NO1397">
        <v>25.625</v>
      </c>
      <c r="NP1397" t="s">
        <v>0</v>
      </c>
      <c r="NQ1397">
        <v>21.75</v>
      </c>
      <c r="NR1397">
        <v>19.437999999999999</v>
      </c>
      <c r="NS1397">
        <v>8.4093999999999998</v>
      </c>
      <c r="NT1397" t="s">
        <v>0</v>
      </c>
      <c r="NU1397" t="s">
        <v>0</v>
      </c>
      <c r="NV1397">
        <v>16.375</v>
      </c>
      <c r="NW1397">
        <v>20.625</v>
      </c>
      <c r="NX1397">
        <v>15</v>
      </c>
      <c r="NY1397" t="s">
        <v>0</v>
      </c>
      <c r="NZ1397" t="s">
        <v>0</v>
      </c>
      <c r="OA1397" t="s">
        <v>0</v>
      </c>
      <c r="OB1397" t="s">
        <v>0</v>
      </c>
      <c r="OC1397" t="s">
        <v>0</v>
      </c>
      <c r="OD1397">
        <v>12.75</v>
      </c>
      <c r="OE1397" t="s">
        <v>0</v>
      </c>
      <c r="OF1397">
        <v>16.25</v>
      </c>
      <c r="OG1397" t="s">
        <v>0</v>
      </c>
      <c r="OH1397" t="s">
        <v>0</v>
      </c>
      <c r="OI1397">
        <v>3.5832999999999999</v>
      </c>
      <c r="OJ1397">
        <v>3.4815</v>
      </c>
      <c r="OK1397" t="s">
        <v>0</v>
      </c>
      <c r="OL1397" t="s">
        <v>0</v>
      </c>
      <c r="OM1397" t="s">
        <v>0</v>
      </c>
      <c r="ON1397">
        <v>2.3483999999999998</v>
      </c>
      <c r="OO1397" t="s">
        <v>0</v>
      </c>
      <c r="OP1397" t="s">
        <v>0</v>
      </c>
      <c r="OQ1397" t="s">
        <v>0</v>
      </c>
      <c r="OR1397">
        <v>37.125</v>
      </c>
      <c r="OS1397" t="s">
        <v>0</v>
      </c>
      <c r="OT1397" t="s">
        <v>0</v>
      </c>
      <c r="OU1397">
        <v>2.5741000000000001</v>
      </c>
      <c r="OV1397" t="s">
        <v>0</v>
      </c>
      <c r="OW1397">
        <v>18.375</v>
      </c>
      <c r="OX1397" t="s">
        <v>0</v>
      </c>
      <c r="OY1397">
        <v>22.881</v>
      </c>
      <c r="OZ1397">
        <v>14.2348</v>
      </c>
      <c r="PA1397" t="s">
        <v>0</v>
      </c>
      <c r="PB1397">
        <v>24.5</v>
      </c>
      <c r="PC1397" t="s">
        <v>0</v>
      </c>
      <c r="PD1397">
        <v>12.561299999999999</v>
      </c>
      <c r="PE1397">
        <v>22.332999999999998</v>
      </c>
      <c r="PF1397">
        <v>9.3279999999999994</v>
      </c>
      <c r="PG1397" t="s">
        <v>0</v>
      </c>
      <c r="PH1397" t="s">
        <v>0</v>
      </c>
      <c r="PI1397">
        <v>8.375</v>
      </c>
      <c r="PJ1397" t="s">
        <v>0</v>
      </c>
      <c r="PK1397" t="s">
        <v>0</v>
      </c>
      <c r="PL1397">
        <v>20.125</v>
      </c>
      <c r="PM1397" t="s">
        <v>0</v>
      </c>
      <c r="PN1397" t="s">
        <v>0</v>
      </c>
      <c r="PO1397" t="s">
        <v>0</v>
      </c>
      <c r="PP1397">
        <v>7.0625</v>
      </c>
      <c r="PQ1397">
        <v>22.875</v>
      </c>
      <c r="PR1397" t="s">
        <v>0</v>
      </c>
      <c r="PS1397" t="s">
        <v>0</v>
      </c>
      <c r="PT1397" t="s">
        <v>0</v>
      </c>
      <c r="PU1397">
        <v>11.0625</v>
      </c>
      <c r="PV1397">
        <v>20.875</v>
      </c>
      <c r="PW1397">
        <v>5.5833000000000004</v>
      </c>
      <c r="PX1397">
        <v>4.0156000000000001</v>
      </c>
      <c r="PY1397">
        <v>0.38279999999999997</v>
      </c>
      <c r="PZ1397">
        <v>20.989000000000001</v>
      </c>
      <c r="QA1397" t="s">
        <v>0</v>
      </c>
      <c r="QB1397" t="s">
        <v>0</v>
      </c>
      <c r="QC1397" t="s">
        <v>0</v>
      </c>
      <c r="QD1397">
        <v>24.187999999999999</v>
      </c>
      <c r="QE1397" t="s">
        <v>0</v>
      </c>
      <c r="QF1397" t="s">
        <v>0</v>
      </c>
      <c r="QG1397" t="s">
        <v>0</v>
      </c>
      <c r="QH1397" t="s">
        <v>0</v>
      </c>
      <c r="QI1397">
        <v>7.0547000000000004</v>
      </c>
      <c r="QJ1397">
        <v>14.4688</v>
      </c>
      <c r="QK1397" t="s">
        <v>0</v>
      </c>
      <c r="QL1397" t="s">
        <v>0</v>
      </c>
      <c r="QM1397" t="s">
        <v>0</v>
      </c>
      <c r="QN1397">
        <v>13.994299999999999</v>
      </c>
      <c r="QO1397">
        <v>3.2812999999999999</v>
      </c>
      <c r="QP1397" t="s">
        <v>0</v>
      </c>
      <c r="QQ1397">
        <v>4.5780000000000003</v>
      </c>
      <c r="QR1397">
        <v>21</v>
      </c>
      <c r="QS1397">
        <v>9.2660999999999998</v>
      </c>
      <c r="QT1397" t="s">
        <v>0</v>
      </c>
      <c r="QU1397" t="s">
        <v>0</v>
      </c>
      <c r="QV1397">
        <v>4.5603999999999996</v>
      </c>
      <c r="QW1397">
        <v>9.359</v>
      </c>
      <c r="QX1397" t="s">
        <v>0</v>
      </c>
      <c r="QY1397">
        <v>4.7493999999999996</v>
      </c>
      <c r="QZ1397">
        <v>6.2062999999999997</v>
      </c>
      <c r="RA1397" t="s">
        <v>0</v>
      </c>
      <c r="RB1397" t="s">
        <v>0</v>
      </c>
      <c r="RC1397">
        <v>19.25</v>
      </c>
      <c r="RD1397">
        <v>11.733499999999999</v>
      </c>
      <c r="RE1397" t="s">
        <v>0</v>
      </c>
      <c r="RF1397" t="s">
        <v>0</v>
      </c>
      <c r="RG1397" t="s">
        <v>0</v>
      </c>
      <c r="RH1397">
        <v>16.604900000000001</v>
      </c>
      <c r="RI1397">
        <v>25.3218</v>
      </c>
      <c r="RJ1397" t="s">
        <v>0</v>
      </c>
      <c r="RK1397" t="s">
        <v>0</v>
      </c>
      <c r="RL1397">
        <v>5.9843999999999999</v>
      </c>
      <c r="RM1397">
        <v>8.8125</v>
      </c>
      <c r="RN1397">
        <v>13.75</v>
      </c>
      <c r="RO1397">
        <v>21.5</v>
      </c>
      <c r="RP1397">
        <v>6.9375</v>
      </c>
      <c r="RQ1397">
        <v>50.25</v>
      </c>
      <c r="RR1397" t="s">
        <v>0</v>
      </c>
      <c r="RS1397">
        <v>15.875</v>
      </c>
      <c r="RT1397">
        <v>8.3082999999999991</v>
      </c>
      <c r="RU1397">
        <v>11.8125</v>
      </c>
      <c r="RV1397" t="s">
        <v>0</v>
      </c>
      <c r="RW1397" t="s">
        <v>0</v>
      </c>
      <c r="RX1397" t="s">
        <v>0</v>
      </c>
      <c r="RY1397">
        <v>17.598400000000002</v>
      </c>
      <c r="RZ1397" t="s">
        <v>0</v>
      </c>
      <c r="SA1397" t="s">
        <v>0</v>
      </c>
      <c r="SB1397">
        <v>22.8125</v>
      </c>
      <c r="SC1397" t="s">
        <v>0</v>
      </c>
      <c r="SD1397">
        <v>17.468800000000002</v>
      </c>
      <c r="SE1397" t="s">
        <v>0</v>
      </c>
      <c r="SF1397">
        <v>52.197899999999997</v>
      </c>
      <c r="SG1397" t="s">
        <v>0</v>
      </c>
      <c r="SH1397" t="s">
        <v>0</v>
      </c>
      <c r="SI1397" t="s">
        <v>0</v>
      </c>
      <c r="SJ1397" t="s">
        <v>0</v>
      </c>
      <c r="SK1397" t="s">
        <v>0</v>
      </c>
      <c r="SL1397" t="s">
        <v>0</v>
      </c>
      <c r="SM1397" t="s">
        <v>0</v>
      </c>
    </row>
    <row r="1398" spans="1:507" x14ac:dyDescent="0.3">
      <c r="A1398" s="1">
        <v>34829</v>
      </c>
      <c r="B1398" t="s">
        <v>0</v>
      </c>
      <c r="C1398" t="s">
        <v>0</v>
      </c>
      <c r="D1398" t="s">
        <v>0</v>
      </c>
      <c r="E1398" t="s">
        <v>0</v>
      </c>
      <c r="F1398" t="s">
        <v>0</v>
      </c>
      <c r="G1398" t="s">
        <v>0</v>
      </c>
      <c r="H1398" t="s">
        <v>0</v>
      </c>
      <c r="I1398">
        <v>8.9507999999999992</v>
      </c>
      <c r="J1398" t="s">
        <v>0</v>
      </c>
      <c r="K1398" t="s">
        <v>0</v>
      </c>
      <c r="L1398">
        <v>7.25</v>
      </c>
      <c r="M1398">
        <v>13.147600000000001</v>
      </c>
      <c r="N1398">
        <v>12.805</v>
      </c>
      <c r="O1398" t="s">
        <v>0</v>
      </c>
      <c r="P1398" t="s">
        <v>0</v>
      </c>
      <c r="Q1398" t="s">
        <v>0</v>
      </c>
      <c r="R1398">
        <v>33</v>
      </c>
      <c r="S1398" t="s">
        <v>0</v>
      </c>
      <c r="T1398">
        <v>3.375</v>
      </c>
      <c r="U1398" t="s">
        <v>0</v>
      </c>
      <c r="V1398">
        <v>301.16219999999998</v>
      </c>
      <c r="W1398">
        <v>14.0215</v>
      </c>
      <c r="X1398" t="s">
        <v>0</v>
      </c>
      <c r="Y1398">
        <v>8.9687999999999999</v>
      </c>
      <c r="Z1398" t="s">
        <v>0</v>
      </c>
      <c r="AA1398">
        <v>7.125</v>
      </c>
      <c r="AB1398" t="s">
        <v>0</v>
      </c>
      <c r="AC1398">
        <v>4.125</v>
      </c>
      <c r="AD1398">
        <v>15.5</v>
      </c>
      <c r="AE1398" t="s">
        <v>0</v>
      </c>
      <c r="AF1398" t="s">
        <v>0</v>
      </c>
      <c r="AG1398" t="s">
        <v>0</v>
      </c>
      <c r="AH1398" t="s">
        <v>0</v>
      </c>
      <c r="AI1398">
        <v>18.5</v>
      </c>
      <c r="AJ1398" t="s">
        <v>0</v>
      </c>
      <c r="AK1398" t="s">
        <v>0</v>
      </c>
      <c r="AL1398" t="s">
        <v>0</v>
      </c>
      <c r="AM1398" t="s">
        <v>0</v>
      </c>
      <c r="AN1398" t="s">
        <v>0</v>
      </c>
      <c r="AO1398" t="s">
        <v>0</v>
      </c>
      <c r="AP1398" t="s">
        <v>0</v>
      </c>
      <c r="AQ1398" t="s">
        <v>0</v>
      </c>
      <c r="AR1398">
        <v>16.443999999999999</v>
      </c>
      <c r="AS1398">
        <v>2.5417000000000001</v>
      </c>
      <c r="AT1398">
        <v>12.2835</v>
      </c>
      <c r="AU1398">
        <v>23.921600000000002</v>
      </c>
      <c r="AV1398" t="s">
        <v>0</v>
      </c>
      <c r="AW1398" t="s">
        <v>0</v>
      </c>
      <c r="AX1398" t="s">
        <v>0</v>
      </c>
      <c r="AY1398" t="s">
        <v>0</v>
      </c>
      <c r="AZ1398">
        <v>17.75</v>
      </c>
      <c r="BA1398" t="s">
        <v>0</v>
      </c>
      <c r="BB1398">
        <v>18.616</v>
      </c>
      <c r="BC1398" t="s">
        <v>0</v>
      </c>
      <c r="BD1398">
        <v>21.125</v>
      </c>
      <c r="BE1398" t="s">
        <v>0</v>
      </c>
      <c r="BF1398">
        <v>10.285299999999999</v>
      </c>
      <c r="BG1398">
        <v>23.125</v>
      </c>
      <c r="BH1398">
        <v>27.25</v>
      </c>
      <c r="BI1398">
        <v>13.625</v>
      </c>
      <c r="BJ1398">
        <v>8.4245000000000001</v>
      </c>
      <c r="BK1398">
        <v>2.8056000000000001</v>
      </c>
      <c r="BL1398">
        <v>14.406000000000001</v>
      </c>
      <c r="BM1398">
        <v>4.8611000000000004</v>
      </c>
      <c r="BN1398">
        <v>3.56</v>
      </c>
      <c r="BO1398" t="s">
        <v>0</v>
      </c>
      <c r="BP1398">
        <v>9.6061999999999994</v>
      </c>
      <c r="BQ1398" t="s">
        <v>0</v>
      </c>
      <c r="BR1398">
        <v>21.75</v>
      </c>
      <c r="BS1398" t="s">
        <v>0</v>
      </c>
      <c r="BT1398">
        <v>1.9609000000000001</v>
      </c>
      <c r="BU1398">
        <v>15.7341</v>
      </c>
      <c r="BV1398" t="s">
        <v>0</v>
      </c>
      <c r="BW1398" t="s">
        <v>0</v>
      </c>
      <c r="BX1398">
        <v>7.0937999999999999</v>
      </c>
      <c r="BY1398">
        <v>3.2656000000000001</v>
      </c>
      <c r="BZ1398" t="s">
        <v>0</v>
      </c>
      <c r="CA1398">
        <v>67.756299999999996</v>
      </c>
      <c r="CB1398">
        <v>12.7422</v>
      </c>
      <c r="CC1398">
        <v>9.5739000000000001</v>
      </c>
      <c r="CD1398">
        <v>14.6875</v>
      </c>
      <c r="CE1398">
        <v>8.6669999999999998</v>
      </c>
      <c r="CF1398" t="s">
        <v>0</v>
      </c>
      <c r="CG1398" t="s">
        <v>0</v>
      </c>
      <c r="CH1398" t="s">
        <v>0</v>
      </c>
      <c r="CI1398">
        <v>12.75</v>
      </c>
      <c r="CJ1398">
        <v>6.9443999999999999</v>
      </c>
      <c r="CK1398" t="s">
        <v>0</v>
      </c>
      <c r="CL1398" t="s">
        <v>0</v>
      </c>
      <c r="CM1398" t="s">
        <v>0</v>
      </c>
      <c r="CN1398" t="s">
        <v>0</v>
      </c>
      <c r="CO1398" t="s">
        <v>0</v>
      </c>
      <c r="CP1398">
        <v>1.6457999999999999</v>
      </c>
      <c r="CQ1398" t="s">
        <v>0</v>
      </c>
      <c r="CR1398" t="s">
        <v>0</v>
      </c>
      <c r="CS1398">
        <v>8.25</v>
      </c>
      <c r="CT1398" t="s">
        <v>0</v>
      </c>
      <c r="CU1398">
        <v>9.1405999999999992</v>
      </c>
      <c r="CV1398">
        <v>14.656000000000001</v>
      </c>
      <c r="CW1398">
        <v>19.333300000000001</v>
      </c>
      <c r="CX1398" t="s">
        <v>0</v>
      </c>
      <c r="CY1398" t="s">
        <v>0</v>
      </c>
      <c r="CZ1398" t="s">
        <v>0</v>
      </c>
      <c r="DA1398">
        <v>11.531000000000001</v>
      </c>
      <c r="DB1398">
        <v>23.125</v>
      </c>
      <c r="DC1398" t="s">
        <v>0</v>
      </c>
      <c r="DD1398">
        <v>16.401800000000001</v>
      </c>
      <c r="DE1398">
        <v>7.2083000000000004</v>
      </c>
      <c r="DF1398">
        <v>1.2917000000000001</v>
      </c>
      <c r="DG1398">
        <v>3.375</v>
      </c>
      <c r="DH1398">
        <v>13.769399999999999</v>
      </c>
      <c r="DI1398" t="s">
        <v>0</v>
      </c>
      <c r="DJ1398" t="s">
        <v>0</v>
      </c>
      <c r="DK1398">
        <v>23.807099999999998</v>
      </c>
      <c r="DL1398" t="s">
        <v>0</v>
      </c>
      <c r="DM1398" t="s">
        <v>0</v>
      </c>
      <c r="DN1398" t="s">
        <v>0</v>
      </c>
      <c r="DO1398" t="s">
        <v>0</v>
      </c>
      <c r="DP1398">
        <v>6.2812999999999999</v>
      </c>
      <c r="DQ1398" t="s">
        <v>0</v>
      </c>
      <c r="DR1398">
        <v>13.4444</v>
      </c>
      <c r="DS1398" t="s">
        <v>0</v>
      </c>
      <c r="DT1398" t="s">
        <v>0</v>
      </c>
      <c r="DU1398" t="s">
        <v>0</v>
      </c>
      <c r="DV1398">
        <v>7.7850000000000001</v>
      </c>
      <c r="DW1398">
        <v>24.5625</v>
      </c>
      <c r="DX1398" t="s">
        <v>0</v>
      </c>
      <c r="DY1398">
        <v>18.5</v>
      </c>
      <c r="DZ1398" t="s">
        <v>0</v>
      </c>
      <c r="EA1398">
        <v>33.435899999999997</v>
      </c>
      <c r="EB1398">
        <v>14.083299999999999</v>
      </c>
      <c r="EC1398" t="s">
        <v>0</v>
      </c>
      <c r="ED1398" t="s">
        <v>0</v>
      </c>
      <c r="EE1398" t="s">
        <v>0</v>
      </c>
      <c r="EF1398" t="s">
        <v>0</v>
      </c>
      <c r="EG1398">
        <v>2.8422000000000001</v>
      </c>
      <c r="EH1398">
        <v>17.472899999999999</v>
      </c>
      <c r="EI1398" t="s">
        <v>0</v>
      </c>
      <c r="EJ1398" t="s">
        <v>0</v>
      </c>
      <c r="EK1398" t="s">
        <v>0</v>
      </c>
      <c r="EL1398" t="s">
        <v>0</v>
      </c>
      <c r="EM1398" t="s">
        <v>0</v>
      </c>
      <c r="EN1398">
        <v>11.1318</v>
      </c>
      <c r="EO1398" t="s">
        <v>0</v>
      </c>
      <c r="EP1398">
        <v>14</v>
      </c>
      <c r="EQ1398">
        <v>6.1933999999999996</v>
      </c>
      <c r="ER1398">
        <v>28.75</v>
      </c>
      <c r="ES1398">
        <v>35.368899999999996</v>
      </c>
      <c r="ET1398" t="s">
        <v>0</v>
      </c>
      <c r="EU1398" t="s">
        <v>0</v>
      </c>
      <c r="EV1398" t="s">
        <v>0</v>
      </c>
      <c r="EW1398" t="s">
        <v>0</v>
      </c>
      <c r="EX1398" t="s">
        <v>0</v>
      </c>
      <c r="EY1398">
        <v>5.8125</v>
      </c>
      <c r="EZ1398">
        <v>28.75</v>
      </c>
      <c r="FA1398">
        <v>8.4</v>
      </c>
      <c r="FB1398">
        <v>16.75</v>
      </c>
      <c r="FC1398" t="s">
        <v>0</v>
      </c>
      <c r="FD1398">
        <v>28.1875</v>
      </c>
      <c r="FE1398">
        <v>17.3125</v>
      </c>
      <c r="FF1398">
        <v>5.9375</v>
      </c>
      <c r="FG1398" t="s">
        <v>0</v>
      </c>
      <c r="FH1398">
        <v>14.625</v>
      </c>
      <c r="FI1398">
        <v>22.625</v>
      </c>
      <c r="FJ1398">
        <v>17.88</v>
      </c>
      <c r="FK1398" t="s">
        <v>0</v>
      </c>
      <c r="FL1398">
        <v>12.690099999999999</v>
      </c>
      <c r="FM1398">
        <v>22.75</v>
      </c>
      <c r="FN1398">
        <v>31.5</v>
      </c>
      <c r="FO1398" t="s">
        <v>0</v>
      </c>
      <c r="FP1398">
        <v>13.375</v>
      </c>
      <c r="FQ1398" t="s">
        <v>0</v>
      </c>
      <c r="FR1398" t="s">
        <v>0</v>
      </c>
      <c r="FS1398" t="s">
        <v>0</v>
      </c>
      <c r="FT1398">
        <v>18.102699999999999</v>
      </c>
      <c r="FU1398" t="s">
        <v>0</v>
      </c>
      <c r="FV1398" t="s">
        <v>0</v>
      </c>
      <c r="FW1398" t="s">
        <v>0</v>
      </c>
      <c r="FX1398" t="s">
        <v>0</v>
      </c>
      <c r="FY1398" t="s">
        <v>0</v>
      </c>
      <c r="FZ1398">
        <v>15.5938</v>
      </c>
      <c r="GA1398" t="s">
        <v>0</v>
      </c>
      <c r="GB1398" t="s">
        <v>0</v>
      </c>
      <c r="GC1398" t="s">
        <v>0</v>
      </c>
      <c r="GD1398" t="s">
        <v>0</v>
      </c>
      <c r="GE1398" t="s">
        <v>0</v>
      </c>
      <c r="GF1398" t="s">
        <v>0</v>
      </c>
      <c r="GG1398" t="s">
        <v>0</v>
      </c>
      <c r="GH1398" t="s">
        <v>0</v>
      </c>
      <c r="GI1398">
        <v>7.4604999999999997</v>
      </c>
      <c r="GJ1398" t="s">
        <v>0</v>
      </c>
      <c r="GK1398" t="s">
        <v>0</v>
      </c>
      <c r="GL1398" t="s">
        <v>0</v>
      </c>
      <c r="GM1398">
        <v>22</v>
      </c>
      <c r="GN1398" t="s">
        <v>0</v>
      </c>
      <c r="GO1398" t="s">
        <v>0</v>
      </c>
      <c r="GP1398" t="s">
        <v>0</v>
      </c>
      <c r="GQ1398">
        <v>11.406000000000001</v>
      </c>
      <c r="GR1398">
        <v>9.4923999999999999</v>
      </c>
      <c r="GS1398" t="s">
        <v>0</v>
      </c>
      <c r="GT1398">
        <v>12.257999999999999</v>
      </c>
      <c r="GU1398">
        <v>7.5054999999999996</v>
      </c>
      <c r="GV1398">
        <v>9.52</v>
      </c>
      <c r="GW1398" t="s">
        <v>0</v>
      </c>
      <c r="GX1398" t="s">
        <v>0</v>
      </c>
      <c r="GY1398" t="s">
        <v>0</v>
      </c>
      <c r="GZ1398">
        <v>25.916699999999999</v>
      </c>
      <c r="HA1398" t="s">
        <v>0</v>
      </c>
      <c r="HB1398">
        <v>4.8148</v>
      </c>
      <c r="HC1398" t="s">
        <v>0</v>
      </c>
      <c r="HD1398" t="s">
        <v>0</v>
      </c>
      <c r="HE1398">
        <v>29.437999999999999</v>
      </c>
      <c r="HF1398">
        <v>8.8749000000000002</v>
      </c>
      <c r="HG1398">
        <v>14.0556</v>
      </c>
      <c r="HH1398" t="s">
        <v>0</v>
      </c>
      <c r="HI1398" t="s">
        <v>0</v>
      </c>
      <c r="HJ1398" t="s">
        <v>0</v>
      </c>
      <c r="HK1398">
        <v>9.3059999999999992</v>
      </c>
      <c r="HL1398">
        <v>17.166699999999999</v>
      </c>
      <c r="HM1398" t="s">
        <v>0</v>
      </c>
      <c r="HN1398" t="s">
        <v>0</v>
      </c>
      <c r="HO1398" t="s">
        <v>0</v>
      </c>
      <c r="HP1398" t="s">
        <v>0</v>
      </c>
      <c r="HQ1398">
        <v>6.375</v>
      </c>
      <c r="HR1398" t="s">
        <v>0</v>
      </c>
      <c r="HS1398">
        <v>19.575600000000001</v>
      </c>
      <c r="HT1398">
        <v>5.4683999999999999</v>
      </c>
      <c r="HU1398" t="s">
        <v>0</v>
      </c>
      <c r="HV1398">
        <v>6.0343</v>
      </c>
      <c r="HW1398">
        <v>10.3125</v>
      </c>
      <c r="HX1398">
        <v>3.2968999999999999</v>
      </c>
      <c r="HY1398" t="s">
        <v>0</v>
      </c>
      <c r="HZ1398">
        <v>8.7277000000000005</v>
      </c>
      <c r="IA1398">
        <v>12.9375</v>
      </c>
      <c r="IB1398">
        <v>21.5</v>
      </c>
      <c r="IC1398">
        <v>23.468800000000002</v>
      </c>
      <c r="ID1398" t="s">
        <v>0</v>
      </c>
      <c r="IE1398" t="s">
        <v>0</v>
      </c>
      <c r="IF1398">
        <v>10.0741</v>
      </c>
      <c r="IG1398">
        <v>50.625</v>
      </c>
      <c r="IH1398" t="s">
        <v>0</v>
      </c>
      <c r="II1398" t="s">
        <v>0</v>
      </c>
      <c r="IJ1398" t="s">
        <v>0</v>
      </c>
      <c r="IK1398" t="s">
        <v>0</v>
      </c>
      <c r="IL1398" t="s">
        <v>0</v>
      </c>
      <c r="IM1398">
        <v>38.263399999999997</v>
      </c>
      <c r="IN1398">
        <v>12.25</v>
      </c>
      <c r="IO1398" t="s">
        <v>0</v>
      </c>
      <c r="IP1398" t="s">
        <v>0</v>
      </c>
      <c r="IQ1398" t="s">
        <v>0</v>
      </c>
      <c r="IR1398" t="s">
        <v>0</v>
      </c>
      <c r="IS1398" t="s">
        <v>0</v>
      </c>
      <c r="IT1398" t="s">
        <v>0</v>
      </c>
      <c r="IU1398">
        <v>12.3438</v>
      </c>
      <c r="IV1398" t="s">
        <v>0</v>
      </c>
      <c r="IW1398">
        <v>5.2187999999999999</v>
      </c>
      <c r="IX1398" t="s">
        <v>0</v>
      </c>
      <c r="IY1398">
        <v>4.8635000000000002</v>
      </c>
      <c r="IZ1398" t="s">
        <v>0</v>
      </c>
      <c r="JA1398">
        <v>16.6875</v>
      </c>
      <c r="JB1398" t="s">
        <v>0</v>
      </c>
      <c r="JC1398">
        <v>14.791700000000001</v>
      </c>
      <c r="JD1398" t="s">
        <v>0</v>
      </c>
      <c r="JE1398">
        <v>31.3125</v>
      </c>
      <c r="JF1398">
        <v>13.9375</v>
      </c>
      <c r="JG1398" t="s">
        <v>0</v>
      </c>
      <c r="JH1398" t="s">
        <v>0</v>
      </c>
      <c r="JI1398">
        <v>8.5832999999999995</v>
      </c>
      <c r="JJ1398" t="s">
        <v>0</v>
      </c>
      <c r="JK1398">
        <v>27.5624</v>
      </c>
      <c r="JL1398" t="s">
        <v>0</v>
      </c>
      <c r="JM1398" t="s">
        <v>0</v>
      </c>
      <c r="JN1398">
        <v>15.375</v>
      </c>
      <c r="JO1398">
        <v>3.1562999999999999</v>
      </c>
      <c r="JP1398">
        <v>5.0312999999999999</v>
      </c>
      <c r="JQ1398">
        <v>0.7964</v>
      </c>
      <c r="JR1398">
        <v>9.375</v>
      </c>
      <c r="JS1398">
        <v>9.8491</v>
      </c>
      <c r="JT1398" t="s">
        <v>0</v>
      </c>
      <c r="JU1398">
        <v>9.9375</v>
      </c>
      <c r="JV1398">
        <v>3.4797000000000002</v>
      </c>
      <c r="JW1398">
        <v>31.562999999999999</v>
      </c>
      <c r="JX1398">
        <v>9.5495999999999999</v>
      </c>
      <c r="JY1398">
        <v>11.625</v>
      </c>
      <c r="JZ1398" t="s">
        <v>0</v>
      </c>
      <c r="KA1398">
        <v>18.281300000000002</v>
      </c>
      <c r="KB1398">
        <v>29</v>
      </c>
      <c r="KC1398">
        <v>21.3125</v>
      </c>
      <c r="KD1398">
        <v>14</v>
      </c>
      <c r="KE1398">
        <v>3.6718999999999999</v>
      </c>
      <c r="KF1398" t="s">
        <v>0</v>
      </c>
      <c r="KG1398">
        <v>4.3209999999999997</v>
      </c>
      <c r="KH1398" t="s">
        <v>0</v>
      </c>
      <c r="KI1398" t="s">
        <v>0</v>
      </c>
      <c r="KJ1398" t="s">
        <v>0</v>
      </c>
      <c r="KK1398" t="s">
        <v>0</v>
      </c>
      <c r="KL1398">
        <v>10.6875</v>
      </c>
      <c r="KM1398" t="s">
        <v>0</v>
      </c>
      <c r="KN1398">
        <v>26.125</v>
      </c>
      <c r="KO1398" t="s">
        <v>0</v>
      </c>
      <c r="KP1398">
        <v>12.5242</v>
      </c>
      <c r="KQ1398">
        <v>18.5</v>
      </c>
      <c r="KR1398" t="s">
        <v>0</v>
      </c>
      <c r="KS1398">
        <v>20.125</v>
      </c>
      <c r="KT1398" t="s">
        <v>0</v>
      </c>
      <c r="KU1398" t="s">
        <v>0</v>
      </c>
      <c r="KV1398">
        <v>9.625</v>
      </c>
      <c r="KW1398" t="s">
        <v>0</v>
      </c>
      <c r="KX1398">
        <v>7.9687999999999999</v>
      </c>
      <c r="KY1398" t="s">
        <v>0</v>
      </c>
      <c r="KZ1398" t="s">
        <v>0</v>
      </c>
      <c r="LA1398" t="s">
        <v>0</v>
      </c>
      <c r="LB1398">
        <v>21.5</v>
      </c>
      <c r="LC1398">
        <v>12.916700000000001</v>
      </c>
      <c r="LD1398">
        <v>29.710999999999999</v>
      </c>
      <c r="LE1398" t="s">
        <v>0</v>
      </c>
      <c r="LF1398">
        <v>5.5453999999999999</v>
      </c>
      <c r="LG1398" t="s">
        <v>0</v>
      </c>
      <c r="LH1398" t="s">
        <v>0</v>
      </c>
      <c r="LI1398">
        <v>20.408000000000001</v>
      </c>
      <c r="LJ1398">
        <v>5.843</v>
      </c>
      <c r="LK1398">
        <v>9.5463000000000005</v>
      </c>
      <c r="LL1398" t="s">
        <v>0</v>
      </c>
      <c r="LM1398" t="s">
        <v>0</v>
      </c>
      <c r="LN1398">
        <v>71.479299999999995</v>
      </c>
      <c r="LO1398" t="s">
        <v>0</v>
      </c>
      <c r="LP1398" t="s">
        <v>0</v>
      </c>
      <c r="LQ1398">
        <v>20.531300000000002</v>
      </c>
      <c r="LR1398" t="s">
        <v>0</v>
      </c>
      <c r="LS1398">
        <v>8.7407000000000004</v>
      </c>
      <c r="LT1398">
        <v>7.0312999999999999</v>
      </c>
      <c r="LU1398" t="s">
        <v>0</v>
      </c>
      <c r="LV1398" t="s">
        <v>0</v>
      </c>
      <c r="LW1398">
        <v>18.75</v>
      </c>
      <c r="LX1398">
        <v>39</v>
      </c>
      <c r="LY1398" t="s">
        <v>0</v>
      </c>
      <c r="LZ1398">
        <v>6.4347000000000003</v>
      </c>
      <c r="MA1398">
        <v>2.4453</v>
      </c>
      <c r="MB1398" t="s">
        <v>0</v>
      </c>
      <c r="MC1398" t="s">
        <v>0</v>
      </c>
      <c r="MD1398">
        <v>21.658999999999999</v>
      </c>
      <c r="ME1398" t="s">
        <v>0</v>
      </c>
      <c r="MF1398" t="s">
        <v>0</v>
      </c>
      <c r="MG1398" t="s">
        <v>0</v>
      </c>
      <c r="MH1398">
        <v>21.291699999999999</v>
      </c>
      <c r="MI1398" t="s">
        <v>0</v>
      </c>
      <c r="MJ1398" t="s">
        <v>0</v>
      </c>
      <c r="MK1398">
        <v>12.0938</v>
      </c>
      <c r="ML1398" t="s">
        <v>0</v>
      </c>
      <c r="MM1398" t="s">
        <v>0</v>
      </c>
      <c r="MN1398">
        <v>24</v>
      </c>
      <c r="MO1398" t="s">
        <v>0</v>
      </c>
      <c r="MP1398" t="s">
        <v>0</v>
      </c>
      <c r="MQ1398">
        <v>10.75</v>
      </c>
      <c r="MR1398" t="s">
        <v>0</v>
      </c>
      <c r="MS1398">
        <v>4.2404999999999999</v>
      </c>
      <c r="MT1398">
        <v>7.0468999999999999</v>
      </c>
      <c r="MU1398" t="s">
        <v>0</v>
      </c>
      <c r="MV1398" t="s">
        <v>0</v>
      </c>
      <c r="MW1398">
        <v>11.5709</v>
      </c>
      <c r="MX1398" t="s">
        <v>0</v>
      </c>
      <c r="MY1398" t="s">
        <v>0</v>
      </c>
      <c r="MZ1398" t="s">
        <v>0</v>
      </c>
      <c r="NA1398" t="s">
        <v>0</v>
      </c>
      <c r="NB1398">
        <v>14.224500000000001</v>
      </c>
      <c r="NC1398">
        <v>14</v>
      </c>
      <c r="ND1398">
        <v>21.08</v>
      </c>
      <c r="NE1398">
        <v>7.0833000000000004</v>
      </c>
      <c r="NF1398" t="s">
        <v>0</v>
      </c>
      <c r="NG1398">
        <v>17.75</v>
      </c>
      <c r="NH1398">
        <v>3.2082999999999999</v>
      </c>
      <c r="NI1398">
        <v>16</v>
      </c>
      <c r="NJ1398">
        <v>3.2812999999999999</v>
      </c>
      <c r="NK1398" t="s">
        <v>0</v>
      </c>
      <c r="NL1398">
        <v>8.9375</v>
      </c>
      <c r="NM1398" t="s">
        <v>0</v>
      </c>
      <c r="NN1398" t="s">
        <v>0</v>
      </c>
      <c r="NO1398">
        <v>25.75</v>
      </c>
      <c r="NP1398" t="s">
        <v>0</v>
      </c>
      <c r="NQ1398">
        <v>21.875</v>
      </c>
      <c r="NR1398">
        <v>19.375</v>
      </c>
      <c r="NS1398">
        <v>8.4093999999999998</v>
      </c>
      <c r="NT1398" t="s">
        <v>0</v>
      </c>
      <c r="NU1398" t="s">
        <v>0</v>
      </c>
      <c r="NV1398">
        <v>16.5</v>
      </c>
      <c r="NW1398">
        <v>20.625</v>
      </c>
      <c r="NX1398">
        <v>14.875</v>
      </c>
      <c r="NY1398" t="s">
        <v>0</v>
      </c>
      <c r="NZ1398" t="s">
        <v>0</v>
      </c>
      <c r="OA1398" t="s">
        <v>0</v>
      </c>
      <c r="OB1398" t="s">
        <v>0</v>
      </c>
      <c r="OC1398" t="s">
        <v>0</v>
      </c>
      <c r="OD1398">
        <v>12.75</v>
      </c>
      <c r="OE1398" t="s">
        <v>0</v>
      </c>
      <c r="OF1398">
        <v>16.625</v>
      </c>
      <c r="OG1398" t="s">
        <v>0</v>
      </c>
      <c r="OH1398" t="s">
        <v>0</v>
      </c>
      <c r="OI1398">
        <v>3.5625</v>
      </c>
      <c r="OJ1398">
        <v>3.5061999999999998</v>
      </c>
      <c r="OK1398" t="s">
        <v>0</v>
      </c>
      <c r="OL1398" t="s">
        <v>0</v>
      </c>
      <c r="OM1398" t="s">
        <v>0</v>
      </c>
      <c r="ON1398">
        <v>2.2936000000000001</v>
      </c>
      <c r="OO1398" t="s">
        <v>0</v>
      </c>
      <c r="OP1398" t="s">
        <v>0</v>
      </c>
      <c r="OQ1398" t="s">
        <v>0</v>
      </c>
      <c r="OR1398">
        <v>37.125</v>
      </c>
      <c r="OS1398" t="s">
        <v>0</v>
      </c>
      <c r="OT1398" t="s">
        <v>0</v>
      </c>
      <c r="OU1398">
        <v>2.5556000000000001</v>
      </c>
      <c r="OV1398" t="s">
        <v>0</v>
      </c>
      <c r="OW1398">
        <v>18.625</v>
      </c>
      <c r="OX1398" t="s">
        <v>0</v>
      </c>
      <c r="OY1398">
        <v>22.617000000000001</v>
      </c>
      <c r="OZ1398">
        <v>14.206899999999999</v>
      </c>
      <c r="PA1398" t="s">
        <v>0</v>
      </c>
      <c r="PB1398">
        <v>24.417000000000002</v>
      </c>
      <c r="PC1398" t="s">
        <v>0</v>
      </c>
      <c r="PD1398">
        <v>12.561299999999999</v>
      </c>
      <c r="PE1398">
        <v>22.332999999999998</v>
      </c>
      <c r="PF1398">
        <v>9.25</v>
      </c>
      <c r="PG1398" t="s">
        <v>0</v>
      </c>
      <c r="PH1398" t="s">
        <v>0</v>
      </c>
      <c r="PI1398">
        <v>8.3125</v>
      </c>
      <c r="PJ1398" t="s">
        <v>0</v>
      </c>
      <c r="PK1398" t="s">
        <v>0</v>
      </c>
      <c r="PL1398">
        <v>19.937999999999999</v>
      </c>
      <c r="PM1398" t="s">
        <v>0</v>
      </c>
      <c r="PN1398" t="s">
        <v>0</v>
      </c>
      <c r="PO1398" t="s">
        <v>0</v>
      </c>
      <c r="PP1398">
        <v>7.0937999999999999</v>
      </c>
      <c r="PQ1398">
        <v>22.6875</v>
      </c>
      <c r="PR1398" t="s">
        <v>0</v>
      </c>
      <c r="PS1398" t="s">
        <v>0</v>
      </c>
      <c r="PT1398" t="s">
        <v>0</v>
      </c>
      <c r="PU1398">
        <v>10.8125</v>
      </c>
      <c r="PV1398">
        <v>20.812999999999999</v>
      </c>
      <c r="PW1398">
        <v>5.6875</v>
      </c>
      <c r="PX1398">
        <v>4.0156000000000001</v>
      </c>
      <c r="PY1398">
        <v>0.38669999999999999</v>
      </c>
      <c r="PZ1398">
        <v>21.564</v>
      </c>
      <c r="QA1398" t="s">
        <v>0</v>
      </c>
      <c r="QB1398" t="s">
        <v>0</v>
      </c>
      <c r="QC1398" t="s">
        <v>0</v>
      </c>
      <c r="QD1398">
        <v>24.687999999999999</v>
      </c>
      <c r="QE1398" t="s">
        <v>0</v>
      </c>
      <c r="QF1398" t="s">
        <v>0</v>
      </c>
      <c r="QG1398" t="s">
        <v>0</v>
      </c>
      <c r="QH1398" t="s">
        <v>0</v>
      </c>
      <c r="QI1398">
        <v>6.9843999999999999</v>
      </c>
      <c r="QJ1398">
        <v>14.4375</v>
      </c>
      <c r="QK1398" t="s">
        <v>0</v>
      </c>
      <c r="QL1398" t="s">
        <v>0</v>
      </c>
      <c r="QM1398" t="s">
        <v>0</v>
      </c>
      <c r="QN1398">
        <v>13.994299999999999</v>
      </c>
      <c r="QO1398">
        <v>3.3593999999999999</v>
      </c>
      <c r="QP1398" t="s">
        <v>0</v>
      </c>
      <c r="QQ1398">
        <v>4.875</v>
      </c>
      <c r="QR1398">
        <v>20.875</v>
      </c>
      <c r="QS1398">
        <v>9.2028999999999996</v>
      </c>
      <c r="QT1398" t="s">
        <v>0</v>
      </c>
      <c r="QU1398" t="s">
        <v>0</v>
      </c>
      <c r="QV1398">
        <v>4.5740999999999996</v>
      </c>
      <c r="QW1398">
        <v>9.3130000000000006</v>
      </c>
      <c r="QX1398" t="s">
        <v>0</v>
      </c>
      <c r="QY1398">
        <v>4.7367999999999997</v>
      </c>
      <c r="QZ1398">
        <v>6.2062999999999997</v>
      </c>
      <c r="RA1398" t="s">
        <v>0</v>
      </c>
      <c r="RB1398" t="s">
        <v>0</v>
      </c>
      <c r="RC1398">
        <v>19.25</v>
      </c>
      <c r="RD1398">
        <v>12.037699999999999</v>
      </c>
      <c r="RE1398" t="s">
        <v>0</v>
      </c>
      <c r="RF1398" t="s">
        <v>0</v>
      </c>
      <c r="RG1398" t="s">
        <v>0</v>
      </c>
      <c r="RH1398">
        <v>17.004999999999999</v>
      </c>
      <c r="RI1398">
        <v>25.377800000000001</v>
      </c>
      <c r="RJ1398" t="s">
        <v>0</v>
      </c>
      <c r="RK1398" t="s">
        <v>0</v>
      </c>
      <c r="RL1398">
        <v>6</v>
      </c>
      <c r="RM1398">
        <v>8.5625</v>
      </c>
      <c r="RN1398">
        <v>13.875</v>
      </c>
      <c r="RO1398">
        <v>21.625</v>
      </c>
      <c r="RP1398">
        <v>7.0625</v>
      </c>
      <c r="RQ1398">
        <v>52.5</v>
      </c>
      <c r="RR1398" t="s">
        <v>0</v>
      </c>
      <c r="RS1398">
        <v>16</v>
      </c>
      <c r="RT1398">
        <v>8.3394999999999992</v>
      </c>
      <c r="RU1398">
        <v>11.75</v>
      </c>
      <c r="RV1398" t="s">
        <v>0</v>
      </c>
      <c r="RW1398" t="s">
        <v>0</v>
      </c>
      <c r="RX1398" t="s">
        <v>0</v>
      </c>
      <c r="RY1398">
        <v>17.5472</v>
      </c>
      <c r="RZ1398" t="s">
        <v>0</v>
      </c>
      <c r="SA1398" t="s">
        <v>0</v>
      </c>
      <c r="SB1398">
        <v>22.875</v>
      </c>
      <c r="SC1398" t="s">
        <v>0</v>
      </c>
      <c r="SD1398">
        <v>17.593800000000002</v>
      </c>
      <c r="SE1398" t="s">
        <v>0</v>
      </c>
      <c r="SF1398">
        <v>51.155000000000001</v>
      </c>
      <c r="SG1398" t="s">
        <v>0</v>
      </c>
      <c r="SH1398" t="s">
        <v>0</v>
      </c>
      <c r="SI1398" t="s">
        <v>0</v>
      </c>
      <c r="SJ1398" t="s">
        <v>0</v>
      </c>
      <c r="SK1398" t="s">
        <v>0</v>
      </c>
      <c r="SL1398" t="s">
        <v>0</v>
      </c>
      <c r="SM1398" t="s">
        <v>0</v>
      </c>
    </row>
    <row r="1399" spans="1:507" x14ac:dyDescent="0.3">
      <c r="A1399" s="1">
        <v>34830</v>
      </c>
      <c r="B1399" t="s">
        <v>0</v>
      </c>
      <c r="C1399" t="s">
        <v>0</v>
      </c>
      <c r="D1399" t="s">
        <v>0</v>
      </c>
      <c r="E1399" t="s">
        <v>0</v>
      </c>
      <c r="F1399" t="s">
        <v>0</v>
      </c>
      <c r="G1399" t="s">
        <v>0</v>
      </c>
      <c r="H1399" t="s">
        <v>0</v>
      </c>
      <c r="I1399">
        <v>9.0626999999999995</v>
      </c>
      <c r="J1399" t="s">
        <v>0</v>
      </c>
      <c r="K1399" t="s">
        <v>0</v>
      </c>
      <c r="L1399">
        <v>7.3437999999999999</v>
      </c>
      <c r="M1399">
        <v>13.0588</v>
      </c>
      <c r="N1399">
        <v>12.755700000000001</v>
      </c>
      <c r="O1399" t="s">
        <v>0</v>
      </c>
      <c r="P1399" t="s">
        <v>0</v>
      </c>
      <c r="Q1399" t="s">
        <v>0</v>
      </c>
      <c r="R1399">
        <v>32.875</v>
      </c>
      <c r="S1399" t="s">
        <v>0</v>
      </c>
      <c r="T1399">
        <v>3.3854000000000002</v>
      </c>
      <c r="U1399" t="s">
        <v>0</v>
      </c>
      <c r="V1399">
        <v>298.51459999999997</v>
      </c>
      <c r="W1399">
        <v>14.113099999999999</v>
      </c>
      <c r="X1399" t="s">
        <v>0</v>
      </c>
      <c r="Y1399">
        <v>9</v>
      </c>
      <c r="Z1399" t="s">
        <v>0</v>
      </c>
      <c r="AA1399">
        <v>7.1875</v>
      </c>
      <c r="AB1399" t="s">
        <v>0</v>
      </c>
      <c r="AC1399">
        <v>4.125</v>
      </c>
      <c r="AD1399">
        <v>15.75</v>
      </c>
      <c r="AE1399" t="s">
        <v>0</v>
      </c>
      <c r="AF1399" t="s">
        <v>0</v>
      </c>
      <c r="AG1399" t="s">
        <v>0</v>
      </c>
      <c r="AH1399" t="s">
        <v>0</v>
      </c>
      <c r="AI1399">
        <v>18.5625</v>
      </c>
      <c r="AJ1399" t="s">
        <v>0</v>
      </c>
      <c r="AK1399" t="s">
        <v>0</v>
      </c>
      <c r="AL1399" t="s">
        <v>0</v>
      </c>
      <c r="AM1399" t="s">
        <v>0</v>
      </c>
      <c r="AN1399" t="s">
        <v>0</v>
      </c>
      <c r="AO1399" t="s">
        <v>0</v>
      </c>
      <c r="AP1399" t="s">
        <v>0</v>
      </c>
      <c r="AQ1399" t="s">
        <v>0</v>
      </c>
      <c r="AR1399">
        <v>16.277999999999999</v>
      </c>
      <c r="AS1399">
        <v>2.5417000000000001</v>
      </c>
      <c r="AT1399">
        <v>12.1212</v>
      </c>
      <c r="AU1399">
        <v>23.979299999999999</v>
      </c>
      <c r="AV1399" t="s">
        <v>0</v>
      </c>
      <c r="AW1399" t="s">
        <v>0</v>
      </c>
      <c r="AX1399" t="s">
        <v>0</v>
      </c>
      <c r="AY1399" t="s">
        <v>0</v>
      </c>
      <c r="AZ1399">
        <v>17.625</v>
      </c>
      <c r="BA1399" t="s">
        <v>0</v>
      </c>
      <c r="BB1399">
        <v>18.616</v>
      </c>
      <c r="BC1399" t="s">
        <v>0</v>
      </c>
      <c r="BD1399">
        <v>21.1875</v>
      </c>
      <c r="BE1399" t="s">
        <v>0</v>
      </c>
      <c r="BF1399">
        <v>10.3948</v>
      </c>
      <c r="BG1399">
        <v>23.875</v>
      </c>
      <c r="BH1399">
        <v>27.187999999999999</v>
      </c>
      <c r="BI1399">
        <v>13.4375</v>
      </c>
      <c r="BJ1399">
        <v>8.4847999999999999</v>
      </c>
      <c r="BK1399">
        <v>2.8056000000000001</v>
      </c>
      <c r="BL1399">
        <v>14.343999999999999</v>
      </c>
      <c r="BM1399">
        <v>4.7778</v>
      </c>
      <c r="BN1399">
        <v>3.5467</v>
      </c>
      <c r="BO1399" t="s">
        <v>0</v>
      </c>
      <c r="BP1399">
        <v>9.5731000000000002</v>
      </c>
      <c r="BQ1399" t="s">
        <v>0</v>
      </c>
      <c r="BR1399">
        <v>22.5</v>
      </c>
      <c r="BS1399" t="s">
        <v>0</v>
      </c>
      <c r="BT1399">
        <v>1.9922</v>
      </c>
      <c r="BU1399">
        <v>15.6448</v>
      </c>
      <c r="BV1399" t="s">
        <v>0</v>
      </c>
      <c r="BW1399" t="s">
        <v>0</v>
      </c>
      <c r="BX1399">
        <v>7</v>
      </c>
      <c r="BY1399">
        <v>3.2656000000000001</v>
      </c>
      <c r="BZ1399" t="s">
        <v>0</v>
      </c>
      <c r="CA1399">
        <v>66.405000000000001</v>
      </c>
      <c r="CB1399">
        <v>12.839499999999999</v>
      </c>
      <c r="CC1399">
        <v>9.5472999999999999</v>
      </c>
      <c r="CD1399">
        <v>14.7188</v>
      </c>
      <c r="CE1399">
        <v>8.625</v>
      </c>
      <c r="CF1399" t="s">
        <v>0</v>
      </c>
      <c r="CG1399" t="s">
        <v>0</v>
      </c>
      <c r="CH1399" t="s">
        <v>0</v>
      </c>
      <c r="CI1399">
        <v>12.75</v>
      </c>
      <c r="CJ1399">
        <v>7.0556000000000001</v>
      </c>
      <c r="CK1399" t="s">
        <v>0</v>
      </c>
      <c r="CL1399" t="s">
        <v>0</v>
      </c>
      <c r="CM1399" t="s">
        <v>0</v>
      </c>
      <c r="CN1399" t="s">
        <v>0</v>
      </c>
      <c r="CO1399" t="s">
        <v>0</v>
      </c>
      <c r="CP1399">
        <v>1.7082999999999999</v>
      </c>
      <c r="CQ1399" t="s">
        <v>0</v>
      </c>
      <c r="CR1399" t="s">
        <v>0</v>
      </c>
      <c r="CS1399">
        <v>8.2361000000000004</v>
      </c>
      <c r="CT1399" t="s">
        <v>0</v>
      </c>
      <c r="CU1399">
        <v>9.0469000000000008</v>
      </c>
      <c r="CV1399">
        <v>14.688000000000001</v>
      </c>
      <c r="CW1399">
        <v>19.333300000000001</v>
      </c>
      <c r="CX1399" t="s">
        <v>0</v>
      </c>
      <c r="CY1399" t="s">
        <v>0</v>
      </c>
      <c r="CZ1399" t="s">
        <v>0</v>
      </c>
      <c r="DA1399">
        <v>11.75</v>
      </c>
      <c r="DB1399">
        <v>23</v>
      </c>
      <c r="DC1399" t="s">
        <v>0</v>
      </c>
      <c r="DD1399">
        <v>16.401800000000001</v>
      </c>
      <c r="DE1399">
        <v>7.1666999999999996</v>
      </c>
      <c r="DF1399">
        <v>1.2812999999999999</v>
      </c>
      <c r="DG1399">
        <v>3.1875</v>
      </c>
      <c r="DH1399">
        <v>13.6265</v>
      </c>
      <c r="DI1399" t="s">
        <v>0</v>
      </c>
      <c r="DJ1399" t="s">
        <v>0</v>
      </c>
      <c r="DK1399">
        <v>23.807099999999998</v>
      </c>
      <c r="DL1399" t="s">
        <v>0</v>
      </c>
      <c r="DM1399" t="s">
        <v>0</v>
      </c>
      <c r="DN1399" t="s">
        <v>0</v>
      </c>
      <c r="DO1399" t="s">
        <v>0</v>
      </c>
      <c r="DP1399">
        <v>6.3437999999999999</v>
      </c>
      <c r="DQ1399" t="s">
        <v>0</v>
      </c>
      <c r="DR1399">
        <v>13.5</v>
      </c>
      <c r="DS1399" t="s">
        <v>0</v>
      </c>
      <c r="DT1399" t="s">
        <v>0</v>
      </c>
      <c r="DU1399" t="s">
        <v>0</v>
      </c>
      <c r="DV1399">
        <v>7.9202000000000004</v>
      </c>
      <c r="DW1399">
        <v>23.8125</v>
      </c>
      <c r="DX1399" t="s">
        <v>0</v>
      </c>
      <c r="DY1399">
        <v>18.625</v>
      </c>
      <c r="DZ1399" t="s">
        <v>0</v>
      </c>
      <c r="EA1399">
        <v>34.265900000000002</v>
      </c>
      <c r="EB1399">
        <v>14.333299999999999</v>
      </c>
      <c r="EC1399" t="s">
        <v>0</v>
      </c>
      <c r="ED1399" t="s">
        <v>0</v>
      </c>
      <c r="EE1399" t="s">
        <v>0</v>
      </c>
      <c r="EF1399" t="s">
        <v>0</v>
      </c>
      <c r="EG1399">
        <v>2.8540000000000001</v>
      </c>
      <c r="EH1399">
        <v>17.7607</v>
      </c>
      <c r="EI1399" t="s">
        <v>0</v>
      </c>
      <c r="EJ1399" t="s">
        <v>0</v>
      </c>
      <c r="EK1399" t="s">
        <v>0</v>
      </c>
      <c r="EL1399" t="s">
        <v>0</v>
      </c>
      <c r="EM1399" t="s">
        <v>0</v>
      </c>
      <c r="EN1399">
        <v>11.09</v>
      </c>
      <c r="EO1399" t="s">
        <v>0</v>
      </c>
      <c r="EP1399">
        <v>13.8125</v>
      </c>
      <c r="EQ1399">
        <v>6.1933999999999996</v>
      </c>
      <c r="ER1399">
        <v>29.125</v>
      </c>
      <c r="ES1399">
        <v>34.932299999999998</v>
      </c>
      <c r="ET1399" t="s">
        <v>0</v>
      </c>
      <c r="EU1399" t="s">
        <v>0</v>
      </c>
      <c r="EV1399" t="s">
        <v>0</v>
      </c>
      <c r="EW1399" t="s">
        <v>0</v>
      </c>
      <c r="EX1399" t="s">
        <v>0</v>
      </c>
      <c r="EY1399">
        <v>5.875</v>
      </c>
      <c r="EZ1399">
        <v>27.875</v>
      </c>
      <c r="FA1399">
        <v>8.4329999999999998</v>
      </c>
      <c r="FB1399">
        <v>16.625</v>
      </c>
      <c r="FC1399" t="s">
        <v>0</v>
      </c>
      <c r="FD1399">
        <v>28.0625</v>
      </c>
      <c r="FE1399">
        <v>17.5625</v>
      </c>
      <c r="FF1399">
        <v>5.8125</v>
      </c>
      <c r="FG1399" t="s">
        <v>0</v>
      </c>
      <c r="FH1399">
        <v>14.5</v>
      </c>
      <c r="FI1399">
        <v>22.375</v>
      </c>
      <c r="FJ1399">
        <v>18</v>
      </c>
      <c r="FK1399" t="s">
        <v>0</v>
      </c>
      <c r="FL1399">
        <v>12.5817</v>
      </c>
      <c r="FM1399">
        <v>22.5</v>
      </c>
      <c r="FN1399">
        <v>31.5</v>
      </c>
      <c r="FO1399" t="s">
        <v>0</v>
      </c>
      <c r="FP1399">
        <v>13.125</v>
      </c>
      <c r="FQ1399" t="s">
        <v>0</v>
      </c>
      <c r="FR1399" t="s">
        <v>0</v>
      </c>
      <c r="FS1399" t="s">
        <v>0</v>
      </c>
      <c r="FT1399">
        <v>17.544499999999999</v>
      </c>
      <c r="FU1399" t="s">
        <v>0</v>
      </c>
      <c r="FV1399" t="s">
        <v>0</v>
      </c>
      <c r="FW1399" t="s">
        <v>0</v>
      </c>
      <c r="FX1399" t="s">
        <v>0</v>
      </c>
      <c r="FY1399" t="s">
        <v>0</v>
      </c>
      <c r="FZ1399">
        <v>15.5625</v>
      </c>
      <c r="GA1399" t="s">
        <v>0</v>
      </c>
      <c r="GB1399" t="s">
        <v>0</v>
      </c>
      <c r="GC1399" t="s">
        <v>0</v>
      </c>
      <c r="GD1399" t="s">
        <v>0</v>
      </c>
      <c r="GE1399" t="s">
        <v>0</v>
      </c>
      <c r="GF1399" t="s">
        <v>0</v>
      </c>
      <c r="GG1399" t="s">
        <v>0</v>
      </c>
      <c r="GH1399" t="s">
        <v>0</v>
      </c>
      <c r="GI1399">
        <v>7.4314</v>
      </c>
      <c r="GJ1399" t="s">
        <v>0</v>
      </c>
      <c r="GK1399" t="s">
        <v>0</v>
      </c>
      <c r="GL1399" t="s">
        <v>0</v>
      </c>
      <c r="GM1399">
        <v>22</v>
      </c>
      <c r="GN1399" t="s">
        <v>0</v>
      </c>
      <c r="GO1399" t="s">
        <v>0</v>
      </c>
      <c r="GP1399" t="s">
        <v>0</v>
      </c>
      <c r="GQ1399">
        <v>11.375</v>
      </c>
      <c r="GR1399">
        <v>9.3521999999999998</v>
      </c>
      <c r="GS1399" t="s">
        <v>0</v>
      </c>
      <c r="GT1399">
        <v>12.386200000000001</v>
      </c>
      <c r="GU1399">
        <v>7.4814999999999996</v>
      </c>
      <c r="GV1399">
        <v>9.4149999999999991</v>
      </c>
      <c r="GW1399" t="s">
        <v>0</v>
      </c>
      <c r="GX1399" t="s">
        <v>0</v>
      </c>
      <c r="GY1399" t="s">
        <v>0</v>
      </c>
      <c r="GZ1399">
        <v>25.75</v>
      </c>
      <c r="HA1399" t="s">
        <v>0</v>
      </c>
      <c r="HB1399">
        <v>4.9443999999999999</v>
      </c>
      <c r="HC1399" t="s">
        <v>0</v>
      </c>
      <c r="HD1399" t="s">
        <v>0</v>
      </c>
      <c r="HE1399">
        <v>29.375</v>
      </c>
      <c r="HF1399">
        <v>8.9344999999999999</v>
      </c>
      <c r="HG1399">
        <v>14.4444</v>
      </c>
      <c r="HH1399" t="s">
        <v>0</v>
      </c>
      <c r="HI1399" t="s">
        <v>0</v>
      </c>
      <c r="HJ1399" t="s">
        <v>0</v>
      </c>
      <c r="HK1399">
        <v>9.5</v>
      </c>
      <c r="HL1399">
        <v>17.125</v>
      </c>
      <c r="HM1399" t="s">
        <v>0</v>
      </c>
      <c r="HN1399" t="s">
        <v>0</v>
      </c>
      <c r="HO1399" t="s">
        <v>0</v>
      </c>
      <c r="HP1399" t="s">
        <v>0</v>
      </c>
      <c r="HQ1399">
        <v>6.3125</v>
      </c>
      <c r="HR1399" t="s">
        <v>0</v>
      </c>
      <c r="HS1399">
        <v>19.396999999999998</v>
      </c>
      <c r="HT1399">
        <v>5.5141999999999998</v>
      </c>
      <c r="HU1399" t="s">
        <v>0</v>
      </c>
      <c r="HV1399">
        <v>6.0232000000000001</v>
      </c>
      <c r="HW1399">
        <v>10.1875</v>
      </c>
      <c r="HX1399">
        <v>3.2656000000000001</v>
      </c>
      <c r="HY1399" t="s">
        <v>0</v>
      </c>
      <c r="HZ1399">
        <v>8.7277000000000005</v>
      </c>
      <c r="IA1399">
        <v>12.875</v>
      </c>
      <c r="IB1399">
        <v>21.5</v>
      </c>
      <c r="IC1399">
        <v>23.5</v>
      </c>
      <c r="ID1399" t="s">
        <v>0</v>
      </c>
      <c r="IE1399" t="s">
        <v>0</v>
      </c>
      <c r="IF1399">
        <v>10</v>
      </c>
      <c r="IG1399">
        <v>49.875</v>
      </c>
      <c r="IH1399" t="s">
        <v>0</v>
      </c>
      <c r="II1399" t="s">
        <v>0</v>
      </c>
      <c r="IJ1399" t="s">
        <v>0</v>
      </c>
      <c r="IK1399" t="s">
        <v>0</v>
      </c>
      <c r="IL1399" t="s">
        <v>0</v>
      </c>
      <c r="IM1399">
        <v>38.8795</v>
      </c>
      <c r="IN1399">
        <v>12.208299999999999</v>
      </c>
      <c r="IO1399" t="s">
        <v>0</v>
      </c>
      <c r="IP1399" t="s">
        <v>0</v>
      </c>
      <c r="IQ1399" t="s">
        <v>0</v>
      </c>
      <c r="IR1399" t="s">
        <v>0</v>
      </c>
      <c r="IS1399" t="s">
        <v>0</v>
      </c>
      <c r="IT1399" t="s">
        <v>0</v>
      </c>
      <c r="IU1399">
        <v>12.4688</v>
      </c>
      <c r="IV1399" t="s">
        <v>0</v>
      </c>
      <c r="IW1399">
        <v>5.2187999999999999</v>
      </c>
      <c r="IX1399" t="s">
        <v>0</v>
      </c>
      <c r="IY1399">
        <v>4.9199000000000002</v>
      </c>
      <c r="IZ1399" t="s">
        <v>0</v>
      </c>
      <c r="JA1399">
        <v>16.843800000000002</v>
      </c>
      <c r="JB1399" t="s">
        <v>0</v>
      </c>
      <c r="JC1399">
        <v>14.833299999999999</v>
      </c>
      <c r="JD1399" t="s">
        <v>0</v>
      </c>
      <c r="JE1399">
        <v>33.0625</v>
      </c>
      <c r="JF1399">
        <v>14</v>
      </c>
      <c r="JG1399" t="s">
        <v>0</v>
      </c>
      <c r="JH1399" t="s">
        <v>0</v>
      </c>
      <c r="JI1399">
        <v>8.6667000000000005</v>
      </c>
      <c r="JJ1399" t="s">
        <v>0</v>
      </c>
      <c r="JK1399">
        <v>27.444600000000001</v>
      </c>
      <c r="JL1399" t="s">
        <v>0</v>
      </c>
      <c r="JM1399" t="s">
        <v>0</v>
      </c>
      <c r="JN1399">
        <v>15.2188</v>
      </c>
      <c r="JO1399">
        <v>3.1406000000000001</v>
      </c>
      <c r="JP1399">
        <v>5.1406000000000001</v>
      </c>
      <c r="JQ1399">
        <v>0.79900000000000004</v>
      </c>
      <c r="JR1399">
        <v>9.5104000000000006</v>
      </c>
      <c r="JS1399">
        <v>10.1967</v>
      </c>
      <c r="JT1399" t="s">
        <v>0</v>
      </c>
      <c r="JU1399">
        <v>10.125</v>
      </c>
      <c r="JV1399">
        <v>3.5234999999999999</v>
      </c>
      <c r="JW1399">
        <v>31.875</v>
      </c>
      <c r="JX1399">
        <v>9.5748999999999995</v>
      </c>
      <c r="JY1399">
        <v>12.125</v>
      </c>
      <c r="JZ1399" t="s">
        <v>0</v>
      </c>
      <c r="KA1399">
        <v>18.218800000000002</v>
      </c>
      <c r="KB1399">
        <v>28.875</v>
      </c>
      <c r="KC1399">
        <v>21.5</v>
      </c>
      <c r="KD1399">
        <v>14</v>
      </c>
      <c r="KE1399">
        <v>3.7343999999999999</v>
      </c>
      <c r="KF1399" t="s">
        <v>0</v>
      </c>
      <c r="KG1399">
        <v>4.4198000000000004</v>
      </c>
      <c r="KH1399" t="s">
        <v>0</v>
      </c>
      <c r="KI1399" t="s">
        <v>0</v>
      </c>
      <c r="KJ1399" t="s">
        <v>0</v>
      </c>
      <c r="KK1399" t="s">
        <v>0</v>
      </c>
      <c r="KL1399">
        <v>11</v>
      </c>
      <c r="KM1399" t="s">
        <v>0</v>
      </c>
      <c r="KN1399">
        <v>26.25</v>
      </c>
      <c r="KO1399" t="s">
        <v>0</v>
      </c>
      <c r="KP1399">
        <v>12.4693</v>
      </c>
      <c r="KQ1399">
        <v>18.5</v>
      </c>
      <c r="KR1399" t="s">
        <v>0</v>
      </c>
      <c r="KS1399">
        <v>20.062999999999999</v>
      </c>
      <c r="KT1399" t="s">
        <v>0</v>
      </c>
      <c r="KU1399" t="s">
        <v>0</v>
      </c>
      <c r="KV1399">
        <v>9.5469000000000008</v>
      </c>
      <c r="KW1399" t="s">
        <v>0</v>
      </c>
      <c r="KX1399">
        <v>7.9375</v>
      </c>
      <c r="KY1399" t="s">
        <v>0</v>
      </c>
      <c r="KZ1399" t="s">
        <v>0</v>
      </c>
      <c r="LA1399" t="s">
        <v>0</v>
      </c>
      <c r="LB1399">
        <v>21.5</v>
      </c>
      <c r="LC1399">
        <v>12.916700000000001</v>
      </c>
      <c r="LD1399">
        <v>29.710999999999999</v>
      </c>
      <c r="LE1399" t="s">
        <v>0</v>
      </c>
      <c r="LF1399">
        <v>5.5164999999999997</v>
      </c>
      <c r="LG1399" t="s">
        <v>0</v>
      </c>
      <c r="LH1399" t="s">
        <v>0</v>
      </c>
      <c r="LI1399">
        <v>20.408000000000001</v>
      </c>
      <c r="LJ1399">
        <v>5.7671000000000001</v>
      </c>
      <c r="LK1399">
        <v>9.5204000000000004</v>
      </c>
      <c r="LL1399" t="s">
        <v>0</v>
      </c>
      <c r="LM1399" t="s">
        <v>0</v>
      </c>
      <c r="LN1399">
        <v>71.9375</v>
      </c>
      <c r="LO1399" t="s">
        <v>0</v>
      </c>
      <c r="LP1399" t="s">
        <v>0</v>
      </c>
      <c r="LQ1399">
        <v>21.156300000000002</v>
      </c>
      <c r="LR1399" t="s">
        <v>0</v>
      </c>
      <c r="LS1399">
        <v>8.7036999999999995</v>
      </c>
      <c r="LT1399">
        <v>6.9375</v>
      </c>
      <c r="LU1399" t="s">
        <v>0</v>
      </c>
      <c r="LV1399" t="s">
        <v>0</v>
      </c>
      <c r="LW1399">
        <v>18.625</v>
      </c>
      <c r="LX1399">
        <v>38.375</v>
      </c>
      <c r="LY1399" t="s">
        <v>0</v>
      </c>
      <c r="LZ1399">
        <v>6.4100999999999999</v>
      </c>
      <c r="MA1399">
        <v>2.4491999999999998</v>
      </c>
      <c r="MB1399" t="s">
        <v>0</v>
      </c>
      <c r="MC1399" t="s">
        <v>0</v>
      </c>
      <c r="MD1399">
        <v>21.829000000000001</v>
      </c>
      <c r="ME1399" t="s">
        <v>0</v>
      </c>
      <c r="MF1399" t="s">
        <v>0</v>
      </c>
      <c r="MG1399" t="s">
        <v>0</v>
      </c>
      <c r="MH1399">
        <v>21.583300000000001</v>
      </c>
      <c r="MI1399" t="s">
        <v>0</v>
      </c>
      <c r="MJ1399" t="s">
        <v>0</v>
      </c>
      <c r="MK1399">
        <v>12.4688</v>
      </c>
      <c r="ML1399" t="s">
        <v>0</v>
      </c>
      <c r="MM1399" t="s">
        <v>0</v>
      </c>
      <c r="MN1399">
        <v>24.5</v>
      </c>
      <c r="MO1399" t="s">
        <v>0</v>
      </c>
      <c r="MP1399" t="s">
        <v>0</v>
      </c>
      <c r="MQ1399">
        <v>10.5625</v>
      </c>
      <c r="MR1399" t="s">
        <v>0</v>
      </c>
      <c r="MS1399">
        <v>4.2130999999999998</v>
      </c>
      <c r="MT1399">
        <v>7.0781000000000001</v>
      </c>
      <c r="MU1399" t="s">
        <v>0</v>
      </c>
      <c r="MV1399" t="s">
        <v>0</v>
      </c>
      <c r="MW1399">
        <v>11.510899999999999</v>
      </c>
      <c r="MX1399" t="s">
        <v>0</v>
      </c>
      <c r="MY1399" t="s">
        <v>0</v>
      </c>
      <c r="MZ1399" t="s">
        <v>0</v>
      </c>
      <c r="NA1399" t="s">
        <v>0</v>
      </c>
      <c r="NB1399">
        <v>14.1107</v>
      </c>
      <c r="NC1399">
        <v>13.875</v>
      </c>
      <c r="ND1399">
        <v>21.08</v>
      </c>
      <c r="NE1399">
        <v>7.1041999999999996</v>
      </c>
      <c r="NF1399" t="s">
        <v>0</v>
      </c>
      <c r="NG1399">
        <v>17.6875</v>
      </c>
      <c r="NH1399">
        <v>3.1667000000000001</v>
      </c>
      <c r="NI1399">
        <v>16.148099999999999</v>
      </c>
      <c r="NJ1399">
        <v>3.25</v>
      </c>
      <c r="NK1399" t="s">
        <v>0</v>
      </c>
      <c r="NL1399">
        <v>8.75</v>
      </c>
      <c r="NM1399" t="s">
        <v>0</v>
      </c>
      <c r="NN1399" t="s">
        <v>0</v>
      </c>
      <c r="NO1399">
        <v>25.5</v>
      </c>
      <c r="NP1399" t="s">
        <v>0</v>
      </c>
      <c r="NQ1399">
        <v>22.5</v>
      </c>
      <c r="NR1399">
        <v>19.125</v>
      </c>
      <c r="NS1399">
        <v>8.3513999999999999</v>
      </c>
      <c r="NT1399" t="s">
        <v>0</v>
      </c>
      <c r="NU1399" t="s">
        <v>0</v>
      </c>
      <c r="NV1399">
        <v>16.25</v>
      </c>
      <c r="NW1399">
        <v>20.625</v>
      </c>
      <c r="NX1399">
        <v>14.75</v>
      </c>
      <c r="NY1399" t="s">
        <v>0</v>
      </c>
      <c r="NZ1399" t="s">
        <v>0</v>
      </c>
      <c r="OA1399" t="s">
        <v>0</v>
      </c>
      <c r="OB1399" t="s">
        <v>0</v>
      </c>
      <c r="OC1399" t="s">
        <v>0</v>
      </c>
      <c r="OD1399">
        <v>12.9375</v>
      </c>
      <c r="OE1399" t="s">
        <v>0</v>
      </c>
      <c r="OF1399">
        <v>16.75</v>
      </c>
      <c r="OG1399" t="s">
        <v>0</v>
      </c>
      <c r="OH1399" t="s">
        <v>0</v>
      </c>
      <c r="OI1399">
        <v>3.5417000000000001</v>
      </c>
      <c r="OJ1399">
        <v>3.5308999999999999</v>
      </c>
      <c r="OK1399" t="s">
        <v>0</v>
      </c>
      <c r="OL1399" t="s">
        <v>0</v>
      </c>
      <c r="OM1399" t="s">
        <v>0</v>
      </c>
      <c r="ON1399">
        <v>2.3045</v>
      </c>
      <c r="OO1399" t="s">
        <v>0</v>
      </c>
      <c r="OP1399" t="s">
        <v>0</v>
      </c>
      <c r="OQ1399" t="s">
        <v>0</v>
      </c>
      <c r="OR1399">
        <v>37.125</v>
      </c>
      <c r="OS1399" t="s">
        <v>0</v>
      </c>
      <c r="OT1399" t="s">
        <v>0</v>
      </c>
      <c r="OU1399">
        <v>2.6574</v>
      </c>
      <c r="OV1399" t="s">
        <v>0</v>
      </c>
      <c r="OW1399">
        <v>18.5</v>
      </c>
      <c r="OX1399" t="s">
        <v>0</v>
      </c>
      <c r="OY1399">
        <v>22.352</v>
      </c>
      <c r="OZ1399">
        <v>14.095000000000001</v>
      </c>
      <c r="PA1399" t="s">
        <v>0</v>
      </c>
      <c r="PB1399">
        <v>24.417000000000002</v>
      </c>
      <c r="PC1399" t="s">
        <v>0</v>
      </c>
      <c r="PD1399">
        <v>12.485200000000001</v>
      </c>
      <c r="PE1399">
        <v>22.332999999999998</v>
      </c>
      <c r="PF1399">
        <v>9.2810000000000006</v>
      </c>
      <c r="PG1399" t="s">
        <v>0</v>
      </c>
      <c r="PH1399" t="s">
        <v>0</v>
      </c>
      <c r="PI1399">
        <v>8.3437999999999999</v>
      </c>
      <c r="PJ1399" t="s">
        <v>0</v>
      </c>
      <c r="PK1399" t="s">
        <v>0</v>
      </c>
      <c r="PL1399">
        <v>20</v>
      </c>
      <c r="PM1399" t="s">
        <v>0</v>
      </c>
      <c r="PN1399" t="s">
        <v>0</v>
      </c>
      <c r="PO1399" t="s">
        <v>0</v>
      </c>
      <c r="PP1399">
        <v>7.0625</v>
      </c>
      <c r="PQ1399">
        <v>22.375</v>
      </c>
      <c r="PR1399" t="s">
        <v>0</v>
      </c>
      <c r="PS1399" t="s">
        <v>0</v>
      </c>
      <c r="PT1399" t="s">
        <v>0</v>
      </c>
      <c r="PU1399">
        <v>11.0625</v>
      </c>
      <c r="PV1399">
        <v>20.75</v>
      </c>
      <c r="PW1399">
        <v>5.9166999999999996</v>
      </c>
      <c r="PX1399">
        <v>4.1718999999999999</v>
      </c>
      <c r="PY1399">
        <v>0.39839999999999998</v>
      </c>
      <c r="PZ1399">
        <v>21.707999999999998</v>
      </c>
      <c r="QA1399" t="s">
        <v>0</v>
      </c>
      <c r="QB1399" t="s">
        <v>0</v>
      </c>
      <c r="QC1399" t="s">
        <v>0</v>
      </c>
      <c r="QD1399">
        <v>25</v>
      </c>
      <c r="QE1399" t="s">
        <v>0</v>
      </c>
      <c r="QF1399" t="s">
        <v>0</v>
      </c>
      <c r="QG1399" t="s">
        <v>0</v>
      </c>
      <c r="QH1399" t="s">
        <v>0</v>
      </c>
      <c r="QI1399">
        <v>7.1406000000000001</v>
      </c>
      <c r="QJ1399">
        <v>14.4375</v>
      </c>
      <c r="QK1399" t="s">
        <v>0</v>
      </c>
      <c r="QL1399" t="s">
        <v>0</v>
      </c>
      <c r="QM1399" t="s">
        <v>0</v>
      </c>
      <c r="QN1399">
        <v>13.8787</v>
      </c>
      <c r="QO1399">
        <v>3.375</v>
      </c>
      <c r="QP1399" t="s">
        <v>0</v>
      </c>
      <c r="QQ1399">
        <v>4.859</v>
      </c>
      <c r="QR1399">
        <v>20.8125</v>
      </c>
      <c r="QS1399">
        <v>9.2660999999999998</v>
      </c>
      <c r="QT1399" t="s">
        <v>0</v>
      </c>
      <c r="QU1399" t="s">
        <v>0</v>
      </c>
      <c r="QV1399">
        <v>4.6562999999999999</v>
      </c>
      <c r="QW1399">
        <v>9.5470000000000006</v>
      </c>
      <c r="QX1399" t="s">
        <v>0</v>
      </c>
      <c r="QY1399">
        <v>4.7367999999999997</v>
      </c>
      <c r="QZ1399">
        <v>6.1916000000000002</v>
      </c>
      <c r="RA1399" t="s">
        <v>0</v>
      </c>
      <c r="RB1399" t="s">
        <v>0</v>
      </c>
      <c r="RC1399">
        <v>19.582999999999998</v>
      </c>
      <c r="RD1399">
        <v>11.907399999999999</v>
      </c>
      <c r="RE1399" t="s">
        <v>0</v>
      </c>
      <c r="RF1399" t="s">
        <v>0</v>
      </c>
      <c r="RG1399" t="s">
        <v>0</v>
      </c>
      <c r="RH1399">
        <v>16.738299999999999</v>
      </c>
      <c r="RI1399">
        <v>25.153700000000001</v>
      </c>
      <c r="RJ1399" t="s">
        <v>0</v>
      </c>
      <c r="RK1399" t="s">
        <v>0</v>
      </c>
      <c r="RL1399">
        <v>6.0156000000000001</v>
      </c>
      <c r="RM1399">
        <v>8.5625</v>
      </c>
      <c r="RN1399">
        <v>13.9375</v>
      </c>
      <c r="RO1399">
        <v>21.625</v>
      </c>
      <c r="RP1399">
        <v>6.9375</v>
      </c>
      <c r="RQ1399">
        <v>51.625</v>
      </c>
      <c r="RR1399" t="s">
        <v>0</v>
      </c>
      <c r="RS1399">
        <v>15.5</v>
      </c>
      <c r="RT1399">
        <v>8.3706999999999994</v>
      </c>
      <c r="RU1399">
        <v>12.1875</v>
      </c>
      <c r="RV1399" t="s">
        <v>0</v>
      </c>
      <c r="RW1399" t="s">
        <v>0</v>
      </c>
      <c r="RX1399" t="s">
        <v>0</v>
      </c>
      <c r="RY1399">
        <v>17.5472</v>
      </c>
      <c r="RZ1399" t="s">
        <v>0</v>
      </c>
      <c r="SA1399" t="s">
        <v>0</v>
      </c>
      <c r="SB1399">
        <v>22.8125</v>
      </c>
      <c r="SC1399" t="s">
        <v>0</v>
      </c>
      <c r="SD1399">
        <v>17.468800000000002</v>
      </c>
      <c r="SE1399" t="s">
        <v>0</v>
      </c>
      <c r="SF1399">
        <v>51.813699999999997</v>
      </c>
      <c r="SG1399" t="s">
        <v>0</v>
      </c>
      <c r="SH1399" t="s">
        <v>0</v>
      </c>
      <c r="SI1399" t="s">
        <v>0</v>
      </c>
      <c r="SJ1399" t="s">
        <v>0</v>
      </c>
      <c r="SK1399" t="s">
        <v>0</v>
      </c>
      <c r="SL1399" t="s">
        <v>0</v>
      </c>
      <c r="SM1399" t="s">
        <v>0</v>
      </c>
    </row>
    <row r="1400" spans="1:507" x14ac:dyDescent="0.3">
      <c r="A1400" s="1">
        <v>34831</v>
      </c>
      <c r="B1400" t="s">
        <v>0</v>
      </c>
      <c r="C1400" t="s">
        <v>0</v>
      </c>
      <c r="D1400" t="s">
        <v>0</v>
      </c>
      <c r="E1400" t="s">
        <v>0</v>
      </c>
      <c r="F1400" t="s">
        <v>0</v>
      </c>
      <c r="G1400" t="s">
        <v>0</v>
      </c>
      <c r="H1400" t="s">
        <v>0</v>
      </c>
      <c r="I1400">
        <v>8.5871999999999993</v>
      </c>
      <c r="J1400" t="s">
        <v>0</v>
      </c>
      <c r="K1400" t="s">
        <v>0</v>
      </c>
      <c r="L1400">
        <v>7.5312999999999999</v>
      </c>
      <c r="M1400">
        <v>13.2364</v>
      </c>
      <c r="N1400">
        <v>12.6326</v>
      </c>
      <c r="O1400" t="s">
        <v>0</v>
      </c>
      <c r="P1400" t="s">
        <v>0</v>
      </c>
      <c r="Q1400" t="s">
        <v>0</v>
      </c>
      <c r="R1400">
        <v>33</v>
      </c>
      <c r="S1400" t="s">
        <v>0</v>
      </c>
      <c r="T1400">
        <v>3.3332999999999999</v>
      </c>
      <c r="U1400" t="s">
        <v>0</v>
      </c>
      <c r="V1400">
        <v>301.49310000000003</v>
      </c>
      <c r="W1400">
        <v>14.0215</v>
      </c>
      <c r="X1400" t="s">
        <v>0</v>
      </c>
      <c r="Y1400">
        <v>9.0937999999999999</v>
      </c>
      <c r="Z1400" t="s">
        <v>0</v>
      </c>
      <c r="AA1400">
        <v>7.1875</v>
      </c>
      <c r="AB1400" t="s">
        <v>0</v>
      </c>
      <c r="AC1400">
        <v>4.1562999999999999</v>
      </c>
      <c r="AD1400">
        <v>15.6875</v>
      </c>
      <c r="AE1400" t="s">
        <v>0</v>
      </c>
      <c r="AF1400" t="s">
        <v>0</v>
      </c>
      <c r="AG1400" t="s">
        <v>0</v>
      </c>
      <c r="AH1400" t="s">
        <v>0</v>
      </c>
      <c r="AI1400">
        <v>17.8125</v>
      </c>
      <c r="AJ1400" t="s">
        <v>0</v>
      </c>
      <c r="AK1400" t="s">
        <v>0</v>
      </c>
      <c r="AL1400" t="s">
        <v>0</v>
      </c>
      <c r="AM1400" t="s">
        <v>0</v>
      </c>
      <c r="AN1400" t="s">
        <v>0</v>
      </c>
      <c r="AO1400" t="s">
        <v>0</v>
      </c>
      <c r="AP1400" t="s">
        <v>0</v>
      </c>
      <c r="AQ1400" t="s">
        <v>0</v>
      </c>
      <c r="AR1400">
        <v>16.388999999999999</v>
      </c>
      <c r="AS1400">
        <v>2.625</v>
      </c>
      <c r="AT1400">
        <v>12.013</v>
      </c>
      <c r="AU1400">
        <v>23.5749</v>
      </c>
      <c r="AV1400" t="s">
        <v>0</v>
      </c>
      <c r="AW1400" t="s">
        <v>0</v>
      </c>
      <c r="AX1400" t="s">
        <v>0</v>
      </c>
      <c r="AY1400" t="s">
        <v>0</v>
      </c>
      <c r="AZ1400">
        <v>18.125</v>
      </c>
      <c r="BA1400" t="s">
        <v>0</v>
      </c>
      <c r="BB1400">
        <v>18.616</v>
      </c>
      <c r="BC1400" t="s">
        <v>0</v>
      </c>
      <c r="BD1400">
        <v>21.25</v>
      </c>
      <c r="BE1400" t="s">
        <v>0</v>
      </c>
      <c r="BF1400">
        <v>10.285299999999999</v>
      </c>
      <c r="BG1400">
        <v>25.25</v>
      </c>
      <c r="BH1400">
        <v>27.375</v>
      </c>
      <c r="BI1400">
        <v>13.5</v>
      </c>
      <c r="BJ1400">
        <v>8.1829000000000001</v>
      </c>
      <c r="BK1400">
        <v>2.9306000000000001</v>
      </c>
      <c r="BL1400">
        <v>14.031000000000001</v>
      </c>
      <c r="BM1400">
        <v>4.7778</v>
      </c>
      <c r="BN1400">
        <v>3.6267</v>
      </c>
      <c r="BO1400" t="s">
        <v>0</v>
      </c>
      <c r="BP1400">
        <v>9.5399999999999991</v>
      </c>
      <c r="BQ1400" t="s">
        <v>0</v>
      </c>
      <c r="BR1400">
        <v>22.625</v>
      </c>
      <c r="BS1400" t="s">
        <v>0</v>
      </c>
      <c r="BT1400">
        <v>2.0390999999999999</v>
      </c>
      <c r="BU1400">
        <v>15.5853</v>
      </c>
      <c r="BV1400" t="s">
        <v>0</v>
      </c>
      <c r="BW1400" t="s">
        <v>0</v>
      </c>
      <c r="BX1400">
        <v>6.9375</v>
      </c>
      <c r="BY1400">
        <v>3.3125</v>
      </c>
      <c r="BZ1400" t="s">
        <v>0</v>
      </c>
      <c r="CA1400">
        <v>65.246799999999993</v>
      </c>
      <c r="CB1400">
        <v>12.790800000000001</v>
      </c>
      <c r="CC1400">
        <v>9.2015999999999991</v>
      </c>
      <c r="CD1400">
        <v>15.7188</v>
      </c>
      <c r="CE1400">
        <v>8.625</v>
      </c>
      <c r="CF1400" t="s">
        <v>0</v>
      </c>
      <c r="CG1400" t="s">
        <v>0</v>
      </c>
      <c r="CH1400" t="s">
        <v>0</v>
      </c>
      <c r="CI1400">
        <v>12.875</v>
      </c>
      <c r="CJ1400">
        <v>7.3333000000000004</v>
      </c>
      <c r="CK1400" t="s">
        <v>0</v>
      </c>
      <c r="CL1400" t="s">
        <v>0</v>
      </c>
      <c r="CM1400" t="s">
        <v>0</v>
      </c>
      <c r="CN1400" t="s">
        <v>0</v>
      </c>
      <c r="CO1400" t="s">
        <v>0</v>
      </c>
      <c r="CP1400">
        <v>1.7187999999999999</v>
      </c>
      <c r="CQ1400" t="s">
        <v>0</v>
      </c>
      <c r="CR1400" t="s">
        <v>0</v>
      </c>
      <c r="CS1400">
        <v>8.25</v>
      </c>
      <c r="CT1400" t="s">
        <v>0</v>
      </c>
      <c r="CU1400">
        <v>8.9062999999999999</v>
      </c>
      <c r="CV1400">
        <v>14.688000000000001</v>
      </c>
      <c r="CW1400">
        <v>19.416699999999999</v>
      </c>
      <c r="CX1400" t="s">
        <v>0</v>
      </c>
      <c r="CY1400" t="s">
        <v>0</v>
      </c>
      <c r="CZ1400" t="s">
        <v>0</v>
      </c>
      <c r="DA1400">
        <v>12.156000000000001</v>
      </c>
      <c r="DB1400">
        <v>22.625</v>
      </c>
      <c r="DC1400" t="s">
        <v>0</v>
      </c>
      <c r="DD1400">
        <v>16.401800000000001</v>
      </c>
      <c r="DE1400">
        <v>7.1666999999999996</v>
      </c>
      <c r="DF1400">
        <v>1.3021</v>
      </c>
      <c r="DG1400">
        <v>3.1875</v>
      </c>
      <c r="DH1400">
        <v>13.674099999999999</v>
      </c>
      <c r="DI1400" t="s">
        <v>0</v>
      </c>
      <c r="DJ1400" t="s">
        <v>0</v>
      </c>
      <c r="DK1400">
        <v>23.9267</v>
      </c>
      <c r="DL1400" t="s">
        <v>0</v>
      </c>
      <c r="DM1400" t="s">
        <v>0</v>
      </c>
      <c r="DN1400" t="s">
        <v>0</v>
      </c>
      <c r="DO1400" t="s">
        <v>0</v>
      </c>
      <c r="DP1400">
        <v>6.375</v>
      </c>
      <c r="DQ1400" t="s">
        <v>0</v>
      </c>
      <c r="DR1400">
        <v>13.5556</v>
      </c>
      <c r="DS1400" t="s">
        <v>0</v>
      </c>
      <c r="DT1400" t="s">
        <v>0</v>
      </c>
      <c r="DU1400" t="s">
        <v>0</v>
      </c>
      <c r="DV1400">
        <v>8.0553000000000008</v>
      </c>
      <c r="DW1400">
        <v>23.6875</v>
      </c>
      <c r="DX1400" t="s">
        <v>0</v>
      </c>
      <c r="DY1400">
        <v>18.6875</v>
      </c>
      <c r="DZ1400" t="s">
        <v>0</v>
      </c>
      <c r="EA1400">
        <v>34.799399999999999</v>
      </c>
      <c r="EB1400">
        <v>14.520799999999999</v>
      </c>
      <c r="EC1400" t="s">
        <v>0</v>
      </c>
      <c r="ED1400" t="s">
        <v>0</v>
      </c>
      <c r="EE1400" t="s">
        <v>0</v>
      </c>
      <c r="EF1400" t="s">
        <v>0</v>
      </c>
      <c r="EG1400">
        <v>2.8185000000000002</v>
      </c>
      <c r="EH1400">
        <v>17.884</v>
      </c>
      <c r="EI1400" t="s">
        <v>0</v>
      </c>
      <c r="EJ1400" t="s">
        <v>0</v>
      </c>
      <c r="EK1400" t="s">
        <v>0</v>
      </c>
      <c r="EL1400" t="s">
        <v>0</v>
      </c>
      <c r="EM1400" t="s">
        <v>0</v>
      </c>
      <c r="EN1400">
        <v>11.1318</v>
      </c>
      <c r="EO1400" t="s">
        <v>0</v>
      </c>
      <c r="EP1400">
        <v>13.625</v>
      </c>
      <c r="EQ1400">
        <v>6.2679999999999998</v>
      </c>
      <c r="ER1400">
        <v>29.125</v>
      </c>
      <c r="ES1400">
        <v>34.932299999999998</v>
      </c>
      <c r="ET1400" t="s">
        <v>0</v>
      </c>
      <c r="EU1400" t="s">
        <v>0</v>
      </c>
      <c r="EV1400" t="s">
        <v>0</v>
      </c>
      <c r="EW1400" t="s">
        <v>0</v>
      </c>
      <c r="EX1400" t="s">
        <v>0</v>
      </c>
      <c r="EY1400">
        <v>5.8437999999999999</v>
      </c>
      <c r="EZ1400">
        <v>27.625</v>
      </c>
      <c r="FA1400">
        <v>8.4329999999999998</v>
      </c>
      <c r="FB1400">
        <v>16.625</v>
      </c>
      <c r="FC1400" t="s">
        <v>0</v>
      </c>
      <c r="FD1400">
        <v>27.875</v>
      </c>
      <c r="FE1400">
        <v>17.593800000000002</v>
      </c>
      <c r="FF1400">
        <v>5.7812999999999999</v>
      </c>
      <c r="FG1400" t="s">
        <v>0</v>
      </c>
      <c r="FH1400">
        <v>14.4375</v>
      </c>
      <c r="FI1400">
        <v>22.25</v>
      </c>
      <c r="FJ1400">
        <v>17.88</v>
      </c>
      <c r="FK1400" t="s">
        <v>0</v>
      </c>
      <c r="FL1400">
        <v>12.879899999999999</v>
      </c>
      <c r="FM1400">
        <v>22.625</v>
      </c>
      <c r="FN1400">
        <v>31.625</v>
      </c>
      <c r="FO1400" t="s">
        <v>0</v>
      </c>
      <c r="FP1400">
        <v>13.0625</v>
      </c>
      <c r="FQ1400" t="s">
        <v>0</v>
      </c>
      <c r="FR1400" t="s">
        <v>0</v>
      </c>
      <c r="FS1400" t="s">
        <v>0</v>
      </c>
      <c r="FT1400">
        <v>18.102699999999999</v>
      </c>
      <c r="FU1400" t="s">
        <v>0</v>
      </c>
      <c r="FV1400" t="s">
        <v>0</v>
      </c>
      <c r="FW1400" t="s">
        <v>0</v>
      </c>
      <c r="FX1400" t="s">
        <v>0</v>
      </c>
      <c r="FY1400" t="s">
        <v>0</v>
      </c>
      <c r="FZ1400">
        <v>15.7188</v>
      </c>
      <c r="GA1400" t="s">
        <v>0</v>
      </c>
      <c r="GB1400" t="s">
        <v>0</v>
      </c>
      <c r="GC1400" t="s">
        <v>0</v>
      </c>
      <c r="GD1400" t="s">
        <v>0</v>
      </c>
      <c r="GE1400" t="s">
        <v>0</v>
      </c>
      <c r="GF1400" t="s">
        <v>0</v>
      </c>
      <c r="GG1400" t="s">
        <v>0</v>
      </c>
      <c r="GH1400" t="s">
        <v>0</v>
      </c>
      <c r="GI1400">
        <v>7.4314</v>
      </c>
      <c r="GJ1400" t="s">
        <v>0</v>
      </c>
      <c r="GK1400" t="s">
        <v>0</v>
      </c>
      <c r="GL1400" t="s">
        <v>0</v>
      </c>
      <c r="GM1400">
        <v>21.625</v>
      </c>
      <c r="GN1400" t="s">
        <v>0</v>
      </c>
      <c r="GO1400" t="s">
        <v>0</v>
      </c>
      <c r="GP1400" t="s">
        <v>0</v>
      </c>
      <c r="GQ1400">
        <v>11.468999999999999</v>
      </c>
      <c r="GR1400">
        <v>9.4522999999999993</v>
      </c>
      <c r="GS1400" t="s">
        <v>0</v>
      </c>
      <c r="GT1400">
        <v>12.4375</v>
      </c>
      <c r="GU1400">
        <v>7.5293999999999999</v>
      </c>
      <c r="GV1400">
        <v>9.4499999999999993</v>
      </c>
      <c r="GW1400" t="s">
        <v>0</v>
      </c>
      <c r="GX1400" t="s">
        <v>0</v>
      </c>
      <c r="GY1400" t="s">
        <v>0</v>
      </c>
      <c r="GZ1400">
        <v>26</v>
      </c>
      <c r="HA1400" t="s">
        <v>0</v>
      </c>
      <c r="HB1400">
        <v>5.0185000000000004</v>
      </c>
      <c r="HC1400" t="s">
        <v>0</v>
      </c>
      <c r="HD1400" t="s">
        <v>0</v>
      </c>
      <c r="HE1400">
        <v>29.375</v>
      </c>
      <c r="HF1400">
        <v>9.0833999999999993</v>
      </c>
      <c r="HG1400">
        <v>15.1111</v>
      </c>
      <c r="HH1400" t="s">
        <v>0</v>
      </c>
      <c r="HI1400" t="s">
        <v>0</v>
      </c>
      <c r="HJ1400" t="s">
        <v>0</v>
      </c>
      <c r="HK1400">
        <v>9.8889999999999993</v>
      </c>
      <c r="HL1400">
        <v>17.166699999999999</v>
      </c>
      <c r="HM1400" t="s">
        <v>0</v>
      </c>
      <c r="HN1400" t="s">
        <v>0</v>
      </c>
      <c r="HO1400" t="s">
        <v>0</v>
      </c>
      <c r="HP1400" t="s">
        <v>0</v>
      </c>
      <c r="HQ1400">
        <v>6.4687999999999999</v>
      </c>
      <c r="HR1400" t="s">
        <v>0</v>
      </c>
      <c r="HS1400">
        <v>19.694600000000001</v>
      </c>
      <c r="HT1400">
        <v>5.5141999999999998</v>
      </c>
      <c r="HU1400" t="s">
        <v>0</v>
      </c>
      <c r="HV1400">
        <v>6.0453000000000001</v>
      </c>
      <c r="HW1400">
        <v>10.125</v>
      </c>
      <c r="HX1400">
        <v>3.25</v>
      </c>
      <c r="HY1400" t="s">
        <v>0</v>
      </c>
      <c r="HZ1400">
        <v>8.7277000000000005</v>
      </c>
      <c r="IA1400">
        <v>13.0313</v>
      </c>
      <c r="IB1400">
        <v>20.875</v>
      </c>
      <c r="IC1400">
        <v>23.593800000000002</v>
      </c>
      <c r="ID1400" t="s">
        <v>0</v>
      </c>
      <c r="IE1400" t="s">
        <v>0</v>
      </c>
      <c r="IF1400">
        <v>10</v>
      </c>
      <c r="IG1400">
        <v>49.25</v>
      </c>
      <c r="IH1400" t="s">
        <v>0</v>
      </c>
      <c r="II1400" t="s">
        <v>0</v>
      </c>
      <c r="IJ1400" t="s">
        <v>0</v>
      </c>
      <c r="IK1400" t="s">
        <v>0</v>
      </c>
      <c r="IL1400" t="s">
        <v>0</v>
      </c>
      <c r="IM1400">
        <v>40.296700000000001</v>
      </c>
      <c r="IN1400">
        <v>12.25</v>
      </c>
      <c r="IO1400" t="s">
        <v>0</v>
      </c>
      <c r="IP1400" t="s">
        <v>0</v>
      </c>
      <c r="IQ1400" t="s">
        <v>0</v>
      </c>
      <c r="IR1400" t="s">
        <v>0</v>
      </c>
      <c r="IS1400" t="s">
        <v>0</v>
      </c>
      <c r="IT1400" t="s">
        <v>0</v>
      </c>
      <c r="IU1400">
        <v>12.625</v>
      </c>
      <c r="IV1400" t="s">
        <v>0</v>
      </c>
      <c r="IW1400">
        <v>5.2187999999999999</v>
      </c>
      <c r="IX1400" t="s">
        <v>0</v>
      </c>
      <c r="IY1400">
        <v>5.0552999999999999</v>
      </c>
      <c r="IZ1400" t="s">
        <v>0</v>
      </c>
      <c r="JA1400">
        <v>16.25</v>
      </c>
      <c r="JB1400" t="s">
        <v>0</v>
      </c>
      <c r="JC1400">
        <v>15.041700000000001</v>
      </c>
      <c r="JD1400" t="s">
        <v>0</v>
      </c>
      <c r="JE1400">
        <v>33</v>
      </c>
      <c r="JF1400">
        <v>13.9375</v>
      </c>
      <c r="JG1400" t="s">
        <v>0</v>
      </c>
      <c r="JH1400" t="s">
        <v>0</v>
      </c>
      <c r="JI1400">
        <v>8.6943999999999999</v>
      </c>
      <c r="JJ1400" t="s">
        <v>0</v>
      </c>
      <c r="JK1400">
        <v>27.268000000000001</v>
      </c>
      <c r="JL1400" t="s">
        <v>0</v>
      </c>
      <c r="JM1400" t="s">
        <v>0</v>
      </c>
      <c r="JN1400">
        <v>14.7188</v>
      </c>
      <c r="JO1400">
        <v>3.2343999999999999</v>
      </c>
      <c r="JP1400">
        <v>5.4218999999999999</v>
      </c>
      <c r="JQ1400">
        <v>0.8095</v>
      </c>
      <c r="JR1400">
        <v>9.4895999999999994</v>
      </c>
      <c r="JS1400">
        <v>10.5443</v>
      </c>
      <c r="JT1400" t="s">
        <v>0</v>
      </c>
      <c r="JU1400">
        <v>10.2813</v>
      </c>
      <c r="JV1400">
        <v>3.5234999999999999</v>
      </c>
      <c r="JW1400">
        <v>32.188000000000002</v>
      </c>
      <c r="JX1400">
        <v>9.6003000000000007</v>
      </c>
      <c r="JY1400">
        <v>12.1875</v>
      </c>
      <c r="JZ1400" t="s">
        <v>0</v>
      </c>
      <c r="KA1400">
        <v>17.8125</v>
      </c>
      <c r="KB1400">
        <v>29.562999999999999</v>
      </c>
      <c r="KC1400">
        <v>21.5625</v>
      </c>
      <c r="KD1400">
        <v>13.9375</v>
      </c>
      <c r="KE1400">
        <v>3.7187999999999999</v>
      </c>
      <c r="KF1400" t="s">
        <v>0</v>
      </c>
      <c r="KG1400">
        <v>4.3456999999999999</v>
      </c>
      <c r="KH1400" t="s">
        <v>0</v>
      </c>
      <c r="KI1400" t="s">
        <v>0</v>
      </c>
      <c r="KJ1400" t="s">
        <v>0</v>
      </c>
      <c r="KK1400" t="s">
        <v>0</v>
      </c>
      <c r="KL1400">
        <v>11.125</v>
      </c>
      <c r="KM1400" t="s">
        <v>0</v>
      </c>
      <c r="KN1400">
        <v>26.25</v>
      </c>
      <c r="KO1400" t="s">
        <v>0</v>
      </c>
      <c r="KP1400">
        <v>12.304500000000001</v>
      </c>
      <c r="KQ1400">
        <v>18.437999999999999</v>
      </c>
      <c r="KR1400" t="s">
        <v>0</v>
      </c>
      <c r="KS1400">
        <v>20.375</v>
      </c>
      <c r="KT1400" t="s">
        <v>0</v>
      </c>
      <c r="KU1400" t="s">
        <v>0</v>
      </c>
      <c r="KV1400">
        <v>9.5155999999999992</v>
      </c>
      <c r="KW1400" t="s">
        <v>0</v>
      </c>
      <c r="KX1400">
        <v>7.9062999999999999</v>
      </c>
      <c r="KY1400" t="s">
        <v>0</v>
      </c>
      <c r="KZ1400" t="s">
        <v>0</v>
      </c>
      <c r="LA1400" t="s">
        <v>0</v>
      </c>
      <c r="LB1400">
        <v>21.375</v>
      </c>
      <c r="LC1400">
        <v>13.041700000000001</v>
      </c>
      <c r="LD1400">
        <v>29.651</v>
      </c>
      <c r="LE1400" t="s">
        <v>0</v>
      </c>
      <c r="LF1400">
        <v>5.42</v>
      </c>
      <c r="LG1400" t="s">
        <v>0</v>
      </c>
      <c r="LH1400" t="s">
        <v>0</v>
      </c>
      <c r="LI1400">
        <v>20.112200000000001</v>
      </c>
      <c r="LJ1400">
        <v>5.7671000000000001</v>
      </c>
      <c r="LK1400">
        <v>9.702</v>
      </c>
      <c r="LL1400" t="s">
        <v>0</v>
      </c>
      <c r="LM1400" t="s">
        <v>0</v>
      </c>
      <c r="LN1400">
        <v>72.090299999999999</v>
      </c>
      <c r="LO1400" t="s">
        <v>0</v>
      </c>
      <c r="LP1400" t="s">
        <v>0</v>
      </c>
      <c r="LQ1400">
        <v>21.625</v>
      </c>
      <c r="LR1400" t="s">
        <v>0</v>
      </c>
      <c r="LS1400">
        <v>8.6667000000000005</v>
      </c>
      <c r="LT1400">
        <v>6.8437999999999999</v>
      </c>
      <c r="LU1400" t="s">
        <v>0</v>
      </c>
      <c r="LV1400" t="s">
        <v>0</v>
      </c>
      <c r="LW1400">
        <v>18.75</v>
      </c>
      <c r="LX1400">
        <v>38.5</v>
      </c>
      <c r="LY1400" t="s">
        <v>0</v>
      </c>
      <c r="LZ1400">
        <v>6.3856000000000002</v>
      </c>
      <c r="MA1400">
        <v>2.4569999999999999</v>
      </c>
      <c r="MB1400" t="s">
        <v>0</v>
      </c>
      <c r="MC1400" t="s">
        <v>0</v>
      </c>
      <c r="MD1400">
        <v>22.396000000000001</v>
      </c>
      <c r="ME1400" t="s">
        <v>0</v>
      </c>
      <c r="MF1400" t="s">
        <v>0</v>
      </c>
      <c r="MG1400" t="s">
        <v>0</v>
      </c>
      <c r="MH1400">
        <v>21.583300000000001</v>
      </c>
      <c r="MI1400" t="s">
        <v>0</v>
      </c>
      <c r="MJ1400" t="s">
        <v>0</v>
      </c>
      <c r="MK1400">
        <v>12.4375</v>
      </c>
      <c r="ML1400" t="s">
        <v>0</v>
      </c>
      <c r="MM1400" t="s">
        <v>0</v>
      </c>
      <c r="MN1400">
        <v>24</v>
      </c>
      <c r="MO1400" t="s">
        <v>0</v>
      </c>
      <c r="MP1400" t="s">
        <v>0</v>
      </c>
      <c r="MQ1400">
        <v>10.125</v>
      </c>
      <c r="MR1400" t="s">
        <v>0</v>
      </c>
      <c r="MS1400">
        <v>4.2130999999999998</v>
      </c>
      <c r="MT1400">
        <v>6.9843999999999999</v>
      </c>
      <c r="MU1400" t="s">
        <v>0</v>
      </c>
      <c r="MV1400" t="s">
        <v>0</v>
      </c>
      <c r="MW1400">
        <v>11.5709</v>
      </c>
      <c r="MX1400" t="s">
        <v>0</v>
      </c>
      <c r="MY1400" t="s">
        <v>0</v>
      </c>
      <c r="MZ1400" t="s">
        <v>0</v>
      </c>
      <c r="NA1400" t="s">
        <v>0</v>
      </c>
      <c r="NB1400">
        <v>14.053800000000001</v>
      </c>
      <c r="NC1400">
        <v>14.0625</v>
      </c>
      <c r="ND1400">
        <v>20.617999999999999</v>
      </c>
      <c r="NE1400">
        <v>6.8228999999999997</v>
      </c>
      <c r="NF1400" t="s">
        <v>0</v>
      </c>
      <c r="NG1400">
        <v>17.343800000000002</v>
      </c>
      <c r="NH1400">
        <v>3.1979000000000002</v>
      </c>
      <c r="NI1400">
        <v>16.222200000000001</v>
      </c>
      <c r="NJ1400">
        <v>3.1875</v>
      </c>
      <c r="NK1400" t="s">
        <v>0</v>
      </c>
      <c r="NL1400">
        <v>9.0625</v>
      </c>
      <c r="NM1400" t="s">
        <v>0</v>
      </c>
      <c r="NN1400" t="s">
        <v>0</v>
      </c>
      <c r="NO1400">
        <v>25.625</v>
      </c>
      <c r="NP1400" t="s">
        <v>0</v>
      </c>
      <c r="NQ1400">
        <v>22.5</v>
      </c>
      <c r="NR1400">
        <v>19.187999999999999</v>
      </c>
      <c r="NS1400">
        <v>8.4093999999999998</v>
      </c>
      <c r="NT1400" t="s">
        <v>0</v>
      </c>
      <c r="NU1400" t="s">
        <v>0</v>
      </c>
      <c r="NV1400">
        <v>16.375</v>
      </c>
      <c r="NW1400">
        <v>20.625</v>
      </c>
      <c r="NX1400">
        <v>14.875</v>
      </c>
      <c r="NY1400" t="s">
        <v>0</v>
      </c>
      <c r="NZ1400" t="s">
        <v>0</v>
      </c>
      <c r="OA1400" t="s">
        <v>0</v>
      </c>
      <c r="OB1400" t="s">
        <v>0</v>
      </c>
      <c r="OC1400" t="s">
        <v>0</v>
      </c>
      <c r="OD1400">
        <v>12.9375</v>
      </c>
      <c r="OE1400" t="s">
        <v>0</v>
      </c>
      <c r="OF1400">
        <v>16.625</v>
      </c>
      <c r="OG1400" t="s">
        <v>0</v>
      </c>
      <c r="OH1400" t="s">
        <v>0</v>
      </c>
      <c r="OI1400">
        <v>3.6667000000000001</v>
      </c>
      <c r="OJ1400">
        <v>3.5308999999999999</v>
      </c>
      <c r="OK1400" t="s">
        <v>0</v>
      </c>
      <c r="OL1400" t="s">
        <v>0</v>
      </c>
      <c r="OM1400" t="s">
        <v>0</v>
      </c>
      <c r="ON1400">
        <v>2.3155000000000001</v>
      </c>
      <c r="OO1400" t="s">
        <v>0</v>
      </c>
      <c r="OP1400" t="s">
        <v>0</v>
      </c>
      <c r="OQ1400" t="s">
        <v>0</v>
      </c>
      <c r="OR1400">
        <v>37.5</v>
      </c>
      <c r="OS1400" t="s">
        <v>0</v>
      </c>
      <c r="OT1400" t="s">
        <v>0</v>
      </c>
      <c r="OU1400">
        <v>2.6574</v>
      </c>
      <c r="OV1400" t="s">
        <v>0</v>
      </c>
      <c r="OW1400">
        <v>18.5</v>
      </c>
      <c r="OX1400" t="s">
        <v>0</v>
      </c>
      <c r="OY1400">
        <v>22.748999999999999</v>
      </c>
      <c r="OZ1400">
        <v>14.122999999999999</v>
      </c>
      <c r="PA1400" t="s">
        <v>0</v>
      </c>
      <c r="PB1400">
        <v>24.582999999999998</v>
      </c>
      <c r="PC1400" t="s">
        <v>0</v>
      </c>
      <c r="PD1400">
        <v>12.637499999999999</v>
      </c>
      <c r="PE1400">
        <v>22.332999999999998</v>
      </c>
      <c r="PF1400">
        <v>9.3279999999999994</v>
      </c>
      <c r="PG1400" t="s">
        <v>0</v>
      </c>
      <c r="PH1400" t="s">
        <v>0</v>
      </c>
      <c r="PI1400">
        <v>8.2812999999999999</v>
      </c>
      <c r="PJ1400" t="s">
        <v>0</v>
      </c>
      <c r="PK1400" t="s">
        <v>0</v>
      </c>
      <c r="PL1400">
        <v>20</v>
      </c>
      <c r="PM1400" t="s">
        <v>0</v>
      </c>
      <c r="PN1400" t="s">
        <v>0</v>
      </c>
      <c r="PO1400" t="s">
        <v>0</v>
      </c>
      <c r="PP1400">
        <v>7</v>
      </c>
      <c r="PQ1400">
        <v>22.6875</v>
      </c>
      <c r="PR1400" t="s">
        <v>0</v>
      </c>
      <c r="PS1400" t="s">
        <v>0</v>
      </c>
      <c r="PT1400" t="s">
        <v>0</v>
      </c>
      <c r="PU1400">
        <v>11</v>
      </c>
      <c r="PV1400">
        <v>20.75</v>
      </c>
      <c r="PW1400">
        <v>5.8958000000000004</v>
      </c>
      <c r="PX1400">
        <v>4.1562999999999999</v>
      </c>
      <c r="PY1400">
        <v>0.40229999999999999</v>
      </c>
      <c r="PZ1400">
        <v>21.852</v>
      </c>
      <c r="QA1400" t="s">
        <v>0</v>
      </c>
      <c r="QB1400" t="s">
        <v>0</v>
      </c>
      <c r="QC1400" t="s">
        <v>0</v>
      </c>
      <c r="QD1400">
        <v>25</v>
      </c>
      <c r="QE1400" t="s">
        <v>0</v>
      </c>
      <c r="QF1400" t="s">
        <v>0</v>
      </c>
      <c r="QG1400" t="s">
        <v>0</v>
      </c>
      <c r="QH1400" t="s">
        <v>0</v>
      </c>
      <c r="QI1400">
        <v>7.3906000000000001</v>
      </c>
      <c r="QJ1400">
        <v>14.3438</v>
      </c>
      <c r="QK1400" t="s">
        <v>0</v>
      </c>
      <c r="QL1400" t="s">
        <v>0</v>
      </c>
      <c r="QM1400" t="s">
        <v>0</v>
      </c>
      <c r="QN1400">
        <v>13.763</v>
      </c>
      <c r="QO1400">
        <v>3.4531000000000001</v>
      </c>
      <c r="QP1400" t="s">
        <v>0</v>
      </c>
      <c r="QQ1400">
        <v>4.734</v>
      </c>
      <c r="QR1400">
        <v>20.25</v>
      </c>
      <c r="QS1400">
        <v>9.1819000000000006</v>
      </c>
      <c r="QT1400" t="s">
        <v>0</v>
      </c>
      <c r="QU1400" t="s">
        <v>0</v>
      </c>
      <c r="QV1400">
        <v>4.6288999999999998</v>
      </c>
      <c r="QW1400">
        <v>9.4060000000000006</v>
      </c>
      <c r="QX1400" t="s">
        <v>0</v>
      </c>
      <c r="QY1400">
        <v>4.9515000000000002</v>
      </c>
      <c r="QZ1400">
        <v>6.1916000000000002</v>
      </c>
      <c r="RA1400" t="s">
        <v>0</v>
      </c>
      <c r="RB1400" t="s">
        <v>0</v>
      </c>
      <c r="RC1400">
        <v>19.25</v>
      </c>
      <c r="RD1400">
        <v>11.907399999999999</v>
      </c>
      <c r="RE1400" t="s">
        <v>0</v>
      </c>
      <c r="RF1400" t="s">
        <v>0</v>
      </c>
      <c r="RG1400" t="s">
        <v>0</v>
      </c>
      <c r="RH1400">
        <v>16.338200000000001</v>
      </c>
      <c r="RI1400">
        <v>25.489799999999999</v>
      </c>
      <c r="RJ1400" t="s">
        <v>0</v>
      </c>
      <c r="RK1400" t="s">
        <v>0</v>
      </c>
      <c r="RL1400">
        <v>5.9843999999999999</v>
      </c>
      <c r="RM1400">
        <v>8.625</v>
      </c>
      <c r="RN1400">
        <v>13.9375</v>
      </c>
      <c r="RO1400">
        <v>21.625</v>
      </c>
      <c r="RP1400">
        <v>7.0625</v>
      </c>
      <c r="RQ1400">
        <v>52.875</v>
      </c>
      <c r="RR1400" t="s">
        <v>0</v>
      </c>
      <c r="RS1400">
        <v>15.375</v>
      </c>
      <c r="RT1400">
        <v>8.4331999999999994</v>
      </c>
      <c r="RU1400">
        <v>12.625</v>
      </c>
      <c r="RV1400" t="s">
        <v>0</v>
      </c>
      <c r="RW1400" t="s">
        <v>0</v>
      </c>
      <c r="RX1400" t="s">
        <v>0</v>
      </c>
      <c r="RY1400">
        <v>17.854199999999999</v>
      </c>
      <c r="RZ1400" t="s">
        <v>0</v>
      </c>
      <c r="SA1400" t="s">
        <v>0</v>
      </c>
      <c r="SB1400">
        <v>22.875</v>
      </c>
      <c r="SC1400" t="s">
        <v>0</v>
      </c>
      <c r="SD1400">
        <v>17.468800000000002</v>
      </c>
      <c r="SE1400" t="s">
        <v>0</v>
      </c>
      <c r="SF1400">
        <v>51.868600000000001</v>
      </c>
      <c r="SG1400" t="s">
        <v>0</v>
      </c>
      <c r="SH1400" t="s">
        <v>0</v>
      </c>
      <c r="SI1400" t="s">
        <v>0</v>
      </c>
      <c r="SJ1400" t="s">
        <v>0</v>
      </c>
      <c r="SK1400" t="s">
        <v>0</v>
      </c>
      <c r="SL1400" t="s">
        <v>0</v>
      </c>
      <c r="SM1400" t="s">
        <v>0</v>
      </c>
    </row>
    <row r="1401" spans="1:507" x14ac:dyDescent="0.3">
      <c r="A1401" s="1">
        <v>34834</v>
      </c>
      <c r="B1401" t="s">
        <v>0</v>
      </c>
      <c r="C1401" t="s">
        <v>0</v>
      </c>
      <c r="D1401" t="s">
        <v>0</v>
      </c>
      <c r="E1401" t="s">
        <v>0</v>
      </c>
      <c r="F1401" t="s">
        <v>0</v>
      </c>
      <c r="G1401" t="s">
        <v>0</v>
      </c>
      <c r="H1401" t="s">
        <v>0</v>
      </c>
      <c r="I1401">
        <v>8.5031999999999996</v>
      </c>
      <c r="J1401" t="s">
        <v>0</v>
      </c>
      <c r="K1401" t="s">
        <v>0</v>
      </c>
      <c r="L1401">
        <v>7.5312999999999999</v>
      </c>
      <c r="M1401">
        <v>13.147600000000001</v>
      </c>
      <c r="N1401">
        <v>12.5587</v>
      </c>
      <c r="O1401" t="s">
        <v>0</v>
      </c>
      <c r="P1401" t="s">
        <v>0</v>
      </c>
      <c r="Q1401" t="s">
        <v>0</v>
      </c>
      <c r="R1401">
        <v>33.25</v>
      </c>
      <c r="S1401" t="s">
        <v>0</v>
      </c>
      <c r="T1401">
        <v>3.3229000000000002</v>
      </c>
      <c r="U1401" t="s">
        <v>0</v>
      </c>
      <c r="V1401">
        <v>307.11919999999998</v>
      </c>
      <c r="W1401">
        <v>14.0215</v>
      </c>
      <c r="X1401" t="s">
        <v>0</v>
      </c>
      <c r="Y1401">
        <v>9</v>
      </c>
      <c r="Z1401" t="s">
        <v>0</v>
      </c>
      <c r="AA1401">
        <v>7.125</v>
      </c>
      <c r="AB1401" t="s">
        <v>0</v>
      </c>
      <c r="AC1401">
        <v>4.0937999999999999</v>
      </c>
      <c r="AD1401">
        <v>15.75</v>
      </c>
      <c r="AE1401" t="s">
        <v>0</v>
      </c>
      <c r="AF1401" t="s">
        <v>0</v>
      </c>
      <c r="AG1401" t="s">
        <v>0</v>
      </c>
      <c r="AH1401" t="s">
        <v>0</v>
      </c>
      <c r="AI1401">
        <v>17.875</v>
      </c>
      <c r="AJ1401" t="s">
        <v>0</v>
      </c>
      <c r="AK1401" t="s">
        <v>0</v>
      </c>
      <c r="AL1401" t="s">
        <v>0</v>
      </c>
      <c r="AM1401" t="s">
        <v>0</v>
      </c>
      <c r="AN1401" t="s">
        <v>0</v>
      </c>
      <c r="AO1401" t="s">
        <v>0</v>
      </c>
      <c r="AP1401" t="s">
        <v>0</v>
      </c>
      <c r="AQ1401" t="s">
        <v>0</v>
      </c>
      <c r="AR1401">
        <v>16.556000000000001</v>
      </c>
      <c r="AS1401">
        <v>2.6528</v>
      </c>
      <c r="AT1401">
        <v>11.9589</v>
      </c>
      <c r="AU1401">
        <v>24.094899999999999</v>
      </c>
      <c r="AV1401" t="s">
        <v>0</v>
      </c>
      <c r="AW1401" t="s">
        <v>0</v>
      </c>
      <c r="AX1401" t="s">
        <v>0</v>
      </c>
      <c r="AY1401" t="s">
        <v>0</v>
      </c>
      <c r="AZ1401">
        <v>18.5</v>
      </c>
      <c r="BA1401" t="s">
        <v>0</v>
      </c>
      <c r="BB1401">
        <v>18.010999999999999</v>
      </c>
      <c r="BC1401" t="s">
        <v>0</v>
      </c>
      <c r="BD1401">
        <v>21.1875</v>
      </c>
      <c r="BE1401" t="s">
        <v>0</v>
      </c>
      <c r="BF1401">
        <v>10.3218</v>
      </c>
      <c r="BG1401">
        <v>25</v>
      </c>
      <c r="BH1401">
        <v>27.437999999999999</v>
      </c>
      <c r="BI1401">
        <v>13.7188</v>
      </c>
      <c r="BJ1401">
        <v>8.0922999999999998</v>
      </c>
      <c r="BK1401">
        <v>3</v>
      </c>
      <c r="BL1401">
        <v>14.156000000000001</v>
      </c>
      <c r="BM1401">
        <v>4.8333000000000004</v>
      </c>
      <c r="BN1401">
        <v>3.6532999999999998</v>
      </c>
      <c r="BO1401" t="s">
        <v>0</v>
      </c>
      <c r="BP1401">
        <v>9.9042999999999992</v>
      </c>
      <c r="BQ1401" t="s">
        <v>0</v>
      </c>
      <c r="BR1401">
        <v>23.375</v>
      </c>
      <c r="BS1401" t="s">
        <v>0</v>
      </c>
      <c r="BT1401">
        <v>2</v>
      </c>
      <c r="BU1401">
        <v>15.5556</v>
      </c>
      <c r="BV1401" t="s">
        <v>0</v>
      </c>
      <c r="BW1401" t="s">
        <v>0</v>
      </c>
      <c r="BX1401">
        <v>6.9062999999999999</v>
      </c>
      <c r="BY1401">
        <v>3.3593999999999999</v>
      </c>
      <c r="BZ1401" t="s">
        <v>0</v>
      </c>
      <c r="CA1401">
        <v>66.7911</v>
      </c>
      <c r="CB1401">
        <v>12.547700000000001</v>
      </c>
      <c r="CC1401">
        <v>9.1218000000000004</v>
      </c>
      <c r="CD1401">
        <v>15.5625</v>
      </c>
      <c r="CE1401">
        <v>8.4169999999999998</v>
      </c>
      <c r="CF1401" t="s">
        <v>0</v>
      </c>
      <c r="CG1401" t="s">
        <v>0</v>
      </c>
      <c r="CH1401" t="s">
        <v>0</v>
      </c>
      <c r="CI1401">
        <v>13.0625</v>
      </c>
      <c r="CJ1401">
        <v>7.3056000000000001</v>
      </c>
      <c r="CK1401" t="s">
        <v>0</v>
      </c>
      <c r="CL1401" t="s">
        <v>0</v>
      </c>
      <c r="CM1401" t="s">
        <v>0</v>
      </c>
      <c r="CN1401" t="s">
        <v>0</v>
      </c>
      <c r="CO1401" t="s">
        <v>0</v>
      </c>
      <c r="CP1401">
        <v>1.6771</v>
      </c>
      <c r="CQ1401" t="s">
        <v>0</v>
      </c>
      <c r="CR1401" t="s">
        <v>0</v>
      </c>
      <c r="CS1401">
        <v>8.4167000000000005</v>
      </c>
      <c r="CT1401" t="s">
        <v>0</v>
      </c>
      <c r="CU1401">
        <v>9.0625</v>
      </c>
      <c r="CV1401">
        <v>14.5</v>
      </c>
      <c r="CW1401">
        <v>19.5</v>
      </c>
      <c r="CX1401" t="s">
        <v>0</v>
      </c>
      <c r="CY1401" t="s">
        <v>0</v>
      </c>
      <c r="CZ1401" t="s">
        <v>0</v>
      </c>
      <c r="DA1401">
        <v>12.125</v>
      </c>
      <c r="DB1401">
        <v>22.625</v>
      </c>
      <c r="DC1401" t="s">
        <v>0</v>
      </c>
      <c r="DD1401">
        <v>16.503299999999999</v>
      </c>
      <c r="DE1401">
        <v>7.0833000000000004</v>
      </c>
      <c r="DF1401">
        <v>1.2604</v>
      </c>
      <c r="DG1401">
        <v>3.1875</v>
      </c>
      <c r="DH1401">
        <v>13.8171</v>
      </c>
      <c r="DI1401" t="s">
        <v>0</v>
      </c>
      <c r="DJ1401" t="s">
        <v>0</v>
      </c>
      <c r="DK1401">
        <v>23.6874</v>
      </c>
      <c r="DL1401" t="s">
        <v>0</v>
      </c>
      <c r="DM1401" t="s">
        <v>0</v>
      </c>
      <c r="DN1401" t="s">
        <v>0</v>
      </c>
      <c r="DO1401" t="s">
        <v>0</v>
      </c>
      <c r="DP1401">
        <v>6.4271000000000003</v>
      </c>
      <c r="DQ1401" t="s">
        <v>0</v>
      </c>
      <c r="DR1401">
        <v>13.6111</v>
      </c>
      <c r="DS1401" t="s">
        <v>0</v>
      </c>
      <c r="DT1401" t="s">
        <v>0</v>
      </c>
      <c r="DU1401" t="s">
        <v>0</v>
      </c>
      <c r="DV1401">
        <v>8.1094000000000008</v>
      </c>
      <c r="DW1401">
        <v>24.3125</v>
      </c>
      <c r="DX1401" t="s">
        <v>0</v>
      </c>
      <c r="DY1401">
        <v>18.75</v>
      </c>
      <c r="DZ1401" t="s">
        <v>0</v>
      </c>
      <c r="EA1401">
        <v>35.155099999999997</v>
      </c>
      <c r="EB1401">
        <v>14.958299999999999</v>
      </c>
      <c r="EC1401" t="s">
        <v>0</v>
      </c>
      <c r="ED1401" t="s">
        <v>0</v>
      </c>
      <c r="EE1401" t="s">
        <v>0</v>
      </c>
      <c r="EF1401" t="s">
        <v>0</v>
      </c>
      <c r="EG1401">
        <v>2.8658999999999999</v>
      </c>
      <c r="EH1401">
        <v>18.130700000000001</v>
      </c>
      <c r="EI1401" t="s">
        <v>0</v>
      </c>
      <c r="EJ1401" t="s">
        <v>0</v>
      </c>
      <c r="EK1401" t="s">
        <v>0</v>
      </c>
      <c r="EL1401" t="s">
        <v>0</v>
      </c>
      <c r="EM1401" t="s">
        <v>0</v>
      </c>
      <c r="EN1401">
        <v>11.257400000000001</v>
      </c>
      <c r="EO1401" t="s">
        <v>0</v>
      </c>
      <c r="EP1401">
        <v>13.75</v>
      </c>
      <c r="EQ1401">
        <v>6.2679999999999998</v>
      </c>
      <c r="ER1401">
        <v>29</v>
      </c>
      <c r="ES1401">
        <v>35.259700000000002</v>
      </c>
      <c r="ET1401" t="s">
        <v>0</v>
      </c>
      <c r="EU1401" t="s">
        <v>0</v>
      </c>
      <c r="EV1401" t="s">
        <v>0</v>
      </c>
      <c r="EW1401" t="s">
        <v>0</v>
      </c>
      <c r="EX1401" t="s">
        <v>0</v>
      </c>
      <c r="EY1401">
        <v>6.0937999999999999</v>
      </c>
      <c r="EZ1401">
        <v>28.375</v>
      </c>
      <c r="FA1401">
        <v>8.4329999999999998</v>
      </c>
      <c r="FB1401">
        <v>16.625</v>
      </c>
      <c r="FC1401" t="s">
        <v>0</v>
      </c>
      <c r="FD1401">
        <v>28.875</v>
      </c>
      <c r="FE1401">
        <v>17.5</v>
      </c>
      <c r="FF1401">
        <v>5.875</v>
      </c>
      <c r="FG1401" t="s">
        <v>0</v>
      </c>
      <c r="FH1401">
        <v>14.5</v>
      </c>
      <c r="FI1401">
        <v>22.625</v>
      </c>
      <c r="FJ1401">
        <v>17.5</v>
      </c>
      <c r="FK1401" t="s">
        <v>0</v>
      </c>
      <c r="FL1401">
        <v>12.744299999999999</v>
      </c>
      <c r="FM1401">
        <v>22.875</v>
      </c>
      <c r="FN1401">
        <v>31.625</v>
      </c>
      <c r="FO1401" t="s">
        <v>0</v>
      </c>
      <c r="FP1401">
        <v>13.375</v>
      </c>
      <c r="FQ1401" t="s">
        <v>0</v>
      </c>
      <c r="FR1401" t="s">
        <v>0</v>
      </c>
      <c r="FS1401" t="s">
        <v>0</v>
      </c>
      <c r="FT1401">
        <v>18.7407</v>
      </c>
      <c r="FU1401" t="s">
        <v>0</v>
      </c>
      <c r="FV1401" t="s">
        <v>0</v>
      </c>
      <c r="FW1401" t="s">
        <v>0</v>
      </c>
      <c r="FX1401" t="s">
        <v>0</v>
      </c>
      <c r="FY1401" t="s">
        <v>0</v>
      </c>
      <c r="FZ1401">
        <v>15.75</v>
      </c>
      <c r="GA1401" t="s">
        <v>0</v>
      </c>
      <c r="GB1401" t="s">
        <v>0</v>
      </c>
      <c r="GC1401" t="s">
        <v>0</v>
      </c>
      <c r="GD1401" t="s">
        <v>0</v>
      </c>
      <c r="GE1401" t="s">
        <v>0</v>
      </c>
      <c r="GF1401" t="s">
        <v>0</v>
      </c>
      <c r="GG1401" t="s">
        <v>0</v>
      </c>
      <c r="GH1401" t="s">
        <v>0</v>
      </c>
      <c r="GI1401">
        <v>7.4604999999999997</v>
      </c>
      <c r="GJ1401" t="s">
        <v>0</v>
      </c>
      <c r="GK1401" t="s">
        <v>0</v>
      </c>
      <c r="GL1401" t="s">
        <v>0</v>
      </c>
      <c r="GM1401">
        <v>22</v>
      </c>
      <c r="GN1401" t="s">
        <v>0</v>
      </c>
      <c r="GO1401" t="s">
        <v>0</v>
      </c>
      <c r="GP1401" t="s">
        <v>0</v>
      </c>
      <c r="GQ1401">
        <v>11.688000000000001</v>
      </c>
      <c r="GR1401">
        <v>9.2319999999999993</v>
      </c>
      <c r="GS1401" t="s">
        <v>0</v>
      </c>
      <c r="GT1401">
        <v>12.463100000000001</v>
      </c>
      <c r="GU1401">
        <v>7.6254</v>
      </c>
      <c r="GV1401">
        <v>9.3450000000000006</v>
      </c>
      <c r="GW1401" t="s">
        <v>0</v>
      </c>
      <c r="GX1401" t="s">
        <v>0</v>
      </c>
      <c r="GY1401" t="s">
        <v>0</v>
      </c>
      <c r="GZ1401">
        <v>26.25</v>
      </c>
      <c r="HA1401" t="s">
        <v>0</v>
      </c>
      <c r="HB1401">
        <v>5</v>
      </c>
      <c r="HC1401" t="s">
        <v>0</v>
      </c>
      <c r="HD1401" t="s">
        <v>0</v>
      </c>
      <c r="HE1401">
        <v>29.562999999999999</v>
      </c>
      <c r="HF1401">
        <v>9.1727000000000007</v>
      </c>
      <c r="HG1401">
        <v>15.0556</v>
      </c>
      <c r="HH1401" t="s">
        <v>0</v>
      </c>
      <c r="HI1401" t="s">
        <v>0</v>
      </c>
      <c r="HJ1401" t="s">
        <v>0</v>
      </c>
      <c r="HK1401">
        <v>9.6669999999999998</v>
      </c>
      <c r="HL1401">
        <v>17.166699999999999</v>
      </c>
      <c r="HM1401" t="s">
        <v>0</v>
      </c>
      <c r="HN1401" t="s">
        <v>0</v>
      </c>
      <c r="HO1401" t="s">
        <v>0</v>
      </c>
      <c r="HP1401" t="s">
        <v>0</v>
      </c>
      <c r="HQ1401">
        <v>6.6562999999999999</v>
      </c>
      <c r="HR1401" t="s">
        <v>0</v>
      </c>
      <c r="HS1401">
        <v>19.813600000000001</v>
      </c>
      <c r="HT1401">
        <v>5.4683999999999999</v>
      </c>
      <c r="HU1401" t="s">
        <v>0</v>
      </c>
      <c r="HV1401">
        <v>6.2778999999999998</v>
      </c>
      <c r="HW1401">
        <v>10.1875</v>
      </c>
      <c r="HX1401">
        <v>3.3281000000000001</v>
      </c>
      <c r="HY1401" t="s">
        <v>0</v>
      </c>
      <c r="HZ1401">
        <v>8.6307000000000009</v>
      </c>
      <c r="IA1401">
        <v>13.0313</v>
      </c>
      <c r="IB1401">
        <v>20.875</v>
      </c>
      <c r="IC1401">
        <v>23.75</v>
      </c>
      <c r="ID1401" t="s">
        <v>0</v>
      </c>
      <c r="IE1401" t="s">
        <v>0</v>
      </c>
      <c r="IF1401">
        <v>9.9629999999999992</v>
      </c>
      <c r="IG1401">
        <v>48.25</v>
      </c>
      <c r="IH1401" t="s">
        <v>0</v>
      </c>
      <c r="II1401" t="s">
        <v>0</v>
      </c>
      <c r="IJ1401" t="s">
        <v>0</v>
      </c>
      <c r="IK1401" t="s">
        <v>0</v>
      </c>
      <c r="IL1401" t="s">
        <v>0</v>
      </c>
      <c r="IM1401">
        <v>39.865400000000001</v>
      </c>
      <c r="IN1401">
        <v>12</v>
      </c>
      <c r="IO1401" t="s">
        <v>0</v>
      </c>
      <c r="IP1401" t="s">
        <v>0</v>
      </c>
      <c r="IQ1401" t="s">
        <v>0</v>
      </c>
      <c r="IR1401" t="s">
        <v>0</v>
      </c>
      <c r="IS1401" t="s">
        <v>0</v>
      </c>
      <c r="IT1401" t="s">
        <v>0</v>
      </c>
      <c r="IU1401">
        <v>12.8125</v>
      </c>
      <c r="IV1401" t="s">
        <v>0</v>
      </c>
      <c r="IW1401">
        <v>5.1875</v>
      </c>
      <c r="IX1401" t="s">
        <v>0</v>
      </c>
      <c r="IY1401">
        <v>5.1003999999999996</v>
      </c>
      <c r="IZ1401" t="s">
        <v>0</v>
      </c>
      <c r="JA1401">
        <v>15.9063</v>
      </c>
      <c r="JB1401" t="s">
        <v>0</v>
      </c>
      <c r="JC1401">
        <v>15</v>
      </c>
      <c r="JD1401" t="s">
        <v>0</v>
      </c>
      <c r="JE1401">
        <v>32.9375</v>
      </c>
      <c r="JF1401">
        <v>14.0625</v>
      </c>
      <c r="JG1401" t="s">
        <v>0</v>
      </c>
      <c r="JH1401" t="s">
        <v>0</v>
      </c>
      <c r="JI1401">
        <v>8.6667000000000005</v>
      </c>
      <c r="JJ1401" t="s">
        <v>0</v>
      </c>
      <c r="JK1401">
        <v>27.268000000000001</v>
      </c>
      <c r="JL1401" t="s">
        <v>0</v>
      </c>
      <c r="JM1401" t="s">
        <v>0</v>
      </c>
      <c r="JN1401">
        <v>14.4688</v>
      </c>
      <c r="JO1401">
        <v>3.2343999999999999</v>
      </c>
      <c r="JP1401">
        <v>5.7187999999999999</v>
      </c>
      <c r="JQ1401">
        <v>0.80430000000000001</v>
      </c>
      <c r="JR1401">
        <v>9.6354000000000006</v>
      </c>
      <c r="JS1401">
        <v>10.5443</v>
      </c>
      <c r="JT1401" t="s">
        <v>0</v>
      </c>
      <c r="JU1401">
        <v>10.5938</v>
      </c>
      <c r="JV1401">
        <v>3.5672999999999999</v>
      </c>
      <c r="JW1401">
        <v>32.188000000000002</v>
      </c>
      <c r="JX1401">
        <v>9.6761999999999997</v>
      </c>
      <c r="JY1401">
        <v>12.1875</v>
      </c>
      <c r="JZ1401" t="s">
        <v>0</v>
      </c>
      <c r="KA1401">
        <v>17.4375</v>
      </c>
      <c r="KB1401">
        <v>30</v>
      </c>
      <c r="KC1401">
        <v>21.5625</v>
      </c>
      <c r="KD1401">
        <v>14.0625</v>
      </c>
      <c r="KE1401">
        <v>3.7343999999999999</v>
      </c>
      <c r="KF1401" t="s">
        <v>0</v>
      </c>
      <c r="KG1401">
        <v>4.3456999999999999</v>
      </c>
      <c r="KH1401" t="s">
        <v>0</v>
      </c>
      <c r="KI1401" t="s">
        <v>0</v>
      </c>
      <c r="KJ1401" t="s">
        <v>0</v>
      </c>
      <c r="KK1401" t="s">
        <v>0</v>
      </c>
      <c r="KL1401">
        <v>11.25</v>
      </c>
      <c r="KM1401" t="s">
        <v>0</v>
      </c>
      <c r="KN1401">
        <v>26</v>
      </c>
      <c r="KO1401" t="s">
        <v>0</v>
      </c>
      <c r="KP1401">
        <v>12.689</v>
      </c>
      <c r="KQ1401">
        <v>18.562999999999999</v>
      </c>
      <c r="KR1401" t="s">
        <v>0</v>
      </c>
      <c r="KS1401">
        <v>20.687999999999999</v>
      </c>
      <c r="KT1401" t="s">
        <v>0</v>
      </c>
      <c r="KU1401" t="s">
        <v>0</v>
      </c>
      <c r="KV1401">
        <v>9.375</v>
      </c>
      <c r="KW1401" t="s">
        <v>0</v>
      </c>
      <c r="KX1401">
        <v>7.9062999999999999</v>
      </c>
      <c r="KY1401" t="s">
        <v>0</v>
      </c>
      <c r="KZ1401" t="s">
        <v>0</v>
      </c>
      <c r="LA1401" t="s">
        <v>0</v>
      </c>
      <c r="LB1401">
        <v>21.375</v>
      </c>
      <c r="LC1401">
        <v>13.041700000000001</v>
      </c>
      <c r="LD1401">
        <v>29.530999999999999</v>
      </c>
      <c r="LE1401" t="s">
        <v>0</v>
      </c>
      <c r="LF1401">
        <v>5.4682000000000004</v>
      </c>
      <c r="LG1401" t="s">
        <v>0</v>
      </c>
      <c r="LH1401" t="s">
        <v>0</v>
      </c>
      <c r="LI1401">
        <v>19.9939</v>
      </c>
      <c r="LJ1401">
        <v>5.8049999999999997</v>
      </c>
      <c r="LK1401">
        <v>9.8835999999999995</v>
      </c>
      <c r="LL1401" t="s">
        <v>0</v>
      </c>
      <c r="LM1401" t="s">
        <v>0</v>
      </c>
      <c r="LN1401">
        <v>74.686700000000002</v>
      </c>
      <c r="LO1401" t="s">
        <v>0</v>
      </c>
      <c r="LP1401" t="s">
        <v>0</v>
      </c>
      <c r="LQ1401">
        <v>21.75</v>
      </c>
      <c r="LR1401" t="s">
        <v>0</v>
      </c>
      <c r="LS1401">
        <v>8.3704000000000001</v>
      </c>
      <c r="LT1401">
        <v>6.875</v>
      </c>
      <c r="LU1401" t="s">
        <v>0</v>
      </c>
      <c r="LV1401" t="s">
        <v>0</v>
      </c>
      <c r="LW1401">
        <v>18.875</v>
      </c>
      <c r="LX1401">
        <v>39.625</v>
      </c>
      <c r="LY1401" t="s">
        <v>0</v>
      </c>
      <c r="LZ1401">
        <v>6.4100999999999999</v>
      </c>
      <c r="MA1401">
        <v>2.4961000000000002</v>
      </c>
      <c r="MB1401" t="s">
        <v>0</v>
      </c>
      <c r="MC1401" t="s">
        <v>0</v>
      </c>
      <c r="MD1401">
        <v>22.565999999999999</v>
      </c>
      <c r="ME1401" t="s">
        <v>0</v>
      </c>
      <c r="MF1401" t="s">
        <v>0</v>
      </c>
      <c r="MG1401" t="s">
        <v>0</v>
      </c>
      <c r="MH1401">
        <v>21.75</v>
      </c>
      <c r="MI1401" t="s">
        <v>0</v>
      </c>
      <c r="MJ1401" t="s">
        <v>0</v>
      </c>
      <c r="MK1401">
        <v>12.9688</v>
      </c>
      <c r="ML1401" t="s">
        <v>0</v>
      </c>
      <c r="MM1401" t="s">
        <v>0</v>
      </c>
      <c r="MN1401">
        <v>23.875</v>
      </c>
      <c r="MO1401" t="s">
        <v>0</v>
      </c>
      <c r="MP1401" t="s">
        <v>0</v>
      </c>
      <c r="MQ1401">
        <v>10.1875</v>
      </c>
      <c r="MR1401" t="s">
        <v>0</v>
      </c>
      <c r="MS1401">
        <v>4.2404999999999999</v>
      </c>
      <c r="MT1401">
        <v>7.125</v>
      </c>
      <c r="MU1401" t="s">
        <v>0</v>
      </c>
      <c r="MV1401" t="s">
        <v>0</v>
      </c>
      <c r="MW1401">
        <v>11.5709</v>
      </c>
      <c r="MX1401" t="s">
        <v>0</v>
      </c>
      <c r="MY1401" t="s">
        <v>0</v>
      </c>
      <c r="MZ1401" t="s">
        <v>0</v>
      </c>
      <c r="NA1401" t="s">
        <v>0</v>
      </c>
      <c r="NB1401">
        <v>14.1676</v>
      </c>
      <c r="NC1401">
        <v>14.1875</v>
      </c>
      <c r="ND1401">
        <v>21.138000000000002</v>
      </c>
      <c r="NE1401">
        <v>6.7708000000000004</v>
      </c>
      <c r="NF1401" t="s">
        <v>0</v>
      </c>
      <c r="NG1401">
        <v>17.343800000000002</v>
      </c>
      <c r="NH1401">
        <v>3.2395999999999998</v>
      </c>
      <c r="NI1401">
        <v>16.3704</v>
      </c>
      <c r="NJ1401">
        <v>3.1406000000000001</v>
      </c>
      <c r="NK1401" t="s">
        <v>0</v>
      </c>
      <c r="NL1401">
        <v>8.875</v>
      </c>
      <c r="NM1401" t="s">
        <v>0</v>
      </c>
      <c r="NN1401" t="s">
        <v>0</v>
      </c>
      <c r="NO1401">
        <v>26</v>
      </c>
      <c r="NP1401" t="s">
        <v>0</v>
      </c>
      <c r="NQ1401">
        <v>22.5</v>
      </c>
      <c r="NR1401">
        <v>20.25</v>
      </c>
      <c r="NS1401">
        <v>8.4673999999999996</v>
      </c>
      <c r="NT1401" t="s">
        <v>0</v>
      </c>
      <c r="NU1401" t="s">
        <v>0</v>
      </c>
      <c r="NV1401">
        <v>16.25</v>
      </c>
      <c r="NW1401">
        <v>20.625</v>
      </c>
      <c r="NX1401">
        <v>15.25</v>
      </c>
      <c r="NY1401" t="s">
        <v>0</v>
      </c>
      <c r="NZ1401" t="s">
        <v>0</v>
      </c>
      <c r="OA1401" t="s">
        <v>0</v>
      </c>
      <c r="OB1401" t="s">
        <v>0</v>
      </c>
      <c r="OC1401" t="s">
        <v>0</v>
      </c>
      <c r="OD1401">
        <v>12.8125</v>
      </c>
      <c r="OE1401" t="s">
        <v>0</v>
      </c>
      <c r="OF1401">
        <v>17</v>
      </c>
      <c r="OG1401" t="s">
        <v>0</v>
      </c>
      <c r="OH1401" t="s">
        <v>0</v>
      </c>
      <c r="OI1401">
        <v>3.8332999999999999</v>
      </c>
      <c r="OJ1401">
        <v>3.5061999999999998</v>
      </c>
      <c r="OK1401" t="s">
        <v>0</v>
      </c>
      <c r="OL1401" t="s">
        <v>0</v>
      </c>
      <c r="OM1401" t="s">
        <v>0</v>
      </c>
      <c r="ON1401">
        <v>2.3593999999999999</v>
      </c>
      <c r="OO1401" t="s">
        <v>0</v>
      </c>
      <c r="OP1401" t="s">
        <v>0</v>
      </c>
      <c r="OQ1401" t="s">
        <v>0</v>
      </c>
      <c r="OR1401">
        <v>37.5625</v>
      </c>
      <c r="OS1401" t="s">
        <v>0</v>
      </c>
      <c r="OT1401" t="s">
        <v>0</v>
      </c>
      <c r="OU1401">
        <v>2.6758999999999999</v>
      </c>
      <c r="OV1401" t="s">
        <v>0</v>
      </c>
      <c r="OW1401">
        <v>18.687999999999999</v>
      </c>
      <c r="OX1401" t="s">
        <v>0</v>
      </c>
      <c r="OY1401">
        <v>22.748999999999999</v>
      </c>
      <c r="OZ1401">
        <v>14.067</v>
      </c>
      <c r="PA1401" t="s">
        <v>0</v>
      </c>
      <c r="PB1401">
        <v>24.5</v>
      </c>
      <c r="PC1401" t="s">
        <v>0</v>
      </c>
      <c r="PD1401">
        <v>12.8658</v>
      </c>
      <c r="PE1401">
        <v>22.109000000000002</v>
      </c>
      <c r="PF1401">
        <v>9.4060000000000006</v>
      </c>
      <c r="PG1401" t="s">
        <v>0</v>
      </c>
      <c r="PH1401" t="s">
        <v>0</v>
      </c>
      <c r="PI1401">
        <v>8.25</v>
      </c>
      <c r="PJ1401" t="s">
        <v>0</v>
      </c>
      <c r="PK1401" t="s">
        <v>0</v>
      </c>
      <c r="PL1401">
        <v>19.875</v>
      </c>
      <c r="PM1401" t="s">
        <v>0</v>
      </c>
      <c r="PN1401" t="s">
        <v>0</v>
      </c>
      <c r="PO1401" t="s">
        <v>0</v>
      </c>
      <c r="PP1401">
        <v>6.875</v>
      </c>
      <c r="PQ1401">
        <v>22.9375</v>
      </c>
      <c r="PR1401" t="s">
        <v>0</v>
      </c>
      <c r="PS1401" t="s">
        <v>0</v>
      </c>
      <c r="PT1401" t="s">
        <v>0</v>
      </c>
      <c r="PU1401">
        <v>10.6875</v>
      </c>
      <c r="PV1401">
        <v>20.812999999999999</v>
      </c>
      <c r="PW1401">
        <v>5.8333000000000004</v>
      </c>
      <c r="PX1401">
        <v>4.2968999999999999</v>
      </c>
      <c r="PY1401">
        <v>0.40229999999999999</v>
      </c>
      <c r="PZ1401">
        <v>22.042999999999999</v>
      </c>
      <c r="QA1401" t="s">
        <v>0</v>
      </c>
      <c r="QB1401" t="s">
        <v>0</v>
      </c>
      <c r="QC1401" t="s">
        <v>0</v>
      </c>
      <c r="QD1401">
        <v>25.25</v>
      </c>
      <c r="QE1401" t="s">
        <v>0</v>
      </c>
      <c r="QF1401" t="s">
        <v>0</v>
      </c>
      <c r="QG1401" t="s">
        <v>0</v>
      </c>
      <c r="QH1401" t="s">
        <v>0</v>
      </c>
      <c r="QI1401">
        <v>7.4062999999999999</v>
      </c>
      <c r="QJ1401">
        <v>14.625</v>
      </c>
      <c r="QK1401" t="s">
        <v>0</v>
      </c>
      <c r="QL1401" t="s">
        <v>0</v>
      </c>
      <c r="QM1401" t="s">
        <v>0</v>
      </c>
      <c r="QN1401">
        <v>13.416</v>
      </c>
      <c r="QO1401">
        <v>3.5468999999999999</v>
      </c>
      <c r="QP1401" t="s">
        <v>0</v>
      </c>
      <c r="QQ1401">
        <v>4.7969999999999997</v>
      </c>
      <c r="QR1401">
        <v>20.75</v>
      </c>
      <c r="QS1401">
        <v>9.3081999999999994</v>
      </c>
      <c r="QT1401" t="s">
        <v>0</v>
      </c>
      <c r="QU1401" t="s">
        <v>0</v>
      </c>
      <c r="QV1401">
        <v>4.6151999999999997</v>
      </c>
      <c r="QW1401">
        <v>9.375</v>
      </c>
      <c r="QX1401" t="s">
        <v>0</v>
      </c>
      <c r="QY1401">
        <v>4.9767999999999999</v>
      </c>
      <c r="QZ1401">
        <v>6.2798999999999996</v>
      </c>
      <c r="RA1401" t="s">
        <v>0</v>
      </c>
      <c r="RB1401" t="s">
        <v>0</v>
      </c>
      <c r="RC1401">
        <v>19.332999999999998</v>
      </c>
      <c r="RD1401">
        <v>11.863899999999999</v>
      </c>
      <c r="RE1401" t="s">
        <v>0</v>
      </c>
      <c r="RF1401" t="s">
        <v>0</v>
      </c>
      <c r="RG1401" t="s">
        <v>0</v>
      </c>
      <c r="RH1401">
        <v>16.071400000000001</v>
      </c>
      <c r="RI1401">
        <v>25.5458</v>
      </c>
      <c r="RJ1401" t="s">
        <v>0</v>
      </c>
      <c r="RK1401" t="s">
        <v>0</v>
      </c>
      <c r="RL1401">
        <v>5.9531000000000001</v>
      </c>
      <c r="RM1401">
        <v>9.0625</v>
      </c>
      <c r="RN1401">
        <v>14</v>
      </c>
      <c r="RO1401">
        <v>21.375</v>
      </c>
      <c r="RP1401">
        <v>7.0312999999999999</v>
      </c>
      <c r="RQ1401">
        <v>54.25</v>
      </c>
      <c r="RR1401" t="s">
        <v>0</v>
      </c>
      <c r="RS1401">
        <v>15.375</v>
      </c>
      <c r="RT1401">
        <v>8.4956999999999994</v>
      </c>
      <c r="RU1401">
        <v>12.8125</v>
      </c>
      <c r="RV1401" t="s">
        <v>0</v>
      </c>
      <c r="RW1401" t="s">
        <v>0</v>
      </c>
      <c r="RX1401" t="s">
        <v>0</v>
      </c>
      <c r="RY1401">
        <v>17.9053</v>
      </c>
      <c r="RZ1401" t="s">
        <v>0</v>
      </c>
      <c r="SA1401" t="s">
        <v>0</v>
      </c>
      <c r="SB1401">
        <v>22.875</v>
      </c>
      <c r="SC1401" t="s">
        <v>0</v>
      </c>
      <c r="SD1401">
        <v>17.625</v>
      </c>
      <c r="SE1401" t="s">
        <v>0</v>
      </c>
      <c r="SF1401">
        <v>53.076099999999997</v>
      </c>
      <c r="SG1401" t="s">
        <v>0</v>
      </c>
      <c r="SH1401" t="s">
        <v>0</v>
      </c>
      <c r="SI1401" t="s">
        <v>0</v>
      </c>
      <c r="SJ1401" t="s">
        <v>0</v>
      </c>
      <c r="SK1401" t="s">
        <v>0</v>
      </c>
      <c r="SL1401" t="s">
        <v>0</v>
      </c>
      <c r="SM1401" t="s">
        <v>0</v>
      </c>
    </row>
    <row r="1402" spans="1:507" x14ac:dyDescent="0.3">
      <c r="A1402" s="1">
        <v>34835</v>
      </c>
      <c r="B1402" t="s">
        <v>0</v>
      </c>
      <c r="C1402" t="s">
        <v>0</v>
      </c>
      <c r="D1402" t="s">
        <v>0</v>
      </c>
      <c r="E1402" t="s">
        <v>0</v>
      </c>
      <c r="F1402" t="s">
        <v>0</v>
      </c>
      <c r="G1402" t="s">
        <v>0</v>
      </c>
      <c r="H1402" t="s">
        <v>0</v>
      </c>
      <c r="I1402">
        <v>8.6710999999999991</v>
      </c>
      <c r="J1402" t="s">
        <v>0</v>
      </c>
      <c r="K1402" t="s">
        <v>0</v>
      </c>
      <c r="L1402">
        <v>8.0312999999999999</v>
      </c>
      <c r="M1402">
        <v>13.2364</v>
      </c>
      <c r="N1402">
        <v>12.5341</v>
      </c>
      <c r="O1402" t="s">
        <v>0</v>
      </c>
      <c r="P1402" t="s">
        <v>0</v>
      </c>
      <c r="Q1402" t="s">
        <v>0</v>
      </c>
      <c r="R1402">
        <v>33.125</v>
      </c>
      <c r="S1402" t="s">
        <v>0</v>
      </c>
      <c r="T1402">
        <v>3.3645999999999998</v>
      </c>
      <c r="U1402" t="s">
        <v>0</v>
      </c>
      <c r="V1402">
        <v>303.14789999999999</v>
      </c>
      <c r="W1402">
        <v>13.9298</v>
      </c>
      <c r="X1402" t="s">
        <v>0</v>
      </c>
      <c r="Y1402">
        <v>9.0312999999999999</v>
      </c>
      <c r="Z1402" t="s">
        <v>0</v>
      </c>
      <c r="AA1402">
        <v>7.3125</v>
      </c>
      <c r="AB1402" t="s">
        <v>0</v>
      </c>
      <c r="AC1402">
        <v>4.1875</v>
      </c>
      <c r="AD1402">
        <v>15.5625</v>
      </c>
      <c r="AE1402" t="s">
        <v>0</v>
      </c>
      <c r="AF1402" t="s">
        <v>0</v>
      </c>
      <c r="AG1402" t="s">
        <v>0</v>
      </c>
      <c r="AH1402" t="s">
        <v>0</v>
      </c>
      <c r="AI1402">
        <v>17.8125</v>
      </c>
      <c r="AJ1402" t="s">
        <v>0</v>
      </c>
      <c r="AK1402" t="s">
        <v>0</v>
      </c>
      <c r="AL1402" t="s">
        <v>0</v>
      </c>
      <c r="AM1402" t="s">
        <v>0</v>
      </c>
      <c r="AN1402" t="s">
        <v>0</v>
      </c>
      <c r="AO1402" t="s">
        <v>0</v>
      </c>
      <c r="AP1402" t="s">
        <v>0</v>
      </c>
      <c r="AQ1402" t="s">
        <v>0</v>
      </c>
      <c r="AR1402">
        <v>16.722000000000001</v>
      </c>
      <c r="AS1402">
        <v>2.7082999999999999</v>
      </c>
      <c r="AT1402">
        <v>12.1212</v>
      </c>
      <c r="AU1402">
        <v>25.077200000000001</v>
      </c>
      <c r="AV1402" t="s">
        <v>0</v>
      </c>
      <c r="AW1402" t="s">
        <v>0</v>
      </c>
      <c r="AX1402" t="s">
        <v>0</v>
      </c>
      <c r="AY1402" t="s">
        <v>0</v>
      </c>
      <c r="AZ1402">
        <v>18.875</v>
      </c>
      <c r="BA1402" t="s">
        <v>0</v>
      </c>
      <c r="BB1402">
        <v>18.010999999999999</v>
      </c>
      <c r="BC1402" t="s">
        <v>0</v>
      </c>
      <c r="BD1402">
        <v>21.5625</v>
      </c>
      <c r="BE1402" t="s">
        <v>0</v>
      </c>
      <c r="BF1402">
        <v>10.4312</v>
      </c>
      <c r="BG1402">
        <v>24.75</v>
      </c>
      <c r="BH1402">
        <v>27.812999999999999</v>
      </c>
      <c r="BI1402">
        <v>13.8438</v>
      </c>
      <c r="BJ1402">
        <v>8.2131000000000007</v>
      </c>
      <c r="BK1402">
        <v>2.9582999999999999</v>
      </c>
      <c r="BL1402">
        <v>14.343999999999999</v>
      </c>
      <c r="BM1402">
        <v>4.8611000000000004</v>
      </c>
      <c r="BN1402">
        <v>3.6667000000000001</v>
      </c>
      <c r="BO1402" t="s">
        <v>0</v>
      </c>
      <c r="BP1402">
        <v>9.8712</v>
      </c>
      <c r="BQ1402" t="s">
        <v>0</v>
      </c>
      <c r="BR1402">
        <v>23.125</v>
      </c>
      <c r="BS1402" t="s">
        <v>0</v>
      </c>
      <c r="BT1402">
        <v>2.0312999999999999</v>
      </c>
      <c r="BU1402">
        <v>15.5853</v>
      </c>
      <c r="BV1402" t="s">
        <v>0</v>
      </c>
      <c r="BW1402" t="s">
        <v>0</v>
      </c>
      <c r="BX1402">
        <v>6.9687999999999999</v>
      </c>
      <c r="BY1402">
        <v>3.4218999999999999</v>
      </c>
      <c r="BZ1402" t="s">
        <v>0</v>
      </c>
      <c r="CA1402">
        <v>67.177199999999999</v>
      </c>
      <c r="CB1402">
        <v>12.4018</v>
      </c>
      <c r="CC1402">
        <v>9.2015999999999991</v>
      </c>
      <c r="CD1402">
        <v>15.5625</v>
      </c>
      <c r="CE1402">
        <v>8.25</v>
      </c>
      <c r="CF1402" t="s">
        <v>0</v>
      </c>
      <c r="CG1402" t="s">
        <v>0</v>
      </c>
      <c r="CH1402" t="s">
        <v>0</v>
      </c>
      <c r="CI1402">
        <v>13.25</v>
      </c>
      <c r="CJ1402">
        <v>7.2778</v>
      </c>
      <c r="CK1402" t="s">
        <v>0</v>
      </c>
      <c r="CL1402" t="s">
        <v>0</v>
      </c>
      <c r="CM1402" t="s">
        <v>0</v>
      </c>
      <c r="CN1402" t="s">
        <v>0</v>
      </c>
      <c r="CO1402" t="s">
        <v>0</v>
      </c>
      <c r="CP1402">
        <v>1.6771</v>
      </c>
      <c r="CQ1402" t="s">
        <v>0</v>
      </c>
      <c r="CR1402" t="s">
        <v>0</v>
      </c>
      <c r="CS1402">
        <v>8.2777999999999992</v>
      </c>
      <c r="CT1402" t="s">
        <v>0</v>
      </c>
      <c r="CU1402">
        <v>9.0625</v>
      </c>
      <c r="CV1402">
        <v>14.625</v>
      </c>
      <c r="CW1402">
        <v>19.666699999999999</v>
      </c>
      <c r="CX1402" t="s">
        <v>0</v>
      </c>
      <c r="CY1402" t="s">
        <v>0</v>
      </c>
      <c r="CZ1402" t="s">
        <v>0</v>
      </c>
      <c r="DA1402">
        <v>12.031000000000001</v>
      </c>
      <c r="DB1402">
        <v>22.875</v>
      </c>
      <c r="DC1402" t="s">
        <v>0</v>
      </c>
      <c r="DD1402">
        <v>16.503299999999999</v>
      </c>
      <c r="DE1402">
        <v>7.3333000000000004</v>
      </c>
      <c r="DF1402">
        <v>1.2812999999999999</v>
      </c>
      <c r="DG1402">
        <v>3.1875</v>
      </c>
      <c r="DH1402">
        <v>13.96</v>
      </c>
      <c r="DI1402" t="s">
        <v>0</v>
      </c>
      <c r="DJ1402" t="s">
        <v>0</v>
      </c>
      <c r="DK1402">
        <v>23.388400000000001</v>
      </c>
      <c r="DL1402" t="s">
        <v>0</v>
      </c>
      <c r="DM1402" t="s">
        <v>0</v>
      </c>
      <c r="DN1402" t="s">
        <v>0</v>
      </c>
      <c r="DO1402" t="s">
        <v>0</v>
      </c>
      <c r="DP1402">
        <v>6.4166999999999996</v>
      </c>
      <c r="DQ1402" t="s">
        <v>0</v>
      </c>
      <c r="DR1402">
        <v>13.722200000000001</v>
      </c>
      <c r="DS1402" t="s">
        <v>0</v>
      </c>
      <c r="DT1402" t="s">
        <v>0</v>
      </c>
      <c r="DU1402" t="s">
        <v>0</v>
      </c>
      <c r="DV1402">
        <v>8.0553000000000008</v>
      </c>
      <c r="DW1402">
        <v>24.5625</v>
      </c>
      <c r="DX1402" t="s">
        <v>0</v>
      </c>
      <c r="DY1402">
        <v>18.875</v>
      </c>
      <c r="DZ1402" t="s">
        <v>0</v>
      </c>
      <c r="EA1402">
        <v>35.510800000000003</v>
      </c>
      <c r="EB1402">
        <v>14.958299999999999</v>
      </c>
      <c r="EC1402" t="s">
        <v>0</v>
      </c>
      <c r="ED1402" t="s">
        <v>0</v>
      </c>
      <c r="EE1402" t="s">
        <v>0</v>
      </c>
      <c r="EF1402" t="s">
        <v>0</v>
      </c>
      <c r="EG1402">
        <v>2.8658999999999999</v>
      </c>
      <c r="EH1402">
        <v>18.171800000000001</v>
      </c>
      <c r="EI1402" t="s">
        <v>0</v>
      </c>
      <c r="EJ1402" t="s">
        <v>0</v>
      </c>
      <c r="EK1402" t="s">
        <v>0</v>
      </c>
      <c r="EL1402" t="s">
        <v>0</v>
      </c>
      <c r="EM1402" t="s">
        <v>0</v>
      </c>
      <c r="EN1402">
        <v>11.4247</v>
      </c>
      <c r="EO1402" t="s">
        <v>0</v>
      </c>
      <c r="EP1402">
        <v>13.75</v>
      </c>
      <c r="EQ1402">
        <v>6.2679999999999998</v>
      </c>
      <c r="ER1402">
        <v>29.125</v>
      </c>
      <c r="ES1402">
        <v>35.696399999999997</v>
      </c>
      <c r="ET1402" t="s">
        <v>0</v>
      </c>
      <c r="EU1402" t="s">
        <v>0</v>
      </c>
      <c r="EV1402" t="s">
        <v>0</v>
      </c>
      <c r="EW1402" t="s">
        <v>0</v>
      </c>
      <c r="EX1402" t="s">
        <v>0</v>
      </c>
      <c r="EY1402">
        <v>6.1562999999999999</v>
      </c>
      <c r="EZ1402">
        <v>28.5</v>
      </c>
      <c r="FA1402">
        <v>8.4</v>
      </c>
      <c r="FB1402">
        <v>16.625</v>
      </c>
      <c r="FC1402" t="s">
        <v>0</v>
      </c>
      <c r="FD1402">
        <v>29.25</v>
      </c>
      <c r="FE1402">
        <v>17.5</v>
      </c>
      <c r="FF1402">
        <v>5.8437999999999999</v>
      </c>
      <c r="FG1402" t="s">
        <v>0</v>
      </c>
      <c r="FH1402">
        <v>14.5625</v>
      </c>
      <c r="FI1402">
        <v>22.75</v>
      </c>
      <c r="FJ1402">
        <v>17.5</v>
      </c>
      <c r="FK1402" t="s">
        <v>0</v>
      </c>
      <c r="FL1402">
        <v>13.015499999999999</v>
      </c>
      <c r="FM1402">
        <v>23.125</v>
      </c>
      <c r="FN1402">
        <v>31.75</v>
      </c>
      <c r="FO1402" t="s">
        <v>0</v>
      </c>
      <c r="FP1402">
        <v>13.5625</v>
      </c>
      <c r="FQ1402" t="s">
        <v>0</v>
      </c>
      <c r="FR1402" t="s">
        <v>0</v>
      </c>
      <c r="FS1402" t="s">
        <v>0</v>
      </c>
      <c r="FT1402">
        <v>18.7407</v>
      </c>
      <c r="FU1402" t="s">
        <v>0</v>
      </c>
      <c r="FV1402" t="s">
        <v>0</v>
      </c>
      <c r="FW1402" t="s">
        <v>0</v>
      </c>
      <c r="FX1402" t="s">
        <v>0</v>
      </c>
      <c r="FY1402" t="s">
        <v>0</v>
      </c>
      <c r="FZ1402">
        <v>15.75</v>
      </c>
      <c r="GA1402" t="s">
        <v>0</v>
      </c>
      <c r="GB1402" t="s">
        <v>0</v>
      </c>
      <c r="GC1402" t="s">
        <v>0</v>
      </c>
      <c r="GD1402" t="s">
        <v>0</v>
      </c>
      <c r="GE1402" t="s">
        <v>0</v>
      </c>
      <c r="GF1402" t="s">
        <v>0</v>
      </c>
      <c r="GG1402" t="s">
        <v>0</v>
      </c>
      <c r="GH1402" t="s">
        <v>0</v>
      </c>
      <c r="GI1402">
        <v>7.4896000000000003</v>
      </c>
      <c r="GJ1402" t="s">
        <v>0</v>
      </c>
      <c r="GK1402" t="s">
        <v>0</v>
      </c>
      <c r="GL1402" t="s">
        <v>0</v>
      </c>
      <c r="GM1402">
        <v>22.125</v>
      </c>
      <c r="GN1402" t="s">
        <v>0</v>
      </c>
      <c r="GO1402" t="s">
        <v>0</v>
      </c>
      <c r="GP1402" t="s">
        <v>0</v>
      </c>
      <c r="GQ1402">
        <v>11.688000000000001</v>
      </c>
      <c r="GR1402">
        <v>9.1518999999999995</v>
      </c>
      <c r="GS1402" t="s">
        <v>0</v>
      </c>
      <c r="GT1402">
        <v>12.386200000000001</v>
      </c>
      <c r="GU1402">
        <v>7.6013999999999999</v>
      </c>
      <c r="GV1402">
        <v>9.3800000000000008</v>
      </c>
      <c r="GW1402" t="s">
        <v>0</v>
      </c>
      <c r="GX1402" t="s">
        <v>0</v>
      </c>
      <c r="GY1402" t="s">
        <v>0</v>
      </c>
      <c r="GZ1402">
        <v>26.583300000000001</v>
      </c>
      <c r="HA1402" t="s">
        <v>0</v>
      </c>
      <c r="HB1402">
        <v>5.0185000000000004</v>
      </c>
      <c r="HC1402" t="s">
        <v>0</v>
      </c>
      <c r="HD1402" t="s">
        <v>0</v>
      </c>
      <c r="HE1402">
        <v>29.812999999999999</v>
      </c>
      <c r="HF1402">
        <v>9.1727000000000007</v>
      </c>
      <c r="HG1402">
        <v>15.1111</v>
      </c>
      <c r="HH1402" t="s">
        <v>0</v>
      </c>
      <c r="HI1402" t="s">
        <v>0</v>
      </c>
      <c r="HJ1402" t="s">
        <v>0</v>
      </c>
      <c r="HK1402">
        <v>9.1669999999999998</v>
      </c>
      <c r="HL1402">
        <v>17.5</v>
      </c>
      <c r="HM1402" t="s">
        <v>0</v>
      </c>
      <c r="HN1402" t="s">
        <v>0</v>
      </c>
      <c r="HO1402" t="s">
        <v>0</v>
      </c>
      <c r="HP1402" t="s">
        <v>0</v>
      </c>
      <c r="HQ1402">
        <v>6.5625</v>
      </c>
      <c r="HR1402" t="s">
        <v>0</v>
      </c>
      <c r="HS1402">
        <v>19.873100000000001</v>
      </c>
      <c r="HT1402">
        <v>5.4912999999999998</v>
      </c>
      <c r="HU1402" t="s">
        <v>0</v>
      </c>
      <c r="HV1402">
        <v>6.1561000000000003</v>
      </c>
      <c r="HW1402">
        <v>10.125</v>
      </c>
      <c r="HX1402">
        <v>3.2812999999999999</v>
      </c>
      <c r="HY1402" t="s">
        <v>0</v>
      </c>
      <c r="HZ1402">
        <v>8.8247</v>
      </c>
      <c r="IA1402">
        <v>13.0313</v>
      </c>
      <c r="IB1402">
        <v>20.875</v>
      </c>
      <c r="IC1402">
        <v>23.625</v>
      </c>
      <c r="ID1402" t="s">
        <v>0</v>
      </c>
      <c r="IE1402" t="s">
        <v>0</v>
      </c>
      <c r="IF1402">
        <v>9.6667000000000005</v>
      </c>
      <c r="IG1402">
        <v>47.625</v>
      </c>
      <c r="IH1402" t="s">
        <v>0</v>
      </c>
      <c r="II1402" t="s">
        <v>0</v>
      </c>
      <c r="IJ1402" t="s">
        <v>0</v>
      </c>
      <c r="IK1402" t="s">
        <v>0</v>
      </c>
      <c r="IL1402" t="s">
        <v>0</v>
      </c>
      <c r="IM1402">
        <v>39.803800000000003</v>
      </c>
      <c r="IN1402">
        <v>11.916700000000001</v>
      </c>
      <c r="IO1402" t="s">
        <v>0</v>
      </c>
      <c r="IP1402" t="s">
        <v>0</v>
      </c>
      <c r="IQ1402" t="s">
        <v>0</v>
      </c>
      <c r="IR1402" t="s">
        <v>0</v>
      </c>
      <c r="IS1402" t="s">
        <v>0</v>
      </c>
      <c r="IT1402" t="s">
        <v>0</v>
      </c>
      <c r="IU1402">
        <v>13</v>
      </c>
      <c r="IV1402" t="s">
        <v>0</v>
      </c>
      <c r="IW1402">
        <v>5.2187999999999999</v>
      </c>
      <c r="IX1402" t="s">
        <v>0</v>
      </c>
      <c r="IY1402">
        <v>5.0102000000000002</v>
      </c>
      <c r="IZ1402" t="s">
        <v>0</v>
      </c>
      <c r="JA1402">
        <v>15.9063</v>
      </c>
      <c r="JB1402" t="s">
        <v>0</v>
      </c>
      <c r="JC1402">
        <v>15.166700000000001</v>
      </c>
      <c r="JD1402" t="s">
        <v>0</v>
      </c>
      <c r="JE1402">
        <v>33</v>
      </c>
      <c r="JF1402">
        <v>14.1875</v>
      </c>
      <c r="JG1402" t="s">
        <v>0</v>
      </c>
      <c r="JH1402" t="s">
        <v>0</v>
      </c>
      <c r="JI1402">
        <v>8.75</v>
      </c>
      <c r="JJ1402" t="s">
        <v>0</v>
      </c>
      <c r="JK1402">
        <v>27.5624</v>
      </c>
      <c r="JL1402" t="s">
        <v>0</v>
      </c>
      <c r="JM1402" t="s">
        <v>0</v>
      </c>
      <c r="JN1402">
        <v>14.3125</v>
      </c>
      <c r="JO1402">
        <v>3.2812999999999999</v>
      </c>
      <c r="JP1402">
        <v>5.375</v>
      </c>
      <c r="JQ1402">
        <v>0.79900000000000004</v>
      </c>
      <c r="JR1402">
        <v>9.5625</v>
      </c>
      <c r="JS1402">
        <v>10.5443</v>
      </c>
      <c r="JT1402" t="s">
        <v>0</v>
      </c>
      <c r="JU1402">
        <v>10.7188</v>
      </c>
      <c r="JV1402">
        <v>3.5234999999999999</v>
      </c>
      <c r="JW1402">
        <v>32.188000000000002</v>
      </c>
      <c r="JX1402">
        <v>9.9041999999999994</v>
      </c>
      <c r="JY1402">
        <v>12.5</v>
      </c>
      <c r="JZ1402" t="s">
        <v>0</v>
      </c>
      <c r="KA1402">
        <v>17.531300000000002</v>
      </c>
      <c r="KB1402">
        <v>30.5</v>
      </c>
      <c r="KC1402">
        <v>21.8125</v>
      </c>
      <c r="KD1402">
        <v>14.1875</v>
      </c>
      <c r="KE1402">
        <v>3.625</v>
      </c>
      <c r="KF1402" t="s">
        <v>0</v>
      </c>
      <c r="KG1402">
        <v>4.3209999999999997</v>
      </c>
      <c r="KH1402" t="s">
        <v>0</v>
      </c>
      <c r="KI1402" t="s">
        <v>0</v>
      </c>
      <c r="KJ1402" t="s">
        <v>0</v>
      </c>
      <c r="KK1402" t="s">
        <v>0</v>
      </c>
      <c r="KL1402">
        <v>11.1875</v>
      </c>
      <c r="KM1402" t="s">
        <v>0</v>
      </c>
      <c r="KN1402">
        <v>26.125</v>
      </c>
      <c r="KO1402" t="s">
        <v>0</v>
      </c>
      <c r="KP1402">
        <v>12.689</v>
      </c>
      <c r="KQ1402">
        <v>18.375</v>
      </c>
      <c r="KR1402" t="s">
        <v>0</v>
      </c>
      <c r="KS1402">
        <v>20.75</v>
      </c>
      <c r="KT1402" t="s">
        <v>0</v>
      </c>
      <c r="KU1402" t="s">
        <v>0</v>
      </c>
      <c r="KV1402">
        <v>9.3125</v>
      </c>
      <c r="KW1402" t="s">
        <v>0</v>
      </c>
      <c r="KX1402">
        <v>7.8437999999999999</v>
      </c>
      <c r="KY1402" t="s">
        <v>0</v>
      </c>
      <c r="KZ1402" t="s">
        <v>0</v>
      </c>
      <c r="LA1402" t="s">
        <v>0</v>
      </c>
      <c r="LB1402">
        <v>21.625</v>
      </c>
      <c r="LC1402">
        <v>13.229200000000001</v>
      </c>
      <c r="LD1402">
        <v>29.591000000000001</v>
      </c>
      <c r="LE1402" t="s">
        <v>0</v>
      </c>
      <c r="LF1402">
        <v>5.4393000000000002</v>
      </c>
      <c r="LG1402" t="s">
        <v>0</v>
      </c>
      <c r="LH1402" t="s">
        <v>0</v>
      </c>
      <c r="LI1402">
        <v>19.934799999999999</v>
      </c>
      <c r="LJ1402">
        <v>5.8809000000000005</v>
      </c>
      <c r="LK1402">
        <v>9.8575999999999997</v>
      </c>
      <c r="LL1402" t="s">
        <v>0</v>
      </c>
      <c r="LM1402" t="s">
        <v>0</v>
      </c>
      <c r="LN1402">
        <v>74.839500000000001</v>
      </c>
      <c r="LO1402" t="s">
        <v>0</v>
      </c>
      <c r="LP1402" t="s">
        <v>0</v>
      </c>
      <c r="LQ1402">
        <v>21.8125</v>
      </c>
      <c r="LR1402" t="s">
        <v>0</v>
      </c>
      <c r="LS1402">
        <v>8.5926000000000009</v>
      </c>
      <c r="LT1402">
        <v>6.9375</v>
      </c>
      <c r="LU1402" t="s">
        <v>0</v>
      </c>
      <c r="LV1402" t="s">
        <v>0</v>
      </c>
      <c r="LW1402">
        <v>18.75</v>
      </c>
      <c r="LX1402">
        <v>39.875</v>
      </c>
      <c r="LY1402" t="s">
        <v>0</v>
      </c>
      <c r="LZ1402">
        <v>6.4347000000000003</v>
      </c>
      <c r="MA1402">
        <v>2.4727000000000001</v>
      </c>
      <c r="MB1402" t="s">
        <v>0</v>
      </c>
      <c r="MC1402" t="s">
        <v>0</v>
      </c>
      <c r="MD1402">
        <v>22.736000000000001</v>
      </c>
      <c r="ME1402" t="s">
        <v>0</v>
      </c>
      <c r="MF1402" t="s">
        <v>0</v>
      </c>
      <c r="MG1402" t="s">
        <v>0</v>
      </c>
      <c r="MH1402">
        <v>21.875</v>
      </c>
      <c r="MI1402" t="s">
        <v>0</v>
      </c>
      <c r="MJ1402" t="s">
        <v>0</v>
      </c>
      <c r="MK1402">
        <v>13.0313</v>
      </c>
      <c r="ML1402" t="s">
        <v>0</v>
      </c>
      <c r="MM1402" t="s">
        <v>0</v>
      </c>
      <c r="MN1402">
        <v>24</v>
      </c>
      <c r="MO1402" t="s">
        <v>0</v>
      </c>
      <c r="MP1402" t="s">
        <v>0</v>
      </c>
      <c r="MQ1402">
        <v>10.125</v>
      </c>
      <c r="MR1402" t="s">
        <v>0</v>
      </c>
      <c r="MS1402">
        <v>4.1858000000000004</v>
      </c>
      <c r="MT1402">
        <v>7.1562999999999999</v>
      </c>
      <c r="MU1402" t="s">
        <v>0</v>
      </c>
      <c r="MV1402" t="s">
        <v>0</v>
      </c>
      <c r="MW1402">
        <v>11.451000000000001</v>
      </c>
      <c r="MX1402" t="s">
        <v>0</v>
      </c>
      <c r="MY1402" t="s">
        <v>0</v>
      </c>
      <c r="MZ1402" t="s">
        <v>0</v>
      </c>
      <c r="NA1402" t="s">
        <v>0</v>
      </c>
      <c r="NB1402">
        <v>14.224500000000001</v>
      </c>
      <c r="NC1402">
        <v>14.1875</v>
      </c>
      <c r="ND1402">
        <v>21.023</v>
      </c>
      <c r="NE1402">
        <v>6.9478999999999997</v>
      </c>
      <c r="NF1402" t="s">
        <v>0</v>
      </c>
      <c r="NG1402">
        <v>17.281300000000002</v>
      </c>
      <c r="NH1402">
        <v>3.2812999999999999</v>
      </c>
      <c r="NI1402">
        <v>16.592600000000001</v>
      </c>
      <c r="NJ1402">
        <v>3.3125</v>
      </c>
      <c r="NK1402" t="s">
        <v>0</v>
      </c>
      <c r="NL1402">
        <v>9.0625</v>
      </c>
      <c r="NM1402" t="s">
        <v>0</v>
      </c>
      <c r="NN1402" t="s">
        <v>0</v>
      </c>
      <c r="NO1402">
        <v>26.375</v>
      </c>
      <c r="NP1402" t="s">
        <v>0</v>
      </c>
      <c r="NQ1402">
        <v>22.75</v>
      </c>
      <c r="NR1402">
        <v>20.312999999999999</v>
      </c>
      <c r="NS1402">
        <v>8.4673999999999996</v>
      </c>
      <c r="NT1402" t="s">
        <v>0</v>
      </c>
      <c r="NU1402" t="s">
        <v>0</v>
      </c>
      <c r="NV1402">
        <v>16</v>
      </c>
      <c r="NW1402">
        <v>20.625</v>
      </c>
      <c r="NX1402">
        <v>15.25</v>
      </c>
      <c r="NY1402" t="s">
        <v>0</v>
      </c>
      <c r="NZ1402" t="s">
        <v>0</v>
      </c>
      <c r="OA1402" t="s">
        <v>0</v>
      </c>
      <c r="OB1402" t="s">
        <v>0</v>
      </c>
      <c r="OC1402" t="s">
        <v>0</v>
      </c>
      <c r="OD1402">
        <v>12.75</v>
      </c>
      <c r="OE1402" t="s">
        <v>0</v>
      </c>
      <c r="OF1402">
        <v>16.875</v>
      </c>
      <c r="OG1402" t="s">
        <v>0</v>
      </c>
      <c r="OH1402" t="s">
        <v>0</v>
      </c>
      <c r="OI1402">
        <v>3.8957999999999999</v>
      </c>
      <c r="OJ1402">
        <v>3.6048999999999998</v>
      </c>
      <c r="OK1402" t="s">
        <v>0</v>
      </c>
      <c r="OL1402" t="s">
        <v>0</v>
      </c>
      <c r="OM1402" t="s">
        <v>0</v>
      </c>
      <c r="ON1402">
        <v>2.4032999999999998</v>
      </c>
      <c r="OO1402" t="s">
        <v>0</v>
      </c>
      <c r="OP1402" t="s">
        <v>0</v>
      </c>
      <c r="OQ1402" t="s">
        <v>0</v>
      </c>
      <c r="OR1402">
        <v>38.0625</v>
      </c>
      <c r="OS1402" t="s">
        <v>0</v>
      </c>
      <c r="OT1402" t="s">
        <v>0</v>
      </c>
      <c r="OU1402">
        <v>2.7869999999999999</v>
      </c>
      <c r="OV1402" t="s">
        <v>0</v>
      </c>
      <c r="OW1402">
        <v>19</v>
      </c>
      <c r="OX1402" t="s">
        <v>0</v>
      </c>
      <c r="OY1402">
        <v>22.881</v>
      </c>
      <c r="OZ1402">
        <v>14.6823</v>
      </c>
      <c r="PA1402" t="s">
        <v>0</v>
      </c>
      <c r="PB1402">
        <v>24.417000000000002</v>
      </c>
      <c r="PC1402" t="s">
        <v>0</v>
      </c>
      <c r="PD1402">
        <v>13.0181</v>
      </c>
      <c r="PE1402">
        <v>22.332999999999998</v>
      </c>
      <c r="PF1402">
        <v>9.4689999999999994</v>
      </c>
      <c r="PG1402" t="s">
        <v>0</v>
      </c>
      <c r="PH1402" t="s">
        <v>0</v>
      </c>
      <c r="PI1402">
        <v>8.2187999999999999</v>
      </c>
      <c r="PJ1402" t="s">
        <v>0</v>
      </c>
      <c r="PK1402" t="s">
        <v>0</v>
      </c>
      <c r="PL1402">
        <v>19.937999999999999</v>
      </c>
      <c r="PM1402" t="s">
        <v>0</v>
      </c>
      <c r="PN1402" t="s">
        <v>0</v>
      </c>
      <c r="PO1402" t="s">
        <v>0</v>
      </c>
      <c r="PP1402">
        <v>6.9062999999999999</v>
      </c>
      <c r="PQ1402">
        <v>22.375</v>
      </c>
      <c r="PR1402" t="s">
        <v>0</v>
      </c>
      <c r="PS1402" t="s">
        <v>0</v>
      </c>
      <c r="PT1402" t="s">
        <v>0</v>
      </c>
      <c r="PU1402">
        <v>10.6875</v>
      </c>
      <c r="PV1402">
        <v>20.875</v>
      </c>
      <c r="PW1402">
        <v>5.75</v>
      </c>
      <c r="PX1402">
        <v>4.1718999999999999</v>
      </c>
      <c r="PY1402">
        <v>0.41020000000000001</v>
      </c>
      <c r="PZ1402">
        <v>21.995000000000001</v>
      </c>
      <c r="QA1402" t="s">
        <v>0</v>
      </c>
      <c r="QB1402" t="s">
        <v>0</v>
      </c>
      <c r="QC1402" t="s">
        <v>0</v>
      </c>
      <c r="QD1402">
        <v>25.187999999999999</v>
      </c>
      <c r="QE1402" t="s">
        <v>0</v>
      </c>
      <c r="QF1402" t="s">
        <v>0</v>
      </c>
      <c r="QG1402" t="s">
        <v>0</v>
      </c>
      <c r="QH1402" t="s">
        <v>0</v>
      </c>
      <c r="QI1402">
        <v>7.2812999999999999</v>
      </c>
      <c r="QJ1402">
        <v>14.7813</v>
      </c>
      <c r="QK1402" t="s">
        <v>0</v>
      </c>
      <c r="QL1402" t="s">
        <v>0</v>
      </c>
      <c r="QM1402" t="s">
        <v>0</v>
      </c>
      <c r="QN1402">
        <v>13.8787</v>
      </c>
      <c r="QO1402">
        <v>3.5625</v>
      </c>
      <c r="QP1402" t="s">
        <v>0</v>
      </c>
      <c r="QQ1402">
        <v>4.7809999999999997</v>
      </c>
      <c r="QR1402">
        <v>20.3125</v>
      </c>
      <c r="QS1402">
        <v>9.3713999999999995</v>
      </c>
      <c r="QT1402" t="s">
        <v>0</v>
      </c>
      <c r="QU1402" t="s">
        <v>0</v>
      </c>
      <c r="QV1402">
        <v>4.5740999999999996</v>
      </c>
      <c r="QW1402">
        <v>9.4529999999999994</v>
      </c>
      <c r="QX1402" t="s">
        <v>0</v>
      </c>
      <c r="QY1402">
        <v>5.0399000000000003</v>
      </c>
      <c r="QZ1402">
        <v>6.2798999999999996</v>
      </c>
      <c r="RA1402" t="s">
        <v>0</v>
      </c>
      <c r="RB1402" t="s">
        <v>0</v>
      </c>
      <c r="RC1402">
        <v>19.457999999999998</v>
      </c>
      <c r="RD1402">
        <v>11.907399999999999</v>
      </c>
      <c r="RE1402" t="s">
        <v>0</v>
      </c>
      <c r="RF1402" t="s">
        <v>0</v>
      </c>
      <c r="RG1402" t="s">
        <v>0</v>
      </c>
      <c r="RH1402">
        <v>15.8047</v>
      </c>
      <c r="RI1402">
        <v>24.593499999999999</v>
      </c>
      <c r="RJ1402" t="s">
        <v>0</v>
      </c>
      <c r="RK1402" t="s">
        <v>0</v>
      </c>
      <c r="RL1402">
        <v>5.8593999999999999</v>
      </c>
      <c r="RM1402">
        <v>8.875</v>
      </c>
      <c r="RN1402">
        <v>14.0625</v>
      </c>
      <c r="RO1402">
        <v>21.125</v>
      </c>
      <c r="RP1402">
        <v>6.9062999999999999</v>
      </c>
      <c r="RQ1402">
        <v>55.75</v>
      </c>
      <c r="RR1402" t="s">
        <v>0</v>
      </c>
      <c r="RS1402">
        <v>15.5</v>
      </c>
      <c r="RT1402">
        <v>8.5268999999999995</v>
      </c>
      <c r="RU1402">
        <v>12.5625</v>
      </c>
      <c r="RV1402" t="s">
        <v>0</v>
      </c>
      <c r="RW1402" t="s">
        <v>0</v>
      </c>
      <c r="RX1402" t="s">
        <v>0</v>
      </c>
      <c r="RY1402">
        <v>17.9053</v>
      </c>
      <c r="RZ1402" t="s">
        <v>0</v>
      </c>
      <c r="SA1402" t="s">
        <v>0</v>
      </c>
      <c r="SB1402">
        <v>23.125</v>
      </c>
      <c r="SC1402" t="s">
        <v>0</v>
      </c>
      <c r="SD1402">
        <v>17.843800000000002</v>
      </c>
      <c r="SE1402" t="s">
        <v>0</v>
      </c>
      <c r="SF1402">
        <v>53.131</v>
      </c>
      <c r="SG1402" t="s">
        <v>0</v>
      </c>
      <c r="SH1402" t="s">
        <v>0</v>
      </c>
      <c r="SI1402" t="s">
        <v>0</v>
      </c>
      <c r="SJ1402" t="s">
        <v>0</v>
      </c>
      <c r="SK1402" t="s">
        <v>0</v>
      </c>
      <c r="SL1402" t="s">
        <v>0</v>
      </c>
      <c r="SM1402" t="s">
        <v>0</v>
      </c>
    </row>
    <row r="1403" spans="1:507" x14ac:dyDescent="0.3">
      <c r="A1403" s="1">
        <v>34836</v>
      </c>
      <c r="B1403" t="s">
        <v>0</v>
      </c>
      <c r="C1403" t="s">
        <v>0</v>
      </c>
      <c r="D1403" t="s">
        <v>0</v>
      </c>
      <c r="E1403" t="s">
        <v>0</v>
      </c>
      <c r="F1403" t="s">
        <v>0</v>
      </c>
      <c r="G1403" t="s">
        <v>0</v>
      </c>
      <c r="H1403" t="s">
        <v>0</v>
      </c>
      <c r="I1403">
        <v>8.6710999999999991</v>
      </c>
      <c r="J1403" t="s">
        <v>0</v>
      </c>
      <c r="K1403" t="s">
        <v>0</v>
      </c>
      <c r="L1403">
        <v>8.125</v>
      </c>
      <c r="M1403">
        <v>13.414099999999999</v>
      </c>
      <c r="N1403">
        <v>12.411</v>
      </c>
      <c r="O1403" t="s">
        <v>0</v>
      </c>
      <c r="P1403" t="s">
        <v>0</v>
      </c>
      <c r="Q1403" t="s">
        <v>0</v>
      </c>
      <c r="R1403">
        <v>32.75</v>
      </c>
      <c r="S1403" t="s">
        <v>0</v>
      </c>
      <c r="T1403">
        <v>3.3542000000000001</v>
      </c>
      <c r="U1403" t="s">
        <v>0</v>
      </c>
      <c r="V1403">
        <v>299.50740000000002</v>
      </c>
      <c r="W1403">
        <v>13.838200000000001</v>
      </c>
      <c r="X1403" t="s">
        <v>0</v>
      </c>
      <c r="Y1403">
        <v>8.9062999999999999</v>
      </c>
      <c r="Z1403" t="s">
        <v>0</v>
      </c>
      <c r="AA1403">
        <v>7.4375</v>
      </c>
      <c r="AB1403" t="s">
        <v>0</v>
      </c>
      <c r="AC1403">
        <v>4.0937999999999999</v>
      </c>
      <c r="AD1403">
        <v>15.5</v>
      </c>
      <c r="AE1403" t="s">
        <v>0</v>
      </c>
      <c r="AF1403" t="s">
        <v>0</v>
      </c>
      <c r="AG1403" t="s">
        <v>0</v>
      </c>
      <c r="AH1403" t="s">
        <v>0</v>
      </c>
      <c r="AI1403">
        <v>17.5625</v>
      </c>
      <c r="AJ1403" t="s">
        <v>0</v>
      </c>
      <c r="AK1403" t="s">
        <v>0</v>
      </c>
      <c r="AL1403" t="s">
        <v>0</v>
      </c>
      <c r="AM1403" t="s">
        <v>0</v>
      </c>
      <c r="AN1403" t="s">
        <v>0</v>
      </c>
      <c r="AO1403" t="s">
        <v>0</v>
      </c>
      <c r="AP1403" t="s">
        <v>0</v>
      </c>
      <c r="AQ1403" t="s">
        <v>0</v>
      </c>
      <c r="AR1403">
        <v>16.332999999999998</v>
      </c>
      <c r="AS1403">
        <v>2.7361</v>
      </c>
      <c r="AT1403">
        <v>12.013</v>
      </c>
      <c r="AU1403">
        <v>24.2105</v>
      </c>
      <c r="AV1403" t="s">
        <v>0</v>
      </c>
      <c r="AW1403" t="s">
        <v>0</v>
      </c>
      <c r="AX1403" t="s">
        <v>0</v>
      </c>
      <c r="AY1403" t="s">
        <v>0</v>
      </c>
      <c r="AZ1403">
        <v>19.125</v>
      </c>
      <c r="BA1403" t="s">
        <v>0</v>
      </c>
      <c r="BB1403">
        <v>18.373999999999999</v>
      </c>
      <c r="BC1403" t="s">
        <v>0</v>
      </c>
      <c r="BD1403">
        <v>21.4375</v>
      </c>
      <c r="BE1403" t="s">
        <v>0</v>
      </c>
      <c r="BF1403">
        <v>10.3948</v>
      </c>
      <c r="BG1403">
        <v>23.25</v>
      </c>
      <c r="BH1403">
        <v>28.5</v>
      </c>
      <c r="BI1403">
        <v>13.7188</v>
      </c>
      <c r="BJ1403">
        <v>8.2131000000000007</v>
      </c>
      <c r="BK1403">
        <v>2.8611</v>
      </c>
      <c r="BL1403">
        <v>14.438000000000001</v>
      </c>
      <c r="BM1403">
        <v>4.7222</v>
      </c>
      <c r="BN1403">
        <v>3.6667000000000001</v>
      </c>
      <c r="BO1403" t="s">
        <v>0</v>
      </c>
      <c r="BP1403">
        <v>9.8049999999999997</v>
      </c>
      <c r="BQ1403" t="s">
        <v>0</v>
      </c>
      <c r="BR1403">
        <v>23.125</v>
      </c>
      <c r="BS1403" t="s">
        <v>0</v>
      </c>
      <c r="BT1403">
        <v>2.0312999999999999</v>
      </c>
      <c r="BU1403">
        <v>15.4961</v>
      </c>
      <c r="BV1403" t="s">
        <v>0</v>
      </c>
      <c r="BW1403" t="s">
        <v>0</v>
      </c>
      <c r="BX1403">
        <v>6.8125</v>
      </c>
      <c r="BY1403">
        <v>3.3906000000000001</v>
      </c>
      <c r="BZ1403" t="s">
        <v>0</v>
      </c>
      <c r="CA1403">
        <v>66.018900000000002</v>
      </c>
      <c r="CB1403">
        <v>12.2072</v>
      </c>
      <c r="CC1403">
        <v>9.2281999999999993</v>
      </c>
      <c r="CD1403">
        <v>15.6875</v>
      </c>
      <c r="CE1403">
        <v>8.3330000000000002</v>
      </c>
      <c r="CF1403" t="s">
        <v>0</v>
      </c>
      <c r="CG1403" t="s">
        <v>0</v>
      </c>
      <c r="CH1403" t="s">
        <v>0</v>
      </c>
      <c r="CI1403">
        <v>12.875</v>
      </c>
      <c r="CJ1403">
        <v>7.3056000000000001</v>
      </c>
      <c r="CK1403" t="s">
        <v>0</v>
      </c>
      <c r="CL1403" t="s">
        <v>0</v>
      </c>
      <c r="CM1403" t="s">
        <v>0</v>
      </c>
      <c r="CN1403" t="s">
        <v>0</v>
      </c>
      <c r="CO1403" t="s">
        <v>0</v>
      </c>
      <c r="CP1403">
        <v>1.6979</v>
      </c>
      <c r="CQ1403" t="s">
        <v>0</v>
      </c>
      <c r="CR1403" t="s">
        <v>0</v>
      </c>
      <c r="CS1403">
        <v>8.1943999999999999</v>
      </c>
      <c r="CT1403" t="s">
        <v>0</v>
      </c>
      <c r="CU1403">
        <v>8.9375</v>
      </c>
      <c r="CV1403">
        <v>14.468999999999999</v>
      </c>
      <c r="CW1403">
        <v>19.916699999999999</v>
      </c>
      <c r="CX1403" t="s">
        <v>0</v>
      </c>
      <c r="CY1403" t="s">
        <v>0</v>
      </c>
      <c r="CZ1403" t="s">
        <v>0</v>
      </c>
      <c r="DA1403">
        <v>11.938000000000001</v>
      </c>
      <c r="DB1403">
        <v>23</v>
      </c>
      <c r="DC1403" t="s">
        <v>0</v>
      </c>
      <c r="DD1403">
        <v>16.554099999999998</v>
      </c>
      <c r="DE1403">
        <v>7.2916999999999996</v>
      </c>
      <c r="DF1403">
        <v>1.2812999999999999</v>
      </c>
      <c r="DG1403">
        <v>3</v>
      </c>
      <c r="DH1403">
        <v>14.1029</v>
      </c>
      <c r="DI1403" t="s">
        <v>0</v>
      </c>
      <c r="DJ1403" t="s">
        <v>0</v>
      </c>
      <c r="DK1403">
        <v>22.85</v>
      </c>
      <c r="DL1403" t="s">
        <v>0</v>
      </c>
      <c r="DM1403" t="s">
        <v>0</v>
      </c>
      <c r="DN1403" t="s">
        <v>0</v>
      </c>
      <c r="DO1403" t="s">
        <v>0</v>
      </c>
      <c r="DP1403">
        <v>6.3958000000000004</v>
      </c>
      <c r="DQ1403" t="s">
        <v>0</v>
      </c>
      <c r="DR1403">
        <v>13.5</v>
      </c>
      <c r="DS1403" t="s">
        <v>0</v>
      </c>
      <c r="DT1403" t="s">
        <v>0</v>
      </c>
      <c r="DU1403" t="s">
        <v>0</v>
      </c>
      <c r="DV1403">
        <v>8.2986000000000004</v>
      </c>
      <c r="DW1403">
        <v>24.4375</v>
      </c>
      <c r="DX1403" t="s">
        <v>0</v>
      </c>
      <c r="DY1403">
        <v>18.8125</v>
      </c>
      <c r="DZ1403" t="s">
        <v>0</v>
      </c>
      <c r="EA1403">
        <v>34.265900000000002</v>
      </c>
      <c r="EB1403">
        <v>14.6875</v>
      </c>
      <c r="EC1403" t="s">
        <v>0</v>
      </c>
      <c r="ED1403" t="s">
        <v>0</v>
      </c>
      <c r="EE1403" t="s">
        <v>0</v>
      </c>
      <c r="EF1403" t="s">
        <v>0</v>
      </c>
      <c r="EG1403">
        <v>2.8658999999999999</v>
      </c>
      <c r="EH1403">
        <v>18.130700000000001</v>
      </c>
      <c r="EI1403" t="s">
        <v>0</v>
      </c>
      <c r="EJ1403" t="s">
        <v>0</v>
      </c>
      <c r="EK1403" t="s">
        <v>0</v>
      </c>
      <c r="EL1403" t="s">
        <v>0</v>
      </c>
      <c r="EM1403" t="s">
        <v>0</v>
      </c>
      <c r="EN1403">
        <v>11.362</v>
      </c>
      <c r="EO1403" t="s">
        <v>0</v>
      </c>
      <c r="EP1403">
        <v>13.75</v>
      </c>
      <c r="EQ1403">
        <v>6.1186999999999996</v>
      </c>
      <c r="ER1403">
        <v>28.875</v>
      </c>
      <c r="ES1403">
        <v>35.259700000000002</v>
      </c>
      <c r="ET1403" t="s">
        <v>0</v>
      </c>
      <c r="EU1403" t="s">
        <v>0</v>
      </c>
      <c r="EV1403" t="s">
        <v>0</v>
      </c>
      <c r="EW1403" t="s">
        <v>0</v>
      </c>
      <c r="EX1403" t="s">
        <v>0</v>
      </c>
      <c r="EY1403">
        <v>6.1562999999999999</v>
      </c>
      <c r="EZ1403">
        <v>28.375</v>
      </c>
      <c r="FA1403">
        <v>8.4329999999999998</v>
      </c>
      <c r="FB1403">
        <v>16.625</v>
      </c>
      <c r="FC1403" t="s">
        <v>0</v>
      </c>
      <c r="FD1403">
        <v>29</v>
      </c>
      <c r="FE1403">
        <v>17.5</v>
      </c>
      <c r="FF1403">
        <v>5.8125</v>
      </c>
      <c r="FG1403" t="s">
        <v>0</v>
      </c>
      <c r="FH1403">
        <v>14.5</v>
      </c>
      <c r="FI1403">
        <v>23</v>
      </c>
      <c r="FJ1403">
        <v>17.38</v>
      </c>
      <c r="FK1403" t="s">
        <v>0</v>
      </c>
      <c r="FL1403">
        <v>13.069699999999999</v>
      </c>
      <c r="FM1403">
        <v>22.875</v>
      </c>
      <c r="FN1403">
        <v>31.75</v>
      </c>
      <c r="FO1403" t="s">
        <v>0</v>
      </c>
      <c r="FP1403">
        <v>13.5625</v>
      </c>
      <c r="FQ1403" t="s">
        <v>0</v>
      </c>
      <c r="FR1403" t="s">
        <v>0</v>
      </c>
      <c r="FS1403" t="s">
        <v>0</v>
      </c>
      <c r="FT1403">
        <v>18.581199999999999</v>
      </c>
      <c r="FU1403" t="s">
        <v>0</v>
      </c>
      <c r="FV1403" t="s">
        <v>0</v>
      </c>
      <c r="FW1403" t="s">
        <v>0</v>
      </c>
      <c r="FX1403" t="s">
        <v>0</v>
      </c>
      <c r="FY1403" t="s">
        <v>0</v>
      </c>
      <c r="FZ1403">
        <v>15.6875</v>
      </c>
      <c r="GA1403" t="s">
        <v>0</v>
      </c>
      <c r="GB1403" t="s">
        <v>0</v>
      </c>
      <c r="GC1403" t="s">
        <v>0</v>
      </c>
      <c r="GD1403" t="s">
        <v>0</v>
      </c>
      <c r="GE1403" t="s">
        <v>0</v>
      </c>
      <c r="GF1403" t="s">
        <v>0</v>
      </c>
      <c r="GG1403" t="s">
        <v>0</v>
      </c>
      <c r="GH1403" t="s">
        <v>0</v>
      </c>
      <c r="GI1403">
        <v>7.4751000000000003</v>
      </c>
      <c r="GJ1403" t="s">
        <v>0</v>
      </c>
      <c r="GK1403" t="s">
        <v>0</v>
      </c>
      <c r="GL1403" t="s">
        <v>0</v>
      </c>
      <c r="GM1403">
        <v>21.5</v>
      </c>
      <c r="GN1403" t="s">
        <v>0</v>
      </c>
      <c r="GO1403" t="s">
        <v>0</v>
      </c>
      <c r="GP1403" t="s">
        <v>0</v>
      </c>
      <c r="GQ1403">
        <v>11.563000000000001</v>
      </c>
      <c r="GR1403">
        <v>9.2119999999999997</v>
      </c>
      <c r="GS1403" t="s">
        <v>0</v>
      </c>
      <c r="GT1403">
        <v>12.386200000000001</v>
      </c>
      <c r="GU1403">
        <v>7.6013999999999999</v>
      </c>
      <c r="GV1403">
        <v>9.2750000000000004</v>
      </c>
      <c r="GW1403" t="s">
        <v>0</v>
      </c>
      <c r="GX1403" t="s">
        <v>0</v>
      </c>
      <c r="GY1403" t="s">
        <v>0</v>
      </c>
      <c r="GZ1403">
        <v>26.166699999999999</v>
      </c>
      <c r="HA1403" t="s">
        <v>0</v>
      </c>
      <c r="HB1403">
        <v>4.9074</v>
      </c>
      <c r="HC1403" t="s">
        <v>0</v>
      </c>
      <c r="HD1403" t="s">
        <v>0</v>
      </c>
      <c r="HE1403">
        <v>29.812999999999999</v>
      </c>
      <c r="HF1403">
        <v>9.1132000000000009</v>
      </c>
      <c r="HG1403">
        <v>15</v>
      </c>
      <c r="HH1403" t="s">
        <v>0</v>
      </c>
      <c r="HI1403" t="s">
        <v>0</v>
      </c>
      <c r="HJ1403" t="s">
        <v>0</v>
      </c>
      <c r="HK1403">
        <v>9.0559999999999992</v>
      </c>
      <c r="HL1403">
        <v>17.333300000000001</v>
      </c>
      <c r="HM1403" t="s">
        <v>0</v>
      </c>
      <c r="HN1403" t="s">
        <v>0</v>
      </c>
      <c r="HO1403" t="s">
        <v>0</v>
      </c>
      <c r="HP1403" t="s">
        <v>0</v>
      </c>
      <c r="HQ1403">
        <v>6.4062999999999999</v>
      </c>
      <c r="HR1403" t="s">
        <v>0</v>
      </c>
      <c r="HS1403">
        <v>19.396999999999998</v>
      </c>
      <c r="HT1403">
        <v>5.4912999999999998</v>
      </c>
      <c r="HU1403" t="s">
        <v>0</v>
      </c>
      <c r="HV1403">
        <v>6.2225000000000001</v>
      </c>
      <c r="HW1403">
        <v>9.9375</v>
      </c>
      <c r="HX1403">
        <v>3.2656000000000001</v>
      </c>
      <c r="HY1403" t="s">
        <v>0</v>
      </c>
      <c r="HZ1403">
        <v>8.9215999999999998</v>
      </c>
      <c r="IA1403">
        <v>12.8125</v>
      </c>
      <c r="IB1403">
        <v>21.125</v>
      </c>
      <c r="IC1403">
        <v>23.718800000000002</v>
      </c>
      <c r="ID1403" t="s">
        <v>0</v>
      </c>
      <c r="IE1403" t="s">
        <v>0</v>
      </c>
      <c r="IF1403">
        <v>9.8148</v>
      </c>
      <c r="IG1403">
        <v>47.875</v>
      </c>
      <c r="IH1403" t="s">
        <v>0</v>
      </c>
      <c r="II1403" t="s">
        <v>0</v>
      </c>
      <c r="IJ1403" t="s">
        <v>0</v>
      </c>
      <c r="IK1403" t="s">
        <v>0</v>
      </c>
      <c r="IL1403" t="s">
        <v>0</v>
      </c>
      <c r="IM1403">
        <v>39.865400000000001</v>
      </c>
      <c r="IN1403">
        <v>12.25</v>
      </c>
      <c r="IO1403" t="s">
        <v>0</v>
      </c>
      <c r="IP1403" t="s">
        <v>0</v>
      </c>
      <c r="IQ1403" t="s">
        <v>0</v>
      </c>
      <c r="IR1403" t="s">
        <v>0</v>
      </c>
      <c r="IS1403" t="s">
        <v>0</v>
      </c>
      <c r="IT1403" t="s">
        <v>0</v>
      </c>
      <c r="IU1403">
        <v>12.9688</v>
      </c>
      <c r="IV1403" t="s">
        <v>0</v>
      </c>
      <c r="IW1403">
        <v>5.1562999999999999</v>
      </c>
      <c r="IX1403" t="s">
        <v>0</v>
      </c>
      <c r="IY1403">
        <v>4.9988999999999999</v>
      </c>
      <c r="IZ1403" t="s">
        <v>0</v>
      </c>
      <c r="JA1403">
        <v>16.031300000000002</v>
      </c>
      <c r="JB1403" t="s">
        <v>0</v>
      </c>
      <c r="JC1403">
        <v>15</v>
      </c>
      <c r="JD1403" t="s">
        <v>0</v>
      </c>
      <c r="JE1403">
        <v>32.8125</v>
      </c>
      <c r="JF1403">
        <v>14.3125</v>
      </c>
      <c r="JG1403" t="s">
        <v>0</v>
      </c>
      <c r="JH1403" t="s">
        <v>0</v>
      </c>
      <c r="JI1403">
        <v>8.6667000000000005</v>
      </c>
      <c r="JJ1403" t="s">
        <v>0</v>
      </c>
      <c r="JK1403">
        <v>27.268000000000001</v>
      </c>
      <c r="JL1403" t="s">
        <v>0</v>
      </c>
      <c r="JM1403" t="s">
        <v>0</v>
      </c>
      <c r="JN1403">
        <v>14.5</v>
      </c>
      <c r="JO1403">
        <v>3.2656000000000001</v>
      </c>
      <c r="JP1403">
        <v>5.25</v>
      </c>
      <c r="JQ1403">
        <v>0.79379999999999995</v>
      </c>
      <c r="JR1403">
        <v>9.5832999999999995</v>
      </c>
      <c r="JS1403">
        <v>10.5443</v>
      </c>
      <c r="JT1403" t="s">
        <v>0</v>
      </c>
      <c r="JU1403">
        <v>10.5</v>
      </c>
      <c r="JV1403">
        <v>3.5015999999999998</v>
      </c>
      <c r="JW1403">
        <v>31.562999999999999</v>
      </c>
      <c r="JX1403">
        <v>10.0815</v>
      </c>
      <c r="JY1403">
        <v>12.3125</v>
      </c>
      <c r="JZ1403" t="s">
        <v>0</v>
      </c>
      <c r="KA1403">
        <v>17.875</v>
      </c>
      <c r="KB1403">
        <v>30.187999999999999</v>
      </c>
      <c r="KC1403">
        <v>21.8125</v>
      </c>
      <c r="KD1403">
        <v>14.375</v>
      </c>
      <c r="KE1403">
        <v>3.5781000000000001</v>
      </c>
      <c r="KF1403" t="s">
        <v>0</v>
      </c>
      <c r="KG1403">
        <v>4.1481000000000003</v>
      </c>
      <c r="KH1403" t="s">
        <v>0</v>
      </c>
      <c r="KI1403" t="s">
        <v>0</v>
      </c>
      <c r="KJ1403" t="s">
        <v>0</v>
      </c>
      <c r="KK1403" t="s">
        <v>0</v>
      </c>
      <c r="KL1403">
        <v>10.875</v>
      </c>
      <c r="KM1403" t="s">
        <v>0</v>
      </c>
      <c r="KN1403">
        <v>25.75</v>
      </c>
      <c r="KO1403" t="s">
        <v>0</v>
      </c>
      <c r="KP1403">
        <v>12.414300000000001</v>
      </c>
      <c r="KQ1403">
        <v>18.562999999999999</v>
      </c>
      <c r="KR1403" t="s">
        <v>0</v>
      </c>
      <c r="KS1403">
        <v>20.937999999999999</v>
      </c>
      <c r="KT1403" t="s">
        <v>0</v>
      </c>
      <c r="KU1403" t="s">
        <v>0</v>
      </c>
      <c r="KV1403">
        <v>9.4844000000000008</v>
      </c>
      <c r="KW1403" t="s">
        <v>0</v>
      </c>
      <c r="KX1403">
        <v>7.6875</v>
      </c>
      <c r="KY1403" t="s">
        <v>0</v>
      </c>
      <c r="KZ1403" t="s">
        <v>0</v>
      </c>
      <c r="LA1403" t="s">
        <v>0</v>
      </c>
      <c r="LB1403">
        <v>21.5</v>
      </c>
      <c r="LC1403">
        <v>13.1875</v>
      </c>
      <c r="LD1403">
        <v>28.989000000000001</v>
      </c>
      <c r="LE1403" t="s">
        <v>0</v>
      </c>
      <c r="LF1403">
        <v>5.4006999999999996</v>
      </c>
      <c r="LG1403" t="s">
        <v>0</v>
      </c>
      <c r="LH1403" t="s">
        <v>0</v>
      </c>
      <c r="LI1403">
        <v>19.875599999999999</v>
      </c>
      <c r="LJ1403">
        <v>5.8049999999999997</v>
      </c>
      <c r="LK1403">
        <v>9.8835999999999995</v>
      </c>
      <c r="LL1403" t="s">
        <v>0</v>
      </c>
      <c r="LM1403" t="s">
        <v>0</v>
      </c>
      <c r="LN1403">
        <v>73.4649</v>
      </c>
      <c r="LO1403" t="s">
        <v>0</v>
      </c>
      <c r="LP1403" t="s">
        <v>0</v>
      </c>
      <c r="LQ1403">
        <v>22.5</v>
      </c>
      <c r="LR1403" t="s">
        <v>0</v>
      </c>
      <c r="LS1403">
        <v>8.7036999999999995</v>
      </c>
      <c r="LT1403">
        <v>6.875</v>
      </c>
      <c r="LU1403" t="s">
        <v>0</v>
      </c>
      <c r="LV1403" t="s">
        <v>0</v>
      </c>
      <c r="LW1403">
        <v>18.6875</v>
      </c>
      <c r="LX1403">
        <v>40.5</v>
      </c>
      <c r="LY1403" t="s">
        <v>0</v>
      </c>
      <c r="LZ1403">
        <v>6.4100999999999999</v>
      </c>
      <c r="MA1403">
        <v>2.4883000000000002</v>
      </c>
      <c r="MB1403" t="s">
        <v>0</v>
      </c>
      <c r="MC1403" t="s">
        <v>0</v>
      </c>
      <c r="MD1403">
        <v>22.792999999999999</v>
      </c>
      <c r="ME1403" t="s">
        <v>0</v>
      </c>
      <c r="MF1403" t="s">
        <v>0</v>
      </c>
      <c r="MG1403" t="s">
        <v>0</v>
      </c>
      <c r="MH1403">
        <v>21.75</v>
      </c>
      <c r="MI1403" t="s">
        <v>0</v>
      </c>
      <c r="MJ1403" t="s">
        <v>0</v>
      </c>
      <c r="MK1403">
        <v>12.6563</v>
      </c>
      <c r="ML1403" t="s">
        <v>0</v>
      </c>
      <c r="MM1403" t="s">
        <v>0</v>
      </c>
      <c r="MN1403">
        <v>23</v>
      </c>
      <c r="MO1403" t="s">
        <v>0</v>
      </c>
      <c r="MP1403" t="s">
        <v>0</v>
      </c>
      <c r="MQ1403">
        <v>10.125</v>
      </c>
      <c r="MR1403" t="s">
        <v>0</v>
      </c>
      <c r="MS1403">
        <v>4.1584000000000003</v>
      </c>
      <c r="MT1403">
        <v>7.1875</v>
      </c>
      <c r="MU1403" t="s">
        <v>0</v>
      </c>
      <c r="MV1403" t="s">
        <v>0</v>
      </c>
      <c r="MW1403">
        <v>11.451000000000001</v>
      </c>
      <c r="MX1403" t="s">
        <v>0</v>
      </c>
      <c r="MY1403" t="s">
        <v>0</v>
      </c>
      <c r="MZ1403" t="s">
        <v>0</v>
      </c>
      <c r="NA1403" t="s">
        <v>0</v>
      </c>
      <c r="NB1403">
        <v>14.2814</v>
      </c>
      <c r="NC1403">
        <v>14.1875</v>
      </c>
      <c r="ND1403">
        <v>20.965</v>
      </c>
      <c r="NE1403">
        <v>6.9375</v>
      </c>
      <c r="NF1403" t="s">
        <v>0</v>
      </c>
      <c r="NG1403">
        <v>17.25</v>
      </c>
      <c r="NH1403">
        <v>3.2082999999999999</v>
      </c>
      <c r="NI1403">
        <v>16.666699999999999</v>
      </c>
      <c r="NJ1403">
        <v>3.4375</v>
      </c>
      <c r="NK1403" t="s">
        <v>0</v>
      </c>
      <c r="NL1403">
        <v>9</v>
      </c>
      <c r="NM1403" t="s">
        <v>0</v>
      </c>
      <c r="NN1403" t="s">
        <v>0</v>
      </c>
      <c r="NO1403">
        <v>26</v>
      </c>
      <c r="NP1403" t="s">
        <v>0</v>
      </c>
      <c r="NQ1403">
        <v>22.625</v>
      </c>
      <c r="NR1403">
        <v>20.187999999999999</v>
      </c>
      <c r="NS1403">
        <v>8.4673999999999996</v>
      </c>
      <c r="NT1403" t="s">
        <v>0</v>
      </c>
      <c r="NU1403" t="s">
        <v>0</v>
      </c>
      <c r="NV1403">
        <v>15.875</v>
      </c>
      <c r="NW1403">
        <v>20.625</v>
      </c>
      <c r="NX1403">
        <v>15.5</v>
      </c>
      <c r="NY1403" t="s">
        <v>0</v>
      </c>
      <c r="NZ1403" t="s">
        <v>0</v>
      </c>
      <c r="OA1403" t="s">
        <v>0</v>
      </c>
      <c r="OB1403" t="s">
        <v>0</v>
      </c>
      <c r="OC1403" t="s">
        <v>0</v>
      </c>
      <c r="OD1403">
        <v>12.8125</v>
      </c>
      <c r="OE1403" t="s">
        <v>0</v>
      </c>
      <c r="OF1403">
        <v>17</v>
      </c>
      <c r="OG1403" t="s">
        <v>0</v>
      </c>
      <c r="OH1403" t="s">
        <v>0</v>
      </c>
      <c r="OI1403">
        <v>3.8332999999999999</v>
      </c>
      <c r="OJ1403">
        <v>3.6790000000000003</v>
      </c>
      <c r="OK1403" t="s">
        <v>0</v>
      </c>
      <c r="OL1403" t="s">
        <v>0</v>
      </c>
      <c r="OM1403" t="s">
        <v>0</v>
      </c>
      <c r="ON1403">
        <v>2.4142999999999999</v>
      </c>
      <c r="OO1403" t="s">
        <v>0</v>
      </c>
      <c r="OP1403" t="s">
        <v>0</v>
      </c>
      <c r="OQ1403" t="s">
        <v>0</v>
      </c>
      <c r="OR1403">
        <v>37.875</v>
      </c>
      <c r="OS1403" t="s">
        <v>0</v>
      </c>
      <c r="OT1403" t="s">
        <v>0</v>
      </c>
      <c r="OU1403">
        <v>2.7222</v>
      </c>
      <c r="OV1403" t="s">
        <v>0</v>
      </c>
      <c r="OW1403">
        <v>18.5</v>
      </c>
      <c r="OX1403" t="s">
        <v>0</v>
      </c>
      <c r="OY1403">
        <v>23.013000000000002</v>
      </c>
      <c r="OZ1403">
        <v>14.7662</v>
      </c>
      <c r="PA1403" t="s">
        <v>0</v>
      </c>
      <c r="PB1403">
        <v>24.25</v>
      </c>
      <c r="PC1403" t="s">
        <v>0</v>
      </c>
      <c r="PD1403">
        <v>12.942</v>
      </c>
      <c r="PE1403">
        <v>22.221</v>
      </c>
      <c r="PF1403">
        <v>9.4380000000000006</v>
      </c>
      <c r="PG1403" t="s">
        <v>0</v>
      </c>
      <c r="PH1403" t="s">
        <v>0</v>
      </c>
      <c r="PI1403">
        <v>8.125</v>
      </c>
      <c r="PJ1403" t="s">
        <v>0</v>
      </c>
      <c r="PK1403" t="s">
        <v>0</v>
      </c>
      <c r="PL1403">
        <v>19.75</v>
      </c>
      <c r="PM1403" t="s">
        <v>0</v>
      </c>
      <c r="PN1403" t="s">
        <v>0</v>
      </c>
      <c r="PO1403" t="s">
        <v>0</v>
      </c>
      <c r="PP1403">
        <v>6.875</v>
      </c>
      <c r="PQ1403">
        <v>21.75</v>
      </c>
      <c r="PR1403" t="s">
        <v>0</v>
      </c>
      <c r="PS1403" t="s">
        <v>0</v>
      </c>
      <c r="PT1403" t="s">
        <v>0</v>
      </c>
      <c r="PU1403">
        <v>10.875</v>
      </c>
      <c r="PV1403">
        <v>21.375</v>
      </c>
      <c r="PW1403">
        <v>5.7396000000000003</v>
      </c>
      <c r="PX1403">
        <v>4.0937999999999999</v>
      </c>
      <c r="PY1403">
        <v>0.41020000000000001</v>
      </c>
      <c r="PZ1403">
        <v>21.756</v>
      </c>
      <c r="QA1403" t="s">
        <v>0</v>
      </c>
      <c r="QB1403" t="s">
        <v>0</v>
      </c>
      <c r="QC1403" t="s">
        <v>0</v>
      </c>
      <c r="QD1403">
        <v>24.875</v>
      </c>
      <c r="QE1403" t="s">
        <v>0</v>
      </c>
      <c r="QF1403" t="s">
        <v>0</v>
      </c>
      <c r="QG1403" t="s">
        <v>0</v>
      </c>
      <c r="QH1403" t="s">
        <v>0</v>
      </c>
      <c r="QI1403">
        <v>7.4297000000000004</v>
      </c>
      <c r="QJ1403">
        <v>14.6875</v>
      </c>
      <c r="QK1403" t="s">
        <v>0</v>
      </c>
      <c r="QL1403" t="s">
        <v>0</v>
      </c>
      <c r="QM1403" t="s">
        <v>0</v>
      </c>
      <c r="QN1403">
        <v>13.763</v>
      </c>
      <c r="QO1403">
        <v>3.5625</v>
      </c>
      <c r="QP1403" t="s">
        <v>0</v>
      </c>
      <c r="QQ1403">
        <v>4.859</v>
      </c>
      <c r="QR1403">
        <v>20.0625</v>
      </c>
      <c r="QS1403">
        <v>9.3713999999999995</v>
      </c>
      <c r="QT1403" t="s">
        <v>0</v>
      </c>
      <c r="QU1403" t="s">
        <v>0</v>
      </c>
      <c r="QV1403">
        <v>4.6151999999999997</v>
      </c>
      <c r="QW1403">
        <v>9.2970000000000006</v>
      </c>
      <c r="QX1403" t="s">
        <v>0</v>
      </c>
      <c r="QY1403">
        <v>5.0651999999999999</v>
      </c>
      <c r="QZ1403">
        <v>6.2652000000000001</v>
      </c>
      <c r="RA1403" t="s">
        <v>0</v>
      </c>
      <c r="RB1403" t="s">
        <v>0</v>
      </c>
      <c r="RC1403">
        <v>19.292000000000002</v>
      </c>
      <c r="RD1403">
        <v>11.863899999999999</v>
      </c>
      <c r="RE1403" t="s">
        <v>0</v>
      </c>
      <c r="RF1403" t="s">
        <v>0</v>
      </c>
      <c r="RG1403" t="s">
        <v>0</v>
      </c>
      <c r="RH1403">
        <v>16.404800000000002</v>
      </c>
      <c r="RI1403">
        <v>24.145299999999999</v>
      </c>
      <c r="RJ1403" t="s">
        <v>0</v>
      </c>
      <c r="RK1403" t="s">
        <v>0</v>
      </c>
      <c r="RL1403">
        <v>5.8437999999999999</v>
      </c>
      <c r="RM1403">
        <v>9.5625</v>
      </c>
      <c r="RN1403">
        <v>13.875</v>
      </c>
      <c r="RO1403">
        <v>21.25</v>
      </c>
      <c r="RP1403">
        <v>6.9062999999999999</v>
      </c>
      <c r="RQ1403">
        <v>56</v>
      </c>
      <c r="RR1403" t="s">
        <v>0</v>
      </c>
      <c r="RS1403">
        <v>15.875</v>
      </c>
      <c r="RT1403">
        <v>8.5268999999999995</v>
      </c>
      <c r="RU1403">
        <v>12.4375</v>
      </c>
      <c r="RV1403" t="s">
        <v>0</v>
      </c>
      <c r="RW1403" t="s">
        <v>0</v>
      </c>
      <c r="RX1403" t="s">
        <v>0</v>
      </c>
      <c r="RY1403">
        <v>17.956499999999998</v>
      </c>
      <c r="RZ1403" t="s">
        <v>0</v>
      </c>
      <c r="SA1403" t="s">
        <v>0</v>
      </c>
      <c r="SB1403">
        <v>23</v>
      </c>
      <c r="SC1403" t="s">
        <v>0</v>
      </c>
      <c r="SD1403">
        <v>17.8125</v>
      </c>
      <c r="SE1403" t="s">
        <v>0</v>
      </c>
      <c r="SF1403">
        <v>53.624899999999997</v>
      </c>
      <c r="SG1403" t="s">
        <v>0</v>
      </c>
      <c r="SH1403" t="s">
        <v>0</v>
      </c>
      <c r="SI1403" t="s">
        <v>0</v>
      </c>
      <c r="SJ1403" t="s">
        <v>0</v>
      </c>
      <c r="SK1403" t="s">
        <v>0</v>
      </c>
      <c r="SL1403" t="s">
        <v>0</v>
      </c>
      <c r="SM1403" t="s">
        <v>0</v>
      </c>
    </row>
    <row r="1404" spans="1:507" x14ac:dyDescent="0.3">
      <c r="A1404" s="1">
        <v>34837</v>
      </c>
      <c r="B1404" t="s">
        <v>0</v>
      </c>
      <c r="C1404" t="s">
        <v>0</v>
      </c>
      <c r="D1404" t="s">
        <v>0</v>
      </c>
      <c r="E1404" t="s">
        <v>0</v>
      </c>
      <c r="F1404" t="s">
        <v>0</v>
      </c>
      <c r="G1404" t="s">
        <v>0</v>
      </c>
      <c r="H1404" t="s">
        <v>0</v>
      </c>
      <c r="I1404">
        <v>8.4753000000000007</v>
      </c>
      <c r="J1404" t="s">
        <v>0</v>
      </c>
      <c r="K1404" t="s">
        <v>0</v>
      </c>
      <c r="L1404">
        <v>7.9687999999999999</v>
      </c>
      <c r="M1404">
        <v>13.414099999999999</v>
      </c>
      <c r="N1404">
        <v>12.115500000000001</v>
      </c>
      <c r="O1404" t="s">
        <v>0</v>
      </c>
      <c r="P1404" t="s">
        <v>0</v>
      </c>
      <c r="Q1404" t="s">
        <v>0</v>
      </c>
      <c r="R1404">
        <v>32.375</v>
      </c>
      <c r="S1404" t="s">
        <v>0</v>
      </c>
      <c r="T1404">
        <v>3.3437999999999999</v>
      </c>
      <c r="U1404" t="s">
        <v>0</v>
      </c>
      <c r="V1404">
        <v>298.84550000000002</v>
      </c>
      <c r="W1404">
        <v>13.6549</v>
      </c>
      <c r="X1404" t="s">
        <v>0</v>
      </c>
      <c r="Y1404">
        <v>9</v>
      </c>
      <c r="Z1404" t="s">
        <v>0</v>
      </c>
      <c r="AA1404">
        <v>7.375</v>
      </c>
      <c r="AB1404" t="s">
        <v>0</v>
      </c>
      <c r="AC1404">
        <v>4.1562999999999999</v>
      </c>
      <c r="AD1404">
        <v>15.0625</v>
      </c>
      <c r="AE1404" t="s">
        <v>0</v>
      </c>
      <c r="AF1404" t="s">
        <v>0</v>
      </c>
      <c r="AG1404" t="s">
        <v>0</v>
      </c>
      <c r="AH1404" t="s">
        <v>0</v>
      </c>
      <c r="AI1404">
        <v>17.375</v>
      </c>
      <c r="AJ1404" t="s">
        <v>0</v>
      </c>
      <c r="AK1404" t="s">
        <v>0</v>
      </c>
      <c r="AL1404" t="s">
        <v>0</v>
      </c>
      <c r="AM1404" t="s">
        <v>0</v>
      </c>
      <c r="AN1404" t="s">
        <v>0</v>
      </c>
      <c r="AO1404" t="s">
        <v>0</v>
      </c>
      <c r="AP1404" t="s">
        <v>0</v>
      </c>
      <c r="AQ1404" t="s">
        <v>0</v>
      </c>
      <c r="AR1404">
        <v>15.943999999999999</v>
      </c>
      <c r="AS1404">
        <v>2.6943999999999999</v>
      </c>
      <c r="AT1404">
        <v>11.7424</v>
      </c>
      <c r="AU1404">
        <v>23.806000000000001</v>
      </c>
      <c r="AV1404" t="s">
        <v>0</v>
      </c>
      <c r="AW1404" t="s">
        <v>0</v>
      </c>
      <c r="AX1404" t="s">
        <v>0</v>
      </c>
      <c r="AY1404" t="s">
        <v>0</v>
      </c>
      <c r="AZ1404">
        <v>19</v>
      </c>
      <c r="BA1404" t="s">
        <v>0</v>
      </c>
      <c r="BB1404">
        <v>18.132000000000001</v>
      </c>
      <c r="BC1404" t="s">
        <v>0</v>
      </c>
      <c r="BD1404">
        <v>21.3125</v>
      </c>
      <c r="BE1404" t="s">
        <v>0</v>
      </c>
      <c r="BF1404">
        <v>10.248900000000001</v>
      </c>
      <c r="BG1404">
        <v>22</v>
      </c>
      <c r="BH1404">
        <v>27.812999999999999</v>
      </c>
      <c r="BI1404">
        <v>13.6563</v>
      </c>
      <c r="BJ1404">
        <v>8.1225000000000005</v>
      </c>
      <c r="BK1404">
        <v>2.8889</v>
      </c>
      <c r="BL1404">
        <v>14.281000000000001</v>
      </c>
      <c r="BM1404">
        <v>4.625</v>
      </c>
      <c r="BN1404">
        <v>3.6667000000000001</v>
      </c>
      <c r="BO1404" t="s">
        <v>0</v>
      </c>
      <c r="BP1404">
        <v>9.7386999999999997</v>
      </c>
      <c r="BQ1404" t="s">
        <v>0</v>
      </c>
      <c r="BR1404">
        <v>22.75</v>
      </c>
      <c r="BS1404" t="s">
        <v>0</v>
      </c>
      <c r="BT1404">
        <v>2</v>
      </c>
      <c r="BU1404">
        <v>15.139200000000001</v>
      </c>
      <c r="BV1404" t="s">
        <v>0</v>
      </c>
      <c r="BW1404" t="s">
        <v>0</v>
      </c>
      <c r="BX1404">
        <v>6.4687999999999999</v>
      </c>
      <c r="BY1404">
        <v>3.3593999999999999</v>
      </c>
      <c r="BZ1404" t="s">
        <v>0</v>
      </c>
      <c r="CA1404">
        <v>64.0886</v>
      </c>
      <c r="CB1404">
        <v>12.2559</v>
      </c>
      <c r="CC1404">
        <v>9.3612000000000002</v>
      </c>
      <c r="CD1404">
        <v>15.2188</v>
      </c>
      <c r="CE1404">
        <v>8.25</v>
      </c>
      <c r="CF1404" t="s">
        <v>0</v>
      </c>
      <c r="CG1404" t="s">
        <v>0</v>
      </c>
      <c r="CH1404" t="s">
        <v>0</v>
      </c>
      <c r="CI1404">
        <v>12.5625</v>
      </c>
      <c r="CJ1404">
        <v>6.8333000000000004</v>
      </c>
      <c r="CK1404" t="s">
        <v>0</v>
      </c>
      <c r="CL1404" t="s">
        <v>0</v>
      </c>
      <c r="CM1404" t="s">
        <v>0</v>
      </c>
      <c r="CN1404" t="s">
        <v>0</v>
      </c>
      <c r="CO1404" t="s">
        <v>0</v>
      </c>
      <c r="CP1404">
        <v>1.7082999999999999</v>
      </c>
      <c r="CQ1404" t="s">
        <v>0</v>
      </c>
      <c r="CR1404" t="s">
        <v>0</v>
      </c>
      <c r="CS1404">
        <v>8.1111000000000004</v>
      </c>
      <c r="CT1404" t="s">
        <v>0</v>
      </c>
      <c r="CU1404">
        <v>8.9219000000000008</v>
      </c>
      <c r="CV1404">
        <v>14.343999999999999</v>
      </c>
      <c r="CW1404">
        <v>19.666699999999999</v>
      </c>
      <c r="CX1404" t="s">
        <v>0</v>
      </c>
      <c r="CY1404" t="s">
        <v>0</v>
      </c>
      <c r="CZ1404" t="s">
        <v>0</v>
      </c>
      <c r="DA1404">
        <v>11.593999999999999</v>
      </c>
      <c r="DB1404">
        <v>22.75</v>
      </c>
      <c r="DC1404" t="s">
        <v>0</v>
      </c>
      <c r="DD1404">
        <v>16.503299999999999</v>
      </c>
      <c r="DE1404">
        <v>7.125</v>
      </c>
      <c r="DF1404">
        <v>1.2707999999999999</v>
      </c>
      <c r="DG1404">
        <v>3.1875</v>
      </c>
      <c r="DH1404">
        <v>13.8171</v>
      </c>
      <c r="DI1404" t="s">
        <v>0</v>
      </c>
      <c r="DJ1404" t="s">
        <v>0</v>
      </c>
      <c r="DK1404">
        <v>22.6706</v>
      </c>
      <c r="DL1404" t="s">
        <v>0</v>
      </c>
      <c r="DM1404" t="s">
        <v>0</v>
      </c>
      <c r="DN1404" t="s">
        <v>0</v>
      </c>
      <c r="DO1404" t="s">
        <v>0</v>
      </c>
      <c r="DP1404">
        <v>6.3541999999999996</v>
      </c>
      <c r="DQ1404" t="s">
        <v>0</v>
      </c>
      <c r="DR1404">
        <v>13.277799999999999</v>
      </c>
      <c r="DS1404" t="s">
        <v>0</v>
      </c>
      <c r="DT1404" t="s">
        <v>0</v>
      </c>
      <c r="DU1404" t="s">
        <v>0</v>
      </c>
      <c r="DV1404">
        <v>8.1905000000000001</v>
      </c>
      <c r="DW1404">
        <v>24</v>
      </c>
      <c r="DX1404" t="s">
        <v>0</v>
      </c>
      <c r="DY1404">
        <v>18.5625</v>
      </c>
      <c r="DZ1404" t="s">
        <v>0</v>
      </c>
      <c r="EA1404">
        <v>33.850900000000003</v>
      </c>
      <c r="EB1404">
        <v>14.333299999999999</v>
      </c>
      <c r="EC1404" t="s">
        <v>0</v>
      </c>
      <c r="ED1404" t="s">
        <v>0</v>
      </c>
      <c r="EE1404" t="s">
        <v>0</v>
      </c>
      <c r="EF1404" t="s">
        <v>0</v>
      </c>
      <c r="EG1404">
        <v>2.8540000000000001</v>
      </c>
      <c r="EH1404">
        <v>17.7607</v>
      </c>
      <c r="EI1404" t="s">
        <v>0</v>
      </c>
      <c r="EJ1404" t="s">
        <v>0</v>
      </c>
      <c r="EK1404" t="s">
        <v>0</v>
      </c>
      <c r="EL1404" t="s">
        <v>0</v>
      </c>
      <c r="EM1404" t="s">
        <v>0</v>
      </c>
      <c r="EN1404">
        <v>11.2783</v>
      </c>
      <c r="EO1404" t="s">
        <v>0</v>
      </c>
      <c r="EP1404">
        <v>13.75</v>
      </c>
      <c r="EQ1404">
        <v>6.1933999999999996</v>
      </c>
      <c r="ER1404">
        <v>28.25</v>
      </c>
      <c r="ES1404">
        <v>35.041400000000003</v>
      </c>
      <c r="ET1404" t="s">
        <v>0</v>
      </c>
      <c r="EU1404" t="s">
        <v>0</v>
      </c>
      <c r="EV1404" t="s">
        <v>0</v>
      </c>
      <c r="EW1404" t="s">
        <v>0</v>
      </c>
      <c r="EX1404" t="s">
        <v>0</v>
      </c>
      <c r="EY1404">
        <v>6.1562999999999999</v>
      </c>
      <c r="EZ1404">
        <v>28.125</v>
      </c>
      <c r="FA1404">
        <v>8.3019999999999996</v>
      </c>
      <c r="FB1404">
        <v>16.5</v>
      </c>
      <c r="FC1404" t="s">
        <v>0</v>
      </c>
      <c r="FD1404">
        <v>28.875</v>
      </c>
      <c r="FE1404">
        <v>17.25</v>
      </c>
      <c r="FF1404">
        <v>5.7187999999999999</v>
      </c>
      <c r="FG1404" t="s">
        <v>0</v>
      </c>
      <c r="FH1404">
        <v>14.4375</v>
      </c>
      <c r="FI1404">
        <v>22.625</v>
      </c>
      <c r="FJ1404">
        <v>17.25</v>
      </c>
      <c r="FK1404" t="s">
        <v>0</v>
      </c>
      <c r="FL1404">
        <v>12.120699999999999</v>
      </c>
      <c r="FM1404">
        <v>22.625</v>
      </c>
      <c r="FN1404">
        <v>31.625</v>
      </c>
      <c r="FO1404" t="s">
        <v>0</v>
      </c>
      <c r="FP1404">
        <v>13.125</v>
      </c>
      <c r="FQ1404" t="s">
        <v>0</v>
      </c>
      <c r="FR1404" t="s">
        <v>0</v>
      </c>
      <c r="FS1404" t="s">
        <v>0</v>
      </c>
      <c r="FT1404">
        <v>18.102699999999999</v>
      </c>
      <c r="FU1404" t="s">
        <v>0</v>
      </c>
      <c r="FV1404" t="s">
        <v>0</v>
      </c>
      <c r="FW1404" t="s">
        <v>0</v>
      </c>
      <c r="FX1404" t="s">
        <v>0</v>
      </c>
      <c r="FY1404" t="s">
        <v>0</v>
      </c>
      <c r="FZ1404">
        <v>15.5625</v>
      </c>
      <c r="GA1404" t="s">
        <v>0</v>
      </c>
      <c r="GB1404" t="s">
        <v>0</v>
      </c>
      <c r="GC1404" t="s">
        <v>0</v>
      </c>
      <c r="GD1404" t="s">
        <v>0</v>
      </c>
      <c r="GE1404" t="s">
        <v>0</v>
      </c>
      <c r="GF1404" t="s">
        <v>0</v>
      </c>
      <c r="GG1404" t="s">
        <v>0</v>
      </c>
      <c r="GH1404" t="s">
        <v>0</v>
      </c>
      <c r="GI1404">
        <v>7.3875999999999999</v>
      </c>
      <c r="GJ1404" t="s">
        <v>0</v>
      </c>
      <c r="GK1404" t="s">
        <v>0</v>
      </c>
      <c r="GL1404" t="s">
        <v>0</v>
      </c>
      <c r="GM1404">
        <v>20.875</v>
      </c>
      <c r="GN1404" t="s">
        <v>0</v>
      </c>
      <c r="GO1404" t="s">
        <v>0</v>
      </c>
      <c r="GP1404" t="s">
        <v>0</v>
      </c>
      <c r="GQ1404">
        <v>11.25</v>
      </c>
      <c r="GR1404">
        <v>9.0518000000000001</v>
      </c>
      <c r="GS1404" t="s">
        <v>0</v>
      </c>
      <c r="GT1404">
        <v>12.0528</v>
      </c>
      <c r="GU1404">
        <v>7.5533999999999999</v>
      </c>
      <c r="GV1404">
        <v>9.2050000000000001</v>
      </c>
      <c r="GW1404" t="s">
        <v>0</v>
      </c>
      <c r="GX1404" t="s">
        <v>0</v>
      </c>
      <c r="GY1404" t="s">
        <v>0</v>
      </c>
      <c r="GZ1404">
        <v>25.916699999999999</v>
      </c>
      <c r="HA1404" t="s">
        <v>0</v>
      </c>
      <c r="HB1404">
        <v>4.9630000000000001</v>
      </c>
      <c r="HC1404" t="s">
        <v>0</v>
      </c>
      <c r="HD1404" t="s">
        <v>0</v>
      </c>
      <c r="HE1404">
        <v>29.687999999999999</v>
      </c>
      <c r="HF1404">
        <v>8.9642999999999997</v>
      </c>
      <c r="HG1404">
        <v>14.722200000000001</v>
      </c>
      <c r="HH1404" t="s">
        <v>0</v>
      </c>
      <c r="HI1404" t="s">
        <v>0</v>
      </c>
      <c r="HJ1404" t="s">
        <v>0</v>
      </c>
      <c r="HK1404">
        <v>8.9439999999999991</v>
      </c>
      <c r="HL1404">
        <v>17.208300000000001</v>
      </c>
      <c r="HM1404" t="s">
        <v>0</v>
      </c>
      <c r="HN1404" t="s">
        <v>0</v>
      </c>
      <c r="HO1404" t="s">
        <v>0</v>
      </c>
      <c r="HP1404" t="s">
        <v>0</v>
      </c>
      <c r="HQ1404">
        <v>6.3437999999999999</v>
      </c>
      <c r="HR1404" t="s">
        <v>0</v>
      </c>
      <c r="HS1404">
        <v>18.683</v>
      </c>
      <c r="HT1404">
        <v>5.4455</v>
      </c>
      <c r="HU1404" t="s">
        <v>0</v>
      </c>
      <c r="HV1404">
        <v>6.0674999999999999</v>
      </c>
      <c r="HW1404">
        <v>9.6875</v>
      </c>
      <c r="HX1404">
        <v>3.2031000000000001</v>
      </c>
      <c r="HY1404" t="s">
        <v>0</v>
      </c>
      <c r="HZ1404">
        <v>8.7277000000000005</v>
      </c>
      <c r="IA1404">
        <v>12.8438</v>
      </c>
      <c r="IB1404">
        <v>20.875</v>
      </c>
      <c r="IC1404">
        <v>23.3125</v>
      </c>
      <c r="ID1404" t="s">
        <v>0</v>
      </c>
      <c r="IE1404" t="s">
        <v>0</v>
      </c>
      <c r="IF1404">
        <v>9.8888999999999996</v>
      </c>
      <c r="IG1404">
        <v>47.125</v>
      </c>
      <c r="IH1404" t="s">
        <v>0</v>
      </c>
      <c r="II1404" t="s">
        <v>0</v>
      </c>
      <c r="IJ1404" t="s">
        <v>0</v>
      </c>
      <c r="IK1404" t="s">
        <v>0</v>
      </c>
      <c r="IL1404" t="s">
        <v>0</v>
      </c>
      <c r="IM1404">
        <v>39.002800000000001</v>
      </c>
      <c r="IN1404">
        <v>12.291700000000001</v>
      </c>
      <c r="IO1404" t="s">
        <v>0</v>
      </c>
      <c r="IP1404" t="s">
        <v>0</v>
      </c>
      <c r="IQ1404" t="s">
        <v>0</v>
      </c>
      <c r="IR1404" t="s">
        <v>0</v>
      </c>
      <c r="IS1404" t="s">
        <v>0</v>
      </c>
      <c r="IT1404" t="s">
        <v>0</v>
      </c>
      <c r="IU1404">
        <v>12.75</v>
      </c>
      <c r="IV1404" t="s">
        <v>0</v>
      </c>
      <c r="IW1404">
        <v>5.125</v>
      </c>
      <c r="IX1404" t="s">
        <v>0</v>
      </c>
      <c r="IY1404">
        <v>4.8972999999999995</v>
      </c>
      <c r="IZ1404" t="s">
        <v>0</v>
      </c>
      <c r="JA1404">
        <v>15.5313</v>
      </c>
      <c r="JB1404" t="s">
        <v>0</v>
      </c>
      <c r="JC1404">
        <v>15</v>
      </c>
      <c r="JD1404" t="s">
        <v>0</v>
      </c>
      <c r="JE1404">
        <v>32.75</v>
      </c>
      <c r="JF1404">
        <v>14.375</v>
      </c>
      <c r="JG1404" t="s">
        <v>0</v>
      </c>
      <c r="JH1404" t="s">
        <v>0</v>
      </c>
      <c r="JI1404">
        <v>8.6667000000000005</v>
      </c>
      <c r="JJ1404" t="s">
        <v>0</v>
      </c>
      <c r="JK1404">
        <v>26.620100000000001</v>
      </c>
      <c r="JL1404" t="s">
        <v>0</v>
      </c>
      <c r="JM1404" t="s">
        <v>0</v>
      </c>
      <c r="JN1404">
        <v>14.3125</v>
      </c>
      <c r="JO1404">
        <v>3.25</v>
      </c>
      <c r="JP1404">
        <v>5.25</v>
      </c>
      <c r="JQ1404">
        <v>0.78600000000000003</v>
      </c>
      <c r="JR1404">
        <v>9.5312999999999999</v>
      </c>
      <c r="JS1404">
        <v>10.3126</v>
      </c>
      <c r="JT1404" t="s">
        <v>0</v>
      </c>
      <c r="JU1404">
        <v>10.4375</v>
      </c>
      <c r="JV1404">
        <v>3.4797000000000002</v>
      </c>
      <c r="JW1404">
        <v>31.25</v>
      </c>
      <c r="JX1404">
        <v>10.1069</v>
      </c>
      <c r="JY1404">
        <v>12.3125</v>
      </c>
      <c r="JZ1404" t="s">
        <v>0</v>
      </c>
      <c r="KA1404">
        <v>17.781300000000002</v>
      </c>
      <c r="KB1404">
        <v>29.625</v>
      </c>
      <c r="KC1404">
        <v>21.5625</v>
      </c>
      <c r="KD1404">
        <v>14.25</v>
      </c>
      <c r="KE1404">
        <v>3.5781000000000001</v>
      </c>
      <c r="KF1404" t="s">
        <v>0</v>
      </c>
      <c r="KG1404">
        <v>4.2963000000000005</v>
      </c>
      <c r="KH1404" t="s">
        <v>0</v>
      </c>
      <c r="KI1404" t="s">
        <v>0</v>
      </c>
      <c r="KJ1404" t="s">
        <v>0</v>
      </c>
      <c r="KK1404" t="s">
        <v>0</v>
      </c>
      <c r="KL1404">
        <v>10.6875</v>
      </c>
      <c r="KM1404" t="s">
        <v>0</v>
      </c>
      <c r="KN1404">
        <v>25.5</v>
      </c>
      <c r="KO1404" t="s">
        <v>0</v>
      </c>
      <c r="KP1404">
        <v>12.414300000000001</v>
      </c>
      <c r="KQ1404">
        <v>18.062999999999999</v>
      </c>
      <c r="KR1404" t="s">
        <v>0</v>
      </c>
      <c r="KS1404">
        <v>20.75</v>
      </c>
      <c r="KT1404" t="s">
        <v>0</v>
      </c>
      <c r="KU1404" t="s">
        <v>0</v>
      </c>
      <c r="KV1404">
        <v>9.3125</v>
      </c>
      <c r="KW1404" t="s">
        <v>0</v>
      </c>
      <c r="KX1404">
        <v>7.4687999999999999</v>
      </c>
      <c r="KY1404" t="s">
        <v>0</v>
      </c>
      <c r="KZ1404" t="s">
        <v>0</v>
      </c>
      <c r="LA1404" t="s">
        <v>0</v>
      </c>
      <c r="LB1404">
        <v>21.5</v>
      </c>
      <c r="LC1404">
        <v>12.958299999999999</v>
      </c>
      <c r="LD1404">
        <v>27.786000000000001</v>
      </c>
      <c r="LE1404" t="s">
        <v>0</v>
      </c>
      <c r="LF1404">
        <v>5.2946</v>
      </c>
      <c r="LG1404" t="s">
        <v>0</v>
      </c>
      <c r="LH1404" t="s">
        <v>0</v>
      </c>
      <c r="LI1404">
        <v>19.638999999999999</v>
      </c>
      <c r="LJ1404">
        <v>5.6532999999999998</v>
      </c>
      <c r="LK1404">
        <v>9.7279</v>
      </c>
      <c r="LL1404" t="s">
        <v>0</v>
      </c>
      <c r="LM1404" t="s">
        <v>0</v>
      </c>
      <c r="LN1404">
        <v>72.395700000000005</v>
      </c>
      <c r="LO1404" t="s">
        <v>0</v>
      </c>
      <c r="LP1404" t="s">
        <v>0</v>
      </c>
      <c r="LQ1404">
        <v>23.531300000000002</v>
      </c>
      <c r="LR1404" t="s">
        <v>0</v>
      </c>
      <c r="LS1404">
        <v>8.5926000000000009</v>
      </c>
      <c r="LT1404">
        <v>6.6875</v>
      </c>
      <c r="LU1404" t="s">
        <v>0</v>
      </c>
      <c r="LV1404" t="s">
        <v>0</v>
      </c>
      <c r="LW1404">
        <v>18.4375</v>
      </c>
      <c r="LX1404">
        <v>41.25</v>
      </c>
      <c r="LY1404" t="s">
        <v>0</v>
      </c>
      <c r="LZ1404">
        <v>6.3856000000000002</v>
      </c>
      <c r="MA1404">
        <v>2.4569999999999999</v>
      </c>
      <c r="MB1404" t="s">
        <v>0</v>
      </c>
      <c r="MC1404" t="s">
        <v>0</v>
      </c>
      <c r="MD1404">
        <v>22.623000000000001</v>
      </c>
      <c r="ME1404" t="s">
        <v>0</v>
      </c>
      <c r="MF1404" t="s">
        <v>0</v>
      </c>
      <c r="MG1404" t="s">
        <v>0</v>
      </c>
      <c r="MH1404">
        <v>21.416699999999999</v>
      </c>
      <c r="MI1404" t="s">
        <v>0</v>
      </c>
      <c r="MJ1404" t="s">
        <v>0</v>
      </c>
      <c r="MK1404">
        <v>12.7188</v>
      </c>
      <c r="ML1404" t="s">
        <v>0</v>
      </c>
      <c r="MM1404" t="s">
        <v>0</v>
      </c>
      <c r="MN1404">
        <v>23</v>
      </c>
      <c r="MO1404" t="s">
        <v>0</v>
      </c>
      <c r="MP1404" t="s">
        <v>0</v>
      </c>
      <c r="MQ1404">
        <v>9.6875</v>
      </c>
      <c r="MR1404" t="s">
        <v>0</v>
      </c>
      <c r="MS1404">
        <v>4.1036999999999999</v>
      </c>
      <c r="MT1404">
        <v>7.2656000000000001</v>
      </c>
      <c r="MU1404" t="s">
        <v>0</v>
      </c>
      <c r="MV1404" t="s">
        <v>0</v>
      </c>
      <c r="MW1404">
        <v>11.271100000000001</v>
      </c>
      <c r="MX1404" t="s">
        <v>0</v>
      </c>
      <c r="MY1404" t="s">
        <v>0</v>
      </c>
      <c r="MZ1404" t="s">
        <v>0</v>
      </c>
      <c r="NA1404" t="s">
        <v>0</v>
      </c>
      <c r="NB1404">
        <v>14.1676</v>
      </c>
      <c r="NC1404">
        <v>14</v>
      </c>
      <c r="ND1404">
        <v>20.503</v>
      </c>
      <c r="NE1404">
        <v>6.8021000000000003</v>
      </c>
      <c r="NF1404" t="s">
        <v>0</v>
      </c>
      <c r="NG1404">
        <v>17</v>
      </c>
      <c r="NH1404">
        <v>3.1770999999999998</v>
      </c>
      <c r="NI1404">
        <v>16.1111</v>
      </c>
      <c r="NJ1404">
        <v>3.3437999999999999</v>
      </c>
      <c r="NK1404" t="s">
        <v>0</v>
      </c>
      <c r="NL1404">
        <v>8.6875</v>
      </c>
      <c r="NM1404" t="s">
        <v>0</v>
      </c>
      <c r="NN1404" t="s">
        <v>0</v>
      </c>
      <c r="NO1404">
        <v>25.625</v>
      </c>
      <c r="NP1404" t="s">
        <v>0</v>
      </c>
      <c r="NQ1404">
        <v>22.5</v>
      </c>
      <c r="NR1404">
        <v>20</v>
      </c>
      <c r="NS1404">
        <v>8.4093999999999998</v>
      </c>
      <c r="NT1404" t="s">
        <v>0</v>
      </c>
      <c r="NU1404" t="s">
        <v>0</v>
      </c>
      <c r="NV1404">
        <v>15.375</v>
      </c>
      <c r="NW1404">
        <v>20.625</v>
      </c>
      <c r="NX1404">
        <v>15.125</v>
      </c>
      <c r="NY1404" t="s">
        <v>0</v>
      </c>
      <c r="NZ1404" t="s">
        <v>0</v>
      </c>
      <c r="OA1404" t="s">
        <v>0</v>
      </c>
      <c r="OB1404" t="s">
        <v>0</v>
      </c>
      <c r="OC1404" t="s">
        <v>0</v>
      </c>
      <c r="OD1404">
        <v>13</v>
      </c>
      <c r="OE1404" t="s">
        <v>0</v>
      </c>
      <c r="OF1404">
        <v>17</v>
      </c>
      <c r="OG1404" t="s">
        <v>0</v>
      </c>
      <c r="OH1404" t="s">
        <v>0</v>
      </c>
      <c r="OI1404">
        <v>3.7917000000000001</v>
      </c>
      <c r="OJ1404">
        <v>3.6790000000000003</v>
      </c>
      <c r="OK1404" t="s">
        <v>0</v>
      </c>
      <c r="OL1404" t="s">
        <v>0</v>
      </c>
      <c r="OM1404" t="s">
        <v>0</v>
      </c>
      <c r="ON1404">
        <v>2.3704000000000001</v>
      </c>
      <c r="OO1404" t="s">
        <v>0</v>
      </c>
      <c r="OP1404" t="s">
        <v>0</v>
      </c>
      <c r="OQ1404" t="s">
        <v>0</v>
      </c>
      <c r="OR1404">
        <v>37.5625</v>
      </c>
      <c r="OS1404" t="s">
        <v>0</v>
      </c>
      <c r="OT1404" t="s">
        <v>0</v>
      </c>
      <c r="OU1404">
        <v>2.6204000000000001</v>
      </c>
      <c r="OV1404" t="s">
        <v>0</v>
      </c>
      <c r="OW1404">
        <v>17.687999999999999</v>
      </c>
      <c r="OX1404" t="s">
        <v>0</v>
      </c>
      <c r="OY1404">
        <v>23.542000000000002</v>
      </c>
      <c r="OZ1404">
        <v>14.486499999999999</v>
      </c>
      <c r="PA1404" t="s">
        <v>0</v>
      </c>
      <c r="PB1404">
        <v>23.917000000000002</v>
      </c>
      <c r="PC1404" t="s">
        <v>0</v>
      </c>
      <c r="PD1404">
        <v>12.637499999999999</v>
      </c>
      <c r="PE1404">
        <v>22.109000000000002</v>
      </c>
      <c r="PF1404">
        <v>9.2970000000000006</v>
      </c>
      <c r="PG1404" t="s">
        <v>0</v>
      </c>
      <c r="PH1404" t="s">
        <v>0</v>
      </c>
      <c r="PI1404">
        <v>8.0625</v>
      </c>
      <c r="PJ1404" t="s">
        <v>0</v>
      </c>
      <c r="PK1404" t="s">
        <v>0</v>
      </c>
      <c r="PL1404">
        <v>19.125</v>
      </c>
      <c r="PM1404" t="s">
        <v>0</v>
      </c>
      <c r="PN1404" t="s">
        <v>0</v>
      </c>
      <c r="PO1404" t="s">
        <v>0</v>
      </c>
      <c r="PP1404">
        <v>6.7187999999999999</v>
      </c>
      <c r="PQ1404">
        <v>21.5625</v>
      </c>
      <c r="PR1404" t="s">
        <v>0</v>
      </c>
      <c r="PS1404" t="s">
        <v>0</v>
      </c>
      <c r="PT1404" t="s">
        <v>0</v>
      </c>
      <c r="PU1404">
        <v>11</v>
      </c>
      <c r="PV1404">
        <v>21.312999999999999</v>
      </c>
      <c r="PW1404">
        <v>5.6353999999999997</v>
      </c>
      <c r="PX1404">
        <v>4.1093999999999999</v>
      </c>
      <c r="PY1404">
        <v>0.40229999999999999</v>
      </c>
      <c r="PZ1404">
        <v>21.564</v>
      </c>
      <c r="QA1404" t="s">
        <v>0</v>
      </c>
      <c r="QB1404" t="s">
        <v>0</v>
      </c>
      <c r="QC1404" t="s">
        <v>0</v>
      </c>
      <c r="QD1404">
        <v>24.562999999999999</v>
      </c>
      <c r="QE1404" t="s">
        <v>0</v>
      </c>
      <c r="QF1404" t="s">
        <v>0</v>
      </c>
      <c r="QG1404" t="s">
        <v>0</v>
      </c>
      <c r="QH1404" t="s">
        <v>0</v>
      </c>
      <c r="QI1404">
        <v>7.5</v>
      </c>
      <c r="QJ1404">
        <v>14.4063</v>
      </c>
      <c r="QK1404" t="s">
        <v>0</v>
      </c>
      <c r="QL1404" t="s">
        <v>0</v>
      </c>
      <c r="QM1404" t="s">
        <v>0</v>
      </c>
      <c r="QN1404">
        <v>13.763</v>
      </c>
      <c r="QO1404">
        <v>3.5781000000000001</v>
      </c>
      <c r="QP1404" t="s">
        <v>0</v>
      </c>
      <c r="QQ1404">
        <v>4.8280000000000003</v>
      </c>
      <c r="QR1404">
        <v>20.25</v>
      </c>
      <c r="QS1404">
        <v>9.2240000000000002</v>
      </c>
      <c r="QT1404" t="s">
        <v>0</v>
      </c>
      <c r="QU1404" t="s">
        <v>0</v>
      </c>
      <c r="QV1404">
        <v>4.6562999999999999</v>
      </c>
      <c r="QW1404">
        <v>9.1880000000000006</v>
      </c>
      <c r="QX1404" t="s">
        <v>0</v>
      </c>
      <c r="QY1404">
        <v>5.0399000000000003</v>
      </c>
      <c r="QZ1404">
        <v>6.2358000000000002</v>
      </c>
      <c r="RA1404" t="s">
        <v>0</v>
      </c>
      <c r="RB1404" t="s">
        <v>0</v>
      </c>
      <c r="RC1404">
        <v>19.082999999999998</v>
      </c>
      <c r="RD1404">
        <v>11.907399999999999</v>
      </c>
      <c r="RE1404" t="s">
        <v>0</v>
      </c>
      <c r="RF1404" t="s">
        <v>0</v>
      </c>
      <c r="RG1404" t="s">
        <v>0</v>
      </c>
      <c r="RH1404">
        <v>17.004999999999999</v>
      </c>
      <c r="RI1404">
        <v>24.033300000000001</v>
      </c>
      <c r="RJ1404" t="s">
        <v>0</v>
      </c>
      <c r="RK1404" t="s">
        <v>0</v>
      </c>
      <c r="RL1404">
        <v>5.7656000000000001</v>
      </c>
      <c r="RM1404">
        <v>9.3125</v>
      </c>
      <c r="RN1404">
        <v>13.75</v>
      </c>
      <c r="RO1404">
        <v>21.5</v>
      </c>
      <c r="RP1404">
        <v>6.8125</v>
      </c>
      <c r="RQ1404">
        <v>55</v>
      </c>
      <c r="RR1404" t="s">
        <v>0</v>
      </c>
      <c r="RS1404">
        <v>15.75</v>
      </c>
      <c r="RT1404">
        <v>8.3082999999999991</v>
      </c>
      <c r="RU1404">
        <v>12.25</v>
      </c>
      <c r="RV1404" t="s">
        <v>0</v>
      </c>
      <c r="RW1404" t="s">
        <v>0</v>
      </c>
      <c r="RX1404" t="s">
        <v>0</v>
      </c>
      <c r="RY1404">
        <v>17.444900000000001</v>
      </c>
      <c r="RZ1404" t="s">
        <v>0</v>
      </c>
      <c r="SA1404" t="s">
        <v>0</v>
      </c>
      <c r="SB1404">
        <v>22.8125</v>
      </c>
      <c r="SC1404" t="s">
        <v>0</v>
      </c>
      <c r="SD1404">
        <v>17.593800000000002</v>
      </c>
      <c r="SE1404" t="s">
        <v>0</v>
      </c>
      <c r="SF1404">
        <v>51.703899999999997</v>
      </c>
      <c r="SG1404" t="s">
        <v>0</v>
      </c>
      <c r="SH1404" t="s">
        <v>0</v>
      </c>
      <c r="SI1404" t="s">
        <v>0</v>
      </c>
      <c r="SJ1404" t="s">
        <v>0</v>
      </c>
      <c r="SK1404" t="s">
        <v>0</v>
      </c>
      <c r="SL1404" t="s">
        <v>0</v>
      </c>
      <c r="SM1404" t="s">
        <v>0</v>
      </c>
    </row>
    <row r="1405" spans="1:507" x14ac:dyDescent="0.3">
      <c r="A1405" s="1">
        <v>34838</v>
      </c>
      <c r="B1405" t="s">
        <v>0</v>
      </c>
      <c r="C1405" t="s">
        <v>0</v>
      </c>
      <c r="D1405" t="s">
        <v>0</v>
      </c>
      <c r="E1405" t="s">
        <v>0</v>
      </c>
      <c r="F1405" t="s">
        <v>0</v>
      </c>
      <c r="G1405" t="s">
        <v>0</v>
      </c>
      <c r="H1405" t="s">
        <v>0</v>
      </c>
      <c r="I1405">
        <v>8.4473000000000003</v>
      </c>
      <c r="J1405" t="s">
        <v>0</v>
      </c>
      <c r="K1405" t="s">
        <v>0</v>
      </c>
      <c r="L1405">
        <v>7.875</v>
      </c>
      <c r="M1405">
        <v>13.2364</v>
      </c>
      <c r="N1405">
        <v>12.214</v>
      </c>
      <c r="O1405" t="s">
        <v>0</v>
      </c>
      <c r="P1405" t="s">
        <v>0</v>
      </c>
      <c r="Q1405" t="s">
        <v>0</v>
      </c>
      <c r="R1405">
        <v>32.375</v>
      </c>
      <c r="S1405" t="s">
        <v>0</v>
      </c>
      <c r="T1405">
        <v>3.3542000000000001</v>
      </c>
      <c r="U1405" t="s">
        <v>0</v>
      </c>
      <c r="V1405">
        <v>295.53609999999998</v>
      </c>
      <c r="W1405">
        <v>13.746499999999999</v>
      </c>
      <c r="X1405" t="s">
        <v>0</v>
      </c>
      <c r="Y1405">
        <v>8.75</v>
      </c>
      <c r="Z1405" t="s">
        <v>0</v>
      </c>
      <c r="AA1405">
        <v>7.3125</v>
      </c>
      <c r="AB1405" t="s">
        <v>0</v>
      </c>
      <c r="AC1405">
        <v>4.0937999999999999</v>
      </c>
      <c r="AD1405">
        <v>14.8125</v>
      </c>
      <c r="AE1405" t="s">
        <v>0</v>
      </c>
      <c r="AF1405" t="s">
        <v>0</v>
      </c>
      <c r="AG1405" t="s">
        <v>0</v>
      </c>
      <c r="AH1405" t="s">
        <v>0</v>
      </c>
      <c r="AI1405">
        <v>17.375</v>
      </c>
      <c r="AJ1405" t="s">
        <v>0</v>
      </c>
      <c r="AK1405" t="s">
        <v>0</v>
      </c>
      <c r="AL1405" t="s">
        <v>0</v>
      </c>
      <c r="AM1405" t="s">
        <v>0</v>
      </c>
      <c r="AN1405" t="s">
        <v>0</v>
      </c>
      <c r="AO1405" t="s">
        <v>0</v>
      </c>
      <c r="AP1405" t="s">
        <v>0</v>
      </c>
      <c r="AQ1405" t="s">
        <v>0</v>
      </c>
      <c r="AR1405">
        <v>16.111000000000001</v>
      </c>
      <c r="AS1405">
        <v>2.6943999999999999</v>
      </c>
      <c r="AT1405">
        <v>11.7965</v>
      </c>
      <c r="AU1405">
        <v>24.094899999999999</v>
      </c>
      <c r="AV1405" t="s">
        <v>0</v>
      </c>
      <c r="AW1405" t="s">
        <v>0</v>
      </c>
      <c r="AX1405" t="s">
        <v>0</v>
      </c>
      <c r="AY1405" t="s">
        <v>0</v>
      </c>
      <c r="AZ1405">
        <v>19</v>
      </c>
      <c r="BA1405" t="s">
        <v>0</v>
      </c>
      <c r="BB1405">
        <v>17.649000000000001</v>
      </c>
      <c r="BC1405" t="s">
        <v>0</v>
      </c>
      <c r="BD1405">
        <v>21.125</v>
      </c>
      <c r="BE1405" t="s">
        <v>0</v>
      </c>
      <c r="BF1405">
        <v>10.103</v>
      </c>
      <c r="BG1405">
        <v>22.375</v>
      </c>
      <c r="BH1405">
        <v>27.562999999999999</v>
      </c>
      <c r="BI1405">
        <v>13.4375</v>
      </c>
      <c r="BJ1405">
        <v>8.1225000000000005</v>
      </c>
      <c r="BK1405">
        <v>2.8889</v>
      </c>
      <c r="BL1405">
        <v>14.625</v>
      </c>
      <c r="BM1405">
        <v>4.6666999999999996</v>
      </c>
      <c r="BN1405">
        <v>3.5467</v>
      </c>
      <c r="BO1405" t="s">
        <v>0</v>
      </c>
      <c r="BP1405">
        <v>9.6393000000000004</v>
      </c>
      <c r="BQ1405" t="s">
        <v>0</v>
      </c>
      <c r="BR1405">
        <v>22.625</v>
      </c>
      <c r="BS1405" t="s">
        <v>0</v>
      </c>
      <c r="BT1405">
        <v>1.9765999999999999</v>
      </c>
      <c r="BU1405">
        <v>15.2582</v>
      </c>
      <c r="BV1405" t="s">
        <v>0</v>
      </c>
      <c r="BW1405" t="s">
        <v>0</v>
      </c>
      <c r="BX1405">
        <v>6.5</v>
      </c>
      <c r="BY1405">
        <v>3.4218999999999999</v>
      </c>
      <c r="BZ1405" t="s">
        <v>0</v>
      </c>
      <c r="CA1405">
        <v>65.053799999999995</v>
      </c>
      <c r="CB1405">
        <v>12.2072</v>
      </c>
      <c r="CC1405">
        <v>9.2281999999999993</v>
      </c>
      <c r="CD1405">
        <v>14.9375</v>
      </c>
      <c r="CE1405">
        <v>8.2080000000000002</v>
      </c>
      <c r="CF1405" t="s">
        <v>0</v>
      </c>
      <c r="CG1405" t="s">
        <v>0</v>
      </c>
      <c r="CH1405" t="s">
        <v>0</v>
      </c>
      <c r="CI1405">
        <v>12.375</v>
      </c>
      <c r="CJ1405">
        <v>6.6111000000000004</v>
      </c>
      <c r="CK1405" t="s">
        <v>0</v>
      </c>
      <c r="CL1405" t="s">
        <v>0</v>
      </c>
      <c r="CM1405" t="s">
        <v>0</v>
      </c>
      <c r="CN1405" t="s">
        <v>0</v>
      </c>
      <c r="CO1405" t="s">
        <v>0</v>
      </c>
      <c r="CP1405">
        <v>1.75</v>
      </c>
      <c r="CQ1405" t="s">
        <v>0</v>
      </c>
      <c r="CR1405" t="s">
        <v>0</v>
      </c>
      <c r="CS1405">
        <v>8.0972000000000008</v>
      </c>
      <c r="CT1405" t="s">
        <v>0</v>
      </c>
      <c r="CU1405">
        <v>8.9844000000000008</v>
      </c>
      <c r="CV1405">
        <v>14.406000000000001</v>
      </c>
      <c r="CW1405">
        <v>19.916699999999999</v>
      </c>
      <c r="CX1405" t="s">
        <v>0</v>
      </c>
      <c r="CY1405" t="s">
        <v>0</v>
      </c>
      <c r="CZ1405" t="s">
        <v>0</v>
      </c>
      <c r="DA1405">
        <v>11.5</v>
      </c>
      <c r="DB1405">
        <v>22.75</v>
      </c>
      <c r="DC1405" t="s">
        <v>0</v>
      </c>
      <c r="DD1405">
        <v>16.401800000000001</v>
      </c>
      <c r="DE1405">
        <v>6.9583000000000004</v>
      </c>
      <c r="DF1405">
        <v>1.2917000000000001</v>
      </c>
      <c r="DG1405">
        <v>3.1875</v>
      </c>
      <c r="DH1405">
        <v>13.9123</v>
      </c>
      <c r="DI1405" t="s">
        <v>0</v>
      </c>
      <c r="DJ1405" t="s">
        <v>0</v>
      </c>
      <c r="DK1405">
        <v>22.491099999999999</v>
      </c>
      <c r="DL1405" t="s">
        <v>0</v>
      </c>
      <c r="DM1405" t="s">
        <v>0</v>
      </c>
      <c r="DN1405" t="s">
        <v>0</v>
      </c>
      <c r="DO1405" t="s">
        <v>0</v>
      </c>
      <c r="DP1405">
        <v>6.2812999999999999</v>
      </c>
      <c r="DQ1405" t="s">
        <v>0</v>
      </c>
      <c r="DR1405">
        <v>13.277799999999999</v>
      </c>
      <c r="DS1405" t="s">
        <v>0</v>
      </c>
      <c r="DT1405" t="s">
        <v>0</v>
      </c>
      <c r="DU1405" t="s">
        <v>0</v>
      </c>
      <c r="DV1405">
        <v>8.2715999999999994</v>
      </c>
      <c r="DW1405">
        <v>23.8125</v>
      </c>
      <c r="DX1405" t="s">
        <v>0</v>
      </c>
      <c r="DY1405">
        <v>18.5625</v>
      </c>
      <c r="DZ1405" t="s">
        <v>0</v>
      </c>
      <c r="EA1405">
        <v>34.265900000000002</v>
      </c>
      <c r="EB1405">
        <v>14.291700000000001</v>
      </c>
      <c r="EC1405" t="s">
        <v>0</v>
      </c>
      <c r="ED1405" t="s">
        <v>0</v>
      </c>
      <c r="EE1405" t="s">
        <v>0</v>
      </c>
      <c r="EF1405" t="s">
        <v>0</v>
      </c>
      <c r="EG1405">
        <v>2.7948</v>
      </c>
      <c r="EH1405">
        <v>17.8018</v>
      </c>
      <c r="EI1405" t="s">
        <v>0</v>
      </c>
      <c r="EJ1405" t="s">
        <v>0</v>
      </c>
      <c r="EK1405" t="s">
        <v>0</v>
      </c>
      <c r="EL1405" t="s">
        <v>0</v>
      </c>
      <c r="EM1405" t="s">
        <v>0</v>
      </c>
      <c r="EN1405">
        <v>11.110900000000001</v>
      </c>
      <c r="EO1405" t="s">
        <v>0</v>
      </c>
      <c r="EP1405">
        <v>13.75</v>
      </c>
      <c r="EQ1405">
        <v>6.1933999999999996</v>
      </c>
      <c r="ER1405">
        <v>28.25</v>
      </c>
      <c r="ES1405">
        <v>34.823099999999997</v>
      </c>
      <c r="ET1405" t="s">
        <v>0</v>
      </c>
      <c r="EU1405" t="s">
        <v>0</v>
      </c>
      <c r="EV1405" t="s">
        <v>0</v>
      </c>
      <c r="EW1405" t="s">
        <v>0</v>
      </c>
      <c r="EX1405" t="s">
        <v>0</v>
      </c>
      <c r="EY1405">
        <v>6.125</v>
      </c>
      <c r="EZ1405">
        <v>27.875</v>
      </c>
      <c r="FA1405">
        <v>8.2029999999999994</v>
      </c>
      <c r="FB1405">
        <v>16.375</v>
      </c>
      <c r="FC1405" t="s">
        <v>0</v>
      </c>
      <c r="FD1405">
        <v>28.9375</v>
      </c>
      <c r="FE1405">
        <v>17.0625</v>
      </c>
      <c r="FF1405">
        <v>5.75</v>
      </c>
      <c r="FG1405" t="s">
        <v>0</v>
      </c>
      <c r="FH1405">
        <v>14.4375</v>
      </c>
      <c r="FI1405">
        <v>22.75</v>
      </c>
      <c r="FJ1405">
        <v>17.5</v>
      </c>
      <c r="FK1405" t="s">
        <v>0</v>
      </c>
      <c r="FL1405">
        <v>12.1478</v>
      </c>
      <c r="FM1405">
        <v>22.5</v>
      </c>
      <c r="FN1405">
        <v>31.5</v>
      </c>
      <c r="FO1405" t="s">
        <v>0</v>
      </c>
      <c r="FP1405">
        <v>13.0625</v>
      </c>
      <c r="FQ1405" t="s">
        <v>0</v>
      </c>
      <c r="FR1405" t="s">
        <v>0</v>
      </c>
      <c r="FS1405" t="s">
        <v>0</v>
      </c>
      <c r="FT1405">
        <v>18.341899999999999</v>
      </c>
      <c r="FU1405" t="s">
        <v>0</v>
      </c>
      <c r="FV1405" t="s">
        <v>0</v>
      </c>
      <c r="FW1405" t="s">
        <v>0</v>
      </c>
      <c r="FX1405" t="s">
        <v>0</v>
      </c>
      <c r="FY1405" t="s">
        <v>0</v>
      </c>
      <c r="FZ1405">
        <v>15.4063</v>
      </c>
      <c r="GA1405" t="s">
        <v>0</v>
      </c>
      <c r="GB1405" t="s">
        <v>0</v>
      </c>
      <c r="GC1405" t="s">
        <v>0</v>
      </c>
      <c r="GD1405" t="s">
        <v>0</v>
      </c>
      <c r="GE1405" t="s">
        <v>0</v>
      </c>
      <c r="GF1405" t="s">
        <v>0</v>
      </c>
      <c r="GG1405" t="s">
        <v>0</v>
      </c>
      <c r="GH1405" t="s">
        <v>0</v>
      </c>
      <c r="GI1405">
        <v>7.3731</v>
      </c>
      <c r="GJ1405" t="s">
        <v>0</v>
      </c>
      <c r="GK1405" t="s">
        <v>0</v>
      </c>
      <c r="GL1405" t="s">
        <v>0</v>
      </c>
      <c r="GM1405">
        <v>21.25</v>
      </c>
      <c r="GN1405" t="s">
        <v>0</v>
      </c>
      <c r="GO1405" t="s">
        <v>0</v>
      </c>
      <c r="GP1405" t="s">
        <v>0</v>
      </c>
      <c r="GQ1405">
        <v>11.063000000000001</v>
      </c>
      <c r="GR1405">
        <v>9.0518000000000001</v>
      </c>
      <c r="GS1405" t="s">
        <v>0</v>
      </c>
      <c r="GT1405">
        <v>11.899000000000001</v>
      </c>
      <c r="GU1405">
        <v>7.5293999999999999</v>
      </c>
      <c r="GV1405">
        <v>9.2050000000000001</v>
      </c>
      <c r="GW1405" t="s">
        <v>0</v>
      </c>
      <c r="GX1405" t="s">
        <v>0</v>
      </c>
      <c r="GY1405" t="s">
        <v>0</v>
      </c>
      <c r="GZ1405">
        <v>25.75</v>
      </c>
      <c r="HA1405" t="s">
        <v>0</v>
      </c>
      <c r="HB1405">
        <v>5.0556000000000001</v>
      </c>
      <c r="HC1405" t="s">
        <v>0</v>
      </c>
      <c r="HD1405" t="s">
        <v>0</v>
      </c>
      <c r="HE1405">
        <v>29.437999999999999</v>
      </c>
      <c r="HF1405">
        <v>8.8749000000000002</v>
      </c>
      <c r="HG1405">
        <v>14.6111</v>
      </c>
      <c r="HH1405" t="s">
        <v>0</v>
      </c>
      <c r="HI1405" t="s">
        <v>0</v>
      </c>
      <c r="HJ1405" t="s">
        <v>0</v>
      </c>
      <c r="HK1405">
        <v>8.9169999999999998</v>
      </c>
      <c r="HL1405">
        <v>17</v>
      </c>
      <c r="HM1405" t="s">
        <v>0</v>
      </c>
      <c r="HN1405" t="s">
        <v>0</v>
      </c>
      <c r="HO1405" t="s">
        <v>0</v>
      </c>
      <c r="HP1405" t="s">
        <v>0</v>
      </c>
      <c r="HQ1405">
        <v>6.1875</v>
      </c>
      <c r="HR1405" t="s">
        <v>0</v>
      </c>
      <c r="HS1405">
        <v>18.6235</v>
      </c>
      <c r="HT1405">
        <v>5.4226000000000001</v>
      </c>
      <c r="HU1405" t="s">
        <v>0</v>
      </c>
      <c r="HV1405">
        <v>5.9789000000000003</v>
      </c>
      <c r="HW1405">
        <v>9.3437999999999999</v>
      </c>
      <c r="HX1405">
        <v>3.1562999999999999</v>
      </c>
      <c r="HY1405" t="s">
        <v>0</v>
      </c>
      <c r="HZ1405">
        <v>8.7277000000000005</v>
      </c>
      <c r="IA1405">
        <v>12.6563</v>
      </c>
      <c r="IB1405">
        <v>20.625</v>
      </c>
      <c r="IC1405">
        <v>23.3125</v>
      </c>
      <c r="ID1405" t="s">
        <v>0</v>
      </c>
      <c r="IE1405" t="s">
        <v>0</v>
      </c>
      <c r="IF1405">
        <v>9.9629999999999992</v>
      </c>
      <c r="IG1405">
        <v>48.25</v>
      </c>
      <c r="IH1405" t="s">
        <v>0</v>
      </c>
      <c r="II1405" t="s">
        <v>0</v>
      </c>
      <c r="IJ1405" t="s">
        <v>0</v>
      </c>
      <c r="IK1405" t="s">
        <v>0</v>
      </c>
      <c r="IL1405" t="s">
        <v>0</v>
      </c>
      <c r="IM1405">
        <v>38.817900000000002</v>
      </c>
      <c r="IN1405">
        <v>12</v>
      </c>
      <c r="IO1405" t="s">
        <v>0</v>
      </c>
      <c r="IP1405" t="s">
        <v>0</v>
      </c>
      <c r="IQ1405" t="s">
        <v>0</v>
      </c>
      <c r="IR1405" t="s">
        <v>0</v>
      </c>
      <c r="IS1405" t="s">
        <v>0</v>
      </c>
      <c r="IT1405" t="s">
        <v>0</v>
      </c>
      <c r="IU1405">
        <v>12.625</v>
      </c>
      <c r="IV1405" t="s">
        <v>0</v>
      </c>
      <c r="IW1405">
        <v>5.125</v>
      </c>
      <c r="IX1405" t="s">
        <v>0</v>
      </c>
      <c r="IY1405">
        <v>4.8296000000000001</v>
      </c>
      <c r="IZ1405" t="s">
        <v>0</v>
      </c>
      <c r="JA1405">
        <v>15.6875</v>
      </c>
      <c r="JB1405" t="s">
        <v>0</v>
      </c>
      <c r="JC1405">
        <v>14.833299999999999</v>
      </c>
      <c r="JD1405" t="s">
        <v>0</v>
      </c>
      <c r="JE1405">
        <v>32.6875</v>
      </c>
      <c r="JF1405">
        <v>14.375</v>
      </c>
      <c r="JG1405" t="s">
        <v>0</v>
      </c>
      <c r="JH1405" t="s">
        <v>0</v>
      </c>
      <c r="JI1405">
        <v>8.6667000000000005</v>
      </c>
      <c r="JJ1405" t="s">
        <v>0</v>
      </c>
      <c r="JK1405">
        <v>26.620100000000001</v>
      </c>
      <c r="JL1405" t="s">
        <v>0</v>
      </c>
      <c r="JM1405" t="s">
        <v>0</v>
      </c>
      <c r="JN1405">
        <v>14.5938</v>
      </c>
      <c r="JO1405">
        <v>3.25</v>
      </c>
      <c r="JP1405">
        <v>5.2343999999999999</v>
      </c>
      <c r="JQ1405">
        <v>0.78069999999999995</v>
      </c>
      <c r="JR1405">
        <v>9.5625</v>
      </c>
      <c r="JS1405">
        <v>10.3126</v>
      </c>
      <c r="JT1405" t="s">
        <v>0</v>
      </c>
      <c r="JU1405">
        <v>10.375</v>
      </c>
      <c r="JV1405">
        <v>3.4797000000000002</v>
      </c>
      <c r="JW1405">
        <v>30.312999999999999</v>
      </c>
      <c r="JX1405">
        <v>10.0562</v>
      </c>
      <c r="JY1405">
        <v>12.1875</v>
      </c>
      <c r="JZ1405" t="s">
        <v>0</v>
      </c>
      <c r="KA1405">
        <v>18.031300000000002</v>
      </c>
      <c r="KB1405">
        <v>29.062999999999999</v>
      </c>
      <c r="KC1405">
        <v>21.4375</v>
      </c>
      <c r="KD1405">
        <v>14.1875</v>
      </c>
      <c r="KE1405">
        <v>3.5468999999999999</v>
      </c>
      <c r="KF1405" t="s">
        <v>0</v>
      </c>
      <c r="KG1405">
        <v>4.2716000000000003</v>
      </c>
      <c r="KH1405" t="s">
        <v>0</v>
      </c>
      <c r="KI1405" t="s">
        <v>0</v>
      </c>
      <c r="KJ1405" t="s">
        <v>0</v>
      </c>
      <c r="KK1405" t="s">
        <v>0</v>
      </c>
      <c r="KL1405">
        <v>10.8125</v>
      </c>
      <c r="KM1405" t="s">
        <v>0</v>
      </c>
      <c r="KN1405">
        <v>25.625</v>
      </c>
      <c r="KO1405" t="s">
        <v>0</v>
      </c>
      <c r="KP1405">
        <v>12.689</v>
      </c>
      <c r="KQ1405">
        <v>17.875</v>
      </c>
      <c r="KR1405" t="s">
        <v>0</v>
      </c>
      <c r="KS1405">
        <v>20.75</v>
      </c>
      <c r="KT1405" t="s">
        <v>0</v>
      </c>
      <c r="KU1405" t="s">
        <v>0</v>
      </c>
      <c r="KV1405">
        <v>9.3905999999999992</v>
      </c>
      <c r="KW1405" t="s">
        <v>0</v>
      </c>
      <c r="KX1405">
        <v>7.4375</v>
      </c>
      <c r="KY1405" t="s">
        <v>0</v>
      </c>
      <c r="KZ1405" t="s">
        <v>0</v>
      </c>
      <c r="LA1405" t="s">
        <v>0</v>
      </c>
      <c r="LB1405">
        <v>21.75</v>
      </c>
      <c r="LC1405">
        <v>12.833299999999999</v>
      </c>
      <c r="LD1405">
        <v>27.847000000000001</v>
      </c>
      <c r="LE1405" t="s">
        <v>0</v>
      </c>
      <c r="LF1405">
        <v>5.3429000000000002</v>
      </c>
      <c r="LG1405" t="s">
        <v>0</v>
      </c>
      <c r="LH1405" t="s">
        <v>0</v>
      </c>
      <c r="LI1405">
        <v>19.875599999999999</v>
      </c>
      <c r="LJ1405">
        <v>5.5015000000000001</v>
      </c>
      <c r="LK1405">
        <v>9.702</v>
      </c>
      <c r="LL1405" t="s">
        <v>0</v>
      </c>
      <c r="LM1405" t="s">
        <v>0</v>
      </c>
      <c r="LN1405">
        <v>71.632099999999994</v>
      </c>
      <c r="LO1405" t="s">
        <v>0</v>
      </c>
      <c r="LP1405" t="s">
        <v>0</v>
      </c>
      <c r="LQ1405">
        <v>24.0625</v>
      </c>
      <c r="LR1405" t="s">
        <v>0</v>
      </c>
      <c r="LS1405">
        <v>8.5556000000000001</v>
      </c>
      <c r="LT1405">
        <v>6.7187999999999999</v>
      </c>
      <c r="LU1405" t="s">
        <v>0</v>
      </c>
      <c r="LV1405" t="s">
        <v>0</v>
      </c>
      <c r="LW1405">
        <v>18.375</v>
      </c>
      <c r="LX1405">
        <v>40.875</v>
      </c>
      <c r="LY1405" t="s">
        <v>0</v>
      </c>
      <c r="LZ1405">
        <v>6.3856000000000002</v>
      </c>
      <c r="MA1405">
        <v>2.4491999999999998</v>
      </c>
      <c r="MB1405" t="s">
        <v>0</v>
      </c>
      <c r="MC1405" t="s">
        <v>0</v>
      </c>
      <c r="MD1405">
        <v>22.452999999999999</v>
      </c>
      <c r="ME1405" t="s">
        <v>0</v>
      </c>
      <c r="MF1405" t="s">
        <v>0</v>
      </c>
      <c r="MG1405" t="s">
        <v>0</v>
      </c>
      <c r="MH1405">
        <v>21.708300000000001</v>
      </c>
      <c r="MI1405" t="s">
        <v>0</v>
      </c>
      <c r="MJ1405" t="s">
        <v>0</v>
      </c>
      <c r="MK1405">
        <v>12.4688</v>
      </c>
      <c r="ML1405" t="s">
        <v>0</v>
      </c>
      <c r="MM1405" t="s">
        <v>0</v>
      </c>
      <c r="MN1405">
        <v>22.75</v>
      </c>
      <c r="MO1405" t="s">
        <v>0</v>
      </c>
      <c r="MP1405" t="s">
        <v>0</v>
      </c>
      <c r="MQ1405">
        <v>9.75</v>
      </c>
      <c r="MR1405" t="s">
        <v>0</v>
      </c>
      <c r="MS1405">
        <v>4.1584000000000003</v>
      </c>
      <c r="MT1405">
        <v>7.1718999999999999</v>
      </c>
      <c r="MU1405" t="s">
        <v>0</v>
      </c>
      <c r="MV1405" t="s">
        <v>0</v>
      </c>
      <c r="MW1405">
        <v>11.151199999999999</v>
      </c>
      <c r="MX1405" t="s">
        <v>0</v>
      </c>
      <c r="MY1405" t="s">
        <v>0</v>
      </c>
      <c r="MZ1405" t="s">
        <v>0</v>
      </c>
      <c r="NA1405" t="s">
        <v>0</v>
      </c>
      <c r="NB1405">
        <v>14.053800000000001</v>
      </c>
      <c r="NC1405">
        <v>13.9375</v>
      </c>
      <c r="ND1405">
        <v>20.734000000000002</v>
      </c>
      <c r="NE1405">
        <v>7.0103999999999997</v>
      </c>
      <c r="NF1405" t="s">
        <v>0</v>
      </c>
      <c r="NG1405">
        <v>16.968800000000002</v>
      </c>
      <c r="NH1405">
        <v>3.1667000000000001</v>
      </c>
      <c r="NI1405">
        <v>15.7407</v>
      </c>
      <c r="NJ1405">
        <v>3.3125</v>
      </c>
      <c r="NK1405" t="s">
        <v>0</v>
      </c>
      <c r="NL1405">
        <v>8.6875</v>
      </c>
      <c r="NM1405" t="s">
        <v>0</v>
      </c>
      <c r="NN1405" t="s">
        <v>0</v>
      </c>
      <c r="NO1405">
        <v>25.75</v>
      </c>
      <c r="NP1405" t="s">
        <v>0</v>
      </c>
      <c r="NQ1405">
        <v>22.25</v>
      </c>
      <c r="NR1405">
        <v>20</v>
      </c>
      <c r="NS1405">
        <v>8.4673999999999996</v>
      </c>
      <c r="NT1405" t="s">
        <v>0</v>
      </c>
      <c r="NU1405" t="s">
        <v>0</v>
      </c>
      <c r="NV1405">
        <v>15.375</v>
      </c>
      <c r="NW1405">
        <v>20.625</v>
      </c>
      <c r="NX1405">
        <v>15.125</v>
      </c>
      <c r="NY1405" t="s">
        <v>0</v>
      </c>
      <c r="NZ1405" t="s">
        <v>0</v>
      </c>
      <c r="OA1405" t="s">
        <v>0</v>
      </c>
      <c r="OB1405" t="s">
        <v>0</v>
      </c>
      <c r="OC1405" t="s">
        <v>0</v>
      </c>
      <c r="OD1405">
        <v>12.875</v>
      </c>
      <c r="OE1405" t="s">
        <v>0</v>
      </c>
      <c r="OF1405">
        <v>17.5</v>
      </c>
      <c r="OG1405" t="s">
        <v>0</v>
      </c>
      <c r="OH1405" t="s">
        <v>0</v>
      </c>
      <c r="OI1405">
        <v>3.7292000000000001</v>
      </c>
      <c r="OJ1405">
        <v>3.6295999999999999</v>
      </c>
      <c r="OK1405" t="s">
        <v>0</v>
      </c>
      <c r="OL1405" t="s">
        <v>0</v>
      </c>
      <c r="OM1405" t="s">
        <v>0</v>
      </c>
      <c r="ON1405">
        <v>2.3155000000000001</v>
      </c>
      <c r="OO1405" t="s">
        <v>0</v>
      </c>
      <c r="OP1405" t="s">
        <v>0</v>
      </c>
      <c r="OQ1405" t="s">
        <v>0</v>
      </c>
      <c r="OR1405">
        <v>37.8125</v>
      </c>
      <c r="OS1405" t="s">
        <v>0</v>
      </c>
      <c r="OT1405" t="s">
        <v>0</v>
      </c>
      <c r="OU1405">
        <v>2.5463</v>
      </c>
      <c r="OV1405" t="s">
        <v>0</v>
      </c>
      <c r="OW1405">
        <v>17.75</v>
      </c>
      <c r="OX1405" t="s">
        <v>0</v>
      </c>
      <c r="OY1405">
        <v>23.277999999999999</v>
      </c>
      <c r="OZ1405">
        <v>14.374700000000001</v>
      </c>
      <c r="PA1405" t="s">
        <v>0</v>
      </c>
      <c r="PB1405">
        <v>23</v>
      </c>
      <c r="PC1405" t="s">
        <v>0</v>
      </c>
      <c r="PD1405">
        <v>12.7136</v>
      </c>
      <c r="PE1405">
        <v>22.332999999999998</v>
      </c>
      <c r="PF1405">
        <v>9.3279999999999994</v>
      </c>
      <c r="PG1405" t="s">
        <v>0</v>
      </c>
      <c r="PH1405" t="s">
        <v>0</v>
      </c>
      <c r="PI1405">
        <v>8.0937999999999999</v>
      </c>
      <c r="PJ1405" t="s">
        <v>0</v>
      </c>
      <c r="PK1405" t="s">
        <v>0</v>
      </c>
      <c r="PL1405">
        <v>19.375</v>
      </c>
      <c r="PM1405" t="s">
        <v>0</v>
      </c>
      <c r="PN1405" t="s">
        <v>0</v>
      </c>
      <c r="PO1405" t="s">
        <v>0</v>
      </c>
      <c r="PP1405">
        <v>6.75</v>
      </c>
      <c r="PQ1405">
        <v>21.3125</v>
      </c>
      <c r="PR1405" t="s">
        <v>0</v>
      </c>
      <c r="PS1405" t="s">
        <v>0</v>
      </c>
      <c r="PT1405" t="s">
        <v>0</v>
      </c>
      <c r="PU1405">
        <v>10.9375</v>
      </c>
      <c r="PV1405">
        <v>21.187999999999999</v>
      </c>
      <c r="PW1405">
        <v>5.75</v>
      </c>
      <c r="PX1405">
        <v>4.0625</v>
      </c>
      <c r="PY1405">
        <v>0.41020000000000001</v>
      </c>
      <c r="PZ1405">
        <v>21.132999999999999</v>
      </c>
      <c r="QA1405" t="s">
        <v>0</v>
      </c>
      <c r="QB1405" t="s">
        <v>0</v>
      </c>
      <c r="QC1405" t="s">
        <v>0</v>
      </c>
      <c r="QD1405">
        <v>24.375</v>
      </c>
      <c r="QE1405" t="s">
        <v>0</v>
      </c>
      <c r="QF1405" t="s">
        <v>0</v>
      </c>
      <c r="QG1405" t="s">
        <v>0</v>
      </c>
      <c r="QH1405" t="s">
        <v>0</v>
      </c>
      <c r="QI1405">
        <v>7.3437999999999999</v>
      </c>
      <c r="QJ1405">
        <v>14.4688</v>
      </c>
      <c r="QK1405" t="s">
        <v>0</v>
      </c>
      <c r="QL1405" t="s">
        <v>0</v>
      </c>
      <c r="QM1405" t="s">
        <v>0</v>
      </c>
      <c r="QN1405">
        <v>13.416</v>
      </c>
      <c r="QO1405">
        <v>3.5625</v>
      </c>
      <c r="QP1405" t="s">
        <v>0</v>
      </c>
      <c r="QQ1405">
        <v>4.734</v>
      </c>
      <c r="QR1405">
        <v>20.125</v>
      </c>
      <c r="QS1405">
        <v>9.1187000000000005</v>
      </c>
      <c r="QT1405" t="s">
        <v>0</v>
      </c>
      <c r="QU1405" t="s">
        <v>0</v>
      </c>
      <c r="QV1405">
        <v>4.67</v>
      </c>
      <c r="QW1405">
        <v>9.109</v>
      </c>
      <c r="QX1405" t="s">
        <v>0</v>
      </c>
      <c r="QY1405">
        <v>5.1031000000000004</v>
      </c>
      <c r="QZ1405">
        <v>6.2062999999999997</v>
      </c>
      <c r="RA1405" t="s">
        <v>0</v>
      </c>
      <c r="RB1405" t="s">
        <v>0</v>
      </c>
      <c r="RC1405">
        <v>19.042000000000002</v>
      </c>
      <c r="RD1405">
        <v>11.950799999999999</v>
      </c>
      <c r="RE1405" t="s">
        <v>0</v>
      </c>
      <c r="RF1405" t="s">
        <v>0</v>
      </c>
      <c r="RG1405" t="s">
        <v>0</v>
      </c>
      <c r="RH1405">
        <v>17.3384</v>
      </c>
      <c r="RI1405">
        <v>24.2013</v>
      </c>
      <c r="RJ1405" t="s">
        <v>0</v>
      </c>
      <c r="RK1405" t="s">
        <v>0</v>
      </c>
      <c r="RL1405">
        <v>5.7187999999999999</v>
      </c>
      <c r="RM1405">
        <v>9.4375</v>
      </c>
      <c r="RN1405">
        <v>13.625</v>
      </c>
      <c r="RO1405">
        <v>22.25</v>
      </c>
      <c r="RP1405">
        <v>6.75</v>
      </c>
      <c r="RQ1405">
        <v>54.75</v>
      </c>
      <c r="RR1405" t="s">
        <v>0</v>
      </c>
      <c r="RS1405">
        <v>15.5</v>
      </c>
      <c r="RT1405">
        <v>8.4643999999999995</v>
      </c>
      <c r="RU1405">
        <v>12.375</v>
      </c>
      <c r="RV1405" t="s">
        <v>0</v>
      </c>
      <c r="RW1405" t="s">
        <v>0</v>
      </c>
      <c r="RX1405" t="s">
        <v>0</v>
      </c>
      <c r="RY1405">
        <v>17.496099999999998</v>
      </c>
      <c r="RZ1405" t="s">
        <v>0</v>
      </c>
      <c r="SA1405" t="s">
        <v>0</v>
      </c>
      <c r="SB1405">
        <v>22.5625</v>
      </c>
      <c r="SC1405" t="s">
        <v>0</v>
      </c>
      <c r="SD1405">
        <v>17.531300000000002</v>
      </c>
      <c r="SE1405" t="s">
        <v>0</v>
      </c>
      <c r="SF1405">
        <v>51.703899999999997</v>
      </c>
      <c r="SG1405" t="s">
        <v>0</v>
      </c>
      <c r="SH1405" t="s">
        <v>0</v>
      </c>
      <c r="SI1405" t="s">
        <v>0</v>
      </c>
      <c r="SJ1405" t="s">
        <v>0</v>
      </c>
      <c r="SK1405" t="s">
        <v>0</v>
      </c>
      <c r="SL1405" t="s">
        <v>0</v>
      </c>
      <c r="SM1405" t="s">
        <v>0</v>
      </c>
    </row>
    <row r="1406" spans="1:507" x14ac:dyDescent="0.3">
      <c r="A1406" s="1">
        <v>34841</v>
      </c>
      <c r="B1406" t="s">
        <v>0</v>
      </c>
      <c r="C1406" t="s">
        <v>0</v>
      </c>
      <c r="D1406" t="s">
        <v>0</v>
      </c>
      <c r="E1406" t="s">
        <v>0</v>
      </c>
      <c r="F1406" t="s">
        <v>0</v>
      </c>
      <c r="G1406" t="s">
        <v>0</v>
      </c>
      <c r="H1406" t="s">
        <v>0</v>
      </c>
      <c r="I1406">
        <v>8.5312000000000001</v>
      </c>
      <c r="J1406" t="s">
        <v>0</v>
      </c>
      <c r="K1406" t="s">
        <v>0</v>
      </c>
      <c r="L1406">
        <v>8.1562999999999999</v>
      </c>
      <c r="M1406">
        <v>13.414099999999999</v>
      </c>
      <c r="N1406">
        <v>12.1647</v>
      </c>
      <c r="O1406" t="s">
        <v>0</v>
      </c>
      <c r="P1406" t="s">
        <v>0</v>
      </c>
      <c r="Q1406" t="s">
        <v>0</v>
      </c>
      <c r="R1406">
        <v>32.375</v>
      </c>
      <c r="S1406" t="s">
        <v>0</v>
      </c>
      <c r="T1406">
        <v>3.3542000000000001</v>
      </c>
      <c r="U1406" t="s">
        <v>0</v>
      </c>
      <c r="V1406">
        <v>296.52890000000002</v>
      </c>
      <c r="W1406">
        <v>13.746499999999999</v>
      </c>
      <c r="X1406" t="s">
        <v>0</v>
      </c>
      <c r="Y1406">
        <v>8.8437999999999999</v>
      </c>
      <c r="Z1406" t="s">
        <v>0</v>
      </c>
      <c r="AA1406">
        <v>7.625</v>
      </c>
      <c r="AB1406" t="s">
        <v>0</v>
      </c>
      <c r="AC1406">
        <v>4.0937999999999999</v>
      </c>
      <c r="AD1406">
        <v>15.3125</v>
      </c>
      <c r="AE1406" t="s">
        <v>0</v>
      </c>
      <c r="AF1406" t="s">
        <v>0</v>
      </c>
      <c r="AG1406" t="s">
        <v>0</v>
      </c>
      <c r="AH1406" t="s">
        <v>0</v>
      </c>
      <c r="AI1406">
        <v>17.375</v>
      </c>
      <c r="AJ1406" t="s">
        <v>0</v>
      </c>
      <c r="AK1406" t="s">
        <v>0</v>
      </c>
      <c r="AL1406" t="s">
        <v>0</v>
      </c>
      <c r="AM1406" t="s">
        <v>0</v>
      </c>
      <c r="AN1406" t="s">
        <v>0</v>
      </c>
      <c r="AO1406" t="s">
        <v>0</v>
      </c>
      <c r="AP1406" t="s">
        <v>0</v>
      </c>
      <c r="AQ1406" t="s">
        <v>0</v>
      </c>
      <c r="AR1406">
        <v>16.222000000000001</v>
      </c>
      <c r="AS1406">
        <v>2.6806000000000001</v>
      </c>
      <c r="AT1406">
        <v>12.2835</v>
      </c>
      <c r="AU1406">
        <v>23.806000000000001</v>
      </c>
      <c r="AV1406" t="s">
        <v>0</v>
      </c>
      <c r="AW1406" t="s">
        <v>0</v>
      </c>
      <c r="AX1406" t="s">
        <v>0</v>
      </c>
      <c r="AY1406" t="s">
        <v>0</v>
      </c>
      <c r="AZ1406">
        <v>19.125</v>
      </c>
      <c r="BA1406" t="s">
        <v>0</v>
      </c>
      <c r="BB1406">
        <v>17.527999999999999</v>
      </c>
      <c r="BC1406" t="s">
        <v>0</v>
      </c>
      <c r="BD1406">
        <v>21.25</v>
      </c>
      <c r="BE1406" t="s">
        <v>0</v>
      </c>
      <c r="BF1406">
        <v>10.212400000000001</v>
      </c>
      <c r="BG1406">
        <v>23.375</v>
      </c>
      <c r="BH1406">
        <v>28.062999999999999</v>
      </c>
      <c r="BI1406">
        <v>13.625</v>
      </c>
      <c r="BJ1406">
        <v>8.1225000000000005</v>
      </c>
      <c r="BK1406">
        <v>2.9167000000000001</v>
      </c>
      <c r="BL1406">
        <v>14.343999999999999</v>
      </c>
      <c r="BM1406">
        <v>4.7778</v>
      </c>
      <c r="BN1406">
        <v>3.5333000000000001</v>
      </c>
      <c r="BO1406" t="s">
        <v>0</v>
      </c>
      <c r="BP1406">
        <v>9.8712</v>
      </c>
      <c r="BQ1406" t="s">
        <v>0</v>
      </c>
      <c r="BR1406">
        <v>22.25</v>
      </c>
      <c r="BS1406" t="s">
        <v>0</v>
      </c>
      <c r="BT1406">
        <v>1.9765999999999999</v>
      </c>
      <c r="BU1406">
        <v>15.4664</v>
      </c>
      <c r="BV1406" t="s">
        <v>0</v>
      </c>
      <c r="BW1406" t="s">
        <v>0</v>
      </c>
      <c r="BX1406">
        <v>6.6562999999999999</v>
      </c>
      <c r="BY1406">
        <v>3.4531000000000001</v>
      </c>
      <c r="BZ1406" t="s">
        <v>0</v>
      </c>
      <c r="CA1406">
        <v>64.667699999999996</v>
      </c>
      <c r="CB1406">
        <v>12.4504</v>
      </c>
      <c r="CC1406">
        <v>8.9888999999999992</v>
      </c>
      <c r="CD1406">
        <v>15.6875</v>
      </c>
      <c r="CE1406">
        <v>8.125</v>
      </c>
      <c r="CF1406" t="s">
        <v>0</v>
      </c>
      <c r="CG1406" t="s">
        <v>0</v>
      </c>
      <c r="CH1406" t="s">
        <v>0</v>
      </c>
      <c r="CI1406">
        <v>12.5</v>
      </c>
      <c r="CJ1406">
        <v>6.8611000000000004</v>
      </c>
      <c r="CK1406" t="s">
        <v>0</v>
      </c>
      <c r="CL1406" t="s">
        <v>0</v>
      </c>
      <c r="CM1406" t="s">
        <v>0</v>
      </c>
      <c r="CN1406" t="s">
        <v>0</v>
      </c>
      <c r="CO1406" t="s">
        <v>0</v>
      </c>
      <c r="CP1406">
        <v>1.7604</v>
      </c>
      <c r="CQ1406" t="s">
        <v>0</v>
      </c>
      <c r="CR1406" t="s">
        <v>0</v>
      </c>
      <c r="CS1406">
        <v>8.125</v>
      </c>
      <c r="CT1406" t="s">
        <v>0</v>
      </c>
      <c r="CU1406">
        <v>8.9687999999999999</v>
      </c>
      <c r="CV1406">
        <v>14.375</v>
      </c>
      <c r="CW1406">
        <v>19.916699999999999</v>
      </c>
      <c r="CX1406" t="s">
        <v>0</v>
      </c>
      <c r="CY1406" t="s">
        <v>0</v>
      </c>
      <c r="CZ1406" t="s">
        <v>0</v>
      </c>
      <c r="DA1406">
        <v>11.688000000000001</v>
      </c>
      <c r="DB1406">
        <v>22.875</v>
      </c>
      <c r="DC1406" t="s">
        <v>0</v>
      </c>
      <c r="DD1406">
        <v>16.452500000000001</v>
      </c>
      <c r="DE1406">
        <v>7.0833000000000004</v>
      </c>
      <c r="DF1406">
        <v>1.3957999999999999</v>
      </c>
      <c r="DG1406">
        <v>2.8125</v>
      </c>
      <c r="DH1406">
        <v>14.0076</v>
      </c>
      <c r="DI1406" t="s">
        <v>0</v>
      </c>
      <c r="DJ1406" t="s">
        <v>0</v>
      </c>
      <c r="DK1406">
        <v>23.089300000000001</v>
      </c>
      <c r="DL1406" t="s">
        <v>0</v>
      </c>
      <c r="DM1406" t="s">
        <v>0</v>
      </c>
      <c r="DN1406" t="s">
        <v>0</v>
      </c>
      <c r="DO1406" t="s">
        <v>0</v>
      </c>
      <c r="DP1406">
        <v>6.2916999999999996</v>
      </c>
      <c r="DQ1406" t="s">
        <v>0</v>
      </c>
      <c r="DR1406">
        <v>13.277799999999999</v>
      </c>
      <c r="DS1406" t="s">
        <v>0</v>
      </c>
      <c r="DT1406" t="s">
        <v>0</v>
      </c>
      <c r="DU1406" t="s">
        <v>0</v>
      </c>
      <c r="DV1406">
        <v>8.2715999999999994</v>
      </c>
      <c r="DW1406">
        <v>23.8125</v>
      </c>
      <c r="DX1406" t="s">
        <v>0</v>
      </c>
      <c r="DY1406">
        <v>18.625</v>
      </c>
      <c r="DZ1406" t="s">
        <v>0</v>
      </c>
      <c r="EA1406">
        <v>34.4437</v>
      </c>
      <c r="EB1406">
        <v>14.958299999999999</v>
      </c>
      <c r="EC1406" t="s">
        <v>0</v>
      </c>
      <c r="ED1406" t="s">
        <v>0</v>
      </c>
      <c r="EE1406" t="s">
        <v>0</v>
      </c>
      <c r="EF1406" t="s">
        <v>0</v>
      </c>
      <c r="EG1406">
        <v>2.8185000000000002</v>
      </c>
      <c r="EH1406">
        <v>18.007400000000001</v>
      </c>
      <c r="EI1406" t="s">
        <v>0</v>
      </c>
      <c r="EJ1406" t="s">
        <v>0</v>
      </c>
      <c r="EK1406" t="s">
        <v>0</v>
      </c>
      <c r="EL1406" t="s">
        <v>0</v>
      </c>
      <c r="EM1406" t="s">
        <v>0</v>
      </c>
      <c r="EN1406">
        <v>11.1318</v>
      </c>
      <c r="EO1406" t="s">
        <v>0</v>
      </c>
      <c r="EP1406">
        <v>13.6875</v>
      </c>
      <c r="EQ1406">
        <v>6.5664999999999996</v>
      </c>
      <c r="ER1406">
        <v>28.625</v>
      </c>
      <c r="ES1406">
        <v>35.041400000000003</v>
      </c>
      <c r="ET1406" t="s">
        <v>0</v>
      </c>
      <c r="EU1406" t="s">
        <v>0</v>
      </c>
      <c r="EV1406" t="s">
        <v>0</v>
      </c>
      <c r="EW1406" t="s">
        <v>0</v>
      </c>
      <c r="EX1406" t="s">
        <v>0</v>
      </c>
      <c r="EY1406">
        <v>6.0937999999999999</v>
      </c>
      <c r="EZ1406">
        <v>27.875</v>
      </c>
      <c r="FA1406">
        <v>8.0719999999999992</v>
      </c>
      <c r="FB1406">
        <v>16.75</v>
      </c>
      <c r="FC1406" t="s">
        <v>0</v>
      </c>
      <c r="FD1406">
        <v>29.0625</v>
      </c>
      <c r="FE1406">
        <v>17.093800000000002</v>
      </c>
      <c r="FF1406">
        <v>5.6875</v>
      </c>
      <c r="FG1406" t="s">
        <v>0</v>
      </c>
      <c r="FH1406">
        <v>14.5625</v>
      </c>
      <c r="FI1406">
        <v>22.625</v>
      </c>
      <c r="FJ1406">
        <v>17.25</v>
      </c>
      <c r="FK1406" t="s">
        <v>0</v>
      </c>
      <c r="FL1406">
        <v>12.663</v>
      </c>
      <c r="FM1406">
        <v>22.625</v>
      </c>
      <c r="FN1406">
        <v>31.125</v>
      </c>
      <c r="FO1406" t="s">
        <v>0</v>
      </c>
      <c r="FP1406">
        <v>13.125</v>
      </c>
      <c r="FQ1406" t="s">
        <v>0</v>
      </c>
      <c r="FR1406" t="s">
        <v>0</v>
      </c>
      <c r="FS1406" t="s">
        <v>0</v>
      </c>
      <c r="FT1406">
        <v>18.5014</v>
      </c>
      <c r="FU1406" t="s">
        <v>0</v>
      </c>
      <c r="FV1406" t="s">
        <v>0</v>
      </c>
      <c r="FW1406" t="s">
        <v>0</v>
      </c>
      <c r="FX1406" t="s">
        <v>0</v>
      </c>
      <c r="FY1406" t="s">
        <v>0</v>
      </c>
      <c r="FZ1406">
        <v>15.5625</v>
      </c>
      <c r="GA1406" t="s">
        <v>0</v>
      </c>
      <c r="GB1406" t="s">
        <v>0</v>
      </c>
      <c r="GC1406" t="s">
        <v>0</v>
      </c>
      <c r="GD1406" t="s">
        <v>0</v>
      </c>
      <c r="GE1406" t="s">
        <v>0</v>
      </c>
      <c r="GF1406" t="s">
        <v>0</v>
      </c>
      <c r="GG1406" t="s">
        <v>0</v>
      </c>
      <c r="GH1406" t="s">
        <v>0</v>
      </c>
      <c r="GI1406">
        <v>7.4604999999999997</v>
      </c>
      <c r="GJ1406" t="s">
        <v>0</v>
      </c>
      <c r="GK1406" t="s">
        <v>0</v>
      </c>
      <c r="GL1406" t="s">
        <v>0</v>
      </c>
      <c r="GM1406">
        <v>21.75</v>
      </c>
      <c r="GN1406" t="s">
        <v>0</v>
      </c>
      <c r="GO1406" t="s">
        <v>0</v>
      </c>
      <c r="GP1406" t="s">
        <v>0</v>
      </c>
      <c r="GQ1406">
        <v>11.218999999999999</v>
      </c>
      <c r="GR1406">
        <v>9.1719000000000008</v>
      </c>
      <c r="GS1406" t="s">
        <v>0</v>
      </c>
      <c r="GT1406">
        <v>12.257999999999999</v>
      </c>
      <c r="GU1406">
        <v>7.6733000000000002</v>
      </c>
      <c r="GV1406">
        <v>9.2750000000000004</v>
      </c>
      <c r="GW1406" t="s">
        <v>0</v>
      </c>
      <c r="GX1406" t="s">
        <v>0</v>
      </c>
      <c r="GY1406" t="s">
        <v>0</v>
      </c>
      <c r="GZ1406">
        <v>25.833300000000001</v>
      </c>
      <c r="HA1406" t="s">
        <v>0</v>
      </c>
      <c r="HB1406">
        <v>5</v>
      </c>
      <c r="HC1406" t="s">
        <v>0</v>
      </c>
      <c r="HD1406" t="s">
        <v>0</v>
      </c>
      <c r="HE1406">
        <v>29.062999999999999</v>
      </c>
      <c r="HF1406">
        <v>8.8153000000000006</v>
      </c>
      <c r="HG1406">
        <v>14.8889</v>
      </c>
      <c r="HH1406" t="s">
        <v>0</v>
      </c>
      <c r="HI1406" t="s">
        <v>0</v>
      </c>
      <c r="HJ1406" t="s">
        <v>0</v>
      </c>
      <c r="HK1406">
        <v>9.3059999999999992</v>
      </c>
      <c r="HL1406">
        <v>16.875</v>
      </c>
      <c r="HM1406" t="s">
        <v>0</v>
      </c>
      <c r="HN1406" t="s">
        <v>0</v>
      </c>
      <c r="HO1406" t="s">
        <v>0</v>
      </c>
      <c r="HP1406" t="s">
        <v>0</v>
      </c>
      <c r="HQ1406">
        <v>6.1562999999999999</v>
      </c>
      <c r="HR1406" t="s">
        <v>0</v>
      </c>
      <c r="HS1406">
        <v>18.920999999999999</v>
      </c>
      <c r="HT1406">
        <v>5.4683999999999999</v>
      </c>
      <c r="HU1406" t="s">
        <v>0</v>
      </c>
      <c r="HV1406">
        <v>6.1228999999999996</v>
      </c>
      <c r="HW1406">
        <v>9.3125</v>
      </c>
      <c r="HX1406">
        <v>3.0625</v>
      </c>
      <c r="HY1406" t="s">
        <v>0</v>
      </c>
      <c r="HZ1406">
        <v>8.4367999999999999</v>
      </c>
      <c r="IA1406">
        <v>12.6875</v>
      </c>
      <c r="IB1406">
        <v>20.25</v>
      </c>
      <c r="IC1406">
        <v>23.8125</v>
      </c>
      <c r="ID1406" t="s">
        <v>0</v>
      </c>
      <c r="IE1406" t="s">
        <v>0</v>
      </c>
      <c r="IF1406">
        <v>10.1111</v>
      </c>
      <c r="IG1406">
        <v>48.25</v>
      </c>
      <c r="IH1406" t="s">
        <v>0</v>
      </c>
      <c r="II1406" t="s">
        <v>0</v>
      </c>
      <c r="IJ1406" t="s">
        <v>0</v>
      </c>
      <c r="IK1406" t="s">
        <v>0</v>
      </c>
      <c r="IL1406" t="s">
        <v>0</v>
      </c>
      <c r="IM1406">
        <v>39.803800000000003</v>
      </c>
      <c r="IN1406">
        <v>11.75</v>
      </c>
      <c r="IO1406" t="s">
        <v>0</v>
      </c>
      <c r="IP1406" t="s">
        <v>0</v>
      </c>
      <c r="IQ1406" t="s">
        <v>0</v>
      </c>
      <c r="IR1406" t="s">
        <v>0</v>
      </c>
      <c r="IS1406" t="s">
        <v>0</v>
      </c>
      <c r="IT1406" t="s">
        <v>0</v>
      </c>
      <c r="IU1406">
        <v>12.375</v>
      </c>
      <c r="IV1406" t="s">
        <v>0</v>
      </c>
      <c r="IW1406">
        <v>5.125</v>
      </c>
      <c r="IX1406" t="s">
        <v>0</v>
      </c>
      <c r="IY1406">
        <v>4.8972999999999995</v>
      </c>
      <c r="IZ1406" t="s">
        <v>0</v>
      </c>
      <c r="JA1406">
        <v>15.9063</v>
      </c>
      <c r="JB1406" t="s">
        <v>0</v>
      </c>
      <c r="JC1406">
        <v>15.208299999999999</v>
      </c>
      <c r="JD1406" t="s">
        <v>0</v>
      </c>
      <c r="JE1406">
        <v>32.6875</v>
      </c>
      <c r="JF1406">
        <v>14.6875</v>
      </c>
      <c r="JG1406" t="s">
        <v>0</v>
      </c>
      <c r="JH1406" t="s">
        <v>0</v>
      </c>
      <c r="JI1406">
        <v>8.6388999999999996</v>
      </c>
      <c r="JJ1406" t="s">
        <v>0</v>
      </c>
      <c r="JK1406">
        <v>27.444600000000001</v>
      </c>
      <c r="JL1406" t="s">
        <v>0</v>
      </c>
      <c r="JM1406" t="s">
        <v>0</v>
      </c>
      <c r="JN1406">
        <v>14.6875</v>
      </c>
      <c r="JO1406">
        <v>3.25</v>
      </c>
      <c r="JP1406">
        <v>5.1875</v>
      </c>
      <c r="JQ1406">
        <v>0.77549999999999997</v>
      </c>
      <c r="JR1406">
        <v>9.6562999999999999</v>
      </c>
      <c r="JS1406">
        <v>10.4864</v>
      </c>
      <c r="JT1406" t="s">
        <v>0</v>
      </c>
      <c r="JU1406">
        <v>10.3125</v>
      </c>
      <c r="JV1406">
        <v>3.5015999999999998</v>
      </c>
      <c r="JW1406">
        <v>30.312999999999999</v>
      </c>
      <c r="JX1406">
        <v>10.2842</v>
      </c>
      <c r="JY1406">
        <v>12.3125</v>
      </c>
      <c r="JZ1406" t="s">
        <v>0</v>
      </c>
      <c r="KA1406">
        <v>18.031300000000002</v>
      </c>
      <c r="KB1406">
        <v>28.875</v>
      </c>
      <c r="KC1406">
        <v>21.6875</v>
      </c>
      <c r="KD1406">
        <v>13.9375</v>
      </c>
      <c r="KE1406">
        <v>3.5312999999999999</v>
      </c>
      <c r="KF1406" t="s">
        <v>0</v>
      </c>
      <c r="KG1406">
        <v>4.3209999999999997</v>
      </c>
      <c r="KH1406" t="s">
        <v>0</v>
      </c>
      <c r="KI1406" t="s">
        <v>0</v>
      </c>
      <c r="KJ1406" t="s">
        <v>0</v>
      </c>
      <c r="KK1406" t="s">
        <v>0</v>
      </c>
      <c r="KL1406">
        <v>10.875</v>
      </c>
      <c r="KM1406" t="s">
        <v>0</v>
      </c>
      <c r="KN1406">
        <v>25.5</v>
      </c>
      <c r="KO1406" t="s">
        <v>0</v>
      </c>
      <c r="KP1406">
        <v>12.689</v>
      </c>
      <c r="KQ1406">
        <v>18.062999999999999</v>
      </c>
      <c r="KR1406" t="s">
        <v>0</v>
      </c>
      <c r="KS1406">
        <v>20.812999999999999</v>
      </c>
      <c r="KT1406" t="s">
        <v>0</v>
      </c>
      <c r="KU1406" t="s">
        <v>0</v>
      </c>
      <c r="KV1406">
        <v>9.6719000000000008</v>
      </c>
      <c r="KW1406" t="s">
        <v>0</v>
      </c>
      <c r="KX1406">
        <v>7.5625</v>
      </c>
      <c r="KY1406" t="s">
        <v>0</v>
      </c>
      <c r="KZ1406" t="s">
        <v>0</v>
      </c>
      <c r="LA1406" t="s">
        <v>0</v>
      </c>
      <c r="LB1406">
        <v>21.5</v>
      </c>
      <c r="LC1406">
        <v>13.041700000000001</v>
      </c>
      <c r="LD1406">
        <v>28.207000000000001</v>
      </c>
      <c r="LE1406" t="s">
        <v>0</v>
      </c>
      <c r="LF1406">
        <v>5.3620999999999999</v>
      </c>
      <c r="LG1406" t="s">
        <v>0</v>
      </c>
      <c r="LH1406" t="s">
        <v>0</v>
      </c>
      <c r="LI1406">
        <v>20.053100000000001</v>
      </c>
      <c r="LJ1406">
        <v>5.5773999999999999</v>
      </c>
      <c r="LK1406">
        <v>9.702</v>
      </c>
      <c r="LL1406" t="s">
        <v>0</v>
      </c>
      <c r="LM1406" t="s">
        <v>0</v>
      </c>
      <c r="LN1406">
        <v>73.159400000000005</v>
      </c>
      <c r="LO1406" t="s">
        <v>0</v>
      </c>
      <c r="LP1406" t="s">
        <v>0</v>
      </c>
      <c r="LQ1406">
        <v>24.3125</v>
      </c>
      <c r="LR1406" t="s">
        <v>0</v>
      </c>
      <c r="LS1406">
        <v>8.5926000000000009</v>
      </c>
      <c r="LT1406">
        <v>6.75</v>
      </c>
      <c r="LU1406" t="s">
        <v>0</v>
      </c>
      <c r="LV1406" t="s">
        <v>0</v>
      </c>
      <c r="LW1406">
        <v>18.375</v>
      </c>
      <c r="LX1406">
        <v>40.625</v>
      </c>
      <c r="LY1406" t="s">
        <v>0</v>
      </c>
      <c r="LZ1406">
        <v>6.4347000000000003</v>
      </c>
      <c r="MA1406">
        <v>2.4805000000000001</v>
      </c>
      <c r="MB1406" t="s">
        <v>0</v>
      </c>
      <c r="MC1406" t="s">
        <v>0</v>
      </c>
      <c r="MD1406">
        <v>23.245999999999999</v>
      </c>
      <c r="ME1406" t="s">
        <v>0</v>
      </c>
      <c r="MF1406" t="s">
        <v>0</v>
      </c>
      <c r="MG1406" t="s">
        <v>0</v>
      </c>
      <c r="MH1406">
        <v>21.916699999999999</v>
      </c>
      <c r="MI1406" t="s">
        <v>0</v>
      </c>
      <c r="MJ1406" t="s">
        <v>0</v>
      </c>
      <c r="MK1406">
        <v>12.75</v>
      </c>
      <c r="ML1406" t="s">
        <v>0</v>
      </c>
      <c r="MM1406" t="s">
        <v>0</v>
      </c>
      <c r="MN1406">
        <v>22.875</v>
      </c>
      <c r="MO1406" t="s">
        <v>0</v>
      </c>
      <c r="MP1406" t="s">
        <v>0</v>
      </c>
      <c r="MQ1406">
        <v>10.0625</v>
      </c>
      <c r="MR1406" t="s">
        <v>0</v>
      </c>
      <c r="MS1406">
        <v>4.0490000000000004</v>
      </c>
      <c r="MT1406">
        <v>7.2187999999999999</v>
      </c>
      <c r="MU1406" t="s">
        <v>0</v>
      </c>
      <c r="MV1406" t="s">
        <v>0</v>
      </c>
      <c r="MW1406">
        <v>11.0313</v>
      </c>
      <c r="MX1406" t="s">
        <v>0</v>
      </c>
      <c r="MY1406" t="s">
        <v>0</v>
      </c>
      <c r="MZ1406" t="s">
        <v>0</v>
      </c>
      <c r="NA1406" t="s">
        <v>0</v>
      </c>
      <c r="NB1406">
        <v>14.224500000000001</v>
      </c>
      <c r="NC1406">
        <v>14.0625</v>
      </c>
      <c r="ND1406">
        <v>20.675999999999998</v>
      </c>
      <c r="NE1406">
        <v>6.9583000000000004</v>
      </c>
      <c r="NF1406" t="s">
        <v>0</v>
      </c>
      <c r="NG1406">
        <v>17.1875</v>
      </c>
      <c r="NH1406">
        <v>3.1667000000000001</v>
      </c>
      <c r="NI1406">
        <v>16.1111</v>
      </c>
      <c r="NJ1406">
        <v>3.4062999999999999</v>
      </c>
      <c r="NK1406" t="s">
        <v>0</v>
      </c>
      <c r="NL1406">
        <v>9</v>
      </c>
      <c r="NM1406" t="s">
        <v>0</v>
      </c>
      <c r="NN1406" t="s">
        <v>0</v>
      </c>
      <c r="NO1406">
        <v>26.125</v>
      </c>
      <c r="NP1406" t="s">
        <v>0</v>
      </c>
      <c r="NQ1406">
        <v>22.75</v>
      </c>
      <c r="NR1406">
        <v>20</v>
      </c>
      <c r="NS1406">
        <v>8.4673999999999996</v>
      </c>
      <c r="NT1406" t="s">
        <v>0</v>
      </c>
      <c r="NU1406" t="s">
        <v>0</v>
      </c>
      <c r="NV1406">
        <v>15.875</v>
      </c>
      <c r="NW1406">
        <v>20.625</v>
      </c>
      <c r="NX1406">
        <v>15</v>
      </c>
      <c r="NY1406" t="s">
        <v>0</v>
      </c>
      <c r="NZ1406" t="s">
        <v>0</v>
      </c>
      <c r="OA1406" t="s">
        <v>0</v>
      </c>
      <c r="OB1406" t="s">
        <v>0</v>
      </c>
      <c r="OC1406" t="s">
        <v>0</v>
      </c>
      <c r="OD1406">
        <v>12.875</v>
      </c>
      <c r="OE1406" t="s">
        <v>0</v>
      </c>
      <c r="OF1406">
        <v>17.5</v>
      </c>
      <c r="OG1406" t="s">
        <v>0</v>
      </c>
      <c r="OH1406" t="s">
        <v>0</v>
      </c>
      <c r="OI1406">
        <v>3.75</v>
      </c>
      <c r="OJ1406">
        <v>3.6295999999999999</v>
      </c>
      <c r="OK1406" t="s">
        <v>0</v>
      </c>
      <c r="OL1406" t="s">
        <v>0</v>
      </c>
      <c r="OM1406" t="s">
        <v>0</v>
      </c>
      <c r="ON1406">
        <v>2.3155000000000001</v>
      </c>
      <c r="OO1406" t="s">
        <v>0</v>
      </c>
      <c r="OP1406" t="s">
        <v>0</v>
      </c>
      <c r="OQ1406" t="s">
        <v>0</v>
      </c>
      <c r="OR1406">
        <v>37.75</v>
      </c>
      <c r="OS1406" t="s">
        <v>0</v>
      </c>
      <c r="OT1406" t="s">
        <v>0</v>
      </c>
      <c r="OU1406">
        <v>2.6111</v>
      </c>
      <c r="OV1406" t="s">
        <v>0</v>
      </c>
      <c r="OW1406">
        <v>18.312999999999999</v>
      </c>
      <c r="OX1406" t="s">
        <v>0</v>
      </c>
      <c r="OY1406">
        <v>22.881</v>
      </c>
      <c r="OZ1406">
        <v>14.067</v>
      </c>
      <c r="PA1406" t="s">
        <v>0</v>
      </c>
      <c r="PB1406">
        <v>23.667000000000002</v>
      </c>
      <c r="PC1406" t="s">
        <v>0</v>
      </c>
      <c r="PD1406">
        <v>12.7897</v>
      </c>
      <c r="PE1406">
        <v>22.221</v>
      </c>
      <c r="PF1406">
        <v>9.266</v>
      </c>
      <c r="PG1406" t="s">
        <v>0</v>
      </c>
      <c r="PH1406" t="s">
        <v>0</v>
      </c>
      <c r="PI1406">
        <v>8.125</v>
      </c>
      <c r="PJ1406" t="s">
        <v>0</v>
      </c>
      <c r="PK1406" t="s">
        <v>0</v>
      </c>
      <c r="PL1406">
        <v>19.687999999999999</v>
      </c>
      <c r="PM1406" t="s">
        <v>0</v>
      </c>
      <c r="PN1406" t="s">
        <v>0</v>
      </c>
      <c r="PO1406" t="s">
        <v>0</v>
      </c>
      <c r="PP1406">
        <v>6.875</v>
      </c>
      <c r="PQ1406">
        <v>22.125</v>
      </c>
      <c r="PR1406" t="s">
        <v>0</v>
      </c>
      <c r="PS1406" t="s">
        <v>0</v>
      </c>
      <c r="PT1406" t="s">
        <v>0</v>
      </c>
      <c r="PU1406">
        <v>11.125</v>
      </c>
      <c r="PV1406">
        <v>20.5</v>
      </c>
      <c r="PW1406">
        <v>5.75</v>
      </c>
      <c r="PX1406">
        <v>4</v>
      </c>
      <c r="PY1406">
        <v>0.40229999999999999</v>
      </c>
      <c r="PZ1406">
        <v>21.42</v>
      </c>
      <c r="QA1406" t="s">
        <v>0</v>
      </c>
      <c r="QB1406" t="s">
        <v>0</v>
      </c>
      <c r="QC1406" t="s">
        <v>0</v>
      </c>
      <c r="QD1406">
        <v>24.625</v>
      </c>
      <c r="QE1406" t="s">
        <v>0</v>
      </c>
      <c r="QF1406" t="s">
        <v>0</v>
      </c>
      <c r="QG1406" t="s">
        <v>0</v>
      </c>
      <c r="QH1406" t="s">
        <v>0</v>
      </c>
      <c r="QI1406">
        <v>7.4766000000000004</v>
      </c>
      <c r="QJ1406">
        <v>14.5938</v>
      </c>
      <c r="QK1406" t="s">
        <v>0</v>
      </c>
      <c r="QL1406" t="s">
        <v>0</v>
      </c>
      <c r="QM1406" t="s">
        <v>0</v>
      </c>
      <c r="QN1406">
        <v>13.3004</v>
      </c>
      <c r="QO1406">
        <v>3.5156000000000001</v>
      </c>
      <c r="QP1406" t="s">
        <v>0</v>
      </c>
      <c r="QQ1406">
        <v>4.5629999999999997</v>
      </c>
      <c r="QR1406">
        <v>20.1875</v>
      </c>
      <c r="QS1406">
        <v>9.1819000000000006</v>
      </c>
      <c r="QT1406" t="s">
        <v>0</v>
      </c>
      <c r="QU1406" t="s">
        <v>0</v>
      </c>
      <c r="QV1406">
        <v>4.6288999999999998</v>
      </c>
      <c r="QW1406">
        <v>9.3130000000000006</v>
      </c>
      <c r="QX1406" t="s">
        <v>0</v>
      </c>
      <c r="QY1406">
        <v>5.1157000000000004</v>
      </c>
      <c r="QZ1406">
        <v>6.1916000000000002</v>
      </c>
      <c r="RA1406" t="s">
        <v>0</v>
      </c>
      <c r="RB1406" t="s">
        <v>0</v>
      </c>
      <c r="RC1406">
        <v>19</v>
      </c>
      <c r="RD1406">
        <v>11.994299999999999</v>
      </c>
      <c r="RE1406" t="s">
        <v>0</v>
      </c>
      <c r="RF1406" t="s">
        <v>0</v>
      </c>
      <c r="RG1406" t="s">
        <v>0</v>
      </c>
      <c r="RH1406">
        <v>17.205100000000002</v>
      </c>
      <c r="RI1406">
        <v>24.481400000000001</v>
      </c>
      <c r="RJ1406" t="s">
        <v>0</v>
      </c>
      <c r="RK1406" t="s">
        <v>0</v>
      </c>
      <c r="RL1406">
        <v>5.75</v>
      </c>
      <c r="RM1406">
        <v>9.3125</v>
      </c>
      <c r="RN1406">
        <v>13.5625</v>
      </c>
      <c r="RO1406">
        <v>22.375</v>
      </c>
      <c r="RP1406">
        <v>6.8125</v>
      </c>
      <c r="RQ1406">
        <v>54.375</v>
      </c>
      <c r="RR1406" t="s">
        <v>0</v>
      </c>
      <c r="RS1406">
        <v>15.5</v>
      </c>
      <c r="RT1406">
        <v>8.4331999999999994</v>
      </c>
      <c r="RU1406">
        <v>12.3125</v>
      </c>
      <c r="RV1406" t="s">
        <v>0</v>
      </c>
      <c r="RW1406" t="s">
        <v>0</v>
      </c>
      <c r="RX1406" t="s">
        <v>0</v>
      </c>
      <c r="RY1406">
        <v>17.598400000000002</v>
      </c>
      <c r="RZ1406" t="s">
        <v>0</v>
      </c>
      <c r="SA1406" t="s">
        <v>0</v>
      </c>
      <c r="SB1406">
        <v>22.4375</v>
      </c>
      <c r="SC1406" t="s">
        <v>0</v>
      </c>
      <c r="SD1406">
        <v>17.5</v>
      </c>
      <c r="SE1406" t="s">
        <v>0</v>
      </c>
      <c r="SF1406">
        <v>51.978299999999997</v>
      </c>
      <c r="SG1406" t="s">
        <v>0</v>
      </c>
      <c r="SH1406" t="s">
        <v>0</v>
      </c>
      <c r="SI1406" t="s">
        <v>0</v>
      </c>
      <c r="SJ1406" t="s">
        <v>0</v>
      </c>
      <c r="SK1406" t="s">
        <v>0</v>
      </c>
      <c r="SL1406" t="s">
        <v>0</v>
      </c>
      <c r="SM1406" t="s">
        <v>0</v>
      </c>
    </row>
    <row r="1407" spans="1:507" x14ac:dyDescent="0.3">
      <c r="A1407" s="1">
        <v>34842</v>
      </c>
      <c r="B1407" t="s">
        <v>0</v>
      </c>
      <c r="C1407" t="s">
        <v>0</v>
      </c>
      <c r="D1407" t="s">
        <v>0</v>
      </c>
      <c r="E1407" t="s">
        <v>0</v>
      </c>
      <c r="F1407" t="s">
        <v>0</v>
      </c>
      <c r="G1407" t="s">
        <v>0</v>
      </c>
      <c r="H1407" t="s">
        <v>0</v>
      </c>
      <c r="I1407">
        <v>8.6989999999999998</v>
      </c>
      <c r="J1407" t="s">
        <v>0</v>
      </c>
      <c r="K1407" t="s">
        <v>0</v>
      </c>
      <c r="L1407">
        <v>8.5</v>
      </c>
      <c r="M1407">
        <v>13.2364</v>
      </c>
      <c r="N1407">
        <v>12.0909</v>
      </c>
      <c r="O1407" t="s">
        <v>0</v>
      </c>
      <c r="P1407" t="s">
        <v>0</v>
      </c>
      <c r="Q1407" t="s">
        <v>0</v>
      </c>
      <c r="R1407">
        <v>32.75</v>
      </c>
      <c r="S1407" t="s">
        <v>0</v>
      </c>
      <c r="T1407">
        <v>3.4167000000000001</v>
      </c>
      <c r="U1407" t="s">
        <v>0</v>
      </c>
      <c r="V1407">
        <v>300.50029999999998</v>
      </c>
      <c r="W1407">
        <v>13.5633</v>
      </c>
      <c r="X1407" t="s">
        <v>0</v>
      </c>
      <c r="Y1407">
        <v>8.9062999999999999</v>
      </c>
      <c r="Z1407" t="s">
        <v>0</v>
      </c>
      <c r="AA1407">
        <v>7.875</v>
      </c>
      <c r="AB1407" t="s">
        <v>0</v>
      </c>
      <c r="AC1407">
        <v>4.1562999999999999</v>
      </c>
      <c r="AD1407">
        <v>15.3125</v>
      </c>
      <c r="AE1407" t="s">
        <v>0</v>
      </c>
      <c r="AF1407" t="s">
        <v>0</v>
      </c>
      <c r="AG1407" t="s">
        <v>0</v>
      </c>
      <c r="AH1407" t="s">
        <v>0</v>
      </c>
      <c r="AI1407">
        <v>17.5625</v>
      </c>
      <c r="AJ1407" t="s">
        <v>0</v>
      </c>
      <c r="AK1407" t="s">
        <v>0</v>
      </c>
      <c r="AL1407" t="s">
        <v>0</v>
      </c>
      <c r="AM1407" t="s">
        <v>0</v>
      </c>
      <c r="AN1407" t="s">
        <v>0</v>
      </c>
      <c r="AO1407" t="s">
        <v>0</v>
      </c>
      <c r="AP1407" t="s">
        <v>0</v>
      </c>
      <c r="AQ1407" t="s">
        <v>0</v>
      </c>
      <c r="AR1407">
        <v>16.388999999999999</v>
      </c>
      <c r="AS1407">
        <v>2.6389</v>
      </c>
      <c r="AT1407">
        <v>12.3377</v>
      </c>
      <c r="AU1407">
        <v>24.326000000000001</v>
      </c>
      <c r="AV1407" t="s">
        <v>0</v>
      </c>
      <c r="AW1407" t="s">
        <v>0</v>
      </c>
      <c r="AX1407" t="s">
        <v>0</v>
      </c>
      <c r="AY1407" t="s">
        <v>0</v>
      </c>
      <c r="AZ1407">
        <v>19.25</v>
      </c>
      <c r="BA1407" t="s">
        <v>0</v>
      </c>
      <c r="BB1407">
        <v>17.164999999999999</v>
      </c>
      <c r="BC1407" t="s">
        <v>0</v>
      </c>
      <c r="BD1407">
        <v>21.875</v>
      </c>
      <c r="BE1407" t="s">
        <v>0</v>
      </c>
      <c r="BF1407">
        <v>10.3218</v>
      </c>
      <c r="BG1407">
        <v>23.875</v>
      </c>
      <c r="BH1407">
        <v>28.5</v>
      </c>
      <c r="BI1407">
        <v>13.8438</v>
      </c>
      <c r="BJ1407">
        <v>8.2131000000000007</v>
      </c>
      <c r="BK1407">
        <v>2.9443999999999999</v>
      </c>
      <c r="BL1407">
        <v>14.375</v>
      </c>
      <c r="BM1407">
        <v>4.8193999999999999</v>
      </c>
      <c r="BN1407">
        <v>3.5066999999999999</v>
      </c>
      <c r="BO1407" t="s">
        <v>0</v>
      </c>
      <c r="BP1407">
        <v>10.401199999999999</v>
      </c>
      <c r="BQ1407" t="s">
        <v>0</v>
      </c>
      <c r="BR1407">
        <v>23.125</v>
      </c>
      <c r="BS1407" t="s">
        <v>0</v>
      </c>
      <c r="BT1407">
        <v>2.125</v>
      </c>
      <c r="BU1407">
        <v>15.4664</v>
      </c>
      <c r="BV1407" t="s">
        <v>0</v>
      </c>
      <c r="BW1407" t="s">
        <v>0</v>
      </c>
      <c r="BX1407">
        <v>6.8125</v>
      </c>
      <c r="BY1407">
        <v>3.4687999999999999</v>
      </c>
      <c r="BZ1407" t="s">
        <v>0</v>
      </c>
      <c r="CA1407">
        <v>65.439800000000005</v>
      </c>
      <c r="CB1407">
        <v>12.6936</v>
      </c>
      <c r="CC1407">
        <v>9.4941999999999993</v>
      </c>
      <c r="CD1407">
        <v>15.0625</v>
      </c>
      <c r="CE1407">
        <v>8.2080000000000002</v>
      </c>
      <c r="CF1407" t="s">
        <v>0</v>
      </c>
      <c r="CG1407" t="s">
        <v>0</v>
      </c>
      <c r="CH1407" t="s">
        <v>0</v>
      </c>
      <c r="CI1407">
        <v>12.5</v>
      </c>
      <c r="CJ1407">
        <v>6.9166999999999996</v>
      </c>
      <c r="CK1407" t="s">
        <v>0</v>
      </c>
      <c r="CL1407" t="s">
        <v>0</v>
      </c>
      <c r="CM1407" t="s">
        <v>0</v>
      </c>
      <c r="CN1407" t="s">
        <v>0</v>
      </c>
      <c r="CO1407" t="s">
        <v>0</v>
      </c>
      <c r="CP1407">
        <v>1.7396</v>
      </c>
      <c r="CQ1407" t="s">
        <v>0</v>
      </c>
      <c r="CR1407" t="s">
        <v>0</v>
      </c>
      <c r="CS1407">
        <v>8.1667000000000005</v>
      </c>
      <c r="CT1407" t="s">
        <v>0</v>
      </c>
      <c r="CU1407">
        <v>9.0155999999999992</v>
      </c>
      <c r="CV1407">
        <v>14.375</v>
      </c>
      <c r="CW1407">
        <v>20</v>
      </c>
      <c r="CX1407" t="s">
        <v>0</v>
      </c>
      <c r="CY1407" t="s">
        <v>0</v>
      </c>
      <c r="CZ1407" t="s">
        <v>0</v>
      </c>
      <c r="DA1407">
        <v>11.781000000000001</v>
      </c>
      <c r="DB1407">
        <v>23</v>
      </c>
      <c r="DC1407" t="s">
        <v>0</v>
      </c>
      <c r="DD1407">
        <v>16.6557</v>
      </c>
      <c r="DE1407">
        <v>7.25</v>
      </c>
      <c r="DF1407">
        <v>1.3957999999999999</v>
      </c>
      <c r="DG1407">
        <v>3</v>
      </c>
      <c r="DH1407">
        <v>14.0076</v>
      </c>
      <c r="DI1407" t="s">
        <v>0</v>
      </c>
      <c r="DJ1407" t="s">
        <v>0</v>
      </c>
      <c r="DK1407">
        <v>22.9696</v>
      </c>
      <c r="DL1407" t="s">
        <v>0</v>
      </c>
      <c r="DM1407" t="s">
        <v>0</v>
      </c>
      <c r="DN1407" t="s">
        <v>0</v>
      </c>
      <c r="DO1407" t="s">
        <v>0</v>
      </c>
      <c r="DP1407">
        <v>6.3853999999999997</v>
      </c>
      <c r="DQ1407" t="s">
        <v>0</v>
      </c>
      <c r="DR1407">
        <v>13.166700000000001</v>
      </c>
      <c r="DS1407" t="s">
        <v>0</v>
      </c>
      <c r="DT1407" t="s">
        <v>0</v>
      </c>
      <c r="DU1407" t="s">
        <v>0</v>
      </c>
      <c r="DV1407">
        <v>8.6229999999999993</v>
      </c>
      <c r="DW1407">
        <v>24.3125</v>
      </c>
      <c r="DX1407" t="s">
        <v>0</v>
      </c>
      <c r="DY1407">
        <v>18.6875</v>
      </c>
      <c r="DZ1407" t="s">
        <v>0</v>
      </c>
      <c r="EA1407">
        <v>34.9773</v>
      </c>
      <c r="EB1407">
        <v>14.416700000000001</v>
      </c>
      <c r="EC1407" t="s">
        <v>0</v>
      </c>
      <c r="ED1407" t="s">
        <v>0</v>
      </c>
      <c r="EE1407" t="s">
        <v>0</v>
      </c>
      <c r="EF1407" t="s">
        <v>0</v>
      </c>
      <c r="EG1407">
        <v>2.8658999999999999</v>
      </c>
      <c r="EH1407">
        <v>18.130700000000001</v>
      </c>
      <c r="EI1407" t="s">
        <v>0</v>
      </c>
      <c r="EJ1407" t="s">
        <v>0</v>
      </c>
      <c r="EK1407" t="s">
        <v>0</v>
      </c>
      <c r="EL1407" t="s">
        <v>0</v>
      </c>
      <c r="EM1407" t="s">
        <v>0</v>
      </c>
      <c r="EN1407">
        <v>11.152699999999999</v>
      </c>
      <c r="EO1407" t="s">
        <v>0</v>
      </c>
      <c r="EP1407">
        <v>13.6875</v>
      </c>
      <c r="EQ1407">
        <v>6.7157</v>
      </c>
      <c r="ER1407">
        <v>28.875</v>
      </c>
      <c r="ES1407">
        <v>35.041400000000003</v>
      </c>
      <c r="ET1407" t="s">
        <v>0</v>
      </c>
      <c r="EU1407" t="s">
        <v>0</v>
      </c>
      <c r="EV1407" t="s">
        <v>0</v>
      </c>
      <c r="EW1407" t="s">
        <v>0</v>
      </c>
      <c r="EX1407" t="s">
        <v>0</v>
      </c>
      <c r="EY1407">
        <v>6.1562999999999999</v>
      </c>
      <c r="EZ1407">
        <v>28</v>
      </c>
      <c r="FA1407">
        <v>8.0719999999999992</v>
      </c>
      <c r="FB1407">
        <v>16.75</v>
      </c>
      <c r="FC1407" t="s">
        <v>0</v>
      </c>
      <c r="FD1407">
        <v>30.375</v>
      </c>
      <c r="FE1407">
        <v>17.125</v>
      </c>
      <c r="FF1407">
        <v>5.875</v>
      </c>
      <c r="FG1407" t="s">
        <v>0</v>
      </c>
      <c r="FH1407">
        <v>14.4375</v>
      </c>
      <c r="FI1407">
        <v>22.75</v>
      </c>
      <c r="FJ1407">
        <v>17.5</v>
      </c>
      <c r="FK1407" t="s">
        <v>0</v>
      </c>
      <c r="FL1407">
        <v>13.069699999999999</v>
      </c>
      <c r="FM1407">
        <v>22.625</v>
      </c>
      <c r="FN1407">
        <v>31.125</v>
      </c>
      <c r="FO1407" t="s">
        <v>0</v>
      </c>
      <c r="FP1407">
        <v>13.1875</v>
      </c>
      <c r="FQ1407" t="s">
        <v>0</v>
      </c>
      <c r="FR1407" t="s">
        <v>0</v>
      </c>
      <c r="FS1407" t="s">
        <v>0</v>
      </c>
      <c r="FT1407">
        <v>18.820399999999999</v>
      </c>
      <c r="FU1407" t="s">
        <v>0</v>
      </c>
      <c r="FV1407" t="s">
        <v>0</v>
      </c>
      <c r="FW1407" t="s">
        <v>0</v>
      </c>
      <c r="FX1407" t="s">
        <v>0</v>
      </c>
      <c r="FY1407" t="s">
        <v>0</v>
      </c>
      <c r="FZ1407">
        <v>15.4375</v>
      </c>
      <c r="GA1407" t="s">
        <v>0</v>
      </c>
      <c r="GB1407" t="s">
        <v>0</v>
      </c>
      <c r="GC1407" t="s">
        <v>0</v>
      </c>
      <c r="GD1407" t="s">
        <v>0</v>
      </c>
      <c r="GE1407" t="s">
        <v>0</v>
      </c>
      <c r="GF1407" t="s">
        <v>0</v>
      </c>
      <c r="GG1407" t="s">
        <v>0</v>
      </c>
      <c r="GH1407" t="s">
        <v>0</v>
      </c>
      <c r="GI1407">
        <v>7.5187999999999997</v>
      </c>
      <c r="GJ1407" t="s">
        <v>0</v>
      </c>
      <c r="GK1407" t="s">
        <v>0</v>
      </c>
      <c r="GL1407" t="s">
        <v>0</v>
      </c>
      <c r="GM1407">
        <v>21.75</v>
      </c>
      <c r="GN1407" t="s">
        <v>0</v>
      </c>
      <c r="GO1407" t="s">
        <v>0</v>
      </c>
      <c r="GP1407" t="s">
        <v>0</v>
      </c>
      <c r="GQ1407">
        <v>10.843999999999999</v>
      </c>
      <c r="GR1407">
        <v>9.2119999999999997</v>
      </c>
      <c r="GS1407" t="s">
        <v>0</v>
      </c>
      <c r="GT1407">
        <v>12.2067</v>
      </c>
      <c r="GU1407">
        <v>7.7931999999999997</v>
      </c>
      <c r="GV1407">
        <v>9.1</v>
      </c>
      <c r="GW1407" t="s">
        <v>0</v>
      </c>
      <c r="GX1407" t="s">
        <v>0</v>
      </c>
      <c r="GY1407" t="s">
        <v>0</v>
      </c>
      <c r="GZ1407">
        <v>25.833300000000001</v>
      </c>
      <c r="HA1407" t="s">
        <v>0</v>
      </c>
      <c r="HB1407">
        <v>5</v>
      </c>
      <c r="HC1407" t="s">
        <v>0</v>
      </c>
      <c r="HD1407" t="s">
        <v>0</v>
      </c>
      <c r="HE1407">
        <v>29.062999999999999</v>
      </c>
      <c r="HF1407">
        <v>9.1428999999999991</v>
      </c>
      <c r="HG1407">
        <v>15</v>
      </c>
      <c r="HH1407" t="s">
        <v>0</v>
      </c>
      <c r="HI1407" t="s">
        <v>0</v>
      </c>
      <c r="HJ1407" t="s">
        <v>0</v>
      </c>
      <c r="HK1407">
        <v>9.3059999999999992</v>
      </c>
      <c r="HL1407">
        <v>17.125</v>
      </c>
      <c r="HM1407" t="s">
        <v>0</v>
      </c>
      <c r="HN1407" t="s">
        <v>0</v>
      </c>
      <c r="HO1407" t="s">
        <v>0</v>
      </c>
      <c r="HP1407" t="s">
        <v>0</v>
      </c>
      <c r="HQ1407">
        <v>6.2187999999999999</v>
      </c>
      <c r="HR1407" t="s">
        <v>0</v>
      </c>
      <c r="HS1407">
        <v>19.456499999999998</v>
      </c>
      <c r="HT1407">
        <v>5.4455</v>
      </c>
      <c r="HU1407" t="s">
        <v>0</v>
      </c>
      <c r="HV1407">
        <v>6.2667999999999999</v>
      </c>
      <c r="HW1407">
        <v>9.5</v>
      </c>
      <c r="HX1407">
        <v>3.0156000000000001</v>
      </c>
      <c r="HY1407" t="s">
        <v>0</v>
      </c>
      <c r="HZ1407">
        <v>8.3398000000000003</v>
      </c>
      <c r="IA1407">
        <v>12.7188</v>
      </c>
      <c r="IB1407">
        <v>21.25</v>
      </c>
      <c r="IC1407">
        <v>24.25</v>
      </c>
      <c r="ID1407" t="s">
        <v>0</v>
      </c>
      <c r="IE1407" t="s">
        <v>0</v>
      </c>
      <c r="IF1407">
        <v>10.148099999999999</v>
      </c>
      <c r="IG1407">
        <v>49.125</v>
      </c>
      <c r="IH1407" t="s">
        <v>0</v>
      </c>
      <c r="II1407" t="s">
        <v>0</v>
      </c>
      <c r="IJ1407" t="s">
        <v>0</v>
      </c>
      <c r="IK1407" t="s">
        <v>0</v>
      </c>
      <c r="IL1407" t="s">
        <v>0</v>
      </c>
      <c r="IM1407">
        <v>40.050199999999997</v>
      </c>
      <c r="IN1407">
        <v>12.166700000000001</v>
      </c>
      <c r="IO1407" t="s">
        <v>0</v>
      </c>
      <c r="IP1407" t="s">
        <v>0</v>
      </c>
      <c r="IQ1407" t="s">
        <v>0</v>
      </c>
      <c r="IR1407" t="s">
        <v>0</v>
      </c>
      <c r="IS1407" t="s">
        <v>0</v>
      </c>
      <c r="IT1407" t="s">
        <v>0</v>
      </c>
      <c r="IU1407">
        <v>12.5938</v>
      </c>
      <c r="IV1407" t="s">
        <v>0</v>
      </c>
      <c r="IW1407">
        <v>5.3125</v>
      </c>
      <c r="IX1407" t="s">
        <v>0</v>
      </c>
      <c r="IY1407">
        <v>4.9649999999999999</v>
      </c>
      <c r="IZ1407" t="s">
        <v>0</v>
      </c>
      <c r="JA1407">
        <v>16.1875</v>
      </c>
      <c r="JB1407" t="s">
        <v>0</v>
      </c>
      <c r="JC1407">
        <v>15.708299999999999</v>
      </c>
      <c r="JD1407" t="s">
        <v>0</v>
      </c>
      <c r="JE1407">
        <v>32.75</v>
      </c>
      <c r="JF1407">
        <v>14.75</v>
      </c>
      <c r="JG1407" t="s">
        <v>0</v>
      </c>
      <c r="JH1407" t="s">
        <v>0</v>
      </c>
      <c r="JI1407">
        <v>8.6111000000000004</v>
      </c>
      <c r="JJ1407" t="s">
        <v>0</v>
      </c>
      <c r="JK1407">
        <v>27.444600000000001</v>
      </c>
      <c r="JL1407" t="s">
        <v>0</v>
      </c>
      <c r="JM1407" t="s">
        <v>0</v>
      </c>
      <c r="JN1407">
        <v>14.9688</v>
      </c>
      <c r="JO1407">
        <v>3.25</v>
      </c>
      <c r="JP1407">
        <v>5.25</v>
      </c>
      <c r="JQ1407">
        <v>0.77290000000000003</v>
      </c>
      <c r="JR1407">
        <v>9.5729000000000006</v>
      </c>
      <c r="JS1407">
        <v>10.4285</v>
      </c>
      <c r="JT1407" t="s">
        <v>0</v>
      </c>
      <c r="JU1407">
        <v>10.4375</v>
      </c>
      <c r="JV1407">
        <v>3.5015999999999998</v>
      </c>
      <c r="JW1407">
        <v>30</v>
      </c>
      <c r="JX1407">
        <v>10.461500000000001</v>
      </c>
      <c r="JY1407">
        <v>12.625</v>
      </c>
      <c r="JZ1407" t="s">
        <v>0</v>
      </c>
      <c r="KA1407">
        <v>18.25</v>
      </c>
      <c r="KB1407">
        <v>28.937999999999999</v>
      </c>
      <c r="KC1407">
        <v>21.625</v>
      </c>
      <c r="KD1407">
        <v>14.0625</v>
      </c>
      <c r="KE1407">
        <v>3.5312999999999999</v>
      </c>
      <c r="KF1407" t="s">
        <v>0</v>
      </c>
      <c r="KG1407">
        <v>4.4198000000000004</v>
      </c>
      <c r="KH1407" t="s">
        <v>0</v>
      </c>
      <c r="KI1407" t="s">
        <v>0</v>
      </c>
      <c r="KJ1407" t="s">
        <v>0</v>
      </c>
      <c r="KK1407" t="s">
        <v>0</v>
      </c>
      <c r="KL1407">
        <v>11</v>
      </c>
      <c r="KM1407" t="s">
        <v>0</v>
      </c>
      <c r="KN1407">
        <v>25.125</v>
      </c>
      <c r="KO1407" t="s">
        <v>0</v>
      </c>
      <c r="KP1407">
        <v>12.634</v>
      </c>
      <c r="KQ1407">
        <v>18.312999999999999</v>
      </c>
      <c r="KR1407" t="s">
        <v>0</v>
      </c>
      <c r="KS1407">
        <v>20.875</v>
      </c>
      <c r="KT1407" t="s">
        <v>0</v>
      </c>
      <c r="KU1407" t="s">
        <v>0</v>
      </c>
      <c r="KV1407">
        <v>9.9375</v>
      </c>
      <c r="KW1407" t="s">
        <v>0</v>
      </c>
      <c r="KX1407">
        <v>7.5625</v>
      </c>
      <c r="KY1407" t="s">
        <v>0</v>
      </c>
      <c r="KZ1407" t="s">
        <v>0</v>
      </c>
      <c r="LA1407" t="s">
        <v>0</v>
      </c>
      <c r="LB1407">
        <v>21.625</v>
      </c>
      <c r="LC1407">
        <v>13.1875</v>
      </c>
      <c r="LD1407">
        <v>28.507999999999999</v>
      </c>
      <c r="LE1407" t="s">
        <v>0</v>
      </c>
      <c r="LF1407">
        <v>5.4585999999999997</v>
      </c>
      <c r="LG1407" t="s">
        <v>0</v>
      </c>
      <c r="LH1407" t="s">
        <v>0</v>
      </c>
      <c r="LI1407">
        <v>20.230499999999999</v>
      </c>
      <c r="LJ1407">
        <v>5.6912000000000003</v>
      </c>
      <c r="LK1407">
        <v>9.7279</v>
      </c>
      <c r="LL1407" t="s">
        <v>0</v>
      </c>
      <c r="LM1407" t="s">
        <v>0</v>
      </c>
      <c r="LN1407">
        <v>75.755899999999997</v>
      </c>
      <c r="LO1407" t="s">
        <v>0</v>
      </c>
      <c r="LP1407" t="s">
        <v>0</v>
      </c>
      <c r="LQ1407">
        <v>24.8125</v>
      </c>
      <c r="LR1407" t="s">
        <v>0</v>
      </c>
      <c r="LS1407">
        <v>8.4815000000000005</v>
      </c>
      <c r="LT1407">
        <v>6.7812999999999999</v>
      </c>
      <c r="LU1407" t="s">
        <v>0</v>
      </c>
      <c r="LV1407" t="s">
        <v>0</v>
      </c>
      <c r="LW1407">
        <v>18.5</v>
      </c>
      <c r="LX1407">
        <v>41.25</v>
      </c>
      <c r="LY1407" t="s">
        <v>0</v>
      </c>
      <c r="LZ1407">
        <v>6.5084</v>
      </c>
      <c r="MA1407">
        <v>2.5156000000000001</v>
      </c>
      <c r="MB1407" t="s">
        <v>0</v>
      </c>
      <c r="MC1407" t="s">
        <v>0</v>
      </c>
      <c r="MD1407">
        <v>23.02</v>
      </c>
      <c r="ME1407" t="s">
        <v>0</v>
      </c>
      <c r="MF1407" t="s">
        <v>0</v>
      </c>
      <c r="MG1407" t="s">
        <v>0</v>
      </c>
      <c r="MH1407">
        <v>21.916699999999999</v>
      </c>
      <c r="MI1407" t="s">
        <v>0</v>
      </c>
      <c r="MJ1407" t="s">
        <v>0</v>
      </c>
      <c r="MK1407">
        <v>12.625</v>
      </c>
      <c r="ML1407" t="s">
        <v>0</v>
      </c>
      <c r="MM1407" t="s">
        <v>0</v>
      </c>
      <c r="MN1407">
        <v>23.375</v>
      </c>
      <c r="MO1407" t="s">
        <v>0</v>
      </c>
      <c r="MP1407" t="s">
        <v>0</v>
      </c>
      <c r="MQ1407">
        <v>10.3125</v>
      </c>
      <c r="MR1407" t="s">
        <v>0</v>
      </c>
      <c r="MS1407">
        <v>4.1311</v>
      </c>
      <c r="MT1407">
        <v>7.3125</v>
      </c>
      <c r="MU1407" t="s">
        <v>0</v>
      </c>
      <c r="MV1407" t="s">
        <v>0</v>
      </c>
      <c r="MW1407">
        <v>11.2112</v>
      </c>
      <c r="MX1407" t="s">
        <v>0</v>
      </c>
      <c r="MY1407" t="s">
        <v>0</v>
      </c>
      <c r="MZ1407" t="s">
        <v>0</v>
      </c>
      <c r="NA1407" t="s">
        <v>0</v>
      </c>
      <c r="NB1407">
        <v>14.1676</v>
      </c>
      <c r="NC1407">
        <v>14.1875</v>
      </c>
      <c r="ND1407">
        <v>21.023</v>
      </c>
      <c r="NE1407">
        <v>7.0312999999999999</v>
      </c>
      <c r="NF1407" t="s">
        <v>0</v>
      </c>
      <c r="NG1407">
        <v>17.281300000000002</v>
      </c>
      <c r="NH1407">
        <v>3.1875</v>
      </c>
      <c r="NI1407">
        <v>16.1111</v>
      </c>
      <c r="NJ1407">
        <v>3.4062999999999999</v>
      </c>
      <c r="NK1407" t="s">
        <v>0</v>
      </c>
      <c r="NL1407">
        <v>9</v>
      </c>
      <c r="NM1407" t="s">
        <v>0</v>
      </c>
      <c r="NN1407" t="s">
        <v>0</v>
      </c>
      <c r="NO1407">
        <v>26.75</v>
      </c>
      <c r="NP1407" t="s">
        <v>0</v>
      </c>
      <c r="NQ1407">
        <v>22.875</v>
      </c>
      <c r="NR1407">
        <v>19.937999999999999</v>
      </c>
      <c r="NS1407">
        <v>8.5253999999999994</v>
      </c>
      <c r="NT1407" t="s">
        <v>0</v>
      </c>
      <c r="NU1407" t="s">
        <v>0</v>
      </c>
      <c r="NV1407">
        <v>15.875</v>
      </c>
      <c r="NW1407">
        <v>20.625</v>
      </c>
      <c r="NX1407">
        <v>15.125</v>
      </c>
      <c r="NY1407" t="s">
        <v>0</v>
      </c>
      <c r="NZ1407" t="s">
        <v>0</v>
      </c>
      <c r="OA1407" t="s">
        <v>0</v>
      </c>
      <c r="OB1407" t="s">
        <v>0</v>
      </c>
      <c r="OC1407" t="s">
        <v>0</v>
      </c>
      <c r="OD1407">
        <v>12.8125</v>
      </c>
      <c r="OE1407" t="s">
        <v>0</v>
      </c>
      <c r="OF1407">
        <v>17.625</v>
      </c>
      <c r="OG1407" t="s">
        <v>0</v>
      </c>
      <c r="OH1407" t="s">
        <v>0</v>
      </c>
      <c r="OI1407">
        <v>3.8542000000000001</v>
      </c>
      <c r="OJ1407">
        <v>3.6543000000000001</v>
      </c>
      <c r="OK1407" t="s">
        <v>0</v>
      </c>
      <c r="OL1407" t="s">
        <v>0</v>
      </c>
      <c r="OM1407" t="s">
        <v>0</v>
      </c>
      <c r="ON1407">
        <v>2.3155000000000001</v>
      </c>
      <c r="OO1407" t="s">
        <v>0</v>
      </c>
      <c r="OP1407" t="s">
        <v>0</v>
      </c>
      <c r="OQ1407" t="s">
        <v>0</v>
      </c>
      <c r="OR1407">
        <v>37.75</v>
      </c>
      <c r="OS1407" t="s">
        <v>0</v>
      </c>
      <c r="OT1407" t="s">
        <v>0</v>
      </c>
      <c r="OU1407">
        <v>2.5832999999999999</v>
      </c>
      <c r="OV1407" t="s">
        <v>0</v>
      </c>
      <c r="OW1407">
        <v>18.125</v>
      </c>
      <c r="OX1407" t="s">
        <v>0</v>
      </c>
      <c r="OY1407">
        <v>23.675000000000001</v>
      </c>
      <c r="OZ1407">
        <v>14.2348</v>
      </c>
      <c r="PA1407" t="s">
        <v>0</v>
      </c>
      <c r="PB1407">
        <v>24.167000000000002</v>
      </c>
      <c r="PC1407" t="s">
        <v>0</v>
      </c>
      <c r="PD1407">
        <v>12.7136</v>
      </c>
      <c r="PE1407">
        <v>21.884</v>
      </c>
      <c r="PF1407">
        <v>9.1880000000000006</v>
      </c>
      <c r="PG1407" t="s">
        <v>0</v>
      </c>
      <c r="PH1407" t="s">
        <v>0</v>
      </c>
      <c r="PI1407">
        <v>8.0625</v>
      </c>
      <c r="PJ1407" t="s">
        <v>0</v>
      </c>
      <c r="PK1407" t="s">
        <v>0</v>
      </c>
      <c r="PL1407">
        <v>19.937999999999999</v>
      </c>
      <c r="PM1407" t="s">
        <v>0</v>
      </c>
      <c r="PN1407" t="s">
        <v>0</v>
      </c>
      <c r="PO1407" t="s">
        <v>0</v>
      </c>
      <c r="PP1407">
        <v>6.8437999999999999</v>
      </c>
      <c r="PQ1407">
        <v>21.75</v>
      </c>
      <c r="PR1407" t="s">
        <v>0</v>
      </c>
      <c r="PS1407" t="s">
        <v>0</v>
      </c>
      <c r="PT1407" t="s">
        <v>0</v>
      </c>
      <c r="PU1407">
        <v>11.1875</v>
      </c>
      <c r="PV1407">
        <v>20.75</v>
      </c>
      <c r="PW1407">
        <v>5.8228999999999997</v>
      </c>
      <c r="PX1407">
        <v>3.9843999999999999</v>
      </c>
      <c r="PY1407">
        <v>0.40229999999999999</v>
      </c>
      <c r="PZ1407">
        <v>21.277000000000001</v>
      </c>
      <c r="QA1407" t="s">
        <v>0</v>
      </c>
      <c r="QB1407" t="s">
        <v>0</v>
      </c>
      <c r="QC1407" t="s">
        <v>0</v>
      </c>
      <c r="QD1407">
        <v>24.437999999999999</v>
      </c>
      <c r="QE1407" t="s">
        <v>0</v>
      </c>
      <c r="QF1407" t="s">
        <v>0</v>
      </c>
      <c r="QG1407" t="s">
        <v>0</v>
      </c>
      <c r="QH1407" t="s">
        <v>0</v>
      </c>
      <c r="QI1407">
        <v>7.75</v>
      </c>
      <c r="QJ1407">
        <v>14.8125</v>
      </c>
      <c r="QK1407" t="s">
        <v>0</v>
      </c>
      <c r="QL1407" t="s">
        <v>0</v>
      </c>
      <c r="QM1407" t="s">
        <v>0</v>
      </c>
      <c r="QN1407">
        <v>13.3004</v>
      </c>
      <c r="QO1407">
        <v>3.4375</v>
      </c>
      <c r="QP1407" t="s">
        <v>0</v>
      </c>
      <c r="QQ1407">
        <v>4.5309999999999997</v>
      </c>
      <c r="QR1407">
        <v>20.25</v>
      </c>
      <c r="QS1407">
        <v>9.2660999999999998</v>
      </c>
      <c r="QT1407" t="s">
        <v>0</v>
      </c>
      <c r="QU1407" t="s">
        <v>0</v>
      </c>
      <c r="QV1407">
        <v>4.6288999999999998</v>
      </c>
      <c r="QW1407">
        <v>9.375</v>
      </c>
      <c r="QX1407" t="s">
        <v>0</v>
      </c>
      <c r="QY1407">
        <v>5.2926000000000002</v>
      </c>
      <c r="QZ1407">
        <v>6.2062999999999997</v>
      </c>
      <c r="RA1407" t="s">
        <v>0</v>
      </c>
      <c r="RB1407" t="s">
        <v>0</v>
      </c>
      <c r="RC1407">
        <v>19</v>
      </c>
      <c r="RD1407">
        <v>11.863899999999999</v>
      </c>
      <c r="RE1407" t="s">
        <v>0</v>
      </c>
      <c r="RF1407" t="s">
        <v>0</v>
      </c>
      <c r="RG1407" t="s">
        <v>0</v>
      </c>
      <c r="RH1407">
        <v>17.138400000000001</v>
      </c>
      <c r="RI1407">
        <v>24.313400000000001</v>
      </c>
      <c r="RJ1407" t="s">
        <v>0</v>
      </c>
      <c r="RK1407" t="s">
        <v>0</v>
      </c>
      <c r="RL1407">
        <v>5.8281000000000001</v>
      </c>
      <c r="RM1407">
        <v>9.25</v>
      </c>
      <c r="RN1407">
        <v>13.4375</v>
      </c>
      <c r="RO1407">
        <v>22.125</v>
      </c>
      <c r="RP1407">
        <v>7.0625</v>
      </c>
      <c r="RQ1407">
        <v>55</v>
      </c>
      <c r="RR1407" t="s">
        <v>0</v>
      </c>
      <c r="RS1407">
        <v>15</v>
      </c>
      <c r="RT1407">
        <v>8.3394999999999992</v>
      </c>
      <c r="RU1407">
        <v>12.3125</v>
      </c>
      <c r="RV1407" t="s">
        <v>0</v>
      </c>
      <c r="RW1407" t="s">
        <v>0</v>
      </c>
      <c r="RX1407" t="s">
        <v>0</v>
      </c>
      <c r="RY1407">
        <v>17.6495</v>
      </c>
      <c r="RZ1407" t="s">
        <v>0</v>
      </c>
      <c r="SA1407" t="s">
        <v>0</v>
      </c>
      <c r="SB1407">
        <v>22.4375</v>
      </c>
      <c r="SC1407" t="s">
        <v>0</v>
      </c>
      <c r="SD1407">
        <v>17.75</v>
      </c>
      <c r="SE1407" t="s">
        <v>0</v>
      </c>
      <c r="SF1407">
        <v>52.197899999999997</v>
      </c>
      <c r="SG1407" t="s">
        <v>0</v>
      </c>
      <c r="SH1407" t="s">
        <v>0</v>
      </c>
      <c r="SI1407" t="s">
        <v>0</v>
      </c>
      <c r="SJ1407" t="s">
        <v>0</v>
      </c>
      <c r="SK1407" t="s">
        <v>0</v>
      </c>
      <c r="SL1407" t="s">
        <v>0</v>
      </c>
      <c r="SM1407" t="s">
        <v>0</v>
      </c>
    </row>
    <row r="1408" spans="1:507" x14ac:dyDescent="0.3">
      <c r="A1408" s="1">
        <v>34843</v>
      </c>
      <c r="B1408" t="s">
        <v>0</v>
      </c>
      <c r="C1408" t="s">
        <v>0</v>
      </c>
      <c r="D1408" t="s">
        <v>0</v>
      </c>
      <c r="E1408" t="s">
        <v>0</v>
      </c>
      <c r="F1408" t="s">
        <v>0</v>
      </c>
      <c r="G1408" t="s">
        <v>0</v>
      </c>
      <c r="H1408" t="s">
        <v>0</v>
      </c>
      <c r="I1408">
        <v>8.5031999999999996</v>
      </c>
      <c r="J1408" t="s">
        <v>0</v>
      </c>
      <c r="K1408" t="s">
        <v>0</v>
      </c>
      <c r="L1408">
        <v>8.0312999999999999</v>
      </c>
      <c r="M1408">
        <v>13.147600000000001</v>
      </c>
      <c r="N1408">
        <v>11.943099999999999</v>
      </c>
      <c r="O1408" t="s">
        <v>0</v>
      </c>
      <c r="P1408" t="s">
        <v>0</v>
      </c>
      <c r="Q1408" t="s">
        <v>0</v>
      </c>
      <c r="R1408">
        <v>32.75</v>
      </c>
      <c r="S1408" t="s">
        <v>0</v>
      </c>
      <c r="T1408">
        <v>3.4895999999999998</v>
      </c>
      <c r="U1408" t="s">
        <v>0</v>
      </c>
      <c r="V1408">
        <v>309.4359</v>
      </c>
      <c r="W1408">
        <v>13.5633</v>
      </c>
      <c r="X1408" t="s">
        <v>0</v>
      </c>
      <c r="Y1408">
        <v>8.875</v>
      </c>
      <c r="Z1408" t="s">
        <v>0</v>
      </c>
      <c r="AA1408">
        <v>7.8125</v>
      </c>
      <c r="AB1408" t="s">
        <v>0</v>
      </c>
      <c r="AC1408">
        <v>4.0937999999999999</v>
      </c>
      <c r="AD1408">
        <v>15.25</v>
      </c>
      <c r="AE1408" t="s">
        <v>0</v>
      </c>
      <c r="AF1408" t="s">
        <v>0</v>
      </c>
      <c r="AG1408" t="s">
        <v>0</v>
      </c>
      <c r="AH1408" t="s">
        <v>0</v>
      </c>
      <c r="AI1408">
        <v>17.4375</v>
      </c>
      <c r="AJ1408" t="s">
        <v>0</v>
      </c>
      <c r="AK1408" t="s">
        <v>0</v>
      </c>
      <c r="AL1408" t="s">
        <v>0</v>
      </c>
      <c r="AM1408" t="s">
        <v>0</v>
      </c>
      <c r="AN1408" t="s">
        <v>0</v>
      </c>
      <c r="AO1408" t="s">
        <v>0</v>
      </c>
      <c r="AP1408" t="s">
        <v>0</v>
      </c>
      <c r="AQ1408" t="s">
        <v>0</v>
      </c>
      <c r="AR1408">
        <v>16.388999999999999</v>
      </c>
      <c r="AS1408">
        <v>2.6667000000000001</v>
      </c>
      <c r="AT1408">
        <v>12.4459</v>
      </c>
      <c r="AU1408">
        <v>23.979299999999999</v>
      </c>
      <c r="AV1408" t="s">
        <v>0</v>
      </c>
      <c r="AW1408" t="s">
        <v>0</v>
      </c>
      <c r="AX1408" t="s">
        <v>0</v>
      </c>
      <c r="AY1408" t="s">
        <v>0</v>
      </c>
      <c r="AZ1408">
        <v>19</v>
      </c>
      <c r="BA1408" t="s">
        <v>0</v>
      </c>
      <c r="BB1408">
        <v>16.923000000000002</v>
      </c>
      <c r="BC1408" t="s">
        <v>0</v>
      </c>
      <c r="BD1408">
        <v>21</v>
      </c>
      <c r="BE1408" t="s">
        <v>0</v>
      </c>
      <c r="BF1408">
        <v>10.3583</v>
      </c>
      <c r="BG1408">
        <v>24.75</v>
      </c>
      <c r="BH1408">
        <v>28.75</v>
      </c>
      <c r="BI1408">
        <v>14.0625</v>
      </c>
      <c r="BJ1408">
        <v>8.2432999999999996</v>
      </c>
      <c r="BK1408">
        <v>2.9306000000000001</v>
      </c>
      <c r="BL1408">
        <v>14.593999999999999</v>
      </c>
      <c r="BM1408">
        <v>5</v>
      </c>
      <c r="BN1408">
        <v>3.4933000000000001</v>
      </c>
      <c r="BO1408" t="s">
        <v>0</v>
      </c>
      <c r="BP1408">
        <v>10.865</v>
      </c>
      <c r="BQ1408" t="s">
        <v>0</v>
      </c>
      <c r="BR1408">
        <v>23</v>
      </c>
      <c r="BS1408" t="s">
        <v>0</v>
      </c>
      <c r="BT1408">
        <v>2.0937999999999999</v>
      </c>
      <c r="BU1408">
        <v>15.5556</v>
      </c>
      <c r="BV1408" t="s">
        <v>0</v>
      </c>
      <c r="BW1408" t="s">
        <v>0</v>
      </c>
      <c r="BX1408">
        <v>6.875</v>
      </c>
      <c r="BY1408">
        <v>3.3906000000000001</v>
      </c>
      <c r="BZ1408" t="s">
        <v>0</v>
      </c>
      <c r="CA1408">
        <v>65.246799999999993</v>
      </c>
      <c r="CB1408">
        <v>12.790800000000001</v>
      </c>
      <c r="CC1408">
        <v>9.5739000000000001</v>
      </c>
      <c r="CD1408">
        <v>15.0625</v>
      </c>
      <c r="CE1408">
        <v>8.2919999999999998</v>
      </c>
      <c r="CF1408" t="s">
        <v>0</v>
      </c>
      <c r="CG1408" t="s">
        <v>0</v>
      </c>
      <c r="CH1408" t="s">
        <v>0</v>
      </c>
      <c r="CI1408">
        <v>12.375</v>
      </c>
      <c r="CJ1408">
        <v>6.9443999999999999</v>
      </c>
      <c r="CK1408" t="s">
        <v>0</v>
      </c>
      <c r="CL1408" t="s">
        <v>0</v>
      </c>
      <c r="CM1408" t="s">
        <v>0</v>
      </c>
      <c r="CN1408" t="s">
        <v>0</v>
      </c>
      <c r="CO1408" t="s">
        <v>0</v>
      </c>
      <c r="CP1408">
        <v>1.7082999999999999</v>
      </c>
      <c r="CQ1408" t="s">
        <v>0</v>
      </c>
      <c r="CR1408" t="s">
        <v>0</v>
      </c>
      <c r="CS1408">
        <v>8.2222000000000008</v>
      </c>
      <c r="CT1408" t="s">
        <v>0</v>
      </c>
      <c r="CU1408">
        <v>9.125</v>
      </c>
      <c r="CV1408">
        <v>14.5</v>
      </c>
      <c r="CW1408">
        <v>20.25</v>
      </c>
      <c r="CX1408" t="s">
        <v>0</v>
      </c>
      <c r="CY1408" t="s">
        <v>0</v>
      </c>
      <c r="CZ1408" t="s">
        <v>0</v>
      </c>
      <c r="DA1408">
        <v>11.625</v>
      </c>
      <c r="DB1408">
        <v>23.25</v>
      </c>
      <c r="DC1408" t="s">
        <v>0</v>
      </c>
      <c r="DD1408">
        <v>16.604900000000001</v>
      </c>
      <c r="DE1408">
        <v>7.25</v>
      </c>
      <c r="DF1408">
        <v>1.4167000000000001</v>
      </c>
      <c r="DG1408">
        <v>3</v>
      </c>
      <c r="DH1408">
        <v>14.1029</v>
      </c>
      <c r="DI1408" t="s">
        <v>0</v>
      </c>
      <c r="DJ1408" t="s">
        <v>0</v>
      </c>
      <c r="DK1408">
        <v>22.909800000000001</v>
      </c>
      <c r="DL1408" t="s">
        <v>0</v>
      </c>
      <c r="DM1408" t="s">
        <v>0</v>
      </c>
      <c r="DN1408" t="s">
        <v>0</v>
      </c>
      <c r="DO1408" t="s">
        <v>0</v>
      </c>
      <c r="DP1408">
        <v>6.2916999999999996</v>
      </c>
      <c r="DQ1408" t="s">
        <v>0</v>
      </c>
      <c r="DR1408">
        <v>12.8889</v>
      </c>
      <c r="DS1408" t="s">
        <v>0</v>
      </c>
      <c r="DT1408" t="s">
        <v>0</v>
      </c>
      <c r="DU1408" t="s">
        <v>0</v>
      </c>
      <c r="DV1408">
        <v>8.4337999999999997</v>
      </c>
      <c r="DW1408">
        <v>24.3125</v>
      </c>
      <c r="DX1408" t="s">
        <v>0</v>
      </c>
      <c r="DY1408">
        <v>18.5625</v>
      </c>
      <c r="DZ1408" t="s">
        <v>0</v>
      </c>
      <c r="EA1408">
        <v>34.858699999999999</v>
      </c>
      <c r="EB1408">
        <v>14.458299999999999</v>
      </c>
      <c r="EC1408" t="s">
        <v>0</v>
      </c>
      <c r="ED1408" t="s">
        <v>0</v>
      </c>
      <c r="EE1408" t="s">
        <v>0</v>
      </c>
      <c r="EF1408" t="s">
        <v>0</v>
      </c>
      <c r="EG1408">
        <v>2.8422000000000001</v>
      </c>
      <c r="EH1408">
        <v>18.254000000000001</v>
      </c>
      <c r="EI1408" t="s">
        <v>0</v>
      </c>
      <c r="EJ1408" t="s">
        <v>0</v>
      </c>
      <c r="EK1408" t="s">
        <v>0</v>
      </c>
      <c r="EL1408" t="s">
        <v>0</v>
      </c>
      <c r="EM1408" t="s">
        <v>0</v>
      </c>
      <c r="EN1408">
        <v>11.1318</v>
      </c>
      <c r="EO1408" t="s">
        <v>0</v>
      </c>
      <c r="EP1408">
        <v>13.6875</v>
      </c>
      <c r="EQ1408">
        <v>6.5664999999999996</v>
      </c>
      <c r="ER1408">
        <v>28.5</v>
      </c>
      <c r="ES1408">
        <v>35.041400000000003</v>
      </c>
      <c r="ET1408" t="s">
        <v>0</v>
      </c>
      <c r="EU1408" t="s">
        <v>0</v>
      </c>
      <c r="EV1408" t="s">
        <v>0</v>
      </c>
      <c r="EW1408" t="s">
        <v>0</v>
      </c>
      <c r="EX1408" t="s">
        <v>0</v>
      </c>
      <c r="EY1408">
        <v>6.125</v>
      </c>
      <c r="EZ1408">
        <v>28.125</v>
      </c>
      <c r="FA1408">
        <v>8.1379999999999999</v>
      </c>
      <c r="FB1408">
        <v>16.625</v>
      </c>
      <c r="FC1408" t="s">
        <v>0</v>
      </c>
      <c r="FD1408">
        <v>29.4375</v>
      </c>
      <c r="FE1408">
        <v>16.9375</v>
      </c>
      <c r="FF1408">
        <v>6.0937999999999999</v>
      </c>
      <c r="FG1408" t="s">
        <v>0</v>
      </c>
      <c r="FH1408">
        <v>14.4375</v>
      </c>
      <c r="FI1408">
        <v>22.75</v>
      </c>
      <c r="FJ1408">
        <v>17.38</v>
      </c>
      <c r="FK1408" t="s">
        <v>0</v>
      </c>
      <c r="FL1408">
        <v>12.744299999999999</v>
      </c>
      <c r="FM1408">
        <v>22.875</v>
      </c>
      <c r="FN1408">
        <v>31.125</v>
      </c>
      <c r="FO1408" t="s">
        <v>0</v>
      </c>
      <c r="FP1408">
        <v>13.4375</v>
      </c>
      <c r="FQ1408" t="s">
        <v>0</v>
      </c>
      <c r="FR1408" t="s">
        <v>0</v>
      </c>
      <c r="FS1408" t="s">
        <v>0</v>
      </c>
      <c r="FT1408">
        <v>18.421700000000001</v>
      </c>
      <c r="FU1408" t="s">
        <v>0</v>
      </c>
      <c r="FV1408" t="s">
        <v>0</v>
      </c>
      <c r="FW1408" t="s">
        <v>0</v>
      </c>
      <c r="FX1408" t="s">
        <v>0</v>
      </c>
      <c r="FY1408" t="s">
        <v>0</v>
      </c>
      <c r="FZ1408">
        <v>15.0938</v>
      </c>
      <c r="GA1408" t="s">
        <v>0</v>
      </c>
      <c r="GB1408" t="s">
        <v>0</v>
      </c>
      <c r="GC1408" t="s">
        <v>0</v>
      </c>
      <c r="GD1408" t="s">
        <v>0</v>
      </c>
      <c r="GE1408" t="s">
        <v>0</v>
      </c>
      <c r="GF1408" t="s">
        <v>0</v>
      </c>
      <c r="GG1408" t="s">
        <v>0</v>
      </c>
      <c r="GH1408" t="s">
        <v>0</v>
      </c>
      <c r="GI1408">
        <v>7.5334000000000003</v>
      </c>
      <c r="GJ1408" t="s">
        <v>0</v>
      </c>
      <c r="GK1408" t="s">
        <v>0</v>
      </c>
      <c r="GL1408" t="s">
        <v>0</v>
      </c>
      <c r="GM1408">
        <v>21.125</v>
      </c>
      <c r="GN1408" t="s">
        <v>0</v>
      </c>
      <c r="GO1408" t="s">
        <v>0</v>
      </c>
      <c r="GP1408" t="s">
        <v>0</v>
      </c>
      <c r="GQ1408">
        <v>10.875</v>
      </c>
      <c r="GR1408">
        <v>9.1518999999999995</v>
      </c>
      <c r="GS1408" t="s">
        <v>0</v>
      </c>
      <c r="GT1408">
        <v>12.411899999999999</v>
      </c>
      <c r="GU1408">
        <v>7.6493000000000002</v>
      </c>
      <c r="GV1408">
        <v>9.1349999999999998</v>
      </c>
      <c r="GW1408" t="s">
        <v>0</v>
      </c>
      <c r="GX1408" t="s">
        <v>0</v>
      </c>
      <c r="GY1408" t="s">
        <v>0</v>
      </c>
      <c r="GZ1408">
        <v>25.916699999999999</v>
      </c>
      <c r="HA1408" t="s">
        <v>0</v>
      </c>
      <c r="HB1408">
        <v>5.0369999999999999</v>
      </c>
      <c r="HC1408" t="s">
        <v>0</v>
      </c>
      <c r="HD1408" t="s">
        <v>0</v>
      </c>
      <c r="HE1408">
        <v>29.187999999999999</v>
      </c>
      <c r="HF1408">
        <v>9.3216000000000001</v>
      </c>
      <c r="HG1408">
        <v>14.8889</v>
      </c>
      <c r="HH1408" t="s">
        <v>0</v>
      </c>
      <c r="HI1408" t="s">
        <v>0</v>
      </c>
      <c r="HJ1408" t="s">
        <v>0</v>
      </c>
      <c r="HK1408">
        <v>9.3059999999999992</v>
      </c>
      <c r="HL1408">
        <v>17.166699999999999</v>
      </c>
      <c r="HM1408" t="s">
        <v>0</v>
      </c>
      <c r="HN1408" t="s">
        <v>0</v>
      </c>
      <c r="HO1408" t="s">
        <v>0</v>
      </c>
      <c r="HP1408" t="s">
        <v>0</v>
      </c>
      <c r="HQ1408">
        <v>6.1875</v>
      </c>
      <c r="HR1408" t="s">
        <v>0</v>
      </c>
      <c r="HS1408">
        <v>19.635100000000001</v>
      </c>
      <c r="HT1408">
        <v>5.4455</v>
      </c>
      <c r="HU1408" t="s">
        <v>0</v>
      </c>
      <c r="HV1408">
        <v>6.2004000000000001</v>
      </c>
      <c r="HW1408">
        <v>9.1875</v>
      </c>
      <c r="HX1408">
        <v>3.0625</v>
      </c>
      <c r="HY1408" t="s">
        <v>0</v>
      </c>
      <c r="HZ1408">
        <v>8.3398000000000003</v>
      </c>
      <c r="IA1408">
        <v>12.7188</v>
      </c>
      <c r="IB1408">
        <v>21.5</v>
      </c>
      <c r="IC1408">
        <v>24</v>
      </c>
      <c r="ID1408" t="s">
        <v>0</v>
      </c>
      <c r="IE1408" t="s">
        <v>0</v>
      </c>
      <c r="IF1408">
        <v>10.1111</v>
      </c>
      <c r="IG1408">
        <v>47.625</v>
      </c>
      <c r="IH1408" t="s">
        <v>0</v>
      </c>
      <c r="II1408" t="s">
        <v>0</v>
      </c>
      <c r="IJ1408" t="s">
        <v>0</v>
      </c>
      <c r="IK1408" t="s">
        <v>0</v>
      </c>
      <c r="IL1408" t="s">
        <v>0</v>
      </c>
      <c r="IM1408">
        <v>39.495699999999999</v>
      </c>
      <c r="IN1408">
        <v>12.25</v>
      </c>
      <c r="IO1408" t="s">
        <v>0</v>
      </c>
      <c r="IP1408" t="s">
        <v>0</v>
      </c>
      <c r="IQ1408" t="s">
        <v>0</v>
      </c>
      <c r="IR1408" t="s">
        <v>0</v>
      </c>
      <c r="IS1408" t="s">
        <v>0</v>
      </c>
      <c r="IT1408" t="s">
        <v>0</v>
      </c>
      <c r="IU1408">
        <v>12.5</v>
      </c>
      <c r="IV1408" t="s">
        <v>0</v>
      </c>
      <c r="IW1408">
        <v>5.125</v>
      </c>
      <c r="IX1408" t="s">
        <v>0</v>
      </c>
      <c r="IY1408">
        <v>4.9988999999999999</v>
      </c>
      <c r="IZ1408" t="s">
        <v>0</v>
      </c>
      <c r="JA1408">
        <v>16.25</v>
      </c>
      <c r="JB1408" t="s">
        <v>0</v>
      </c>
      <c r="JC1408">
        <v>15.333299999999999</v>
      </c>
      <c r="JD1408" t="s">
        <v>0</v>
      </c>
      <c r="JE1408">
        <v>32.875</v>
      </c>
      <c r="JF1408">
        <v>14.8125</v>
      </c>
      <c r="JG1408" t="s">
        <v>0</v>
      </c>
      <c r="JH1408" t="s">
        <v>0</v>
      </c>
      <c r="JI1408">
        <v>8.6111000000000004</v>
      </c>
      <c r="JJ1408" t="s">
        <v>0</v>
      </c>
      <c r="JK1408">
        <v>28.0336</v>
      </c>
      <c r="JL1408" t="s">
        <v>0</v>
      </c>
      <c r="JM1408" t="s">
        <v>0</v>
      </c>
      <c r="JN1408">
        <v>14.9063</v>
      </c>
      <c r="JO1408">
        <v>3.2656000000000001</v>
      </c>
      <c r="JP1408">
        <v>5.375</v>
      </c>
      <c r="JQ1408">
        <v>0.76759999999999995</v>
      </c>
      <c r="JR1408">
        <v>9.6562999999999999</v>
      </c>
      <c r="JS1408">
        <v>10.3126</v>
      </c>
      <c r="JT1408" t="s">
        <v>0</v>
      </c>
      <c r="JU1408">
        <v>10.5938</v>
      </c>
      <c r="JV1408">
        <v>3.4797000000000002</v>
      </c>
      <c r="JW1408">
        <v>29.687999999999999</v>
      </c>
      <c r="JX1408">
        <v>10.588100000000001</v>
      </c>
      <c r="JY1408">
        <v>12.5</v>
      </c>
      <c r="JZ1408" t="s">
        <v>0</v>
      </c>
      <c r="KA1408">
        <v>18.406300000000002</v>
      </c>
      <c r="KB1408">
        <v>29.625</v>
      </c>
      <c r="KC1408">
        <v>22.1875</v>
      </c>
      <c r="KD1408">
        <v>14</v>
      </c>
      <c r="KE1408">
        <v>3.4843999999999999</v>
      </c>
      <c r="KF1408" t="s">
        <v>0</v>
      </c>
      <c r="KG1408">
        <v>4.3704000000000001</v>
      </c>
      <c r="KH1408" t="s">
        <v>0</v>
      </c>
      <c r="KI1408" t="s">
        <v>0</v>
      </c>
      <c r="KJ1408" t="s">
        <v>0</v>
      </c>
      <c r="KK1408" t="s">
        <v>0</v>
      </c>
      <c r="KL1408">
        <v>10.9375</v>
      </c>
      <c r="KM1408" t="s">
        <v>0</v>
      </c>
      <c r="KN1408">
        <v>25.125</v>
      </c>
      <c r="KO1408" t="s">
        <v>0</v>
      </c>
      <c r="KP1408">
        <v>12.634</v>
      </c>
      <c r="KQ1408">
        <v>18.125</v>
      </c>
      <c r="KR1408" t="s">
        <v>0</v>
      </c>
      <c r="KS1408">
        <v>20.812999999999999</v>
      </c>
      <c r="KT1408" t="s">
        <v>0</v>
      </c>
      <c r="KU1408" t="s">
        <v>0</v>
      </c>
      <c r="KV1408">
        <v>9.5937999999999999</v>
      </c>
      <c r="KW1408" t="s">
        <v>0</v>
      </c>
      <c r="KX1408">
        <v>7.5312999999999999</v>
      </c>
      <c r="KY1408" t="s">
        <v>0</v>
      </c>
      <c r="KZ1408" t="s">
        <v>0</v>
      </c>
      <c r="LA1408" t="s">
        <v>0</v>
      </c>
      <c r="LB1408">
        <v>21.375</v>
      </c>
      <c r="LC1408">
        <v>13.125</v>
      </c>
      <c r="LD1408">
        <v>28.388000000000002</v>
      </c>
      <c r="LE1408" t="s">
        <v>0</v>
      </c>
      <c r="LF1408">
        <v>5.5068000000000001</v>
      </c>
      <c r="LG1408" t="s">
        <v>0</v>
      </c>
      <c r="LH1408" t="s">
        <v>0</v>
      </c>
      <c r="LI1408">
        <v>21.058700000000002</v>
      </c>
      <c r="LJ1408">
        <v>5.8809000000000005</v>
      </c>
      <c r="LK1408">
        <v>9.9613999999999994</v>
      </c>
      <c r="LL1408" t="s">
        <v>0</v>
      </c>
      <c r="LM1408" t="s">
        <v>0</v>
      </c>
      <c r="LN1408">
        <v>76.214100000000002</v>
      </c>
      <c r="LO1408" t="s">
        <v>0</v>
      </c>
      <c r="LP1408" t="s">
        <v>0</v>
      </c>
      <c r="LQ1408">
        <v>23.5</v>
      </c>
      <c r="LR1408" t="s">
        <v>0</v>
      </c>
      <c r="LS1408">
        <v>8.4815000000000005</v>
      </c>
      <c r="LT1408">
        <v>6.6875</v>
      </c>
      <c r="LU1408" t="s">
        <v>0</v>
      </c>
      <c r="LV1408" t="s">
        <v>0</v>
      </c>
      <c r="LW1408">
        <v>18.6875</v>
      </c>
      <c r="LX1408">
        <v>42.375</v>
      </c>
      <c r="LY1408" t="s">
        <v>0</v>
      </c>
      <c r="LZ1408">
        <v>6.5575000000000001</v>
      </c>
      <c r="MA1408">
        <v>2.4453</v>
      </c>
      <c r="MB1408" t="s">
        <v>0</v>
      </c>
      <c r="MC1408" t="s">
        <v>0</v>
      </c>
      <c r="MD1408">
        <v>23.303000000000001</v>
      </c>
      <c r="ME1408" t="s">
        <v>0</v>
      </c>
      <c r="MF1408" t="s">
        <v>0</v>
      </c>
      <c r="MG1408" t="s">
        <v>0</v>
      </c>
      <c r="MH1408">
        <v>21.916699999999999</v>
      </c>
      <c r="MI1408" t="s">
        <v>0</v>
      </c>
      <c r="MJ1408" t="s">
        <v>0</v>
      </c>
      <c r="MK1408">
        <v>12.6875</v>
      </c>
      <c r="ML1408" t="s">
        <v>0</v>
      </c>
      <c r="MM1408" t="s">
        <v>0</v>
      </c>
      <c r="MN1408">
        <v>23.25</v>
      </c>
      <c r="MO1408" t="s">
        <v>0</v>
      </c>
      <c r="MP1408" t="s">
        <v>0</v>
      </c>
      <c r="MQ1408">
        <v>10.25</v>
      </c>
      <c r="MR1408" t="s">
        <v>0</v>
      </c>
      <c r="MS1408">
        <v>4.1311</v>
      </c>
      <c r="MT1408">
        <v>7.4687999999999999</v>
      </c>
      <c r="MU1408" t="s">
        <v>0</v>
      </c>
      <c r="MV1408" t="s">
        <v>0</v>
      </c>
      <c r="MW1408">
        <v>11.0313</v>
      </c>
      <c r="MX1408" t="s">
        <v>0</v>
      </c>
      <c r="MY1408" t="s">
        <v>0</v>
      </c>
      <c r="MZ1408" t="s">
        <v>0</v>
      </c>
      <c r="NA1408" t="s">
        <v>0</v>
      </c>
      <c r="NB1408">
        <v>14.395099999999999</v>
      </c>
      <c r="NC1408">
        <v>14.25</v>
      </c>
      <c r="ND1408">
        <v>21.716000000000001</v>
      </c>
      <c r="NE1408">
        <v>7.1562999999999999</v>
      </c>
      <c r="NF1408" t="s">
        <v>0</v>
      </c>
      <c r="NG1408">
        <v>17.25</v>
      </c>
      <c r="NH1408">
        <v>3.2187999999999999</v>
      </c>
      <c r="NI1408">
        <v>15.962999999999999</v>
      </c>
      <c r="NJ1408">
        <v>3.4375</v>
      </c>
      <c r="NK1408" t="s">
        <v>0</v>
      </c>
      <c r="NL1408">
        <v>9.0625</v>
      </c>
      <c r="NM1408" t="s">
        <v>0</v>
      </c>
      <c r="NN1408" t="s">
        <v>0</v>
      </c>
      <c r="NO1408">
        <v>27</v>
      </c>
      <c r="NP1408" t="s">
        <v>0</v>
      </c>
      <c r="NQ1408">
        <v>22.625</v>
      </c>
      <c r="NR1408">
        <v>20.187999999999999</v>
      </c>
      <c r="NS1408">
        <v>8.5253999999999994</v>
      </c>
      <c r="NT1408" t="s">
        <v>0</v>
      </c>
      <c r="NU1408" t="s">
        <v>0</v>
      </c>
      <c r="NV1408">
        <v>15.875</v>
      </c>
      <c r="NW1408">
        <v>20.625</v>
      </c>
      <c r="NX1408">
        <v>15.25</v>
      </c>
      <c r="NY1408" t="s">
        <v>0</v>
      </c>
      <c r="NZ1408" t="s">
        <v>0</v>
      </c>
      <c r="OA1408" t="s">
        <v>0</v>
      </c>
      <c r="OB1408" t="s">
        <v>0</v>
      </c>
      <c r="OC1408" t="s">
        <v>0</v>
      </c>
      <c r="OD1408">
        <v>12.8125</v>
      </c>
      <c r="OE1408" t="s">
        <v>0</v>
      </c>
      <c r="OF1408">
        <v>17.625</v>
      </c>
      <c r="OG1408" t="s">
        <v>0</v>
      </c>
      <c r="OH1408" t="s">
        <v>0</v>
      </c>
      <c r="OI1408">
        <v>3.8542000000000001</v>
      </c>
      <c r="OJ1408">
        <v>3.6790000000000003</v>
      </c>
      <c r="OK1408" t="s">
        <v>0</v>
      </c>
      <c r="OL1408" t="s">
        <v>0</v>
      </c>
      <c r="OM1408" t="s">
        <v>0</v>
      </c>
      <c r="ON1408">
        <v>2.3704000000000001</v>
      </c>
      <c r="OO1408" t="s">
        <v>0</v>
      </c>
      <c r="OP1408" t="s">
        <v>0</v>
      </c>
      <c r="OQ1408" t="s">
        <v>0</v>
      </c>
      <c r="OR1408">
        <v>38</v>
      </c>
      <c r="OS1408" t="s">
        <v>0</v>
      </c>
      <c r="OT1408" t="s">
        <v>0</v>
      </c>
      <c r="OU1408">
        <v>2.5463</v>
      </c>
      <c r="OV1408" t="s">
        <v>0</v>
      </c>
      <c r="OW1408">
        <v>18.437999999999999</v>
      </c>
      <c r="OX1408" t="s">
        <v>0</v>
      </c>
      <c r="OY1408">
        <v>23.277999999999999</v>
      </c>
      <c r="OZ1408">
        <v>14.4306</v>
      </c>
      <c r="PA1408" t="s">
        <v>0</v>
      </c>
      <c r="PB1408">
        <v>24.25</v>
      </c>
      <c r="PC1408" t="s">
        <v>0</v>
      </c>
      <c r="PD1408">
        <v>12.637499999999999</v>
      </c>
      <c r="PE1408">
        <v>21.997</v>
      </c>
      <c r="PF1408">
        <v>9.1880000000000006</v>
      </c>
      <c r="PG1408" t="s">
        <v>0</v>
      </c>
      <c r="PH1408" t="s">
        <v>0</v>
      </c>
      <c r="PI1408">
        <v>8.4062999999999999</v>
      </c>
      <c r="PJ1408" t="s">
        <v>0</v>
      </c>
      <c r="PK1408" t="s">
        <v>0</v>
      </c>
      <c r="PL1408">
        <v>20</v>
      </c>
      <c r="PM1408" t="s">
        <v>0</v>
      </c>
      <c r="PN1408" t="s">
        <v>0</v>
      </c>
      <c r="PO1408" t="s">
        <v>0</v>
      </c>
      <c r="PP1408">
        <v>6.7187999999999999</v>
      </c>
      <c r="PQ1408">
        <v>21.75</v>
      </c>
      <c r="PR1408" t="s">
        <v>0</v>
      </c>
      <c r="PS1408" t="s">
        <v>0</v>
      </c>
      <c r="PT1408" t="s">
        <v>0</v>
      </c>
      <c r="PU1408">
        <v>11.1875</v>
      </c>
      <c r="PV1408">
        <v>20.75</v>
      </c>
      <c r="PW1408">
        <v>5.7812999999999999</v>
      </c>
      <c r="PX1408">
        <v>3.9687999999999999</v>
      </c>
      <c r="PY1408">
        <v>0.40229999999999999</v>
      </c>
      <c r="PZ1408">
        <v>21.468</v>
      </c>
      <c r="QA1408" t="s">
        <v>0</v>
      </c>
      <c r="QB1408" t="s">
        <v>0</v>
      </c>
      <c r="QC1408" t="s">
        <v>0</v>
      </c>
      <c r="QD1408">
        <v>24.812999999999999</v>
      </c>
      <c r="QE1408" t="s">
        <v>0</v>
      </c>
      <c r="QF1408" t="s">
        <v>0</v>
      </c>
      <c r="QG1408" t="s">
        <v>0</v>
      </c>
      <c r="QH1408" t="s">
        <v>0</v>
      </c>
      <c r="QI1408">
        <v>7.7108999999999996</v>
      </c>
      <c r="QJ1408">
        <v>14.6563</v>
      </c>
      <c r="QK1408" t="s">
        <v>0</v>
      </c>
      <c r="QL1408" t="s">
        <v>0</v>
      </c>
      <c r="QM1408" t="s">
        <v>0</v>
      </c>
      <c r="QN1408">
        <v>13.184699999999999</v>
      </c>
      <c r="QO1408">
        <v>3.4531000000000001</v>
      </c>
      <c r="QP1408" t="s">
        <v>0</v>
      </c>
      <c r="QQ1408">
        <v>4.5629999999999997</v>
      </c>
      <c r="QR1408">
        <v>20.75</v>
      </c>
      <c r="QS1408">
        <v>9.1187000000000005</v>
      </c>
      <c r="QT1408" t="s">
        <v>0</v>
      </c>
      <c r="QU1408" t="s">
        <v>0</v>
      </c>
      <c r="QV1408">
        <v>4.6562999999999999</v>
      </c>
      <c r="QW1408">
        <v>9.5630000000000006</v>
      </c>
      <c r="QX1408" t="s">
        <v>0</v>
      </c>
      <c r="QY1408">
        <v>5.2294</v>
      </c>
      <c r="QZ1408">
        <v>6.1622000000000003</v>
      </c>
      <c r="RA1408" t="s">
        <v>0</v>
      </c>
      <c r="RB1408" t="s">
        <v>0</v>
      </c>
      <c r="RC1408">
        <v>19</v>
      </c>
      <c r="RD1408">
        <v>11.820499999999999</v>
      </c>
      <c r="RE1408" t="s">
        <v>0</v>
      </c>
      <c r="RF1408" t="s">
        <v>0</v>
      </c>
      <c r="RG1408" t="s">
        <v>0</v>
      </c>
      <c r="RH1408">
        <v>17.3384</v>
      </c>
      <c r="RI1408">
        <v>24.033300000000001</v>
      </c>
      <c r="RJ1408" t="s">
        <v>0</v>
      </c>
      <c r="RK1408" t="s">
        <v>0</v>
      </c>
      <c r="RL1408">
        <v>5.7812999999999999</v>
      </c>
      <c r="RM1408">
        <v>9</v>
      </c>
      <c r="RN1408">
        <v>13.5625</v>
      </c>
      <c r="RO1408">
        <v>21.75</v>
      </c>
      <c r="RP1408">
        <v>7</v>
      </c>
      <c r="RQ1408">
        <v>56</v>
      </c>
      <c r="RR1408" t="s">
        <v>0</v>
      </c>
      <c r="RS1408">
        <v>14.625</v>
      </c>
      <c r="RT1408">
        <v>8.3082999999999991</v>
      </c>
      <c r="RU1408">
        <v>12</v>
      </c>
      <c r="RV1408" t="s">
        <v>0</v>
      </c>
      <c r="RW1408" t="s">
        <v>0</v>
      </c>
      <c r="RX1408" t="s">
        <v>0</v>
      </c>
      <c r="RY1408">
        <v>18.11</v>
      </c>
      <c r="RZ1408" t="s">
        <v>0</v>
      </c>
      <c r="SA1408" t="s">
        <v>0</v>
      </c>
      <c r="SB1408">
        <v>22.5625</v>
      </c>
      <c r="SC1408" t="s">
        <v>0</v>
      </c>
      <c r="SD1408">
        <v>17.875</v>
      </c>
      <c r="SE1408" t="s">
        <v>0</v>
      </c>
      <c r="SF1408">
        <v>51.155000000000001</v>
      </c>
      <c r="SG1408" t="s">
        <v>0</v>
      </c>
      <c r="SH1408" t="s">
        <v>0</v>
      </c>
      <c r="SI1408" t="s">
        <v>0</v>
      </c>
      <c r="SJ1408" t="s">
        <v>0</v>
      </c>
      <c r="SK1408" t="s">
        <v>0</v>
      </c>
      <c r="SL1408" t="s">
        <v>0</v>
      </c>
      <c r="SM1408" t="s">
        <v>0</v>
      </c>
    </row>
    <row r="1409" spans="1:507" x14ac:dyDescent="0.3">
      <c r="A1409" s="1">
        <v>34844</v>
      </c>
      <c r="B1409" t="s">
        <v>0</v>
      </c>
      <c r="C1409" t="s">
        <v>0</v>
      </c>
      <c r="D1409" t="s">
        <v>0</v>
      </c>
      <c r="E1409" t="s">
        <v>0</v>
      </c>
      <c r="F1409" t="s">
        <v>0</v>
      </c>
      <c r="G1409" t="s">
        <v>0</v>
      </c>
      <c r="H1409" t="s">
        <v>0</v>
      </c>
      <c r="I1409">
        <v>8.6989999999999998</v>
      </c>
      <c r="J1409" t="s">
        <v>0</v>
      </c>
      <c r="K1409" t="s">
        <v>0</v>
      </c>
      <c r="L1409">
        <v>7.9375</v>
      </c>
      <c r="M1409">
        <v>13.147600000000001</v>
      </c>
      <c r="N1409">
        <v>12.0662</v>
      </c>
      <c r="O1409" t="s">
        <v>0</v>
      </c>
      <c r="P1409" t="s">
        <v>0</v>
      </c>
      <c r="Q1409" t="s">
        <v>0</v>
      </c>
      <c r="R1409">
        <v>33.375</v>
      </c>
      <c r="S1409" t="s">
        <v>0</v>
      </c>
      <c r="T1409">
        <v>3.6146000000000003</v>
      </c>
      <c r="U1409" t="s">
        <v>0</v>
      </c>
      <c r="V1409">
        <v>303.14789999999999</v>
      </c>
      <c r="W1409">
        <v>13.4716</v>
      </c>
      <c r="X1409" t="s">
        <v>0</v>
      </c>
      <c r="Y1409">
        <v>8.875</v>
      </c>
      <c r="Z1409" t="s">
        <v>0</v>
      </c>
      <c r="AA1409">
        <v>7.625</v>
      </c>
      <c r="AB1409" t="s">
        <v>0</v>
      </c>
      <c r="AC1409">
        <v>4.0937999999999999</v>
      </c>
      <c r="AD1409">
        <v>15.1875</v>
      </c>
      <c r="AE1409" t="s">
        <v>0</v>
      </c>
      <c r="AF1409" t="s">
        <v>0</v>
      </c>
      <c r="AG1409" t="s">
        <v>0</v>
      </c>
      <c r="AH1409" t="s">
        <v>0</v>
      </c>
      <c r="AI1409">
        <v>17.125</v>
      </c>
      <c r="AJ1409" t="s">
        <v>0</v>
      </c>
      <c r="AK1409" t="s">
        <v>0</v>
      </c>
      <c r="AL1409" t="s">
        <v>0</v>
      </c>
      <c r="AM1409" t="s">
        <v>0</v>
      </c>
      <c r="AN1409" t="s">
        <v>0</v>
      </c>
      <c r="AO1409" t="s">
        <v>0</v>
      </c>
      <c r="AP1409" t="s">
        <v>0</v>
      </c>
      <c r="AQ1409" t="s">
        <v>0</v>
      </c>
      <c r="AR1409">
        <v>16.167000000000002</v>
      </c>
      <c r="AS1409">
        <v>2.6528</v>
      </c>
      <c r="AT1409">
        <v>12.6082</v>
      </c>
      <c r="AU1409">
        <v>23.863800000000001</v>
      </c>
      <c r="AV1409" t="s">
        <v>0</v>
      </c>
      <c r="AW1409" t="s">
        <v>0</v>
      </c>
      <c r="AX1409" t="s">
        <v>0</v>
      </c>
      <c r="AY1409" t="s">
        <v>0</v>
      </c>
      <c r="AZ1409">
        <v>19</v>
      </c>
      <c r="BA1409" t="s">
        <v>0</v>
      </c>
      <c r="BB1409">
        <v>17.044</v>
      </c>
      <c r="BC1409" t="s">
        <v>0</v>
      </c>
      <c r="BD1409">
        <v>20.0625</v>
      </c>
      <c r="BE1409" t="s">
        <v>0</v>
      </c>
      <c r="BF1409">
        <v>10.248900000000001</v>
      </c>
      <c r="BG1409">
        <v>24.875</v>
      </c>
      <c r="BH1409">
        <v>28.375</v>
      </c>
      <c r="BI1409">
        <v>14.0625</v>
      </c>
      <c r="BJ1409">
        <v>8.3641000000000005</v>
      </c>
      <c r="BK1409">
        <v>2.8889</v>
      </c>
      <c r="BL1409">
        <v>14.813000000000001</v>
      </c>
      <c r="BM1409">
        <v>4.9166999999999996</v>
      </c>
      <c r="BN1409">
        <v>3.48</v>
      </c>
      <c r="BO1409" t="s">
        <v>0</v>
      </c>
      <c r="BP1409">
        <v>10.831799999999999</v>
      </c>
      <c r="BQ1409" t="s">
        <v>0</v>
      </c>
      <c r="BR1409">
        <v>23</v>
      </c>
      <c r="BS1409" t="s">
        <v>0</v>
      </c>
      <c r="BT1409">
        <v>2.0156000000000001</v>
      </c>
      <c r="BU1409">
        <v>15.5556</v>
      </c>
      <c r="BV1409" t="s">
        <v>0</v>
      </c>
      <c r="BW1409" t="s">
        <v>0</v>
      </c>
      <c r="BX1409">
        <v>6.7812999999999999</v>
      </c>
      <c r="BY1409">
        <v>3.2812999999999999</v>
      </c>
      <c r="BZ1409" t="s">
        <v>0</v>
      </c>
      <c r="CA1409">
        <v>64.0886</v>
      </c>
      <c r="CB1409">
        <v>12.790800000000001</v>
      </c>
      <c r="CC1409">
        <v>9.7068999999999992</v>
      </c>
      <c r="CD1409">
        <v>14.7813</v>
      </c>
      <c r="CE1409">
        <v>8.2919999999999998</v>
      </c>
      <c r="CF1409" t="s">
        <v>0</v>
      </c>
      <c r="CG1409" t="s">
        <v>0</v>
      </c>
      <c r="CH1409" t="s">
        <v>0</v>
      </c>
      <c r="CI1409">
        <v>12.25</v>
      </c>
      <c r="CJ1409">
        <v>6.6388999999999996</v>
      </c>
      <c r="CK1409" t="s">
        <v>0</v>
      </c>
      <c r="CL1409" t="s">
        <v>0</v>
      </c>
      <c r="CM1409" t="s">
        <v>0</v>
      </c>
      <c r="CN1409" t="s">
        <v>0</v>
      </c>
      <c r="CO1409" t="s">
        <v>0</v>
      </c>
      <c r="CP1409">
        <v>1.6979</v>
      </c>
      <c r="CQ1409" t="s">
        <v>0</v>
      </c>
      <c r="CR1409" t="s">
        <v>0</v>
      </c>
      <c r="CS1409">
        <v>8.2777999999999992</v>
      </c>
      <c r="CT1409" t="s">
        <v>0</v>
      </c>
      <c r="CU1409">
        <v>9.2030999999999992</v>
      </c>
      <c r="CV1409">
        <v>14.688000000000001</v>
      </c>
      <c r="CW1409">
        <v>20.5</v>
      </c>
      <c r="CX1409" t="s">
        <v>0</v>
      </c>
      <c r="CY1409" t="s">
        <v>0</v>
      </c>
      <c r="CZ1409" t="s">
        <v>0</v>
      </c>
      <c r="DA1409">
        <v>11.5</v>
      </c>
      <c r="DB1409">
        <v>23.625</v>
      </c>
      <c r="DC1409" t="s">
        <v>0</v>
      </c>
      <c r="DD1409">
        <v>17.011099999999999</v>
      </c>
      <c r="DE1409">
        <v>7.125</v>
      </c>
      <c r="DF1409">
        <v>1.3957999999999999</v>
      </c>
      <c r="DG1409">
        <v>3.1875</v>
      </c>
      <c r="DH1409">
        <v>14.1029</v>
      </c>
      <c r="DI1409" t="s">
        <v>0</v>
      </c>
      <c r="DJ1409" t="s">
        <v>0</v>
      </c>
      <c r="DK1409">
        <v>22.790199999999999</v>
      </c>
      <c r="DL1409" t="s">
        <v>0</v>
      </c>
      <c r="DM1409" t="s">
        <v>0</v>
      </c>
      <c r="DN1409" t="s">
        <v>0</v>
      </c>
      <c r="DO1409" t="s">
        <v>0</v>
      </c>
      <c r="DP1409">
        <v>6.1562999999999999</v>
      </c>
      <c r="DQ1409" t="s">
        <v>0</v>
      </c>
      <c r="DR1409">
        <v>12.9444</v>
      </c>
      <c r="DS1409" t="s">
        <v>0</v>
      </c>
      <c r="DT1409" t="s">
        <v>0</v>
      </c>
      <c r="DU1409" t="s">
        <v>0</v>
      </c>
      <c r="DV1409">
        <v>8.4067000000000007</v>
      </c>
      <c r="DW1409">
        <v>24.125</v>
      </c>
      <c r="DX1409" t="s">
        <v>0</v>
      </c>
      <c r="DY1409">
        <v>18.3125</v>
      </c>
      <c r="DZ1409" t="s">
        <v>0</v>
      </c>
      <c r="EA1409">
        <v>34.740099999999998</v>
      </c>
      <c r="EB1409">
        <v>14.5625</v>
      </c>
      <c r="EC1409" t="s">
        <v>0</v>
      </c>
      <c r="ED1409" t="s">
        <v>0</v>
      </c>
      <c r="EE1409" t="s">
        <v>0</v>
      </c>
      <c r="EF1409" t="s">
        <v>0</v>
      </c>
      <c r="EG1409">
        <v>2.8658999999999999</v>
      </c>
      <c r="EH1409">
        <v>18.130700000000001</v>
      </c>
      <c r="EI1409" t="s">
        <v>0</v>
      </c>
      <c r="EJ1409" t="s">
        <v>0</v>
      </c>
      <c r="EK1409" t="s">
        <v>0</v>
      </c>
      <c r="EL1409" t="s">
        <v>0</v>
      </c>
      <c r="EM1409" t="s">
        <v>0</v>
      </c>
      <c r="EN1409">
        <v>11.0481</v>
      </c>
      <c r="EO1409" t="s">
        <v>0</v>
      </c>
      <c r="EP1409">
        <v>13.75</v>
      </c>
      <c r="EQ1409">
        <v>6.4172000000000002</v>
      </c>
      <c r="ER1409">
        <v>29.375</v>
      </c>
      <c r="ES1409">
        <v>35.696399999999997</v>
      </c>
      <c r="ET1409" t="s">
        <v>0</v>
      </c>
      <c r="EU1409" t="s">
        <v>0</v>
      </c>
      <c r="EV1409" t="s">
        <v>0</v>
      </c>
      <c r="EW1409" t="s">
        <v>0</v>
      </c>
      <c r="EX1409" t="s">
        <v>0</v>
      </c>
      <c r="EY1409">
        <v>6.1562999999999999</v>
      </c>
      <c r="EZ1409">
        <v>28.625</v>
      </c>
      <c r="FA1409">
        <v>8.2029999999999994</v>
      </c>
      <c r="FB1409">
        <v>17.125</v>
      </c>
      <c r="FC1409" t="s">
        <v>0</v>
      </c>
      <c r="FD1409">
        <v>29.625</v>
      </c>
      <c r="FE1409">
        <v>17.031300000000002</v>
      </c>
      <c r="FF1409">
        <v>6.0625</v>
      </c>
      <c r="FG1409" t="s">
        <v>0</v>
      </c>
      <c r="FH1409">
        <v>14.375</v>
      </c>
      <c r="FI1409">
        <v>22.5</v>
      </c>
      <c r="FJ1409">
        <v>17.63</v>
      </c>
      <c r="FK1409" t="s">
        <v>0</v>
      </c>
      <c r="FL1409">
        <v>12.9613</v>
      </c>
      <c r="FM1409">
        <v>23.5</v>
      </c>
      <c r="FN1409">
        <v>31.625</v>
      </c>
      <c r="FO1409" t="s">
        <v>0</v>
      </c>
      <c r="FP1409">
        <v>13.75</v>
      </c>
      <c r="FQ1409" t="s">
        <v>0</v>
      </c>
      <c r="FR1409" t="s">
        <v>0</v>
      </c>
      <c r="FS1409" t="s">
        <v>0</v>
      </c>
      <c r="FT1409">
        <v>18.341899999999999</v>
      </c>
      <c r="FU1409" t="s">
        <v>0</v>
      </c>
      <c r="FV1409" t="s">
        <v>0</v>
      </c>
      <c r="FW1409" t="s">
        <v>0</v>
      </c>
      <c r="FX1409" t="s">
        <v>0</v>
      </c>
      <c r="FY1409" t="s">
        <v>0</v>
      </c>
      <c r="FZ1409">
        <v>15.0625</v>
      </c>
      <c r="GA1409" t="s">
        <v>0</v>
      </c>
      <c r="GB1409" t="s">
        <v>0</v>
      </c>
      <c r="GC1409" t="s">
        <v>0</v>
      </c>
      <c r="GD1409" t="s">
        <v>0</v>
      </c>
      <c r="GE1409" t="s">
        <v>0</v>
      </c>
      <c r="GF1409" t="s">
        <v>0</v>
      </c>
      <c r="GG1409" t="s">
        <v>0</v>
      </c>
      <c r="GH1409" t="s">
        <v>0</v>
      </c>
      <c r="GI1409">
        <v>7.5479000000000003</v>
      </c>
      <c r="GJ1409" t="s">
        <v>0</v>
      </c>
      <c r="GK1409" t="s">
        <v>0</v>
      </c>
      <c r="GL1409" t="s">
        <v>0</v>
      </c>
      <c r="GM1409">
        <v>21.125</v>
      </c>
      <c r="GN1409" t="s">
        <v>0</v>
      </c>
      <c r="GO1409" t="s">
        <v>0</v>
      </c>
      <c r="GP1409" t="s">
        <v>0</v>
      </c>
      <c r="GQ1409">
        <v>10.875</v>
      </c>
      <c r="GR1409">
        <v>9.0518000000000001</v>
      </c>
      <c r="GS1409" t="s">
        <v>0</v>
      </c>
      <c r="GT1409">
        <v>12.5144</v>
      </c>
      <c r="GU1409">
        <v>7.5293999999999999</v>
      </c>
      <c r="GV1409">
        <v>8.9600000000000009</v>
      </c>
      <c r="GW1409" t="s">
        <v>0</v>
      </c>
      <c r="GX1409" t="s">
        <v>0</v>
      </c>
      <c r="GY1409" t="s">
        <v>0</v>
      </c>
      <c r="GZ1409">
        <v>25.75</v>
      </c>
      <c r="HA1409" t="s">
        <v>0</v>
      </c>
      <c r="HB1409">
        <v>5.0926</v>
      </c>
      <c r="HC1409" t="s">
        <v>0</v>
      </c>
      <c r="HD1409" t="s">
        <v>0</v>
      </c>
      <c r="HE1409">
        <v>29.25</v>
      </c>
      <c r="HF1409">
        <v>9.2323000000000004</v>
      </c>
      <c r="HG1409">
        <v>14.9444</v>
      </c>
      <c r="HH1409" t="s">
        <v>0</v>
      </c>
      <c r="HI1409" t="s">
        <v>0</v>
      </c>
      <c r="HJ1409" t="s">
        <v>0</v>
      </c>
      <c r="HK1409">
        <v>9.1389999999999993</v>
      </c>
      <c r="HL1409">
        <v>16.958300000000001</v>
      </c>
      <c r="HM1409" t="s">
        <v>0</v>
      </c>
      <c r="HN1409" t="s">
        <v>0</v>
      </c>
      <c r="HO1409" t="s">
        <v>0</v>
      </c>
      <c r="HP1409" t="s">
        <v>0</v>
      </c>
      <c r="HQ1409">
        <v>6.1875</v>
      </c>
      <c r="HR1409" t="s">
        <v>0</v>
      </c>
      <c r="HS1409">
        <v>19.337499999999999</v>
      </c>
      <c r="HT1409">
        <v>5.4226000000000001</v>
      </c>
      <c r="HU1409" t="s">
        <v>0</v>
      </c>
      <c r="HV1409">
        <v>6.1228999999999996</v>
      </c>
      <c r="HW1409">
        <v>9.0625</v>
      </c>
      <c r="HX1409">
        <v>3.1093999999999999</v>
      </c>
      <c r="HY1409" t="s">
        <v>0</v>
      </c>
      <c r="HZ1409">
        <v>8.1457999999999995</v>
      </c>
      <c r="IA1409">
        <v>12.7188</v>
      </c>
      <c r="IB1409">
        <v>21.25</v>
      </c>
      <c r="IC1409">
        <v>24.156300000000002</v>
      </c>
      <c r="ID1409" t="s">
        <v>0</v>
      </c>
      <c r="IE1409" t="s">
        <v>0</v>
      </c>
      <c r="IF1409">
        <v>10.2963</v>
      </c>
      <c r="IG1409">
        <v>47.75</v>
      </c>
      <c r="IH1409" t="s">
        <v>0</v>
      </c>
      <c r="II1409" t="s">
        <v>0</v>
      </c>
      <c r="IJ1409" t="s">
        <v>0</v>
      </c>
      <c r="IK1409" t="s">
        <v>0</v>
      </c>
      <c r="IL1409" t="s">
        <v>0</v>
      </c>
      <c r="IM1409">
        <v>38.633099999999999</v>
      </c>
      <c r="IN1409">
        <v>12.25</v>
      </c>
      <c r="IO1409" t="s">
        <v>0</v>
      </c>
      <c r="IP1409" t="s">
        <v>0</v>
      </c>
      <c r="IQ1409" t="s">
        <v>0</v>
      </c>
      <c r="IR1409" t="s">
        <v>0</v>
      </c>
      <c r="IS1409" t="s">
        <v>0</v>
      </c>
      <c r="IT1409" t="s">
        <v>0</v>
      </c>
      <c r="IU1409">
        <v>12.75</v>
      </c>
      <c r="IV1409" t="s">
        <v>0</v>
      </c>
      <c r="IW1409">
        <v>5.1875</v>
      </c>
      <c r="IX1409" t="s">
        <v>0</v>
      </c>
      <c r="IY1409">
        <v>4.9085999999999999</v>
      </c>
      <c r="IZ1409" t="s">
        <v>0</v>
      </c>
      <c r="JA1409">
        <v>16.1875</v>
      </c>
      <c r="JB1409" t="s">
        <v>0</v>
      </c>
      <c r="JC1409">
        <v>15.583299999999999</v>
      </c>
      <c r="JD1409" t="s">
        <v>0</v>
      </c>
      <c r="JE1409">
        <v>33.0625</v>
      </c>
      <c r="JF1409">
        <v>14.9375</v>
      </c>
      <c r="JG1409" t="s">
        <v>0</v>
      </c>
      <c r="JH1409" t="s">
        <v>0</v>
      </c>
      <c r="JI1409">
        <v>8.5556000000000001</v>
      </c>
      <c r="JJ1409" t="s">
        <v>0</v>
      </c>
      <c r="JK1409">
        <v>27.621300000000002</v>
      </c>
      <c r="JL1409" t="s">
        <v>0</v>
      </c>
      <c r="JM1409" t="s">
        <v>0</v>
      </c>
      <c r="JN1409">
        <v>15</v>
      </c>
      <c r="JO1409">
        <v>3.2656000000000001</v>
      </c>
      <c r="JP1409">
        <v>5.3906000000000001</v>
      </c>
      <c r="JQ1409">
        <v>0.77290000000000003</v>
      </c>
      <c r="JR1409">
        <v>9.75</v>
      </c>
      <c r="JS1409">
        <v>10.1967</v>
      </c>
      <c r="JT1409" t="s">
        <v>0</v>
      </c>
      <c r="JU1409">
        <v>10.2813</v>
      </c>
      <c r="JV1409">
        <v>3.4359999999999999</v>
      </c>
      <c r="JW1409">
        <v>30</v>
      </c>
      <c r="JX1409">
        <v>10.664099999999999</v>
      </c>
      <c r="JY1409">
        <v>12.25</v>
      </c>
      <c r="JZ1409" t="s">
        <v>0</v>
      </c>
      <c r="KA1409">
        <v>18.3125</v>
      </c>
      <c r="KB1409">
        <v>29.812999999999999</v>
      </c>
      <c r="KC1409">
        <v>22.4375</v>
      </c>
      <c r="KD1409">
        <v>14.1875</v>
      </c>
      <c r="KE1409">
        <v>3.4375</v>
      </c>
      <c r="KF1409" t="s">
        <v>0</v>
      </c>
      <c r="KG1409">
        <v>4.2222</v>
      </c>
      <c r="KH1409" t="s">
        <v>0</v>
      </c>
      <c r="KI1409" t="s">
        <v>0</v>
      </c>
      <c r="KJ1409" t="s">
        <v>0</v>
      </c>
      <c r="KK1409" t="s">
        <v>0</v>
      </c>
      <c r="KL1409">
        <v>11.125</v>
      </c>
      <c r="KM1409" t="s">
        <v>0</v>
      </c>
      <c r="KN1409">
        <v>25.375</v>
      </c>
      <c r="KO1409" t="s">
        <v>0</v>
      </c>
      <c r="KP1409">
        <v>12.414300000000001</v>
      </c>
      <c r="KQ1409">
        <v>18.25</v>
      </c>
      <c r="KR1409" t="s">
        <v>0</v>
      </c>
      <c r="KS1409">
        <v>21.5</v>
      </c>
      <c r="KT1409" t="s">
        <v>0</v>
      </c>
      <c r="KU1409" t="s">
        <v>0</v>
      </c>
      <c r="KV1409">
        <v>9.5780999999999992</v>
      </c>
      <c r="KW1409" t="s">
        <v>0</v>
      </c>
      <c r="KX1409">
        <v>7.3437999999999999</v>
      </c>
      <c r="KY1409" t="s">
        <v>0</v>
      </c>
      <c r="KZ1409" t="s">
        <v>0</v>
      </c>
      <c r="LA1409" t="s">
        <v>0</v>
      </c>
      <c r="LB1409">
        <v>21.25</v>
      </c>
      <c r="LC1409">
        <v>13.125</v>
      </c>
      <c r="LD1409">
        <v>28.146999999999998</v>
      </c>
      <c r="LE1409" t="s">
        <v>0</v>
      </c>
      <c r="LF1409">
        <v>5.5453999999999999</v>
      </c>
      <c r="LG1409" t="s">
        <v>0</v>
      </c>
      <c r="LH1409" t="s">
        <v>0</v>
      </c>
      <c r="LI1409">
        <v>21.5319</v>
      </c>
      <c r="LJ1409">
        <v>5.9188000000000001</v>
      </c>
      <c r="LK1409">
        <v>9.6760000000000002</v>
      </c>
      <c r="LL1409" t="s">
        <v>0</v>
      </c>
      <c r="LM1409" t="s">
        <v>0</v>
      </c>
      <c r="LN1409">
        <v>75.755899999999997</v>
      </c>
      <c r="LO1409" t="s">
        <v>0</v>
      </c>
      <c r="LP1409" t="s">
        <v>0</v>
      </c>
      <c r="LQ1409">
        <v>23.9375</v>
      </c>
      <c r="LR1409" t="s">
        <v>0</v>
      </c>
      <c r="LS1409">
        <v>8.7036999999999995</v>
      </c>
      <c r="LT1409">
        <v>6.6562999999999999</v>
      </c>
      <c r="LU1409" t="s">
        <v>0</v>
      </c>
      <c r="LV1409" t="s">
        <v>0</v>
      </c>
      <c r="LW1409">
        <v>19.1875</v>
      </c>
      <c r="LX1409">
        <v>42.125</v>
      </c>
      <c r="LY1409" t="s">
        <v>0</v>
      </c>
      <c r="LZ1409">
        <v>6.6066000000000003</v>
      </c>
      <c r="MA1409">
        <v>2.4727000000000001</v>
      </c>
      <c r="MB1409" t="s">
        <v>0</v>
      </c>
      <c r="MC1409" t="s">
        <v>0</v>
      </c>
      <c r="MD1409">
        <v>23.417000000000002</v>
      </c>
      <c r="ME1409" t="s">
        <v>0</v>
      </c>
      <c r="MF1409" t="s">
        <v>0</v>
      </c>
      <c r="MG1409" t="s">
        <v>0</v>
      </c>
      <c r="MH1409">
        <v>21.708300000000001</v>
      </c>
      <c r="MI1409" t="s">
        <v>0</v>
      </c>
      <c r="MJ1409" t="s">
        <v>0</v>
      </c>
      <c r="MK1409">
        <v>12.1875</v>
      </c>
      <c r="ML1409" t="s">
        <v>0</v>
      </c>
      <c r="MM1409" t="s">
        <v>0</v>
      </c>
      <c r="MN1409">
        <v>23.125</v>
      </c>
      <c r="MO1409" t="s">
        <v>0</v>
      </c>
      <c r="MP1409" t="s">
        <v>0</v>
      </c>
      <c r="MQ1409">
        <v>10.0625</v>
      </c>
      <c r="MR1409" t="s">
        <v>0</v>
      </c>
      <c r="MS1409">
        <v>4.1584000000000003</v>
      </c>
      <c r="MT1409">
        <v>7.4062999999999999</v>
      </c>
      <c r="MU1409" t="s">
        <v>0</v>
      </c>
      <c r="MV1409" t="s">
        <v>0</v>
      </c>
      <c r="MW1409">
        <v>10.971399999999999</v>
      </c>
      <c r="MX1409" t="s">
        <v>0</v>
      </c>
      <c r="MY1409" t="s">
        <v>0</v>
      </c>
      <c r="MZ1409" t="s">
        <v>0</v>
      </c>
      <c r="NA1409" t="s">
        <v>0</v>
      </c>
      <c r="NB1409">
        <v>14.224500000000001</v>
      </c>
      <c r="NC1409">
        <v>14.5</v>
      </c>
      <c r="ND1409">
        <v>21.484999999999999</v>
      </c>
      <c r="NE1409">
        <v>7.3228999999999997</v>
      </c>
      <c r="NF1409" t="s">
        <v>0</v>
      </c>
      <c r="NG1409">
        <v>17.531300000000002</v>
      </c>
      <c r="NH1409">
        <v>3.1979000000000002</v>
      </c>
      <c r="NI1409">
        <v>15.962999999999999</v>
      </c>
      <c r="NJ1409">
        <v>3.4062999999999999</v>
      </c>
      <c r="NK1409" t="s">
        <v>0</v>
      </c>
      <c r="NL1409">
        <v>9.0625</v>
      </c>
      <c r="NM1409" t="s">
        <v>0</v>
      </c>
      <c r="NN1409" t="s">
        <v>0</v>
      </c>
      <c r="NO1409">
        <v>27</v>
      </c>
      <c r="NP1409" t="s">
        <v>0</v>
      </c>
      <c r="NQ1409">
        <v>23.25</v>
      </c>
      <c r="NR1409">
        <v>19.75</v>
      </c>
      <c r="NS1409">
        <v>8.7574000000000005</v>
      </c>
      <c r="NT1409" t="s">
        <v>0</v>
      </c>
      <c r="NU1409" t="s">
        <v>0</v>
      </c>
      <c r="NV1409">
        <v>15.875</v>
      </c>
      <c r="NW1409">
        <v>20.625</v>
      </c>
      <c r="NX1409">
        <v>15.375</v>
      </c>
      <c r="NY1409" t="s">
        <v>0</v>
      </c>
      <c r="NZ1409" t="s">
        <v>0</v>
      </c>
      <c r="OA1409" t="s">
        <v>0</v>
      </c>
      <c r="OB1409" t="s">
        <v>0</v>
      </c>
      <c r="OC1409" t="s">
        <v>0</v>
      </c>
      <c r="OD1409">
        <v>13</v>
      </c>
      <c r="OE1409" t="s">
        <v>0</v>
      </c>
      <c r="OF1409">
        <v>17.25</v>
      </c>
      <c r="OG1409" t="s">
        <v>0</v>
      </c>
      <c r="OH1409" t="s">
        <v>0</v>
      </c>
      <c r="OI1409">
        <v>3.75</v>
      </c>
      <c r="OJ1409">
        <v>3.6295999999999999</v>
      </c>
      <c r="OK1409" t="s">
        <v>0</v>
      </c>
      <c r="OL1409" t="s">
        <v>0</v>
      </c>
      <c r="OM1409" t="s">
        <v>0</v>
      </c>
      <c r="ON1409">
        <v>2.3483999999999998</v>
      </c>
      <c r="OO1409" t="s">
        <v>0</v>
      </c>
      <c r="OP1409" t="s">
        <v>0</v>
      </c>
      <c r="OQ1409" t="s">
        <v>0</v>
      </c>
      <c r="OR1409">
        <v>38.0625</v>
      </c>
      <c r="OS1409" t="s">
        <v>0</v>
      </c>
      <c r="OT1409" t="s">
        <v>0</v>
      </c>
      <c r="OU1409">
        <v>2.6204000000000001</v>
      </c>
      <c r="OV1409" t="s">
        <v>0</v>
      </c>
      <c r="OW1409">
        <v>18.187999999999999</v>
      </c>
      <c r="OX1409" t="s">
        <v>0</v>
      </c>
      <c r="OY1409">
        <v>23.41</v>
      </c>
      <c r="OZ1409">
        <v>14.626300000000001</v>
      </c>
      <c r="PA1409" t="s">
        <v>0</v>
      </c>
      <c r="PB1409">
        <v>23.75</v>
      </c>
      <c r="PC1409" t="s">
        <v>0</v>
      </c>
      <c r="PD1409">
        <v>13.094200000000001</v>
      </c>
      <c r="PE1409">
        <v>22.221</v>
      </c>
      <c r="PF1409">
        <v>9.109</v>
      </c>
      <c r="PG1409" t="s">
        <v>0</v>
      </c>
      <c r="PH1409" t="s">
        <v>0</v>
      </c>
      <c r="PI1409">
        <v>8.2812999999999999</v>
      </c>
      <c r="PJ1409" t="s">
        <v>0</v>
      </c>
      <c r="PK1409" t="s">
        <v>0</v>
      </c>
      <c r="PL1409">
        <v>19.875</v>
      </c>
      <c r="PM1409" t="s">
        <v>0</v>
      </c>
      <c r="PN1409" t="s">
        <v>0</v>
      </c>
      <c r="PO1409" t="s">
        <v>0</v>
      </c>
      <c r="PP1409">
        <v>6.8125</v>
      </c>
      <c r="PQ1409">
        <v>22.1875</v>
      </c>
      <c r="PR1409" t="s">
        <v>0</v>
      </c>
      <c r="PS1409" t="s">
        <v>0</v>
      </c>
      <c r="PT1409" t="s">
        <v>0</v>
      </c>
      <c r="PU1409">
        <v>11.25</v>
      </c>
      <c r="PV1409">
        <v>20.812999999999999</v>
      </c>
      <c r="PW1409">
        <v>5.7916999999999996</v>
      </c>
      <c r="PX1409">
        <v>3.9375</v>
      </c>
      <c r="PY1409">
        <v>0.40229999999999999</v>
      </c>
      <c r="PZ1409">
        <v>21.852</v>
      </c>
      <c r="QA1409" t="s">
        <v>0</v>
      </c>
      <c r="QB1409" t="s">
        <v>0</v>
      </c>
      <c r="QC1409" t="s">
        <v>0</v>
      </c>
      <c r="QD1409">
        <v>24.687999999999999</v>
      </c>
      <c r="QE1409" t="s">
        <v>0</v>
      </c>
      <c r="QF1409" t="s">
        <v>0</v>
      </c>
      <c r="QG1409" t="s">
        <v>0</v>
      </c>
      <c r="QH1409" t="s">
        <v>0</v>
      </c>
      <c r="QI1409">
        <v>7.7968999999999999</v>
      </c>
      <c r="QJ1409">
        <v>14.7813</v>
      </c>
      <c r="QK1409" t="s">
        <v>0</v>
      </c>
      <c r="QL1409" t="s">
        <v>0</v>
      </c>
      <c r="QM1409" t="s">
        <v>0</v>
      </c>
      <c r="QN1409">
        <v>12.8378</v>
      </c>
      <c r="QO1409">
        <v>3.4531000000000001</v>
      </c>
      <c r="QP1409" t="s">
        <v>0</v>
      </c>
      <c r="QQ1409">
        <v>4.5780000000000003</v>
      </c>
      <c r="QR1409">
        <v>20.8125</v>
      </c>
      <c r="QS1409">
        <v>8.9923999999999999</v>
      </c>
      <c r="QT1409" t="s">
        <v>0</v>
      </c>
      <c r="QU1409" t="s">
        <v>0</v>
      </c>
      <c r="QV1409">
        <v>4.6562999999999999</v>
      </c>
      <c r="QW1409">
        <v>9.4220000000000006</v>
      </c>
      <c r="QX1409" t="s">
        <v>0</v>
      </c>
      <c r="QY1409">
        <v>5.2042000000000002</v>
      </c>
      <c r="QZ1409">
        <v>6.0739999999999998</v>
      </c>
      <c r="RA1409" t="s">
        <v>0</v>
      </c>
      <c r="RB1409" t="s">
        <v>0</v>
      </c>
      <c r="RC1409">
        <v>19</v>
      </c>
      <c r="RD1409">
        <v>11.863899999999999</v>
      </c>
      <c r="RE1409" t="s">
        <v>0</v>
      </c>
      <c r="RF1409" t="s">
        <v>0</v>
      </c>
      <c r="RG1409" t="s">
        <v>0</v>
      </c>
      <c r="RH1409">
        <v>17.3384</v>
      </c>
      <c r="RI1409">
        <v>24.145299999999999</v>
      </c>
      <c r="RJ1409" t="s">
        <v>0</v>
      </c>
      <c r="RK1409" t="s">
        <v>0</v>
      </c>
      <c r="RL1409">
        <v>5.8125</v>
      </c>
      <c r="RM1409">
        <v>8.875</v>
      </c>
      <c r="RN1409">
        <v>14</v>
      </c>
      <c r="RO1409">
        <v>21.875</v>
      </c>
      <c r="RP1409">
        <v>6.9062999999999999</v>
      </c>
      <c r="RQ1409">
        <v>55.875</v>
      </c>
      <c r="RR1409" t="s">
        <v>0</v>
      </c>
      <c r="RS1409">
        <v>14.75</v>
      </c>
      <c r="RT1409">
        <v>8.2457999999999991</v>
      </c>
      <c r="RU1409">
        <v>12.125</v>
      </c>
      <c r="RV1409" t="s">
        <v>0</v>
      </c>
      <c r="RW1409" t="s">
        <v>0</v>
      </c>
      <c r="RX1409" t="s">
        <v>0</v>
      </c>
      <c r="RY1409">
        <v>17.956499999999998</v>
      </c>
      <c r="RZ1409" t="s">
        <v>0</v>
      </c>
      <c r="SA1409" t="s">
        <v>0</v>
      </c>
      <c r="SB1409">
        <v>22.875</v>
      </c>
      <c r="SC1409" t="s">
        <v>0</v>
      </c>
      <c r="SD1409">
        <v>17.843800000000002</v>
      </c>
      <c r="SE1409" t="s">
        <v>0</v>
      </c>
      <c r="SF1409">
        <v>51.484299999999998</v>
      </c>
      <c r="SG1409" t="s">
        <v>0</v>
      </c>
      <c r="SH1409" t="s">
        <v>0</v>
      </c>
      <c r="SI1409" t="s">
        <v>0</v>
      </c>
      <c r="SJ1409" t="s">
        <v>0</v>
      </c>
      <c r="SK1409" t="s">
        <v>0</v>
      </c>
      <c r="SL1409" t="s">
        <v>0</v>
      </c>
      <c r="SM1409" t="s">
        <v>0</v>
      </c>
    </row>
    <row r="1410" spans="1:507" x14ac:dyDescent="0.3">
      <c r="A1410" s="1">
        <v>34845</v>
      </c>
      <c r="B1410" t="s">
        <v>0</v>
      </c>
      <c r="C1410" t="s">
        <v>0</v>
      </c>
      <c r="D1410" t="s">
        <v>0</v>
      </c>
      <c r="E1410" t="s">
        <v>0</v>
      </c>
      <c r="F1410" t="s">
        <v>0</v>
      </c>
      <c r="G1410" t="s">
        <v>0</v>
      </c>
      <c r="H1410" t="s">
        <v>0</v>
      </c>
      <c r="I1410">
        <v>8.6431000000000004</v>
      </c>
      <c r="J1410" t="s">
        <v>0</v>
      </c>
      <c r="K1410" t="s">
        <v>0</v>
      </c>
      <c r="L1410">
        <v>7.9687999999999999</v>
      </c>
      <c r="M1410">
        <v>13.147600000000001</v>
      </c>
      <c r="N1410">
        <v>12.016999999999999</v>
      </c>
      <c r="O1410" t="s">
        <v>0</v>
      </c>
      <c r="P1410" t="s">
        <v>0</v>
      </c>
      <c r="Q1410" t="s">
        <v>0</v>
      </c>
      <c r="R1410">
        <v>33.125</v>
      </c>
      <c r="S1410" t="s">
        <v>0</v>
      </c>
      <c r="T1410">
        <v>3.6042000000000001</v>
      </c>
      <c r="U1410" t="s">
        <v>0</v>
      </c>
      <c r="V1410">
        <v>298.18360000000001</v>
      </c>
      <c r="W1410">
        <v>13.4716</v>
      </c>
      <c r="X1410" t="s">
        <v>0</v>
      </c>
      <c r="Y1410">
        <v>8.8437999999999999</v>
      </c>
      <c r="Z1410" t="s">
        <v>0</v>
      </c>
      <c r="AA1410">
        <v>7.6875</v>
      </c>
      <c r="AB1410" t="s">
        <v>0</v>
      </c>
      <c r="AC1410">
        <v>4.0937999999999999</v>
      </c>
      <c r="AD1410">
        <v>15</v>
      </c>
      <c r="AE1410" t="s">
        <v>0</v>
      </c>
      <c r="AF1410" t="s">
        <v>0</v>
      </c>
      <c r="AG1410" t="s">
        <v>0</v>
      </c>
      <c r="AH1410" t="s">
        <v>0</v>
      </c>
      <c r="AI1410">
        <v>17</v>
      </c>
      <c r="AJ1410" t="s">
        <v>0</v>
      </c>
      <c r="AK1410" t="s">
        <v>0</v>
      </c>
      <c r="AL1410" t="s">
        <v>0</v>
      </c>
      <c r="AM1410" t="s">
        <v>0</v>
      </c>
      <c r="AN1410" t="s">
        <v>0</v>
      </c>
      <c r="AO1410" t="s">
        <v>0</v>
      </c>
      <c r="AP1410" t="s">
        <v>0</v>
      </c>
      <c r="AQ1410" t="s">
        <v>0</v>
      </c>
      <c r="AR1410">
        <v>16.222000000000001</v>
      </c>
      <c r="AS1410">
        <v>2.6528</v>
      </c>
      <c r="AT1410">
        <v>12.5541</v>
      </c>
      <c r="AU1410">
        <v>23.5749</v>
      </c>
      <c r="AV1410" t="s">
        <v>0</v>
      </c>
      <c r="AW1410" t="s">
        <v>0</v>
      </c>
      <c r="AX1410" t="s">
        <v>0</v>
      </c>
      <c r="AY1410" t="s">
        <v>0</v>
      </c>
      <c r="AZ1410">
        <v>18.75</v>
      </c>
      <c r="BA1410" t="s">
        <v>0</v>
      </c>
      <c r="BB1410">
        <v>17.164999999999999</v>
      </c>
      <c r="BC1410" t="s">
        <v>0</v>
      </c>
      <c r="BD1410">
        <v>20.125</v>
      </c>
      <c r="BE1410" t="s">
        <v>0</v>
      </c>
      <c r="BF1410">
        <v>10.212400000000001</v>
      </c>
      <c r="BG1410">
        <v>24.375</v>
      </c>
      <c r="BH1410">
        <v>28.312999999999999</v>
      </c>
      <c r="BI1410">
        <v>13.8125</v>
      </c>
      <c r="BJ1410">
        <v>8.3942999999999994</v>
      </c>
      <c r="BK1410">
        <v>2.7361</v>
      </c>
      <c r="BL1410">
        <v>14.813000000000001</v>
      </c>
      <c r="BM1410">
        <v>4.8472</v>
      </c>
      <c r="BN1410">
        <v>3.48</v>
      </c>
      <c r="BO1410" t="s">
        <v>0</v>
      </c>
      <c r="BP1410">
        <v>10.6</v>
      </c>
      <c r="BQ1410" t="s">
        <v>0</v>
      </c>
      <c r="BR1410">
        <v>22.625</v>
      </c>
      <c r="BS1410" t="s">
        <v>0</v>
      </c>
      <c r="BT1410">
        <v>2.0312999999999999</v>
      </c>
      <c r="BU1410">
        <v>15.4366</v>
      </c>
      <c r="BV1410" t="s">
        <v>0</v>
      </c>
      <c r="BW1410" t="s">
        <v>0</v>
      </c>
      <c r="BX1410">
        <v>6.9375</v>
      </c>
      <c r="BY1410">
        <v>3.2343999999999999</v>
      </c>
      <c r="BZ1410" t="s">
        <v>0</v>
      </c>
      <c r="CA1410">
        <v>64.667699999999996</v>
      </c>
      <c r="CB1410">
        <v>12.596299999999999</v>
      </c>
      <c r="CC1410">
        <v>9.7600999999999996</v>
      </c>
      <c r="CD1410">
        <v>14.2813</v>
      </c>
      <c r="CE1410">
        <v>8.25</v>
      </c>
      <c r="CF1410" t="s">
        <v>0</v>
      </c>
      <c r="CG1410" t="s">
        <v>0</v>
      </c>
      <c r="CH1410" t="s">
        <v>0</v>
      </c>
      <c r="CI1410">
        <v>11.875</v>
      </c>
      <c r="CJ1410">
        <v>6.5833000000000004</v>
      </c>
      <c r="CK1410" t="s">
        <v>0</v>
      </c>
      <c r="CL1410" t="s">
        <v>0</v>
      </c>
      <c r="CM1410" t="s">
        <v>0</v>
      </c>
      <c r="CN1410" t="s">
        <v>0</v>
      </c>
      <c r="CO1410" t="s">
        <v>0</v>
      </c>
      <c r="CP1410">
        <v>1.7187999999999999</v>
      </c>
      <c r="CQ1410" t="s">
        <v>0</v>
      </c>
      <c r="CR1410" t="s">
        <v>0</v>
      </c>
      <c r="CS1410">
        <v>8.2777999999999992</v>
      </c>
      <c r="CT1410" t="s">
        <v>0</v>
      </c>
      <c r="CU1410">
        <v>9.3125</v>
      </c>
      <c r="CV1410">
        <v>14.531000000000001</v>
      </c>
      <c r="CW1410">
        <v>20.583300000000001</v>
      </c>
      <c r="CX1410" t="s">
        <v>0</v>
      </c>
      <c r="CY1410" t="s">
        <v>0</v>
      </c>
      <c r="CZ1410" t="s">
        <v>0</v>
      </c>
      <c r="DA1410">
        <v>11.343999999999999</v>
      </c>
      <c r="DB1410">
        <v>23.625</v>
      </c>
      <c r="DC1410" t="s">
        <v>0</v>
      </c>
      <c r="DD1410">
        <v>17.265000000000001</v>
      </c>
      <c r="DE1410">
        <v>7.1666999999999996</v>
      </c>
      <c r="DF1410">
        <v>1.375</v>
      </c>
      <c r="DG1410">
        <v>3.1875</v>
      </c>
      <c r="DH1410">
        <v>13.9123</v>
      </c>
      <c r="DI1410" t="s">
        <v>0</v>
      </c>
      <c r="DJ1410" t="s">
        <v>0</v>
      </c>
      <c r="DK1410">
        <v>22.6706</v>
      </c>
      <c r="DL1410" t="s">
        <v>0</v>
      </c>
      <c r="DM1410" t="s">
        <v>0</v>
      </c>
      <c r="DN1410" t="s">
        <v>0</v>
      </c>
      <c r="DO1410" t="s">
        <v>0</v>
      </c>
      <c r="DP1410">
        <v>6.0833000000000004</v>
      </c>
      <c r="DQ1410" t="s">
        <v>0</v>
      </c>
      <c r="DR1410">
        <v>12.833299999999999</v>
      </c>
      <c r="DS1410" t="s">
        <v>0</v>
      </c>
      <c r="DT1410" t="s">
        <v>0</v>
      </c>
      <c r="DU1410" t="s">
        <v>0</v>
      </c>
      <c r="DV1410">
        <v>8.2986000000000004</v>
      </c>
      <c r="DW1410">
        <v>23.8125</v>
      </c>
      <c r="DX1410" t="s">
        <v>0</v>
      </c>
      <c r="DY1410">
        <v>18.5</v>
      </c>
      <c r="DZ1410" t="s">
        <v>0</v>
      </c>
      <c r="EA1410">
        <v>34.325099999999999</v>
      </c>
      <c r="EB1410">
        <v>14.229200000000001</v>
      </c>
      <c r="EC1410" t="s">
        <v>0</v>
      </c>
      <c r="ED1410" t="s">
        <v>0</v>
      </c>
      <c r="EE1410" t="s">
        <v>0</v>
      </c>
      <c r="EF1410" t="s">
        <v>0</v>
      </c>
      <c r="EG1410">
        <v>2.7829999999999999</v>
      </c>
      <c r="EH1410">
        <v>18.212900000000001</v>
      </c>
      <c r="EI1410" t="s">
        <v>0</v>
      </c>
      <c r="EJ1410" t="s">
        <v>0</v>
      </c>
      <c r="EK1410" t="s">
        <v>0</v>
      </c>
      <c r="EL1410" t="s">
        <v>0</v>
      </c>
      <c r="EM1410" t="s">
        <v>0</v>
      </c>
      <c r="EN1410">
        <v>10.8598</v>
      </c>
      <c r="EO1410" t="s">
        <v>0</v>
      </c>
      <c r="EP1410">
        <v>13.6875</v>
      </c>
      <c r="EQ1410">
        <v>6.4917999999999996</v>
      </c>
      <c r="ER1410">
        <v>29</v>
      </c>
      <c r="ES1410">
        <v>36.023899999999998</v>
      </c>
      <c r="ET1410" t="s">
        <v>0</v>
      </c>
      <c r="EU1410" t="s">
        <v>0</v>
      </c>
      <c r="EV1410" t="s">
        <v>0</v>
      </c>
      <c r="EW1410" t="s">
        <v>0</v>
      </c>
      <c r="EX1410" t="s">
        <v>0</v>
      </c>
      <c r="EY1410">
        <v>6.1562999999999999</v>
      </c>
      <c r="EZ1410">
        <v>28.5</v>
      </c>
      <c r="FA1410">
        <v>8.2360000000000007</v>
      </c>
      <c r="FB1410">
        <v>17.25</v>
      </c>
      <c r="FC1410" t="s">
        <v>0</v>
      </c>
      <c r="FD1410">
        <v>29.25</v>
      </c>
      <c r="FE1410">
        <v>16.875</v>
      </c>
      <c r="FF1410">
        <v>5.9687999999999999</v>
      </c>
      <c r="FG1410" t="s">
        <v>0</v>
      </c>
      <c r="FH1410">
        <v>14.3125</v>
      </c>
      <c r="FI1410">
        <v>23</v>
      </c>
      <c r="FJ1410">
        <v>17.5</v>
      </c>
      <c r="FK1410" t="s">
        <v>0</v>
      </c>
      <c r="FL1410">
        <v>12.7986</v>
      </c>
      <c r="FM1410">
        <v>23.875</v>
      </c>
      <c r="FN1410">
        <v>31.5</v>
      </c>
      <c r="FO1410" t="s">
        <v>0</v>
      </c>
      <c r="FP1410">
        <v>13.5</v>
      </c>
      <c r="FQ1410" t="s">
        <v>0</v>
      </c>
      <c r="FR1410" t="s">
        <v>0</v>
      </c>
      <c r="FS1410" t="s">
        <v>0</v>
      </c>
      <c r="FT1410">
        <v>18.102699999999999</v>
      </c>
      <c r="FU1410" t="s">
        <v>0</v>
      </c>
      <c r="FV1410" t="s">
        <v>0</v>
      </c>
      <c r="FW1410" t="s">
        <v>0</v>
      </c>
      <c r="FX1410" t="s">
        <v>0</v>
      </c>
      <c r="FY1410" t="s">
        <v>0</v>
      </c>
      <c r="FZ1410">
        <v>15.1875</v>
      </c>
      <c r="GA1410" t="s">
        <v>0</v>
      </c>
      <c r="GB1410" t="s">
        <v>0</v>
      </c>
      <c r="GC1410" t="s">
        <v>0</v>
      </c>
      <c r="GD1410" t="s">
        <v>0</v>
      </c>
      <c r="GE1410" t="s">
        <v>0</v>
      </c>
      <c r="GF1410" t="s">
        <v>0</v>
      </c>
      <c r="GG1410" t="s">
        <v>0</v>
      </c>
      <c r="GH1410" t="s">
        <v>0</v>
      </c>
      <c r="GI1410">
        <v>7.4751000000000003</v>
      </c>
      <c r="GJ1410" t="s">
        <v>0</v>
      </c>
      <c r="GK1410" t="s">
        <v>0</v>
      </c>
      <c r="GL1410" t="s">
        <v>0</v>
      </c>
      <c r="GM1410">
        <v>21.375</v>
      </c>
      <c r="GN1410" t="s">
        <v>0</v>
      </c>
      <c r="GO1410" t="s">
        <v>0</v>
      </c>
      <c r="GP1410" t="s">
        <v>0</v>
      </c>
      <c r="GQ1410">
        <v>10.656000000000001</v>
      </c>
      <c r="GR1410">
        <v>9.0318000000000005</v>
      </c>
      <c r="GS1410" t="s">
        <v>0</v>
      </c>
      <c r="GT1410">
        <v>12.4375</v>
      </c>
      <c r="GU1410">
        <v>7.5054999999999996</v>
      </c>
      <c r="GV1410">
        <v>8.89</v>
      </c>
      <c r="GW1410" t="s">
        <v>0</v>
      </c>
      <c r="GX1410" t="s">
        <v>0</v>
      </c>
      <c r="GY1410" t="s">
        <v>0</v>
      </c>
      <c r="GZ1410">
        <v>25.583300000000001</v>
      </c>
      <c r="HA1410" t="s">
        <v>0</v>
      </c>
      <c r="HB1410">
        <v>5.1295999999999999</v>
      </c>
      <c r="HC1410" t="s">
        <v>0</v>
      </c>
      <c r="HD1410" t="s">
        <v>0</v>
      </c>
      <c r="HE1410">
        <v>29.125</v>
      </c>
      <c r="HF1410">
        <v>9.2025000000000006</v>
      </c>
      <c r="HG1410">
        <v>14.8889</v>
      </c>
      <c r="HH1410" t="s">
        <v>0</v>
      </c>
      <c r="HI1410" t="s">
        <v>0</v>
      </c>
      <c r="HJ1410" t="s">
        <v>0</v>
      </c>
      <c r="HK1410">
        <v>9</v>
      </c>
      <c r="HL1410">
        <v>16.583300000000001</v>
      </c>
      <c r="HM1410" t="s">
        <v>0</v>
      </c>
      <c r="HN1410" t="s">
        <v>0</v>
      </c>
      <c r="HO1410" t="s">
        <v>0</v>
      </c>
      <c r="HP1410" t="s">
        <v>0</v>
      </c>
      <c r="HQ1410">
        <v>6.125</v>
      </c>
      <c r="HR1410" t="s">
        <v>0</v>
      </c>
      <c r="HS1410">
        <v>19.337499999999999</v>
      </c>
      <c r="HT1410">
        <v>5.3997999999999999</v>
      </c>
      <c r="HU1410" t="s">
        <v>0</v>
      </c>
      <c r="HV1410">
        <v>5.9236000000000004</v>
      </c>
      <c r="HW1410">
        <v>8.9375</v>
      </c>
      <c r="HX1410">
        <v>3.1718999999999999</v>
      </c>
      <c r="HY1410" t="s">
        <v>0</v>
      </c>
      <c r="HZ1410">
        <v>7.9519000000000002</v>
      </c>
      <c r="IA1410">
        <v>12.625</v>
      </c>
      <c r="IB1410">
        <v>20.875</v>
      </c>
      <c r="IC1410">
        <v>23.781300000000002</v>
      </c>
      <c r="ID1410" t="s">
        <v>0</v>
      </c>
      <c r="IE1410" t="s">
        <v>0</v>
      </c>
      <c r="IF1410">
        <v>10.0741</v>
      </c>
      <c r="IG1410">
        <v>47.75</v>
      </c>
      <c r="IH1410" t="s">
        <v>0</v>
      </c>
      <c r="II1410" t="s">
        <v>0</v>
      </c>
      <c r="IJ1410" t="s">
        <v>0</v>
      </c>
      <c r="IK1410" t="s">
        <v>0</v>
      </c>
      <c r="IL1410" t="s">
        <v>0</v>
      </c>
      <c r="IM1410">
        <v>38.4482</v>
      </c>
      <c r="IN1410">
        <v>11.875</v>
      </c>
      <c r="IO1410" t="s">
        <v>0</v>
      </c>
      <c r="IP1410" t="s">
        <v>0</v>
      </c>
      <c r="IQ1410" t="s">
        <v>0</v>
      </c>
      <c r="IR1410" t="s">
        <v>0</v>
      </c>
      <c r="IS1410" t="s">
        <v>0</v>
      </c>
      <c r="IT1410" t="s">
        <v>0</v>
      </c>
      <c r="IU1410">
        <v>12.5625</v>
      </c>
      <c r="IV1410" t="s">
        <v>0</v>
      </c>
      <c r="IW1410">
        <v>5.1875</v>
      </c>
      <c r="IX1410" t="s">
        <v>0</v>
      </c>
      <c r="IY1410">
        <v>4.8296000000000001</v>
      </c>
      <c r="IZ1410" t="s">
        <v>0</v>
      </c>
      <c r="JA1410">
        <v>16.031300000000002</v>
      </c>
      <c r="JB1410" t="s">
        <v>0</v>
      </c>
      <c r="JC1410">
        <v>15.416700000000001</v>
      </c>
      <c r="JD1410" t="s">
        <v>0</v>
      </c>
      <c r="JE1410">
        <v>32.4375</v>
      </c>
      <c r="JF1410">
        <v>14.9375</v>
      </c>
      <c r="JG1410" t="s">
        <v>0</v>
      </c>
      <c r="JH1410" t="s">
        <v>0</v>
      </c>
      <c r="JI1410">
        <v>8.5556000000000001</v>
      </c>
      <c r="JJ1410" t="s">
        <v>0</v>
      </c>
      <c r="JK1410">
        <v>27.798000000000002</v>
      </c>
      <c r="JL1410" t="s">
        <v>0</v>
      </c>
      <c r="JM1410" t="s">
        <v>0</v>
      </c>
      <c r="JN1410">
        <v>14.9063</v>
      </c>
      <c r="JO1410">
        <v>3.2343999999999999</v>
      </c>
      <c r="JP1410">
        <v>5.375</v>
      </c>
      <c r="JQ1410">
        <v>0.76759999999999995</v>
      </c>
      <c r="JR1410">
        <v>9.7812999999999999</v>
      </c>
      <c r="JS1410">
        <v>9.9649999999999999</v>
      </c>
      <c r="JT1410" t="s">
        <v>0</v>
      </c>
      <c r="JU1410">
        <v>10.25</v>
      </c>
      <c r="JV1410">
        <v>3.3483999999999998</v>
      </c>
      <c r="JW1410">
        <v>30.312999999999999</v>
      </c>
      <c r="JX1410">
        <v>10.6388</v>
      </c>
      <c r="JY1410">
        <v>12.25</v>
      </c>
      <c r="JZ1410" t="s">
        <v>0</v>
      </c>
      <c r="KA1410">
        <v>18.343800000000002</v>
      </c>
      <c r="KB1410">
        <v>29.812999999999999</v>
      </c>
      <c r="KC1410">
        <v>21.875</v>
      </c>
      <c r="KD1410">
        <v>14.3125</v>
      </c>
      <c r="KE1410">
        <v>3.375</v>
      </c>
      <c r="KF1410" t="s">
        <v>0</v>
      </c>
      <c r="KG1410">
        <v>4.2716000000000003</v>
      </c>
      <c r="KH1410" t="s">
        <v>0</v>
      </c>
      <c r="KI1410" t="s">
        <v>0</v>
      </c>
      <c r="KJ1410" t="s">
        <v>0</v>
      </c>
      <c r="KK1410" t="s">
        <v>0</v>
      </c>
      <c r="KL1410">
        <v>11</v>
      </c>
      <c r="KM1410" t="s">
        <v>0</v>
      </c>
      <c r="KN1410">
        <v>25</v>
      </c>
      <c r="KO1410" t="s">
        <v>0</v>
      </c>
      <c r="KP1410">
        <v>12.249499999999999</v>
      </c>
      <c r="KQ1410">
        <v>18.125</v>
      </c>
      <c r="KR1410" t="s">
        <v>0</v>
      </c>
      <c r="KS1410">
        <v>21.375</v>
      </c>
      <c r="KT1410" t="s">
        <v>0</v>
      </c>
      <c r="KU1410" t="s">
        <v>0</v>
      </c>
      <c r="KV1410">
        <v>9.4375</v>
      </c>
      <c r="KW1410" t="s">
        <v>0</v>
      </c>
      <c r="KX1410">
        <v>7.3437999999999999</v>
      </c>
      <c r="KY1410" t="s">
        <v>0</v>
      </c>
      <c r="KZ1410" t="s">
        <v>0</v>
      </c>
      <c r="LA1410" t="s">
        <v>0</v>
      </c>
      <c r="LB1410">
        <v>21.25</v>
      </c>
      <c r="LC1410">
        <v>13.1875</v>
      </c>
      <c r="LD1410">
        <v>27.907</v>
      </c>
      <c r="LE1410" t="s">
        <v>0</v>
      </c>
      <c r="LF1410">
        <v>5.3910999999999998</v>
      </c>
      <c r="LG1410" t="s">
        <v>0</v>
      </c>
      <c r="LH1410" t="s">
        <v>0</v>
      </c>
      <c r="LI1410">
        <v>21.354399999999998</v>
      </c>
      <c r="LJ1410">
        <v>5.9188000000000001</v>
      </c>
      <c r="LK1410">
        <v>9.5723000000000003</v>
      </c>
      <c r="LL1410" t="s">
        <v>0</v>
      </c>
      <c r="LM1410" t="s">
        <v>0</v>
      </c>
      <c r="LN1410">
        <v>74.075800000000001</v>
      </c>
      <c r="LO1410" t="s">
        <v>0</v>
      </c>
      <c r="LP1410" t="s">
        <v>0</v>
      </c>
      <c r="LQ1410">
        <v>23</v>
      </c>
      <c r="LR1410" t="s">
        <v>0</v>
      </c>
      <c r="LS1410">
        <v>8.3704000000000001</v>
      </c>
      <c r="LT1410">
        <v>6.625</v>
      </c>
      <c r="LU1410" t="s">
        <v>0</v>
      </c>
      <c r="LV1410" t="s">
        <v>0</v>
      </c>
      <c r="LW1410">
        <v>19.0625</v>
      </c>
      <c r="LX1410">
        <v>42</v>
      </c>
      <c r="LY1410" t="s">
        <v>0</v>
      </c>
      <c r="LZ1410">
        <v>6.6802999999999999</v>
      </c>
      <c r="MA1410">
        <v>2.4491999999999998</v>
      </c>
      <c r="MB1410" t="s">
        <v>0</v>
      </c>
      <c r="MC1410" t="s">
        <v>0</v>
      </c>
      <c r="MD1410">
        <v>23.36</v>
      </c>
      <c r="ME1410" t="s">
        <v>0</v>
      </c>
      <c r="MF1410" t="s">
        <v>0</v>
      </c>
      <c r="MG1410" t="s">
        <v>0</v>
      </c>
      <c r="MH1410">
        <v>21.583300000000001</v>
      </c>
      <c r="MI1410" t="s">
        <v>0</v>
      </c>
      <c r="MJ1410" t="s">
        <v>0</v>
      </c>
      <c r="MK1410">
        <v>11.8438</v>
      </c>
      <c r="ML1410" t="s">
        <v>0</v>
      </c>
      <c r="MM1410" t="s">
        <v>0</v>
      </c>
      <c r="MN1410">
        <v>23</v>
      </c>
      <c r="MO1410" t="s">
        <v>0</v>
      </c>
      <c r="MP1410" t="s">
        <v>0</v>
      </c>
      <c r="MQ1410">
        <v>9.6875</v>
      </c>
      <c r="MR1410" t="s">
        <v>0</v>
      </c>
      <c r="MS1410">
        <v>4.1036999999999999</v>
      </c>
      <c r="MT1410">
        <v>7.3125</v>
      </c>
      <c r="MU1410" t="s">
        <v>0</v>
      </c>
      <c r="MV1410" t="s">
        <v>0</v>
      </c>
      <c r="MW1410">
        <v>10.9114</v>
      </c>
      <c r="MX1410" t="s">
        <v>0</v>
      </c>
      <c r="MY1410" t="s">
        <v>0</v>
      </c>
      <c r="MZ1410" t="s">
        <v>0</v>
      </c>
      <c r="NA1410" t="s">
        <v>0</v>
      </c>
      <c r="NB1410">
        <v>14.1676</v>
      </c>
      <c r="NC1410">
        <v>14.5</v>
      </c>
      <c r="ND1410">
        <v>21.542000000000002</v>
      </c>
      <c r="NE1410">
        <v>7.1978999999999997</v>
      </c>
      <c r="NF1410" t="s">
        <v>0</v>
      </c>
      <c r="NG1410">
        <v>17.406300000000002</v>
      </c>
      <c r="NH1410">
        <v>3.1875</v>
      </c>
      <c r="NI1410">
        <v>15.8148</v>
      </c>
      <c r="NJ1410">
        <v>3.2656000000000001</v>
      </c>
      <c r="NK1410" t="s">
        <v>0</v>
      </c>
      <c r="NL1410">
        <v>9.1875</v>
      </c>
      <c r="NM1410" t="s">
        <v>0</v>
      </c>
      <c r="NN1410" t="s">
        <v>0</v>
      </c>
      <c r="NO1410">
        <v>26.375</v>
      </c>
      <c r="NP1410" t="s">
        <v>0</v>
      </c>
      <c r="NQ1410">
        <v>22.875</v>
      </c>
      <c r="NR1410">
        <v>19.812999999999999</v>
      </c>
      <c r="NS1410">
        <v>8.8154000000000003</v>
      </c>
      <c r="NT1410" t="s">
        <v>0</v>
      </c>
      <c r="NU1410" t="s">
        <v>0</v>
      </c>
      <c r="NV1410">
        <v>15.875</v>
      </c>
      <c r="NW1410">
        <v>20.625</v>
      </c>
      <c r="NX1410">
        <v>14.75</v>
      </c>
      <c r="NY1410" t="s">
        <v>0</v>
      </c>
      <c r="NZ1410" t="s">
        <v>0</v>
      </c>
      <c r="OA1410" t="s">
        <v>0</v>
      </c>
      <c r="OB1410" t="s">
        <v>0</v>
      </c>
      <c r="OC1410" t="s">
        <v>0</v>
      </c>
      <c r="OD1410">
        <v>12.9375</v>
      </c>
      <c r="OE1410" t="s">
        <v>0</v>
      </c>
      <c r="OF1410">
        <v>17.125</v>
      </c>
      <c r="OG1410" t="s">
        <v>0</v>
      </c>
      <c r="OH1410" t="s">
        <v>0</v>
      </c>
      <c r="OI1410">
        <v>3.6667000000000001</v>
      </c>
      <c r="OJ1410">
        <v>3.6295999999999999</v>
      </c>
      <c r="OK1410" t="s">
        <v>0</v>
      </c>
      <c r="OL1410" t="s">
        <v>0</v>
      </c>
      <c r="OM1410" t="s">
        <v>0</v>
      </c>
      <c r="ON1410">
        <v>2.3045</v>
      </c>
      <c r="OO1410" t="s">
        <v>0</v>
      </c>
      <c r="OP1410" t="s">
        <v>0</v>
      </c>
      <c r="OQ1410" t="s">
        <v>0</v>
      </c>
      <c r="OR1410">
        <v>38.125</v>
      </c>
      <c r="OS1410" t="s">
        <v>0</v>
      </c>
      <c r="OT1410" t="s">
        <v>0</v>
      </c>
      <c r="OU1410">
        <v>2.5463</v>
      </c>
      <c r="OV1410" t="s">
        <v>0</v>
      </c>
      <c r="OW1410">
        <v>17.875</v>
      </c>
      <c r="OX1410" t="s">
        <v>0</v>
      </c>
      <c r="OY1410">
        <v>23.277999999999999</v>
      </c>
      <c r="OZ1410">
        <v>14.2348</v>
      </c>
      <c r="PA1410" t="s">
        <v>0</v>
      </c>
      <c r="PB1410">
        <v>23.582999999999998</v>
      </c>
      <c r="PC1410" t="s">
        <v>0</v>
      </c>
      <c r="PD1410">
        <v>13.0181</v>
      </c>
      <c r="PE1410">
        <v>21.548000000000002</v>
      </c>
      <c r="PF1410">
        <v>9.0470000000000006</v>
      </c>
      <c r="PG1410" t="s">
        <v>0</v>
      </c>
      <c r="PH1410" t="s">
        <v>0</v>
      </c>
      <c r="PI1410">
        <v>8.25</v>
      </c>
      <c r="PJ1410" t="s">
        <v>0</v>
      </c>
      <c r="PK1410" t="s">
        <v>0</v>
      </c>
      <c r="PL1410">
        <v>19.75</v>
      </c>
      <c r="PM1410" t="s">
        <v>0</v>
      </c>
      <c r="PN1410" t="s">
        <v>0</v>
      </c>
      <c r="PO1410" t="s">
        <v>0</v>
      </c>
      <c r="PP1410">
        <v>6.6875</v>
      </c>
      <c r="PQ1410">
        <v>21.875</v>
      </c>
      <c r="PR1410" t="s">
        <v>0</v>
      </c>
      <c r="PS1410" t="s">
        <v>0</v>
      </c>
      <c r="PT1410" t="s">
        <v>0</v>
      </c>
      <c r="PU1410">
        <v>11.1875</v>
      </c>
      <c r="PV1410">
        <v>20.875</v>
      </c>
      <c r="PW1410">
        <v>5.8021000000000003</v>
      </c>
      <c r="PX1410">
        <v>3.9531000000000001</v>
      </c>
      <c r="PY1410">
        <v>0.40229999999999999</v>
      </c>
      <c r="PZ1410">
        <v>21.635999999999999</v>
      </c>
      <c r="QA1410" t="s">
        <v>0</v>
      </c>
      <c r="QB1410" t="s">
        <v>0</v>
      </c>
      <c r="QC1410" t="s">
        <v>0</v>
      </c>
      <c r="QD1410">
        <v>24.75</v>
      </c>
      <c r="QE1410" t="s">
        <v>0</v>
      </c>
      <c r="QF1410" t="s">
        <v>0</v>
      </c>
      <c r="QG1410" t="s">
        <v>0</v>
      </c>
      <c r="QH1410" t="s">
        <v>0</v>
      </c>
      <c r="QI1410">
        <v>7.5702999999999996</v>
      </c>
      <c r="QJ1410">
        <v>14.7813</v>
      </c>
      <c r="QK1410" t="s">
        <v>0</v>
      </c>
      <c r="QL1410" t="s">
        <v>0</v>
      </c>
      <c r="QM1410" t="s">
        <v>0</v>
      </c>
      <c r="QN1410">
        <v>13.184699999999999</v>
      </c>
      <c r="QO1410">
        <v>3.5156000000000001</v>
      </c>
      <c r="QP1410" t="s">
        <v>0</v>
      </c>
      <c r="QQ1410">
        <v>4.516</v>
      </c>
      <c r="QR1410">
        <v>20.875</v>
      </c>
      <c r="QS1410">
        <v>8.8448999999999991</v>
      </c>
      <c r="QT1410" t="s">
        <v>0</v>
      </c>
      <c r="QU1410" t="s">
        <v>0</v>
      </c>
      <c r="QV1410">
        <v>4.6837</v>
      </c>
      <c r="QW1410">
        <v>9.3439999999999994</v>
      </c>
      <c r="QX1410" t="s">
        <v>0</v>
      </c>
      <c r="QY1410">
        <v>5.1914999999999996</v>
      </c>
      <c r="QZ1410">
        <v>6.1327999999999996</v>
      </c>
      <c r="RA1410" t="s">
        <v>0</v>
      </c>
      <c r="RB1410" t="s">
        <v>0</v>
      </c>
      <c r="RC1410">
        <v>18.582999999999998</v>
      </c>
      <c r="RD1410">
        <v>11.733499999999999</v>
      </c>
      <c r="RE1410" t="s">
        <v>0</v>
      </c>
      <c r="RF1410" t="s">
        <v>0</v>
      </c>
      <c r="RG1410" t="s">
        <v>0</v>
      </c>
      <c r="RH1410">
        <v>17.138400000000001</v>
      </c>
      <c r="RI1410">
        <v>23.865200000000002</v>
      </c>
      <c r="RJ1410" t="s">
        <v>0</v>
      </c>
      <c r="RK1410" t="s">
        <v>0</v>
      </c>
      <c r="RL1410">
        <v>5.7031000000000001</v>
      </c>
      <c r="RM1410">
        <v>8.625</v>
      </c>
      <c r="RN1410">
        <v>14</v>
      </c>
      <c r="RO1410">
        <v>22.125</v>
      </c>
      <c r="RP1410">
        <v>6.9375</v>
      </c>
      <c r="RQ1410">
        <v>55.75</v>
      </c>
      <c r="RR1410" t="s">
        <v>0</v>
      </c>
      <c r="RS1410">
        <v>14.875</v>
      </c>
      <c r="RT1410">
        <v>8.2457999999999991</v>
      </c>
      <c r="RU1410">
        <v>11.875</v>
      </c>
      <c r="RV1410" t="s">
        <v>0</v>
      </c>
      <c r="RW1410" t="s">
        <v>0</v>
      </c>
      <c r="RX1410" t="s">
        <v>0</v>
      </c>
      <c r="RY1410">
        <v>17.9053</v>
      </c>
      <c r="RZ1410" t="s">
        <v>0</v>
      </c>
      <c r="SA1410" t="s">
        <v>0</v>
      </c>
      <c r="SB1410">
        <v>22.875</v>
      </c>
      <c r="SC1410" t="s">
        <v>0</v>
      </c>
      <c r="SD1410">
        <v>17.4375</v>
      </c>
      <c r="SE1410" t="s">
        <v>0</v>
      </c>
      <c r="SF1410">
        <v>50.276800000000001</v>
      </c>
      <c r="SG1410" t="s">
        <v>0</v>
      </c>
      <c r="SH1410" t="s">
        <v>0</v>
      </c>
      <c r="SI1410" t="s">
        <v>0</v>
      </c>
      <c r="SJ1410" t="s">
        <v>0</v>
      </c>
      <c r="SK1410" t="s">
        <v>0</v>
      </c>
      <c r="SL1410" t="s">
        <v>0</v>
      </c>
      <c r="SM1410" t="s">
        <v>0</v>
      </c>
    </row>
    <row r="1411" spans="1:507" x14ac:dyDescent="0.3">
      <c r="A1411" s="1">
        <v>34848</v>
      </c>
      <c r="B1411" t="s">
        <v>0</v>
      </c>
      <c r="C1411" t="s">
        <v>0</v>
      </c>
      <c r="D1411" t="s">
        <v>0</v>
      </c>
      <c r="E1411" t="s">
        <v>0</v>
      </c>
      <c r="F1411" t="s">
        <v>0</v>
      </c>
      <c r="G1411" t="s">
        <v>0</v>
      </c>
      <c r="H1411" t="s">
        <v>0</v>
      </c>
      <c r="I1411">
        <v>8.6431000000000004</v>
      </c>
      <c r="J1411" t="s">
        <v>0</v>
      </c>
      <c r="K1411" t="s">
        <v>0</v>
      </c>
      <c r="L1411">
        <v>7.9687999999999999</v>
      </c>
      <c r="M1411">
        <v>13.147600000000001</v>
      </c>
      <c r="N1411">
        <v>12.016999999999999</v>
      </c>
      <c r="O1411" t="s">
        <v>0</v>
      </c>
      <c r="P1411" t="s">
        <v>0</v>
      </c>
      <c r="Q1411" t="s">
        <v>0</v>
      </c>
      <c r="R1411">
        <v>33.125</v>
      </c>
      <c r="S1411" t="s">
        <v>0</v>
      </c>
      <c r="T1411">
        <v>3.6042000000000001</v>
      </c>
      <c r="U1411" t="s">
        <v>0</v>
      </c>
      <c r="V1411">
        <v>298.18360000000001</v>
      </c>
      <c r="W1411">
        <v>13.4716</v>
      </c>
      <c r="X1411" t="s">
        <v>0</v>
      </c>
      <c r="Y1411">
        <v>8.8437999999999999</v>
      </c>
      <c r="Z1411" t="s">
        <v>0</v>
      </c>
      <c r="AA1411">
        <v>7.6875</v>
      </c>
      <c r="AB1411" t="s">
        <v>0</v>
      </c>
      <c r="AC1411">
        <v>4.0937999999999999</v>
      </c>
      <c r="AD1411">
        <v>15</v>
      </c>
      <c r="AE1411" t="s">
        <v>0</v>
      </c>
      <c r="AF1411" t="s">
        <v>0</v>
      </c>
      <c r="AG1411" t="s">
        <v>0</v>
      </c>
      <c r="AH1411" t="s">
        <v>0</v>
      </c>
      <c r="AI1411">
        <v>17</v>
      </c>
      <c r="AJ1411" t="s">
        <v>0</v>
      </c>
      <c r="AK1411" t="s">
        <v>0</v>
      </c>
      <c r="AL1411" t="s">
        <v>0</v>
      </c>
      <c r="AM1411" t="s">
        <v>0</v>
      </c>
      <c r="AN1411" t="s">
        <v>0</v>
      </c>
      <c r="AO1411" t="s">
        <v>0</v>
      </c>
      <c r="AP1411" t="s">
        <v>0</v>
      </c>
      <c r="AQ1411" t="s">
        <v>0</v>
      </c>
      <c r="AR1411">
        <v>16.222000000000001</v>
      </c>
      <c r="AS1411">
        <v>2.6528</v>
      </c>
      <c r="AT1411">
        <v>12.5541</v>
      </c>
      <c r="AU1411">
        <v>23.5749</v>
      </c>
      <c r="AV1411" t="s">
        <v>0</v>
      </c>
      <c r="AW1411" t="s">
        <v>0</v>
      </c>
      <c r="AX1411" t="s">
        <v>0</v>
      </c>
      <c r="AY1411" t="s">
        <v>0</v>
      </c>
      <c r="AZ1411">
        <v>18.75</v>
      </c>
      <c r="BA1411" t="s">
        <v>0</v>
      </c>
      <c r="BB1411">
        <v>17.164999999999999</v>
      </c>
      <c r="BC1411" t="s">
        <v>0</v>
      </c>
      <c r="BD1411">
        <v>20.125</v>
      </c>
      <c r="BE1411" t="s">
        <v>0</v>
      </c>
      <c r="BF1411">
        <v>10.212400000000001</v>
      </c>
      <c r="BG1411">
        <v>24.375</v>
      </c>
      <c r="BH1411">
        <v>28.312999999999999</v>
      </c>
      <c r="BI1411">
        <v>13.8125</v>
      </c>
      <c r="BJ1411">
        <v>8.3942999999999994</v>
      </c>
      <c r="BK1411">
        <v>2.7361</v>
      </c>
      <c r="BL1411">
        <v>14.813000000000001</v>
      </c>
      <c r="BM1411">
        <v>4.8472</v>
      </c>
      <c r="BN1411">
        <v>3.48</v>
      </c>
      <c r="BO1411" t="s">
        <v>0</v>
      </c>
      <c r="BP1411">
        <v>10.6</v>
      </c>
      <c r="BQ1411" t="s">
        <v>0</v>
      </c>
      <c r="BR1411">
        <v>22.625</v>
      </c>
      <c r="BS1411" t="s">
        <v>0</v>
      </c>
      <c r="BT1411">
        <v>2.0312999999999999</v>
      </c>
      <c r="BU1411">
        <v>15.4366</v>
      </c>
      <c r="BV1411" t="s">
        <v>0</v>
      </c>
      <c r="BW1411" t="s">
        <v>0</v>
      </c>
      <c r="BX1411">
        <v>6.9375</v>
      </c>
      <c r="BY1411">
        <v>3.2343999999999999</v>
      </c>
      <c r="BZ1411" t="s">
        <v>0</v>
      </c>
      <c r="CA1411">
        <v>64.667699999999996</v>
      </c>
      <c r="CB1411">
        <v>12.596299999999999</v>
      </c>
      <c r="CC1411">
        <v>9.7600999999999996</v>
      </c>
      <c r="CD1411">
        <v>14.2813</v>
      </c>
      <c r="CE1411">
        <v>8.25</v>
      </c>
      <c r="CF1411" t="s">
        <v>0</v>
      </c>
      <c r="CG1411" t="s">
        <v>0</v>
      </c>
      <c r="CH1411" t="s">
        <v>0</v>
      </c>
      <c r="CI1411">
        <v>11.875</v>
      </c>
      <c r="CJ1411">
        <v>6.5833000000000004</v>
      </c>
      <c r="CK1411" t="s">
        <v>0</v>
      </c>
      <c r="CL1411" t="s">
        <v>0</v>
      </c>
      <c r="CM1411" t="s">
        <v>0</v>
      </c>
      <c r="CN1411" t="s">
        <v>0</v>
      </c>
      <c r="CO1411" t="s">
        <v>0</v>
      </c>
      <c r="CP1411">
        <v>1.7187999999999999</v>
      </c>
      <c r="CQ1411" t="s">
        <v>0</v>
      </c>
      <c r="CR1411" t="s">
        <v>0</v>
      </c>
      <c r="CS1411">
        <v>8.2777999999999992</v>
      </c>
      <c r="CT1411" t="s">
        <v>0</v>
      </c>
      <c r="CU1411">
        <v>9.3125</v>
      </c>
      <c r="CV1411">
        <v>14.531000000000001</v>
      </c>
      <c r="CW1411">
        <v>20.583300000000001</v>
      </c>
      <c r="CX1411" t="s">
        <v>0</v>
      </c>
      <c r="CY1411" t="s">
        <v>0</v>
      </c>
      <c r="CZ1411" t="s">
        <v>0</v>
      </c>
      <c r="DA1411">
        <v>11.343999999999999</v>
      </c>
      <c r="DB1411">
        <v>23.625</v>
      </c>
      <c r="DC1411" t="s">
        <v>0</v>
      </c>
      <c r="DD1411">
        <v>17.265000000000001</v>
      </c>
      <c r="DE1411">
        <v>7.1666999999999996</v>
      </c>
      <c r="DF1411">
        <v>1.375</v>
      </c>
      <c r="DG1411">
        <v>3.1875</v>
      </c>
      <c r="DH1411">
        <v>13.9123</v>
      </c>
      <c r="DI1411" t="s">
        <v>0</v>
      </c>
      <c r="DJ1411" t="s">
        <v>0</v>
      </c>
      <c r="DK1411">
        <v>22.6706</v>
      </c>
      <c r="DL1411" t="s">
        <v>0</v>
      </c>
      <c r="DM1411" t="s">
        <v>0</v>
      </c>
      <c r="DN1411" t="s">
        <v>0</v>
      </c>
      <c r="DO1411" t="s">
        <v>0</v>
      </c>
      <c r="DP1411">
        <v>6.0833000000000004</v>
      </c>
      <c r="DQ1411" t="s">
        <v>0</v>
      </c>
      <c r="DR1411">
        <v>12.833299999999999</v>
      </c>
      <c r="DS1411" t="s">
        <v>0</v>
      </c>
      <c r="DT1411" t="s">
        <v>0</v>
      </c>
      <c r="DU1411" t="s">
        <v>0</v>
      </c>
      <c r="DV1411">
        <v>8.2986000000000004</v>
      </c>
      <c r="DW1411">
        <v>23.8125</v>
      </c>
      <c r="DX1411" t="s">
        <v>0</v>
      </c>
      <c r="DY1411">
        <v>18.5</v>
      </c>
      <c r="DZ1411" t="s">
        <v>0</v>
      </c>
      <c r="EA1411">
        <v>34.325099999999999</v>
      </c>
      <c r="EB1411">
        <v>14.229200000000001</v>
      </c>
      <c r="EC1411" t="s">
        <v>0</v>
      </c>
      <c r="ED1411" t="s">
        <v>0</v>
      </c>
      <c r="EE1411" t="s">
        <v>0</v>
      </c>
      <c r="EF1411" t="s">
        <v>0</v>
      </c>
      <c r="EG1411">
        <v>2.7829999999999999</v>
      </c>
      <c r="EH1411">
        <v>18.212900000000001</v>
      </c>
      <c r="EI1411" t="s">
        <v>0</v>
      </c>
      <c r="EJ1411" t="s">
        <v>0</v>
      </c>
      <c r="EK1411" t="s">
        <v>0</v>
      </c>
      <c r="EL1411" t="s">
        <v>0</v>
      </c>
      <c r="EM1411" t="s">
        <v>0</v>
      </c>
      <c r="EN1411">
        <v>10.8598</v>
      </c>
      <c r="EO1411" t="s">
        <v>0</v>
      </c>
      <c r="EP1411">
        <v>13.6875</v>
      </c>
      <c r="EQ1411">
        <v>6.4917999999999996</v>
      </c>
      <c r="ER1411">
        <v>29</v>
      </c>
      <c r="ES1411">
        <v>36.023899999999998</v>
      </c>
      <c r="ET1411" t="s">
        <v>0</v>
      </c>
      <c r="EU1411" t="s">
        <v>0</v>
      </c>
      <c r="EV1411" t="s">
        <v>0</v>
      </c>
      <c r="EW1411" t="s">
        <v>0</v>
      </c>
      <c r="EX1411" t="s">
        <v>0</v>
      </c>
      <c r="EY1411">
        <v>6.1562999999999999</v>
      </c>
      <c r="EZ1411">
        <v>28.5</v>
      </c>
      <c r="FA1411">
        <v>8.2360000000000007</v>
      </c>
      <c r="FB1411">
        <v>17.25</v>
      </c>
      <c r="FC1411" t="s">
        <v>0</v>
      </c>
      <c r="FD1411">
        <v>29.25</v>
      </c>
      <c r="FE1411">
        <v>16.875</v>
      </c>
      <c r="FF1411">
        <v>5.9687999999999999</v>
      </c>
      <c r="FG1411" t="s">
        <v>0</v>
      </c>
      <c r="FH1411">
        <v>14.3125</v>
      </c>
      <c r="FI1411">
        <v>23</v>
      </c>
      <c r="FJ1411">
        <v>17.5</v>
      </c>
      <c r="FK1411" t="s">
        <v>0</v>
      </c>
      <c r="FL1411">
        <v>12.7986</v>
      </c>
      <c r="FM1411">
        <v>23.875</v>
      </c>
      <c r="FN1411">
        <v>31.5</v>
      </c>
      <c r="FO1411" t="s">
        <v>0</v>
      </c>
      <c r="FP1411">
        <v>13.5</v>
      </c>
      <c r="FQ1411" t="s">
        <v>0</v>
      </c>
      <c r="FR1411" t="s">
        <v>0</v>
      </c>
      <c r="FS1411" t="s">
        <v>0</v>
      </c>
      <c r="FT1411">
        <v>18.102699999999999</v>
      </c>
      <c r="FU1411" t="s">
        <v>0</v>
      </c>
      <c r="FV1411" t="s">
        <v>0</v>
      </c>
      <c r="FW1411" t="s">
        <v>0</v>
      </c>
      <c r="FX1411" t="s">
        <v>0</v>
      </c>
      <c r="FY1411" t="s">
        <v>0</v>
      </c>
      <c r="FZ1411">
        <v>15.1875</v>
      </c>
      <c r="GA1411" t="s">
        <v>0</v>
      </c>
      <c r="GB1411" t="s">
        <v>0</v>
      </c>
      <c r="GC1411" t="s">
        <v>0</v>
      </c>
      <c r="GD1411" t="s">
        <v>0</v>
      </c>
      <c r="GE1411" t="s">
        <v>0</v>
      </c>
      <c r="GF1411" t="s">
        <v>0</v>
      </c>
      <c r="GG1411" t="s">
        <v>0</v>
      </c>
      <c r="GH1411" t="s">
        <v>0</v>
      </c>
      <c r="GI1411">
        <v>7.4751000000000003</v>
      </c>
      <c r="GJ1411" t="s">
        <v>0</v>
      </c>
      <c r="GK1411" t="s">
        <v>0</v>
      </c>
      <c r="GL1411" t="s">
        <v>0</v>
      </c>
      <c r="GM1411">
        <v>21.375</v>
      </c>
      <c r="GN1411" t="s">
        <v>0</v>
      </c>
      <c r="GO1411" t="s">
        <v>0</v>
      </c>
      <c r="GP1411" t="s">
        <v>0</v>
      </c>
      <c r="GQ1411">
        <v>10.656000000000001</v>
      </c>
      <c r="GR1411">
        <v>9.0318000000000005</v>
      </c>
      <c r="GS1411" t="s">
        <v>0</v>
      </c>
      <c r="GT1411">
        <v>12.4375</v>
      </c>
      <c r="GU1411">
        <v>7.5054999999999996</v>
      </c>
      <c r="GV1411">
        <v>8.89</v>
      </c>
      <c r="GW1411" t="s">
        <v>0</v>
      </c>
      <c r="GX1411" t="s">
        <v>0</v>
      </c>
      <c r="GY1411" t="s">
        <v>0</v>
      </c>
      <c r="GZ1411">
        <v>25.583300000000001</v>
      </c>
      <c r="HA1411" t="s">
        <v>0</v>
      </c>
      <c r="HB1411">
        <v>5.1295999999999999</v>
      </c>
      <c r="HC1411" t="s">
        <v>0</v>
      </c>
      <c r="HD1411" t="s">
        <v>0</v>
      </c>
      <c r="HE1411">
        <v>29.125</v>
      </c>
      <c r="HF1411">
        <v>9.2025000000000006</v>
      </c>
      <c r="HG1411">
        <v>14.8889</v>
      </c>
      <c r="HH1411" t="s">
        <v>0</v>
      </c>
      <c r="HI1411" t="s">
        <v>0</v>
      </c>
      <c r="HJ1411" t="s">
        <v>0</v>
      </c>
      <c r="HK1411">
        <v>9</v>
      </c>
      <c r="HL1411">
        <v>16.583300000000001</v>
      </c>
      <c r="HM1411" t="s">
        <v>0</v>
      </c>
      <c r="HN1411" t="s">
        <v>0</v>
      </c>
      <c r="HO1411" t="s">
        <v>0</v>
      </c>
      <c r="HP1411" t="s">
        <v>0</v>
      </c>
      <c r="HQ1411">
        <v>6.125</v>
      </c>
      <c r="HR1411" t="s">
        <v>0</v>
      </c>
      <c r="HS1411">
        <v>19.337499999999999</v>
      </c>
      <c r="HT1411">
        <v>5.3997999999999999</v>
      </c>
      <c r="HU1411" t="s">
        <v>0</v>
      </c>
      <c r="HV1411">
        <v>5.9236000000000004</v>
      </c>
      <c r="HW1411">
        <v>8.9375</v>
      </c>
      <c r="HX1411">
        <v>3.1718999999999999</v>
      </c>
      <c r="HY1411" t="s">
        <v>0</v>
      </c>
      <c r="HZ1411">
        <v>7.9519000000000002</v>
      </c>
      <c r="IA1411">
        <v>12.625</v>
      </c>
      <c r="IB1411">
        <v>20.875</v>
      </c>
      <c r="IC1411">
        <v>23.781300000000002</v>
      </c>
      <c r="ID1411" t="s">
        <v>0</v>
      </c>
      <c r="IE1411" t="s">
        <v>0</v>
      </c>
      <c r="IF1411">
        <v>10.0741</v>
      </c>
      <c r="IG1411">
        <v>47.75</v>
      </c>
      <c r="IH1411" t="s">
        <v>0</v>
      </c>
      <c r="II1411" t="s">
        <v>0</v>
      </c>
      <c r="IJ1411" t="s">
        <v>0</v>
      </c>
      <c r="IK1411" t="s">
        <v>0</v>
      </c>
      <c r="IL1411" t="s">
        <v>0</v>
      </c>
      <c r="IM1411">
        <v>38.4482</v>
      </c>
      <c r="IN1411">
        <v>11.875</v>
      </c>
      <c r="IO1411" t="s">
        <v>0</v>
      </c>
      <c r="IP1411" t="s">
        <v>0</v>
      </c>
      <c r="IQ1411" t="s">
        <v>0</v>
      </c>
      <c r="IR1411" t="s">
        <v>0</v>
      </c>
      <c r="IS1411" t="s">
        <v>0</v>
      </c>
      <c r="IT1411" t="s">
        <v>0</v>
      </c>
      <c r="IU1411">
        <v>12.5625</v>
      </c>
      <c r="IV1411" t="s">
        <v>0</v>
      </c>
      <c r="IW1411">
        <v>5.1875</v>
      </c>
      <c r="IX1411" t="s">
        <v>0</v>
      </c>
      <c r="IY1411">
        <v>4.8296000000000001</v>
      </c>
      <c r="IZ1411" t="s">
        <v>0</v>
      </c>
      <c r="JA1411">
        <v>16.031300000000002</v>
      </c>
      <c r="JB1411" t="s">
        <v>0</v>
      </c>
      <c r="JC1411">
        <v>15.416700000000001</v>
      </c>
      <c r="JD1411" t="s">
        <v>0</v>
      </c>
      <c r="JE1411">
        <v>32.4375</v>
      </c>
      <c r="JF1411">
        <v>14.9375</v>
      </c>
      <c r="JG1411" t="s">
        <v>0</v>
      </c>
      <c r="JH1411" t="s">
        <v>0</v>
      </c>
      <c r="JI1411">
        <v>8.5556000000000001</v>
      </c>
      <c r="JJ1411" t="s">
        <v>0</v>
      </c>
      <c r="JK1411">
        <v>27.798000000000002</v>
      </c>
      <c r="JL1411" t="s">
        <v>0</v>
      </c>
      <c r="JM1411" t="s">
        <v>0</v>
      </c>
      <c r="JN1411">
        <v>14.9063</v>
      </c>
      <c r="JO1411">
        <v>3.2343999999999999</v>
      </c>
      <c r="JP1411">
        <v>5.375</v>
      </c>
      <c r="JQ1411">
        <v>0.76759999999999995</v>
      </c>
      <c r="JR1411">
        <v>9.7812999999999999</v>
      </c>
      <c r="JS1411">
        <v>9.9649999999999999</v>
      </c>
      <c r="JT1411" t="s">
        <v>0</v>
      </c>
      <c r="JU1411">
        <v>10.25</v>
      </c>
      <c r="JV1411">
        <v>3.3483999999999998</v>
      </c>
      <c r="JW1411">
        <v>30.312999999999999</v>
      </c>
      <c r="JX1411">
        <v>10.6388</v>
      </c>
      <c r="JY1411">
        <v>12.25</v>
      </c>
      <c r="JZ1411" t="s">
        <v>0</v>
      </c>
      <c r="KA1411">
        <v>18.343800000000002</v>
      </c>
      <c r="KB1411">
        <v>29.812999999999999</v>
      </c>
      <c r="KC1411">
        <v>21.875</v>
      </c>
      <c r="KD1411">
        <v>14.3125</v>
      </c>
      <c r="KE1411">
        <v>3.375</v>
      </c>
      <c r="KF1411" t="s">
        <v>0</v>
      </c>
      <c r="KG1411">
        <v>4.2716000000000003</v>
      </c>
      <c r="KH1411" t="s">
        <v>0</v>
      </c>
      <c r="KI1411" t="s">
        <v>0</v>
      </c>
      <c r="KJ1411" t="s">
        <v>0</v>
      </c>
      <c r="KK1411" t="s">
        <v>0</v>
      </c>
      <c r="KL1411">
        <v>11</v>
      </c>
      <c r="KM1411" t="s">
        <v>0</v>
      </c>
      <c r="KN1411">
        <v>25</v>
      </c>
      <c r="KO1411" t="s">
        <v>0</v>
      </c>
      <c r="KP1411">
        <v>12.249499999999999</v>
      </c>
      <c r="KQ1411">
        <v>18.125</v>
      </c>
      <c r="KR1411" t="s">
        <v>0</v>
      </c>
      <c r="KS1411">
        <v>21.375</v>
      </c>
      <c r="KT1411" t="s">
        <v>0</v>
      </c>
      <c r="KU1411" t="s">
        <v>0</v>
      </c>
      <c r="KV1411">
        <v>9.4375</v>
      </c>
      <c r="KW1411" t="s">
        <v>0</v>
      </c>
      <c r="KX1411">
        <v>7.3437999999999999</v>
      </c>
      <c r="KY1411" t="s">
        <v>0</v>
      </c>
      <c r="KZ1411" t="s">
        <v>0</v>
      </c>
      <c r="LA1411" t="s">
        <v>0</v>
      </c>
      <c r="LB1411">
        <v>21.25</v>
      </c>
      <c r="LC1411">
        <v>13.1875</v>
      </c>
      <c r="LD1411">
        <v>27.907</v>
      </c>
      <c r="LE1411" t="s">
        <v>0</v>
      </c>
      <c r="LF1411">
        <v>5.3910999999999998</v>
      </c>
      <c r="LG1411" t="s">
        <v>0</v>
      </c>
      <c r="LH1411" t="s">
        <v>0</v>
      </c>
      <c r="LI1411">
        <v>21.354399999999998</v>
      </c>
      <c r="LJ1411">
        <v>5.9188000000000001</v>
      </c>
      <c r="LK1411">
        <v>9.5723000000000003</v>
      </c>
      <c r="LL1411" t="s">
        <v>0</v>
      </c>
      <c r="LM1411" t="s">
        <v>0</v>
      </c>
      <c r="LN1411">
        <v>74.075800000000001</v>
      </c>
      <c r="LO1411" t="s">
        <v>0</v>
      </c>
      <c r="LP1411" t="s">
        <v>0</v>
      </c>
      <c r="LQ1411">
        <v>23</v>
      </c>
      <c r="LR1411" t="s">
        <v>0</v>
      </c>
      <c r="LS1411">
        <v>8.3704000000000001</v>
      </c>
      <c r="LT1411">
        <v>6.625</v>
      </c>
      <c r="LU1411" t="s">
        <v>0</v>
      </c>
      <c r="LV1411" t="s">
        <v>0</v>
      </c>
      <c r="LW1411">
        <v>19.0625</v>
      </c>
      <c r="LX1411">
        <v>42</v>
      </c>
      <c r="LY1411" t="s">
        <v>0</v>
      </c>
      <c r="LZ1411">
        <v>6.6802999999999999</v>
      </c>
      <c r="MA1411">
        <v>2.4491999999999998</v>
      </c>
      <c r="MB1411" t="s">
        <v>0</v>
      </c>
      <c r="MC1411" t="s">
        <v>0</v>
      </c>
      <c r="MD1411">
        <v>23.36</v>
      </c>
      <c r="ME1411" t="s">
        <v>0</v>
      </c>
      <c r="MF1411" t="s">
        <v>0</v>
      </c>
      <c r="MG1411" t="s">
        <v>0</v>
      </c>
      <c r="MH1411">
        <v>21.583300000000001</v>
      </c>
      <c r="MI1411" t="s">
        <v>0</v>
      </c>
      <c r="MJ1411" t="s">
        <v>0</v>
      </c>
      <c r="MK1411">
        <v>11.8438</v>
      </c>
      <c r="ML1411" t="s">
        <v>0</v>
      </c>
      <c r="MM1411" t="s">
        <v>0</v>
      </c>
      <c r="MN1411">
        <v>23</v>
      </c>
      <c r="MO1411" t="s">
        <v>0</v>
      </c>
      <c r="MP1411" t="s">
        <v>0</v>
      </c>
      <c r="MQ1411">
        <v>9.6875</v>
      </c>
      <c r="MR1411" t="s">
        <v>0</v>
      </c>
      <c r="MS1411">
        <v>4.1036999999999999</v>
      </c>
      <c r="MT1411">
        <v>7.3125</v>
      </c>
      <c r="MU1411" t="s">
        <v>0</v>
      </c>
      <c r="MV1411" t="s">
        <v>0</v>
      </c>
      <c r="MW1411">
        <v>10.9114</v>
      </c>
      <c r="MX1411" t="s">
        <v>0</v>
      </c>
      <c r="MY1411" t="s">
        <v>0</v>
      </c>
      <c r="MZ1411" t="s">
        <v>0</v>
      </c>
      <c r="NA1411" t="s">
        <v>0</v>
      </c>
      <c r="NB1411">
        <v>14.1676</v>
      </c>
      <c r="NC1411">
        <v>14.5</v>
      </c>
      <c r="ND1411">
        <v>21.542000000000002</v>
      </c>
      <c r="NE1411">
        <v>7.1978999999999997</v>
      </c>
      <c r="NF1411" t="s">
        <v>0</v>
      </c>
      <c r="NG1411">
        <v>17.406300000000002</v>
      </c>
      <c r="NH1411">
        <v>3.1875</v>
      </c>
      <c r="NI1411">
        <v>15.8148</v>
      </c>
      <c r="NJ1411">
        <v>3.2656000000000001</v>
      </c>
      <c r="NK1411" t="s">
        <v>0</v>
      </c>
      <c r="NL1411">
        <v>9.1875</v>
      </c>
      <c r="NM1411" t="s">
        <v>0</v>
      </c>
      <c r="NN1411" t="s">
        <v>0</v>
      </c>
      <c r="NO1411">
        <v>26.375</v>
      </c>
      <c r="NP1411" t="s">
        <v>0</v>
      </c>
      <c r="NQ1411">
        <v>22.875</v>
      </c>
      <c r="NR1411">
        <v>19.812999999999999</v>
      </c>
      <c r="NS1411">
        <v>8.8154000000000003</v>
      </c>
      <c r="NT1411" t="s">
        <v>0</v>
      </c>
      <c r="NU1411" t="s">
        <v>0</v>
      </c>
      <c r="NV1411">
        <v>15.875</v>
      </c>
      <c r="NW1411">
        <v>20.625</v>
      </c>
      <c r="NX1411">
        <v>14.75</v>
      </c>
      <c r="NY1411" t="s">
        <v>0</v>
      </c>
      <c r="NZ1411" t="s">
        <v>0</v>
      </c>
      <c r="OA1411" t="s">
        <v>0</v>
      </c>
      <c r="OB1411" t="s">
        <v>0</v>
      </c>
      <c r="OC1411" t="s">
        <v>0</v>
      </c>
      <c r="OD1411">
        <v>12.9375</v>
      </c>
      <c r="OE1411" t="s">
        <v>0</v>
      </c>
      <c r="OF1411">
        <v>17.125</v>
      </c>
      <c r="OG1411" t="s">
        <v>0</v>
      </c>
      <c r="OH1411" t="s">
        <v>0</v>
      </c>
      <c r="OI1411">
        <v>3.6667000000000001</v>
      </c>
      <c r="OJ1411">
        <v>3.6295999999999999</v>
      </c>
      <c r="OK1411" t="s">
        <v>0</v>
      </c>
      <c r="OL1411" t="s">
        <v>0</v>
      </c>
      <c r="OM1411" t="s">
        <v>0</v>
      </c>
      <c r="ON1411">
        <v>2.3045</v>
      </c>
      <c r="OO1411" t="s">
        <v>0</v>
      </c>
      <c r="OP1411" t="s">
        <v>0</v>
      </c>
      <c r="OQ1411" t="s">
        <v>0</v>
      </c>
      <c r="OR1411">
        <v>38.125</v>
      </c>
      <c r="OS1411" t="s">
        <v>0</v>
      </c>
      <c r="OT1411" t="s">
        <v>0</v>
      </c>
      <c r="OU1411">
        <v>2.5463</v>
      </c>
      <c r="OV1411" t="s">
        <v>0</v>
      </c>
      <c r="OW1411">
        <v>17.875</v>
      </c>
      <c r="OX1411" t="s">
        <v>0</v>
      </c>
      <c r="OY1411">
        <v>23.277999999999999</v>
      </c>
      <c r="OZ1411">
        <v>14.2348</v>
      </c>
      <c r="PA1411" t="s">
        <v>0</v>
      </c>
      <c r="PB1411">
        <v>23.582999999999998</v>
      </c>
      <c r="PC1411" t="s">
        <v>0</v>
      </c>
      <c r="PD1411">
        <v>13.0181</v>
      </c>
      <c r="PE1411">
        <v>21.548000000000002</v>
      </c>
      <c r="PF1411">
        <v>9.0470000000000006</v>
      </c>
      <c r="PG1411" t="s">
        <v>0</v>
      </c>
      <c r="PH1411" t="s">
        <v>0</v>
      </c>
      <c r="PI1411">
        <v>8.25</v>
      </c>
      <c r="PJ1411" t="s">
        <v>0</v>
      </c>
      <c r="PK1411" t="s">
        <v>0</v>
      </c>
      <c r="PL1411">
        <v>19.75</v>
      </c>
      <c r="PM1411" t="s">
        <v>0</v>
      </c>
      <c r="PN1411" t="s">
        <v>0</v>
      </c>
      <c r="PO1411" t="s">
        <v>0</v>
      </c>
      <c r="PP1411">
        <v>6.6875</v>
      </c>
      <c r="PQ1411">
        <v>21.875</v>
      </c>
      <c r="PR1411" t="s">
        <v>0</v>
      </c>
      <c r="PS1411" t="s">
        <v>0</v>
      </c>
      <c r="PT1411" t="s">
        <v>0</v>
      </c>
      <c r="PU1411">
        <v>11.1875</v>
      </c>
      <c r="PV1411">
        <v>20.875</v>
      </c>
      <c r="PW1411">
        <v>5.8021000000000003</v>
      </c>
      <c r="PX1411">
        <v>3.9531000000000001</v>
      </c>
      <c r="PY1411">
        <v>0.40229999999999999</v>
      </c>
      <c r="PZ1411">
        <v>21.635999999999999</v>
      </c>
      <c r="QA1411" t="s">
        <v>0</v>
      </c>
      <c r="QB1411" t="s">
        <v>0</v>
      </c>
      <c r="QC1411" t="s">
        <v>0</v>
      </c>
      <c r="QD1411">
        <v>24.75</v>
      </c>
      <c r="QE1411" t="s">
        <v>0</v>
      </c>
      <c r="QF1411" t="s">
        <v>0</v>
      </c>
      <c r="QG1411" t="s">
        <v>0</v>
      </c>
      <c r="QH1411" t="s">
        <v>0</v>
      </c>
      <c r="QI1411">
        <v>7.5702999999999996</v>
      </c>
      <c r="QJ1411">
        <v>14.7813</v>
      </c>
      <c r="QK1411" t="s">
        <v>0</v>
      </c>
      <c r="QL1411" t="s">
        <v>0</v>
      </c>
      <c r="QM1411" t="s">
        <v>0</v>
      </c>
      <c r="QN1411">
        <v>13.184699999999999</v>
      </c>
      <c r="QO1411">
        <v>3.5156000000000001</v>
      </c>
      <c r="QP1411" t="s">
        <v>0</v>
      </c>
      <c r="QQ1411">
        <v>4.516</v>
      </c>
      <c r="QR1411">
        <v>20.875</v>
      </c>
      <c r="QS1411">
        <v>8.8448999999999991</v>
      </c>
      <c r="QT1411" t="s">
        <v>0</v>
      </c>
      <c r="QU1411" t="s">
        <v>0</v>
      </c>
      <c r="QV1411">
        <v>4.6837</v>
      </c>
      <c r="QW1411">
        <v>9.3439999999999994</v>
      </c>
      <c r="QX1411" t="s">
        <v>0</v>
      </c>
      <c r="QY1411">
        <v>5.1914999999999996</v>
      </c>
      <c r="QZ1411">
        <v>6.1327999999999996</v>
      </c>
      <c r="RA1411" t="s">
        <v>0</v>
      </c>
      <c r="RB1411" t="s">
        <v>0</v>
      </c>
      <c r="RC1411">
        <v>18.582999999999998</v>
      </c>
      <c r="RD1411">
        <v>11.733499999999999</v>
      </c>
      <c r="RE1411" t="s">
        <v>0</v>
      </c>
      <c r="RF1411" t="s">
        <v>0</v>
      </c>
      <c r="RG1411" t="s">
        <v>0</v>
      </c>
      <c r="RH1411">
        <v>17.138400000000001</v>
      </c>
      <c r="RI1411">
        <v>23.865200000000002</v>
      </c>
      <c r="RJ1411" t="s">
        <v>0</v>
      </c>
      <c r="RK1411" t="s">
        <v>0</v>
      </c>
      <c r="RL1411">
        <v>5.7031000000000001</v>
      </c>
      <c r="RM1411">
        <v>8.625</v>
      </c>
      <c r="RN1411">
        <v>14</v>
      </c>
      <c r="RO1411">
        <v>22.125</v>
      </c>
      <c r="RP1411">
        <v>6.9375</v>
      </c>
      <c r="RQ1411">
        <v>55.75</v>
      </c>
      <c r="RR1411" t="s">
        <v>0</v>
      </c>
      <c r="RS1411">
        <v>14.875</v>
      </c>
      <c r="RT1411">
        <v>8.2457999999999991</v>
      </c>
      <c r="RU1411">
        <v>11.875</v>
      </c>
      <c r="RV1411" t="s">
        <v>0</v>
      </c>
      <c r="RW1411" t="s">
        <v>0</v>
      </c>
      <c r="RX1411" t="s">
        <v>0</v>
      </c>
      <c r="RY1411">
        <v>17.9053</v>
      </c>
      <c r="RZ1411" t="s">
        <v>0</v>
      </c>
      <c r="SA1411" t="s">
        <v>0</v>
      </c>
      <c r="SB1411">
        <v>22.875</v>
      </c>
      <c r="SC1411" t="s">
        <v>0</v>
      </c>
      <c r="SD1411">
        <v>17.4375</v>
      </c>
      <c r="SE1411" t="s">
        <v>0</v>
      </c>
      <c r="SF1411">
        <v>50.276800000000001</v>
      </c>
      <c r="SG1411" t="s">
        <v>0</v>
      </c>
      <c r="SH1411" t="s">
        <v>0</v>
      </c>
      <c r="SI1411" t="s">
        <v>0</v>
      </c>
      <c r="SJ1411" t="s">
        <v>0</v>
      </c>
      <c r="SK1411" t="s">
        <v>0</v>
      </c>
      <c r="SL1411" t="s">
        <v>0</v>
      </c>
      <c r="SM1411" t="s">
        <v>0</v>
      </c>
    </row>
    <row r="1412" spans="1:507" x14ac:dyDescent="0.3">
      <c r="A1412" s="1">
        <v>34849</v>
      </c>
      <c r="B1412" t="s">
        <v>0</v>
      </c>
      <c r="C1412" t="s">
        <v>0</v>
      </c>
      <c r="D1412" t="s">
        <v>0</v>
      </c>
      <c r="E1412" t="s">
        <v>0</v>
      </c>
      <c r="F1412" t="s">
        <v>0</v>
      </c>
      <c r="G1412" t="s">
        <v>0</v>
      </c>
      <c r="H1412" t="s">
        <v>0</v>
      </c>
      <c r="I1412">
        <v>8.7829999999999995</v>
      </c>
      <c r="J1412" t="s">
        <v>0</v>
      </c>
      <c r="K1412" t="s">
        <v>0</v>
      </c>
      <c r="L1412">
        <v>7.5937999999999999</v>
      </c>
      <c r="M1412">
        <v>13.147600000000001</v>
      </c>
      <c r="N1412">
        <v>12.0662</v>
      </c>
      <c r="O1412" t="s">
        <v>0</v>
      </c>
      <c r="P1412" t="s">
        <v>0</v>
      </c>
      <c r="Q1412" t="s">
        <v>0</v>
      </c>
      <c r="R1412">
        <v>33.75</v>
      </c>
      <c r="S1412" t="s">
        <v>0</v>
      </c>
      <c r="T1412">
        <v>3.4792000000000001</v>
      </c>
      <c r="U1412" t="s">
        <v>0</v>
      </c>
      <c r="V1412">
        <v>297.19080000000002</v>
      </c>
      <c r="W1412">
        <v>13.4716</v>
      </c>
      <c r="X1412" t="s">
        <v>0</v>
      </c>
      <c r="Y1412">
        <v>8.7812999999999999</v>
      </c>
      <c r="Z1412" t="s">
        <v>0</v>
      </c>
      <c r="AA1412">
        <v>7.5</v>
      </c>
      <c r="AB1412" t="s">
        <v>0</v>
      </c>
      <c r="AC1412">
        <v>4.0625</v>
      </c>
      <c r="AD1412">
        <v>14.6875</v>
      </c>
      <c r="AE1412" t="s">
        <v>0</v>
      </c>
      <c r="AF1412" t="s">
        <v>0</v>
      </c>
      <c r="AG1412" t="s">
        <v>0</v>
      </c>
      <c r="AH1412" t="s">
        <v>0</v>
      </c>
      <c r="AI1412">
        <v>16.4375</v>
      </c>
      <c r="AJ1412" t="s">
        <v>0</v>
      </c>
      <c r="AK1412" t="s">
        <v>0</v>
      </c>
      <c r="AL1412" t="s">
        <v>0</v>
      </c>
      <c r="AM1412" t="s">
        <v>0</v>
      </c>
      <c r="AN1412" t="s">
        <v>0</v>
      </c>
      <c r="AO1412" t="s">
        <v>0</v>
      </c>
      <c r="AP1412" t="s">
        <v>0</v>
      </c>
      <c r="AQ1412" t="s">
        <v>0</v>
      </c>
      <c r="AR1412">
        <v>16.056000000000001</v>
      </c>
      <c r="AS1412">
        <v>2.6389</v>
      </c>
      <c r="AT1412">
        <v>12.5541</v>
      </c>
      <c r="AU1412">
        <v>24.2682</v>
      </c>
      <c r="AV1412" t="s">
        <v>0</v>
      </c>
      <c r="AW1412" t="s">
        <v>0</v>
      </c>
      <c r="AX1412" t="s">
        <v>0</v>
      </c>
      <c r="AY1412" t="s">
        <v>0</v>
      </c>
      <c r="AZ1412">
        <v>19.125</v>
      </c>
      <c r="BA1412" t="s">
        <v>0</v>
      </c>
      <c r="BB1412">
        <v>17.164999999999999</v>
      </c>
      <c r="BC1412" t="s">
        <v>0</v>
      </c>
      <c r="BD1412">
        <v>20.5</v>
      </c>
      <c r="BE1412" t="s">
        <v>0</v>
      </c>
      <c r="BF1412">
        <v>10.1759</v>
      </c>
      <c r="BG1412">
        <v>23.75</v>
      </c>
      <c r="BH1412">
        <v>29.062999999999999</v>
      </c>
      <c r="BI1412">
        <v>13.8438</v>
      </c>
      <c r="BJ1412">
        <v>8.3338999999999999</v>
      </c>
      <c r="BK1412">
        <v>2.6806000000000001</v>
      </c>
      <c r="BL1412">
        <v>14.625</v>
      </c>
      <c r="BM1412">
        <v>4.7916999999999996</v>
      </c>
      <c r="BN1412">
        <v>3.4533</v>
      </c>
      <c r="BO1412" t="s">
        <v>0</v>
      </c>
      <c r="BP1412">
        <v>10.6662</v>
      </c>
      <c r="BQ1412" t="s">
        <v>0</v>
      </c>
      <c r="BR1412">
        <v>22.875</v>
      </c>
      <c r="BS1412" t="s">
        <v>0</v>
      </c>
      <c r="BT1412">
        <v>2.0547</v>
      </c>
      <c r="BU1412">
        <v>15.4664</v>
      </c>
      <c r="BV1412" t="s">
        <v>0</v>
      </c>
      <c r="BW1412" t="s">
        <v>0</v>
      </c>
      <c r="BX1412">
        <v>6.9062999999999999</v>
      </c>
      <c r="BY1412">
        <v>3.1875</v>
      </c>
      <c r="BZ1412" t="s">
        <v>0</v>
      </c>
      <c r="CA1412">
        <v>64.281599999999997</v>
      </c>
      <c r="CB1412">
        <v>12.7422</v>
      </c>
      <c r="CC1412">
        <v>9.7866999999999997</v>
      </c>
      <c r="CD1412">
        <v>14.5938</v>
      </c>
      <c r="CE1412">
        <v>8.3330000000000002</v>
      </c>
      <c r="CF1412" t="s">
        <v>0</v>
      </c>
      <c r="CG1412" t="s">
        <v>0</v>
      </c>
      <c r="CH1412" t="s">
        <v>0</v>
      </c>
      <c r="CI1412">
        <v>11.5</v>
      </c>
      <c r="CJ1412">
        <v>6.3888999999999996</v>
      </c>
      <c r="CK1412" t="s">
        <v>0</v>
      </c>
      <c r="CL1412" t="s">
        <v>0</v>
      </c>
      <c r="CM1412" t="s">
        <v>0</v>
      </c>
      <c r="CN1412" t="s">
        <v>0</v>
      </c>
      <c r="CO1412" t="s">
        <v>0</v>
      </c>
      <c r="CP1412">
        <v>1.7396</v>
      </c>
      <c r="CQ1412" t="s">
        <v>0</v>
      </c>
      <c r="CR1412" t="s">
        <v>0</v>
      </c>
      <c r="CS1412">
        <v>8.2222000000000008</v>
      </c>
      <c r="CT1412" t="s">
        <v>0</v>
      </c>
      <c r="CU1412">
        <v>9.4062999999999999</v>
      </c>
      <c r="CV1412">
        <v>14.718999999999999</v>
      </c>
      <c r="CW1412">
        <v>20.583300000000001</v>
      </c>
      <c r="CX1412" t="s">
        <v>0</v>
      </c>
      <c r="CY1412" t="s">
        <v>0</v>
      </c>
      <c r="CZ1412" t="s">
        <v>0</v>
      </c>
      <c r="DA1412">
        <v>11.218999999999999</v>
      </c>
      <c r="DB1412">
        <v>24</v>
      </c>
      <c r="DC1412" t="s">
        <v>0</v>
      </c>
      <c r="DD1412">
        <v>17.315799999999999</v>
      </c>
      <c r="DE1412">
        <v>7</v>
      </c>
      <c r="DF1412">
        <v>1.3542000000000001</v>
      </c>
      <c r="DG1412">
        <v>3.1875</v>
      </c>
      <c r="DH1412">
        <v>13.7218</v>
      </c>
      <c r="DI1412" t="s">
        <v>0</v>
      </c>
      <c r="DJ1412" t="s">
        <v>0</v>
      </c>
      <c r="DK1412">
        <v>22.6706</v>
      </c>
      <c r="DL1412" t="s">
        <v>0</v>
      </c>
      <c r="DM1412" t="s">
        <v>0</v>
      </c>
      <c r="DN1412" t="s">
        <v>0</v>
      </c>
      <c r="DO1412" t="s">
        <v>0</v>
      </c>
      <c r="DP1412">
        <v>6.1562999999999999</v>
      </c>
      <c r="DQ1412" t="s">
        <v>0</v>
      </c>
      <c r="DR1412">
        <v>12.8889</v>
      </c>
      <c r="DS1412" t="s">
        <v>0</v>
      </c>
      <c r="DT1412" t="s">
        <v>0</v>
      </c>
      <c r="DU1412" t="s">
        <v>0</v>
      </c>
      <c r="DV1412">
        <v>8.4337999999999997</v>
      </c>
      <c r="DW1412">
        <v>24.1875</v>
      </c>
      <c r="DX1412" t="s">
        <v>0</v>
      </c>
      <c r="DY1412">
        <v>18.5625</v>
      </c>
      <c r="DZ1412" t="s">
        <v>0</v>
      </c>
      <c r="EA1412">
        <v>34.621600000000001</v>
      </c>
      <c r="EB1412">
        <v>14.229200000000001</v>
      </c>
      <c r="EC1412" t="s">
        <v>0</v>
      </c>
      <c r="ED1412" t="s">
        <v>0</v>
      </c>
      <c r="EE1412" t="s">
        <v>0</v>
      </c>
      <c r="EF1412" t="s">
        <v>0</v>
      </c>
      <c r="EG1412">
        <v>2.8185000000000002</v>
      </c>
      <c r="EH1412">
        <v>18.171800000000001</v>
      </c>
      <c r="EI1412" t="s">
        <v>0</v>
      </c>
      <c r="EJ1412" t="s">
        <v>0</v>
      </c>
      <c r="EK1412" t="s">
        <v>0</v>
      </c>
      <c r="EL1412" t="s">
        <v>0</v>
      </c>
      <c r="EM1412" t="s">
        <v>0</v>
      </c>
      <c r="EN1412">
        <v>10.8598</v>
      </c>
      <c r="EO1412" t="s">
        <v>0</v>
      </c>
      <c r="EP1412">
        <v>13.9375</v>
      </c>
      <c r="EQ1412">
        <v>6.6410999999999998</v>
      </c>
      <c r="ER1412">
        <v>29.875</v>
      </c>
      <c r="ES1412">
        <v>36.023899999999998</v>
      </c>
      <c r="ET1412" t="s">
        <v>0</v>
      </c>
      <c r="EU1412" t="s">
        <v>0</v>
      </c>
      <c r="EV1412" t="s">
        <v>0</v>
      </c>
      <c r="EW1412" t="s">
        <v>0</v>
      </c>
      <c r="EX1412" t="s">
        <v>0</v>
      </c>
      <c r="EY1412">
        <v>6.1875</v>
      </c>
      <c r="EZ1412">
        <v>29.25</v>
      </c>
      <c r="FA1412">
        <v>8.1050000000000004</v>
      </c>
      <c r="FB1412">
        <v>17.375</v>
      </c>
      <c r="FC1412" t="s">
        <v>0</v>
      </c>
      <c r="FD1412">
        <v>29.625</v>
      </c>
      <c r="FE1412">
        <v>16.906300000000002</v>
      </c>
      <c r="FF1412">
        <v>6.0312999999999999</v>
      </c>
      <c r="FG1412" t="s">
        <v>0</v>
      </c>
      <c r="FH1412">
        <v>14.3125</v>
      </c>
      <c r="FI1412">
        <v>23.25</v>
      </c>
      <c r="FJ1412">
        <v>17.75</v>
      </c>
      <c r="FK1412" t="s">
        <v>0</v>
      </c>
      <c r="FL1412">
        <v>12.825699999999999</v>
      </c>
      <c r="FM1412">
        <v>24.375</v>
      </c>
      <c r="FN1412">
        <v>31.25</v>
      </c>
      <c r="FO1412" t="s">
        <v>0</v>
      </c>
      <c r="FP1412">
        <v>13.8125</v>
      </c>
      <c r="FQ1412" t="s">
        <v>0</v>
      </c>
      <c r="FR1412" t="s">
        <v>0</v>
      </c>
      <c r="FS1412" t="s">
        <v>0</v>
      </c>
      <c r="FT1412">
        <v>18.0229</v>
      </c>
      <c r="FU1412" t="s">
        <v>0</v>
      </c>
      <c r="FV1412" t="s">
        <v>0</v>
      </c>
      <c r="FW1412" t="s">
        <v>0</v>
      </c>
      <c r="FX1412" t="s">
        <v>0</v>
      </c>
      <c r="FY1412" t="s">
        <v>0</v>
      </c>
      <c r="FZ1412">
        <v>15</v>
      </c>
      <c r="GA1412" t="s">
        <v>0</v>
      </c>
      <c r="GB1412" t="s">
        <v>0</v>
      </c>
      <c r="GC1412" t="s">
        <v>0</v>
      </c>
      <c r="GD1412" t="s">
        <v>0</v>
      </c>
      <c r="GE1412" t="s">
        <v>0</v>
      </c>
      <c r="GF1412" t="s">
        <v>0</v>
      </c>
      <c r="GG1412" t="s">
        <v>0</v>
      </c>
      <c r="GH1412" t="s">
        <v>0</v>
      </c>
      <c r="GI1412">
        <v>7.4896000000000003</v>
      </c>
      <c r="GJ1412" t="s">
        <v>0</v>
      </c>
      <c r="GK1412" t="s">
        <v>0</v>
      </c>
      <c r="GL1412" t="s">
        <v>0</v>
      </c>
      <c r="GM1412">
        <v>21.375</v>
      </c>
      <c r="GN1412" t="s">
        <v>0</v>
      </c>
      <c r="GO1412" t="s">
        <v>0</v>
      </c>
      <c r="GP1412" t="s">
        <v>0</v>
      </c>
      <c r="GQ1412">
        <v>10.813000000000001</v>
      </c>
      <c r="GR1412">
        <v>9.0717999999999996</v>
      </c>
      <c r="GS1412" t="s">
        <v>0</v>
      </c>
      <c r="GT1412">
        <v>12.5</v>
      </c>
      <c r="GU1412">
        <v>7.5773999999999999</v>
      </c>
      <c r="GV1412">
        <v>8.9250000000000007</v>
      </c>
      <c r="GW1412" t="s">
        <v>0</v>
      </c>
      <c r="GX1412" t="s">
        <v>0</v>
      </c>
      <c r="GY1412" t="s">
        <v>0</v>
      </c>
      <c r="GZ1412">
        <v>25.5</v>
      </c>
      <c r="HA1412" t="s">
        <v>0</v>
      </c>
      <c r="HB1412">
        <v>5.0369999999999999</v>
      </c>
      <c r="HC1412" t="s">
        <v>0</v>
      </c>
      <c r="HD1412" t="s">
        <v>0</v>
      </c>
      <c r="HE1412">
        <v>29.312999999999999</v>
      </c>
      <c r="HF1412">
        <v>9.3513999999999999</v>
      </c>
      <c r="HG1412">
        <v>15.1111</v>
      </c>
      <c r="HH1412" t="s">
        <v>0</v>
      </c>
      <c r="HI1412" t="s">
        <v>0</v>
      </c>
      <c r="HJ1412" t="s">
        <v>0</v>
      </c>
      <c r="HK1412">
        <v>9.0559999999999992</v>
      </c>
      <c r="HL1412">
        <v>16.791699999999999</v>
      </c>
      <c r="HM1412" t="s">
        <v>0</v>
      </c>
      <c r="HN1412" t="s">
        <v>0</v>
      </c>
      <c r="HO1412" t="s">
        <v>0</v>
      </c>
      <c r="HP1412" t="s">
        <v>0</v>
      </c>
      <c r="HQ1412">
        <v>6.125</v>
      </c>
      <c r="HR1412" t="s">
        <v>0</v>
      </c>
      <c r="HS1412">
        <v>19.277999999999999</v>
      </c>
      <c r="HT1412">
        <v>5.3769</v>
      </c>
      <c r="HU1412" t="s">
        <v>0</v>
      </c>
      <c r="HV1412">
        <v>5.7243000000000004</v>
      </c>
      <c r="HW1412">
        <v>8.6562999999999999</v>
      </c>
      <c r="HX1412">
        <v>3.0781000000000001</v>
      </c>
      <c r="HY1412" t="s">
        <v>0</v>
      </c>
      <c r="HZ1412">
        <v>8.1457999999999995</v>
      </c>
      <c r="IA1412">
        <v>12.6875</v>
      </c>
      <c r="IB1412">
        <v>20.875</v>
      </c>
      <c r="IC1412">
        <v>23.156300000000002</v>
      </c>
      <c r="ID1412" t="s">
        <v>0</v>
      </c>
      <c r="IE1412" t="s">
        <v>0</v>
      </c>
      <c r="IF1412">
        <v>10.037000000000001</v>
      </c>
      <c r="IG1412">
        <v>47.625</v>
      </c>
      <c r="IH1412" t="s">
        <v>0</v>
      </c>
      <c r="II1412" t="s">
        <v>0</v>
      </c>
      <c r="IJ1412" t="s">
        <v>0</v>
      </c>
      <c r="IK1412" t="s">
        <v>0</v>
      </c>
      <c r="IL1412" t="s">
        <v>0</v>
      </c>
      <c r="IM1412">
        <v>38.263399999999997</v>
      </c>
      <c r="IN1412">
        <v>11.791700000000001</v>
      </c>
      <c r="IO1412" t="s">
        <v>0</v>
      </c>
      <c r="IP1412" t="s">
        <v>0</v>
      </c>
      <c r="IQ1412" t="s">
        <v>0</v>
      </c>
      <c r="IR1412" t="s">
        <v>0</v>
      </c>
      <c r="IS1412" t="s">
        <v>0</v>
      </c>
      <c r="IT1412" t="s">
        <v>0</v>
      </c>
      <c r="IU1412">
        <v>12.4688</v>
      </c>
      <c r="IV1412" t="s">
        <v>0</v>
      </c>
      <c r="IW1412">
        <v>5.1875</v>
      </c>
      <c r="IX1412" t="s">
        <v>0</v>
      </c>
      <c r="IY1412">
        <v>4.8296000000000001</v>
      </c>
      <c r="IZ1412" t="s">
        <v>0</v>
      </c>
      <c r="JA1412">
        <v>16.0625</v>
      </c>
      <c r="JB1412" t="s">
        <v>0</v>
      </c>
      <c r="JC1412">
        <v>15.208299999999999</v>
      </c>
      <c r="JD1412" t="s">
        <v>0</v>
      </c>
      <c r="JE1412">
        <v>32.875</v>
      </c>
      <c r="JF1412">
        <v>15.125</v>
      </c>
      <c r="JG1412" t="s">
        <v>0</v>
      </c>
      <c r="JH1412" t="s">
        <v>0</v>
      </c>
      <c r="JI1412">
        <v>8.5832999999999995</v>
      </c>
      <c r="JJ1412" t="s">
        <v>0</v>
      </c>
      <c r="JK1412">
        <v>27.798000000000002</v>
      </c>
      <c r="JL1412" t="s">
        <v>0</v>
      </c>
      <c r="JM1412" t="s">
        <v>0</v>
      </c>
      <c r="JN1412">
        <v>15.0313</v>
      </c>
      <c r="JO1412">
        <v>3.2343999999999999</v>
      </c>
      <c r="JP1412">
        <v>5.375</v>
      </c>
      <c r="JQ1412">
        <v>0.7702</v>
      </c>
      <c r="JR1412">
        <v>9.8229000000000006</v>
      </c>
      <c r="JS1412">
        <v>10.0229</v>
      </c>
      <c r="JT1412" t="s">
        <v>0</v>
      </c>
      <c r="JU1412">
        <v>10.3438</v>
      </c>
      <c r="JV1412">
        <v>3.3265000000000002</v>
      </c>
      <c r="JW1412">
        <v>30</v>
      </c>
      <c r="JX1412">
        <v>10.664099999999999</v>
      </c>
      <c r="JY1412">
        <v>12.3125</v>
      </c>
      <c r="JZ1412" t="s">
        <v>0</v>
      </c>
      <c r="KA1412">
        <v>18.281300000000002</v>
      </c>
      <c r="KB1412">
        <v>29.625</v>
      </c>
      <c r="KC1412">
        <v>21.875</v>
      </c>
      <c r="KD1412">
        <v>14.3125</v>
      </c>
      <c r="KE1412">
        <v>3.3593999999999999</v>
      </c>
      <c r="KF1412" t="s">
        <v>0</v>
      </c>
      <c r="KG1412">
        <v>4.2222</v>
      </c>
      <c r="KH1412" t="s">
        <v>0</v>
      </c>
      <c r="KI1412" t="s">
        <v>0</v>
      </c>
      <c r="KJ1412" t="s">
        <v>0</v>
      </c>
      <c r="KK1412" t="s">
        <v>0</v>
      </c>
      <c r="KL1412">
        <v>11</v>
      </c>
      <c r="KM1412" t="s">
        <v>0</v>
      </c>
      <c r="KN1412">
        <v>25.25</v>
      </c>
      <c r="KO1412" t="s">
        <v>0</v>
      </c>
      <c r="KP1412">
        <v>12.304500000000001</v>
      </c>
      <c r="KQ1412">
        <v>18.437999999999999</v>
      </c>
      <c r="KR1412" t="s">
        <v>0</v>
      </c>
      <c r="KS1412">
        <v>21.812999999999999</v>
      </c>
      <c r="KT1412" t="s">
        <v>0</v>
      </c>
      <c r="KU1412" t="s">
        <v>0</v>
      </c>
      <c r="KV1412">
        <v>9.3437999999999999</v>
      </c>
      <c r="KW1412" t="s">
        <v>0</v>
      </c>
      <c r="KX1412">
        <v>7.3437999999999999</v>
      </c>
      <c r="KY1412" t="s">
        <v>0</v>
      </c>
      <c r="KZ1412" t="s">
        <v>0</v>
      </c>
      <c r="LA1412" t="s">
        <v>0</v>
      </c>
      <c r="LB1412">
        <v>21.25</v>
      </c>
      <c r="LC1412">
        <v>13.166700000000001</v>
      </c>
      <c r="LD1412">
        <v>27.847000000000001</v>
      </c>
      <c r="LE1412" t="s">
        <v>0</v>
      </c>
      <c r="LF1412">
        <v>5.4779</v>
      </c>
      <c r="LG1412" t="s">
        <v>0</v>
      </c>
      <c r="LH1412" t="s">
        <v>0</v>
      </c>
      <c r="LI1412">
        <v>21.413599999999999</v>
      </c>
      <c r="LJ1412">
        <v>5.9188000000000001</v>
      </c>
      <c r="LK1412">
        <v>9.5204000000000004</v>
      </c>
      <c r="LL1412" t="s">
        <v>0</v>
      </c>
      <c r="LM1412" t="s">
        <v>0</v>
      </c>
      <c r="LN1412">
        <v>71.9375</v>
      </c>
      <c r="LO1412" t="s">
        <v>0</v>
      </c>
      <c r="LP1412" t="s">
        <v>0</v>
      </c>
      <c r="LQ1412">
        <v>20.8125</v>
      </c>
      <c r="LR1412" t="s">
        <v>0</v>
      </c>
      <c r="LS1412">
        <v>8.4073999999999991</v>
      </c>
      <c r="LT1412">
        <v>6.6562999999999999</v>
      </c>
      <c r="LU1412" t="s">
        <v>0</v>
      </c>
      <c r="LV1412" t="s">
        <v>0</v>
      </c>
      <c r="LW1412">
        <v>19.3125</v>
      </c>
      <c r="LX1412">
        <v>41.125</v>
      </c>
      <c r="LY1412" t="s">
        <v>0</v>
      </c>
      <c r="LZ1412">
        <v>6.7294</v>
      </c>
      <c r="MA1412">
        <v>2.4375</v>
      </c>
      <c r="MB1412" t="s">
        <v>0</v>
      </c>
      <c r="MC1412" t="s">
        <v>0</v>
      </c>
      <c r="MD1412">
        <v>23.53</v>
      </c>
      <c r="ME1412" t="s">
        <v>0</v>
      </c>
      <c r="MF1412" t="s">
        <v>0</v>
      </c>
      <c r="MG1412" t="s">
        <v>0</v>
      </c>
      <c r="MH1412">
        <v>21.875</v>
      </c>
      <c r="MI1412" t="s">
        <v>0</v>
      </c>
      <c r="MJ1412" t="s">
        <v>0</v>
      </c>
      <c r="MK1412">
        <v>11.4375</v>
      </c>
      <c r="ML1412" t="s">
        <v>0</v>
      </c>
      <c r="MM1412" t="s">
        <v>0</v>
      </c>
      <c r="MN1412">
        <v>23.125</v>
      </c>
      <c r="MO1412" t="s">
        <v>0</v>
      </c>
      <c r="MP1412" t="s">
        <v>0</v>
      </c>
      <c r="MQ1412">
        <v>9.75</v>
      </c>
      <c r="MR1412" t="s">
        <v>0</v>
      </c>
      <c r="MS1412">
        <v>4.0490000000000004</v>
      </c>
      <c r="MT1412">
        <v>7.25</v>
      </c>
      <c r="MU1412" t="s">
        <v>0</v>
      </c>
      <c r="MV1412" t="s">
        <v>0</v>
      </c>
      <c r="MW1412">
        <v>11.0913</v>
      </c>
      <c r="MX1412" t="s">
        <v>0</v>
      </c>
      <c r="MY1412" t="s">
        <v>0</v>
      </c>
      <c r="MZ1412" t="s">
        <v>0</v>
      </c>
      <c r="NA1412" t="s">
        <v>0</v>
      </c>
      <c r="NB1412">
        <v>14.053800000000001</v>
      </c>
      <c r="NC1412">
        <v>14.75</v>
      </c>
      <c r="ND1412">
        <v>21.888999999999999</v>
      </c>
      <c r="NE1412">
        <v>7.2083000000000004</v>
      </c>
      <c r="NF1412" t="s">
        <v>0</v>
      </c>
      <c r="NG1412">
        <v>17.375</v>
      </c>
      <c r="NH1412">
        <v>3.1667000000000001</v>
      </c>
      <c r="NI1412">
        <v>16.2593</v>
      </c>
      <c r="NJ1412">
        <v>3.2812999999999999</v>
      </c>
      <c r="NK1412" t="s">
        <v>0</v>
      </c>
      <c r="NL1412">
        <v>8.9375</v>
      </c>
      <c r="NM1412" t="s">
        <v>0</v>
      </c>
      <c r="NN1412" t="s">
        <v>0</v>
      </c>
      <c r="NO1412">
        <v>26.875</v>
      </c>
      <c r="NP1412" t="s">
        <v>0</v>
      </c>
      <c r="NQ1412">
        <v>23</v>
      </c>
      <c r="NR1412">
        <v>20.5</v>
      </c>
      <c r="NS1412">
        <v>8.9314</v>
      </c>
      <c r="NT1412" t="s">
        <v>0</v>
      </c>
      <c r="NU1412" t="s">
        <v>0</v>
      </c>
      <c r="NV1412">
        <v>15.75</v>
      </c>
      <c r="NW1412">
        <v>20.625</v>
      </c>
      <c r="NX1412">
        <v>15</v>
      </c>
      <c r="NY1412" t="s">
        <v>0</v>
      </c>
      <c r="NZ1412" t="s">
        <v>0</v>
      </c>
      <c r="OA1412" t="s">
        <v>0</v>
      </c>
      <c r="OB1412" t="s">
        <v>0</v>
      </c>
      <c r="OC1412" t="s">
        <v>0</v>
      </c>
      <c r="OD1412">
        <v>13.1875</v>
      </c>
      <c r="OE1412" t="s">
        <v>0</v>
      </c>
      <c r="OF1412">
        <v>17.25</v>
      </c>
      <c r="OG1412" t="s">
        <v>0</v>
      </c>
      <c r="OH1412" t="s">
        <v>0</v>
      </c>
      <c r="OI1412">
        <v>3.6667000000000001</v>
      </c>
      <c r="OJ1412">
        <v>3.6048999999999998</v>
      </c>
      <c r="OK1412" t="s">
        <v>0</v>
      </c>
      <c r="OL1412" t="s">
        <v>0</v>
      </c>
      <c r="OM1412" t="s">
        <v>0</v>
      </c>
      <c r="ON1412">
        <v>2.2606000000000002</v>
      </c>
      <c r="OO1412" t="s">
        <v>0</v>
      </c>
      <c r="OP1412" t="s">
        <v>0</v>
      </c>
      <c r="OQ1412" t="s">
        <v>0</v>
      </c>
      <c r="OR1412">
        <v>38.125</v>
      </c>
      <c r="OS1412" t="s">
        <v>0</v>
      </c>
      <c r="OT1412" t="s">
        <v>0</v>
      </c>
      <c r="OU1412">
        <v>2.5</v>
      </c>
      <c r="OV1412" t="s">
        <v>0</v>
      </c>
      <c r="OW1412">
        <v>18</v>
      </c>
      <c r="OX1412" t="s">
        <v>0</v>
      </c>
      <c r="OY1412">
        <v>23.806999999999999</v>
      </c>
      <c r="OZ1412">
        <v>14.3187</v>
      </c>
      <c r="PA1412" t="s">
        <v>0</v>
      </c>
      <c r="PB1412">
        <v>23.582999999999998</v>
      </c>
      <c r="PC1412" t="s">
        <v>0</v>
      </c>
      <c r="PD1412">
        <v>13.170400000000001</v>
      </c>
      <c r="PE1412">
        <v>22.221</v>
      </c>
      <c r="PF1412">
        <v>9.0779999999999994</v>
      </c>
      <c r="PG1412" t="s">
        <v>0</v>
      </c>
      <c r="PH1412" t="s">
        <v>0</v>
      </c>
      <c r="PI1412">
        <v>8.1875</v>
      </c>
      <c r="PJ1412" t="s">
        <v>0</v>
      </c>
      <c r="PK1412" t="s">
        <v>0</v>
      </c>
      <c r="PL1412">
        <v>19.812999999999999</v>
      </c>
      <c r="PM1412" t="s">
        <v>0</v>
      </c>
      <c r="PN1412" t="s">
        <v>0</v>
      </c>
      <c r="PO1412" t="s">
        <v>0</v>
      </c>
      <c r="PP1412">
        <v>6.625</v>
      </c>
      <c r="PQ1412">
        <v>21.9375</v>
      </c>
      <c r="PR1412" t="s">
        <v>0</v>
      </c>
      <c r="PS1412" t="s">
        <v>0</v>
      </c>
      <c r="PT1412" t="s">
        <v>0</v>
      </c>
      <c r="PU1412">
        <v>11.0625</v>
      </c>
      <c r="PV1412">
        <v>20.625</v>
      </c>
      <c r="PW1412">
        <v>5.7812999999999999</v>
      </c>
      <c r="PX1412">
        <v>3.9531000000000001</v>
      </c>
      <c r="PY1412">
        <v>0.40229999999999999</v>
      </c>
      <c r="PZ1412">
        <v>21.204999999999998</v>
      </c>
      <c r="QA1412" t="s">
        <v>0</v>
      </c>
      <c r="QB1412" t="s">
        <v>0</v>
      </c>
      <c r="QC1412" t="s">
        <v>0</v>
      </c>
      <c r="QD1412">
        <v>24.937999999999999</v>
      </c>
      <c r="QE1412" t="s">
        <v>0</v>
      </c>
      <c r="QF1412" t="s">
        <v>0</v>
      </c>
      <c r="QG1412" t="s">
        <v>0</v>
      </c>
      <c r="QH1412" t="s">
        <v>0</v>
      </c>
      <c r="QI1412">
        <v>7.2266000000000004</v>
      </c>
      <c r="QJ1412">
        <v>14.9063</v>
      </c>
      <c r="QK1412" t="s">
        <v>0</v>
      </c>
      <c r="QL1412" t="s">
        <v>0</v>
      </c>
      <c r="QM1412" t="s">
        <v>0</v>
      </c>
      <c r="QN1412">
        <v>12.9534</v>
      </c>
      <c r="QO1412">
        <v>3.4375</v>
      </c>
      <c r="QP1412" t="s">
        <v>0</v>
      </c>
      <c r="QQ1412">
        <v>4.5780000000000003</v>
      </c>
      <c r="QR1412">
        <v>20.9375</v>
      </c>
      <c r="QS1412">
        <v>8.9502000000000006</v>
      </c>
      <c r="QT1412" t="s">
        <v>0</v>
      </c>
      <c r="QU1412" t="s">
        <v>0</v>
      </c>
      <c r="QV1412">
        <v>4.7111000000000001</v>
      </c>
      <c r="QW1412">
        <v>9.4220000000000006</v>
      </c>
      <c r="QX1412" t="s">
        <v>0</v>
      </c>
      <c r="QY1412">
        <v>5.0777999999999999</v>
      </c>
      <c r="QZ1412">
        <v>6.1916000000000002</v>
      </c>
      <c r="RA1412" t="s">
        <v>0</v>
      </c>
      <c r="RB1412" t="s">
        <v>0</v>
      </c>
      <c r="RC1412">
        <v>18.5</v>
      </c>
      <c r="RD1412">
        <v>11.690099999999999</v>
      </c>
      <c r="RE1412" t="s">
        <v>0</v>
      </c>
      <c r="RF1412" t="s">
        <v>0</v>
      </c>
      <c r="RG1412" t="s">
        <v>0</v>
      </c>
      <c r="RH1412">
        <v>17.004999999999999</v>
      </c>
      <c r="RI1412">
        <v>24.313400000000001</v>
      </c>
      <c r="RJ1412" t="s">
        <v>0</v>
      </c>
      <c r="RK1412" t="s">
        <v>0</v>
      </c>
      <c r="RL1412">
        <v>5.7968999999999999</v>
      </c>
      <c r="RM1412">
        <v>8.8125</v>
      </c>
      <c r="RN1412">
        <v>14.1875</v>
      </c>
      <c r="RO1412">
        <v>22.25</v>
      </c>
      <c r="RP1412">
        <v>7.0312999999999999</v>
      </c>
      <c r="RQ1412">
        <v>56.25</v>
      </c>
      <c r="RR1412" t="s">
        <v>0</v>
      </c>
      <c r="RS1412">
        <v>14.875</v>
      </c>
      <c r="RT1412">
        <v>8.2457999999999991</v>
      </c>
      <c r="RU1412">
        <v>12</v>
      </c>
      <c r="RV1412" t="s">
        <v>0</v>
      </c>
      <c r="RW1412" t="s">
        <v>0</v>
      </c>
      <c r="RX1412" t="s">
        <v>0</v>
      </c>
      <c r="RY1412">
        <v>17.956499999999998</v>
      </c>
      <c r="RZ1412" t="s">
        <v>0</v>
      </c>
      <c r="SA1412" t="s">
        <v>0</v>
      </c>
      <c r="SB1412">
        <v>23.3125</v>
      </c>
      <c r="SC1412" t="s">
        <v>0</v>
      </c>
      <c r="SD1412">
        <v>17.531300000000002</v>
      </c>
      <c r="SE1412" t="s">
        <v>0</v>
      </c>
      <c r="SF1412">
        <v>48.520400000000002</v>
      </c>
      <c r="SG1412" t="s">
        <v>0</v>
      </c>
      <c r="SH1412" t="s">
        <v>0</v>
      </c>
      <c r="SI1412" t="s">
        <v>0</v>
      </c>
      <c r="SJ1412" t="s">
        <v>0</v>
      </c>
      <c r="SK1412" t="s">
        <v>0</v>
      </c>
      <c r="SL1412" t="s">
        <v>0</v>
      </c>
      <c r="SM1412" t="s">
        <v>0</v>
      </c>
    </row>
    <row r="1413" spans="1:507" x14ac:dyDescent="0.3">
      <c r="A1413" s="1">
        <v>34850</v>
      </c>
      <c r="B1413" t="s">
        <v>0</v>
      </c>
      <c r="C1413" t="s">
        <v>0</v>
      </c>
      <c r="D1413" t="s">
        <v>0</v>
      </c>
      <c r="E1413" t="s">
        <v>0</v>
      </c>
      <c r="F1413" t="s">
        <v>0</v>
      </c>
      <c r="G1413" t="s">
        <v>0</v>
      </c>
      <c r="H1413" t="s">
        <v>0</v>
      </c>
      <c r="I1413">
        <v>8.9507999999999992</v>
      </c>
      <c r="J1413" t="s">
        <v>0</v>
      </c>
      <c r="K1413" t="s">
        <v>0</v>
      </c>
      <c r="L1413">
        <v>7.7812999999999999</v>
      </c>
      <c r="M1413">
        <v>13.147600000000001</v>
      </c>
      <c r="N1413">
        <v>12.263199999999999</v>
      </c>
      <c r="O1413" t="s">
        <v>0</v>
      </c>
      <c r="P1413" t="s">
        <v>0</v>
      </c>
      <c r="Q1413" t="s">
        <v>0</v>
      </c>
      <c r="R1413">
        <v>34.25</v>
      </c>
      <c r="S1413" t="s">
        <v>0</v>
      </c>
      <c r="T1413">
        <v>3.5</v>
      </c>
      <c r="U1413" t="s">
        <v>0</v>
      </c>
      <c r="V1413">
        <v>301.16219999999998</v>
      </c>
      <c r="W1413">
        <v>13.4716</v>
      </c>
      <c r="X1413" t="s">
        <v>0</v>
      </c>
      <c r="Y1413">
        <v>8.7187999999999999</v>
      </c>
      <c r="Z1413" t="s">
        <v>0</v>
      </c>
      <c r="AA1413">
        <v>7.6875</v>
      </c>
      <c r="AB1413" t="s">
        <v>0</v>
      </c>
      <c r="AC1413">
        <v>4.1562999999999999</v>
      </c>
      <c r="AD1413">
        <v>15.0625</v>
      </c>
      <c r="AE1413" t="s">
        <v>0</v>
      </c>
      <c r="AF1413" t="s">
        <v>0</v>
      </c>
      <c r="AG1413" t="s">
        <v>0</v>
      </c>
      <c r="AH1413" t="s">
        <v>0</v>
      </c>
      <c r="AI1413">
        <v>16.4375</v>
      </c>
      <c r="AJ1413" t="s">
        <v>0</v>
      </c>
      <c r="AK1413" t="s">
        <v>0</v>
      </c>
      <c r="AL1413" t="s">
        <v>0</v>
      </c>
      <c r="AM1413" t="s">
        <v>0</v>
      </c>
      <c r="AN1413" t="s">
        <v>0</v>
      </c>
      <c r="AO1413" t="s">
        <v>0</v>
      </c>
      <c r="AP1413" t="s">
        <v>0</v>
      </c>
      <c r="AQ1413" t="s">
        <v>0</v>
      </c>
      <c r="AR1413">
        <v>16.222000000000001</v>
      </c>
      <c r="AS1413">
        <v>2.6111</v>
      </c>
      <c r="AT1413">
        <v>12.5541</v>
      </c>
      <c r="AU1413">
        <v>24.557200000000002</v>
      </c>
      <c r="AV1413" t="s">
        <v>0</v>
      </c>
      <c r="AW1413" t="s">
        <v>0</v>
      </c>
      <c r="AX1413" t="s">
        <v>0</v>
      </c>
      <c r="AY1413" t="s">
        <v>0</v>
      </c>
      <c r="AZ1413">
        <v>19.25</v>
      </c>
      <c r="BA1413" t="s">
        <v>0</v>
      </c>
      <c r="BB1413">
        <v>17.649000000000001</v>
      </c>
      <c r="BC1413" t="s">
        <v>0</v>
      </c>
      <c r="BD1413">
        <v>20.625</v>
      </c>
      <c r="BE1413" t="s">
        <v>0</v>
      </c>
      <c r="BF1413">
        <v>10.3948</v>
      </c>
      <c r="BG1413">
        <v>23.25</v>
      </c>
      <c r="BH1413">
        <v>29.437999999999999</v>
      </c>
      <c r="BI1413">
        <v>14.1563</v>
      </c>
      <c r="BJ1413">
        <v>8.4245000000000001</v>
      </c>
      <c r="BK1413">
        <v>2.7082999999999999</v>
      </c>
      <c r="BL1413">
        <v>14.375</v>
      </c>
      <c r="BM1413">
        <v>4.8611000000000004</v>
      </c>
      <c r="BN1413">
        <v>3.5467</v>
      </c>
      <c r="BO1413" t="s">
        <v>0</v>
      </c>
      <c r="BP1413">
        <v>10.7987</v>
      </c>
      <c r="BQ1413" t="s">
        <v>0</v>
      </c>
      <c r="BR1413">
        <v>22.5</v>
      </c>
      <c r="BS1413" t="s">
        <v>0</v>
      </c>
      <c r="BT1413">
        <v>2.0781000000000001</v>
      </c>
      <c r="BU1413">
        <v>15.7935</v>
      </c>
      <c r="BV1413" t="s">
        <v>0</v>
      </c>
      <c r="BW1413" t="s">
        <v>0</v>
      </c>
      <c r="BX1413">
        <v>7.1875</v>
      </c>
      <c r="BY1413">
        <v>3.1718999999999999</v>
      </c>
      <c r="BZ1413" t="s">
        <v>0</v>
      </c>
      <c r="CA1413">
        <v>65.246799999999993</v>
      </c>
      <c r="CB1413">
        <v>12.9854</v>
      </c>
      <c r="CC1413">
        <v>9.7068999999999992</v>
      </c>
      <c r="CD1413">
        <v>15.0625</v>
      </c>
      <c r="CE1413">
        <v>8.4580000000000002</v>
      </c>
      <c r="CF1413" t="s">
        <v>0</v>
      </c>
      <c r="CG1413" t="s">
        <v>0</v>
      </c>
      <c r="CH1413" t="s">
        <v>0</v>
      </c>
      <c r="CI1413">
        <v>11.625</v>
      </c>
      <c r="CJ1413">
        <v>6.6111000000000004</v>
      </c>
      <c r="CK1413" t="s">
        <v>0</v>
      </c>
      <c r="CL1413" t="s">
        <v>0</v>
      </c>
      <c r="CM1413" t="s">
        <v>0</v>
      </c>
      <c r="CN1413" t="s">
        <v>0</v>
      </c>
      <c r="CO1413" t="s">
        <v>0</v>
      </c>
      <c r="CP1413">
        <v>1.7396</v>
      </c>
      <c r="CQ1413" t="s">
        <v>0</v>
      </c>
      <c r="CR1413" t="s">
        <v>0</v>
      </c>
      <c r="CS1413">
        <v>8.3056000000000001</v>
      </c>
      <c r="CT1413" t="s">
        <v>0</v>
      </c>
      <c r="CU1413">
        <v>9.625</v>
      </c>
      <c r="CV1413">
        <v>14.968999999999999</v>
      </c>
      <c r="CW1413">
        <v>21.083300000000001</v>
      </c>
      <c r="CX1413" t="s">
        <v>0</v>
      </c>
      <c r="CY1413" t="s">
        <v>0</v>
      </c>
      <c r="CZ1413" t="s">
        <v>0</v>
      </c>
      <c r="DA1413">
        <v>11.375</v>
      </c>
      <c r="DB1413">
        <v>24.125</v>
      </c>
      <c r="DC1413" t="s">
        <v>0</v>
      </c>
      <c r="DD1413">
        <v>17.518899999999999</v>
      </c>
      <c r="DE1413">
        <v>7</v>
      </c>
      <c r="DF1413">
        <v>1.3125</v>
      </c>
      <c r="DG1413">
        <v>3.1875</v>
      </c>
      <c r="DH1413">
        <v>13.8171</v>
      </c>
      <c r="DI1413" t="s">
        <v>0</v>
      </c>
      <c r="DJ1413" t="s">
        <v>0</v>
      </c>
      <c r="DK1413">
        <v>23.507999999999999</v>
      </c>
      <c r="DL1413" t="s">
        <v>0</v>
      </c>
      <c r="DM1413" t="s">
        <v>0</v>
      </c>
      <c r="DN1413" t="s">
        <v>0</v>
      </c>
      <c r="DO1413" t="s">
        <v>0</v>
      </c>
      <c r="DP1413">
        <v>6.3541999999999996</v>
      </c>
      <c r="DQ1413" t="s">
        <v>0</v>
      </c>
      <c r="DR1413">
        <v>13.0556</v>
      </c>
      <c r="DS1413" t="s">
        <v>0</v>
      </c>
      <c r="DT1413" t="s">
        <v>0</v>
      </c>
      <c r="DU1413" t="s">
        <v>0</v>
      </c>
      <c r="DV1413">
        <v>8.5959000000000003</v>
      </c>
      <c r="DW1413">
        <v>24.5625</v>
      </c>
      <c r="DX1413" t="s">
        <v>0</v>
      </c>
      <c r="DY1413">
        <v>18.5625</v>
      </c>
      <c r="DZ1413" t="s">
        <v>0</v>
      </c>
      <c r="EA1413">
        <v>34.799399999999999</v>
      </c>
      <c r="EB1413">
        <v>14.416700000000001</v>
      </c>
      <c r="EC1413" t="s">
        <v>0</v>
      </c>
      <c r="ED1413" t="s">
        <v>0</v>
      </c>
      <c r="EE1413" t="s">
        <v>0</v>
      </c>
      <c r="EF1413" t="s">
        <v>0</v>
      </c>
      <c r="EG1413">
        <v>2.8658999999999999</v>
      </c>
      <c r="EH1413">
        <v>18.295200000000001</v>
      </c>
      <c r="EI1413" t="s">
        <v>0</v>
      </c>
      <c r="EJ1413" t="s">
        <v>0</v>
      </c>
      <c r="EK1413" t="s">
        <v>0</v>
      </c>
      <c r="EL1413" t="s">
        <v>0</v>
      </c>
      <c r="EM1413" t="s">
        <v>0</v>
      </c>
      <c r="EN1413">
        <v>10.985300000000001</v>
      </c>
      <c r="EO1413" t="s">
        <v>0</v>
      </c>
      <c r="EP1413">
        <v>14</v>
      </c>
      <c r="EQ1413">
        <v>6.5664999999999996</v>
      </c>
      <c r="ER1413">
        <v>30.125</v>
      </c>
      <c r="ES1413">
        <v>36.460500000000003</v>
      </c>
      <c r="ET1413" t="s">
        <v>0</v>
      </c>
      <c r="EU1413" t="s">
        <v>0</v>
      </c>
      <c r="EV1413" t="s">
        <v>0</v>
      </c>
      <c r="EW1413" t="s">
        <v>0</v>
      </c>
      <c r="EX1413" t="s">
        <v>0</v>
      </c>
      <c r="EY1413">
        <v>6.3437999999999999</v>
      </c>
      <c r="EZ1413">
        <v>29.875</v>
      </c>
      <c r="FA1413">
        <v>8.2360000000000007</v>
      </c>
      <c r="FB1413">
        <v>17.375</v>
      </c>
      <c r="FC1413" t="s">
        <v>0</v>
      </c>
      <c r="FD1413">
        <v>30</v>
      </c>
      <c r="FE1413">
        <v>17.1875</v>
      </c>
      <c r="FF1413">
        <v>6.0625</v>
      </c>
      <c r="FG1413" t="s">
        <v>0</v>
      </c>
      <c r="FH1413">
        <v>14.3125</v>
      </c>
      <c r="FI1413">
        <v>23.875</v>
      </c>
      <c r="FJ1413">
        <v>17.88</v>
      </c>
      <c r="FK1413" t="s">
        <v>0</v>
      </c>
      <c r="FL1413">
        <v>13.259499999999999</v>
      </c>
      <c r="FM1413">
        <v>24.75</v>
      </c>
      <c r="FN1413">
        <v>31.5</v>
      </c>
      <c r="FO1413" t="s">
        <v>0</v>
      </c>
      <c r="FP1413">
        <v>14.0625</v>
      </c>
      <c r="FQ1413" t="s">
        <v>0</v>
      </c>
      <c r="FR1413" t="s">
        <v>0</v>
      </c>
      <c r="FS1413" t="s">
        <v>0</v>
      </c>
      <c r="FT1413">
        <v>18.660900000000002</v>
      </c>
      <c r="FU1413" t="s">
        <v>0</v>
      </c>
      <c r="FV1413" t="s">
        <v>0</v>
      </c>
      <c r="FW1413" t="s">
        <v>0</v>
      </c>
      <c r="FX1413" t="s">
        <v>0</v>
      </c>
      <c r="FY1413" t="s">
        <v>0</v>
      </c>
      <c r="FZ1413">
        <v>14.9688</v>
      </c>
      <c r="GA1413" t="s">
        <v>0</v>
      </c>
      <c r="GB1413" t="s">
        <v>0</v>
      </c>
      <c r="GC1413" t="s">
        <v>0</v>
      </c>
      <c r="GD1413" t="s">
        <v>0</v>
      </c>
      <c r="GE1413" t="s">
        <v>0</v>
      </c>
      <c r="GF1413" t="s">
        <v>0</v>
      </c>
      <c r="GG1413" t="s">
        <v>0</v>
      </c>
      <c r="GH1413" t="s">
        <v>0</v>
      </c>
      <c r="GI1413">
        <v>7.5042</v>
      </c>
      <c r="GJ1413" t="s">
        <v>0</v>
      </c>
      <c r="GK1413" t="s">
        <v>0</v>
      </c>
      <c r="GL1413" t="s">
        <v>0</v>
      </c>
      <c r="GM1413">
        <v>21.25</v>
      </c>
      <c r="GN1413" t="s">
        <v>0</v>
      </c>
      <c r="GO1413" t="s">
        <v>0</v>
      </c>
      <c r="GP1413" t="s">
        <v>0</v>
      </c>
      <c r="GQ1413">
        <v>10.938000000000001</v>
      </c>
      <c r="GR1413">
        <v>9.2920999999999996</v>
      </c>
      <c r="GS1413" t="s">
        <v>0</v>
      </c>
      <c r="GT1413">
        <v>12.9688</v>
      </c>
      <c r="GU1413">
        <v>7.6493000000000002</v>
      </c>
      <c r="GV1413">
        <v>8.9600000000000009</v>
      </c>
      <c r="GW1413" t="s">
        <v>0</v>
      </c>
      <c r="GX1413" t="s">
        <v>0</v>
      </c>
      <c r="GY1413" t="s">
        <v>0</v>
      </c>
      <c r="GZ1413">
        <v>26.166699999999999</v>
      </c>
      <c r="HA1413" t="s">
        <v>0</v>
      </c>
      <c r="HB1413">
        <v>5.0926</v>
      </c>
      <c r="HC1413" t="s">
        <v>0</v>
      </c>
      <c r="HD1413" t="s">
        <v>0</v>
      </c>
      <c r="HE1413">
        <v>29.937999999999999</v>
      </c>
      <c r="HF1413">
        <v>9.2918000000000003</v>
      </c>
      <c r="HG1413">
        <v>15.666700000000001</v>
      </c>
      <c r="HH1413" t="s">
        <v>0</v>
      </c>
      <c r="HI1413" t="s">
        <v>0</v>
      </c>
      <c r="HJ1413" t="s">
        <v>0</v>
      </c>
      <c r="HK1413">
        <v>9.25</v>
      </c>
      <c r="HL1413">
        <v>16.916699999999999</v>
      </c>
      <c r="HM1413" t="s">
        <v>0</v>
      </c>
      <c r="HN1413" t="s">
        <v>0</v>
      </c>
      <c r="HO1413" t="s">
        <v>0</v>
      </c>
      <c r="HP1413" t="s">
        <v>0</v>
      </c>
      <c r="HQ1413">
        <v>6.0937999999999999</v>
      </c>
      <c r="HR1413" t="s">
        <v>0</v>
      </c>
      <c r="HS1413">
        <v>19.218499999999999</v>
      </c>
      <c r="HT1413">
        <v>5.4683999999999999</v>
      </c>
      <c r="HU1413" t="s">
        <v>0</v>
      </c>
      <c r="HV1413">
        <v>5.8571</v>
      </c>
      <c r="HW1413">
        <v>9.0312999999999999</v>
      </c>
      <c r="HX1413">
        <v>3.0781000000000001</v>
      </c>
      <c r="HY1413" t="s">
        <v>0</v>
      </c>
      <c r="HZ1413">
        <v>8.2428000000000008</v>
      </c>
      <c r="IA1413">
        <v>12.9063</v>
      </c>
      <c r="IB1413">
        <v>21.125</v>
      </c>
      <c r="IC1413">
        <v>23.3125</v>
      </c>
      <c r="ID1413" t="s">
        <v>0</v>
      </c>
      <c r="IE1413" t="s">
        <v>0</v>
      </c>
      <c r="IF1413">
        <v>10.0741</v>
      </c>
      <c r="IG1413">
        <v>49.25</v>
      </c>
      <c r="IH1413" t="s">
        <v>0</v>
      </c>
      <c r="II1413" t="s">
        <v>0</v>
      </c>
      <c r="IJ1413" t="s">
        <v>0</v>
      </c>
      <c r="IK1413" t="s">
        <v>0</v>
      </c>
      <c r="IL1413" t="s">
        <v>0</v>
      </c>
      <c r="IM1413">
        <v>38.756300000000003</v>
      </c>
      <c r="IN1413">
        <v>12.291700000000001</v>
      </c>
      <c r="IO1413" t="s">
        <v>0</v>
      </c>
      <c r="IP1413" t="s">
        <v>0</v>
      </c>
      <c r="IQ1413" t="s">
        <v>0</v>
      </c>
      <c r="IR1413" t="s">
        <v>0</v>
      </c>
      <c r="IS1413" t="s">
        <v>0</v>
      </c>
      <c r="IT1413" t="s">
        <v>0</v>
      </c>
      <c r="IU1413">
        <v>12.4375</v>
      </c>
      <c r="IV1413" t="s">
        <v>0</v>
      </c>
      <c r="IW1413">
        <v>5.4687999999999999</v>
      </c>
      <c r="IX1413" t="s">
        <v>0</v>
      </c>
      <c r="IY1413">
        <v>4.8860000000000001</v>
      </c>
      <c r="IZ1413" t="s">
        <v>0</v>
      </c>
      <c r="JA1413">
        <v>16.5625</v>
      </c>
      <c r="JB1413" t="s">
        <v>0</v>
      </c>
      <c r="JC1413">
        <v>15.375</v>
      </c>
      <c r="JD1413" t="s">
        <v>0</v>
      </c>
      <c r="JE1413">
        <v>33.5625</v>
      </c>
      <c r="JF1413">
        <v>15.3125</v>
      </c>
      <c r="JG1413" t="s">
        <v>0</v>
      </c>
      <c r="JH1413" t="s">
        <v>0</v>
      </c>
      <c r="JI1413">
        <v>8.5832999999999995</v>
      </c>
      <c r="JJ1413" t="s">
        <v>0</v>
      </c>
      <c r="JK1413">
        <v>28.269200000000001</v>
      </c>
      <c r="JL1413" t="s">
        <v>0</v>
      </c>
      <c r="JM1413" t="s">
        <v>0</v>
      </c>
      <c r="JN1413">
        <v>15.4688</v>
      </c>
      <c r="JO1413">
        <v>3.25</v>
      </c>
      <c r="JP1413">
        <v>5.4218999999999999</v>
      </c>
      <c r="JQ1413">
        <v>0.7702</v>
      </c>
      <c r="JR1413">
        <v>9.9062999999999999</v>
      </c>
      <c r="JS1413">
        <v>10.3126</v>
      </c>
      <c r="JT1413" t="s">
        <v>0</v>
      </c>
      <c r="JU1413">
        <v>10.4375</v>
      </c>
      <c r="JV1413">
        <v>3.4140999999999999</v>
      </c>
      <c r="JW1413">
        <v>30.937999999999999</v>
      </c>
      <c r="JX1413">
        <v>10.765499999999999</v>
      </c>
      <c r="JY1413">
        <v>12.4375</v>
      </c>
      <c r="JZ1413" t="s">
        <v>0</v>
      </c>
      <c r="KA1413">
        <v>18.656300000000002</v>
      </c>
      <c r="KB1413">
        <v>29.75</v>
      </c>
      <c r="KC1413">
        <v>22.625</v>
      </c>
      <c r="KD1413">
        <v>14.5</v>
      </c>
      <c r="KE1413">
        <v>3.4062999999999999</v>
      </c>
      <c r="KF1413" t="s">
        <v>0</v>
      </c>
      <c r="KG1413">
        <v>4.3704000000000001</v>
      </c>
      <c r="KH1413" t="s">
        <v>0</v>
      </c>
      <c r="KI1413" t="s">
        <v>0</v>
      </c>
      <c r="KJ1413" t="s">
        <v>0</v>
      </c>
      <c r="KK1413" t="s">
        <v>0</v>
      </c>
      <c r="KL1413">
        <v>11.5</v>
      </c>
      <c r="KM1413" t="s">
        <v>0</v>
      </c>
      <c r="KN1413">
        <v>25.125</v>
      </c>
      <c r="KO1413" t="s">
        <v>0</v>
      </c>
      <c r="KP1413">
        <v>12.689</v>
      </c>
      <c r="KQ1413">
        <v>18.937999999999999</v>
      </c>
      <c r="KR1413" t="s">
        <v>0</v>
      </c>
      <c r="KS1413">
        <v>22.312999999999999</v>
      </c>
      <c r="KT1413" t="s">
        <v>0</v>
      </c>
      <c r="KU1413" t="s">
        <v>0</v>
      </c>
      <c r="KV1413">
        <v>9.4062999999999999</v>
      </c>
      <c r="KW1413" t="s">
        <v>0</v>
      </c>
      <c r="KX1413">
        <v>7.1562999999999999</v>
      </c>
      <c r="KY1413" t="s">
        <v>0</v>
      </c>
      <c r="KZ1413" t="s">
        <v>0</v>
      </c>
      <c r="LA1413" t="s">
        <v>0</v>
      </c>
      <c r="LB1413">
        <v>21.25</v>
      </c>
      <c r="LC1413">
        <v>13.270799999999999</v>
      </c>
      <c r="LD1413">
        <v>28.809000000000001</v>
      </c>
      <c r="LE1413" t="s">
        <v>0</v>
      </c>
      <c r="LF1413">
        <v>5.6225000000000005</v>
      </c>
      <c r="LG1413" t="s">
        <v>0</v>
      </c>
      <c r="LH1413" t="s">
        <v>0</v>
      </c>
      <c r="LI1413">
        <v>22.300899999999999</v>
      </c>
      <c r="LJ1413">
        <v>6.0327000000000002</v>
      </c>
      <c r="LK1413">
        <v>9.8835999999999995</v>
      </c>
      <c r="LL1413" t="s">
        <v>0</v>
      </c>
      <c r="LM1413" t="s">
        <v>0</v>
      </c>
      <c r="LN1413">
        <v>73.159400000000005</v>
      </c>
      <c r="LO1413" t="s">
        <v>0</v>
      </c>
      <c r="LP1413" t="s">
        <v>0</v>
      </c>
      <c r="LQ1413">
        <v>22.3125</v>
      </c>
      <c r="LR1413" t="s">
        <v>0</v>
      </c>
      <c r="LS1413">
        <v>8.4815000000000005</v>
      </c>
      <c r="LT1413">
        <v>6.7812999999999999</v>
      </c>
      <c r="LU1413" t="s">
        <v>0</v>
      </c>
      <c r="LV1413" t="s">
        <v>0</v>
      </c>
      <c r="LW1413">
        <v>19.625</v>
      </c>
      <c r="LX1413">
        <v>41.75</v>
      </c>
      <c r="LY1413" t="s">
        <v>0</v>
      </c>
      <c r="LZ1413">
        <v>6.7785000000000002</v>
      </c>
      <c r="MA1413">
        <v>2.4647999999999999</v>
      </c>
      <c r="MB1413" t="s">
        <v>0</v>
      </c>
      <c r="MC1413" t="s">
        <v>0</v>
      </c>
      <c r="MD1413">
        <v>23.757000000000001</v>
      </c>
      <c r="ME1413" t="s">
        <v>0</v>
      </c>
      <c r="MF1413" t="s">
        <v>0</v>
      </c>
      <c r="MG1413" t="s">
        <v>0</v>
      </c>
      <c r="MH1413">
        <v>22.833300000000001</v>
      </c>
      <c r="MI1413" t="s">
        <v>0</v>
      </c>
      <c r="MJ1413" t="s">
        <v>0</v>
      </c>
      <c r="MK1413">
        <v>11.9375</v>
      </c>
      <c r="ML1413" t="s">
        <v>0</v>
      </c>
      <c r="MM1413" t="s">
        <v>0</v>
      </c>
      <c r="MN1413">
        <v>24.875</v>
      </c>
      <c r="MO1413" t="s">
        <v>0</v>
      </c>
      <c r="MP1413" t="s">
        <v>0</v>
      </c>
      <c r="MQ1413">
        <v>9.875</v>
      </c>
      <c r="MR1413" t="s">
        <v>0</v>
      </c>
      <c r="MS1413">
        <v>4.1584000000000003</v>
      </c>
      <c r="MT1413">
        <v>7.2031000000000001</v>
      </c>
      <c r="MU1413" t="s">
        <v>0</v>
      </c>
      <c r="MV1413" t="s">
        <v>0</v>
      </c>
      <c r="MW1413">
        <v>11.0313</v>
      </c>
      <c r="MX1413" t="s">
        <v>0</v>
      </c>
      <c r="MY1413" t="s">
        <v>0</v>
      </c>
      <c r="MZ1413" t="s">
        <v>0</v>
      </c>
      <c r="NA1413" t="s">
        <v>0</v>
      </c>
      <c r="NB1413">
        <v>14.452</v>
      </c>
      <c r="NC1413">
        <v>14.875</v>
      </c>
      <c r="ND1413">
        <v>22.64</v>
      </c>
      <c r="NE1413">
        <v>7.3437999999999999</v>
      </c>
      <c r="NF1413" t="s">
        <v>0</v>
      </c>
      <c r="NG1413">
        <v>17.968800000000002</v>
      </c>
      <c r="NH1413">
        <v>3.1667000000000001</v>
      </c>
      <c r="NI1413">
        <v>16.925899999999999</v>
      </c>
      <c r="NJ1413">
        <v>3.4218999999999999</v>
      </c>
      <c r="NK1413" t="s">
        <v>0</v>
      </c>
      <c r="NL1413">
        <v>9.0625</v>
      </c>
      <c r="NM1413" t="s">
        <v>0</v>
      </c>
      <c r="NN1413" t="s">
        <v>0</v>
      </c>
      <c r="NO1413">
        <v>27</v>
      </c>
      <c r="NP1413" t="s">
        <v>0</v>
      </c>
      <c r="NQ1413">
        <v>23</v>
      </c>
      <c r="NR1413">
        <v>20.812999999999999</v>
      </c>
      <c r="NS1413">
        <v>8.9314</v>
      </c>
      <c r="NT1413" t="s">
        <v>0</v>
      </c>
      <c r="NU1413" t="s">
        <v>0</v>
      </c>
      <c r="NV1413">
        <v>15.875</v>
      </c>
      <c r="NW1413">
        <v>20.625</v>
      </c>
      <c r="NX1413">
        <v>15.25</v>
      </c>
      <c r="NY1413" t="s">
        <v>0</v>
      </c>
      <c r="NZ1413" t="s">
        <v>0</v>
      </c>
      <c r="OA1413" t="s">
        <v>0</v>
      </c>
      <c r="OB1413" t="s">
        <v>0</v>
      </c>
      <c r="OC1413" t="s">
        <v>0</v>
      </c>
      <c r="OD1413">
        <v>12.5</v>
      </c>
      <c r="OE1413" t="s">
        <v>0</v>
      </c>
      <c r="OF1413">
        <v>17.25</v>
      </c>
      <c r="OG1413" t="s">
        <v>0</v>
      </c>
      <c r="OH1413" t="s">
        <v>0</v>
      </c>
      <c r="OI1413">
        <v>3.5832999999999999</v>
      </c>
      <c r="OJ1413">
        <v>3.6295999999999999</v>
      </c>
      <c r="OK1413" t="s">
        <v>0</v>
      </c>
      <c r="OL1413" t="s">
        <v>0</v>
      </c>
      <c r="OM1413" t="s">
        <v>0</v>
      </c>
      <c r="ON1413">
        <v>2.2936000000000001</v>
      </c>
      <c r="OO1413" t="s">
        <v>0</v>
      </c>
      <c r="OP1413" t="s">
        <v>0</v>
      </c>
      <c r="OQ1413" t="s">
        <v>0</v>
      </c>
      <c r="OR1413">
        <v>38.75</v>
      </c>
      <c r="OS1413" t="s">
        <v>0</v>
      </c>
      <c r="OT1413" t="s">
        <v>0</v>
      </c>
      <c r="OU1413">
        <v>2.5926</v>
      </c>
      <c r="OV1413" t="s">
        <v>0</v>
      </c>
      <c r="OW1413">
        <v>18.375</v>
      </c>
      <c r="OX1413" t="s">
        <v>0</v>
      </c>
      <c r="OY1413">
        <v>23.939</v>
      </c>
      <c r="OZ1413">
        <v>14.5425</v>
      </c>
      <c r="PA1413" t="s">
        <v>0</v>
      </c>
      <c r="PB1413">
        <v>23.667000000000002</v>
      </c>
      <c r="PC1413" t="s">
        <v>0</v>
      </c>
      <c r="PD1413">
        <v>13.4749</v>
      </c>
      <c r="PE1413">
        <v>22.332999999999998</v>
      </c>
      <c r="PF1413">
        <v>9.25</v>
      </c>
      <c r="PG1413" t="s">
        <v>0</v>
      </c>
      <c r="PH1413" t="s">
        <v>0</v>
      </c>
      <c r="PI1413">
        <v>8.4062999999999999</v>
      </c>
      <c r="PJ1413" t="s">
        <v>0</v>
      </c>
      <c r="PK1413" t="s">
        <v>0</v>
      </c>
      <c r="PL1413">
        <v>20</v>
      </c>
      <c r="PM1413" t="s">
        <v>0</v>
      </c>
      <c r="PN1413" t="s">
        <v>0</v>
      </c>
      <c r="PO1413" t="s">
        <v>0</v>
      </c>
      <c r="PP1413">
        <v>6.7812999999999999</v>
      </c>
      <c r="PQ1413">
        <v>22.5</v>
      </c>
      <c r="PR1413" t="s">
        <v>0</v>
      </c>
      <c r="PS1413" t="s">
        <v>0</v>
      </c>
      <c r="PT1413" t="s">
        <v>0</v>
      </c>
      <c r="PU1413">
        <v>10.875</v>
      </c>
      <c r="PV1413">
        <v>20.687999999999999</v>
      </c>
      <c r="PW1413">
        <v>5.9062999999999999</v>
      </c>
      <c r="PX1413">
        <v>4.0312999999999999</v>
      </c>
      <c r="PY1413">
        <v>0.41799999999999998</v>
      </c>
      <c r="PZ1413">
        <v>20.701999999999998</v>
      </c>
      <c r="QA1413" t="s">
        <v>0</v>
      </c>
      <c r="QB1413" t="s">
        <v>0</v>
      </c>
      <c r="QC1413" t="s">
        <v>0</v>
      </c>
      <c r="QD1413">
        <v>25.437999999999999</v>
      </c>
      <c r="QE1413" t="s">
        <v>0</v>
      </c>
      <c r="QF1413" t="s">
        <v>0</v>
      </c>
      <c r="QG1413" t="s">
        <v>0</v>
      </c>
      <c r="QH1413" t="s">
        <v>0</v>
      </c>
      <c r="QI1413">
        <v>7.2266000000000004</v>
      </c>
      <c r="QJ1413">
        <v>15.2188</v>
      </c>
      <c r="QK1413" t="s">
        <v>0</v>
      </c>
      <c r="QL1413" t="s">
        <v>0</v>
      </c>
      <c r="QM1413" t="s">
        <v>0</v>
      </c>
      <c r="QN1413">
        <v>12.9534</v>
      </c>
      <c r="QO1413">
        <v>3.4531000000000001</v>
      </c>
      <c r="QP1413" t="s">
        <v>0</v>
      </c>
      <c r="QQ1413">
        <v>4.6559999999999997</v>
      </c>
      <c r="QR1413">
        <v>21.375</v>
      </c>
      <c r="QS1413">
        <v>9.3292999999999999</v>
      </c>
      <c r="QT1413" t="s">
        <v>0</v>
      </c>
      <c r="QU1413" t="s">
        <v>0</v>
      </c>
      <c r="QV1413">
        <v>4.7522000000000002</v>
      </c>
      <c r="QW1413">
        <v>9.484</v>
      </c>
      <c r="QX1413" t="s">
        <v>0</v>
      </c>
      <c r="QY1413">
        <v>5.2926000000000002</v>
      </c>
      <c r="QZ1413">
        <v>6.2652000000000001</v>
      </c>
      <c r="RA1413" t="s">
        <v>0</v>
      </c>
      <c r="RB1413" t="s">
        <v>0</v>
      </c>
      <c r="RC1413">
        <v>18.207999999999998</v>
      </c>
      <c r="RD1413">
        <v>11.820499999999999</v>
      </c>
      <c r="RE1413" t="s">
        <v>0</v>
      </c>
      <c r="RF1413" t="s">
        <v>0</v>
      </c>
      <c r="RG1413" t="s">
        <v>0</v>
      </c>
      <c r="RH1413">
        <v>16.871600000000001</v>
      </c>
      <c r="RI1413">
        <v>24.985600000000002</v>
      </c>
      <c r="RJ1413" t="s">
        <v>0</v>
      </c>
      <c r="RK1413" t="s">
        <v>0</v>
      </c>
      <c r="RL1413">
        <v>6.0156000000000001</v>
      </c>
      <c r="RM1413">
        <v>8.8125</v>
      </c>
      <c r="RN1413">
        <v>14.375</v>
      </c>
      <c r="RO1413">
        <v>22.25</v>
      </c>
      <c r="RP1413">
        <v>7.0937999999999999</v>
      </c>
      <c r="RQ1413">
        <v>57.125</v>
      </c>
      <c r="RR1413" t="s">
        <v>0</v>
      </c>
      <c r="RS1413">
        <v>14.875</v>
      </c>
      <c r="RT1413">
        <v>8.4956999999999994</v>
      </c>
      <c r="RU1413">
        <v>12.5</v>
      </c>
      <c r="RV1413" t="s">
        <v>0</v>
      </c>
      <c r="RW1413" t="s">
        <v>0</v>
      </c>
      <c r="RX1413" t="s">
        <v>0</v>
      </c>
      <c r="RY1413">
        <v>17.956499999999998</v>
      </c>
      <c r="RZ1413" t="s">
        <v>0</v>
      </c>
      <c r="SA1413" t="s">
        <v>0</v>
      </c>
      <c r="SB1413">
        <v>23.6875</v>
      </c>
      <c r="SC1413" t="s">
        <v>0</v>
      </c>
      <c r="SD1413">
        <v>17.843800000000002</v>
      </c>
      <c r="SE1413" t="s">
        <v>0</v>
      </c>
      <c r="SF1413">
        <v>49.782800000000002</v>
      </c>
      <c r="SG1413" t="s">
        <v>0</v>
      </c>
      <c r="SH1413" t="s">
        <v>0</v>
      </c>
      <c r="SI1413" t="s">
        <v>0</v>
      </c>
      <c r="SJ1413" t="s">
        <v>0</v>
      </c>
      <c r="SK1413" t="s">
        <v>0</v>
      </c>
      <c r="SL1413" t="s">
        <v>0</v>
      </c>
      <c r="SM1413" t="s">
        <v>0</v>
      </c>
    </row>
    <row r="1414" spans="1:507" x14ac:dyDescent="0.3">
      <c r="A1414" s="1">
        <v>34851</v>
      </c>
      <c r="B1414" t="s">
        <v>0</v>
      </c>
      <c r="C1414" t="s">
        <v>0</v>
      </c>
      <c r="D1414" t="s">
        <v>0</v>
      </c>
      <c r="E1414" t="s">
        <v>0</v>
      </c>
      <c r="F1414" t="s">
        <v>0</v>
      </c>
      <c r="G1414" t="s">
        <v>0</v>
      </c>
      <c r="H1414" t="s">
        <v>0</v>
      </c>
      <c r="I1414">
        <v>8.9507999999999992</v>
      </c>
      <c r="J1414" t="s">
        <v>0</v>
      </c>
      <c r="K1414" t="s">
        <v>0</v>
      </c>
      <c r="L1414">
        <v>7.9687999999999999</v>
      </c>
      <c r="M1414">
        <v>13.0588</v>
      </c>
      <c r="N1414">
        <v>12.263199999999999</v>
      </c>
      <c r="O1414" t="s">
        <v>0</v>
      </c>
      <c r="P1414" t="s">
        <v>0</v>
      </c>
      <c r="Q1414" t="s">
        <v>0</v>
      </c>
      <c r="R1414">
        <v>34.25</v>
      </c>
      <c r="S1414" t="s">
        <v>0</v>
      </c>
      <c r="T1414">
        <v>3.5728999999999997</v>
      </c>
      <c r="U1414" t="s">
        <v>0</v>
      </c>
      <c r="V1414">
        <v>300.83120000000002</v>
      </c>
      <c r="W1414">
        <v>13.38</v>
      </c>
      <c r="X1414" t="s">
        <v>0</v>
      </c>
      <c r="Y1414">
        <v>8.6562999999999999</v>
      </c>
      <c r="Z1414" t="s">
        <v>0</v>
      </c>
      <c r="AA1414">
        <v>7.8125</v>
      </c>
      <c r="AB1414" t="s">
        <v>0</v>
      </c>
      <c r="AC1414">
        <v>4.125</v>
      </c>
      <c r="AD1414">
        <v>14.875</v>
      </c>
      <c r="AE1414" t="s">
        <v>0</v>
      </c>
      <c r="AF1414" t="s">
        <v>0</v>
      </c>
      <c r="AG1414" t="s">
        <v>0</v>
      </c>
      <c r="AH1414" t="s">
        <v>0</v>
      </c>
      <c r="AI1414">
        <v>16.9375</v>
      </c>
      <c r="AJ1414" t="s">
        <v>0</v>
      </c>
      <c r="AK1414" t="s">
        <v>0</v>
      </c>
      <c r="AL1414" t="s">
        <v>0</v>
      </c>
      <c r="AM1414" t="s">
        <v>0</v>
      </c>
      <c r="AN1414" t="s">
        <v>0</v>
      </c>
      <c r="AO1414" t="s">
        <v>0</v>
      </c>
      <c r="AP1414" t="s">
        <v>0</v>
      </c>
      <c r="AQ1414" t="s">
        <v>0</v>
      </c>
      <c r="AR1414">
        <v>16.167000000000002</v>
      </c>
      <c r="AS1414">
        <v>2.5832999999999999</v>
      </c>
      <c r="AT1414">
        <v>12.5541</v>
      </c>
      <c r="AU1414">
        <v>24.383800000000001</v>
      </c>
      <c r="AV1414" t="s">
        <v>0</v>
      </c>
      <c r="AW1414" t="s">
        <v>0</v>
      </c>
      <c r="AX1414" t="s">
        <v>0</v>
      </c>
      <c r="AY1414" t="s">
        <v>0</v>
      </c>
      <c r="AZ1414">
        <v>19.125</v>
      </c>
      <c r="BA1414" t="s">
        <v>0</v>
      </c>
      <c r="BB1414">
        <v>17.649000000000001</v>
      </c>
      <c r="BC1414" t="s">
        <v>0</v>
      </c>
      <c r="BD1414">
        <v>20.375</v>
      </c>
      <c r="BE1414" t="s">
        <v>0</v>
      </c>
      <c r="BF1414">
        <v>10.5771</v>
      </c>
      <c r="BG1414">
        <v>23.625</v>
      </c>
      <c r="BH1414">
        <v>29.312999999999999</v>
      </c>
      <c r="BI1414">
        <v>14.1875</v>
      </c>
      <c r="BJ1414">
        <v>8.3942999999999994</v>
      </c>
      <c r="BK1414">
        <v>2.6943999999999999</v>
      </c>
      <c r="BL1414">
        <v>14.593999999999999</v>
      </c>
      <c r="BM1414">
        <v>4.8472</v>
      </c>
      <c r="BN1414">
        <v>3.4933000000000001</v>
      </c>
      <c r="BO1414" t="s">
        <v>0</v>
      </c>
      <c r="BP1414">
        <v>10.699300000000001</v>
      </c>
      <c r="BQ1414" t="s">
        <v>0</v>
      </c>
      <c r="BR1414">
        <v>22.75</v>
      </c>
      <c r="BS1414" t="s">
        <v>0</v>
      </c>
      <c r="BT1414">
        <v>2.0234000000000001</v>
      </c>
      <c r="BU1414">
        <v>15.853</v>
      </c>
      <c r="BV1414" t="s">
        <v>0</v>
      </c>
      <c r="BW1414" t="s">
        <v>0</v>
      </c>
      <c r="BX1414">
        <v>7.0625</v>
      </c>
      <c r="BY1414">
        <v>3.25</v>
      </c>
      <c r="BZ1414" t="s">
        <v>0</v>
      </c>
      <c r="CA1414">
        <v>67.177199999999999</v>
      </c>
      <c r="CB1414">
        <v>12.7422</v>
      </c>
      <c r="CC1414">
        <v>9.5739000000000001</v>
      </c>
      <c r="CD1414">
        <v>15.125</v>
      </c>
      <c r="CE1414">
        <v>8.375</v>
      </c>
      <c r="CF1414" t="s">
        <v>0</v>
      </c>
      <c r="CG1414" t="s">
        <v>0</v>
      </c>
      <c r="CH1414" t="s">
        <v>0</v>
      </c>
      <c r="CI1414">
        <v>11.5</v>
      </c>
      <c r="CJ1414">
        <v>6.5833000000000004</v>
      </c>
      <c r="CK1414" t="s">
        <v>0</v>
      </c>
      <c r="CL1414" t="s">
        <v>0</v>
      </c>
      <c r="CM1414" t="s">
        <v>0</v>
      </c>
      <c r="CN1414" t="s">
        <v>0</v>
      </c>
      <c r="CO1414" t="s">
        <v>0</v>
      </c>
      <c r="CP1414">
        <v>1.7396</v>
      </c>
      <c r="CQ1414" t="s">
        <v>0</v>
      </c>
      <c r="CR1414" t="s">
        <v>0</v>
      </c>
      <c r="CS1414">
        <v>8.3193999999999999</v>
      </c>
      <c r="CT1414" t="s">
        <v>0</v>
      </c>
      <c r="CU1414">
        <v>9.5937999999999999</v>
      </c>
      <c r="CV1414">
        <v>14.718999999999999</v>
      </c>
      <c r="CW1414">
        <v>21</v>
      </c>
      <c r="CX1414" t="s">
        <v>0</v>
      </c>
      <c r="CY1414" t="s">
        <v>0</v>
      </c>
      <c r="CZ1414" t="s">
        <v>0</v>
      </c>
      <c r="DA1414">
        <v>11.343999999999999</v>
      </c>
      <c r="DB1414">
        <v>24.375</v>
      </c>
      <c r="DC1414" t="s">
        <v>0</v>
      </c>
      <c r="DD1414">
        <v>17.366599999999998</v>
      </c>
      <c r="DE1414">
        <v>7.1666999999999996</v>
      </c>
      <c r="DF1414">
        <v>1.3125</v>
      </c>
      <c r="DG1414">
        <v>3</v>
      </c>
      <c r="DH1414">
        <v>13.7218</v>
      </c>
      <c r="DI1414" t="s">
        <v>0</v>
      </c>
      <c r="DJ1414" t="s">
        <v>0</v>
      </c>
      <c r="DK1414">
        <v>23.149100000000001</v>
      </c>
      <c r="DL1414" t="s">
        <v>0</v>
      </c>
      <c r="DM1414" t="s">
        <v>0</v>
      </c>
      <c r="DN1414" t="s">
        <v>0</v>
      </c>
      <c r="DO1414" t="s">
        <v>0</v>
      </c>
      <c r="DP1414">
        <v>6.2603999999999997</v>
      </c>
      <c r="DQ1414" t="s">
        <v>0</v>
      </c>
      <c r="DR1414">
        <v>12.777799999999999</v>
      </c>
      <c r="DS1414" t="s">
        <v>0</v>
      </c>
      <c r="DT1414" t="s">
        <v>0</v>
      </c>
      <c r="DU1414" t="s">
        <v>0</v>
      </c>
      <c r="DV1414">
        <v>8.2174999999999994</v>
      </c>
      <c r="DW1414">
        <v>24.75</v>
      </c>
      <c r="DX1414" t="s">
        <v>0</v>
      </c>
      <c r="DY1414">
        <v>18.6875</v>
      </c>
      <c r="DZ1414" t="s">
        <v>0</v>
      </c>
      <c r="EA1414">
        <v>34.680799999999998</v>
      </c>
      <c r="EB1414">
        <v>14.3125</v>
      </c>
      <c r="EC1414" t="s">
        <v>0</v>
      </c>
      <c r="ED1414" t="s">
        <v>0</v>
      </c>
      <c r="EE1414" t="s">
        <v>0</v>
      </c>
      <c r="EF1414" t="s">
        <v>0</v>
      </c>
      <c r="EG1414">
        <v>2.9013999999999998</v>
      </c>
      <c r="EH1414">
        <v>18.377400000000002</v>
      </c>
      <c r="EI1414" t="s">
        <v>0</v>
      </c>
      <c r="EJ1414" t="s">
        <v>0</v>
      </c>
      <c r="EK1414" t="s">
        <v>0</v>
      </c>
      <c r="EL1414" t="s">
        <v>0</v>
      </c>
      <c r="EM1414" t="s">
        <v>0</v>
      </c>
      <c r="EN1414">
        <v>11.0063</v>
      </c>
      <c r="EO1414" t="s">
        <v>0</v>
      </c>
      <c r="EP1414">
        <v>13.9375</v>
      </c>
      <c r="EQ1414">
        <v>6.4917999999999996</v>
      </c>
      <c r="ER1414">
        <v>30.125</v>
      </c>
      <c r="ES1414">
        <v>36.460500000000003</v>
      </c>
      <c r="ET1414" t="s">
        <v>0</v>
      </c>
      <c r="EU1414" t="s">
        <v>0</v>
      </c>
      <c r="EV1414" t="s">
        <v>0</v>
      </c>
      <c r="EW1414" t="s">
        <v>0</v>
      </c>
      <c r="EX1414" t="s">
        <v>0</v>
      </c>
      <c r="EY1414">
        <v>6.3125</v>
      </c>
      <c r="EZ1414">
        <v>29.875</v>
      </c>
      <c r="FA1414">
        <v>8.2690000000000001</v>
      </c>
      <c r="FB1414">
        <v>17.25</v>
      </c>
      <c r="FC1414" t="s">
        <v>0</v>
      </c>
      <c r="FD1414">
        <v>29.9375</v>
      </c>
      <c r="FE1414">
        <v>17</v>
      </c>
      <c r="FF1414">
        <v>6.0312999999999999</v>
      </c>
      <c r="FG1414" t="s">
        <v>0</v>
      </c>
      <c r="FH1414">
        <v>14.5625</v>
      </c>
      <c r="FI1414">
        <v>23.625</v>
      </c>
      <c r="FJ1414">
        <v>17.75</v>
      </c>
      <c r="FK1414" t="s">
        <v>0</v>
      </c>
      <c r="FL1414">
        <v>13.2324</v>
      </c>
      <c r="FM1414">
        <v>24.75</v>
      </c>
      <c r="FN1414">
        <v>31.875</v>
      </c>
      <c r="FO1414" t="s">
        <v>0</v>
      </c>
      <c r="FP1414">
        <v>14.0625</v>
      </c>
      <c r="FQ1414" t="s">
        <v>0</v>
      </c>
      <c r="FR1414" t="s">
        <v>0</v>
      </c>
      <c r="FS1414" t="s">
        <v>0</v>
      </c>
      <c r="FT1414">
        <v>19.219200000000001</v>
      </c>
      <c r="FU1414" t="s">
        <v>0</v>
      </c>
      <c r="FV1414" t="s">
        <v>0</v>
      </c>
      <c r="FW1414" t="s">
        <v>0</v>
      </c>
      <c r="FX1414" t="s">
        <v>0</v>
      </c>
      <c r="FY1414" t="s">
        <v>0</v>
      </c>
      <c r="FZ1414">
        <v>14.8125</v>
      </c>
      <c r="GA1414" t="s">
        <v>0</v>
      </c>
      <c r="GB1414" t="s">
        <v>0</v>
      </c>
      <c r="GC1414" t="s">
        <v>0</v>
      </c>
      <c r="GD1414" t="s">
        <v>0</v>
      </c>
      <c r="GE1414" t="s">
        <v>0</v>
      </c>
      <c r="GF1414" t="s">
        <v>0</v>
      </c>
      <c r="GG1414" t="s">
        <v>0</v>
      </c>
      <c r="GH1414" t="s">
        <v>0</v>
      </c>
      <c r="GI1414">
        <v>7.4751000000000003</v>
      </c>
      <c r="GJ1414" t="s">
        <v>0</v>
      </c>
      <c r="GK1414" t="s">
        <v>0</v>
      </c>
      <c r="GL1414" t="s">
        <v>0</v>
      </c>
      <c r="GM1414">
        <v>21.375</v>
      </c>
      <c r="GN1414" t="s">
        <v>0</v>
      </c>
      <c r="GO1414" t="s">
        <v>0</v>
      </c>
      <c r="GP1414" t="s">
        <v>0</v>
      </c>
      <c r="GQ1414">
        <v>10.968999999999999</v>
      </c>
      <c r="GR1414">
        <v>9.2920999999999996</v>
      </c>
      <c r="GS1414" t="s">
        <v>0</v>
      </c>
      <c r="GT1414">
        <v>12.9063</v>
      </c>
      <c r="GU1414">
        <v>7.6013999999999999</v>
      </c>
      <c r="GV1414">
        <v>8.9949999999999992</v>
      </c>
      <c r="GW1414" t="s">
        <v>0</v>
      </c>
      <c r="GX1414" t="s">
        <v>0</v>
      </c>
      <c r="GY1414" t="s">
        <v>0</v>
      </c>
      <c r="GZ1414">
        <v>26.083300000000001</v>
      </c>
      <c r="HA1414" t="s">
        <v>0</v>
      </c>
      <c r="HB1414">
        <v>4.9815000000000005</v>
      </c>
      <c r="HC1414" t="s">
        <v>0</v>
      </c>
      <c r="HD1414" t="s">
        <v>0</v>
      </c>
      <c r="HE1414">
        <v>29.687999999999999</v>
      </c>
      <c r="HF1414">
        <v>9.2918000000000003</v>
      </c>
      <c r="HG1414">
        <v>15.166700000000001</v>
      </c>
      <c r="HH1414" t="s">
        <v>0</v>
      </c>
      <c r="HI1414" t="s">
        <v>0</v>
      </c>
      <c r="HJ1414" t="s">
        <v>0</v>
      </c>
      <c r="HK1414">
        <v>9.1940000000000008</v>
      </c>
      <c r="HL1414">
        <v>16.791699999999999</v>
      </c>
      <c r="HM1414" t="s">
        <v>0</v>
      </c>
      <c r="HN1414" t="s">
        <v>0</v>
      </c>
      <c r="HO1414" t="s">
        <v>0</v>
      </c>
      <c r="HP1414" t="s">
        <v>0</v>
      </c>
      <c r="HQ1414">
        <v>6.0312999999999999</v>
      </c>
      <c r="HR1414" t="s">
        <v>0</v>
      </c>
      <c r="HS1414">
        <v>19.218499999999999</v>
      </c>
      <c r="HT1414">
        <v>5.4912999999999998</v>
      </c>
      <c r="HU1414" t="s">
        <v>0</v>
      </c>
      <c r="HV1414">
        <v>6.0343</v>
      </c>
      <c r="HW1414">
        <v>9.0312999999999999</v>
      </c>
      <c r="HX1414">
        <v>3.0937999999999999</v>
      </c>
      <c r="HY1414" t="s">
        <v>0</v>
      </c>
      <c r="HZ1414">
        <v>8.2428000000000008</v>
      </c>
      <c r="IA1414">
        <v>12.8438</v>
      </c>
      <c r="IB1414">
        <v>21.375</v>
      </c>
      <c r="IC1414">
        <v>23.593800000000002</v>
      </c>
      <c r="ID1414" t="s">
        <v>0</v>
      </c>
      <c r="IE1414" t="s">
        <v>0</v>
      </c>
      <c r="IF1414">
        <v>9.9259000000000004</v>
      </c>
      <c r="IG1414">
        <v>48.375</v>
      </c>
      <c r="IH1414" t="s">
        <v>0</v>
      </c>
      <c r="II1414" t="s">
        <v>0</v>
      </c>
      <c r="IJ1414" t="s">
        <v>0</v>
      </c>
      <c r="IK1414" t="s">
        <v>0</v>
      </c>
      <c r="IL1414" t="s">
        <v>0</v>
      </c>
      <c r="IM1414">
        <v>38.941200000000002</v>
      </c>
      <c r="IN1414">
        <v>12.041700000000001</v>
      </c>
      <c r="IO1414" t="s">
        <v>0</v>
      </c>
      <c r="IP1414" t="s">
        <v>0</v>
      </c>
      <c r="IQ1414" t="s">
        <v>0</v>
      </c>
      <c r="IR1414" t="s">
        <v>0</v>
      </c>
      <c r="IS1414" t="s">
        <v>0</v>
      </c>
      <c r="IT1414" t="s">
        <v>0</v>
      </c>
      <c r="IU1414">
        <v>12.4375</v>
      </c>
      <c r="IV1414" t="s">
        <v>0</v>
      </c>
      <c r="IW1414">
        <v>5.4062999999999999</v>
      </c>
      <c r="IX1414" t="s">
        <v>0</v>
      </c>
      <c r="IY1414">
        <v>4.8860000000000001</v>
      </c>
      <c r="IZ1414" t="s">
        <v>0</v>
      </c>
      <c r="JA1414">
        <v>16.625</v>
      </c>
      <c r="JB1414" t="s">
        <v>0</v>
      </c>
      <c r="JC1414">
        <v>15.625</v>
      </c>
      <c r="JD1414" t="s">
        <v>0</v>
      </c>
      <c r="JE1414">
        <v>33.8125</v>
      </c>
      <c r="JF1414">
        <v>15.4375</v>
      </c>
      <c r="JG1414" t="s">
        <v>0</v>
      </c>
      <c r="JH1414" t="s">
        <v>0</v>
      </c>
      <c r="JI1414">
        <v>8.5832999999999995</v>
      </c>
      <c r="JJ1414" t="s">
        <v>0</v>
      </c>
      <c r="JK1414">
        <v>27.974699999999999</v>
      </c>
      <c r="JL1414" t="s">
        <v>0</v>
      </c>
      <c r="JM1414" t="s">
        <v>0</v>
      </c>
      <c r="JN1414">
        <v>15.2813</v>
      </c>
      <c r="JO1414">
        <v>3.3906000000000001</v>
      </c>
      <c r="JP1414">
        <v>5.6093999999999999</v>
      </c>
      <c r="JQ1414">
        <v>0.7833</v>
      </c>
      <c r="JR1414">
        <v>9.9792000000000005</v>
      </c>
      <c r="JS1414">
        <v>10.1967</v>
      </c>
      <c r="JT1414" t="s">
        <v>0</v>
      </c>
      <c r="JU1414">
        <v>10.5</v>
      </c>
      <c r="JV1414">
        <v>3.4140999999999999</v>
      </c>
      <c r="JW1414">
        <v>32.188000000000002</v>
      </c>
      <c r="JX1414">
        <v>10.7148</v>
      </c>
      <c r="JY1414">
        <v>12.1875</v>
      </c>
      <c r="JZ1414" t="s">
        <v>0</v>
      </c>
      <c r="KA1414">
        <v>18.718800000000002</v>
      </c>
      <c r="KB1414">
        <v>30.062999999999999</v>
      </c>
      <c r="KC1414">
        <v>22.125</v>
      </c>
      <c r="KD1414">
        <v>14.4375</v>
      </c>
      <c r="KE1414">
        <v>3.4062999999999999</v>
      </c>
      <c r="KF1414" t="s">
        <v>0</v>
      </c>
      <c r="KG1414">
        <v>4.3456999999999999</v>
      </c>
      <c r="KH1414" t="s">
        <v>0</v>
      </c>
      <c r="KI1414" t="s">
        <v>0</v>
      </c>
      <c r="KJ1414" t="s">
        <v>0</v>
      </c>
      <c r="KK1414" t="s">
        <v>0</v>
      </c>
      <c r="KL1414">
        <v>11.625</v>
      </c>
      <c r="KM1414" t="s">
        <v>0</v>
      </c>
      <c r="KN1414">
        <v>24.875</v>
      </c>
      <c r="KO1414" t="s">
        <v>0</v>
      </c>
      <c r="KP1414">
        <v>12.5791</v>
      </c>
      <c r="KQ1414">
        <v>18.75</v>
      </c>
      <c r="KR1414" t="s">
        <v>0</v>
      </c>
      <c r="KS1414">
        <v>22.5</v>
      </c>
      <c r="KT1414" t="s">
        <v>0</v>
      </c>
      <c r="KU1414" t="s">
        <v>0</v>
      </c>
      <c r="KV1414">
        <v>9.4062999999999999</v>
      </c>
      <c r="KW1414" t="s">
        <v>0</v>
      </c>
      <c r="KX1414">
        <v>7.1562999999999999</v>
      </c>
      <c r="KY1414" t="s">
        <v>0</v>
      </c>
      <c r="KZ1414" t="s">
        <v>0</v>
      </c>
      <c r="LA1414" t="s">
        <v>0</v>
      </c>
      <c r="LB1414">
        <v>21</v>
      </c>
      <c r="LC1414">
        <v>13.125</v>
      </c>
      <c r="LD1414">
        <v>28.388000000000002</v>
      </c>
      <c r="LE1414" t="s">
        <v>0</v>
      </c>
      <c r="LF1414">
        <v>5.6225000000000005</v>
      </c>
      <c r="LG1414" t="s">
        <v>0</v>
      </c>
      <c r="LH1414" t="s">
        <v>0</v>
      </c>
      <c r="LI1414">
        <v>22.360099999999999</v>
      </c>
      <c r="LJ1414">
        <v>6.0705999999999998</v>
      </c>
      <c r="LK1414">
        <v>9.7797999999999998</v>
      </c>
      <c r="LL1414" t="s">
        <v>0</v>
      </c>
      <c r="LM1414" t="s">
        <v>0</v>
      </c>
      <c r="LN1414">
        <v>74.686700000000002</v>
      </c>
      <c r="LO1414" t="s">
        <v>0</v>
      </c>
      <c r="LP1414" t="s">
        <v>0</v>
      </c>
      <c r="LQ1414">
        <v>23.125</v>
      </c>
      <c r="LR1414" t="s">
        <v>0</v>
      </c>
      <c r="LS1414">
        <v>8.4443999999999999</v>
      </c>
      <c r="LT1414">
        <v>6.9062999999999999</v>
      </c>
      <c r="LU1414" t="s">
        <v>0</v>
      </c>
      <c r="LV1414" t="s">
        <v>0</v>
      </c>
      <c r="LW1414">
        <v>19.3125</v>
      </c>
      <c r="LX1414">
        <v>42.75</v>
      </c>
      <c r="LY1414" t="s">
        <v>0</v>
      </c>
      <c r="LZ1414">
        <v>6.7785000000000002</v>
      </c>
      <c r="MA1414">
        <v>2.4609000000000001</v>
      </c>
      <c r="MB1414" t="s">
        <v>0</v>
      </c>
      <c r="MC1414" t="s">
        <v>0</v>
      </c>
      <c r="MD1414">
        <v>23.757000000000001</v>
      </c>
      <c r="ME1414" t="s">
        <v>0</v>
      </c>
      <c r="MF1414" t="s">
        <v>0</v>
      </c>
      <c r="MG1414" t="s">
        <v>0</v>
      </c>
      <c r="MH1414">
        <v>22.416699999999999</v>
      </c>
      <c r="MI1414" t="s">
        <v>0</v>
      </c>
      <c r="MJ1414" t="s">
        <v>0</v>
      </c>
      <c r="MK1414">
        <v>12.1875</v>
      </c>
      <c r="ML1414" t="s">
        <v>0</v>
      </c>
      <c r="MM1414" t="s">
        <v>0</v>
      </c>
      <c r="MN1414">
        <v>24.25</v>
      </c>
      <c r="MO1414" t="s">
        <v>0</v>
      </c>
      <c r="MP1414" t="s">
        <v>0</v>
      </c>
      <c r="MQ1414">
        <v>10</v>
      </c>
      <c r="MR1414" t="s">
        <v>0</v>
      </c>
      <c r="MS1414">
        <v>4.1584000000000003</v>
      </c>
      <c r="MT1414">
        <v>7.2812999999999999</v>
      </c>
      <c r="MU1414" t="s">
        <v>0</v>
      </c>
      <c r="MV1414" t="s">
        <v>0</v>
      </c>
      <c r="MW1414">
        <v>11.0913</v>
      </c>
      <c r="MX1414" t="s">
        <v>0</v>
      </c>
      <c r="MY1414" t="s">
        <v>0</v>
      </c>
      <c r="MZ1414" t="s">
        <v>0</v>
      </c>
      <c r="NA1414" t="s">
        <v>0</v>
      </c>
      <c r="NB1414">
        <v>14.508900000000001</v>
      </c>
      <c r="NC1414">
        <v>14.6875</v>
      </c>
      <c r="ND1414">
        <v>22.234999999999999</v>
      </c>
      <c r="NE1414">
        <v>7.4375</v>
      </c>
      <c r="NF1414" t="s">
        <v>0</v>
      </c>
      <c r="NG1414">
        <v>17.75</v>
      </c>
      <c r="NH1414">
        <v>3.1667000000000001</v>
      </c>
      <c r="NI1414">
        <v>16.925899999999999</v>
      </c>
      <c r="NJ1414">
        <v>3.5468999999999999</v>
      </c>
      <c r="NK1414" t="s">
        <v>0</v>
      </c>
      <c r="NL1414">
        <v>8.9375</v>
      </c>
      <c r="NM1414" t="s">
        <v>0</v>
      </c>
      <c r="NN1414" t="s">
        <v>0</v>
      </c>
      <c r="NO1414">
        <v>27</v>
      </c>
      <c r="NP1414" t="s">
        <v>0</v>
      </c>
      <c r="NQ1414">
        <v>23.25</v>
      </c>
      <c r="NR1414">
        <v>20.75</v>
      </c>
      <c r="NS1414">
        <v>9.0473999999999997</v>
      </c>
      <c r="NT1414" t="s">
        <v>0</v>
      </c>
      <c r="NU1414" t="s">
        <v>0</v>
      </c>
      <c r="NV1414">
        <v>15.75</v>
      </c>
      <c r="NW1414">
        <v>20.625</v>
      </c>
      <c r="NX1414">
        <v>15</v>
      </c>
      <c r="NY1414" t="s">
        <v>0</v>
      </c>
      <c r="NZ1414" t="s">
        <v>0</v>
      </c>
      <c r="OA1414" t="s">
        <v>0</v>
      </c>
      <c r="OB1414" t="s">
        <v>0</v>
      </c>
      <c r="OC1414" t="s">
        <v>0</v>
      </c>
      <c r="OD1414">
        <v>12.25</v>
      </c>
      <c r="OE1414" t="s">
        <v>0</v>
      </c>
      <c r="OF1414">
        <v>17.625</v>
      </c>
      <c r="OG1414" t="s">
        <v>0</v>
      </c>
      <c r="OH1414" t="s">
        <v>0</v>
      </c>
      <c r="OI1414">
        <v>3.6042000000000001</v>
      </c>
      <c r="OJ1414">
        <v>3.6543000000000001</v>
      </c>
      <c r="OK1414" t="s">
        <v>0</v>
      </c>
      <c r="OL1414" t="s">
        <v>0</v>
      </c>
      <c r="OM1414" t="s">
        <v>0</v>
      </c>
      <c r="ON1414">
        <v>2.2496999999999998</v>
      </c>
      <c r="OO1414" t="s">
        <v>0</v>
      </c>
      <c r="OP1414" t="s">
        <v>0</v>
      </c>
      <c r="OQ1414" t="s">
        <v>0</v>
      </c>
      <c r="OR1414">
        <v>38.5625</v>
      </c>
      <c r="OS1414" t="s">
        <v>0</v>
      </c>
      <c r="OT1414" t="s">
        <v>0</v>
      </c>
      <c r="OU1414">
        <v>2.7593000000000001</v>
      </c>
      <c r="OV1414" t="s">
        <v>0</v>
      </c>
      <c r="OW1414">
        <v>18.375</v>
      </c>
      <c r="OX1414" t="s">
        <v>0</v>
      </c>
      <c r="OY1414">
        <v>23.939</v>
      </c>
      <c r="OZ1414">
        <v>14.5145</v>
      </c>
      <c r="PA1414" t="s">
        <v>0</v>
      </c>
      <c r="PB1414">
        <v>23.417000000000002</v>
      </c>
      <c r="PC1414" t="s">
        <v>0</v>
      </c>
      <c r="PD1414">
        <v>13.3987</v>
      </c>
      <c r="PE1414">
        <v>22.332999999999998</v>
      </c>
      <c r="PF1414">
        <v>9.2970000000000006</v>
      </c>
      <c r="PG1414" t="s">
        <v>0</v>
      </c>
      <c r="PH1414" t="s">
        <v>0</v>
      </c>
      <c r="PI1414">
        <v>8.4375</v>
      </c>
      <c r="PJ1414" t="s">
        <v>0</v>
      </c>
      <c r="PK1414" t="s">
        <v>0</v>
      </c>
      <c r="PL1414">
        <v>20.062999999999999</v>
      </c>
      <c r="PM1414" t="s">
        <v>0</v>
      </c>
      <c r="PN1414" t="s">
        <v>0</v>
      </c>
      <c r="PO1414" t="s">
        <v>0</v>
      </c>
      <c r="PP1414">
        <v>6.7812999999999999</v>
      </c>
      <c r="PQ1414">
        <v>22.4375</v>
      </c>
      <c r="PR1414" t="s">
        <v>0</v>
      </c>
      <c r="PS1414" t="s">
        <v>0</v>
      </c>
      <c r="PT1414" t="s">
        <v>0</v>
      </c>
      <c r="PU1414">
        <v>11.125</v>
      </c>
      <c r="PV1414">
        <v>20.75</v>
      </c>
      <c r="PW1414">
        <v>6.0312999999999999</v>
      </c>
      <c r="PX1414">
        <v>4.0468999999999999</v>
      </c>
      <c r="PY1414">
        <v>0.41020000000000001</v>
      </c>
      <c r="PZ1414">
        <v>20.917000000000002</v>
      </c>
      <c r="QA1414" t="s">
        <v>0</v>
      </c>
      <c r="QB1414" t="s">
        <v>0</v>
      </c>
      <c r="QC1414" t="s">
        <v>0</v>
      </c>
      <c r="QD1414">
        <v>25.187999999999999</v>
      </c>
      <c r="QE1414" t="s">
        <v>0</v>
      </c>
      <c r="QF1414" t="s">
        <v>0</v>
      </c>
      <c r="QG1414" t="s">
        <v>0</v>
      </c>
      <c r="QH1414" t="s">
        <v>0</v>
      </c>
      <c r="QI1414">
        <v>7.5625</v>
      </c>
      <c r="QJ1414">
        <v>15</v>
      </c>
      <c r="QK1414" t="s">
        <v>0</v>
      </c>
      <c r="QL1414" t="s">
        <v>0</v>
      </c>
      <c r="QM1414" t="s">
        <v>0</v>
      </c>
      <c r="QN1414">
        <v>13.184699999999999</v>
      </c>
      <c r="QO1414">
        <v>3.4531000000000001</v>
      </c>
      <c r="QP1414" t="s">
        <v>0</v>
      </c>
      <c r="QQ1414">
        <v>4.734</v>
      </c>
      <c r="QR1414">
        <v>22.0625</v>
      </c>
      <c r="QS1414">
        <v>9.1608000000000001</v>
      </c>
      <c r="QT1414" t="s">
        <v>0</v>
      </c>
      <c r="QU1414" t="s">
        <v>0</v>
      </c>
      <c r="QV1414">
        <v>4.7933000000000003</v>
      </c>
      <c r="QW1414">
        <v>9.6880000000000006</v>
      </c>
      <c r="QX1414" t="s">
        <v>0</v>
      </c>
      <c r="QY1414">
        <v>5.3304999999999998</v>
      </c>
      <c r="QZ1414">
        <v>6.2062999999999997</v>
      </c>
      <c r="RA1414" t="s">
        <v>0</v>
      </c>
      <c r="RB1414" t="s">
        <v>0</v>
      </c>
      <c r="RC1414">
        <v>18.417000000000002</v>
      </c>
      <c r="RD1414">
        <v>11.820499999999999</v>
      </c>
      <c r="RE1414" t="s">
        <v>0</v>
      </c>
      <c r="RF1414" t="s">
        <v>0</v>
      </c>
      <c r="RG1414" t="s">
        <v>0</v>
      </c>
      <c r="RH1414">
        <v>16.738299999999999</v>
      </c>
      <c r="RI1414">
        <v>24.8736</v>
      </c>
      <c r="RJ1414" t="s">
        <v>0</v>
      </c>
      <c r="RK1414" t="s">
        <v>0</v>
      </c>
      <c r="RL1414">
        <v>5.9062999999999999</v>
      </c>
      <c r="RM1414">
        <v>9.125</v>
      </c>
      <c r="RN1414">
        <v>14.3125</v>
      </c>
      <c r="RO1414">
        <v>22</v>
      </c>
      <c r="RP1414">
        <v>7.125</v>
      </c>
      <c r="RQ1414">
        <v>57.375</v>
      </c>
      <c r="RR1414" t="s">
        <v>0</v>
      </c>
      <c r="RS1414">
        <v>14.75</v>
      </c>
      <c r="RT1414">
        <v>8.3706999999999994</v>
      </c>
      <c r="RU1414">
        <v>12.4375</v>
      </c>
      <c r="RV1414" t="s">
        <v>0</v>
      </c>
      <c r="RW1414" t="s">
        <v>0</v>
      </c>
      <c r="RX1414" t="s">
        <v>0</v>
      </c>
      <c r="RY1414">
        <v>17.854199999999999</v>
      </c>
      <c r="RZ1414" t="s">
        <v>0</v>
      </c>
      <c r="SA1414" t="s">
        <v>0</v>
      </c>
      <c r="SB1414">
        <v>23.3125</v>
      </c>
      <c r="SC1414" t="s">
        <v>0</v>
      </c>
      <c r="SD1414">
        <v>17.843800000000002</v>
      </c>
      <c r="SE1414" t="s">
        <v>0</v>
      </c>
      <c r="SF1414">
        <v>50.331699999999998</v>
      </c>
      <c r="SG1414" t="s">
        <v>0</v>
      </c>
      <c r="SH1414" t="s">
        <v>0</v>
      </c>
      <c r="SI1414" t="s">
        <v>0</v>
      </c>
      <c r="SJ1414" t="s">
        <v>0</v>
      </c>
      <c r="SK1414" t="s">
        <v>0</v>
      </c>
      <c r="SL1414" t="s">
        <v>0</v>
      </c>
      <c r="SM1414" t="s">
        <v>0</v>
      </c>
    </row>
    <row r="1415" spans="1:507" x14ac:dyDescent="0.3">
      <c r="A1415" s="1">
        <v>34852</v>
      </c>
      <c r="B1415" t="s">
        <v>0</v>
      </c>
      <c r="C1415" t="s">
        <v>0</v>
      </c>
      <c r="D1415" t="s">
        <v>0</v>
      </c>
      <c r="E1415" t="s">
        <v>0</v>
      </c>
      <c r="F1415" t="s">
        <v>0</v>
      </c>
      <c r="G1415" t="s">
        <v>0</v>
      </c>
      <c r="H1415" t="s">
        <v>0</v>
      </c>
      <c r="I1415">
        <v>8.8668999999999993</v>
      </c>
      <c r="J1415" t="s">
        <v>0</v>
      </c>
      <c r="K1415" t="s">
        <v>0</v>
      </c>
      <c r="L1415">
        <v>8</v>
      </c>
      <c r="M1415">
        <v>13.2364</v>
      </c>
      <c r="N1415">
        <v>12.2879</v>
      </c>
      <c r="O1415" t="s">
        <v>0</v>
      </c>
      <c r="P1415" t="s">
        <v>0</v>
      </c>
      <c r="Q1415" t="s">
        <v>0</v>
      </c>
      <c r="R1415">
        <v>34.75</v>
      </c>
      <c r="S1415" t="s">
        <v>0</v>
      </c>
      <c r="T1415">
        <v>3.5</v>
      </c>
      <c r="U1415" t="s">
        <v>0</v>
      </c>
      <c r="V1415">
        <v>307.78109999999998</v>
      </c>
      <c r="W1415">
        <v>13.5633</v>
      </c>
      <c r="X1415" t="s">
        <v>0</v>
      </c>
      <c r="Y1415">
        <v>8.5937999999999999</v>
      </c>
      <c r="Z1415" t="s">
        <v>0</v>
      </c>
      <c r="AA1415">
        <v>7.8125</v>
      </c>
      <c r="AB1415" t="s">
        <v>0</v>
      </c>
      <c r="AC1415">
        <v>4</v>
      </c>
      <c r="AD1415">
        <v>15.25</v>
      </c>
      <c r="AE1415" t="s">
        <v>0</v>
      </c>
      <c r="AF1415" t="s">
        <v>0</v>
      </c>
      <c r="AG1415" t="s">
        <v>0</v>
      </c>
      <c r="AH1415" t="s">
        <v>0</v>
      </c>
      <c r="AI1415">
        <v>17.0625</v>
      </c>
      <c r="AJ1415" t="s">
        <v>0</v>
      </c>
      <c r="AK1415" t="s">
        <v>0</v>
      </c>
      <c r="AL1415" t="s">
        <v>0</v>
      </c>
      <c r="AM1415" t="s">
        <v>0</v>
      </c>
      <c r="AN1415" t="s">
        <v>0</v>
      </c>
      <c r="AO1415" t="s">
        <v>0</v>
      </c>
      <c r="AP1415" t="s">
        <v>0</v>
      </c>
      <c r="AQ1415" t="s">
        <v>0</v>
      </c>
      <c r="AR1415">
        <v>16.222000000000001</v>
      </c>
      <c r="AS1415">
        <v>2.5832999999999999</v>
      </c>
      <c r="AT1415">
        <v>12.3377</v>
      </c>
      <c r="AU1415">
        <v>24.557200000000002</v>
      </c>
      <c r="AV1415" t="s">
        <v>0</v>
      </c>
      <c r="AW1415" t="s">
        <v>0</v>
      </c>
      <c r="AX1415" t="s">
        <v>0</v>
      </c>
      <c r="AY1415" t="s">
        <v>0</v>
      </c>
      <c r="AZ1415">
        <v>19.25</v>
      </c>
      <c r="BA1415" t="s">
        <v>0</v>
      </c>
      <c r="BB1415">
        <v>18.373999999999999</v>
      </c>
      <c r="BC1415" t="s">
        <v>0</v>
      </c>
      <c r="BD1415">
        <v>20.5</v>
      </c>
      <c r="BE1415" t="s">
        <v>0</v>
      </c>
      <c r="BF1415">
        <v>10.540699999999999</v>
      </c>
      <c r="BG1415">
        <v>23</v>
      </c>
      <c r="BH1415">
        <v>29.5</v>
      </c>
      <c r="BI1415">
        <v>14.2813</v>
      </c>
      <c r="BJ1415">
        <v>8.3942999999999994</v>
      </c>
      <c r="BK1415">
        <v>2.7361</v>
      </c>
      <c r="BL1415">
        <v>14.563000000000001</v>
      </c>
      <c r="BM1415">
        <v>4.9306000000000001</v>
      </c>
      <c r="BN1415">
        <v>3.5066999999999999</v>
      </c>
      <c r="BO1415" t="s">
        <v>0</v>
      </c>
      <c r="BP1415">
        <v>11.063700000000001</v>
      </c>
      <c r="BQ1415" t="s">
        <v>0</v>
      </c>
      <c r="BR1415">
        <v>22.75</v>
      </c>
      <c r="BS1415" t="s">
        <v>0</v>
      </c>
      <c r="BT1415">
        <v>2.0234000000000001</v>
      </c>
      <c r="BU1415">
        <v>15.8828</v>
      </c>
      <c r="BV1415" t="s">
        <v>0</v>
      </c>
      <c r="BW1415" t="s">
        <v>0</v>
      </c>
      <c r="BX1415">
        <v>7</v>
      </c>
      <c r="BY1415">
        <v>3.375</v>
      </c>
      <c r="BZ1415" t="s">
        <v>0</v>
      </c>
      <c r="CA1415">
        <v>68.721500000000006</v>
      </c>
      <c r="CB1415">
        <v>12.9367</v>
      </c>
      <c r="CC1415">
        <v>9.5739000000000001</v>
      </c>
      <c r="CD1415">
        <v>14.8125</v>
      </c>
      <c r="CE1415">
        <v>8.4169999999999998</v>
      </c>
      <c r="CF1415" t="s">
        <v>0</v>
      </c>
      <c r="CG1415" t="s">
        <v>0</v>
      </c>
      <c r="CH1415" t="s">
        <v>0</v>
      </c>
      <c r="CI1415">
        <v>11.375</v>
      </c>
      <c r="CJ1415">
        <v>6.3888999999999996</v>
      </c>
      <c r="CK1415" t="s">
        <v>0</v>
      </c>
      <c r="CL1415" t="s">
        <v>0</v>
      </c>
      <c r="CM1415" t="s">
        <v>0</v>
      </c>
      <c r="CN1415" t="s">
        <v>0</v>
      </c>
      <c r="CO1415" t="s">
        <v>0</v>
      </c>
      <c r="CP1415">
        <v>1.7292000000000001</v>
      </c>
      <c r="CQ1415" t="s">
        <v>0</v>
      </c>
      <c r="CR1415" t="s">
        <v>0</v>
      </c>
      <c r="CS1415">
        <v>8.3332999999999995</v>
      </c>
      <c r="CT1415" t="s">
        <v>0</v>
      </c>
      <c r="CU1415">
        <v>9.4375</v>
      </c>
      <c r="CV1415">
        <v>14.718999999999999</v>
      </c>
      <c r="CW1415">
        <v>21.166699999999999</v>
      </c>
      <c r="CX1415" t="s">
        <v>0</v>
      </c>
      <c r="CY1415" t="s">
        <v>0</v>
      </c>
      <c r="CZ1415" t="s">
        <v>0</v>
      </c>
      <c r="DA1415">
        <v>11.25</v>
      </c>
      <c r="DB1415">
        <v>24.75</v>
      </c>
      <c r="DC1415" t="s">
        <v>0</v>
      </c>
      <c r="DD1415">
        <v>17.6205</v>
      </c>
      <c r="DE1415">
        <v>7.3333000000000004</v>
      </c>
      <c r="DF1415">
        <v>1.3021</v>
      </c>
      <c r="DG1415">
        <v>3.1875</v>
      </c>
      <c r="DH1415">
        <v>13.388299999999999</v>
      </c>
      <c r="DI1415" t="s">
        <v>0</v>
      </c>
      <c r="DJ1415" t="s">
        <v>0</v>
      </c>
      <c r="DK1415">
        <v>22.9696</v>
      </c>
      <c r="DL1415" t="s">
        <v>0</v>
      </c>
      <c r="DM1415" t="s">
        <v>0</v>
      </c>
      <c r="DN1415" t="s">
        <v>0</v>
      </c>
      <c r="DO1415" t="s">
        <v>0</v>
      </c>
      <c r="DP1415">
        <v>6.0416999999999996</v>
      </c>
      <c r="DQ1415" t="s">
        <v>0</v>
      </c>
      <c r="DR1415">
        <v>12.722200000000001</v>
      </c>
      <c r="DS1415" t="s">
        <v>0</v>
      </c>
      <c r="DT1415" t="s">
        <v>0</v>
      </c>
      <c r="DU1415" t="s">
        <v>0</v>
      </c>
      <c r="DV1415">
        <v>7.758</v>
      </c>
      <c r="DW1415">
        <v>24.375</v>
      </c>
      <c r="DX1415" t="s">
        <v>0</v>
      </c>
      <c r="DY1415">
        <v>19</v>
      </c>
      <c r="DZ1415" t="s">
        <v>0</v>
      </c>
      <c r="EA1415">
        <v>34.147300000000001</v>
      </c>
      <c r="EB1415">
        <v>14</v>
      </c>
      <c r="EC1415" t="s">
        <v>0</v>
      </c>
      <c r="ED1415" t="s">
        <v>0</v>
      </c>
      <c r="EE1415" t="s">
        <v>0</v>
      </c>
      <c r="EF1415" t="s">
        <v>0</v>
      </c>
      <c r="EG1415">
        <v>2.9251</v>
      </c>
      <c r="EH1415">
        <v>18.336300000000001</v>
      </c>
      <c r="EI1415" t="s">
        <v>0</v>
      </c>
      <c r="EJ1415" t="s">
        <v>0</v>
      </c>
      <c r="EK1415" t="s">
        <v>0</v>
      </c>
      <c r="EL1415" t="s">
        <v>0</v>
      </c>
      <c r="EM1415" t="s">
        <v>0</v>
      </c>
      <c r="EN1415">
        <v>10.964399999999999</v>
      </c>
      <c r="EO1415" t="s">
        <v>0</v>
      </c>
      <c r="EP1415">
        <v>14.1875</v>
      </c>
      <c r="EQ1415">
        <v>6.4172000000000002</v>
      </c>
      <c r="ER1415">
        <v>30.5</v>
      </c>
      <c r="ES1415">
        <v>36.460500000000003</v>
      </c>
      <c r="ET1415" t="s">
        <v>0</v>
      </c>
      <c r="EU1415" t="s">
        <v>0</v>
      </c>
      <c r="EV1415" t="s">
        <v>0</v>
      </c>
      <c r="EW1415" t="s">
        <v>0</v>
      </c>
      <c r="EX1415" t="s">
        <v>0</v>
      </c>
      <c r="EY1415">
        <v>6.2187999999999999</v>
      </c>
      <c r="EZ1415">
        <v>30</v>
      </c>
      <c r="FA1415">
        <v>8.1379999999999999</v>
      </c>
      <c r="FB1415">
        <v>17.375</v>
      </c>
      <c r="FC1415" t="s">
        <v>0</v>
      </c>
      <c r="FD1415">
        <v>29.5</v>
      </c>
      <c r="FE1415">
        <v>17.0625</v>
      </c>
      <c r="FF1415">
        <v>5.9375</v>
      </c>
      <c r="FG1415" t="s">
        <v>0</v>
      </c>
      <c r="FH1415">
        <v>14.625</v>
      </c>
      <c r="FI1415">
        <v>23.625</v>
      </c>
      <c r="FJ1415">
        <v>17.88</v>
      </c>
      <c r="FK1415" t="s">
        <v>0</v>
      </c>
      <c r="FL1415">
        <v>12.934200000000001</v>
      </c>
      <c r="FM1415">
        <v>24.75</v>
      </c>
      <c r="FN1415">
        <v>32.5</v>
      </c>
      <c r="FO1415" t="s">
        <v>0</v>
      </c>
      <c r="FP1415">
        <v>14.625</v>
      </c>
      <c r="FQ1415" t="s">
        <v>0</v>
      </c>
      <c r="FR1415" t="s">
        <v>0</v>
      </c>
      <c r="FS1415" t="s">
        <v>0</v>
      </c>
      <c r="FT1415">
        <v>19.139399999999998</v>
      </c>
      <c r="FU1415" t="s">
        <v>0</v>
      </c>
      <c r="FV1415" t="s">
        <v>0</v>
      </c>
      <c r="FW1415" t="s">
        <v>0</v>
      </c>
      <c r="FX1415" t="s">
        <v>0</v>
      </c>
      <c r="FY1415" t="s">
        <v>0</v>
      </c>
      <c r="FZ1415">
        <v>14.8125</v>
      </c>
      <c r="GA1415" t="s">
        <v>0</v>
      </c>
      <c r="GB1415" t="s">
        <v>0</v>
      </c>
      <c r="GC1415" t="s">
        <v>0</v>
      </c>
      <c r="GD1415" t="s">
        <v>0</v>
      </c>
      <c r="GE1415" t="s">
        <v>0</v>
      </c>
      <c r="GF1415" t="s">
        <v>0</v>
      </c>
      <c r="GG1415" t="s">
        <v>0</v>
      </c>
      <c r="GH1415" t="s">
        <v>0</v>
      </c>
      <c r="GI1415">
        <v>7.3293999999999997</v>
      </c>
      <c r="GJ1415" t="s">
        <v>0</v>
      </c>
      <c r="GK1415" t="s">
        <v>0</v>
      </c>
      <c r="GL1415" t="s">
        <v>0</v>
      </c>
      <c r="GM1415">
        <v>21.625</v>
      </c>
      <c r="GN1415" t="s">
        <v>0</v>
      </c>
      <c r="GO1415" t="s">
        <v>0</v>
      </c>
      <c r="GP1415" t="s">
        <v>0</v>
      </c>
      <c r="GQ1415">
        <v>10.938000000000001</v>
      </c>
      <c r="GR1415">
        <v>9.0917999999999992</v>
      </c>
      <c r="GS1415" t="s">
        <v>0</v>
      </c>
      <c r="GT1415">
        <v>12.9375</v>
      </c>
      <c r="GU1415">
        <v>7.6973000000000003</v>
      </c>
      <c r="GV1415">
        <v>9.0299999999999994</v>
      </c>
      <c r="GW1415" t="s">
        <v>0</v>
      </c>
      <c r="GX1415" t="s">
        <v>0</v>
      </c>
      <c r="GY1415" t="s">
        <v>0</v>
      </c>
      <c r="GZ1415">
        <v>26.083300000000001</v>
      </c>
      <c r="HA1415" t="s">
        <v>0</v>
      </c>
      <c r="HB1415">
        <v>4.9259000000000004</v>
      </c>
      <c r="HC1415" t="s">
        <v>0</v>
      </c>
      <c r="HD1415" t="s">
        <v>0</v>
      </c>
      <c r="HE1415">
        <v>29.187999999999999</v>
      </c>
      <c r="HF1415">
        <v>9.1132000000000009</v>
      </c>
      <c r="HG1415">
        <v>15.1111</v>
      </c>
      <c r="HH1415" t="s">
        <v>0</v>
      </c>
      <c r="HI1415" t="s">
        <v>0</v>
      </c>
      <c r="HJ1415" t="s">
        <v>0</v>
      </c>
      <c r="HK1415">
        <v>9.3330000000000002</v>
      </c>
      <c r="HL1415">
        <v>16.708300000000001</v>
      </c>
      <c r="HM1415" t="s">
        <v>0</v>
      </c>
      <c r="HN1415" t="s">
        <v>0</v>
      </c>
      <c r="HO1415" t="s">
        <v>0</v>
      </c>
      <c r="HP1415" t="s">
        <v>0</v>
      </c>
      <c r="HQ1415">
        <v>6</v>
      </c>
      <c r="HR1415" t="s">
        <v>0</v>
      </c>
      <c r="HS1415">
        <v>19.218499999999999</v>
      </c>
      <c r="HT1415">
        <v>5.5141999999999998</v>
      </c>
      <c r="HU1415" t="s">
        <v>0</v>
      </c>
      <c r="HV1415">
        <v>6.1449999999999996</v>
      </c>
      <c r="HW1415">
        <v>9.0625</v>
      </c>
      <c r="HX1415">
        <v>3.1406000000000001</v>
      </c>
      <c r="HY1415" t="s">
        <v>0</v>
      </c>
      <c r="HZ1415">
        <v>7.8548999999999998</v>
      </c>
      <c r="IA1415">
        <v>12.9375</v>
      </c>
      <c r="IB1415">
        <v>21.875</v>
      </c>
      <c r="IC1415">
        <v>23.5625</v>
      </c>
      <c r="ID1415" t="s">
        <v>0</v>
      </c>
      <c r="IE1415" t="s">
        <v>0</v>
      </c>
      <c r="IF1415">
        <v>10.0741</v>
      </c>
      <c r="IG1415">
        <v>49</v>
      </c>
      <c r="IH1415" t="s">
        <v>0</v>
      </c>
      <c r="II1415" t="s">
        <v>0</v>
      </c>
      <c r="IJ1415" t="s">
        <v>0</v>
      </c>
      <c r="IK1415" t="s">
        <v>0</v>
      </c>
      <c r="IL1415" t="s">
        <v>0</v>
      </c>
      <c r="IM1415">
        <v>38.5715</v>
      </c>
      <c r="IN1415">
        <v>12</v>
      </c>
      <c r="IO1415" t="s">
        <v>0</v>
      </c>
      <c r="IP1415" t="s">
        <v>0</v>
      </c>
      <c r="IQ1415" t="s">
        <v>0</v>
      </c>
      <c r="IR1415" t="s">
        <v>0</v>
      </c>
      <c r="IS1415" t="s">
        <v>0</v>
      </c>
      <c r="IT1415" t="s">
        <v>0</v>
      </c>
      <c r="IU1415">
        <v>12.4063</v>
      </c>
      <c r="IV1415" t="s">
        <v>0</v>
      </c>
      <c r="IW1415">
        <v>5.25</v>
      </c>
      <c r="IX1415" t="s">
        <v>0</v>
      </c>
      <c r="IY1415">
        <v>4.8972999999999995</v>
      </c>
      <c r="IZ1415" t="s">
        <v>0</v>
      </c>
      <c r="JA1415">
        <v>16.468800000000002</v>
      </c>
      <c r="JB1415" t="s">
        <v>0</v>
      </c>
      <c r="JC1415">
        <v>15.916700000000001</v>
      </c>
      <c r="JD1415" t="s">
        <v>0</v>
      </c>
      <c r="JE1415">
        <v>33.8125</v>
      </c>
      <c r="JF1415">
        <v>15.5625</v>
      </c>
      <c r="JG1415" t="s">
        <v>0</v>
      </c>
      <c r="JH1415" t="s">
        <v>0</v>
      </c>
      <c r="JI1415">
        <v>8.6111000000000004</v>
      </c>
      <c r="JJ1415" t="s">
        <v>0</v>
      </c>
      <c r="JK1415">
        <v>27.8569</v>
      </c>
      <c r="JL1415" t="s">
        <v>0</v>
      </c>
      <c r="JM1415" t="s">
        <v>0</v>
      </c>
      <c r="JN1415">
        <v>15.2188</v>
      </c>
      <c r="JO1415">
        <v>3.3906000000000001</v>
      </c>
      <c r="JP1415">
        <v>5.7031000000000001</v>
      </c>
      <c r="JQ1415">
        <v>0.78069999999999995</v>
      </c>
      <c r="JR1415">
        <v>10.0625</v>
      </c>
      <c r="JS1415">
        <v>10.0809</v>
      </c>
      <c r="JT1415" t="s">
        <v>0</v>
      </c>
      <c r="JU1415">
        <v>10.5938</v>
      </c>
      <c r="JV1415">
        <v>3.4797000000000002</v>
      </c>
      <c r="JW1415">
        <v>32.5</v>
      </c>
      <c r="JX1415">
        <v>10.7148</v>
      </c>
      <c r="JY1415">
        <v>11.625</v>
      </c>
      <c r="JZ1415" t="s">
        <v>0</v>
      </c>
      <c r="KA1415">
        <v>18.906300000000002</v>
      </c>
      <c r="KB1415">
        <v>29.937999999999999</v>
      </c>
      <c r="KC1415">
        <v>22.6875</v>
      </c>
      <c r="KD1415">
        <v>14.5625</v>
      </c>
      <c r="KE1415">
        <v>3.4062999999999999</v>
      </c>
      <c r="KF1415" t="s">
        <v>0</v>
      </c>
      <c r="KG1415">
        <v>4.2963000000000005</v>
      </c>
      <c r="KH1415" t="s">
        <v>0</v>
      </c>
      <c r="KI1415" t="s">
        <v>0</v>
      </c>
      <c r="KJ1415" t="s">
        <v>0</v>
      </c>
      <c r="KK1415" t="s">
        <v>0</v>
      </c>
      <c r="KL1415">
        <v>11.9375</v>
      </c>
      <c r="KM1415" t="s">
        <v>0</v>
      </c>
      <c r="KN1415">
        <v>25</v>
      </c>
      <c r="KO1415" t="s">
        <v>0</v>
      </c>
      <c r="KP1415">
        <v>12.249499999999999</v>
      </c>
      <c r="KQ1415">
        <v>18.5</v>
      </c>
      <c r="KR1415" t="s">
        <v>0</v>
      </c>
      <c r="KS1415">
        <v>22.937999999999999</v>
      </c>
      <c r="KT1415" t="s">
        <v>0</v>
      </c>
      <c r="KU1415" t="s">
        <v>0</v>
      </c>
      <c r="KV1415">
        <v>9.375</v>
      </c>
      <c r="KW1415" t="s">
        <v>0</v>
      </c>
      <c r="KX1415">
        <v>7</v>
      </c>
      <c r="KY1415" t="s">
        <v>0</v>
      </c>
      <c r="KZ1415" t="s">
        <v>0</v>
      </c>
      <c r="LA1415" t="s">
        <v>0</v>
      </c>
      <c r="LB1415">
        <v>21</v>
      </c>
      <c r="LC1415">
        <v>13.208299999999999</v>
      </c>
      <c r="LD1415">
        <v>28.146999999999998</v>
      </c>
      <c r="LE1415" t="s">
        <v>0</v>
      </c>
      <c r="LF1415">
        <v>5.6997</v>
      </c>
      <c r="LG1415" t="s">
        <v>0</v>
      </c>
      <c r="LH1415" t="s">
        <v>0</v>
      </c>
      <c r="LI1415">
        <v>22.478400000000001</v>
      </c>
      <c r="LJ1415">
        <v>5.9568000000000003</v>
      </c>
      <c r="LK1415">
        <v>9.9094999999999995</v>
      </c>
      <c r="LL1415" t="s">
        <v>0</v>
      </c>
      <c r="LM1415" t="s">
        <v>0</v>
      </c>
      <c r="LN1415">
        <v>73.159400000000005</v>
      </c>
      <c r="LO1415" t="s">
        <v>0</v>
      </c>
      <c r="LP1415" t="s">
        <v>0</v>
      </c>
      <c r="LQ1415">
        <v>23.6875</v>
      </c>
      <c r="LR1415" t="s">
        <v>0</v>
      </c>
      <c r="LS1415">
        <v>8.2963000000000005</v>
      </c>
      <c r="LT1415">
        <v>6.9062999999999999</v>
      </c>
      <c r="LU1415" t="s">
        <v>0</v>
      </c>
      <c r="LV1415" t="s">
        <v>0</v>
      </c>
      <c r="LW1415">
        <v>19.375</v>
      </c>
      <c r="LX1415">
        <v>41.875</v>
      </c>
      <c r="LY1415" t="s">
        <v>0</v>
      </c>
      <c r="LZ1415">
        <v>6.8277000000000001</v>
      </c>
      <c r="MA1415">
        <v>2.5078</v>
      </c>
      <c r="MB1415" t="s">
        <v>0</v>
      </c>
      <c r="MC1415" t="s">
        <v>0</v>
      </c>
      <c r="MD1415">
        <v>23.643000000000001</v>
      </c>
      <c r="ME1415" t="s">
        <v>0</v>
      </c>
      <c r="MF1415" t="s">
        <v>0</v>
      </c>
      <c r="MG1415" t="s">
        <v>0</v>
      </c>
      <c r="MH1415">
        <v>21.833300000000001</v>
      </c>
      <c r="MI1415" t="s">
        <v>0</v>
      </c>
      <c r="MJ1415" t="s">
        <v>0</v>
      </c>
      <c r="MK1415">
        <v>12.1563</v>
      </c>
      <c r="ML1415" t="s">
        <v>0</v>
      </c>
      <c r="MM1415" t="s">
        <v>0</v>
      </c>
      <c r="MN1415">
        <v>24</v>
      </c>
      <c r="MO1415" t="s">
        <v>0</v>
      </c>
      <c r="MP1415" t="s">
        <v>0</v>
      </c>
      <c r="MQ1415">
        <v>10</v>
      </c>
      <c r="MR1415" t="s">
        <v>0</v>
      </c>
      <c r="MS1415">
        <v>4.1858000000000004</v>
      </c>
      <c r="MT1415">
        <v>7.25</v>
      </c>
      <c r="MU1415" t="s">
        <v>0</v>
      </c>
      <c r="MV1415" t="s">
        <v>0</v>
      </c>
      <c r="MW1415">
        <v>10.9114</v>
      </c>
      <c r="MX1415" t="s">
        <v>0</v>
      </c>
      <c r="MY1415" t="s">
        <v>0</v>
      </c>
      <c r="MZ1415" t="s">
        <v>0</v>
      </c>
      <c r="NA1415" t="s">
        <v>0</v>
      </c>
      <c r="NB1415">
        <v>14.7934</v>
      </c>
      <c r="NC1415">
        <v>14.875</v>
      </c>
      <c r="ND1415">
        <v>21.831</v>
      </c>
      <c r="NE1415">
        <v>7.4062999999999999</v>
      </c>
      <c r="NF1415" t="s">
        <v>0</v>
      </c>
      <c r="NG1415">
        <v>17.5625</v>
      </c>
      <c r="NH1415">
        <v>3.1875</v>
      </c>
      <c r="NI1415">
        <v>16.3889</v>
      </c>
      <c r="NJ1415">
        <v>3.5468999999999999</v>
      </c>
      <c r="NK1415" t="s">
        <v>0</v>
      </c>
      <c r="NL1415">
        <v>8.9375</v>
      </c>
      <c r="NM1415" t="s">
        <v>0</v>
      </c>
      <c r="NN1415" t="s">
        <v>0</v>
      </c>
      <c r="NO1415">
        <v>27</v>
      </c>
      <c r="NP1415" t="s">
        <v>0</v>
      </c>
      <c r="NQ1415">
        <v>23.375</v>
      </c>
      <c r="NR1415">
        <v>20.625</v>
      </c>
      <c r="NS1415">
        <v>9.1633999999999993</v>
      </c>
      <c r="NT1415" t="s">
        <v>0</v>
      </c>
      <c r="NU1415" t="s">
        <v>0</v>
      </c>
      <c r="NV1415">
        <v>16</v>
      </c>
      <c r="NW1415">
        <v>20.625</v>
      </c>
      <c r="NX1415">
        <v>15</v>
      </c>
      <c r="NY1415" t="s">
        <v>0</v>
      </c>
      <c r="NZ1415" t="s">
        <v>0</v>
      </c>
      <c r="OA1415" t="s">
        <v>0</v>
      </c>
      <c r="OB1415" t="s">
        <v>0</v>
      </c>
      <c r="OC1415" t="s">
        <v>0</v>
      </c>
      <c r="OD1415">
        <v>12</v>
      </c>
      <c r="OE1415" t="s">
        <v>0</v>
      </c>
      <c r="OF1415">
        <v>17.625</v>
      </c>
      <c r="OG1415" t="s">
        <v>0</v>
      </c>
      <c r="OH1415" t="s">
        <v>0</v>
      </c>
      <c r="OI1415">
        <v>3.4375</v>
      </c>
      <c r="OJ1415">
        <v>3.6543000000000001</v>
      </c>
      <c r="OK1415" t="s">
        <v>0</v>
      </c>
      <c r="OL1415" t="s">
        <v>0</v>
      </c>
      <c r="OM1415" t="s">
        <v>0</v>
      </c>
      <c r="ON1415">
        <v>2.2166999999999999</v>
      </c>
      <c r="OO1415" t="s">
        <v>0</v>
      </c>
      <c r="OP1415" t="s">
        <v>0</v>
      </c>
      <c r="OQ1415" t="s">
        <v>0</v>
      </c>
      <c r="OR1415">
        <v>38.375</v>
      </c>
      <c r="OS1415" t="s">
        <v>0</v>
      </c>
      <c r="OT1415" t="s">
        <v>0</v>
      </c>
      <c r="OU1415">
        <v>2.7963</v>
      </c>
      <c r="OV1415" t="s">
        <v>0</v>
      </c>
      <c r="OW1415">
        <v>18.312999999999999</v>
      </c>
      <c r="OX1415" t="s">
        <v>0</v>
      </c>
      <c r="OY1415">
        <v>24.864999999999998</v>
      </c>
      <c r="OZ1415">
        <v>14.458600000000001</v>
      </c>
      <c r="PA1415" t="s">
        <v>0</v>
      </c>
      <c r="PB1415">
        <v>23.082999999999998</v>
      </c>
      <c r="PC1415" t="s">
        <v>0</v>
      </c>
      <c r="PD1415">
        <v>13.551</v>
      </c>
      <c r="PE1415">
        <v>22.446000000000002</v>
      </c>
      <c r="PF1415">
        <v>9.25</v>
      </c>
      <c r="PG1415" t="s">
        <v>0</v>
      </c>
      <c r="PH1415" t="s">
        <v>0</v>
      </c>
      <c r="PI1415">
        <v>8.6562999999999999</v>
      </c>
      <c r="PJ1415" t="s">
        <v>0</v>
      </c>
      <c r="PK1415" t="s">
        <v>0</v>
      </c>
      <c r="PL1415">
        <v>19.687999999999999</v>
      </c>
      <c r="PM1415" t="s">
        <v>0</v>
      </c>
      <c r="PN1415" t="s">
        <v>0</v>
      </c>
      <c r="PO1415" t="s">
        <v>0</v>
      </c>
      <c r="PP1415">
        <v>6.75</v>
      </c>
      <c r="PQ1415">
        <v>22.3125</v>
      </c>
      <c r="PR1415" t="s">
        <v>0</v>
      </c>
      <c r="PS1415" t="s">
        <v>0</v>
      </c>
      <c r="PT1415" t="s">
        <v>0</v>
      </c>
      <c r="PU1415">
        <v>11.25</v>
      </c>
      <c r="PV1415">
        <v>20.687999999999999</v>
      </c>
      <c r="PW1415">
        <v>5.9896000000000003</v>
      </c>
      <c r="PX1415">
        <v>4.0781000000000001</v>
      </c>
      <c r="PY1415">
        <v>0.41020000000000001</v>
      </c>
      <c r="PZ1415">
        <v>20.701999999999998</v>
      </c>
      <c r="QA1415" t="s">
        <v>0</v>
      </c>
      <c r="QB1415" t="s">
        <v>0</v>
      </c>
      <c r="QC1415" t="s">
        <v>0</v>
      </c>
      <c r="QD1415">
        <v>25.562999999999999</v>
      </c>
      <c r="QE1415" t="s">
        <v>0</v>
      </c>
      <c r="QF1415" t="s">
        <v>0</v>
      </c>
      <c r="QG1415" t="s">
        <v>0</v>
      </c>
      <c r="QH1415" t="s">
        <v>0</v>
      </c>
      <c r="QI1415">
        <v>7.7343999999999999</v>
      </c>
      <c r="QJ1415">
        <v>14.9688</v>
      </c>
      <c r="QK1415" t="s">
        <v>0</v>
      </c>
      <c r="QL1415" t="s">
        <v>0</v>
      </c>
      <c r="QM1415" t="s">
        <v>0</v>
      </c>
      <c r="QN1415">
        <v>13.3004</v>
      </c>
      <c r="QO1415">
        <v>3.4375</v>
      </c>
      <c r="QP1415" t="s">
        <v>0</v>
      </c>
      <c r="QQ1415">
        <v>4.8440000000000003</v>
      </c>
      <c r="QR1415">
        <v>22.1875</v>
      </c>
      <c r="QS1415">
        <v>8.8659999999999997</v>
      </c>
      <c r="QT1415" t="s">
        <v>0</v>
      </c>
      <c r="QU1415" t="s">
        <v>0</v>
      </c>
      <c r="QV1415">
        <v>4.8068999999999997</v>
      </c>
      <c r="QW1415">
        <v>9.4220000000000006</v>
      </c>
      <c r="QX1415" t="s">
        <v>0</v>
      </c>
      <c r="QY1415">
        <v>5.3684000000000003</v>
      </c>
      <c r="QZ1415">
        <v>6.1475</v>
      </c>
      <c r="RA1415" t="s">
        <v>0</v>
      </c>
      <c r="RB1415" t="s">
        <v>0</v>
      </c>
      <c r="RC1415">
        <v>18.082999999999998</v>
      </c>
      <c r="RD1415">
        <v>11.907399999999999</v>
      </c>
      <c r="RE1415" t="s">
        <v>0</v>
      </c>
      <c r="RF1415" t="s">
        <v>0</v>
      </c>
      <c r="RG1415" t="s">
        <v>0</v>
      </c>
      <c r="RH1415">
        <v>16.5382</v>
      </c>
      <c r="RI1415">
        <v>24.6495</v>
      </c>
      <c r="RJ1415" t="s">
        <v>0</v>
      </c>
      <c r="RK1415" t="s">
        <v>0</v>
      </c>
      <c r="RL1415">
        <v>5.9218999999999999</v>
      </c>
      <c r="RM1415">
        <v>8.9375</v>
      </c>
      <c r="RN1415">
        <v>14.3125</v>
      </c>
      <c r="RO1415">
        <v>22.125</v>
      </c>
      <c r="RP1415">
        <v>7.2187999999999999</v>
      </c>
      <c r="RQ1415">
        <v>57</v>
      </c>
      <c r="RR1415" t="s">
        <v>0</v>
      </c>
      <c r="RS1415">
        <v>14.875</v>
      </c>
      <c r="RT1415">
        <v>8.3082999999999991</v>
      </c>
      <c r="RU1415">
        <v>12.4375</v>
      </c>
      <c r="RV1415" t="s">
        <v>0</v>
      </c>
      <c r="RW1415" t="s">
        <v>0</v>
      </c>
      <c r="RX1415" t="s">
        <v>0</v>
      </c>
      <c r="RY1415">
        <v>17.598400000000002</v>
      </c>
      <c r="RZ1415" t="s">
        <v>0</v>
      </c>
      <c r="SA1415" t="s">
        <v>0</v>
      </c>
      <c r="SB1415">
        <v>23.5625</v>
      </c>
      <c r="SC1415" t="s">
        <v>0</v>
      </c>
      <c r="SD1415">
        <v>17.656300000000002</v>
      </c>
      <c r="SE1415" t="s">
        <v>0</v>
      </c>
      <c r="SF1415">
        <v>50.441499999999998</v>
      </c>
      <c r="SG1415" t="s">
        <v>0</v>
      </c>
      <c r="SH1415" t="s">
        <v>0</v>
      </c>
      <c r="SI1415" t="s">
        <v>0</v>
      </c>
      <c r="SJ1415" t="s">
        <v>0</v>
      </c>
      <c r="SK1415" t="s">
        <v>0</v>
      </c>
      <c r="SL1415" t="s">
        <v>0</v>
      </c>
      <c r="SM1415" t="s">
        <v>0</v>
      </c>
    </row>
    <row r="1416" spans="1:507" x14ac:dyDescent="0.3">
      <c r="A1416" s="1">
        <v>34855</v>
      </c>
      <c r="B1416" t="s">
        <v>0</v>
      </c>
      <c r="C1416" t="s">
        <v>0</v>
      </c>
      <c r="D1416" t="s">
        <v>0</v>
      </c>
      <c r="E1416" t="s">
        <v>0</v>
      </c>
      <c r="F1416" t="s">
        <v>0</v>
      </c>
      <c r="G1416" t="s">
        <v>0</v>
      </c>
      <c r="H1416" t="s">
        <v>0</v>
      </c>
      <c r="I1416">
        <v>8.7550000000000008</v>
      </c>
      <c r="J1416" t="s">
        <v>0</v>
      </c>
      <c r="K1416" t="s">
        <v>0</v>
      </c>
      <c r="L1416">
        <v>8.0937999999999999</v>
      </c>
      <c r="M1416">
        <v>13.2364</v>
      </c>
      <c r="N1416">
        <v>12.435600000000001</v>
      </c>
      <c r="O1416" t="s">
        <v>0</v>
      </c>
      <c r="P1416" t="s">
        <v>0</v>
      </c>
      <c r="Q1416" t="s">
        <v>0</v>
      </c>
      <c r="R1416">
        <v>34.75</v>
      </c>
      <c r="S1416" t="s">
        <v>0</v>
      </c>
      <c r="T1416">
        <v>3.5625</v>
      </c>
      <c r="U1416" t="s">
        <v>0</v>
      </c>
      <c r="V1416">
        <v>308.774</v>
      </c>
      <c r="W1416">
        <v>13.838200000000001</v>
      </c>
      <c r="X1416" t="s">
        <v>0</v>
      </c>
      <c r="Y1416">
        <v>8.5</v>
      </c>
      <c r="Z1416" t="s">
        <v>0</v>
      </c>
      <c r="AA1416">
        <v>7.6875</v>
      </c>
      <c r="AB1416" t="s">
        <v>0</v>
      </c>
      <c r="AC1416">
        <v>3.9687999999999999</v>
      </c>
      <c r="AD1416">
        <v>15.25</v>
      </c>
      <c r="AE1416" t="s">
        <v>0</v>
      </c>
      <c r="AF1416" t="s">
        <v>0</v>
      </c>
      <c r="AG1416" t="s">
        <v>0</v>
      </c>
      <c r="AH1416" t="s">
        <v>0</v>
      </c>
      <c r="AI1416">
        <v>17.3125</v>
      </c>
      <c r="AJ1416" t="s">
        <v>0</v>
      </c>
      <c r="AK1416" t="s">
        <v>0</v>
      </c>
      <c r="AL1416" t="s">
        <v>0</v>
      </c>
      <c r="AM1416" t="s">
        <v>0</v>
      </c>
      <c r="AN1416" t="s">
        <v>0</v>
      </c>
      <c r="AO1416" t="s">
        <v>0</v>
      </c>
      <c r="AP1416" t="s">
        <v>0</v>
      </c>
      <c r="AQ1416" t="s">
        <v>0</v>
      </c>
      <c r="AR1416">
        <v>16.277999999999999</v>
      </c>
      <c r="AS1416">
        <v>2.5832999999999999</v>
      </c>
      <c r="AT1416">
        <v>12.4459</v>
      </c>
      <c r="AU1416">
        <v>24.614899999999999</v>
      </c>
      <c r="AV1416" t="s">
        <v>0</v>
      </c>
      <c r="AW1416" t="s">
        <v>0</v>
      </c>
      <c r="AX1416" t="s">
        <v>0</v>
      </c>
      <c r="AY1416" t="s">
        <v>0</v>
      </c>
      <c r="AZ1416">
        <v>19.375</v>
      </c>
      <c r="BA1416" t="s">
        <v>0</v>
      </c>
      <c r="BB1416">
        <v>18.495000000000001</v>
      </c>
      <c r="BC1416" t="s">
        <v>0</v>
      </c>
      <c r="BD1416">
        <v>20.6875</v>
      </c>
      <c r="BE1416" t="s">
        <v>0</v>
      </c>
      <c r="BF1416">
        <v>10.3948</v>
      </c>
      <c r="BG1416">
        <v>23.5</v>
      </c>
      <c r="BH1416">
        <v>30.875</v>
      </c>
      <c r="BI1416">
        <v>14.2813</v>
      </c>
      <c r="BJ1416">
        <v>8.4547000000000008</v>
      </c>
      <c r="BK1416">
        <v>2.7639</v>
      </c>
      <c r="BL1416">
        <v>14.5</v>
      </c>
      <c r="BM1416">
        <v>5.0556000000000001</v>
      </c>
      <c r="BN1416">
        <v>3.5467</v>
      </c>
      <c r="BO1416" t="s">
        <v>0</v>
      </c>
      <c r="BP1416">
        <v>11.3287</v>
      </c>
      <c r="BQ1416" t="s">
        <v>0</v>
      </c>
      <c r="BR1416">
        <v>22.625</v>
      </c>
      <c r="BS1416" t="s">
        <v>0</v>
      </c>
      <c r="BT1416">
        <v>2.0625</v>
      </c>
      <c r="BU1416">
        <v>16.001799999999999</v>
      </c>
      <c r="BV1416" t="s">
        <v>0</v>
      </c>
      <c r="BW1416" t="s">
        <v>0</v>
      </c>
      <c r="BX1416">
        <v>7.0937999999999999</v>
      </c>
      <c r="BY1416">
        <v>3.4062999999999999</v>
      </c>
      <c r="BZ1416" t="s">
        <v>0</v>
      </c>
      <c r="CA1416">
        <v>68.528400000000005</v>
      </c>
      <c r="CB1416">
        <v>13.034000000000001</v>
      </c>
      <c r="CC1416">
        <v>9.6005000000000003</v>
      </c>
      <c r="CD1416">
        <v>14.9688</v>
      </c>
      <c r="CE1416">
        <v>8.4169999999999998</v>
      </c>
      <c r="CF1416" t="s">
        <v>0</v>
      </c>
      <c r="CG1416" t="s">
        <v>0</v>
      </c>
      <c r="CH1416" t="s">
        <v>0</v>
      </c>
      <c r="CI1416">
        <v>11.1875</v>
      </c>
      <c r="CJ1416">
        <v>6.6666999999999996</v>
      </c>
      <c r="CK1416" t="s">
        <v>0</v>
      </c>
      <c r="CL1416" t="s">
        <v>0</v>
      </c>
      <c r="CM1416" t="s">
        <v>0</v>
      </c>
      <c r="CN1416" t="s">
        <v>0</v>
      </c>
      <c r="CO1416" t="s">
        <v>0</v>
      </c>
      <c r="CP1416">
        <v>1.7396</v>
      </c>
      <c r="CQ1416" t="s">
        <v>0</v>
      </c>
      <c r="CR1416" t="s">
        <v>0</v>
      </c>
      <c r="CS1416">
        <v>8.3332999999999995</v>
      </c>
      <c r="CT1416" t="s">
        <v>0</v>
      </c>
      <c r="CU1416">
        <v>9.4219000000000008</v>
      </c>
      <c r="CV1416">
        <v>15.313000000000001</v>
      </c>
      <c r="CW1416">
        <v>21.333300000000001</v>
      </c>
      <c r="CX1416" t="s">
        <v>0</v>
      </c>
      <c r="CY1416" t="s">
        <v>0</v>
      </c>
      <c r="CZ1416" t="s">
        <v>0</v>
      </c>
      <c r="DA1416">
        <v>11.5</v>
      </c>
      <c r="DB1416">
        <v>25.25</v>
      </c>
      <c r="DC1416" t="s">
        <v>0</v>
      </c>
      <c r="DD1416">
        <v>17.7728</v>
      </c>
      <c r="DE1416">
        <v>7.3333000000000004</v>
      </c>
      <c r="DF1416">
        <v>1.3229</v>
      </c>
      <c r="DG1416">
        <v>3.375</v>
      </c>
      <c r="DH1416">
        <v>13.3406</v>
      </c>
      <c r="DI1416" t="s">
        <v>0</v>
      </c>
      <c r="DJ1416" t="s">
        <v>0</v>
      </c>
      <c r="DK1416">
        <v>23.089300000000001</v>
      </c>
      <c r="DL1416" t="s">
        <v>0</v>
      </c>
      <c r="DM1416" t="s">
        <v>0</v>
      </c>
      <c r="DN1416" t="s">
        <v>0</v>
      </c>
      <c r="DO1416" t="s">
        <v>0</v>
      </c>
      <c r="DP1416">
        <v>6.1666999999999996</v>
      </c>
      <c r="DQ1416" t="s">
        <v>0</v>
      </c>
      <c r="DR1416">
        <v>12.722200000000001</v>
      </c>
      <c r="DS1416" t="s">
        <v>0</v>
      </c>
      <c r="DT1416" t="s">
        <v>0</v>
      </c>
      <c r="DU1416" t="s">
        <v>0</v>
      </c>
      <c r="DV1416">
        <v>7.7309000000000001</v>
      </c>
      <c r="DW1416">
        <v>24.4375</v>
      </c>
      <c r="DX1416" t="s">
        <v>0</v>
      </c>
      <c r="DY1416">
        <v>19.25</v>
      </c>
      <c r="DZ1416" t="s">
        <v>0</v>
      </c>
      <c r="EA1416">
        <v>33.910200000000003</v>
      </c>
      <c r="EB1416">
        <v>14.416700000000001</v>
      </c>
      <c r="EC1416" t="s">
        <v>0</v>
      </c>
      <c r="ED1416" t="s">
        <v>0</v>
      </c>
      <c r="EE1416" t="s">
        <v>0</v>
      </c>
      <c r="EF1416" t="s">
        <v>0</v>
      </c>
      <c r="EG1416">
        <v>2.9487999999999999</v>
      </c>
      <c r="EH1416">
        <v>18.418500000000002</v>
      </c>
      <c r="EI1416" t="s">
        <v>0</v>
      </c>
      <c r="EJ1416" t="s">
        <v>0</v>
      </c>
      <c r="EK1416" t="s">
        <v>0</v>
      </c>
      <c r="EL1416" t="s">
        <v>0</v>
      </c>
      <c r="EM1416" t="s">
        <v>0</v>
      </c>
      <c r="EN1416">
        <v>11.0063</v>
      </c>
      <c r="EO1416" t="s">
        <v>0</v>
      </c>
      <c r="EP1416">
        <v>14.375</v>
      </c>
      <c r="EQ1416">
        <v>6.5664999999999996</v>
      </c>
      <c r="ER1416">
        <v>30.875</v>
      </c>
      <c r="ES1416">
        <v>36.569699999999997</v>
      </c>
      <c r="ET1416" t="s">
        <v>0</v>
      </c>
      <c r="EU1416" t="s">
        <v>0</v>
      </c>
      <c r="EV1416" t="s">
        <v>0</v>
      </c>
      <c r="EW1416" t="s">
        <v>0</v>
      </c>
      <c r="EX1416" t="s">
        <v>0</v>
      </c>
      <c r="EY1416">
        <v>6.2187999999999999</v>
      </c>
      <c r="EZ1416">
        <v>30.75</v>
      </c>
      <c r="FA1416">
        <v>8.2360000000000007</v>
      </c>
      <c r="FB1416">
        <v>17.75</v>
      </c>
      <c r="FC1416" t="s">
        <v>0</v>
      </c>
      <c r="FD1416">
        <v>29.9375</v>
      </c>
      <c r="FE1416">
        <v>17</v>
      </c>
      <c r="FF1416">
        <v>6</v>
      </c>
      <c r="FG1416" t="s">
        <v>0</v>
      </c>
      <c r="FH1416">
        <v>14.875</v>
      </c>
      <c r="FI1416">
        <v>23.625</v>
      </c>
      <c r="FJ1416">
        <v>17.88</v>
      </c>
      <c r="FK1416" t="s">
        <v>0</v>
      </c>
      <c r="FL1416">
        <v>13.1511</v>
      </c>
      <c r="FM1416">
        <v>25.375</v>
      </c>
      <c r="FN1416">
        <v>32.5</v>
      </c>
      <c r="FO1416" t="s">
        <v>0</v>
      </c>
      <c r="FP1416">
        <v>14.875</v>
      </c>
      <c r="FQ1416" t="s">
        <v>0</v>
      </c>
      <c r="FR1416" t="s">
        <v>0</v>
      </c>
      <c r="FS1416" t="s">
        <v>0</v>
      </c>
      <c r="FT1416">
        <v>19.458400000000001</v>
      </c>
      <c r="FU1416" t="s">
        <v>0</v>
      </c>
      <c r="FV1416" t="s">
        <v>0</v>
      </c>
      <c r="FW1416" t="s">
        <v>0</v>
      </c>
      <c r="FX1416" t="s">
        <v>0</v>
      </c>
      <c r="FY1416" t="s">
        <v>0</v>
      </c>
      <c r="FZ1416">
        <v>14.7813</v>
      </c>
      <c r="GA1416" t="s">
        <v>0</v>
      </c>
      <c r="GB1416" t="s">
        <v>0</v>
      </c>
      <c r="GC1416" t="s">
        <v>0</v>
      </c>
      <c r="GD1416" t="s">
        <v>0</v>
      </c>
      <c r="GE1416" t="s">
        <v>0</v>
      </c>
      <c r="GF1416" t="s">
        <v>0</v>
      </c>
      <c r="GG1416" t="s">
        <v>0</v>
      </c>
      <c r="GH1416" t="s">
        <v>0</v>
      </c>
      <c r="GI1416">
        <v>7.3293999999999997</v>
      </c>
      <c r="GJ1416" t="s">
        <v>0</v>
      </c>
      <c r="GK1416" t="s">
        <v>0</v>
      </c>
      <c r="GL1416" t="s">
        <v>0</v>
      </c>
      <c r="GM1416">
        <v>21.75</v>
      </c>
      <c r="GN1416" t="s">
        <v>0</v>
      </c>
      <c r="GO1416" t="s">
        <v>0</v>
      </c>
      <c r="GP1416" t="s">
        <v>0</v>
      </c>
      <c r="GQ1416">
        <v>11.188000000000001</v>
      </c>
      <c r="GR1416">
        <v>9.2721</v>
      </c>
      <c r="GS1416" t="s">
        <v>0</v>
      </c>
      <c r="GT1416">
        <v>12.9375</v>
      </c>
      <c r="GU1416">
        <v>7.7213000000000003</v>
      </c>
      <c r="GV1416">
        <v>8.8550000000000004</v>
      </c>
      <c r="GW1416" t="s">
        <v>0</v>
      </c>
      <c r="GX1416" t="s">
        <v>0</v>
      </c>
      <c r="GY1416" t="s">
        <v>0</v>
      </c>
      <c r="GZ1416">
        <v>26.333300000000001</v>
      </c>
      <c r="HA1416" t="s">
        <v>0</v>
      </c>
      <c r="HB1416">
        <v>5.0740999999999996</v>
      </c>
      <c r="HC1416" t="s">
        <v>0</v>
      </c>
      <c r="HD1416" t="s">
        <v>0</v>
      </c>
      <c r="HE1416">
        <v>30</v>
      </c>
      <c r="HF1416">
        <v>9.3216000000000001</v>
      </c>
      <c r="HG1416">
        <v>15.4444</v>
      </c>
      <c r="HH1416" t="s">
        <v>0</v>
      </c>
      <c r="HI1416" t="s">
        <v>0</v>
      </c>
      <c r="HJ1416" t="s">
        <v>0</v>
      </c>
      <c r="HK1416">
        <v>9.3330000000000002</v>
      </c>
      <c r="HL1416">
        <v>16.666699999999999</v>
      </c>
      <c r="HM1416" t="s">
        <v>0</v>
      </c>
      <c r="HN1416" t="s">
        <v>0</v>
      </c>
      <c r="HO1416" t="s">
        <v>0</v>
      </c>
      <c r="HP1416" t="s">
        <v>0</v>
      </c>
      <c r="HQ1416">
        <v>5.9687999999999999</v>
      </c>
      <c r="HR1416" t="s">
        <v>0</v>
      </c>
      <c r="HS1416">
        <v>19.337499999999999</v>
      </c>
      <c r="HT1416">
        <v>5.5141999999999998</v>
      </c>
      <c r="HU1416" t="s">
        <v>0</v>
      </c>
      <c r="HV1416">
        <v>6.1117999999999997</v>
      </c>
      <c r="HW1416">
        <v>9.3125</v>
      </c>
      <c r="HX1416">
        <v>3.125</v>
      </c>
      <c r="HY1416" t="s">
        <v>0</v>
      </c>
      <c r="HZ1416">
        <v>7.8548999999999998</v>
      </c>
      <c r="IA1416">
        <v>13.0313</v>
      </c>
      <c r="IB1416">
        <v>22.625</v>
      </c>
      <c r="IC1416">
        <v>22.75</v>
      </c>
      <c r="ID1416" t="s">
        <v>0</v>
      </c>
      <c r="IE1416" t="s">
        <v>0</v>
      </c>
      <c r="IF1416">
        <v>9.9629999999999992</v>
      </c>
      <c r="IG1416">
        <v>49.75</v>
      </c>
      <c r="IH1416" t="s">
        <v>0</v>
      </c>
      <c r="II1416" t="s">
        <v>0</v>
      </c>
      <c r="IJ1416" t="s">
        <v>0</v>
      </c>
      <c r="IK1416" t="s">
        <v>0</v>
      </c>
      <c r="IL1416" t="s">
        <v>0</v>
      </c>
      <c r="IM1416">
        <v>38.694699999999997</v>
      </c>
      <c r="IN1416">
        <v>12.291700000000001</v>
      </c>
      <c r="IO1416" t="s">
        <v>0</v>
      </c>
      <c r="IP1416" t="s">
        <v>0</v>
      </c>
      <c r="IQ1416" t="s">
        <v>0</v>
      </c>
      <c r="IR1416" t="s">
        <v>0</v>
      </c>
      <c r="IS1416" t="s">
        <v>0</v>
      </c>
      <c r="IT1416" t="s">
        <v>0</v>
      </c>
      <c r="IU1416">
        <v>12.4375</v>
      </c>
      <c r="IV1416" t="s">
        <v>0</v>
      </c>
      <c r="IW1416">
        <v>5.2187999999999999</v>
      </c>
      <c r="IX1416" t="s">
        <v>0</v>
      </c>
      <c r="IY1416">
        <v>4.9876000000000005</v>
      </c>
      <c r="IZ1416" t="s">
        <v>0</v>
      </c>
      <c r="JA1416">
        <v>16.468800000000002</v>
      </c>
      <c r="JB1416" t="s">
        <v>0</v>
      </c>
      <c r="JC1416">
        <v>15.708299999999999</v>
      </c>
      <c r="JD1416" t="s">
        <v>0</v>
      </c>
      <c r="JE1416">
        <v>33.8125</v>
      </c>
      <c r="JF1416">
        <v>15.625</v>
      </c>
      <c r="JG1416" t="s">
        <v>0</v>
      </c>
      <c r="JH1416" t="s">
        <v>0</v>
      </c>
      <c r="JI1416">
        <v>8.6943999999999999</v>
      </c>
      <c r="JJ1416" t="s">
        <v>0</v>
      </c>
      <c r="JK1416">
        <v>28.0336</v>
      </c>
      <c r="JL1416" t="s">
        <v>0</v>
      </c>
      <c r="JM1416" t="s">
        <v>0</v>
      </c>
      <c r="JN1416">
        <v>15.0938</v>
      </c>
      <c r="JO1416">
        <v>3.4218999999999999</v>
      </c>
      <c r="JP1416">
        <v>5.7031000000000001</v>
      </c>
      <c r="JQ1416">
        <v>0.78859999999999997</v>
      </c>
      <c r="JR1416">
        <v>10.0313</v>
      </c>
      <c r="JS1416">
        <v>10.1388</v>
      </c>
      <c r="JT1416" t="s">
        <v>0</v>
      </c>
      <c r="JU1416">
        <v>10.7188</v>
      </c>
      <c r="JV1416">
        <v>3.4797000000000002</v>
      </c>
      <c r="JW1416">
        <v>32.813000000000002</v>
      </c>
      <c r="JX1416">
        <v>10.7148</v>
      </c>
      <c r="JY1416">
        <v>11.9375</v>
      </c>
      <c r="JZ1416" t="s">
        <v>0</v>
      </c>
      <c r="KA1416">
        <v>18.906300000000002</v>
      </c>
      <c r="KB1416">
        <v>30.125</v>
      </c>
      <c r="KC1416">
        <v>22.75</v>
      </c>
      <c r="KD1416">
        <v>14.9375</v>
      </c>
      <c r="KE1416">
        <v>3.3437999999999999</v>
      </c>
      <c r="KF1416" t="s">
        <v>0</v>
      </c>
      <c r="KG1416">
        <v>4.3209999999999997</v>
      </c>
      <c r="KH1416" t="s">
        <v>0</v>
      </c>
      <c r="KI1416" t="s">
        <v>0</v>
      </c>
      <c r="KJ1416" t="s">
        <v>0</v>
      </c>
      <c r="KK1416" t="s">
        <v>0</v>
      </c>
      <c r="KL1416">
        <v>12.125</v>
      </c>
      <c r="KM1416" t="s">
        <v>0</v>
      </c>
      <c r="KN1416">
        <v>25</v>
      </c>
      <c r="KO1416" t="s">
        <v>0</v>
      </c>
      <c r="KP1416">
        <v>12.689</v>
      </c>
      <c r="KQ1416">
        <v>18.375</v>
      </c>
      <c r="KR1416" t="s">
        <v>0</v>
      </c>
      <c r="KS1416">
        <v>22.812999999999999</v>
      </c>
      <c r="KT1416" t="s">
        <v>0</v>
      </c>
      <c r="KU1416" t="s">
        <v>0</v>
      </c>
      <c r="KV1416">
        <v>9.4062999999999999</v>
      </c>
      <c r="KW1416" t="s">
        <v>0</v>
      </c>
      <c r="KX1416">
        <v>6.875</v>
      </c>
      <c r="KY1416" t="s">
        <v>0</v>
      </c>
      <c r="KZ1416" t="s">
        <v>0</v>
      </c>
      <c r="LA1416" t="s">
        <v>0</v>
      </c>
      <c r="LB1416">
        <v>21</v>
      </c>
      <c r="LC1416">
        <v>13.145799999999999</v>
      </c>
      <c r="LD1416">
        <v>28.207000000000001</v>
      </c>
      <c r="LE1416" t="s">
        <v>0</v>
      </c>
      <c r="LF1416">
        <v>5.6707999999999998</v>
      </c>
      <c r="LG1416" t="s">
        <v>0</v>
      </c>
      <c r="LH1416" t="s">
        <v>0</v>
      </c>
      <c r="LI1416">
        <v>23.3065</v>
      </c>
      <c r="LJ1416">
        <v>6.0327000000000002</v>
      </c>
      <c r="LK1416">
        <v>9.9094999999999995</v>
      </c>
      <c r="LL1416" t="s">
        <v>0</v>
      </c>
      <c r="LM1416" t="s">
        <v>0</v>
      </c>
      <c r="LN1416">
        <v>73.159400000000005</v>
      </c>
      <c r="LO1416" t="s">
        <v>0</v>
      </c>
      <c r="LP1416" t="s">
        <v>0</v>
      </c>
      <c r="LQ1416">
        <v>23.4375</v>
      </c>
      <c r="LR1416" t="s">
        <v>0</v>
      </c>
      <c r="LS1416">
        <v>8.5184999999999995</v>
      </c>
      <c r="LT1416">
        <v>7</v>
      </c>
      <c r="LU1416" t="s">
        <v>0</v>
      </c>
      <c r="LV1416" t="s">
        <v>0</v>
      </c>
      <c r="LW1416">
        <v>19.5</v>
      </c>
      <c r="LX1416">
        <v>42.375</v>
      </c>
      <c r="LY1416" t="s">
        <v>0</v>
      </c>
      <c r="LZ1416">
        <v>6.9259000000000004</v>
      </c>
      <c r="MA1416">
        <v>2.4687999999999999</v>
      </c>
      <c r="MB1416" t="s">
        <v>0</v>
      </c>
      <c r="MC1416" t="s">
        <v>0</v>
      </c>
      <c r="MD1416">
        <v>23.7</v>
      </c>
      <c r="ME1416" t="s">
        <v>0</v>
      </c>
      <c r="MF1416" t="s">
        <v>0</v>
      </c>
      <c r="MG1416" t="s">
        <v>0</v>
      </c>
      <c r="MH1416">
        <v>21.875</v>
      </c>
      <c r="MI1416" t="s">
        <v>0</v>
      </c>
      <c r="MJ1416" t="s">
        <v>0</v>
      </c>
      <c r="MK1416">
        <v>12.1875</v>
      </c>
      <c r="ML1416" t="s">
        <v>0</v>
      </c>
      <c r="MM1416" t="s">
        <v>0</v>
      </c>
      <c r="MN1416">
        <v>23.75</v>
      </c>
      <c r="MO1416" t="s">
        <v>0</v>
      </c>
      <c r="MP1416" t="s">
        <v>0</v>
      </c>
      <c r="MQ1416">
        <v>9.9375</v>
      </c>
      <c r="MR1416" t="s">
        <v>0</v>
      </c>
      <c r="MS1416">
        <v>4.4046000000000003</v>
      </c>
      <c r="MT1416">
        <v>7.2812999999999999</v>
      </c>
      <c r="MU1416" t="s">
        <v>0</v>
      </c>
      <c r="MV1416" t="s">
        <v>0</v>
      </c>
      <c r="MW1416">
        <v>10.8515</v>
      </c>
      <c r="MX1416" t="s">
        <v>0</v>
      </c>
      <c r="MY1416" t="s">
        <v>0</v>
      </c>
      <c r="MZ1416" t="s">
        <v>0</v>
      </c>
      <c r="NA1416" t="s">
        <v>0</v>
      </c>
      <c r="NB1416">
        <v>14.7934</v>
      </c>
      <c r="NC1416">
        <v>15</v>
      </c>
      <c r="ND1416">
        <v>21.484999999999999</v>
      </c>
      <c r="NE1416">
        <v>7.3541999999999996</v>
      </c>
      <c r="NF1416" t="s">
        <v>0</v>
      </c>
      <c r="NG1416">
        <v>17.531300000000002</v>
      </c>
      <c r="NH1416">
        <v>3.25</v>
      </c>
      <c r="NI1416">
        <v>17.055599999999998</v>
      </c>
      <c r="NJ1416">
        <v>3.5937999999999999</v>
      </c>
      <c r="NK1416" t="s">
        <v>0</v>
      </c>
      <c r="NL1416">
        <v>8.75</v>
      </c>
      <c r="NM1416" t="s">
        <v>0</v>
      </c>
      <c r="NN1416" t="s">
        <v>0</v>
      </c>
      <c r="NO1416">
        <v>27.75</v>
      </c>
      <c r="NP1416" t="s">
        <v>0</v>
      </c>
      <c r="NQ1416">
        <v>23.625</v>
      </c>
      <c r="NR1416">
        <v>20.75</v>
      </c>
      <c r="NS1416">
        <v>9.1633999999999993</v>
      </c>
      <c r="NT1416" t="s">
        <v>0</v>
      </c>
      <c r="NU1416" t="s">
        <v>0</v>
      </c>
      <c r="NV1416">
        <v>16</v>
      </c>
      <c r="NW1416">
        <v>20.625</v>
      </c>
      <c r="NX1416">
        <v>15</v>
      </c>
      <c r="NY1416" t="s">
        <v>0</v>
      </c>
      <c r="NZ1416" t="s">
        <v>0</v>
      </c>
      <c r="OA1416" t="s">
        <v>0</v>
      </c>
      <c r="OB1416" t="s">
        <v>0</v>
      </c>
      <c r="OC1416" t="s">
        <v>0</v>
      </c>
      <c r="OD1416">
        <v>11.5</v>
      </c>
      <c r="OE1416" t="s">
        <v>0</v>
      </c>
      <c r="OF1416">
        <v>18</v>
      </c>
      <c r="OG1416" t="s">
        <v>0</v>
      </c>
      <c r="OH1416" t="s">
        <v>0</v>
      </c>
      <c r="OI1416">
        <v>3.4375</v>
      </c>
      <c r="OJ1416">
        <v>3.7778</v>
      </c>
      <c r="OK1416" t="s">
        <v>0</v>
      </c>
      <c r="OL1416" t="s">
        <v>0</v>
      </c>
      <c r="OM1416" t="s">
        <v>0</v>
      </c>
      <c r="ON1416">
        <v>2.3374000000000001</v>
      </c>
      <c r="OO1416" t="s">
        <v>0</v>
      </c>
      <c r="OP1416" t="s">
        <v>0</v>
      </c>
      <c r="OQ1416" t="s">
        <v>0</v>
      </c>
      <c r="OR1416">
        <v>38.4375</v>
      </c>
      <c r="OS1416" t="s">
        <v>0</v>
      </c>
      <c r="OT1416" t="s">
        <v>0</v>
      </c>
      <c r="OU1416">
        <v>2.8795999999999999</v>
      </c>
      <c r="OV1416" t="s">
        <v>0</v>
      </c>
      <c r="OW1416">
        <v>18.437999999999999</v>
      </c>
      <c r="OX1416" t="s">
        <v>0</v>
      </c>
      <c r="OY1416">
        <v>24.997</v>
      </c>
      <c r="OZ1416">
        <v>14.570399999999999</v>
      </c>
      <c r="PA1416" t="s">
        <v>0</v>
      </c>
      <c r="PB1416">
        <v>23</v>
      </c>
      <c r="PC1416" t="s">
        <v>0</v>
      </c>
      <c r="PD1416">
        <v>13.4749</v>
      </c>
      <c r="PE1416">
        <v>22.558</v>
      </c>
      <c r="PF1416">
        <v>9.3279999999999994</v>
      </c>
      <c r="PG1416" t="s">
        <v>0</v>
      </c>
      <c r="PH1416" t="s">
        <v>0</v>
      </c>
      <c r="PI1416">
        <v>8.8125</v>
      </c>
      <c r="PJ1416" t="s">
        <v>0</v>
      </c>
      <c r="PK1416" t="s">
        <v>0</v>
      </c>
      <c r="PL1416">
        <v>20.312999999999999</v>
      </c>
      <c r="PM1416" t="s">
        <v>0</v>
      </c>
      <c r="PN1416" t="s">
        <v>0</v>
      </c>
      <c r="PO1416" t="s">
        <v>0</v>
      </c>
      <c r="PP1416">
        <v>6.9375</v>
      </c>
      <c r="PQ1416">
        <v>22.6875</v>
      </c>
      <c r="PR1416" t="s">
        <v>0</v>
      </c>
      <c r="PS1416" t="s">
        <v>0</v>
      </c>
      <c r="PT1416" t="s">
        <v>0</v>
      </c>
      <c r="PU1416">
        <v>11.3125</v>
      </c>
      <c r="PV1416">
        <v>20.687999999999999</v>
      </c>
      <c r="PW1416">
        <v>6.1666999999999996</v>
      </c>
      <c r="PX1416">
        <v>4.0625</v>
      </c>
      <c r="PY1416">
        <v>0.41799999999999998</v>
      </c>
      <c r="PZ1416">
        <v>20.701999999999998</v>
      </c>
      <c r="QA1416" t="s">
        <v>0</v>
      </c>
      <c r="QB1416" t="s">
        <v>0</v>
      </c>
      <c r="QC1416" t="s">
        <v>0</v>
      </c>
      <c r="QD1416">
        <v>25.5</v>
      </c>
      <c r="QE1416" t="s">
        <v>0</v>
      </c>
      <c r="QF1416" t="s">
        <v>0</v>
      </c>
      <c r="QG1416" t="s">
        <v>0</v>
      </c>
      <c r="QH1416" t="s">
        <v>0</v>
      </c>
      <c r="QI1416">
        <v>7.625</v>
      </c>
      <c r="QJ1416">
        <v>15.1563</v>
      </c>
      <c r="QK1416" t="s">
        <v>0</v>
      </c>
      <c r="QL1416" t="s">
        <v>0</v>
      </c>
      <c r="QM1416" t="s">
        <v>0</v>
      </c>
      <c r="QN1416">
        <v>13.531700000000001</v>
      </c>
      <c r="QO1416">
        <v>3.4843999999999999</v>
      </c>
      <c r="QP1416" t="s">
        <v>0</v>
      </c>
      <c r="QQ1416">
        <v>4.9219999999999997</v>
      </c>
      <c r="QR1416">
        <v>21.9375</v>
      </c>
      <c r="QS1416">
        <v>8.8448999999999991</v>
      </c>
      <c r="QT1416" t="s">
        <v>0</v>
      </c>
      <c r="QU1416" t="s">
        <v>0</v>
      </c>
      <c r="QV1416">
        <v>4.8754</v>
      </c>
      <c r="QW1416">
        <v>9.6880000000000006</v>
      </c>
      <c r="QX1416" t="s">
        <v>0</v>
      </c>
      <c r="QY1416">
        <v>5.3684000000000003</v>
      </c>
      <c r="QZ1416">
        <v>6.0887000000000002</v>
      </c>
      <c r="RA1416" t="s">
        <v>0</v>
      </c>
      <c r="RB1416" t="s">
        <v>0</v>
      </c>
      <c r="RC1416">
        <v>18.457999999999998</v>
      </c>
      <c r="RD1416">
        <v>12.081200000000001</v>
      </c>
      <c r="RE1416" t="s">
        <v>0</v>
      </c>
      <c r="RF1416" t="s">
        <v>0</v>
      </c>
      <c r="RG1416" t="s">
        <v>0</v>
      </c>
      <c r="RH1416">
        <v>16.604900000000001</v>
      </c>
      <c r="RI1416">
        <v>24.985600000000002</v>
      </c>
      <c r="RJ1416" t="s">
        <v>0</v>
      </c>
      <c r="RK1416" t="s">
        <v>0</v>
      </c>
      <c r="RL1416">
        <v>6</v>
      </c>
      <c r="RM1416">
        <v>9.375</v>
      </c>
      <c r="RN1416">
        <v>14.3125</v>
      </c>
      <c r="RO1416">
        <v>22.375</v>
      </c>
      <c r="RP1416">
        <v>7.2187999999999999</v>
      </c>
      <c r="RQ1416">
        <v>56.625</v>
      </c>
      <c r="RR1416" t="s">
        <v>0</v>
      </c>
      <c r="RS1416">
        <v>14.75</v>
      </c>
      <c r="RT1416">
        <v>8.4019999999999992</v>
      </c>
      <c r="RU1416">
        <v>12.4375</v>
      </c>
      <c r="RV1416" t="s">
        <v>0</v>
      </c>
      <c r="RW1416" t="s">
        <v>0</v>
      </c>
      <c r="RX1416" t="s">
        <v>0</v>
      </c>
      <c r="RY1416">
        <v>18.3657</v>
      </c>
      <c r="RZ1416" t="s">
        <v>0</v>
      </c>
      <c r="SA1416" t="s">
        <v>0</v>
      </c>
      <c r="SB1416">
        <v>23.5625</v>
      </c>
      <c r="SC1416" t="s">
        <v>0</v>
      </c>
      <c r="SD1416">
        <v>17.75</v>
      </c>
      <c r="SE1416" t="s">
        <v>0</v>
      </c>
      <c r="SF1416">
        <v>49.618200000000002</v>
      </c>
      <c r="SG1416" t="s">
        <v>0</v>
      </c>
      <c r="SH1416" t="s">
        <v>0</v>
      </c>
      <c r="SI1416" t="s">
        <v>0</v>
      </c>
      <c r="SJ1416" t="s">
        <v>0</v>
      </c>
      <c r="SK1416" t="s">
        <v>0</v>
      </c>
      <c r="SL1416" t="s">
        <v>0</v>
      </c>
      <c r="SM1416" t="s">
        <v>0</v>
      </c>
    </row>
    <row r="1417" spans="1:507" x14ac:dyDescent="0.3">
      <c r="A1417" s="1">
        <v>34856</v>
      </c>
      <c r="B1417" t="s">
        <v>0</v>
      </c>
      <c r="C1417" t="s">
        <v>0</v>
      </c>
      <c r="D1417" t="s">
        <v>0</v>
      </c>
      <c r="E1417" t="s">
        <v>0</v>
      </c>
      <c r="F1417" t="s">
        <v>0</v>
      </c>
      <c r="G1417" t="s">
        <v>0</v>
      </c>
      <c r="H1417" t="s">
        <v>0</v>
      </c>
      <c r="I1417">
        <v>8.8948</v>
      </c>
      <c r="J1417" t="s">
        <v>0</v>
      </c>
      <c r="K1417" t="s">
        <v>0</v>
      </c>
      <c r="L1417">
        <v>7.9375</v>
      </c>
      <c r="M1417">
        <v>13.2364</v>
      </c>
      <c r="N1417">
        <v>12.4602</v>
      </c>
      <c r="O1417" t="s">
        <v>0</v>
      </c>
      <c r="P1417" t="s">
        <v>0</v>
      </c>
      <c r="Q1417" t="s">
        <v>0</v>
      </c>
      <c r="R1417">
        <v>34.75</v>
      </c>
      <c r="S1417" t="s">
        <v>0</v>
      </c>
      <c r="T1417">
        <v>3.6042000000000001</v>
      </c>
      <c r="U1417" t="s">
        <v>0</v>
      </c>
      <c r="V1417">
        <v>314.73099999999999</v>
      </c>
      <c r="W1417">
        <v>13.9298</v>
      </c>
      <c r="X1417" t="s">
        <v>0</v>
      </c>
      <c r="Y1417">
        <v>8.5625</v>
      </c>
      <c r="Z1417" t="s">
        <v>0</v>
      </c>
      <c r="AA1417">
        <v>7.8125</v>
      </c>
      <c r="AB1417" t="s">
        <v>0</v>
      </c>
      <c r="AC1417">
        <v>4</v>
      </c>
      <c r="AD1417">
        <v>15.3125</v>
      </c>
      <c r="AE1417" t="s">
        <v>0</v>
      </c>
      <c r="AF1417" t="s">
        <v>0</v>
      </c>
      <c r="AG1417" t="s">
        <v>0</v>
      </c>
      <c r="AH1417" t="s">
        <v>0</v>
      </c>
      <c r="AI1417">
        <v>16.9375</v>
      </c>
      <c r="AJ1417" t="s">
        <v>0</v>
      </c>
      <c r="AK1417" t="s">
        <v>0</v>
      </c>
      <c r="AL1417" t="s">
        <v>0</v>
      </c>
      <c r="AM1417" t="s">
        <v>0</v>
      </c>
      <c r="AN1417" t="s">
        <v>0</v>
      </c>
      <c r="AO1417" t="s">
        <v>0</v>
      </c>
      <c r="AP1417" t="s">
        <v>0</v>
      </c>
      <c r="AQ1417" t="s">
        <v>0</v>
      </c>
      <c r="AR1417">
        <v>16.222000000000001</v>
      </c>
      <c r="AS1417">
        <v>2.5556000000000001</v>
      </c>
      <c r="AT1417">
        <v>12.5541</v>
      </c>
      <c r="AU1417">
        <v>24.614899999999999</v>
      </c>
      <c r="AV1417" t="s">
        <v>0</v>
      </c>
      <c r="AW1417" t="s">
        <v>0</v>
      </c>
      <c r="AX1417" t="s">
        <v>0</v>
      </c>
      <c r="AY1417" t="s">
        <v>0</v>
      </c>
      <c r="AZ1417">
        <v>20</v>
      </c>
      <c r="BA1417" t="s">
        <v>0</v>
      </c>
      <c r="BB1417">
        <v>18.736999999999998</v>
      </c>
      <c r="BC1417" t="s">
        <v>0</v>
      </c>
      <c r="BD1417">
        <v>20.6875</v>
      </c>
      <c r="BE1417" t="s">
        <v>0</v>
      </c>
      <c r="BF1417">
        <v>10.3218</v>
      </c>
      <c r="BG1417">
        <v>23.375</v>
      </c>
      <c r="BH1417">
        <v>30.375</v>
      </c>
      <c r="BI1417">
        <v>14.0938</v>
      </c>
      <c r="BJ1417">
        <v>8.3942999999999994</v>
      </c>
      <c r="BK1417">
        <v>2.7778</v>
      </c>
      <c r="BL1417">
        <v>14.343999999999999</v>
      </c>
      <c r="BM1417">
        <v>5.0833000000000004</v>
      </c>
      <c r="BN1417">
        <v>3.6</v>
      </c>
      <c r="BO1417" t="s">
        <v>0</v>
      </c>
      <c r="BP1417">
        <v>11.494300000000001</v>
      </c>
      <c r="BQ1417" t="s">
        <v>0</v>
      </c>
      <c r="BR1417">
        <v>22.375</v>
      </c>
      <c r="BS1417" t="s">
        <v>0</v>
      </c>
      <c r="BT1417">
        <v>2.0781000000000001</v>
      </c>
      <c r="BU1417">
        <v>16.239699999999999</v>
      </c>
      <c r="BV1417" t="s">
        <v>0</v>
      </c>
      <c r="BW1417" t="s">
        <v>0</v>
      </c>
      <c r="BX1417">
        <v>7.0937999999999999</v>
      </c>
      <c r="BY1417">
        <v>3.4375</v>
      </c>
      <c r="BZ1417" t="s">
        <v>0</v>
      </c>
      <c r="CA1417">
        <v>67.949299999999994</v>
      </c>
      <c r="CB1417">
        <v>13.034000000000001</v>
      </c>
      <c r="CC1417">
        <v>9.4941999999999993</v>
      </c>
      <c r="CD1417">
        <v>15.0313</v>
      </c>
      <c r="CE1417">
        <v>8.4580000000000002</v>
      </c>
      <c r="CF1417" t="s">
        <v>0</v>
      </c>
      <c r="CG1417" t="s">
        <v>0</v>
      </c>
      <c r="CH1417" t="s">
        <v>0</v>
      </c>
      <c r="CI1417">
        <v>11</v>
      </c>
      <c r="CJ1417">
        <v>6.6111000000000004</v>
      </c>
      <c r="CK1417" t="s">
        <v>0</v>
      </c>
      <c r="CL1417" t="s">
        <v>0</v>
      </c>
      <c r="CM1417" t="s">
        <v>0</v>
      </c>
      <c r="CN1417" t="s">
        <v>0</v>
      </c>
      <c r="CO1417" t="s">
        <v>0</v>
      </c>
      <c r="CP1417">
        <v>1.7396</v>
      </c>
      <c r="CQ1417" t="s">
        <v>0</v>
      </c>
      <c r="CR1417" t="s">
        <v>0</v>
      </c>
      <c r="CS1417">
        <v>8.3193999999999999</v>
      </c>
      <c r="CT1417" t="s">
        <v>0</v>
      </c>
      <c r="CU1417">
        <v>9.4219000000000008</v>
      </c>
      <c r="CV1417">
        <v>15.313000000000001</v>
      </c>
      <c r="CW1417">
        <v>21.75</v>
      </c>
      <c r="CX1417" t="s">
        <v>0</v>
      </c>
      <c r="CY1417" t="s">
        <v>0</v>
      </c>
      <c r="CZ1417" t="s">
        <v>0</v>
      </c>
      <c r="DA1417">
        <v>11.468999999999999</v>
      </c>
      <c r="DB1417">
        <v>25</v>
      </c>
      <c r="DC1417" t="s">
        <v>0</v>
      </c>
      <c r="DD1417">
        <v>17.6205</v>
      </c>
      <c r="DE1417">
        <v>7.2083000000000004</v>
      </c>
      <c r="DF1417">
        <v>1.3229</v>
      </c>
      <c r="DG1417">
        <v>3.1875</v>
      </c>
      <c r="DH1417">
        <v>13.197699999999999</v>
      </c>
      <c r="DI1417" t="s">
        <v>0</v>
      </c>
      <c r="DJ1417" t="s">
        <v>0</v>
      </c>
      <c r="DK1417">
        <v>23.268699999999999</v>
      </c>
      <c r="DL1417" t="s">
        <v>0</v>
      </c>
      <c r="DM1417" t="s">
        <v>0</v>
      </c>
      <c r="DN1417" t="s">
        <v>0</v>
      </c>
      <c r="DO1417" t="s">
        <v>0</v>
      </c>
      <c r="DP1417">
        <v>6.2291999999999996</v>
      </c>
      <c r="DQ1417" t="s">
        <v>0</v>
      </c>
      <c r="DR1417">
        <v>12.666700000000001</v>
      </c>
      <c r="DS1417" t="s">
        <v>0</v>
      </c>
      <c r="DT1417" t="s">
        <v>0</v>
      </c>
      <c r="DU1417" t="s">
        <v>0</v>
      </c>
      <c r="DV1417">
        <v>7.7039</v>
      </c>
      <c r="DW1417">
        <v>24.25</v>
      </c>
      <c r="DX1417" t="s">
        <v>0</v>
      </c>
      <c r="DY1417">
        <v>19.125</v>
      </c>
      <c r="DZ1417" t="s">
        <v>0</v>
      </c>
      <c r="EA1417">
        <v>34.325099999999999</v>
      </c>
      <c r="EB1417">
        <v>14.5</v>
      </c>
      <c r="EC1417" t="s">
        <v>0</v>
      </c>
      <c r="ED1417" t="s">
        <v>0</v>
      </c>
      <c r="EE1417" t="s">
        <v>0</v>
      </c>
      <c r="EF1417" t="s">
        <v>0</v>
      </c>
      <c r="EG1417">
        <v>2.9843000000000002</v>
      </c>
      <c r="EH1417">
        <v>18.911799999999999</v>
      </c>
      <c r="EI1417" t="s">
        <v>0</v>
      </c>
      <c r="EJ1417" t="s">
        <v>0</v>
      </c>
      <c r="EK1417" t="s">
        <v>0</v>
      </c>
      <c r="EL1417" t="s">
        <v>0</v>
      </c>
      <c r="EM1417" t="s">
        <v>0</v>
      </c>
      <c r="EN1417">
        <v>11.027200000000001</v>
      </c>
      <c r="EO1417" t="s">
        <v>0</v>
      </c>
      <c r="EP1417">
        <v>14.1875</v>
      </c>
      <c r="EQ1417">
        <v>6.5664999999999996</v>
      </c>
      <c r="ER1417">
        <v>30.5</v>
      </c>
      <c r="ES1417">
        <v>36.460500000000003</v>
      </c>
      <c r="ET1417" t="s">
        <v>0</v>
      </c>
      <c r="EU1417" t="s">
        <v>0</v>
      </c>
      <c r="EV1417" t="s">
        <v>0</v>
      </c>
      <c r="EW1417" t="s">
        <v>0</v>
      </c>
      <c r="EX1417" t="s">
        <v>0</v>
      </c>
      <c r="EY1417">
        <v>6.25</v>
      </c>
      <c r="EZ1417">
        <v>30.625</v>
      </c>
      <c r="FA1417">
        <v>8.2360000000000007</v>
      </c>
      <c r="FB1417">
        <v>17.875</v>
      </c>
      <c r="FC1417" t="s">
        <v>0</v>
      </c>
      <c r="FD1417">
        <v>29.8125</v>
      </c>
      <c r="FE1417">
        <v>17.218800000000002</v>
      </c>
      <c r="FF1417">
        <v>5.9062999999999999</v>
      </c>
      <c r="FG1417" t="s">
        <v>0</v>
      </c>
      <c r="FH1417">
        <v>14.75</v>
      </c>
      <c r="FI1417">
        <v>23.75</v>
      </c>
      <c r="FJ1417">
        <v>17.88</v>
      </c>
      <c r="FK1417" t="s">
        <v>0</v>
      </c>
      <c r="FL1417">
        <v>13.1782</v>
      </c>
      <c r="FM1417">
        <v>25.375</v>
      </c>
      <c r="FN1417">
        <v>32.25</v>
      </c>
      <c r="FO1417" t="s">
        <v>0</v>
      </c>
      <c r="FP1417">
        <v>14.8125</v>
      </c>
      <c r="FQ1417" t="s">
        <v>0</v>
      </c>
      <c r="FR1417" t="s">
        <v>0</v>
      </c>
      <c r="FS1417" t="s">
        <v>0</v>
      </c>
      <c r="FT1417">
        <v>19.139399999999998</v>
      </c>
      <c r="FU1417" t="s">
        <v>0</v>
      </c>
      <c r="FV1417" t="s">
        <v>0</v>
      </c>
      <c r="FW1417" t="s">
        <v>0</v>
      </c>
      <c r="FX1417" t="s">
        <v>0</v>
      </c>
      <c r="FY1417" t="s">
        <v>0</v>
      </c>
      <c r="FZ1417">
        <v>14.6875</v>
      </c>
      <c r="GA1417" t="s">
        <v>0</v>
      </c>
      <c r="GB1417" t="s">
        <v>0</v>
      </c>
      <c r="GC1417" t="s">
        <v>0</v>
      </c>
      <c r="GD1417" t="s">
        <v>0</v>
      </c>
      <c r="GE1417" t="s">
        <v>0</v>
      </c>
      <c r="GF1417" t="s">
        <v>0</v>
      </c>
      <c r="GG1417" t="s">
        <v>0</v>
      </c>
      <c r="GH1417" t="s">
        <v>0</v>
      </c>
      <c r="GI1417">
        <v>7.3438999999999997</v>
      </c>
      <c r="GJ1417" t="s">
        <v>0</v>
      </c>
      <c r="GK1417" t="s">
        <v>0</v>
      </c>
      <c r="GL1417" t="s">
        <v>0</v>
      </c>
      <c r="GM1417">
        <v>21.625</v>
      </c>
      <c r="GN1417" t="s">
        <v>0</v>
      </c>
      <c r="GO1417" t="s">
        <v>0</v>
      </c>
      <c r="GP1417" t="s">
        <v>0</v>
      </c>
      <c r="GQ1417">
        <v>11.281000000000001</v>
      </c>
      <c r="GR1417">
        <v>9.2319999999999993</v>
      </c>
      <c r="GS1417" t="s">
        <v>0</v>
      </c>
      <c r="GT1417">
        <v>12.9688</v>
      </c>
      <c r="GU1417">
        <v>7.6733000000000002</v>
      </c>
      <c r="GV1417">
        <v>8.89</v>
      </c>
      <c r="GW1417" t="s">
        <v>0</v>
      </c>
      <c r="GX1417" t="s">
        <v>0</v>
      </c>
      <c r="GY1417" t="s">
        <v>0</v>
      </c>
      <c r="GZ1417">
        <v>26.25</v>
      </c>
      <c r="HA1417" t="s">
        <v>0</v>
      </c>
      <c r="HB1417">
        <v>5.0185000000000004</v>
      </c>
      <c r="HC1417" t="s">
        <v>0</v>
      </c>
      <c r="HD1417" t="s">
        <v>0</v>
      </c>
      <c r="HE1417">
        <v>30.062999999999999</v>
      </c>
      <c r="HF1417">
        <v>9.3216000000000001</v>
      </c>
      <c r="HG1417">
        <v>15.277799999999999</v>
      </c>
      <c r="HH1417" t="s">
        <v>0</v>
      </c>
      <c r="HI1417" t="s">
        <v>0</v>
      </c>
      <c r="HJ1417" t="s">
        <v>0</v>
      </c>
      <c r="HK1417">
        <v>9.1940000000000008</v>
      </c>
      <c r="HL1417">
        <v>16.666699999999999</v>
      </c>
      <c r="HM1417" t="s">
        <v>0</v>
      </c>
      <c r="HN1417" t="s">
        <v>0</v>
      </c>
      <c r="HO1417" t="s">
        <v>0</v>
      </c>
      <c r="HP1417" t="s">
        <v>0</v>
      </c>
      <c r="HQ1417">
        <v>5.9062999999999999</v>
      </c>
      <c r="HR1417" t="s">
        <v>0</v>
      </c>
      <c r="HS1417">
        <v>19.515999999999998</v>
      </c>
      <c r="HT1417">
        <v>5.5141999999999998</v>
      </c>
      <c r="HU1417" t="s">
        <v>0</v>
      </c>
      <c r="HV1417">
        <v>6.0453000000000001</v>
      </c>
      <c r="HW1417">
        <v>9.4062999999999999</v>
      </c>
      <c r="HX1417">
        <v>3.0937999999999999</v>
      </c>
      <c r="HY1417" t="s">
        <v>0</v>
      </c>
      <c r="HZ1417">
        <v>7.9519000000000002</v>
      </c>
      <c r="IA1417">
        <v>13</v>
      </c>
      <c r="IB1417">
        <v>22.75</v>
      </c>
      <c r="IC1417">
        <v>22.843800000000002</v>
      </c>
      <c r="ID1417" t="s">
        <v>0</v>
      </c>
      <c r="IE1417" t="s">
        <v>0</v>
      </c>
      <c r="IF1417">
        <v>9.6667000000000005</v>
      </c>
      <c r="IG1417">
        <v>49.625</v>
      </c>
      <c r="IH1417" t="s">
        <v>0</v>
      </c>
      <c r="II1417" t="s">
        <v>0</v>
      </c>
      <c r="IJ1417" t="s">
        <v>0</v>
      </c>
      <c r="IK1417" t="s">
        <v>0</v>
      </c>
      <c r="IL1417" t="s">
        <v>0</v>
      </c>
      <c r="IM1417">
        <v>38.8795</v>
      </c>
      <c r="IN1417">
        <v>12.458299999999999</v>
      </c>
      <c r="IO1417" t="s">
        <v>0</v>
      </c>
      <c r="IP1417" t="s">
        <v>0</v>
      </c>
      <c r="IQ1417" t="s">
        <v>0</v>
      </c>
      <c r="IR1417" t="s">
        <v>0</v>
      </c>
      <c r="IS1417" t="s">
        <v>0</v>
      </c>
      <c r="IT1417" t="s">
        <v>0</v>
      </c>
      <c r="IU1417">
        <v>12.625</v>
      </c>
      <c r="IV1417" t="s">
        <v>0</v>
      </c>
      <c r="IW1417">
        <v>5.375</v>
      </c>
      <c r="IX1417" t="s">
        <v>0</v>
      </c>
      <c r="IY1417">
        <v>5.0102000000000002</v>
      </c>
      <c r="IZ1417" t="s">
        <v>0</v>
      </c>
      <c r="JA1417">
        <v>16.625</v>
      </c>
      <c r="JB1417" t="s">
        <v>0</v>
      </c>
      <c r="JC1417">
        <v>15.666700000000001</v>
      </c>
      <c r="JD1417" t="s">
        <v>0</v>
      </c>
      <c r="JE1417">
        <v>33.6875</v>
      </c>
      <c r="JF1417">
        <v>15.5</v>
      </c>
      <c r="JG1417" t="s">
        <v>0</v>
      </c>
      <c r="JH1417" t="s">
        <v>0</v>
      </c>
      <c r="JI1417">
        <v>8.6388999999999996</v>
      </c>
      <c r="JJ1417" t="s">
        <v>0</v>
      </c>
      <c r="JK1417">
        <v>27.5624</v>
      </c>
      <c r="JL1417" t="s">
        <v>0</v>
      </c>
      <c r="JM1417" t="s">
        <v>0</v>
      </c>
      <c r="JN1417">
        <v>15.0625</v>
      </c>
      <c r="JO1417">
        <v>3.4531000000000001</v>
      </c>
      <c r="JP1417">
        <v>5.7812999999999999</v>
      </c>
      <c r="JQ1417">
        <v>0.78600000000000003</v>
      </c>
      <c r="JR1417">
        <v>10.0313</v>
      </c>
      <c r="JS1417">
        <v>10.1388</v>
      </c>
      <c r="JT1417" t="s">
        <v>0</v>
      </c>
      <c r="JU1417">
        <v>10.9375</v>
      </c>
      <c r="JV1417">
        <v>3.5015999999999998</v>
      </c>
      <c r="JW1417">
        <v>32.5</v>
      </c>
      <c r="JX1417">
        <v>10.6388</v>
      </c>
      <c r="JY1417">
        <v>12</v>
      </c>
      <c r="JZ1417" t="s">
        <v>0</v>
      </c>
      <c r="KA1417">
        <v>18.968800000000002</v>
      </c>
      <c r="KB1417">
        <v>29.875</v>
      </c>
      <c r="KC1417">
        <v>22.75</v>
      </c>
      <c r="KD1417">
        <v>14.9375</v>
      </c>
      <c r="KE1417">
        <v>3.3906000000000001</v>
      </c>
      <c r="KF1417" t="s">
        <v>0</v>
      </c>
      <c r="KG1417">
        <v>4.3456999999999999</v>
      </c>
      <c r="KH1417" t="s">
        <v>0</v>
      </c>
      <c r="KI1417" t="s">
        <v>0</v>
      </c>
      <c r="KJ1417" t="s">
        <v>0</v>
      </c>
      <c r="KK1417" t="s">
        <v>0</v>
      </c>
      <c r="KL1417">
        <v>12.375</v>
      </c>
      <c r="KM1417" t="s">
        <v>0</v>
      </c>
      <c r="KN1417">
        <v>25.25</v>
      </c>
      <c r="KO1417" t="s">
        <v>0</v>
      </c>
      <c r="KP1417">
        <v>12.9087</v>
      </c>
      <c r="KQ1417">
        <v>18.187999999999999</v>
      </c>
      <c r="KR1417" t="s">
        <v>0</v>
      </c>
      <c r="KS1417">
        <v>23.312999999999999</v>
      </c>
      <c r="KT1417" t="s">
        <v>0</v>
      </c>
      <c r="KU1417" t="s">
        <v>0</v>
      </c>
      <c r="KV1417">
        <v>9.2969000000000008</v>
      </c>
      <c r="KW1417" t="s">
        <v>0</v>
      </c>
      <c r="KX1417">
        <v>7.0312999999999999</v>
      </c>
      <c r="KY1417" t="s">
        <v>0</v>
      </c>
      <c r="KZ1417" t="s">
        <v>0</v>
      </c>
      <c r="LA1417" t="s">
        <v>0</v>
      </c>
      <c r="LB1417">
        <v>21.125</v>
      </c>
      <c r="LC1417">
        <v>13.083299999999999</v>
      </c>
      <c r="LD1417">
        <v>28.207000000000001</v>
      </c>
      <c r="LE1417" t="s">
        <v>0</v>
      </c>
      <c r="LF1417">
        <v>5.6899999999999995</v>
      </c>
      <c r="LG1417" t="s">
        <v>0</v>
      </c>
      <c r="LH1417" t="s">
        <v>0</v>
      </c>
      <c r="LI1417">
        <v>23.6023</v>
      </c>
      <c r="LJ1417">
        <v>6.0327000000000002</v>
      </c>
      <c r="LK1417">
        <v>9.9353999999999996</v>
      </c>
      <c r="LL1417" t="s">
        <v>0</v>
      </c>
      <c r="LM1417" t="s">
        <v>0</v>
      </c>
      <c r="LN1417">
        <v>73.312100000000001</v>
      </c>
      <c r="LO1417" t="s">
        <v>0</v>
      </c>
      <c r="LP1417" t="s">
        <v>0</v>
      </c>
      <c r="LQ1417">
        <v>22.5625</v>
      </c>
      <c r="LR1417" t="s">
        <v>0</v>
      </c>
      <c r="LS1417">
        <v>8.5926000000000009</v>
      </c>
      <c r="LT1417">
        <v>7</v>
      </c>
      <c r="LU1417" t="s">
        <v>0</v>
      </c>
      <c r="LV1417" t="s">
        <v>0</v>
      </c>
      <c r="LW1417">
        <v>19.375</v>
      </c>
      <c r="LX1417">
        <v>41.875</v>
      </c>
      <c r="LY1417" t="s">
        <v>0</v>
      </c>
      <c r="LZ1417">
        <v>6.8277000000000001</v>
      </c>
      <c r="MA1417">
        <v>2.4687999999999999</v>
      </c>
      <c r="MB1417" t="s">
        <v>0</v>
      </c>
      <c r="MC1417" t="s">
        <v>0</v>
      </c>
      <c r="MD1417">
        <v>24.154</v>
      </c>
      <c r="ME1417" t="s">
        <v>0</v>
      </c>
      <c r="MF1417" t="s">
        <v>0</v>
      </c>
      <c r="MG1417" t="s">
        <v>0</v>
      </c>
      <c r="MH1417">
        <v>21.916699999999999</v>
      </c>
      <c r="MI1417" t="s">
        <v>0</v>
      </c>
      <c r="MJ1417" t="s">
        <v>0</v>
      </c>
      <c r="MK1417">
        <v>12.4688</v>
      </c>
      <c r="ML1417" t="s">
        <v>0</v>
      </c>
      <c r="MM1417" t="s">
        <v>0</v>
      </c>
      <c r="MN1417">
        <v>24</v>
      </c>
      <c r="MO1417" t="s">
        <v>0</v>
      </c>
      <c r="MP1417" t="s">
        <v>0</v>
      </c>
      <c r="MQ1417">
        <v>10.0625</v>
      </c>
      <c r="MR1417" t="s">
        <v>0</v>
      </c>
      <c r="MS1417">
        <v>4.5141</v>
      </c>
      <c r="MT1417">
        <v>7.2031000000000001</v>
      </c>
      <c r="MU1417" t="s">
        <v>0</v>
      </c>
      <c r="MV1417" t="s">
        <v>0</v>
      </c>
      <c r="MW1417">
        <v>10.9114</v>
      </c>
      <c r="MX1417" t="s">
        <v>0</v>
      </c>
      <c r="MY1417" t="s">
        <v>0</v>
      </c>
      <c r="MZ1417" t="s">
        <v>0</v>
      </c>
      <c r="NA1417" t="s">
        <v>0</v>
      </c>
      <c r="NB1417">
        <v>14.7934</v>
      </c>
      <c r="NC1417">
        <v>15</v>
      </c>
      <c r="ND1417">
        <v>21.311</v>
      </c>
      <c r="NE1417">
        <v>7.4062999999999999</v>
      </c>
      <c r="NF1417" t="s">
        <v>0</v>
      </c>
      <c r="NG1417">
        <v>17.6875</v>
      </c>
      <c r="NH1417">
        <v>3.2604000000000002</v>
      </c>
      <c r="NI1417">
        <v>17</v>
      </c>
      <c r="NJ1417">
        <v>3.6875</v>
      </c>
      <c r="NK1417" t="s">
        <v>0</v>
      </c>
      <c r="NL1417">
        <v>8.8125</v>
      </c>
      <c r="NM1417" t="s">
        <v>0</v>
      </c>
      <c r="NN1417" t="s">
        <v>0</v>
      </c>
      <c r="NO1417">
        <v>27.875</v>
      </c>
      <c r="NP1417" t="s">
        <v>0</v>
      </c>
      <c r="NQ1417">
        <v>23.75</v>
      </c>
      <c r="NR1417">
        <v>20.937999999999999</v>
      </c>
      <c r="NS1417">
        <v>8.8154000000000003</v>
      </c>
      <c r="NT1417" t="s">
        <v>0</v>
      </c>
      <c r="NU1417" t="s">
        <v>0</v>
      </c>
      <c r="NV1417">
        <v>16</v>
      </c>
      <c r="NW1417">
        <v>20.625</v>
      </c>
      <c r="NX1417">
        <v>15</v>
      </c>
      <c r="NY1417" t="s">
        <v>0</v>
      </c>
      <c r="NZ1417" t="s">
        <v>0</v>
      </c>
      <c r="OA1417" t="s">
        <v>0</v>
      </c>
      <c r="OB1417" t="s">
        <v>0</v>
      </c>
      <c r="OC1417" t="s">
        <v>0</v>
      </c>
      <c r="OD1417">
        <v>11.25</v>
      </c>
      <c r="OE1417" t="s">
        <v>0</v>
      </c>
      <c r="OF1417">
        <v>18.375</v>
      </c>
      <c r="OG1417" t="s">
        <v>0</v>
      </c>
      <c r="OH1417" t="s">
        <v>0</v>
      </c>
      <c r="OI1417">
        <v>3.3125</v>
      </c>
      <c r="OJ1417">
        <v>3.8271999999999999</v>
      </c>
      <c r="OK1417" t="s">
        <v>0</v>
      </c>
      <c r="OL1417" t="s">
        <v>0</v>
      </c>
      <c r="OM1417" t="s">
        <v>0</v>
      </c>
      <c r="ON1417">
        <v>2.3593999999999999</v>
      </c>
      <c r="OO1417" t="s">
        <v>0</v>
      </c>
      <c r="OP1417" t="s">
        <v>0</v>
      </c>
      <c r="OQ1417" t="s">
        <v>0</v>
      </c>
      <c r="OR1417">
        <v>38.5625</v>
      </c>
      <c r="OS1417" t="s">
        <v>0</v>
      </c>
      <c r="OT1417" t="s">
        <v>0</v>
      </c>
      <c r="OU1417">
        <v>2.9167000000000001</v>
      </c>
      <c r="OV1417" t="s">
        <v>0</v>
      </c>
      <c r="OW1417">
        <v>18.312999999999999</v>
      </c>
      <c r="OX1417" t="s">
        <v>0</v>
      </c>
      <c r="OY1417">
        <v>24.997</v>
      </c>
      <c r="OZ1417">
        <v>14.5984</v>
      </c>
      <c r="PA1417" t="s">
        <v>0</v>
      </c>
      <c r="PB1417">
        <v>22.5</v>
      </c>
      <c r="PC1417" t="s">
        <v>0</v>
      </c>
      <c r="PD1417">
        <v>13.779400000000001</v>
      </c>
      <c r="PE1417">
        <v>22.558</v>
      </c>
      <c r="PF1417">
        <v>9.391</v>
      </c>
      <c r="PG1417" t="s">
        <v>0</v>
      </c>
      <c r="PH1417" t="s">
        <v>0</v>
      </c>
      <c r="PI1417">
        <v>8.9375</v>
      </c>
      <c r="PJ1417" t="s">
        <v>0</v>
      </c>
      <c r="PK1417" t="s">
        <v>0</v>
      </c>
      <c r="PL1417">
        <v>20.562999999999999</v>
      </c>
      <c r="PM1417" t="s">
        <v>0</v>
      </c>
      <c r="PN1417" t="s">
        <v>0</v>
      </c>
      <c r="PO1417" t="s">
        <v>0</v>
      </c>
      <c r="PP1417">
        <v>7.0937999999999999</v>
      </c>
      <c r="PQ1417">
        <v>22.75</v>
      </c>
      <c r="PR1417" t="s">
        <v>0</v>
      </c>
      <c r="PS1417" t="s">
        <v>0</v>
      </c>
      <c r="PT1417" t="s">
        <v>0</v>
      </c>
      <c r="PU1417">
        <v>11.375</v>
      </c>
      <c r="PV1417">
        <v>20.687999999999999</v>
      </c>
      <c r="PW1417">
        <v>6.125</v>
      </c>
      <c r="PX1417">
        <v>4.1406000000000001</v>
      </c>
      <c r="PY1417">
        <v>0.41020000000000001</v>
      </c>
      <c r="PZ1417">
        <v>20.701999999999998</v>
      </c>
      <c r="QA1417" t="s">
        <v>0</v>
      </c>
      <c r="QB1417" t="s">
        <v>0</v>
      </c>
      <c r="QC1417" t="s">
        <v>0</v>
      </c>
      <c r="QD1417">
        <v>25.125</v>
      </c>
      <c r="QE1417" t="s">
        <v>0</v>
      </c>
      <c r="QF1417" t="s">
        <v>0</v>
      </c>
      <c r="QG1417" t="s">
        <v>0</v>
      </c>
      <c r="QH1417" t="s">
        <v>0</v>
      </c>
      <c r="QI1417">
        <v>7.3125</v>
      </c>
      <c r="QJ1417">
        <v>15</v>
      </c>
      <c r="QK1417" t="s">
        <v>0</v>
      </c>
      <c r="QL1417" t="s">
        <v>0</v>
      </c>
      <c r="QM1417" t="s">
        <v>0</v>
      </c>
      <c r="QN1417">
        <v>13.763</v>
      </c>
      <c r="QO1417">
        <v>3.5</v>
      </c>
      <c r="QP1417" t="s">
        <v>0</v>
      </c>
      <c r="QQ1417">
        <v>4.9059999999999997</v>
      </c>
      <c r="QR1417">
        <v>22.25</v>
      </c>
      <c r="QS1417">
        <v>8.9923999999999999</v>
      </c>
      <c r="QT1417" t="s">
        <v>0</v>
      </c>
      <c r="QU1417" t="s">
        <v>0</v>
      </c>
      <c r="QV1417">
        <v>4.8616999999999999</v>
      </c>
      <c r="QW1417">
        <v>9.8130000000000006</v>
      </c>
      <c r="QX1417" t="s">
        <v>0</v>
      </c>
      <c r="QY1417">
        <v>5.3556999999999997</v>
      </c>
      <c r="QZ1417">
        <v>6.1475</v>
      </c>
      <c r="RA1417" t="s">
        <v>0</v>
      </c>
      <c r="RB1417" t="s">
        <v>0</v>
      </c>
      <c r="RC1417">
        <v>18.207999999999998</v>
      </c>
      <c r="RD1417">
        <v>12.298500000000001</v>
      </c>
      <c r="RE1417" t="s">
        <v>0</v>
      </c>
      <c r="RF1417" t="s">
        <v>0</v>
      </c>
      <c r="RG1417" t="s">
        <v>0</v>
      </c>
      <c r="RH1417">
        <v>16.5382</v>
      </c>
      <c r="RI1417">
        <v>24.929600000000001</v>
      </c>
      <c r="RJ1417" t="s">
        <v>0</v>
      </c>
      <c r="RK1417" t="s">
        <v>0</v>
      </c>
      <c r="RL1417">
        <v>6.0625</v>
      </c>
      <c r="RM1417">
        <v>9.375</v>
      </c>
      <c r="RN1417">
        <v>14.3125</v>
      </c>
      <c r="RO1417">
        <v>23</v>
      </c>
      <c r="RP1417">
        <v>7.1562999999999999</v>
      </c>
      <c r="RQ1417">
        <v>57.625</v>
      </c>
      <c r="RR1417" t="s">
        <v>0</v>
      </c>
      <c r="RS1417">
        <v>14.875</v>
      </c>
      <c r="RT1417">
        <v>8.4331999999999994</v>
      </c>
      <c r="RU1417">
        <v>12.625</v>
      </c>
      <c r="RV1417" t="s">
        <v>0</v>
      </c>
      <c r="RW1417" t="s">
        <v>0</v>
      </c>
      <c r="RX1417" t="s">
        <v>0</v>
      </c>
      <c r="RY1417">
        <v>18.3657</v>
      </c>
      <c r="RZ1417" t="s">
        <v>0</v>
      </c>
      <c r="SA1417" t="s">
        <v>0</v>
      </c>
      <c r="SB1417">
        <v>23.375</v>
      </c>
      <c r="SC1417" t="s">
        <v>0</v>
      </c>
      <c r="SD1417">
        <v>17.781300000000002</v>
      </c>
      <c r="SE1417" t="s">
        <v>0</v>
      </c>
      <c r="SF1417">
        <v>48.74</v>
      </c>
      <c r="SG1417" t="s">
        <v>0</v>
      </c>
      <c r="SH1417" t="s">
        <v>0</v>
      </c>
      <c r="SI1417" t="s">
        <v>0</v>
      </c>
      <c r="SJ1417" t="s">
        <v>0</v>
      </c>
      <c r="SK1417" t="s">
        <v>0</v>
      </c>
      <c r="SL1417" t="s">
        <v>0</v>
      </c>
      <c r="SM1417" t="s">
        <v>0</v>
      </c>
    </row>
    <row r="1418" spans="1:507" x14ac:dyDescent="0.3">
      <c r="A1418" s="1">
        <v>34857</v>
      </c>
      <c r="B1418" t="s">
        <v>0</v>
      </c>
      <c r="C1418" t="s">
        <v>0</v>
      </c>
      <c r="D1418" t="s">
        <v>0</v>
      </c>
      <c r="E1418" t="s">
        <v>0</v>
      </c>
      <c r="F1418" t="s">
        <v>0</v>
      </c>
      <c r="G1418" t="s">
        <v>0</v>
      </c>
      <c r="H1418" t="s">
        <v>0</v>
      </c>
      <c r="I1418">
        <v>8.8389000000000006</v>
      </c>
      <c r="J1418" t="s">
        <v>0</v>
      </c>
      <c r="K1418" t="s">
        <v>0</v>
      </c>
      <c r="L1418">
        <v>7.9062999999999999</v>
      </c>
      <c r="M1418">
        <v>13.2364</v>
      </c>
      <c r="N1418">
        <v>12.411</v>
      </c>
      <c r="O1418" t="s">
        <v>0</v>
      </c>
      <c r="P1418" t="s">
        <v>0</v>
      </c>
      <c r="Q1418" t="s">
        <v>0</v>
      </c>
      <c r="R1418">
        <v>34.5</v>
      </c>
      <c r="S1418" t="s">
        <v>0</v>
      </c>
      <c r="T1418">
        <v>3.6771000000000003</v>
      </c>
      <c r="U1418" t="s">
        <v>0</v>
      </c>
      <c r="V1418">
        <v>310.09769999999997</v>
      </c>
      <c r="W1418">
        <v>14.113099999999999</v>
      </c>
      <c r="X1418" t="s">
        <v>0</v>
      </c>
      <c r="Y1418">
        <v>8.6875</v>
      </c>
      <c r="Z1418" t="s">
        <v>0</v>
      </c>
      <c r="AA1418">
        <v>7.75</v>
      </c>
      <c r="AB1418" t="s">
        <v>0</v>
      </c>
      <c r="AC1418">
        <v>4.125</v>
      </c>
      <c r="AD1418">
        <v>15.125</v>
      </c>
      <c r="AE1418" t="s">
        <v>0</v>
      </c>
      <c r="AF1418" t="s">
        <v>0</v>
      </c>
      <c r="AG1418" t="s">
        <v>0</v>
      </c>
      <c r="AH1418" t="s">
        <v>0</v>
      </c>
      <c r="AI1418">
        <v>16.875</v>
      </c>
      <c r="AJ1418" t="s">
        <v>0</v>
      </c>
      <c r="AK1418" t="s">
        <v>0</v>
      </c>
      <c r="AL1418" t="s">
        <v>0</v>
      </c>
      <c r="AM1418" t="s">
        <v>0</v>
      </c>
      <c r="AN1418" t="s">
        <v>0</v>
      </c>
      <c r="AO1418" t="s">
        <v>0</v>
      </c>
      <c r="AP1418" t="s">
        <v>0</v>
      </c>
      <c r="AQ1418" t="s">
        <v>0</v>
      </c>
      <c r="AR1418">
        <v>16.332999999999998</v>
      </c>
      <c r="AS1418">
        <v>2.4861</v>
      </c>
      <c r="AT1418">
        <v>12.3918</v>
      </c>
      <c r="AU1418">
        <v>24.383800000000001</v>
      </c>
      <c r="AV1418" t="s">
        <v>0</v>
      </c>
      <c r="AW1418" t="s">
        <v>0</v>
      </c>
      <c r="AX1418" t="s">
        <v>0</v>
      </c>
      <c r="AY1418" t="s">
        <v>0</v>
      </c>
      <c r="AZ1418">
        <v>20.125</v>
      </c>
      <c r="BA1418" t="s">
        <v>0</v>
      </c>
      <c r="BB1418">
        <v>18.978000000000002</v>
      </c>
      <c r="BC1418" t="s">
        <v>0</v>
      </c>
      <c r="BD1418">
        <v>20.5625</v>
      </c>
      <c r="BE1418" t="s">
        <v>0</v>
      </c>
      <c r="BF1418">
        <v>10.1394</v>
      </c>
      <c r="BG1418">
        <v>23.5</v>
      </c>
      <c r="BH1418">
        <v>30.625</v>
      </c>
      <c r="BI1418">
        <v>13.9688</v>
      </c>
      <c r="BJ1418">
        <v>8.3036999999999992</v>
      </c>
      <c r="BK1418">
        <v>2.875</v>
      </c>
      <c r="BL1418">
        <v>14.593999999999999</v>
      </c>
      <c r="BM1418">
        <v>5</v>
      </c>
      <c r="BN1418">
        <v>3.6</v>
      </c>
      <c r="BO1418" t="s">
        <v>0</v>
      </c>
      <c r="BP1418">
        <v>11.395</v>
      </c>
      <c r="BQ1418" t="s">
        <v>0</v>
      </c>
      <c r="BR1418">
        <v>22.375</v>
      </c>
      <c r="BS1418" t="s">
        <v>0</v>
      </c>
      <c r="BT1418">
        <v>2.0781000000000001</v>
      </c>
      <c r="BU1418">
        <v>16.299199999999999</v>
      </c>
      <c r="BV1418" t="s">
        <v>0</v>
      </c>
      <c r="BW1418" t="s">
        <v>0</v>
      </c>
      <c r="BX1418">
        <v>7.0937999999999999</v>
      </c>
      <c r="BY1418">
        <v>3.4843999999999999</v>
      </c>
      <c r="BZ1418" t="s">
        <v>0</v>
      </c>
      <c r="CA1418">
        <v>65.825900000000004</v>
      </c>
      <c r="CB1418">
        <v>12.9367</v>
      </c>
      <c r="CC1418">
        <v>9.4144000000000005</v>
      </c>
      <c r="CD1418">
        <v>15.1563</v>
      </c>
      <c r="CE1418">
        <v>8.6669999999999998</v>
      </c>
      <c r="CF1418" t="s">
        <v>0</v>
      </c>
      <c r="CG1418" t="s">
        <v>0</v>
      </c>
      <c r="CH1418" t="s">
        <v>0</v>
      </c>
      <c r="CI1418">
        <v>11</v>
      </c>
      <c r="CJ1418">
        <v>6.6943999999999999</v>
      </c>
      <c r="CK1418" t="s">
        <v>0</v>
      </c>
      <c r="CL1418" t="s">
        <v>0</v>
      </c>
      <c r="CM1418" t="s">
        <v>0</v>
      </c>
      <c r="CN1418" t="s">
        <v>0</v>
      </c>
      <c r="CO1418" t="s">
        <v>0</v>
      </c>
      <c r="CP1418">
        <v>1.7396</v>
      </c>
      <c r="CQ1418" t="s">
        <v>0</v>
      </c>
      <c r="CR1418" t="s">
        <v>0</v>
      </c>
      <c r="CS1418">
        <v>8.3332999999999995</v>
      </c>
      <c r="CT1418" t="s">
        <v>0</v>
      </c>
      <c r="CU1418">
        <v>9.4375</v>
      </c>
      <c r="CV1418">
        <v>15.218999999999999</v>
      </c>
      <c r="CW1418">
        <v>21.75</v>
      </c>
      <c r="CX1418" t="s">
        <v>0</v>
      </c>
      <c r="CY1418" t="s">
        <v>0</v>
      </c>
      <c r="CZ1418" t="s">
        <v>0</v>
      </c>
      <c r="DA1418">
        <v>11.563000000000001</v>
      </c>
      <c r="DB1418">
        <v>24.75</v>
      </c>
      <c r="DC1418" t="s">
        <v>0</v>
      </c>
      <c r="DD1418">
        <v>17.4681</v>
      </c>
      <c r="DE1418">
        <v>7.0833000000000004</v>
      </c>
      <c r="DF1418">
        <v>1.3125</v>
      </c>
      <c r="DG1418">
        <v>3.1875</v>
      </c>
      <c r="DH1418">
        <v>13.197699999999999</v>
      </c>
      <c r="DI1418" t="s">
        <v>0</v>
      </c>
      <c r="DJ1418" t="s">
        <v>0</v>
      </c>
      <c r="DK1418">
        <v>23.149100000000001</v>
      </c>
      <c r="DL1418" t="s">
        <v>0</v>
      </c>
      <c r="DM1418" t="s">
        <v>0</v>
      </c>
      <c r="DN1418" t="s">
        <v>0</v>
      </c>
      <c r="DO1418" t="s">
        <v>0</v>
      </c>
      <c r="DP1418">
        <v>6.1875</v>
      </c>
      <c r="DQ1418" t="s">
        <v>0</v>
      </c>
      <c r="DR1418">
        <v>12.666700000000001</v>
      </c>
      <c r="DS1418" t="s">
        <v>0</v>
      </c>
      <c r="DT1418" t="s">
        <v>0</v>
      </c>
      <c r="DU1418" t="s">
        <v>0</v>
      </c>
      <c r="DV1418">
        <v>7.7039</v>
      </c>
      <c r="DW1418">
        <v>24</v>
      </c>
      <c r="DX1418" t="s">
        <v>0</v>
      </c>
      <c r="DY1418">
        <v>18.9375</v>
      </c>
      <c r="DZ1418" t="s">
        <v>0</v>
      </c>
      <c r="EA1418">
        <v>34.147300000000001</v>
      </c>
      <c r="EB1418">
        <v>14.375</v>
      </c>
      <c r="EC1418" t="s">
        <v>0</v>
      </c>
      <c r="ED1418" t="s">
        <v>0</v>
      </c>
      <c r="EE1418" t="s">
        <v>0</v>
      </c>
      <c r="EF1418" t="s">
        <v>0</v>
      </c>
      <c r="EG1418">
        <v>2.9605999999999999</v>
      </c>
      <c r="EH1418">
        <v>18.829599999999999</v>
      </c>
      <c r="EI1418" t="s">
        <v>0</v>
      </c>
      <c r="EJ1418" t="s">
        <v>0</v>
      </c>
      <c r="EK1418" t="s">
        <v>0</v>
      </c>
      <c r="EL1418" t="s">
        <v>0</v>
      </c>
      <c r="EM1418" t="s">
        <v>0</v>
      </c>
      <c r="EN1418">
        <v>11.0063</v>
      </c>
      <c r="EO1418" t="s">
        <v>0</v>
      </c>
      <c r="EP1418">
        <v>14.3125</v>
      </c>
      <c r="EQ1418">
        <v>6.5664999999999996</v>
      </c>
      <c r="ER1418">
        <v>30</v>
      </c>
      <c r="ES1418">
        <v>36.023899999999998</v>
      </c>
      <c r="ET1418" t="s">
        <v>0</v>
      </c>
      <c r="EU1418" t="s">
        <v>0</v>
      </c>
      <c r="EV1418" t="s">
        <v>0</v>
      </c>
      <c r="EW1418" t="s">
        <v>0</v>
      </c>
      <c r="EX1418" t="s">
        <v>0</v>
      </c>
      <c r="EY1418">
        <v>6.125</v>
      </c>
      <c r="EZ1418">
        <v>30.125</v>
      </c>
      <c r="FA1418">
        <v>8.4</v>
      </c>
      <c r="FB1418">
        <v>17.75</v>
      </c>
      <c r="FC1418" t="s">
        <v>0</v>
      </c>
      <c r="FD1418">
        <v>29.9375</v>
      </c>
      <c r="FE1418">
        <v>17.031300000000002</v>
      </c>
      <c r="FF1418">
        <v>5.8125</v>
      </c>
      <c r="FG1418" t="s">
        <v>0</v>
      </c>
      <c r="FH1418">
        <v>14.75</v>
      </c>
      <c r="FI1418">
        <v>23.375</v>
      </c>
      <c r="FJ1418">
        <v>17.5</v>
      </c>
      <c r="FK1418" t="s">
        <v>0</v>
      </c>
      <c r="FL1418">
        <v>12.9884</v>
      </c>
      <c r="FM1418">
        <v>25.125</v>
      </c>
      <c r="FN1418">
        <v>31.875</v>
      </c>
      <c r="FO1418" t="s">
        <v>0</v>
      </c>
      <c r="FP1418">
        <v>14.5625</v>
      </c>
      <c r="FQ1418" t="s">
        <v>0</v>
      </c>
      <c r="FR1418" t="s">
        <v>0</v>
      </c>
      <c r="FS1418" t="s">
        <v>0</v>
      </c>
      <c r="FT1418">
        <v>19.139399999999998</v>
      </c>
      <c r="FU1418" t="s">
        <v>0</v>
      </c>
      <c r="FV1418" t="s">
        <v>0</v>
      </c>
      <c r="FW1418" t="s">
        <v>0</v>
      </c>
      <c r="FX1418" t="s">
        <v>0</v>
      </c>
      <c r="FY1418" t="s">
        <v>0</v>
      </c>
      <c r="FZ1418">
        <v>14.75</v>
      </c>
      <c r="GA1418" t="s">
        <v>0</v>
      </c>
      <c r="GB1418" t="s">
        <v>0</v>
      </c>
      <c r="GC1418" t="s">
        <v>0</v>
      </c>
      <c r="GD1418" t="s">
        <v>0</v>
      </c>
      <c r="GE1418" t="s">
        <v>0</v>
      </c>
      <c r="GF1418" t="s">
        <v>0</v>
      </c>
      <c r="GG1418" t="s">
        <v>0</v>
      </c>
      <c r="GH1418" t="s">
        <v>0</v>
      </c>
      <c r="GI1418">
        <v>7.3293999999999997</v>
      </c>
      <c r="GJ1418" t="s">
        <v>0</v>
      </c>
      <c r="GK1418" t="s">
        <v>0</v>
      </c>
      <c r="GL1418" t="s">
        <v>0</v>
      </c>
      <c r="GM1418">
        <v>21.625</v>
      </c>
      <c r="GN1418" t="s">
        <v>0</v>
      </c>
      <c r="GO1418" t="s">
        <v>0</v>
      </c>
      <c r="GP1418" t="s">
        <v>0</v>
      </c>
      <c r="GQ1418">
        <v>11.281000000000001</v>
      </c>
      <c r="GR1418">
        <v>9.1920000000000002</v>
      </c>
      <c r="GS1418" t="s">
        <v>0</v>
      </c>
      <c r="GT1418">
        <v>12.9375</v>
      </c>
      <c r="GU1418">
        <v>7.6493000000000002</v>
      </c>
      <c r="GV1418">
        <v>8.89</v>
      </c>
      <c r="GW1418" t="s">
        <v>0</v>
      </c>
      <c r="GX1418" t="s">
        <v>0</v>
      </c>
      <c r="GY1418" t="s">
        <v>0</v>
      </c>
      <c r="GZ1418">
        <v>26</v>
      </c>
      <c r="HA1418" t="s">
        <v>0</v>
      </c>
      <c r="HB1418">
        <v>5.0369999999999999</v>
      </c>
      <c r="HC1418" t="s">
        <v>0</v>
      </c>
      <c r="HD1418" t="s">
        <v>0</v>
      </c>
      <c r="HE1418">
        <v>29.937999999999999</v>
      </c>
      <c r="HF1418">
        <v>9.2621000000000002</v>
      </c>
      <c r="HG1418">
        <v>15.1111</v>
      </c>
      <c r="HH1418" t="s">
        <v>0</v>
      </c>
      <c r="HI1418" t="s">
        <v>0</v>
      </c>
      <c r="HJ1418" t="s">
        <v>0</v>
      </c>
      <c r="HK1418">
        <v>9.0559999999999992</v>
      </c>
      <c r="HL1418">
        <v>16.583300000000001</v>
      </c>
      <c r="HM1418" t="s">
        <v>0</v>
      </c>
      <c r="HN1418" t="s">
        <v>0</v>
      </c>
      <c r="HO1418" t="s">
        <v>0</v>
      </c>
      <c r="HP1418" t="s">
        <v>0</v>
      </c>
      <c r="HQ1418">
        <v>5.8437999999999999</v>
      </c>
      <c r="HR1418" t="s">
        <v>0</v>
      </c>
      <c r="HS1418">
        <v>19.277999999999999</v>
      </c>
      <c r="HT1418">
        <v>5.4683999999999999</v>
      </c>
      <c r="HU1418" t="s">
        <v>0</v>
      </c>
      <c r="HV1418">
        <v>6.0674999999999999</v>
      </c>
      <c r="HW1418">
        <v>9.25</v>
      </c>
      <c r="HX1418">
        <v>3.125</v>
      </c>
      <c r="HY1418" t="s">
        <v>0</v>
      </c>
      <c r="HZ1418">
        <v>7.9519000000000002</v>
      </c>
      <c r="IA1418">
        <v>13</v>
      </c>
      <c r="IB1418">
        <v>23.375</v>
      </c>
      <c r="IC1418">
        <v>22.4375</v>
      </c>
      <c r="ID1418" t="s">
        <v>0</v>
      </c>
      <c r="IE1418" t="s">
        <v>0</v>
      </c>
      <c r="IF1418">
        <v>9.5556000000000001</v>
      </c>
      <c r="IG1418">
        <v>49.25</v>
      </c>
      <c r="IH1418" t="s">
        <v>0</v>
      </c>
      <c r="II1418" t="s">
        <v>0</v>
      </c>
      <c r="IJ1418" t="s">
        <v>0</v>
      </c>
      <c r="IK1418" t="s">
        <v>0</v>
      </c>
      <c r="IL1418" t="s">
        <v>0</v>
      </c>
      <c r="IM1418">
        <v>39.064399999999999</v>
      </c>
      <c r="IN1418">
        <v>12.291700000000001</v>
      </c>
      <c r="IO1418" t="s">
        <v>0</v>
      </c>
      <c r="IP1418" t="s">
        <v>0</v>
      </c>
      <c r="IQ1418" t="s">
        <v>0</v>
      </c>
      <c r="IR1418" t="s">
        <v>0</v>
      </c>
      <c r="IS1418" t="s">
        <v>0</v>
      </c>
      <c r="IT1418" t="s">
        <v>0</v>
      </c>
      <c r="IU1418">
        <v>12.5938</v>
      </c>
      <c r="IV1418" t="s">
        <v>0</v>
      </c>
      <c r="IW1418">
        <v>5.3437999999999999</v>
      </c>
      <c r="IX1418" t="s">
        <v>0</v>
      </c>
      <c r="IY1418">
        <v>4.9649999999999999</v>
      </c>
      <c r="IZ1418" t="s">
        <v>0</v>
      </c>
      <c r="JA1418">
        <v>16.5625</v>
      </c>
      <c r="JB1418" t="s">
        <v>0</v>
      </c>
      <c r="JC1418">
        <v>15.541700000000001</v>
      </c>
      <c r="JD1418" t="s">
        <v>0</v>
      </c>
      <c r="JE1418">
        <v>33.4375</v>
      </c>
      <c r="JF1418">
        <v>15.4375</v>
      </c>
      <c r="JG1418" t="s">
        <v>0</v>
      </c>
      <c r="JH1418" t="s">
        <v>0</v>
      </c>
      <c r="JI1418">
        <v>8.5832999999999995</v>
      </c>
      <c r="JJ1418" t="s">
        <v>0</v>
      </c>
      <c r="JK1418">
        <v>27.680199999999999</v>
      </c>
      <c r="JL1418" t="s">
        <v>0</v>
      </c>
      <c r="JM1418" t="s">
        <v>0</v>
      </c>
      <c r="JN1418">
        <v>15.125</v>
      </c>
      <c r="JO1418">
        <v>3.4843999999999999</v>
      </c>
      <c r="JP1418">
        <v>5.75</v>
      </c>
      <c r="JQ1418">
        <v>0.7833</v>
      </c>
      <c r="JR1418">
        <v>9.875</v>
      </c>
      <c r="JS1418">
        <v>10.0229</v>
      </c>
      <c r="JT1418" t="s">
        <v>0</v>
      </c>
      <c r="JU1418">
        <v>10.875</v>
      </c>
      <c r="JV1418">
        <v>3.4140999999999999</v>
      </c>
      <c r="JW1418">
        <v>32.188000000000002</v>
      </c>
      <c r="JX1418">
        <v>10.6388</v>
      </c>
      <c r="JY1418">
        <v>12</v>
      </c>
      <c r="JZ1418" t="s">
        <v>0</v>
      </c>
      <c r="KA1418">
        <v>19.125</v>
      </c>
      <c r="KB1418">
        <v>29.937999999999999</v>
      </c>
      <c r="KC1418">
        <v>22.4375</v>
      </c>
      <c r="KD1418">
        <v>14.5625</v>
      </c>
      <c r="KE1418">
        <v>3.4218999999999999</v>
      </c>
      <c r="KF1418" t="s">
        <v>0</v>
      </c>
      <c r="KG1418">
        <v>4.6173000000000002</v>
      </c>
      <c r="KH1418" t="s">
        <v>0</v>
      </c>
      <c r="KI1418" t="s">
        <v>0</v>
      </c>
      <c r="KJ1418" t="s">
        <v>0</v>
      </c>
      <c r="KK1418" t="s">
        <v>0</v>
      </c>
      <c r="KL1418">
        <v>12.4375</v>
      </c>
      <c r="KM1418" t="s">
        <v>0</v>
      </c>
      <c r="KN1418">
        <v>25.375</v>
      </c>
      <c r="KO1418" t="s">
        <v>0</v>
      </c>
      <c r="KP1418">
        <v>12.634</v>
      </c>
      <c r="KQ1418">
        <v>18.125</v>
      </c>
      <c r="KR1418" t="s">
        <v>0</v>
      </c>
      <c r="KS1418">
        <v>23</v>
      </c>
      <c r="KT1418" t="s">
        <v>0</v>
      </c>
      <c r="KU1418" t="s">
        <v>0</v>
      </c>
      <c r="KV1418">
        <v>9.3125</v>
      </c>
      <c r="KW1418" t="s">
        <v>0</v>
      </c>
      <c r="KX1418">
        <v>6.9687999999999999</v>
      </c>
      <c r="KY1418" t="s">
        <v>0</v>
      </c>
      <c r="KZ1418" t="s">
        <v>0</v>
      </c>
      <c r="LA1418" t="s">
        <v>0</v>
      </c>
      <c r="LB1418">
        <v>21</v>
      </c>
      <c r="LC1418">
        <v>13.145799999999999</v>
      </c>
      <c r="LD1418">
        <v>28.207000000000001</v>
      </c>
      <c r="LE1418" t="s">
        <v>0</v>
      </c>
      <c r="LF1418">
        <v>5.6417999999999999</v>
      </c>
      <c r="LG1418" t="s">
        <v>0</v>
      </c>
      <c r="LH1418" t="s">
        <v>0</v>
      </c>
      <c r="LI1418">
        <v>23.069900000000001</v>
      </c>
      <c r="LJ1418">
        <v>5.9188000000000001</v>
      </c>
      <c r="LK1418">
        <v>9.7797999999999998</v>
      </c>
      <c r="LL1418" t="s">
        <v>0</v>
      </c>
      <c r="LM1418" t="s">
        <v>0</v>
      </c>
      <c r="LN1418">
        <v>72.853899999999996</v>
      </c>
      <c r="LO1418" t="s">
        <v>0</v>
      </c>
      <c r="LP1418" t="s">
        <v>0</v>
      </c>
      <c r="LQ1418">
        <v>23.3125</v>
      </c>
      <c r="LR1418" t="s">
        <v>0</v>
      </c>
      <c r="LS1418">
        <v>8.5184999999999995</v>
      </c>
      <c r="LT1418">
        <v>7</v>
      </c>
      <c r="LU1418" t="s">
        <v>0</v>
      </c>
      <c r="LV1418" t="s">
        <v>0</v>
      </c>
      <c r="LW1418">
        <v>19.1875</v>
      </c>
      <c r="LX1418">
        <v>42.875</v>
      </c>
      <c r="LY1418" t="s">
        <v>0</v>
      </c>
      <c r="LZ1418">
        <v>6.7539999999999996</v>
      </c>
      <c r="MA1418">
        <v>2.5038999999999998</v>
      </c>
      <c r="MB1418" t="s">
        <v>0</v>
      </c>
      <c r="MC1418" t="s">
        <v>0</v>
      </c>
      <c r="MD1418">
        <v>23.927</v>
      </c>
      <c r="ME1418" t="s">
        <v>0</v>
      </c>
      <c r="MF1418" t="s">
        <v>0</v>
      </c>
      <c r="MG1418" t="s">
        <v>0</v>
      </c>
      <c r="MH1418">
        <v>21.708300000000001</v>
      </c>
      <c r="MI1418" t="s">
        <v>0</v>
      </c>
      <c r="MJ1418" t="s">
        <v>0</v>
      </c>
      <c r="MK1418">
        <v>12.6563</v>
      </c>
      <c r="ML1418" t="s">
        <v>0</v>
      </c>
      <c r="MM1418" t="s">
        <v>0</v>
      </c>
      <c r="MN1418">
        <v>24.125</v>
      </c>
      <c r="MO1418" t="s">
        <v>0</v>
      </c>
      <c r="MP1418" t="s">
        <v>0</v>
      </c>
      <c r="MQ1418">
        <v>10.125</v>
      </c>
      <c r="MR1418" t="s">
        <v>0</v>
      </c>
      <c r="MS1418">
        <v>4.4320000000000004</v>
      </c>
      <c r="MT1418">
        <v>7.2031000000000001</v>
      </c>
      <c r="MU1418" t="s">
        <v>0</v>
      </c>
      <c r="MV1418" t="s">
        <v>0</v>
      </c>
      <c r="MW1418">
        <v>10.9114</v>
      </c>
      <c r="MX1418" t="s">
        <v>0</v>
      </c>
      <c r="MY1418" t="s">
        <v>0</v>
      </c>
      <c r="MZ1418" t="s">
        <v>0</v>
      </c>
      <c r="NA1418" t="s">
        <v>0</v>
      </c>
      <c r="NB1418">
        <v>14.7934</v>
      </c>
      <c r="NC1418">
        <v>14.8125</v>
      </c>
      <c r="ND1418">
        <v>21.311</v>
      </c>
      <c r="NE1418">
        <v>7.3437999999999999</v>
      </c>
      <c r="NF1418" t="s">
        <v>0</v>
      </c>
      <c r="NG1418">
        <v>17.656300000000002</v>
      </c>
      <c r="NH1418">
        <v>3.2292000000000001</v>
      </c>
      <c r="NI1418">
        <v>16.666699999999999</v>
      </c>
      <c r="NJ1418">
        <v>3.6406000000000001</v>
      </c>
      <c r="NK1418" t="s">
        <v>0</v>
      </c>
      <c r="NL1418">
        <v>8.6875</v>
      </c>
      <c r="NM1418" t="s">
        <v>0</v>
      </c>
      <c r="NN1418" t="s">
        <v>0</v>
      </c>
      <c r="NO1418">
        <v>27.625</v>
      </c>
      <c r="NP1418" t="s">
        <v>0</v>
      </c>
      <c r="NQ1418">
        <v>23.5</v>
      </c>
      <c r="NR1418">
        <v>21</v>
      </c>
      <c r="NS1418">
        <v>8.5833999999999993</v>
      </c>
      <c r="NT1418" t="s">
        <v>0</v>
      </c>
      <c r="NU1418" t="s">
        <v>0</v>
      </c>
      <c r="NV1418">
        <v>16</v>
      </c>
      <c r="NW1418">
        <v>20.625</v>
      </c>
      <c r="NX1418">
        <v>15</v>
      </c>
      <c r="NY1418" t="s">
        <v>0</v>
      </c>
      <c r="NZ1418" t="s">
        <v>0</v>
      </c>
      <c r="OA1418" t="s">
        <v>0</v>
      </c>
      <c r="OB1418" t="s">
        <v>0</v>
      </c>
      <c r="OC1418" t="s">
        <v>0</v>
      </c>
      <c r="OD1418">
        <v>11.625</v>
      </c>
      <c r="OE1418" t="s">
        <v>0</v>
      </c>
      <c r="OF1418">
        <v>18</v>
      </c>
      <c r="OG1418" t="s">
        <v>0</v>
      </c>
      <c r="OH1418" t="s">
        <v>0</v>
      </c>
      <c r="OI1418">
        <v>3.3332999999999999</v>
      </c>
      <c r="OJ1418">
        <v>3.7037</v>
      </c>
      <c r="OK1418" t="s">
        <v>0</v>
      </c>
      <c r="OL1418" t="s">
        <v>0</v>
      </c>
      <c r="OM1418" t="s">
        <v>0</v>
      </c>
      <c r="ON1418">
        <v>2.3704000000000001</v>
      </c>
      <c r="OO1418" t="s">
        <v>0</v>
      </c>
      <c r="OP1418" t="s">
        <v>0</v>
      </c>
      <c r="OQ1418" t="s">
        <v>0</v>
      </c>
      <c r="OR1418">
        <v>38.5</v>
      </c>
      <c r="OS1418" t="s">
        <v>0</v>
      </c>
      <c r="OT1418" t="s">
        <v>0</v>
      </c>
      <c r="OU1418">
        <v>2.8795999999999999</v>
      </c>
      <c r="OV1418" t="s">
        <v>0</v>
      </c>
      <c r="OW1418">
        <v>18.312999999999999</v>
      </c>
      <c r="OX1418" t="s">
        <v>0</v>
      </c>
      <c r="OY1418">
        <v>24.864999999999998</v>
      </c>
      <c r="OZ1418">
        <v>14.486499999999999</v>
      </c>
      <c r="PA1418" t="s">
        <v>0</v>
      </c>
      <c r="PB1418">
        <v>22.75</v>
      </c>
      <c r="PC1418" t="s">
        <v>0</v>
      </c>
      <c r="PD1418">
        <v>13.6271</v>
      </c>
      <c r="PE1418">
        <v>22.446000000000002</v>
      </c>
      <c r="PF1418">
        <v>9.4060000000000006</v>
      </c>
      <c r="PG1418" t="s">
        <v>0</v>
      </c>
      <c r="PH1418" t="s">
        <v>0</v>
      </c>
      <c r="PI1418">
        <v>8.9375</v>
      </c>
      <c r="PJ1418" t="s">
        <v>0</v>
      </c>
      <c r="PK1418" t="s">
        <v>0</v>
      </c>
      <c r="PL1418">
        <v>20.312999999999999</v>
      </c>
      <c r="PM1418" t="s">
        <v>0</v>
      </c>
      <c r="PN1418" t="s">
        <v>0</v>
      </c>
      <c r="PO1418" t="s">
        <v>0</v>
      </c>
      <c r="PP1418">
        <v>7.0937999999999999</v>
      </c>
      <c r="PQ1418">
        <v>22.5625</v>
      </c>
      <c r="PR1418" t="s">
        <v>0</v>
      </c>
      <c r="PS1418" t="s">
        <v>0</v>
      </c>
      <c r="PT1418" t="s">
        <v>0</v>
      </c>
      <c r="PU1418">
        <v>11.1875</v>
      </c>
      <c r="PV1418">
        <v>21</v>
      </c>
      <c r="PW1418">
        <v>6.0728999999999997</v>
      </c>
      <c r="PX1418">
        <v>4.1718999999999999</v>
      </c>
      <c r="PY1418">
        <v>0.40629999999999999</v>
      </c>
      <c r="PZ1418">
        <v>20.341999999999999</v>
      </c>
      <c r="QA1418" t="s">
        <v>0</v>
      </c>
      <c r="QB1418" t="s">
        <v>0</v>
      </c>
      <c r="QC1418" t="s">
        <v>0</v>
      </c>
      <c r="QD1418">
        <v>25</v>
      </c>
      <c r="QE1418" t="s">
        <v>0</v>
      </c>
      <c r="QF1418" t="s">
        <v>0</v>
      </c>
      <c r="QG1418" t="s">
        <v>0</v>
      </c>
      <c r="QH1418" t="s">
        <v>0</v>
      </c>
      <c r="QI1418">
        <v>7.4297000000000004</v>
      </c>
      <c r="QJ1418">
        <v>14.875</v>
      </c>
      <c r="QK1418" t="s">
        <v>0</v>
      </c>
      <c r="QL1418" t="s">
        <v>0</v>
      </c>
      <c r="QM1418" t="s">
        <v>0</v>
      </c>
      <c r="QN1418">
        <v>13.8787</v>
      </c>
      <c r="QO1418">
        <v>3.5156000000000001</v>
      </c>
      <c r="QP1418" t="s">
        <v>0</v>
      </c>
      <c r="QQ1418">
        <v>5.1719999999999997</v>
      </c>
      <c r="QR1418">
        <v>22.5</v>
      </c>
      <c r="QS1418">
        <v>8.9712999999999994</v>
      </c>
      <c r="QT1418" t="s">
        <v>0</v>
      </c>
      <c r="QU1418" t="s">
        <v>0</v>
      </c>
      <c r="QV1418">
        <v>4.8616999999999999</v>
      </c>
      <c r="QW1418">
        <v>9.6880000000000006</v>
      </c>
      <c r="QX1418" t="s">
        <v>0</v>
      </c>
      <c r="QY1418">
        <v>5.2926000000000002</v>
      </c>
      <c r="QZ1418">
        <v>6.1475</v>
      </c>
      <c r="RA1418" t="s">
        <v>0</v>
      </c>
      <c r="RB1418" t="s">
        <v>0</v>
      </c>
      <c r="RC1418">
        <v>18.125</v>
      </c>
      <c r="RD1418">
        <v>12.298500000000001</v>
      </c>
      <c r="RE1418" t="s">
        <v>0</v>
      </c>
      <c r="RF1418" t="s">
        <v>0</v>
      </c>
      <c r="RG1418" t="s">
        <v>0</v>
      </c>
      <c r="RH1418">
        <v>16.604900000000001</v>
      </c>
      <c r="RI1418">
        <v>24.369399999999999</v>
      </c>
      <c r="RJ1418" t="s">
        <v>0</v>
      </c>
      <c r="RK1418" t="s">
        <v>0</v>
      </c>
      <c r="RL1418">
        <v>5.9843999999999999</v>
      </c>
      <c r="RM1418">
        <v>9.3125</v>
      </c>
      <c r="RN1418">
        <v>14.25</v>
      </c>
      <c r="RO1418">
        <v>21.875</v>
      </c>
      <c r="RP1418">
        <v>7.125</v>
      </c>
      <c r="RQ1418">
        <v>57.25</v>
      </c>
      <c r="RR1418" t="s">
        <v>0</v>
      </c>
      <c r="RS1418">
        <v>14.75</v>
      </c>
      <c r="RT1418">
        <v>8.4019999999999992</v>
      </c>
      <c r="RU1418">
        <v>12.625</v>
      </c>
      <c r="RV1418" t="s">
        <v>0</v>
      </c>
      <c r="RW1418" t="s">
        <v>0</v>
      </c>
      <c r="RX1418" t="s">
        <v>0</v>
      </c>
      <c r="RY1418">
        <v>18.416899999999998</v>
      </c>
      <c r="RZ1418" t="s">
        <v>0</v>
      </c>
      <c r="SA1418" t="s">
        <v>0</v>
      </c>
      <c r="SB1418">
        <v>23.1875</v>
      </c>
      <c r="SC1418" t="s">
        <v>0</v>
      </c>
      <c r="SD1418">
        <v>17.75</v>
      </c>
      <c r="SE1418" t="s">
        <v>0</v>
      </c>
      <c r="SF1418">
        <v>48.904600000000002</v>
      </c>
      <c r="SG1418" t="s">
        <v>0</v>
      </c>
      <c r="SH1418" t="s">
        <v>0</v>
      </c>
      <c r="SI1418" t="s">
        <v>0</v>
      </c>
      <c r="SJ1418" t="s">
        <v>0</v>
      </c>
      <c r="SK1418" t="s">
        <v>0</v>
      </c>
      <c r="SL1418" t="s">
        <v>0</v>
      </c>
      <c r="SM1418" t="s">
        <v>0</v>
      </c>
    </row>
    <row r="1419" spans="1:507" x14ac:dyDescent="0.3">
      <c r="A1419" s="1">
        <v>34858</v>
      </c>
      <c r="B1419" t="s">
        <v>0</v>
      </c>
      <c r="C1419" t="s">
        <v>0</v>
      </c>
      <c r="D1419" t="s">
        <v>0</v>
      </c>
      <c r="E1419" t="s">
        <v>0</v>
      </c>
      <c r="F1419" t="s">
        <v>0</v>
      </c>
      <c r="G1419" t="s">
        <v>0</v>
      </c>
      <c r="H1419" t="s">
        <v>0</v>
      </c>
      <c r="I1419">
        <v>8.8948</v>
      </c>
      <c r="J1419" t="s">
        <v>0</v>
      </c>
      <c r="K1419" t="s">
        <v>0</v>
      </c>
      <c r="L1419">
        <v>7.9687999999999999</v>
      </c>
      <c r="M1419">
        <v>13.2364</v>
      </c>
      <c r="N1419">
        <v>12.361700000000001</v>
      </c>
      <c r="O1419" t="s">
        <v>0</v>
      </c>
      <c r="P1419" t="s">
        <v>0</v>
      </c>
      <c r="Q1419" t="s">
        <v>0</v>
      </c>
      <c r="R1419">
        <v>34.25</v>
      </c>
      <c r="S1419" t="s">
        <v>0</v>
      </c>
      <c r="T1419">
        <v>3.7082999999999999</v>
      </c>
      <c r="U1419" t="s">
        <v>0</v>
      </c>
      <c r="V1419">
        <v>305.79539999999997</v>
      </c>
      <c r="W1419">
        <v>14.204800000000001</v>
      </c>
      <c r="X1419" t="s">
        <v>0</v>
      </c>
      <c r="Y1419">
        <v>8.625</v>
      </c>
      <c r="Z1419" t="s">
        <v>0</v>
      </c>
      <c r="AA1419">
        <v>7.6875</v>
      </c>
      <c r="AB1419" t="s">
        <v>0</v>
      </c>
      <c r="AC1419">
        <v>4.0312999999999999</v>
      </c>
      <c r="AD1419">
        <v>14.875</v>
      </c>
      <c r="AE1419" t="s">
        <v>0</v>
      </c>
      <c r="AF1419" t="s">
        <v>0</v>
      </c>
      <c r="AG1419" t="s">
        <v>0</v>
      </c>
      <c r="AH1419" t="s">
        <v>0</v>
      </c>
      <c r="AI1419">
        <v>17.1875</v>
      </c>
      <c r="AJ1419" t="s">
        <v>0</v>
      </c>
      <c r="AK1419" t="s">
        <v>0</v>
      </c>
      <c r="AL1419" t="s">
        <v>0</v>
      </c>
      <c r="AM1419" t="s">
        <v>0</v>
      </c>
      <c r="AN1419" t="s">
        <v>0</v>
      </c>
      <c r="AO1419" t="s">
        <v>0</v>
      </c>
      <c r="AP1419" t="s">
        <v>0</v>
      </c>
      <c r="AQ1419" t="s">
        <v>0</v>
      </c>
      <c r="AR1419">
        <v>16.167000000000002</v>
      </c>
      <c r="AS1419">
        <v>2.5</v>
      </c>
      <c r="AT1419">
        <v>12.2294</v>
      </c>
      <c r="AU1419">
        <v>24.326000000000001</v>
      </c>
      <c r="AV1419" t="s">
        <v>0</v>
      </c>
      <c r="AW1419" t="s">
        <v>0</v>
      </c>
      <c r="AX1419" t="s">
        <v>0</v>
      </c>
      <c r="AY1419" t="s">
        <v>0</v>
      </c>
      <c r="AZ1419">
        <v>20</v>
      </c>
      <c r="BA1419" t="s">
        <v>0</v>
      </c>
      <c r="BB1419">
        <v>19.099</v>
      </c>
      <c r="BC1419" t="s">
        <v>0</v>
      </c>
      <c r="BD1419">
        <v>20.875</v>
      </c>
      <c r="BE1419" t="s">
        <v>0</v>
      </c>
      <c r="BF1419">
        <v>10.0665</v>
      </c>
      <c r="BG1419">
        <v>23.5</v>
      </c>
      <c r="BH1419">
        <v>31.125</v>
      </c>
      <c r="BI1419">
        <v>13.6875</v>
      </c>
      <c r="BJ1419">
        <v>8.3338999999999999</v>
      </c>
      <c r="BK1419">
        <v>2.9167000000000001</v>
      </c>
      <c r="BL1419">
        <v>14.343999999999999</v>
      </c>
      <c r="BM1419">
        <v>5.0138999999999996</v>
      </c>
      <c r="BN1419">
        <v>3.5467</v>
      </c>
      <c r="BO1419" t="s">
        <v>0</v>
      </c>
      <c r="BP1419">
        <v>11.13</v>
      </c>
      <c r="BQ1419" t="s">
        <v>0</v>
      </c>
      <c r="BR1419">
        <v>22.25</v>
      </c>
      <c r="BS1419" t="s">
        <v>0</v>
      </c>
      <c r="BT1419">
        <v>2.0078</v>
      </c>
      <c r="BU1419">
        <v>16.120699999999999</v>
      </c>
      <c r="BV1419" t="s">
        <v>0</v>
      </c>
      <c r="BW1419" t="s">
        <v>0</v>
      </c>
      <c r="BX1419">
        <v>7.0312999999999999</v>
      </c>
      <c r="BY1419">
        <v>3.5625</v>
      </c>
      <c r="BZ1419" t="s">
        <v>0</v>
      </c>
      <c r="CA1419">
        <v>64.860699999999994</v>
      </c>
      <c r="CB1419">
        <v>13.082599999999999</v>
      </c>
      <c r="CC1419">
        <v>9.3079999999999998</v>
      </c>
      <c r="CD1419">
        <v>15.5</v>
      </c>
      <c r="CE1419">
        <v>8.9580000000000002</v>
      </c>
      <c r="CF1419" t="s">
        <v>0</v>
      </c>
      <c r="CG1419" t="s">
        <v>0</v>
      </c>
      <c r="CH1419" t="s">
        <v>0</v>
      </c>
      <c r="CI1419">
        <v>10.9375</v>
      </c>
      <c r="CJ1419">
        <v>6.8056000000000001</v>
      </c>
      <c r="CK1419" t="s">
        <v>0</v>
      </c>
      <c r="CL1419" t="s">
        <v>0</v>
      </c>
      <c r="CM1419" t="s">
        <v>0</v>
      </c>
      <c r="CN1419" t="s">
        <v>0</v>
      </c>
      <c r="CO1419" t="s">
        <v>0</v>
      </c>
      <c r="CP1419">
        <v>1.7292000000000001</v>
      </c>
      <c r="CQ1419" t="s">
        <v>0</v>
      </c>
      <c r="CR1419" t="s">
        <v>0</v>
      </c>
      <c r="CS1419">
        <v>8.3332999999999995</v>
      </c>
      <c r="CT1419" t="s">
        <v>0</v>
      </c>
      <c r="CU1419">
        <v>9.5</v>
      </c>
      <c r="CV1419">
        <v>15.063000000000001</v>
      </c>
      <c r="CW1419">
        <v>21.666699999999999</v>
      </c>
      <c r="CX1419" t="s">
        <v>0</v>
      </c>
      <c r="CY1419" t="s">
        <v>0</v>
      </c>
      <c r="CZ1419" t="s">
        <v>0</v>
      </c>
      <c r="DA1419">
        <v>11.656000000000001</v>
      </c>
      <c r="DB1419">
        <v>24.625</v>
      </c>
      <c r="DC1419" t="s">
        <v>0</v>
      </c>
      <c r="DD1419">
        <v>17.265000000000001</v>
      </c>
      <c r="DE1419">
        <v>7.0416999999999996</v>
      </c>
      <c r="DF1419">
        <v>1.3021</v>
      </c>
      <c r="DG1419">
        <v>3</v>
      </c>
      <c r="DH1419">
        <v>13.102399999999999</v>
      </c>
      <c r="DI1419" t="s">
        <v>0</v>
      </c>
      <c r="DJ1419" t="s">
        <v>0</v>
      </c>
      <c r="DK1419">
        <v>22.9696</v>
      </c>
      <c r="DL1419" t="s">
        <v>0</v>
      </c>
      <c r="DM1419" t="s">
        <v>0</v>
      </c>
      <c r="DN1419" t="s">
        <v>0</v>
      </c>
      <c r="DO1419" t="s">
        <v>0</v>
      </c>
      <c r="DP1419">
        <v>6.0625</v>
      </c>
      <c r="DQ1419" t="s">
        <v>0</v>
      </c>
      <c r="DR1419">
        <v>12.722200000000001</v>
      </c>
      <c r="DS1419" t="s">
        <v>0</v>
      </c>
      <c r="DT1419" t="s">
        <v>0</v>
      </c>
      <c r="DU1419" t="s">
        <v>0</v>
      </c>
      <c r="DV1419">
        <v>7.6497999999999999</v>
      </c>
      <c r="DW1419">
        <v>24</v>
      </c>
      <c r="DX1419" t="s">
        <v>0</v>
      </c>
      <c r="DY1419">
        <v>18.5625</v>
      </c>
      <c r="DZ1419" t="s">
        <v>0</v>
      </c>
      <c r="EA1419">
        <v>34.028700000000001</v>
      </c>
      <c r="EB1419">
        <v>14.229200000000001</v>
      </c>
      <c r="EC1419" t="s">
        <v>0</v>
      </c>
      <c r="ED1419" t="s">
        <v>0</v>
      </c>
      <c r="EE1419" t="s">
        <v>0</v>
      </c>
      <c r="EF1419" t="s">
        <v>0</v>
      </c>
      <c r="EG1419">
        <v>2.9843000000000002</v>
      </c>
      <c r="EH1419">
        <v>18.747399999999999</v>
      </c>
      <c r="EI1419" t="s">
        <v>0</v>
      </c>
      <c r="EJ1419" t="s">
        <v>0</v>
      </c>
      <c r="EK1419" t="s">
        <v>0</v>
      </c>
      <c r="EL1419" t="s">
        <v>0</v>
      </c>
      <c r="EM1419" t="s">
        <v>0</v>
      </c>
      <c r="EN1419">
        <v>11.0063</v>
      </c>
      <c r="EO1419" t="s">
        <v>0</v>
      </c>
      <c r="EP1419">
        <v>14.25</v>
      </c>
      <c r="EQ1419">
        <v>6.7157</v>
      </c>
      <c r="ER1419">
        <v>29.75</v>
      </c>
      <c r="ES1419">
        <v>35.478099999999998</v>
      </c>
      <c r="ET1419" t="s">
        <v>0</v>
      </c>
      <c r="EU1419" t="s">
        <v>0</v>
      </c>
      <c r="EV1419" t="s">
        <v>0</v>
      </c>
      <c r="EW1419" t="s">
        <v>0</v>
      </c>
      <c r="EX1419" t="s">
        <v>0</v>
      </c>
      <c r="EY1419">
        <v>6.0937999999999999</v>
      </c>
      <c r="EZ1419">
        <v>29.875</v>
      </c>
      <c r="FA1419">
        <v>8.4659999999999993</v>
      </c>
      <c r="FB1419">
        <v>17.5</v>
      </c>
      <c r="FC1419" t="s">
        <v>0</v>
      </c>
      <c r="FD1419">
        <v>29.5625</v>
      </c>
      <c r="FE1419">
        <v>16.968800000000002</v>
      </c>
      <c r="FF1419">
        <v>5.7812999999999999</v>
      </c>
      <c r="FG1419" t="s">
        <v>0</v>
      </c>
      <c r="FH1419">
        <v>14.6875</v>
      </c>
      <c r="FI1419">
        <v>23.125</v>
      </c>
      <c r="FJ1419">
        <v>17.63</v>
      </c>
      <c r="FK1419" t="s">
        <v>0</v>
      </c>
      <c r="FL1419">
        <v>13.015499999999999</v>
      </c>
      <c r="FM1419">
        <v>24.75</v>
      </c>
      <c r="FN1419">
        <v>31.25</v>
      </c>
      <c r="FO1419" t="s">
        <v>0</v>
      </c>
      <c r="FP1419">
        <v>14</v>
      </c>
      <c r="FQ1419" t="s">
        <v>0</v>
      </c>
      <c r="FR1419" t="s">
        <v>0</v>
      </c>
      <c r="FS1419" t="s">
        <v>0</v>
      </c>
      <c r="FT1419">
        <v>19.139399999999998</v>
      </c>
      <c r="FU1419" t="s">
        <v>0</v>
      </c>
      <c r="FV1419" t="s">
        <v>0</v>
      </c>
      <c r="FW1419" t="s">
        <v>0</v>
      </c>
      <c r="FX1419" t="s">
        <v>0</v>
      </c>
      <c r="FY1419" t="s">
        <v>0</v>
      </c>
      <c r="FZ1419">
        <v>14.9063</v>
      </c>
      <c r="GA1419" t="s">
        <v>0</v>
      </c>
      <c r="GB1419" t="s">
        <v>0</v>
      </c>
      <c r="GC1419" t="s">
        <v>0</v>
      </c>
      <c r="GD1419" t="s">
        <v>0</v>
      </c>
      <c r="GE1419" t="s">
        <v>0</v>
      </c>
      <c r="GF1419" t="s">
        <v>0</v>
      </c>
      <c r="GG1419" t="s">
        <v>0</v>
      </c>
      <c r="GH1419" t="s">
        <v>0</v>
      </c>
      <c r="GI1419">
        <v>7.3438999999999997</v>
      </c>
      <c r="GJ1419" t="s">
        <v>0</v>
      </c>
      <c r="GK1419" t="s">
        <v>0</v>
      </c>
      <c r="GL1419" t="s">
        <v>0</v>
      </c>
      <c r="GM1419">
        <v>21.625</v>
      </c>
      <c r="GN1419" t="s">
        <v>0</v>
      </c>
      <c r="GO1419" t="s">
        <v>0</v>
      </c>
      <c r="GP1419" t="s">
        <v>0</v>
      </c>
      <c r="GQ1419">
        <v>11.25</v>
      </c>
      <c r="GR1419">
        <v>9.1318999999999999</v>
      </c>
      <c r="GS1419" t="s">
        <v>0</v>
      </c>
      <c r="GT1419">
        <v>12.9688</v>
      </c>
      <c r="GU1419">
        <v>7.5293999999999999</v>
      </c>
      <c r="GV1419">
        <v>9.1</v>
      </c>
      <c r="GW1419" t="s">
        <v>0</v>
      </c>
      <c r="GX1419" t="s">
        <v>0</v>
      </c>
      <c r="GY1419" t="s">
        <v>0</v>
      </c>
      <c r="GZ1419">
        <v>26.083300000000001</v>
      </c>
      <c r="HA1419" t="s">
        <v>0</v>
      </c>
      <c r="HB1419">
        <v>5.2222</v>
      </c>
      <c r="HC1419" t="s">
        <v>0</v>
      </c>
      <c r="HD1419" t="s">
        <v>0</v>
      </c>
      <c r="HE1419">
        <v>29.5</v>
      </c>
      <c r="HF1419">
        <v>9.1428999999999991</v>
      </c>
      <c r="HG1419">
        <v>15.0556</v>
      </c>
      <c r="HH1419" t="s">
        <v>0</v>
      </c>
      <c r="HI1419" t="s">
        <v>0</v>
      </c>
      <c r="HJ1419" t="s">
        <v>0</v>
      </c>
      <c r="HK1419">
        <v>9.1389999999999993</v>
      </c>
      <c r="HL1419">
        <v>16.541699999999999</v>
      </c>
      <c r="HM1419" t="s">
        <v>0</v>
      </c>
      <c r="HN1419" t="s">
        <v>0</v>
      </c>
      <c r="HO1419" t="s">
        <v>0</v>
      </c>
      <c r="HP1419" t="s">
        <v>0</v>
      </c>
      <c r="HQ1419">
        <v>5.9375</v>
      </c>
      <c r="HR1419" t="s">
        <v>0</v>
      </c>
      <c r="HS1419">
        <v>19.158999999999999</v>
      </c>
      <c r="HT1419">
        <v>5.4912999999999998</v>
      </c>
      <c r="HU1419" t="s">
        <v>0</v>
      </c>
      <c r="HV1419">
        <v>6.1893000000000002</v>
      </c>
      <c r="HW1419">
        <v>9.25</v>
      </c>
      <c r="HX1419">
        <v>3.125</v>
      </c>
      <c r="HY1419" t="s">
        <v>0</v>
      </c>
      <c r="HZ1419">
        <v>8.1457999999999995</v>
      </c>
      <c r="IA1419">
        <v>13.1563</v>
      </c>
      <c r="IB1419">
        <v>23.375</v>
      </c>
      <c r="IC1419">
        <v>22.343800000000002</v>
      </c>
      <c r="ID1419" t="s">
        <v>0</v>
      </c>
      <c r="IE1419" t="s">
        <v>0</v>
      </c>
      <c r="IF1419">
        <v>9.5556000000000001</v>
      </c>
      <c r="IG1419">
        <v>49.75</v>
      </c>
      <c r="IH1419" t="s">
        <v>0</v>
      </c>
      <c r="II1419" t="s">
        <v>0</v>
      </c>
      <c r="IJ1419" t="s">
        <v>0</v>
      </c>
      <c r="IK1419" t="s">
        <v>0</v>
      </c>
      <c r="IL1419" t="s">
        <v>0</v>
      </c>
      <c r="IM1419">
        <v>39.372500000000002</v>
      </c>
      <c r="IN1419">
        <v>12.333299999999999</v>
      </c>
      <c r="IO1419" t="s">
        <v>0</v>
      </c>
      <c r="IP1419" t="s">
        <v>0</v>
      </c>
      <c r="IQ1419" t="s">
        <v>0</v>
      </c>
      <c r="IR1419" t="s">
        <v>0</v>
      </c>
      <c r="IS1419" t="s">
        <v>0</v>
      </c>
      <c r="IT1419" t="s">
        <v>0</v>
      </c>
      <c r="IU1419">
        <v>12.5625</v>
      </c>
      <c r="IV1419" t="s">
        <v>0</v>
      </c>
      <c r="IW1419">
        <v>5.375</v>
      </c>
      <c r="IX1419" t="s">
        <v>0</v>
      </c>
      <c r="IY1419">
        <v>4.9424999999999999</v>
      </c>
      <c r="IZ1419" t="s">
        <v>0</v>
      </c>
      <c r="JA1419">
        <v>16.593800000000002</v>
      </c>
      <c r="JB1419" t="s">
        <v>0</v>
      </c>
      <c r="JC1419">
        <v>15</v>
      </c>
      <c r="JD1419" t="s">
        <v>0</v>
      </c>
      <c r="JE1419">
        <v>33.75</v>
      </c>
      <c r="JF1419">
        <v>15.0625</v>
      </c>
      <c r="JG1419" t="s">
        <v>0</v>
      </c>
      <c r="JH1419" t="s">
        <v>0</v>
      </c>
      <c r="JI1419">
        <v>8.3888999999999996</v>
      </c>
      <c r="JJ1419" t="s">
        <v>0</v>
      </c>
      <c r="JK1419">
        <v>27.739100000000001</v>
      </c>
      <c r="JL1419" t="s">
        <v>0</v>
      </c>
      <c r="JM1419" t="s">
        <v>0</v>
      </c>
      <c r="JN1419">
        <v>15.1875</v>
      </c>
      <c r="JO1419">
        <v>3.4843999999999999</v>
      </c>
      <c r="JP1419">
        <v>5.7656000000000001</v>
      </c>
      <c r="JQ1419">
        <v>0.77549999999999997</v>
      </c>
      <c r="JR1419">
        <v>9.7707999999999995</v>
      </c>
      <c r="JS1419">
        <v>10.0809</v>
      </c>
      <c r="JT1419" t="s">
        <v>0</v>
      </c>
      <c r="JU1419">
        <v>10.6875</v>
      </c>
      <c r="JV1419">
        <v>3.4140999999999999</v>
      </c>
      <c r="JW1419">
        <v>31.875</v>
      </c>
      <c r="JX1419">
        <v>10.6388</v>
      </c>
      <c r="JY1419">
        <v>12</v>
      </c>
      <c r="JZ1419" t="s">
        <v>0</v>
      </c>
      <c r="KA1419">
        <v>19.218800000000002</v>
      </c>
      <c r="KB1419">
        <v>29.875</v>
      </c>
      <c r="KC1419">
        <v>22.1875</v>
      </c>
      <c r="KD1419">
        <v>14.375</v>
      </c>
      <c r="KE1419">
        <v>3.5156000000000001</v>
      </c>
      <c r="KF1419" t="s">
        <v>0</v>
      </c>
      <c r="KG1419">
        <v>4.5184999999999995</v>
      </c>
      <c r="KH1419" t="s">
        <v>0</v>
      </c>
      <c r="KI1419" t="s">
        <v>0</v>
      </c>
      <c r="KJ1419" t="s">
        <v>0</v>
      </c>
      <c r="KK1419" t="s">
        <v>0</v>
      </c>
      <c r="KL1419">
        <v>12.375</v>
      </c>
      <c r="KM1419" t="s">
        <v>0</v>
      </c>
      <c r="KN1419">
        <v>25.375</v>
      </c>
      <c r="KO1419" t="s">
        <v>0</v>
      </c>
      <c r="KP1419">
        <v>12.5791</v>
      </c>
      <c r="KQ1419">
        <v>18.125</v>
      </c>
      <c r="KR1419" t="s">
        <v>0</v>
      </c>
      <c r="KS1419">
        <v>23</v>
      </c>
      <c r="KT1419" t="s">
        <v>0</v>
      </c>
      <c r="KU1419" t="s">
        <v>0</v>
      </c>
      <c r="KV1419">
        <v>9.3437999999999999</v>
      </c>
      <c r="KW1419" t="s">
        <v>0</v>
      </c>
      <c r="KX1419">
        <v>6.9062999999999999</v>
      </c>
      <c r="KY1419" t="s">
        <v>0</v>
      </c>
      <c r="KZ1419" t="s">
        <v>0</v>
      </c>
      <c r="LA1419" t="s">
        <v>0</v>
      </c>
      <c r="LB1419">
        <v>21.25</v>
      </c>
      <c r="LC1419">
        <v>13.1875</v>
      </c>
      <c r="LD1419">
        <v>28.327999999999999</v>
      </c>
      <c r="LE1419" t="s">
        <v>0</v>
      </c>
      <c r="LF1419">
        <v>5.5164999999999997</v>
      </c>
      <c r="LG1419" t="s">
        <v>0</v>
      </c>
      <c r="LH1419" t="s">
        <v>0</v>
      </c>
      <c r="LI1419">
        <v>22.892399999999999</v>
      </c>
      <c r="LJ1419">
        <v>5.9188000000000001</v>
      </c>
      <c r="LK1419">
        <v>9.6241000000000003</v>
      </c>
      <c r="LL1419" t="s">
        <v>0</v>
      </c>
      <c r="LM1419" t="s">
        <v>0</v>
      </c>
      <c r="LN1419">
        <v>74.075800000000001</v>
      </c>
      <c r="LO1419" t="s">
        <v>0</v>
      </c>
      <c r="LP1419" t="s">
        <v>0</v>
      </c>
      <c r="LQ1419">
        <v>23.875</v>
      </c>
      <c r="LR1419" t="s">
        <v>0</v>
      </c>
      <c r="LS1419">
        <v>8.4815000000000005</v>
      </c>
      <c r="LT1419">
        <v>6.9375</v>
      </c>
      <c r="LU1419" t="s">
        <v>0</v>
      </c>
      <c r="LV1419" t="s">
        <v>0</v>
      </c>
      <c r="LW1419">
        <v>18.875</v>
      </c>
      <c r="LX1419">
        <v>43</v>
      </c>
      <c r="LY1419" t="s">
        <v>0</v>
      </c>
      <c r="LZ1419">
        <v>6.6802999999999999</v>
      </c>
      <c r="MA1419">
        <v>2.4883000000000002</v>
      </c>
      <c r="MB1419" t="s">
        <v>0</v>
      </c>
      <c r="MC1419" t="s">
        <v>0</v>
      </c>
      <c r="MD1419">
        <v>23.643000000000001</v>
      </c>
      <c r="ME1419" t="s">
        <v>0</v>
      </c>
      <c r="MF1419" t="s">
        <v>0</v>
      </c>
      <c r="MG1419" t="s">
        <v>0</v>
      </c>
      <c r="MH1419">
        <v>21.541699999999999</v>
      </c>
      <c r="MI1419" t="s">
        <v>0</v>
      </c>
      <c r="MJ1419" t="s">
        <v>0</v>
      </c>
      <c r="MK1419">
        <v>12.3438</v>
      </c>
      <c r="ML1419" t="s">
        <v>0</v>
      </c>
      <c r="MM1419" t="s">
        <v>0</v>
      </c>
      <c r="MN1419">
        <v>23.875</v>
      </c>
      <c r="MO1419" t="s">
        <v>0</v>
      </c>
      <c r="MP1419" t="s">
        <v>0</v>
      </c>
      <c r="MQ1419">
        <v>10.1875</v>
      </c>
      <c r="MR1419" t="s">
        <v>0</v>
      </c>
      <c r="MS1419">
        <v>4.4593999999999996</v>
      </c>
      <c r="MT1419">
        <v>7.2812999999999999</v>
      </c>
      <c r="MU1419" t="s">
        <v>0</v>
      </c>
      <c r="MV1419" t="s">
        <v>0</v>
      </c>
      <c r="MW1419">
        <v>10.7316</v>
      </c>
      <c r="MX1419" t="s">
        <v>0</v>
      </c>
      <c r="MY1419" t="s">
        <v>0</v>
      </c>
      <c r="MZ1419" t="s">
        <v>0</v>
      </c>
      <c r="NA1419" t="s">
        <v>0</v>
      </c>
      <c r="NB1419">
        <v>14.679600000000001</v>
      </c>
      <c r="NC1419">
        <v>14.5</v>
      </c>
      <c r="ND1419">
        <v>21.658000000000001</v>
      </c>
      <c r="NE1419">
        <v>7.3853999999999997</v>
      </c>
      <c r="NF1419" t="s">
        <v>0</v>
      </c>
      <c r="NG1419">
        <v>17.6875</v>
      </c>
      <c r="NH1419">
        <v>3.1562999999999999</v>
      </c>
      <c r="NI1419">
        <v>16.722200000000001</v>
      </c>
      <c r="NJ1419">
        <v>3.5781000000000001</v>
      </c>
      <c r="NK1419" t="s">
        <v>0</v>
      </c>
      <c r="NL1419">
        <v>8.6875</v>
      </c>
      <c r="NM1419" t="s">
        <v>0</v>
      </c>
      <c r="NN1419" t="s">
        <v>0</v>
      </c>
      <c r="NO1419">
        <v>27.125</v>
      </c>
      <c r="NP1419" t="s">
        <v>0</v>
      </c>
      <c r="NQ1419">
        <v>23.125</v>
      </c>
      <c r="NR1419">
        <v>21.187999999999999</v>
      </c>
      <c r="NS1419">
        <v>8.6994000000000007</v>
      </c>
      <c r="NT1419" t="s">
        <v>0</v>
      </c>
      <c r="NU1419" t="s">
        <v>0</v>
      </c>
      <c r="NV1419">
        <v>16.25</v>
      </c>
      <c r="NW1419">
        <v>20.625</v>
      </c>
      <c r="NX1419">
        <v>14.375</v>
      </c>
      <c r="NY1419" t="s">
        <v>0</v>
      </c>
      <c r="NZ1419" t="s">
        <v>0</v>
      </c>
      <c r="OA1419" t="s">
        <v>0</v>
      </c>
      <c r="OB1419" t="s">
        <v>0</v>
      </c>
      <c r="OC1419" t="s">
        <v>0</v>
      </c>
      <c r="OD1419">
        <v>11.5</v>
      </c>
      <c r="OE1419" t="s">
        <v>0</v>
      </c>
      <c r="OF1419">
        <v>18</v>
      </c>
      <c r="OG1419" t="s">
        <v>0</v>
      </c>
      <c r="OH1419" t="s">
        <v>0</v>
      </c>
      <c r="OI1419">
        <v>3.2707999999999999</v>
      </c>
      <c r="OJ1419">
        <v>3.7284000000000002</v>
      </c>
      <c r="OK1419" t="s">
        <v>0</v>
      </c>
      <c r="OL1419" t="s">
        <v>0</v>
      </c>
      <c r="OM1419" t="s">
        <v>0</v>
      </c>
      <c r="ON1419">
        <v>2.3813</v>
      </c>
      <c r="OO1419" t="s">
        <v>0</v>
      </c>
      <c r="OP1419" t="s">
        <v>0</v>
      </c>
      <c r="OQ1419" t="s">
        <v>0</v>
      </c>
      <c r="OR1419">
        <v>38.5</v>
      </c>
      <c r="OS1419" t="s">
        <v>0</v>
      </c>
      <c r="OT1419" t="s">
        <v>0</v>
      </c>
      <c r="OU1419">
        <v>2.8519000000000001</v>
      </c>
      <c r="OV1419" t="s">
        <v>0</v>
      </c>
      <c r="OW1419">
        <v>18.125</v>
      </c>
      <c r="OX1419" t="s">
        <v>0</v>
      </c>
      <c r="OY1419">
        <v>24.600999999999999</v>
      </c>
      <c r="OZ1419">
        <v>14.458600000000001</v>
      </c>
      <c r="PA1419" t="s">
        <v>0</v>
      </c>
      <c r="PB1419">
        <v>22.917000000000002</v>
      </c>
      <c r="PC1419" t="s">
        <v>0</v>
      </c>
      <c r="PD1419">
        <v>13.3987</v>
      </c>
      <c r="PE1419">
        <v>22.221</v>
      </c>
      <c r="PF1419">
        <v>9.266</v>
      </c>
      <c r="PG1419" t="s">
        <v>0</v>
      </c>
      <c r="PH1419" t="s">
        <v>0</v>
      </c>
      <c r="PI1419">
        <v>9</v>
      </c>
      <c r="PJ1419" t="s">
        <v>0</v>
      </c>
      <c r="PK1419" t="s">
        <v>0</v>
      </c>
      <c r="PL1419">
        <v>20.187999999999999</v>
      </c>
      <c r="PM1419" t="s">
        <v>0</v>
      </c>
      <c r="PN1419" t="s">
        <v>0</v>
      </c>
      <c r="PO1419" t="s">
        <v>0</v>
      </c>
      <c r="PP1419">
        <v>6.9062999999999999</v>
      </c>
      <c r="PQ1419">
        <v>22.625</v>
      </c>
      <c r="PR1419" t="s">
        <v>0</v>
      </c>
      <c r="PS1419" t="s">
        <v>0</v>
      </c>
      <c r="PT1419" t="s">
        <v>0</v>
      </c>
      <c r="PU1419">
        <v>11.0625</v>
      </c>
      <c r="PV1419">
        <v>21.125</v>
      </c>
      <c r="PW1419">
        <v>6.0625</v>
      </c>
      <c r="PX1419">
        <v>4.2031000000000001</v>
      </c>
      <c r="PY1419">
        <v>0.39450000000000002</v>
      </c>
      <c r="PZ1419">
        <v>20.701999999999998</v>
      </c>
      <c r="QA1419" t="s">
        <v>0</v>
      </c>
      <c r="QB1419" t="s">
        <v>0</v>
      </c>
      <c r="QC1419" t="s">
        <v>0</v>
      </c>
      <c r="QD1419">
        <v>25</v>
      </c>
      <c r="QE1419" t="s">
        <v>0</v>
      </c>
      <c r="QF1419" t="s">
        <v>0</v>
      </c>
      <c r="QG1419" t="s">
        <v>0</v>
      </c>
      <c r="QH1419" t="s">
        <v>0</v>
      </c>
      <c r="QI1419">
        <v>7.5</v>
      </c>
      <c r="QJ1419">
        <v>14.875</v>
      </c>
      <c r="QK1419" t="s">
        <v>0</v>
      </c>
      <c r="QL1419" t="s">
        <v>0</v>
      </c>
      <c r="QM1419" t="s">
        <v>0</v>
      </c>
      <c r="QN1419">
        <v>13.6473</v>
      </c>
      <c r="QO1419">
        <v>3.5468999999999999</v>
      </c>
      <c r="QP1419" t="s">
        <v>0</v>
      </c>
      <c r="QQ1419">
        <v>5.1879999999999997</v>
      </c>
      <c r="QR1419">
        <v>23</v>
      </c>
      <c r="QS1419">
        <v>8.9712999999999994</v>
      </c>
      <c r="QT1419" t="s">
        <v>0</v>
      </c>
      <c r="QU1419" t="s">
        <v>0</v>
      </c>
      <c r="QV1419">
        <v>4.8342999999999998</v>
      </c>
      <c r="QW1419">
        <v>9.6560000000000006</v>
      </c>
      <c r="QX1419" t="s">
        <v>0</v>
      </c>
      <c r="QY1419">
        <v>5.3178000000000001</v>
      </c>
      <c r="QZ1419">
        <v>6.1327999999999996</v>
      </c>
      <c r="RA1419" t="s">
        <v>0</v>
      </c>
      <c r="RB1419" t="s">
        <v>0</v>
      </c>
      <c r="RC1419">
        <v>18.167000000000002</v>
      </c>
      <c r="RD1419">
        <v>12.211600000000001</v>
      </c>
      <c r="RE1419" t="s">
        <v>0</v>
      </c>
      <c r="RF1419" t="s">
        <v>0</v>
      </c>
      <c r="RG1419" t="s">
        <v>0</v>
      </c>
      <c r="RH1419">
        <v>16.471499999999999</v>
      </c>
      <c r="RI1419">
        <v>24.145299999999999</v>
      </c>
      <c r="RJ1419" t="s">
        <v>0</v>
      </c>
      <c r="RK1419" t="s">
        <v>0</v>
      </c>
      <c r="RL1419">
        <v>6.0312999999999999</v>
      </c>
      <c r="RM1419">
        <v>9.9375</v>
      </c>
      <c r="RN1419">
        <v>13.8125</v>
      </c>
      <c r="RO1419">
        <v>21.5</v>
      </c>
      <c r="RP1419">
        <v>7.0937999999999999</v>
      </c>
      <c r="RQ1419">
        <v>57.875</v>
      </c>
      <c r="RR1419" t="s">
        <v>0</v>
      </c>
      <c r="RS1419">
        <v>14.75</v>
      </c>
      <c r="RT1419">
        <v>8.3706999999999994</v>
      </c>
      <c r="RU1419">
        <v>12.5625</v>
      </c>
      <c r="RV1419" t="s">
        <v>0</v>
      </c>
      <c r="RW1419" t="s">
        <v>0</v>
      </c>
      <c r="RX1419" t="s">
        <v>0</v>
      </c>
      <c r="RY1419">
        <v>18.621500000000001</v>
      </c>
      <c r="RZ1419" t="s">
        <v>0</v>
      </c>
      <c r="SA1419" t="s">
        <v>0</v>
      </c>
      <c r="SB1419">
        <v>23.0625</v>
      </c>
      <c r="SC1419" t="s">
        <v>0</v>
      </c>
      <c r="SD1419">
        <v>17.781300000000002</v>
      </c>
      <c r="SE1419" t="s">
        <v>0</v>
      </c>
      <c r="SF1419">
        <v>49.892600000000002</v>
      </c>
      <c r="SG1419" t="s">
        <v>0</v>
      </c>
      <c r="SH1419" t="s">
        <v>0</v>
      </c>
      <c r="SI1419" t="s">
        <v>0</v>
      </c>
      <c r="SJ1419" t="s">
        <v>0</v>
      </c>
      <c r="SK1419" t="s">
        <v>0</v>
      </c>
      <c r="SL1419" t="s">
        <v>0</v>
      </c>
      <c r="SM1419" t="s">
        <v>0</v>
      </c>
    </row>
    <row r="1420" spans="1:507" x14ac:dyDescent="0.3">
      <c r="A1420" s="1">
        <v>34859</v>
      </c>
      <c r="B1420" t="s">
        <v>0</v>
      </c>
      <c r="C1420" t="s">
        <v>0</v>
      </c>
      <c r="D1420" t="s">
        <v>0</v>
      </c>
      <c r="E1420" t="s">
        <v>0</v>
      </c>
      <c r="F1420" t="s">
        <v>0</v>
      </c>
      <c r="G1420" t="s">
        <v>0</v>
      </c>
      <c r="H1420" t="s">
        <v>0</v>
      </c>
      <c r="I1420">
        <v>8.7829999999999995</v>
      </c>
      <c r="J1420" t="s">
        <v>0</v>
      </c>
      <c r="K1420" t="s">
        <v>0</v>
      </c>
      <c r="L1420">
        <v>7.9062999999999999</v>
      </c>
      <c r="M1420">
        <v>13.3253</v>
      </c>
      <c r="N1420">
        <v>12.3864</v>
      </c>
      <c r="O1420" t="s">
        <v>0</v>
      </c>
      <c r="P1420" t="s">
        <v>0</v>
      </c>
      <c r="Q1420" t="s">
        <v>0</v>
      </c>
      <c r="R1420">
        <v>34</v>
      </c>
      <c r="S1420" t="s">
        <v>0</v>
      </c>
      <c r="T1420">
        <v>3.5728999999999997</v>
      </c>
      <c r="U1420" t="s">
        <v>0</v>
      </c>
      <c r="V1420">
        <v>299.83839999999998</v>
      </c>
      <c r="W1420">
        <v>14.204800000000001</v>
      </c>
      <c r="X1420" t="s">
        <v>0</v>
      </c>
      <c r="Y1420">
        <v>8.5937999999999999</v>
      </c>
      <c r="Z1420" t="s">
        <v>0</v>
      </c>
      <c r="AA1420">
        <v>7.75</v>
      </c>
      <c r="AB1420" t="s">
        <v>0</v>
      </c>
      <c r="AC1420">
        <v>4.0937999999999999</v>
      </c>
      <c r="AD1420">
        <v>14.5</v>
      </c>
      <c r="AE1420" t="s">
        <v>0</v>
      </c>
      <c r="AF1420" t="s">
        <v>0</v>
      </c>
      <c r="AG1420" t="s">
        <v>0</v>
      </c>
      <c r="AH1420" t="s">
        <v>0</v>
      </c>
      <c r="AI1420">
        <v>17.1875</v>
      </c>
      <c r="AJ1420" t="s">
        <v>0</v>
      </c>
      <c r="AK1420" t="s">
        <v>0</v>
      </c>
      <c r="AL1420" t="s">
        <v>0</v>
      </c>
      <c r="AM1420" t="s">
        <v>0</v>
      </c>
      <c r="AN1420" t="s">
        <v>0</v>
      </c>
      <c r="AO1420" t="s">
        <v>0</v>
      </c>
      <c r="AP1420" t="s">
        <v>0</v>
      </c>
      <c r="AQ1420" t="s">
        <v>0</v>
      </c>
      <c r="AR1420">
        <v>16.111000000000001</v>
      </c>
      <c r="AS1420">
        <v>2.5417000000000001</v>
      </c>
      <c r="AT1420">
        <v>12.2294</v>
      </c>
      <c r="AU1420">
        <v>24.326000000000001</v>
      </c>
      <c r="AV1420" t="s">
        <v>0</v>
      </c>
      <c r="AW1420" t="s">
        <v>0</v>
      </c>
      <c r="AX1420" t="s">
        <v>0</v>
      </c>
      <c r="AY1420" t="s">
        <v>0</v>
      </c>
      <c r="AZ1420">
        <v>19.875</v>
      </c>
      <c r="BA1420" t="s">
        <v>0</v>
      </c>
      <c r="BB1420">
        <v>18.858000000000001</v>
      </c>
      <c r="BC1420" t="s">
        <v>0</v>
      </c>
      <c r="BD1420">
        <v>20.5625</v>
      </c>
      <c r="BE1420" t="s">
        <v>0</v>
      </c>
      <c r="BF1420">
        <v>10.103</v>
      </c>
      <c r="BG1420">
        <v>23.625</v>
      </c>
      <c r="BH1420">
        <v>31.187999999999999</v>
      </c>
      <c r="BI1420">
        <v>13.4375</v>
      </c>
      <c r="BJ1420">
        <v>8.2735000000000003</v>
      </c>
      <c r="BK1420">
        <v>3</v>
      </c>
      <c r="BL1420">
        <v>14.375</v>
      </c>
      <c r="BM1420">
        <v>4.8472</v>
      </c>
      <c r="BN1420">
        <v>3.5066999999999999</v>
      </c>
      <c r="BO1420" t="s">
        <v>0</v>
      </c>
      <c r="BP1420">
        <v>10.9975</v>
      </c>
      <c r="BQ1420" t="s">
        <v>0</v>
      </c>
      <c r="BR1420">
        <v>22</v>
      </c>
      <c r="BS1420" t="s">
        <v>0</v>
      </c>
      <c r="BT1420">
        <v>2.0234000000000001</v>
      </c>
      <c r="BU1420">
        <v>15.9125</v>
      </c>
      <c r="BV1420" t="s">
        <v>0</v>
      </c>
      <c r="BW1420" t="s">
        <v>0</v>
      </c>
      <c r="BX1420">
        <v>7.0937999999999999</v>
      </c>
      <c r="BY1420">
        <v>3.5</v>
      </c>
      <c r="BZ1420" t="s">
        <v>0</v>
      </c>
      <c r="CA1420">
        <v>64.0886</v>
      </c>
      <c r="CB1420">
        <v>12.9854</v>
      </c>
      <c r="CC1420">
        <v>9.3346</v>
      </c>
      <c r="CD1420">
        <v>15.375</v>
      </c>
      <c r="CE1420">
        <v>9</v>
      </c>
      <c r="CF1420" t="s">
        <v>0</v>
      </c>
      <c r="CG1420" t="s">
        <v>0</v>
      </c>
      <c r="CH1420" t="s">
        <v>0</v>
      </c>
      <c r="CI1420">
        <v>10.8125</v>
      </c>
      <c r="CJ1420">
        <v>6.8888999999999996</v>
      </c>
      <c r="CK1420" t="s">
        <v>0</v>
      </c>
      <c r="CL1420" t="s">
        <v>0</v>
      </c>
      <c r="CM1420" t="s">
        <v>0</v>
      </c>
      <c r="CN1420" t="s">
        <v>0</v>
      </c>
      <c r="CO1420" t="s">
        <v>0</v>
      </c>
      <c r="CP1420">
        <v>1.7187999999999999</v>
      </c>
      <c r="CQ1420" t="s">
        <v>0</v>
      </c>
      <c r="CR1420" t="s">
        <v>0</v>
      </c>
      <c r="CS1420">
        <v>8.1667000000000005</v>
      </c>
      <c r="CT1420" t="s">
        <v>0</v>
      </c>
      <c r="CU1420">
        <v>9.3905999999999992</v>
      </c>
      <c r="CV1420">
        <v>14.968999999999999</v>
      </c>
      <c r="CW1420">
        <v>21.583300000000001</v>
      </c>
      <c r="CX1420" t="s">
        <v>0</v>
      </c>
      <c r="CY1420" t="s">
        <v>0</v>
      </c>
      <c r="CZ1420" t="s">
        <v>0</v>
      </c>
      <c r="DA1420">
        <v>11.313000000000001</v>
      </c>
      <c r="DB1420">
        <v>24.5</v>
      </c>
      <c r="DC1420" t="s">
        <v>0</v>
      </c>
      <c r="DD1420">
        <v>16.9603</v>
      </c>
      <c r="DE1420">
        <v>6.9166999999999996</v>
      </c>
      <c r="DF1420">
        <v>1.2917000000000001</v>
      </c>
      <c r="DG1420">
        <v>3</v>
      </c>
      <c r="DH1420">
        <v>12.9594</v>
      </c>
      <c r="DI1420" t="s">
        <v>0</v>
      </c>
      <c r="DJ1420" t="s">
        <v>0</v>
      </c>
      <c r="DK1420">
        <v>22.491099999999999</v>
      </c>
      <c r="DL1420" t="s">
        <v>0</v>
      </c>
      <c r="DM1420" t="s">
        <v>0</v>
      </c>
      <c r="DN1420" t="s">
        <v>0</v>
      </c>
      <c r="DO1420" t="s">
        <v>0</v>
      </c>
      <c r="DP1420">
        <v>6.0416999999999996</v>
      </c>
      <c r="DQ1420" t="s">
        <v>0</v>
      </c>
      <c r="DR1420">
        <v>12.722200000000001</v>
      </c>
      <c r="DS1420" t="s">
        <v>0</v>
      </c>
      <c r="DT1420" t="s">
        <v>0</v>
      </c>
      <c r="DU1420" t="s">
        <v>0</v>
      </c>
      <c r="DV1420">
        <v>7.5957999999999997</v>
      </c>
      <c r="DW1420">
        <v>24</v>
      </c>
      <c r="DX1420" t="s">
        <v>0</v>
      </c>
      <c r="DY1420">
        <v>18.5</v>
      </c>
      <c r="DZ1420" t="s">
        <v>0</v>
      </c>
      <c r="EA1420">
        <v>33.613700000000001</v>
      </c>
      <c r="EB1420">
        <v>14.229200000000001</v>
      </c>
      <c r="EC1420" t="s">
        <v>0</v>
      </c>
      <c r="ED1420" t="s">
        <v>0</v>
      </c>
      <c r="EE1420" t="s">
        <v>0</v>
      </c>
      <c r="EF1420" t="s">
        <v>0</v>
      </c>
      <c r="EG1420">
        <v>2.9725000000000001</v>
      </c>
      <c r="EH1420">
        <v>18.870699999999999</v>
      </c>
      <c r="EI1420" t="s">
        <v>0</v>
      </c>
      <c r="EJ1420" t="s">
        <v>0</v>
      </c>
      <c r="EK1420" t="s">
        <v>0</v>
      </c>
      <c r="EL1420" t="s">
        <v>0</v>
      </c>
      <c r="EM1420" t="s">
        <v>0</v>
      </c>
      <c r="EN1420">
        <v>11.0481</v>
      </c>
      <c r="EO1420" t="s">
        <v>0</v>
      </c>
      <c r="EP1420">
        <v>14.125</v>
      </c>
      <c r="EQ1420">
        <v>6.5664999999999996</v>
      </c>
      <c r="ER1420">
        <v>29.375</v>
      </c>
      <c r="ES1420">
        <v>34.932299999999998</v>
      </c>
      <c r="ET1420" t="s">
        <v>0</v>
      </c>
      <c r="EU1420" t="s">
        <v>0</v>
      </c>
      <c r="EV1420" t="s">
        <v>0</v>
      </c>
      <c r="EW1420" t="s">
        <v>0</v>
      </c>
      <c r="EX1420" t="s">
        <v>0</v>
      </c>
      <c r="EY1420">
        <v>6.125</v>
      </c>
      <c r="EZ1420">
        <v>29.125</v>
      </c>
      <c r="FA1420">
        <v>8.4659999999999993</v>
      </c>
      <c r="FB1420">
        <v>17</v>
      </c>
      <c r="FC1420" t="s">
        <v>0</v>
      </c>
      <c r="FD1420">
        <v>29.4375</v>
      </c>
      <c r="FE1420">
        <v>16.968800000000002</v>
      </c>
      <c r="FF1420">
        <v>5.7812999999999999</v>
      </c>
      <c r="FG1420" t="s">
        <v>0</v>
      </c>
      <c r="FH1420">
        <v>14.4375</v>
      </c>
      <c r="FI1420">
        <v>22.75</v>
      </c>
      <c r="FJ1420">
        <v>17.5</v>
      </c>
      <c r="FK1420" t="s">
        <v>0</v>
      </c>
      <c r="FL1420">
        <v>12.825699999999999</v>
      </c>
      <c r="FM1420">
        <v>24.375</v>
      </c>
      <c r="FN1420">
        <v>30.75</v>
      </c>
      <c r="FO1420" t="s">
        <v>0</v>
      </c>
      <c r="FP1420">
        <v>13.8125</v>
      </c>
      <c r="FQ1420" t="s">
        <v>0</v>
      </c>
      <c r="FR1420" t="s">
        <v>0</v>
      </c>
      <c r="FS1420" t="s">
        <v>0</v>
      </c>
      <c r="FT1420">
        <v>18.820399999999999</v>
      </c>
      <c r="FU1420" t="s">
        <v>0</v>
      </c>
      <c r="FV1420" t="s">
        <v>0</v>
      </c>
      <c r="FW1420" t="s">
        <v>0</v>
      </c>
      <c r="FX1420" t="s">
        <v>0</v>
      </c>
      <c r="FY1420" t="s">
        <v>0</v>
      </c>
      <c r="FZ1420">
        <v>15</v>
      </c>
      <c r="GA1420" t="s">
        <v>0</v>
      </c>
      <c r="GB1420" t="s">
        <v>0</v>
      </c>
      <c r="GC1420" t="s">
        <v>0</v>
      </c>
      <c r="GD1420" t="s">
        <v>0</v>
      </c>
      <c r="GE1420" t="s">
        <v>0</v>
      </c>
      <c r="GF1420" t="s">
        <v>0</v>
      </c>
      <c r="GG1420" t="s">
        <v>0</v>
      </c>
      <c r="GH1420" t="s">
        <v>0</v>
      </c>
      <c r="GI1420">
        <v>7.2274000000000003</v>
      </c>
      <c r="GJ1420" t="s">
        <v>0</v>
      </c>
      <c r="GK1420" t="s">
        <v>0</v>
      </c>
      <c r="GL1420" t="s">
        <v>0</v>
      </c>
      <c r="GM1420">
        <v>21.5</v>
      </c>
      <c r="GN1420" t="s">
        <v>0</v>
      </c>
      <c r="GO1420" t="s">
        <v>0</v>
      </c>
      <c r="GP1420" t="s">
        <v>0</v>
      </c>
      <c r="GQ1420">
        <v>11.063000000000001</v>
      </c>
      <c r="GR1420">
        <v>8.8916000000000004</v>
      </c>
      <c r="GS1420" t="s">
        <v>0</v>
      </c>
      <c r="GT1420">
        <v>12.9063</v>
      </c>
      <c r="GU1420">
        <v>7.4814999999999996</v>
      </c>
      <c r="GV1420">
        <v>9.0299999999999994</v>
      </c>
      <c r="GW1420" t="s">
        <v>0</v>
      </c>
      <c r="GX1420" t="s">
        <v>0</v>
      </c>
      <c r="GY1420" t="s">
        <v>0</v>
      </c>
      <c r="GZ1420">
        <v>25.833300000000001</v>
      </c>
      <c r="HA1420" t="s">
        <v>0</v>
      </c>
      <c r="HB1420">
        <v>5.2778</v>
      </c>
      <c r="HC1420" t="s">
        <v>0</v>
      </c>
      <c r="HD1420" t="s">
        <v>0</v>
      </c>
      <c r="HE1420">
        <v>29.375</v>
      </c>
      <c r="HF1420">
        <v>9.1132000000000009</v>
      </c>
      <c r="HG1420">
        <v>14.6111</v>
      </c>
      <c r="HH1420" t="s">
        <v>0</v>
      </c>
      <c r="HI1420" t="s">
        <v>0</v>
      </c>
      <c r="HJ1420" t="s">
        <v>0</v>
      </c>
      <c r="HK1420">
        <v>9.1389999999999993</v>
      </c>
      <c r="HL1420">
        <v>16.541699999999999</v>
      </c>
      <c r="HM1420" t="s">
        <v>0</v>
      </c>
      <c r="HN1420" t="s">
        <v>0</v>
      </c>
      <c r="HO1420" t="s">
        <v>0</v>
      </c>
      <c r="HP1420" t="s">
        <v>0</v>
      </c>
      <c r="HQ1420">
        <v>5.9375</v>
      </c>
      <c r="HR1420" t="s">
        <v>0</v>
      </c>
      <c r="HS1420">
        <v>18.920999999999999</v>
      </c>
      <c r="HT1420">
        <v>5.4455</v>
      </c>
      <c r="HU1420" t="s">
        <v>0</v>
      </c>
      <c r="HV1420">
        <v>6.1561000000000003</v>
      </c>
      <c r="HW1420">
        <v>9.2187999999999999</v>
      </c>
      <c r="HX1420">
        <v>3.0468999999999999</v>
      </c>
      <c r="HY1420" t="s">
        <v>0</v>
      </c>
      <c r="HZ1420">
        <v>8.1457999999999995</v>
      </c>
      <c r="IA1420">
        <v>12.875</v>
      </c>
      <c r="IB1420">
        <v>22.875</v>
      </c>
      <c r="IC1420">
        <v>22.281300000000002</v>
      </c>
      <c r="ID1420" t="s">
        <v>0</v>
      </c>
      <c r="IE1420" t="s">
        <v>0</v>
      </c>
      <c r="IF1420">
        <v>9.5556000000000001</v>
      </c>
      <c r="IG1420">
        <v>49.375</v>
      </c>
      <c r="IH1420" t="s">
        <v>0</v>
      </c>
      <c r="II1420" t="s">
        <v>0</v>
      </c>
      <c r="IJ1420" t="s">
        <v>0</v>
      </c>
      <c r="IK1420" t="s">
        <v>0</v>
      </c>
      <c r="IL1420" t="s">
        <v>0</v>
      </c>
      <c r="IM1420">
        <v>39.064399999999999</v>
      </c>
      <c r="IN1420">
        <v>12.083299999999999</v>
      </c>
      <c r="IO1420" t="s">
        <v>0</v>
      </c>
      <c r="IP1420" t="s">
        <v>0</v>
      </c>
      <c r="IQ1420" t="s">
        <v>0</v>
      </c>
      <c r="IR1420" t="s">
        <v>0</v>
      </c>
      <c r="IS1420" t="s">
        <v>0</v>
      </c>
      <c r="IT1420" t="s">
        <v>0</v>
      </c>
      <c r="IU1420">
        <v>12.4375</v>
      </c>
      <c r="IV1420" t="s">
        <v>0</v>
      </c>
      <c r="IW1420">
        <v>5.375</v>
      </c>
      <c r="IX1420" t="s">
        <v>0</v>
      </c>
      <c r="IY1420">
        <v>4.9649999999999999</v>
      </c>
      <c r="IZ1420" t="s">
        <v>0</v>
      </c>
      <c r="JA1420">
        <v>16.531300000000002</v>
      </c>
      <c r="JB1420" t="s">
        <v>0</v>
      </c>
      <c r="JC1420">
        <v>14.666700000000001</v>
      </c>
      <c r="JD1420" t="s">
        <v>0</v>
      </c>
      <c r="JE1420">
        <v>33.375</v>
      </c>
      <c r="JF1420">
        <v>14.75</v>
      </c>
      <c r="JG1420" t="s">
        <v>0</v>
      </c>
      <c r="JH1420" t="s">
        <v>0</v>
      </c>
      <c r="JI1420">
        <v>8.5</v>
      </c>
      <c r="JJ1420" t="s">
        <v>0</v>
      </c>
      <c r="JK1420">
        <v>27.326899999999998</v>
      </c>
      <c r="JL1420" t="s">
        <v>0</v>
      </c>
      <c r="JM1420" t="s">
        <v>0</v>
      </c>
      <c r="JN1420">
        <v>14.9688</v>
      </c>
      <c r="JO1420">
        <v>3.4375</v>
      </c>
      <c r="JP1420">
        <v>5.7187999999999999</v>
      </c>
      <c r="JQ1420">
        <v>0.77290000000000003</v>
      </c>
      <c r="JR1420">
        <v>9.7082999999999995</v>
      </c>
      <c r="JS1420">
        <v>10.0229</v>
      </c>
      <c r="JT1420" t="s">
        <v>0</v>
      </c>
      <c r="JU1420">
        <v>10.625</v>
      </c>
      <c r="JV1420">
        <v>3.3702999999999999</v>
      </c>
      <c r="JW1420">
        <v>31.562999999999999</v>
      </c>
      <c r="JX1420">
        <v>10.486800000000001</v>
      </c>
      <c r="JY1420">
        <v>11.6875</v>
      </c>
      <c r="JZ1420" t="s">
        <v>0</v>
      </c>
      <c r="KA1420">
        <v>18.968800000000002</v>
      </c>
      <c r="KB1420">
        <v>28.875</v>
      </c>
      <c r="KC1420">
        <v>21.875</v>
      </c>
      <c r="KD1420">
        <v>14.25</v>
      </c>
      <c r="KE1420">
        <v>3.5625</v>
      </c>
      <c r="KF1420" t="s">
        <v>0</v>
      </c>
      <c r="KG1420">
        <v>4.5431999999999997</v>
      </c>
      <c r="KH1420" t="s">
        <v>0</v>
      </c>
      <c r="KI1420" t="s">
        <v>0</v>
      </c>
      <c r="KJ1420" t="s">
        <v>0</v>
      </c>
      <c r="KK1420" t="s">
        <v>0</v>
      </c>
      <c r="KL1420">
        <v>12.125</v>
      </c>
      <c r="KM1420" t="s">
        <v>0</v>
      </c>
      <c r="KN1420">
        <v>25.25</v>
      </c>
      <c r="KO1420" t="s">
        <v>0</v>
      </c>
      <c r="KP1420">
        <v>12.139699999999999</v>
      </c>
      <c r="KQ1420">
        <v>18.25</v>
      </c>
      <c r="KR1420" t="s">
        <v>0</v>
      </c>
      <c r="KS1420">
        <v>22.312999999999999</v>
      </c>
      <c r="KT1420" t="s">
        <v>0</v>
      </c>
      <c r="KU1420" t="s">
        <v>0</v>
      </c>
      <c r="KV1420">
        <v>9.2344000000000008</v>
      </c>
      <c r="KW1420" t="s">
        <v>0</v>
      </c>
      <c r="KX1420">
        <v>6.6875</v>
      </c>
      <c r="KY1420" t="s">
        <v>0</v>
      </c>
      <c r="KZ1420" t="s">
        <v>0</v>
      </c>
      <c r="LA1420" t="s">
        <v>0</v>
      </c>
      <c r="LB1420">
        <v>21.125</v>
      </c>
      <c r="LC1420">
        <v>13.208299999999999</v>
      </c>
      <c r="LD1420">
        <v>28.207000000000001</v>
      </c>
      <c r="LE1420" t="s">
        <v>0</v>
      </c>
      <c r="LF1420">
        <v>5.42</v>
      </c>
      <c r="LG1420" t="s">
        <v>0</v>
      </c>
      <c r="LH1420" t="s">
        <v>0</v>
      </c>
      <c r="LI1420">
        <v>22.478400000000001</v>
      </c>
      <c r="LJ1420">
        <v>5.9568000000000003</v>
      </c>
      <c r="LK1420">
        <v>9.4166000000000007</v>
      </c>
      <c r="LL1420" t="s">
        <v>0</v>
      </c>
      <c r="LM1420" t="s">
        <v>0</v>
      </c>
      <c r="LN1420">
        <v>73.923100000000005</v>
      </c>
      <c r="LO1420" t="s">
        <v>0</v>
      </c>
      <c r="LP1420" t="s">
        <v>0</v>
      </c>
      <c r="LQ1420">
        <v>24.125</v>
      </c>
      <c r="LR1420" t="s">
        <v>0</v>
      </c>
      <c r="LS1420">
        <v>8.5556000000000001</v>
      </c>
      <c r="LT1420">
        <v>6.9375</v>
      </c>
      <c r="LU1420" t="s">
        <v>0</v>
      </c>
      <c r="LV1420" t="s">
        <v>0</v>
      </c>
      <c r="LW1420">
        <v>18.625</v>
      </c>
      <c r="LX1420">
        <v>42.75</v>
      </c>
      <c r="LY1420" t="s">
        <v>0</v>
      </c>
      <c r="LZ1420">
        <v>6.6556999999999995</v>
      </c>
      <c r="MA1420">
        <v>2.4922</v>
      </c>
      <c r="MB1420" t="s">
        <v>0</v>
      </c>
      <c r="MC1420" t="s">
        <v>0</v>
      </c>
      <c r="MD1420">
        <v>23.36</v>
      </c>
      <c r="ME1420" t="s">
        <v>0</v>
      </c>
      <c r="MF1420" t="s">
        <v>0</v>
      </c>
      <c r="MG1420" t="s">
        <v>0</v>
      </c>
      <c r="MH1420">
        <v>21.291699999999999</v>
      </c>
      <c r="MI1420" t="s">
        <v>0</v>
      </c>
      <c r="MJ1420" t="s">
        <v>0</v>
      </c>
      <c r="MK1420">
        <v>12.1875</v>
      </c>
      <c r="ML1420" t="s">
        <v>0</v>
      </c>
      <c r="MM1420" t="s">
        <v>0</v>
      </c>
      <c r="MN1420">
        <v>23.25</v>
      </c>
      <c r="MO1420" t="s">
        <v>0</v>
      </c>
      <c r="MP1420" t="s">
        <v>0</v>
      </c>
      <c r="MQ1420">
        <v>10.0625</v>
      </c>
      <c r="MR1420" t="s">
        <v>0</v>
      </c>
      <c r="MS1420">
        <v>4.4866999999999999</v>
      </c>
      <c r="MT1420">
        <v>7.25</v>
      </c>
      <c r="MU1420" t="s">
        <v>0</v>
      </c>
      <c r="MV1420" t="s">
        <v>0</v>
      </c>
      <c r="MW1420">
        <v>10.6716</v>
      </c>
      <c r="MX1420" t="s">
        <v>0</v>
      </c>
      <c r="MY1420" t="s">
        <v>0</v>
      </c>
      <c r="MZ1420" t="s">
        <v>0</v>
      </c>
      <c r="NA1420" t="s">
        <v>0</v>
      </c>
      <c r="NB1420">
        <v>14.6227</v>
      </c>
      <c r="NC1420">
        <v>14.1875</v>
      </c>
      <c r="ND1420">
        <v>21.658000000000001</v>
      </c>
      <c r="NE1420">
        <v>7.4271000000000003</v>
      </c>
      <c r="NF1420" t="s">
        <v>0</v>
      </c>
      <c r="NG1420">
        <v>17.5625</v>
      </c>
      <c r="NH1420">
        <v>3.125</v>
      </c>
      <c r="NI1420">
        <v>16.333300000000001</v>
      </c>
      <c r="NJ1420">
        <v>3.5156000000000001</v>
      </c>
      <c r="NK1420" t="s">
        <v>0</v>
      </c>
      <c r="NL1420">
        <v>8.5625</v>
      </c>
      <c r="NM1420" t="s">
        <v>0</v>
      </c>
      <c r="NN1420" t="s">
        <v>0</v>
      </c>
      <c r="NO1420">
        <v>26.125</v>
      </c>
      <c r="NP1420" t="s">
        <v>0</v>
      </c>
      <c r="NQ1420">
        <v>23.125</v>
      </c>
      <c r="NR1420">
        <v>20.75</v>
      </c>
      <c r="NS1420">
        <v>8.5833999999999993</v>
      </c>
      <c r="NT1420" t="s">
        <v>0</v>
      </c>
      <c r="NU1420" t="s">
        <v>0</v>
      </c>
      <c r="NV1420">
        <v>16.5</v>
      </c>
      <c r="NW1420">
        <v>20.625</v>
      </c>
      <c r="NX1420">
        <v>14.625</v>
      </c>
      <c r="NY1420" t="s">
        <v>0</v>
      </c>
      <c r="NZ1420" t="s">
        <v>0</v>
      </c>
      <c r="OA1420" t="s">
        <v>0</v>
      </c>
      <c r="OB1420" t="s">
        <v>0</v>
      </c>
      <c r="OC1420" t="s">
        <v>0</v>
      </c>
      <c r="OD1420">
        <v>11.3125</v>
      </c>
      <c r="OE1420" t="s">
        <v>0</v>
      </c>
      <c r="OF1420">
        <v>18.125</v>
      </c>
      <c r="OG1420" t="s">
        <v>0</v>
      </c>
      <c r="OH1420" t="s">
        <v>0</v>
      </c>
      <c r="OI1420">
        <v>3.3332999999999999</v>
      </c>
      <c r="OJ1420">
        <v>3.7284000000000002</v>
      </c>
      <c r="OK1420" t="s">
        <v>0</v>
      </c>
      <c r="OL1420" t="s">
        <v>0</v>
      </c>
      <c r="OM1420" t="s">
        <v>0</v>
      </c>
      <c r="ON1420">
        <v>2.3704000000000001</v>
      </c>
      <c r="OO1420" t="s">
        <v>0</v>
      </c>
      <c r="OP1420" t="s">
        <v>0</v>
      </c>
      <c r="OQ1420" t="s">
        <v>0</v>
      </c>
      <c r="OR1420">
        <v>38.375</v>
      </c>
      <c r="OS1420" t="s">
        <v>0</v>
      </c>
      <c r="OT1420" t="s">
        <v>0</v>
      </c>
      <c r="OU1420">
        <v>2.8056000000000001</v>
      </c>
      <c r="OV1420" t="s">
        <v>0</v>
      </c>
      <c r="OW1420">
        <v>18.125</v>
      </c>
      <c r="OX1420" t="s">
        <v>0</v>
      </c>
      <c r="OY1420">
        <v>24.864999999999998</v>
      </c>
      <c r="OZ1420">
        <v>14.2628</v>
      </c>
      <c r="PA1420" t="s">
        <v>0</v>
      </c>
      <c r="PB1420">
        <v>22.667000000000002</v>
      </c>
      <c r="PC1420" t="s">
        <v>0</v>
      </c>
      <c r="PD1420">
        <v>13.3226</v>
      </c>
      <c r="PE1420">
        <v>21.997</v>
      </c>
      <c r="PF1420">
        <v>9.2970000000000006</v>
      </c>
      <c r="PG1420" t="s">
        <v>0</v>
      </c>
      <c r="PH1420" t="s">
        <v>0</v>
      </c>
      <c r="PI1420">
        <v>8.9062999999999999</v>
      </c>
      <c r="PJ1420" t="s">
        <v>0</v>
      </c>
      <c r="PK1420" t="s">
        <v>0</v>
      </c>
      <c r="PL1420">
        <v>20</v>
      </c>
      <c r="PM1420" t="s">
        <v>0</v>
      </c>
      <c r="PN1420" t="s">
        <v>0</v>
      </c>
      <c r="PO1420" t="s">
        <v>0</v>
      </c>
      <c r="PP1420">
        <v>6.8437999999999999</v>
      </c>
      <c r="PQ1420">
        <v>22.6875</v>
      </c>
      <c r="PR1420" t="s">
        <v>0</v>
      </c>
      <c r="PS1420" t="s">
        <v>0</v>
      </c>
      <c r="PT1420" t="s">
        <v>0</v>
      </c>
      <c r="PU1420">
        <v>10.9375</v>
      </c>
      <c r="PV1420">
        <v>21.25</v>
      </c>
      <c r="PW1420">
        <v>6.0937999999999999</v>
      </c>
      <c r="PX1420">
        <v>4.25</v>
      </c>
      <c r="PY1420">
        <v>0.39450000000000002</v>
      </c>
      <c r="PZ1420">
        <v>20.63</v>
      </c>
      <c r="QA1420" t="s">
        <v>0</v>
      </c>
      <c r="QB1420" t="s">
        <v>0</v>
      </c>
      <c r="QC1420" t="s">
        <v>0</v>
      </c>
      <c r="QD1420">
        <v>24.625</v>
      </c>
      <c r="QE1420" t="s">
        <v>0</v>
      </c>
      <c r="QF1420" t="s">
        <v>0</v>
      </c>
      <c r="QG1420" t="s">
        <v>0</v>
      </c>
      <c r="QH1420" t="s">
        <v>0</v>
      </c>
      <c r="QI1420">
        <v>7.4141000000000004</v>
      </c>
      <c r="QJ1420">
        <v>14.5938</v>
      </c>
      <c r="QK1420" t="s">
        <v>0</v>
      </c>
      <c r="QL1420" t="s">
        <v>0</v>
      </c>
      <c r="QM1420" t="s">
        <v>0</v>
      </c>
      <c r="QN1420">
        <v>13.416</v>
      </c>
      <c r="QO1420">
        <v>3.5625</v>
      </c>
      <c r="QP1420" t="s">
        <v>0</v>
      </c>
      <c r="QQ1420">
        <v>5.234</v>
      </c>
      <c r="QR1420">
        <v>22.9375</v>
      </c>
      <c r="QS1420">
        <v>8.8239000000000001</v>
      </c>
      <c r="QT1420" t="s">
        <v>0</v>
      </c>
      <c r="QU1420" t="s">
        <v>0</v>
      </c>
      <c r="QV1420">
        <v>4.7796000000000003</v>
      </c>
      <c r="QW1420">
        <v>9.641</v>
      </c>
      <c r="QX1420" t="s">
        <v>0</v>
      </c>
      <c r="QY1420">
        <v>5.2926000000000002</v>
      </c>
      <c r="QZ1420">
        <v>6.1033999999999997</v>
      </c>
      <c r="RA1420" t="s">
        <v>0</v>
      </c>
      <c r="RB1420" t="s">
        <v>0</v>
      </c>
      <c r="RC1420">
        <v>18.417000000000002</v>
      </c>
      <c r="RD1420">
        <v>12.168100000000001</v>
      </c>
      <c r="RE1420" t="s">
        <v>0</v>
      </c>
      <c r="RF1420" t="s">
        <v>0</v>
      </c>
      <c r="RG1420" t="s">
        <v>0</v>
      </c>
      <c r="RH1420">
        <v>16.604900000000001</v>
      </c>
      <c r="RI1420">
        <v>23.9772</v>
      </c>
      <c r="RJ1420" t="s">
        <v>0</v>
      </c>
      <c r="RK1420" t="s">
        <v>0</v>
      </c>
      <c r="RL1420">
        <v>6.0625</v>
      </c>
      <c r="RM1420">
        <v>10.375</v>
      </c>
      <c r="RN1420">
        <v>13.625</v>
      </c>
      <c r="RO1420">
        <v>21.375</v>
      </c>
      <c r="RP1420">
        <v>7.125</v>
      </c>
      <c r="RQ1420">
        <v>56.25</v>
      </c>
      <c r="RR1420" t="s">
        <v>0</v>
      </c>
      <c r="RS1420">
        <v>14.875</v>
      </c>
      <c r="RT1420">
        <v>8.3706999999999994</v>
      </c>
      <c r="RU1420">
        <v>12.5625</v>
      </c>
      <c r="RV1420" t="s">
        <v>0</v>
      </c>
      <c r="RW1420" t="s">
        <v>0</v>
      </c>
      <c r="RX1420" t="s">
        <v>0</v>
      </c>
      <c r="RY1420">
        <v>18.3657</v>
      </c>
      <c r="RZ1420" t="s">
        <v>0</v>
      </c>
      <c r="SA1420" t="s">
        <v>0</v>
      </c>
      <c r="SB1420">
        <v>22.4375</v>
      </c>
      <c r="SC1420" t="s">
        <v>0</v>
      </c>
      <c r="SD1420">
        <v>17.656300000000002</v>
      </c>
      <c r="SE1420" t="s">
        <v>0</v>
      </c>
      <c r="SF1420">
        <v>49.453499999999998</v>
      </c>
      <c r="SG1420" t="s">
        <v>0</v>
      </c>
      <c r="SH1420" t="s">
        <v>0</v>
      </c>
      <c r="SI1420" t="s">
        <v>0</v>
      </c>
      <c r="SJ1420" t="s">
        <v>0</v>
      </c>
      <c r="SK1420" t="s">
        <v>0</v>
      </c>
      <c r="SL1420" t="s">
        <v>0</v>
      </c>
      <c r="SM1420" t="s">
        <v>0</v>
      </c>
    </row>
    <row r="1421" spans="1:507" x14ac:dyDescent="0.3">
      <c r="A1421" s="1">
        <v>34862</v>
      </c>
      <c r="B1421" t="s">
        <v>0</v>
      </c>
      <c r="C1421" t="s">
        <v>0</v>
      </c>
      <c r="D1421" t="s">
        <v>0</v>
      </c>
      <c r="E1421" t="s">
        <v>0</v>
      </c>
      <c r="F1421" t="s">
        <v>0</v>
      </c>
      <c r="G1421" t="s">
        <v>0</v>
      </c>
      <c r="H1421" t="s">
        <v>0</v>
      </c>
      <c r="I1421">
        <v>8.9228000000000005</v>
      </c>
      <c r="J1421" t="s">
        <v>0</v>
      </c>
      <c r="K1421" t="s">
        <v>0</v>
      </c>
      <c r="L1421">
        <v>7.9687999999999999</v>
      </c>
      <c r="M1421">
        <v>13.591799999999999</v>
      </c>
      <c r="N1421">
        <v>12.4602</v>
      </c>
      <c r="O1421" t="s">
        <v>0</v>
      </c>
      <c r="P1421" t="s">
        <v>0</v>
      </c>
      <c r="Q1421" t="s">
        <v>0</v>
      </c>
      <c r="R1421">
        <v>34.375</v>
      </c>
      <c r="S1421" t="s">
        <v>0</v>
      </c>
      <c r="T1421">
        <v>3.5521000000000003</v>
      </c>
      <c r="U1421" t="s">
        <v>0</v>
      </c>
      <c r="V1421">
        <v>296.85989999999998</v>
      </c>
      <c r="W1421">
        <v>14.113099999999999</v>
      </c>
      <c r="X1421" t="s">
        <v>0</v>
      </c>
      <c r="Y1421">
        <v>8.5937999999999999</v>
      </c>
      <c r="Z1421" t="s">
        <v>0</v>
      </c>
      <c r="AA1421">
        <v>7.6875</v>
      </c>
      <c r="AB1421" t="s">
        <v>0</v>
      </c>
      <c r="AC1421">
        <v>4.0937999999999999</v>
      </c>
      <c r="AD1421">
        <v>14.625</v>
      </c>
      <c r="AE1421" t="s">
        <v>0</v>
      </c>
      <c r="AF1421" t="s">
        <v>0</v>
      </c>
      <c r="AG1421" t="s">
        <v>0</v>
      </c>
      <c r="AH1421" t="s">
        <v>0</v>
      </c>
      <c r="AI1421">
        <v>17.25</v>
      </c>
      <c r="AJ1421" t="s">
        <v>0</v>
      </c>
      <c r="AK1421" t="s">
        <v>0</v>
      </c>
      <c r="AL1421" t="s">
        <v>0</v>
      </c>
      <c r="AM1421" t="s">
        <v>0</v>
      </c>
      <c r="AN1421" t="s">
        <v>0</v>
      </c>
      <c r="AO1421" t="s">
        <v>0</v>
      </c>
      <c r="AP1421" t="s">
        <v>0</v>
      </c>
      <c r="AQ1421" t="s">
        <v>0</v>
      </c>
      <c r="AR1421">
        <v>16.111000000000001</v>
      </c>
      <c r="AS1421">
        <v>2.5417000000000001</v>
      </c>
      <c r="AT1421">
        <v>12.4459</v>
      </c>
      <c r="AU1421">
        <v>24.672699999999999</v>
      </c>
      <c r="AV1421" t="s">
        <v>0</v>
      </c>
      <c r="AW1421" t="s">
        <v>0</v>
      </c>
      <c r="AX1421" t="s">
        <v>0</v>
      </c>
      <c r="AY1421" t="s">
        <v>0</v>
      </c>
      <c r="AZ1421">
        <v>20.125</v>
      </c>
      <c r="BA1421" t="s">
        <v>0</v>
      </c>
      <c r="BB1421">
        <v>18.978000000000002</v>
      </c>
      <c r="BC1421" t="s">
        <v>0</v>
      </c>
      <c r="BD1421">
        <v>20.4375</v>
      </c>
      <c r="BE1421" t="s">
        <v>0</v>
      </c>
      <c r="BF1421">
        <v>10.1394</v>
      </c>
      <c r="BG1421">
        <v>23.625</v>
      </c>
      <c r="BH1421">
        <v>31.125</v>
      </c>
      <c r="BI1421">
        <v>13.5313</v>
      </c>
      <c r="BJ1421">
        <v>8.2735000000000003</v>
      </c>
      <c r="BK1421">
        <v>3.0972</v>
      </c>
      <c r="BL1421">
        <v>14.343999999999999</v>
      </c>
      <c r="BM1421">
        <v>4.8611000000000004</v>
      </c>
      <c r="BN1421">
        <v>3.5333000000000001</v>
      </c>
      <c r="BO1421" t="s">
        <v>0</v>
      </c>
      <c r="BP1421">
        <v>10.9975</v>
      </c>
      <c r="BQ1421" t="s">
        <v>0</v>
      </c>
      <c r="BR1421">
        <v>22</v>
      </c>
      <c r="BS1421" t="s">
        <v>0</v>
      </c>
      <c r="BT1421">
        <v>2.0390999999999999</v>
      </c>
      <c r="BU1421">
        <v>16.001799999999999</v>
      </c>
      <c r="BV1421" t="s">
        <v>0</v>
      </c>
      <c r="BW1421" t="s">
        <v>0</v>
      </c>
      <c r="BX1421">
        <v>7.2187999999999999</v>
      </c>
      <c r="BY1421">
        <v>3.4218999999999999</v>
      </c>
      <c r="BZ1421" t="s">
        <v>0</v>
      </c>
      <c r="CA1421">
        <v>64.667699999999996</v>
      </c>
      <c r="CB1421">
        <v>13.034000000000001</v>
      </c>
      <c r="CC1421">
        <v>9.2015999999999991</v>
      </c>
      <c r="CD1421">
        <v>15.2188</v>
      </c>
      <c r="CE1421">
        <v>9.0419999999999998</v>
      </c>
      <c r="CF1421" t="s">
        <v>0</v>
      </c>
      <c r="CG1421" t="s">
        <v>0</v>
      </c>
      <c r="CH1421" t="s">
        <v>0</v>
      </c>
      <c r="CI1421">
        <v>11.125</v>
      </c>
      <c r="CJ1421">
        <v>7.1666999999999996</v>
      </c>
      <c r="CK1421" t="s">
        <v>0</v>
      </c>
      <c r="CL1421" t="s">
        <v>0</v>
      </c>
      <c r="CM1421" t="s">
        <v>0</v>
      </c>
      <c r="CN1421" t="s">
        <v>0</v>
      </c>
      <c r="CO1421" t="s">
        <v>0</v>
      </c>
      <c r="CP1421">
        <v>1.7187999999999999</v>
      </c>
      <c r="CQ1421" t="s">
        <v>0</v>
      </c>
      <c r="CR1421" t="s">
        <v>0</v>
      </c>
      <c r="CS1421">
        <v>8.1943999999999999</v>
      </c>
      <c r="CT1421" t="s">
        <v>0</v>
      </c>
      <c r="CU1421">
        <v>9.4687999999999999</v>
      </c>
      <c r="CV1421">
        <v>15.031000000000001</v>
      </c>
      <c r="CW1421">
        <v>21.75</v>
      </c>
      <c r="CX1421" t="s">
        <v>0</v>
      </c>
      <c r="CY1421" t="s">
        <v>0</v>
      </c>
      <c r="CZ1421" t="s">
        <v>0</v>
      </c>
      <c r="DA1421">
        <v>11.406000000000001</v>
      </c>
      <c r="DB1421">
        <v>24.625</v>
      </c>
      <c r="DC1421" t="s">
        <v>0</v>
      </c>
      <c r="DD1421">
        <v>17.315799999999999</v>
      </c>
      <c r="DE1421">
        <v>6.9166999999999996</v>
      </c>
      <c r="DF1421">
        <v>1.2812999999999999</v>
      </c>
      <c r="DG1421">
        <v>3</v>
      </c>
      <c r="DH1421">
        <v>12.9594</v>
      </c>
      <c r="DI1421" t="s">
        <v>0</v>
      </c>
      <c r="DJ1421" t="s">
        <v>0</v>
      </c>
      <c r="DK1421">
        <v>22.730399999999999</v>
      </c>
      <c r="DL1421" t="s">
        <v>0</v>
      </c>
      <c r="DM1421" t="s">
        <v>0</v>
      </c>
      <c r="DN1421" t="s">
        <v>0</v>
      </c>
      <c r="DO1421" t="s">
        <v>0</v>
      </c>
      <c r="DP1421">
        <v>6.1458000000000004</v>
      </c>
      <c r="DQ1421" t="s">
        <v>0</v>
      </c>
      <c r="DR1421">
        <v>12.666700000000001</v>
      </c>
      <c r="DS1421" t="s">
        <v>0</v>
      </c>
      <c r="DT1421" t="s">
        <v>0</v>
      </c>
      <c r="DU1421" t="s">
        <v>0</v>
      </c>
      <c r="DV1421">
        <v>7.6768999999999998</v>
      </c>
      <c r="DW1421">
        <v>24.3125</v>
      </c>
      <c r="DX1421" t="s">
        <v>0</v>
      </c>
      <c r="DY1421">
        <v>18.8125</v>
      </c>
      <c r="DZ1421" t="s">
        <v>0</v>
      </c>
      <c r="EA1421">
        <v>33.495199999999997</v>
      </c>
      <c r="EB1421">
        <v>14.4375</v>
      </c>
      <c r="EC1421" t="s">
        <v>0</v>
      </c>
      <c r="ED1421" t="s">
        <v>0</v>
      </c>
      <c r="EE1421" t="s">
        <v>0</v>
      </c>
      <c r="EF1421" t="s">
        <v>0</v>
      </c>
      <c r="EG1421">
        <v>3.008</v>
      </c>
      <c r="EH1421">
        <v>19.405200000000001</v>
      </c>
      <c r="EI1421" t="s">
        <v>0</v>
      </c>
      <c r="EJ1421" t="s">
        <v>0</v>
      </c>
      <c r="EK1421" t="s">
        <v>0</v>
      </c>
      <c r="EL1421" t="s">
        <v>0</v>
      </c>
      <c r="EM1421" t="s">
        <v>0</v>
      </c>
      <c r="EN1421">
        <v>11.1737</v>
      </c>
      <c r="EO1421" t="s">
        <v>0</v>
      </c>
      <c r="EP1421">
        <v>14</v>
      </c>
      <c r="EQ1421">
        <v>6.5664999999999996</v>
      </c>
      <c r="ER1421">
        <v>29.5</v>
      </c>
      <c r="ES1421">
        <v>35.587200000000003</v>
      </c>
      <c r="ET1421" t="s">
        <v>0</v>
      </c>
      <c r="EU1421" t="s">
        <v>0</v>
      </c>
      <c r="EV1421" t="s">
        <v>0</v>
      </c>
      <c r="EW1421" t="s">
        <v>0</v>
      </c>
      <c r="EX1421" t="s">
        <v>0</v>
      </c>
      <c r="EY1421">
        <v>6.1875</v>
      </c>
      <c r="EZ1421">
        <v>29.625</v>
      </c>
      <c r="FA1421">
        <v>8.4659999999999993</v>
      </c>
      <c r="FB1421">
        <v>17.375</v>
      </c>
      <c r="FC1421" t="s">
        <v>0</v>
      </c>
      <c r="FD1421">
        <v>29.5625</v>
      </c>
      <c r="FE1421">
        <v>17.093800000000002</v>
      </c>
      <c r="FF1421">
        <v>5.75</v>
      </c>
      <c r="FG1421" t="s">
        <v>0</v>
      </c>
      <c r="FH1421">
        <v>14.3125</v>
      </c>
      <c r="FI1421">
        <v>23.125</v>
      </c>
      <c r="FJ1421">
        <v>17.75</v>
      </c>
      <c r="FK1421" t="s">
        <v>0</v>
      </c>
      <c r="FL1421">
        <v>13.069699999999999</v>
      </c>
      <c r="FM1421">
        <v>24.625</v>
      </c>
      <c r="FN1421">
        <v>31</v>
      </c>
      <c r="FO1421" t="s">
        <v>0</v>
      </c>
      <c r="FP1421">
        <v>13.9375</v>
      </c>
      <c r="FQ1421" t="s">
        <v>0</v>
      </c>
      <c r="FR1421" t="s">
        <v>0</v>
      </c>
      <c r="FS1421" t="s">
        <v>0</v>
      </c>
      <c r="FT1421">
        <v>19.059699999999999</v>
      </c>
      <c r="FU1421" t="s">
        <v>0</v>
      </c>
      <c r="FV1421" t="s">
        <v>0</v>
      </c>
      <c r="FW1421" t="s">
        <v>0</v>
      </c>
      <c r="FX1421" t="s">
        <v>0</v>
      </c>
      <c r="FY1421" t="s">
        <v>0</v>
      </c>
      <c r="FZ1421">
        <v>15.2813</v>
      </c>
      <c r="GA1421" t="s">
        <v>0</v>
      </c>
      <c r="GB1421" t="s">
        <v>0</v>
      </c>
      <c r="GC1421" t="s">
        <v>0</v>
      </c>
      <c r="GD1421" t="s">
        <v>0</v>
      </c>
      <c r="GE1421" t="s">
        <v>0</v>
      </c>
      <c r="GF1421" t="s">
        <v>0</v>
      </c>
      <c r="GG1421" t="s">
        <v>0</v>
      </c>
      <c r="GH1421" t="s">
        <v>0</v>
      </c>
      <c r="GI1421">
        <v>7.2855999999999996</v>
      </c>
      <c r="GJ1421" t="s">
        <v>0</v>
      </c>
      <c r="GK1421" t="s">
        <v>0</v>
      </c>
      <c r="GL1421" t="s">
        <v>0</v>
      </c>
      <c r="GM1421">
        <v>21.5</v>
      </c>
      <c r="GN1421" t="s">
        <v>0</v>
      </c>
      <c r="GO1421" t="s">
        <v>0</v>
      </c>
      <c r="GP1421" t="s">
        <v>0</v>
      </c>
      <c r="GQ1421">
        <v>11.063000000000001</v>
      </c>
      <c r="GR1421">
        <v>9.0917999999999992</v>
      </c>
      <c r="GS1421" t="s">
        <v>0</v>
      </c>
      <c r="GT1421">
        <v>12.9375</v>
      </c>
      <c r="GU1421">
        <v>7.5533999999999999</v>
      </c>
      <c r="GV1421">
        <v>9.2050000000000001</v>
      </c>
      <c r="GW1421" t="s">
        <v>0</v>
      </c>
      <c r="GX1421" t="s">
        <v>0</v>
      </c>
      <c r="GY1421" t="s">
        <v>0</v>
      </c>
      <c r="GZ1421">
        <v>26.166699999999999</v>
      </c>
      <c r="HA1421" t="s">
        <v>0</v>
      </c>
      <c r="HB1421">
        <v>5.4443999999999999</v>
      </c>
      <c r="HC1421" t="s">
        <v>0</v>
      </c>
      <c r="HD1421" t="s">
        <v>0</v>
      </c>
      <c r="HE1421">
        <v>29.437999999999999</v>
      </c>
      <c r="HF1421">
        <v>9.0833999999999993</v>
      </c>
      <c r="HG1421">
        <v>14.5</v>
      </c>
      <c r="HH1421" t="s">
        <v>0</v>
      </c>
      <c r="HI1421" t="s">
        <v>0</v>
      </c>
      <c r="HJ1421" t="s">
        <v>0</v>
      </c>
      <c r="HK1421">
        <v>9.3059999999999992</v>
      </c>
      <c r="HL1421">
        <v>16.5</v>
      </c>
      <c r="HM1421" t="s">
        <v>0</v>
      </c>
      <c r="HN1421" t="s">
        <v>0</v>
      </c>
      <c r="HO1421" t="s">
        <v>0</v>
      </c>
      <c r="HP1421" t="s">
        <v>0</v>
      </c>
      <c r="HQ1421">
        <v>5.9375</v>
      </c>
      <c r="HR1421" t="s">
        <v>0</v>
      </c>
      <c r="HS1421">
        <v>18.980499999999999</v>
      </c>
      <c r="HT1421">
        <v>5.4455</v>
      </c>
      <c r="HU1421" t="s">
        <v>0</v>
      </c>
      <c r="HV1421">
        <v>6.1006999999999998</v>
      </c>
      <c r="HW1421">
        <v>9.0625</v>
      </c>
      <c r="HX1421">
        <v>3.0937999999999999</v>
      </c>
      <c r="HY1421" t="s">
        <v>0</v>
      </c>
      <c r="HZ1421">
        <v>8.2428000000000008</v>
      </c>
      <c r="IA1421">
        <v>12.7813</v>
      </c>
      <c r="IB1421">
        <v>22.75</v>
      </c>
      <c r="IC1421">
        <v>22.531300000000002</v>
      </c>
      <c r="ID1421" t="s">
        <v>0</v>
      </c>
      <c r="IE1421" t="s">
        <v>0</v>
      </c>
      <c r="IF1421">
        <v>9.5556000000000001</v>
      </c>
      <c r="IG1421">
        <v>49.75</v>
      </c>
      <c r="IH1421" t="s">
        <v>0</v>
      </c>
      <c r="II1421" t="s">
        <v>0</v>
      </c>
      <c r="IJ1421" t="s">
        <v>0</v>
      </c>
      <c r="IK1421" t="s">
        <v>0</v>
      </c>
      <c r="IL1421" t="s">
        <v>0</v>
      </c>
      <c r="IM1421">
        <v>38.817900000000002</v>
      </c>
      <c r="IN1421">
        <v>12.083299999999999</v>
      </c>
      <c r="IO1421" t="s">
        <v>0</v>
      </c>
      <c r="IP1421" t="s">
        <v>0</v>
      </c>
      <c r="IQ1421" t="s">
        <v>0</v>
      </c>
      <c r="IR1421" t="s">
        <v>0</v>
      </c>
      <c r="IS1421" t="s">
        <v>0</v>
      </c>
      <c r="IT1421" t="s">
        <v>0</v>
      </c>
      <c r="IU1421">
        <v>12.6563</v>
      </c>
      <c r="IV1421" t="s">
        <v>0</v>
      </c>
      <c r="IW1421">
        <v>5.3125</v>
      </c>
      <c r="IX1421" t="s">
        <v>0</v>
      </c>
      <c r="IY1421">
        <v>4.9538000000000002</v>
      </c>
      <c r="IZ1421" t="s">
        <v>0</v>
      </c>
      <c r="JA1421">
        <v>16.5625</v>
      </c>
      <c r="JB1421" t="s">
        <v>0</v>
      </c>
      <c r="JC1421">
        <v>14.916700000000001</v>
      </c>
      <c r="JD1421" t="s">
        <v>0</v>
      </c>
      <c r="JE1421">
        <v>33.4375</v>
      </c>
      <c r="JF1421">
        <v>14.8125</v>
      </c>
      <c r="JG1421" t="s">
        <v>0</v>
      </c>
      <c r="JH1421" t="s">
        <v>0</v>
      </c>
      <c r="JI1421">
        <v>8.5556000000000001</v>
      </c>
      <c r="JJ1421" t="s">
        <v>0</v>
      </c>
      <c r="JK1421">
        <v>27.798000000000002</v>
      </c>
      <c r="JL1421" t="s">
        <v>0</v>
      </c>
      <c r="JM1421" t="s">
        <v>0</v>
      </c>
      <c r="JN1421">
        <v>15.0625</v>
      </c>
      <c r="JO1421">
        <v>3.4531000000000001</v>
      </c>
      <c r="JP1421">
        <v>5.7812999999999999</v>
      </c>
      <c r="JQ1421">
        <v>0.7702</v>
      </c>
      <c r="JR1421">
        <v>9.75</v>
      </c>
      <c r="JS1421">
        <v>10.0809</v>
      </c>
      <c r="JT1421" t="s">
        <v>0</v>
      </c>
      <c r="JU1421">
        <v>10.625</v>
      </c>
      <c r="JV1421">
        <v>3.3921999999999999</v>
      </c>
      <c r="JW1421">
        <v>31.562999999999999</v>
      </c>
      <c r="JX1421">
        <v>10.461500000000001</v>
      </c>
      <c r="JY1421">
        <v>11.6875</v>
      </c>
      <c r="JZ1421" t="s">
        <v>0</v>
      </c>
      <c r="KA1421">
        <v>19</v>
      </c>
      <c r="KB1421">
        <v>29.375</v>
      </c>
      <c r="KC1421">
        <v>21.9375</v>
      </c>
      <c r="KD1421">
        <v>14.25</v>
      </c>
      <c r="KE1421">
        <v>3.6093999999999999</v>
      </c>
      <c r="KF1421" t="s">
        <v>0</v>
      </c>
      <c r="KG1421">
        <v>4.6666999999999996</v>
      </c>
      <c r="KH1421" t="s">
        <v>0</v>
      </c>
      <c r="KI1421" t="s">
        <v>0</v>
      </c>
      <c r="KJ1421" t="s">
        <v>0</v>
      </c>
      <c r="KK1421" t="s">
        <v>0</v>
      </c>
      <c r="KL1421">
        <v>12.4375</v>
      </c>
      <c r="KM1421" t="s">
        <v>0</v>
      </c>
      <c r="KN1421">
        <v>25.375</v>
      </c>
      <c r="KO1421" t="s">
        <v>0</v>
      </c>
      <c r="KP1421">
        <v>12.0847</v>
      </c>
      <c r="KQ1421">
        <v>18.312999999999999</v>
      </c>
      <c r="KR1421" t="s">
        <v>0</v>
      </c>
      <c r="KS1421">
        <v>22.25</v>
      </c>
      <c r="KT1421" t="s">
        <v>0</v>
      </c>
      <c r="KU1421" t="s">
        <v>0</v>
      </c>
      <c r="KV1421">
        <v>9.1562999999999999</v>
      </c>
      <c r="KW1421" t="s">
        <v>0</v>
      </c>
      <c r="KX1421">
        <v>6.875</v>
      </c>
      <c r="KY1421" t="s">
        <v>0</v>
      </c>
      <c r="KZ1421" t="s">
        <v>0</v>
      </c>
      <c r="LA1421" t="s">
        <v>0</v>
      </c>
      <c r="LB1421">
        <v>21.375</v>
      </c>
      <c r="LC1421">
        <v>13.333299999999999</v>
      </c>
      <c r="LD1421">
        <v>28.388000000000002</v>
      </c>
      <c r="LE1421" t="s">
        <v>0</v>
      </c>
      <c r="LF1421">
        <v>5.4779</v>
      </c>
      <c r="LG1421" t="s">
        <v>0</v>
      </c>
      <c r="LH1421" t="s">
        <v>0</v>
      </c>
      <c r="LI1421">
        <v>22.833300000000001</v>
      </c>
      <c r="LJ1421">
        <v>5.9568000000000003</v>
      </c>
      <c r="LK1421">
        <v>9.4944000000000006</v>
      </c>
      <c r="LL1421" t="s">
        <v>0</v>
      </c>
      <c r="LM1421" t="s">
        <v>0</v>
      </c>
      <c r="LN1421">
        <v>73.923100000000005</v>
      </c>
      <c r="LO1421" t="s">
        <v>0</v>
      </c>
      <c r="LP1421" t="s">
        <v>0</v>
      </c>
      <c r="LQ1421">
        <v>23.875</v>
      </c>
      <c r="LR1421" t="s">
        <v>0</v>
      </c>
      <c r="LS1421">
        <v>8.5926000000000009</v>
      </c>
      <c r="LT1421">
        <v>6.9375</v>
      </c>
      <c r="LU1421" t="s">
        <v>0</v>
      </c>
      <c r="LV1421" t="s">
        <v>0</v>
      </c>
      <c r="LW1421">
        <v>18.875</v>
      </c>
      <c r="LX1421">
        <v>42.875</v>
      </c>
      <c r="LY1421" t="s">
        <v>0</v>
      </c>
      <c r="LZ1421">
        <v>6.7049000000000003</v>
      </c>
      <c r="MA1421">
        <v>2.5742000000000003</v>
      </c>
      <c r="MB1421" t="s">
        <v>0</v>
      </c>
      <c r="MC1421" t="s">
        <v>0</v>
      </c>
      <c r="MD1421">
        <v>23.757000000000001</v>
      </c>
      <c r="ME1421" t="s">
        <v>0</v>
      </c>
      <c r="MF1421" t="s">
        <v>0</v>
      </c>
      <c r="MG1421" t="s">
        <v>0</v>
      </c>
      <c r="MH1421">
        <v>21.666699999999999</v>
      </c>
      <c r="MI1421" t="s">
        <v>0</v>
      </c>
      <c r="MJ1421" t="s">
        <v>0</v>
      </c>
      <c r="MK1421">
        <v>12.375</v>
      </c>
      <c r="ML1421" t="s">
        <v>0</v>
      </c>
      <c r="MM1421" t="s">
        <v>0</v>
      </c>
      <c r="MN1421">
        <v>23.375</v>
      </c>
      <c r="MO1421" t="s">
        <v>0</v>
      </c>
      <c r="MP1421" t="s">
        <v>0</v>
      </c>
      <c r="MQ1421">
        <v>9.875</v>
      </c>
      <c r="MR1421" t="s">
        <v>0</v>
      </c>
      <c r="MS1421">
        <v>4.4593999999999996</v>
      </c>
      <c r="MT1421">
        <v>7.2031000000000001</v>
      </c>
      <c r="MU1421" t="s">
        <v>0</v>
      </c>
      <c r="MV1421" t="s">
        <v>0</v>
      </c>
      <c r="MW1421">
        <v>10.4918</v>
      </c>
      <c r="MX1421" t="s">
        <v>0</v>
      </c>
      <c r="MY1421" t="s">
        <v>0</v>
      </c>
      <c r="MZ1421" t="s">
        <v>0</v>
      </c>
      <c r="NA1421" t="s">
        <v>0</v>
      </c>
      <c r="NB1421">
        <v>14.452</v>
      </c>
      <c r="NC1421">
        <v>14.3125</v>
      </c>
      <c r="ND1421">
        <v>21.658000000000001</v>
      </c>
      <c r="NE1421">
        <v>7.3437999999999999</v>
      </c>
      <c r="NF1421" t="s">
        <v>0</v>
      </c>
      <c r="NG1421">
        <v>17.75</v>
      </c>
      <c r="NH1421">
        <v>3.1145999999999998</v>
      </c>
      <c r="NI1421">
        <v>16.277799999999999</v>
      </c>
      <c r="NJ1421">
        <v>3.5312999999999999</v>
      </c>
      <c r="NK1421" t="s">
        <v>0</v>
      </c>
      <c r="NL1421">
        <v>8.5625</v>
      </c>
      <c r="NM1421" t="s">
        <v>0</v>
      </c>
      <c r="NN1421" t="s">
        <v>0</v>
      </c>
      <c r="NO1421">
        <v>26</v>
      </c>
      <c r="NP1421" t="s">
        <v>0</v>
      </c>
      <c r="NQ1421">
        <v>23.5</v>
      </c>
      <c r="NR1421">
        <v>21.062999999999999</v>
      </c>
      <c r="NS1421">
        <v>8.5833999999999993</v>
      </c>
      <c r="NT1421" t="s">
        <v>0</v>
      </c>
      <c r="NU1421" t="s">
        <v>0</v>
      </c>
      <c r="NV1421">
        <v>16.5</v>
      </c>
      <c r="NW1421">
        <v>20.625</v>
      </c>
      <c r="NX1421">
        <v>14.75</v>
      </c>
      <c r="NY1421" t="s">
        <v>0</v>
      </c>
      <c r="NZ1421" t="s">
        <v>0</v>
      </c>
      <c r="OA1421" t="s">
        <v>0</v>
      </c>
      <c r="OB1421" t="s">
        <v>0</v>
      </c>
      <c r="OC1421" t="s">
        <v>0</v>
      </c>
      <c r="OD1421">
        <v>11.125</v>
      </c>
      <c r="OE1421" t="s">
        <v>0</v>
      </c>
      <c r="OF1421">
        <v>18</v>
      </c>
      <c r="OG1421" t="s">
        <v>0</v>
      </c>
      <c r="OH1421" t="s">
        <v>0</v>
      </c>
      <c r="OI1421">
        <v>3.3125</v>
      </c>
      <c r="OJ1421">
        <v>3.8025000000000002</v>
      </c>
      <c r="OK1421" t="s">
        <v>0</v>
      </c>
      <c r="OL1421" t="s">
        <v>0</v>
      </c>
      <c r="OM1421" t="s">
        <v>0</v>
      </c>
      <c r="ON1421">
        <v>2.3483999999999998</v>
      </c>
      <c r="OO1421" t="s">
        <v>0</v>
      </c>
      <c r="OP1421" t="s">
        <v>0</v>
      </c>
      <c r="OQ1421" t="s">
        <v>0</v>
      </c>
      <c r="OR1421">
        <v>38.4375</v>
      </c>
      <c r="OS1421" t="s">
        <v>0</v>
      </c>
      <c r="OT1421" t="s">
        <v>0</v>
      </c>
      <c r="OU1421">
        <v>2.8704000000000001</v>
      </c>
      <c r="OV1421" t="s">
        <v>0</v>
      </c>
      <c r="OW1421">
        <v>18.312999999999999</v>
      </c>
      <c r="OX1421" t="s">
        <v>0</v>
      </c>
      <c r="OY1421">
        <v>23.806999999999999</v>
      </c>
      <c r="OZ1421">
        <v>14.1509</v>
      </c>
      <c r="PA1421" t="s">
        <v>0</v>
      </c>
      <c r="PB1421">
        <v>22.917000000000002</v>
      </c>
      <c r="PC1421" t="s">
        <v>0</v>
      </c>
      <c r="PD1421">
        <v>13.3987</v>
      </c>
      <c r="PE1421">
        <v>21.66</v>
      </c>
      <c r="PF1421">
        <v>9.375</v>
      </c>
      <c r="PG1421" t="s">
        <v>0</v>
      </c>
      <c r="PH1421" t="s">
        <v>0</v>
      </c>
      <c r="PI1421">
        <v>8.9062999999999999</v>
      </c>
      <c r="PJ1421" t="s">
        <v>0</v>
      </c>
      <c r="PK1421" t="s">
        <v>0</v>
      </c>
      <c r="PL1421">
        <v>20.312999999999999</v>
      </c>
      <c r="PM1421" t="s">
        <v>0</v>
      </c>
      <c r="PN1421" t="s">
        <v>0</v>
      </c>
      <c r="PO1421" t="s">
        <v>0</v>
      </c>
      <c r="PP1421">
        <v>6.9062999999999999</v>
      </c>
      <c r="PQ1421">
        <v>22.75</v>
      </c>
      <c r="PR1421" t="s">
        <v>0</v>
      </c>
      <c r="PS1421" t="s">
        <v>0</v>
      </c>
      <c r="PT1421" t="s">
        <v>0</v>
      </c>
      <c r="PU1421">
        <v>10.875</v>
      </c>
      <c r="PV1421">
        <v>21.812999999999999</v>
      </c>
      <c r="PW1421">
        <v>6.125</v>
      </c>
      <c r="PX1421">
        <v>4.2968999999999999</v>
      </c>
      <c r="PY1421">
        <v>0.40229999999999999</v>
      </c>
      <c r="PZ1421">
        <v>20.486000000000001</v>
      </c>
      <c r="QA1421" t="s">
        <v>0</v>
      </c>
      <c r="QB1421" t="s">
        <v>0</v>
      </c>
      <c r="QC1421" t="s">
        <v>0</v>
      </c>
      <c r="QD1421">
        <v>24.187999999999999</v>
      </c>
      <c r="QE1421" t="s">
        <v>0</v>
      </c>
      <c r="QF1421" t="s">
        <v>0</v>
      </c>
      <c r="QG1421" t="s">
        <v>0</v>
      </c>
      <c r="QH1421" t="s">
        <v>0</v>
      </c>
      <c r="QI1421">
        <v>7.375</v>
      </c>
      <c r="QJ1421">
        <v>14.6563</v>
      </c>
      <c r="QK1421" t="s">
        <v>0</v>
      </c>
      <c r="QL1421" t="s">
        <v>0</v>
      </c>
      <c r="QM1421" t="s">
        <v>0</v>
      </c>
      <c r="QN1421">
        <v>13.531700000000001</v>
      </c>
      <c r="QO1421">
        <v>3.6562999999999999</v>
      </c>
      <c r="QP1421" t="s">
        <v>0</v>
      </c>
      <c r="QQ1421">
        <v>5.1879999999999997</v>
      </c>
      <c r="QR1421">
        <v>23.1875</v>
      </c>
      <c r="QS1421">
        <v>8.8027999999999995</v>
      </c>
      <c r="QT1421" t="s">
        <v>0</v>
      </c>
      <c r="QU1421" t="s">
        <v>0</v>
      </c>
      <c r="QV1421">
        <v>4.7659000000000002</v>
      </c>
      <c r="QW1421">
        <v>9.7029999999999994</v>
      </c>
      <c r="QX1421" t="s">
        <v>0</v>
      </c>
      <c r="QY1421">
        <v>5.2294</v>
      </c>
      <c r="QZ1421">
        <v>6.1916000000000002</v>
      </c>
      <c r="RA1421" t="s">
        <v>0</v>
      </c>
      <c r="RB1421" t="s">
        <v>0</v>
      </c>
      <c r="RC1421">
        <v>18.167000000000002</v>
      </c>
      <c r="RD1421">
        <v>12.168100000000001</v>
      </c>
      <c r="RE1421" t="s">
        <v>0</v>
      </c>
      <c r="RF1421" t="s">
        <v>0</v>
      </c>
      <c r="RG1421" t="s">
        <v>0</v>
      </c>
      <c r="RH1421">
        <v>16.738299999999999</v>
      </c>
      <c r="RI1421">
        <v>24.257300000000001</v>
      </c>
      <c r="RJ1421" t="s">
        <v>0</v>
      </c>
      <c r="RK1421" t="s">
        <v>0</v>
      </c>
      <c r="RL1421">
        <v>6.0312999999999999</v>
      </c>
      <c r="RM1421">
        <v>10.125</v>
      </c>
      <c r="RN1421">
        <v>13.6875</v>
      </c>
      <c r="RO1421">
        <v>21.625</v>
      </c>
      <c r="RP1421">
        <v>7.0312999999999999</v>
      </c>
      <c r="RQ1421">
        <v>57.625</v>
      </c>
      <c r="RR1421" t="s">
        <v>0</v>
      </c>
      <c r="RS1421">
        <v>15</v>
      </c>
      <c r="RT1421">
        <v>8.3394999999999992</v>
      </c>
      <c r="RU1421">
        <v>12.6875</v>
      </c>
      <c r="RV1421" t="s">
        <v>0</v>
      </c>
      <c r="RW1421" t="s">
        <v>0</v>
      </c>
      <c r="RX1421" t="s">
        <v>0</v>
      </c>
      <c r="RY1421">
        <v>18.672699999999999</v>
      </c>
      <c r="RZ1421" t="s">
        <v>0</v>
      </c>
      <c r="SA1421" t="s">
        <v>0</v>
      </c>
      <c r="SB1421">
        <v>22.9375</v>
      </c>
      <c r="SC1421" t="s">
        <v>0</v>
      </c>
      <c r="SD1421">
        <v>17.593800000000002</v>
      </c>
      <c r="SE1421" t="s">
        <v>0</v>
      </c>
      <c r="SF1421">
        <v>50.276800000000001</v>
      </c>
      <c r="SG1421" t="s">
        <v>0</v>
      </c>
      <c r="SH1421" t="s">
        <v>0</v>
      </c>
      <c r="SI1421" t="s">
        <v>0</v>
      </c>
      <c r="SJ1421" t="s">
        <v>0</v>
      </c>
      <c r="SK1421" t="s">
        <v>0</v>
      </c>
      <c r="SL1421" t="s">
        <v>0</v>
      </c>
      <c r="SM1421" t="s">
        <v>0</v>
      </c>
    </row>
    <row r="1422" spans="1:507" x14ac:dyDescent="0.3">
      <c r="A1422" s="1">
        <v>34863</v>
      </c>
      <c r="B1422" t="s">
        <v>0</v>
      </c>
      <c r="C1422" t="s">
        <v>0</v>
      </c>
      <c r="D1422" t="s">
        <v>0</v>
      </c>
      <c r="E1422" t="s">
        <v>0</v>
      </c>
      <c r="F1422" t="s">
        <v>0</v>
      </c>
      <c r="G1422" t="s">
        <v>0</v>
      </c>
      <c r="H1422" t="s">
        <v>0</v>
      </c>
      <c r="I1422">
        <v>9.0626999999999995</v>
      </c>
      <c r="J1422" t="s">
        <v>0</v>
      </c>
      <c r="K1422" t="s">
        <v>0</v>
      </c>
      <c r="L1422">
        <v>7.9375</v>
      </c>
      <c r="M1422">
        <v>13.591799999999999</v>
      </c>
      <c r="N1422">
        <v>12.583399999999999</v>
      </c>
      <c r="O1422" t="s">
        <v>0</v>
      </c>
      <c r="P1422" t="s">
        <v>0</v>
      </c>
      <c r="Q1422" t="s">
        <v>0</v>
      </c>
      <c r="R1422">
        <v>34.875</v>
      </c>
      <c r="S1422" t="s">
        <v>0</v>
      </c>
      <c r="T1422">
        <v>3.6457999999999999</v>
      </c>
      <c r="U1422" t="s">
        <v>0</v>
      </c>
      <c r="V1422">
        <v>301.49310000000003</v>
      </c>
      <c r="W1422">
        <v>14.3881</v>
      </c>
      <c r="X1422" t="s">
        <v>0</v>
      </c>
      <c r="Y1422">
        <v>8.625</v>
      </c>
      <c r="Z1422" t="s">
        <v>0</v>
      </c>
      <c r="AA1422">
        <v>7.6875</v>
      </c>
      <c r="AB1422" t="s">
        <v>0</v>
      </c>
      <c r="AC1422">
        <v>4.25</v>
      </c>
      <c r="AD1422">
        <v>15</v>
      </c>
      <c r="AE1422" t="s">
        <v>0</v>
      </c>
      <c r="AF1422" t="s">
        <v>0</v>
      </c>
      <c r="AG1422" t="s">
        <v>0</v>
      </c>
      <c r="AH1422" t="s">
        <v>0</v>
      </c>
      <c r="AI1422">
        <v>17.625</v>
      </c>
      <c r="AJ1422" t="s">
        <v>0</v>
      </c>
      <c r="AK1422" t="s">
        <v>0</v>
      </c>
      <c r="AL1422" t="s">
        <v>0</v>
      </c>
      <c r="AM1422" t="s">
        <v>0</v>
      </c>
      <c r="AN1422" t="s">
        <v>0</v>
      </c>
      <c r="AO1422" t="s">
        <v>0</v>
      </c>
      <c r="AP1422" t="s">
        <v>0</v>
      </c>
      <c r="AQ1422" t="s">
        <v>0</v>
      </c>
      <c r="AR1422">
        <v>16.167000000000002</v>
      </c>
      <c r="AS1422">
        <v>2.5693999999999999</v>
      </c>
      <c r="AT1422">
        <v>12.8788</v>
      </c>
      <c r="AU1422">
        <v>24.672699999999999</v>
      </c>
      <c r="AV1422" t="s">
        <v>0</v>
      </c>
      <c r="AW1422" t="s">
        <v>0</v>
      </c>
      <c r="AX1422" t="s">
        <v>0</v>
      </c>
      <c r="AY1422" t="s">
        <v>0</v>
      </c>
      <c r="AZ1422">
        <v>20</v>
      </c>
      <c r="BA1422" t="s">
        <v>0</v>
      </c>
      <c r="BB1422">
        <v>18.978000000000002</v>
      </c>
      <c r="BC1422" t="s">
        <v>0</v>
      </c>
      <c r="BD1422">
        <v>20.875</v>
      </c>
      <c r="BE1422" t="s">
        <v>0</v>
      </c>
      <c r="BF1422">
        <v>10.3218</v>
      </c>
      <c r="BG1422">
        <v>25.25</v>
      </c>
      <c r="BH1422">
        <v>32.438000000000002</v>
      </c>
      <c r="BI1422">
        <v>13.875</v>
      </c>
      <c r="BJ1422">
        <v>8.3338999999999999</v>
      </c>
      <c r="BK1422">
        <v>3.125</v>
      </c>
      <c r="BL1422">
        <v>14.531000000000001</v>
      </c>
      <c r="BM1422">
        <v>4.8056000000000001</v>
      </c>
      <c r="BN1422">
        <v>3.6532999999999998</v>
      </c>
      <c r="BO1422" t="s">
        <v>0</v>
      </c>
      <c r="BP1422">
        <v>11.2293</v>
      </c>
      <c r="BQ1422" t="s">
        <v>0</v>
      </c>
      <c r="BR1422">
        <v>21.875</v>
      </c>
      <c r="BS1422" t="s">
        <v>0</v>
      </c>
      <c r="BT1422">
        <v>2.0547</v>
      </c>
      <c r="BU1422">
        <v>16.21</v>
      </c>
      <c r="BV1422" t="s">
        <v>0</v>
      </c>
      <c r="BW1422" t="s">
        <v>0</v>
      </c>
      <c r="BX1422">
        <v>7.4375</v>
      </c>
      <c r="BY1422">
        <v>3.375</v>
      </c>
      <c r="BZ1422" t="s">
        <v>0</v>
      </c>
      <c r="CA1422">
        <v>65.825900000000004</v>
      </c>
      <c r="CB1422">
        <v>13.082599999999999</v>
      </c>
      <c r="CC1422">
        <v>9.1484000000000005</v>
      </c>
      <c r="CD1422">
        <v>15.6875</v>
      </c>
      <c r="CE1422">
        <v>9.3330000000000002</v>
      </c>
      <c r="CF1422" t="s">
        <v>0</v>
      </c>
      <c r="CG1422" t="s">
        <v>0</v>
      </c>
      <c r="CH1422" t="s">
        <v>0</v>
      </c>
      <c r="CI1422">
        <v>11.25</v>
      </c>
      <c r="CJ1422">
        <v>7.3333000000000004</v>
      </c>
      <c r="CK1422" t="s">
        <v>0</v>
      </c>
      <c r="CL1422" t="s">
        <v>0</v>
      </c>
      <c r="CM1422" t="s">
        <v>0</v>
      </c>
      <c r="CN1422" t="s">
        <v>0</v>
      </c>
      <c r="CO1422" t="s">
        <v>0</v>
      </c>
      <c r="CP1422">
        <v>1.7292000000000001</v>
      </c>
      <c r="CQ1422" t="s">
        <v>0</v>
      </c>
      <c r="CR1422" t="s">
        <v>0</v>
      </c>
      <c r="CS1422">
        <v>8.3611000000000004</v>
      </c>
      <c r="CT1422" t="s">
        <v>0</v>
      </c>
      <c r="CU1422">
        <v>9.4687999999999999</v>
      </c>
      <c r="CV1422">
        <v>15.063000000000001</v>
      </c>
      <c r="CW1422">
        <v>21.666699999999999</v>
      </c>
      <c r="CX1422" t="s">
        <v>0</v>
      </c>
      <c r="CY1422" t="s">
        <v>0</v>
      </c>
      <c r="CZ1422" t="s">
        <v>0</v>
      </c>
      <c r="DA1422">
        <v>11.5</v>
      </c>
      <c r="DB1422">
        <v>24.5</v>
      </c>
      <c r="DC1422" t="s">
        <v>0</v>
      </c>
      <c r="DD1422">
        <v>17.4681</v>
      </c>
      <c r="DE1422">
        <v>7.0833000000000004</v>
      </c>
      <c r="DF1422">
        <v>1.2604</v>
      </c>
      <c r="DG1422">
        <v>2.8125</v>
      </c>
      <c r="DH1422">
        <v>13.102399999999999</v>
      </c>
      <c r="DI1422" t="s">
        <v>0</v>
      </c>
      <c r="DJ1422" t="s">
        <v>0</v>
      </c>
      <c r="DK1422">
        <v>22.909800000000001</v>
      </c>
      <c r="DL1422" t="s">
        <v>0</v>
      </c>
      <c r="DM1422" t="s">
        <v>0</v>
      </c>
      <c r="DN1422" t="s">
        <v>0</v>
      </c>
      <c r="DO1422" t="s">
        <v>0</v>
      </c>
      <c r="DP1422">
        <v>6.2291999999999996</v>
      </c>
      <c r="DQ1422" t="s">
        <v>0</v>
      </c>
      <c r="DR1422">
        <v>13</v>
      </c>
      <c r="DS1422" t="s">
        <v>0</v>
      </c>
      <c r="DT1422" t="s">
        <v>0</v>
      </c>
      <c r="DU1422" t="s">
        <v>0</v>
      </c>
      <c r="DV1422">
        <v>7.6768999999999998</v>
      </c>
      <c r="DW1422">
        <v>24.5</v>
      </c>
      <c r="DX1422" t="s">
        <v>0</v>
      </c>
      <c r="DY1422">
        <v>18.875</v>
      </c>
      <c r="DZ1422" t="s">
        <v>0</v>
      </c>
      <c r="EA1422">
        <v>33.317300000000003</v>
      </c>
      <c r="EB1422">
        <v>14.625</v>
      </c>
      <c r="EC1422" t="s">
        <v>0</v>
      </c>
      <c r="ED1422" t="s">
        <v>0</v>
      </c>
      <c r="EE1422" t="s">
        <v>0</v>
      </c>
      <c r="EF1422" t="s">
        <v>0</v>
      </c>
      <c r="EG1422">
        <v>2.9843000000000002</v>
      </c>
      <c r="EH1422">
        <v>19.610800000000001</v>
      </c>
      <c r="EI1422" t="s">
        <v>0</v>
      </c>
      <c r="EJ1422" t="s">
        <v>0</v>
      </c>
      <c r="EK1422" t="s">
        <v>0</v>
      </c>
      <c r="EL1422" t="s">
        <v>0</v>
      </c>
      <c r="EM1422" t="s">
        <v>0</v>
      </c>
      <c r="EN1422">
        <v>11.299200000000001</v>
      </c>
      <c r="EO1422" t="s">
        <v>0</v>
      </c>
      <c r="EP1422">
        <v>14.1875</v>
      </c>
      <c r="EQ1422">
        <v>6.5664999999999996</v>
      </c>
      <c r="ER1422">
        <v>30.25</v>
      </c>
      <c r="ES1422">
        <v>36.460500000000003</v>
      </c>
      <c r="ET1422" t="s">
        <v>0</v>
      </c>
      <c r="EU1422" t="s">
        <v>0</v>
      </c>
      <c r="EV1422" t="s">
        <v>0</v>
      </c>
      <c r="EW1422" t="s">
        <v>0</v>
      </c>
      <c r="EX1422" t="s">
        <v>0</v>
      </c>
      <c r="EY1422">
        <v>6.1875</v>
      </c>
      <c r="EZ1422">
        <v>30</v>
      </c>
      <c r="FA1422">
        <v>8.8919999999999995</v>
      </c>
      <c r="FB1422">
        <v>17.375</v>
      </c>
      <c r="FC1422" t="s">
        <v>0</v>
      </c>
      <c r="FD1422">
        <v>29.625</v>
      </c>
      <c r="FE1422">
        <v>17.1875</v>
      </c>
      <c r="FF1422">
        <v>5.7187999999999999</v>
      </c>
      <c r="FG1422" t="s">
        <v>0</v>
      </c>
      <c r="FH1422">
        <v>14.25</v>
      </c>
      <c r="FI1422">
        <v>23.25</v>
      </c>
      <c r="FJ1422">
        <v>17.5</v>
      </c>
      <c r="FK1422" t="s">
        <v>0</v>
      </c>
      <c r="FL1422">
        <v>13.069699999999999</v>
      </c>
      <c r="FM1422">
        <v>25.125</v>
      </c>
      <c r="FN1422">
        <v>31.5</v>
      </c>
      <c r="FO1422" t="s">
        <v>0</v>
      </c>
      <c r="FP1422">
        <v>14.125</v>
      </c>
      <c r="FQ1422" t="s">
        <v>0</v>
      </c>
      <c r="FR1422" t="s">
        <v>0</v>
      </c>
      <c r="FS1422" t="s">
        <v>0</v>
      </c>
      <c r="FT1422">
        <v>19.059699999999999</v>
      </c>
      <c r="FU1422" t="s">
        <v>0</v>
      </c>
      <c r="FV1422" t="s">
        <v>0</v>
      </c>
      <c r="FW1422" t="s">
        <v>0</v>
      </c>
      <c r="FX1422" t="s">
        <v>0</v>
      </c>
      <c r="FY1422" t="s">
        <v>0</v>
      </c>
      <c r="FZ1422">
        <v>15.6563</v>
      </c>
      <c r="GA1422" t="s">
        <v>0</v>
      </c>
      <c r="GB1422" t="s">
        <v>0</v>
      </c>
      <c r="GC1422" t="s">
        <v>0</v>
      </c>
      <c r="GD1422" t="s">
        <v>0</v>
      </c>
      <c r="GE1422" t="s">
        <v>0</v>
      </c>
      <c r="GF1422" t="s">
        <v>0</v>
      </c>
      <c r="GG1422" t="s">
        <v>0</v>
      </c>
      <c r="GH1422" t="s">
        <v>0</v>
      </c>
      <c r="GI1422">
        <v>7.3148</v>
      </c>
      <c r="GJ1422" t="s">
        <v>0</v>
      </c>
      <c r="GK1422" t="s">
        <v>0</v>
      </c>
      <c r="GL1422" t="s">
        <v>0</v>
      </c>
      <c r="GM1422">
        <v>21.75</v>
      </c>
      <c r="GN1422" t="s">
        <v>0</v>
      </c>
      <c r="GO1422" t="s">
        <v>0</v>
      </c>
      <c r="GP1422" t="s">
        <v>0</v>
      </c>
      <c r="GQ1422">
        <v>11.375</v>
      </c>
      <c r="GR1422">
        <v>9.2119999999999997</v>
      </c>
      <c r="GS1422" t="s">
        <v>0</v>
      </c>
      <c r="GT1422">
        <v>13</v>
      </c>
      <c r="GU1422">
        <v>7.6013999999999999</v>
      </c>
      <c r="GV1422">
        <v>9.0649999999999995</v>
      </c>
      <c r="GW1422" t="s">
        <v>0</v>
      </c>
      <c r="GX1422" t="s">
        <v>0</v>
      </c>
      <c r="GY1422" t="s">
        <v>0</v>
      </c>
      <c r="GZ1422">
        <v>26.166699999999999</v>
      </c>
      <c r="HA1422" t="s">
        <v>0</v>
      </c>
      <c r="HB1422">
        <v>5.4814999999999996</v>
      </c>
      <c r="HC1422" t="s">
        <v>0</v>
      </c>
      <c r="HD1422" t="s">
        <v>0</v>
      </c>
      <c r="HE1422">
        <v>29.812999999999999</v>
      </c>
      <c r="HF1422">
        <v>9.1132000000000009</v>
      </c>
      <c r="HG1422">
        <v>14.5556</v>
      </c>
      <c r="HH1422" t="s">
        <v>0</v>
      </c>
      <c r="HI1422" t="s">
        <v>0</v>
      </c>
      <c r="HJ1422" t="s">
        <v>0</v>
      </c>
      <c r="HK1422">
        <v>9.4169999999999998</v>
      </c>
      <c r="HL1422">
        <v>16.5</v>
      </c>
      <c r="HM1422" t="s">
        <v>0</v>
      </c>
      <c r="HN1422" t="s">
        <v>0</v>
      </c>
      <c r="HO1422" t="s">
        <v>0</v>
      </c>
      <c r="HP1422" t="s">
        <v>0</v>
      </c>
      <c r="HQ1422">
        <v>5.9687999999999999</v>
      </c>
      <c r="HR1422" t="s">
        <v>0</v>
      </c>
      <c r="HS1422">
        <v>19.218499999999999</v>
      </c>
      <c r="HT1422">
        <v>5.5141999999999998</v>
      </c>
      <c r="HU1422" t="s">
        <v>0</v>
      </c>
      <c r="HV1422">
        <v>6.1782000000000004</v>
      </c>
      <c r="HW1422">
        <v>9.25</v>
      </c>
      <c r="HX1422">
        <v>3.1093999999999999</v>
      </c>
      <c r="HY1422" t="s">
        <v>0</v>
      </c>
      <c r="HZ1422">
        <v>8.3398000000000003</v>
      </c>
      <c r="IA1422">
        <v>13.0938</v>
      </c>
      <c r="IB1422">
        <v>22.875</v>
      </c>
      <c r="IC1422">
        <v>22.9375</v>
      </c>
      <c r="ID1422" t="s">
        <v>0</v>
      </c>
      <c r="IE1422" t="s">
        <v>0</v>
      </c>
      <c r="IF1422">
        <v>9.5184999999999995</v>
      </c>
      <c r="IG1422">
        <v>50</v>
      </c>
      <c r="IH1422" t="s">
        <v>0</v>
      </c>
      <c r="II1422" t="s">
        <v>0</v>
      </c>
      <c r="IJ1422" t="s">
        <v>0</v>
      </c>
      <c r="IK1422" t="s">
        <v>0</v>
      </c>
      <c r="IL1422" t="s">
        <v>0</v>
      </c>
      <c r="IM1422">
        <v>39.865400000000001</v>
      </c>
      <c r="IN1422">
        <v>12.208299999999999</v>
      </c>
      <c r="IO1422" t="s">
        <v>0</v>
      </c>
      <c r="IP1422" t="s">
        <v>0</v>
      </c>
      <c r="IQ1422" t="s">
        <v>0</v>
      </c>
      <c r="IR1422" t="s">
        <v>0</v>
      </c>
      <c r="IS1422" t="s">
        <v>0</v>
      </c>
      <c r="IT1422" t="s">
        <v>0</v>
      </c>
      <c r="IU1422">
        <v>12.75</v>
      </c>
      <c r="IV1422" t="s">
        <v>0</v>
      </c>
      <c r="IW1422">
        <v>5.3125</v>
      </c>
      <c r="IX1422" t="s">
        <v>0</v>
      </c>
      <c r="IY1422">
        <v>4.9538000000000002</v>
      </c>
      <c r="IZ1422" t="s">
        <v>0</v>
      </c>
      <c r="JA1422">
        <v>16.843800000000002</v>
      </c>
      <c r="JB1422" t="s">
        <v>0</v>
      </c>
      <c r="JC1422">
        <v>15.416700000000001</v>
      </c>
      <c r="JD1422" t="s">
        <v>0</v>
      </c>
      <c r="JE1422">
        <v>33.9375</v>
      </c>
      <c r="JF1422">
        <v>15.0625</v>
      </c>
      <c r="JG1422" t="s">
        <v>0</v>
      </c>
      <c r="JH1422" t="s">
        <v>0</v>
      </c>
      <c r="JI1422">
        <v>8.5556000000000001</v>
      </c>
      <c r="JJ1422" t="s">
        <v>0</v>
      </c>
      <c r="JK1422">
        <v>28.151399999999999</v>
      </c>
      <c r="JL1422" t="s">
        <v>0</v>
      </c>
      <c r="JM1422" t="s">
        <v>0</v>
      </c>
      <c r="JN1422">
        <v>15.0938</v>
      </c>
      <c r="JO1422">
        <v>3.4687999999999999</v>
      </c>
      <c r="JP1422">
        <v>5.7187999999999999</v>
      </c>
      <c r="JQ1422">
        <v>0.7702</v>
      </c>
      <c r="JR1422">
        <v>9.7395999999999994</v>
      </c>
      <c r="JS1422">
        <v>10.4285</v>
      </c>
      <c r="JT1422" t="s">
        <v>0</v>
      </c>
      <c r="JU1422">
        <v>10.8438</v>
      </c>
      <c r="JV1422">
        <v>3.3921999999999999</v>
      </c>
      <c r="JW1422">
        <v>31.25</v>
      </c>
      <c r="JX1422">
        <v>10.588100000000001</v>
      </c>
      <c r="JY1422">
        <v>11.4375</v>
      </c>
      <c r="JZ1422" t="s">
        <v>0</v>
      </c>
      <c r="KA1422">
        <v>19</v>
      </c>
      <c r="KB1422">
        <v>29.75</v>
      </c>
      <c r="KC1422">
        <v>22.3125</v>
      </c>
      <c r="KD1422">
        <v>14.25</v>
      </c>
      <c r="KE1422">
        <v>3.6718999999999999</v>
      </c>
      <c r="KF1422" t="s">
        <v>0</v>
      </c>
      <c r="KG1422">
        <v>4.8148</v>
      </c>
      <c r="KH1422" t="s">
        <v>0</v>
      </c>
      <c r="KI1422" t="s">
        <v>0</v>
      </c>
      <c r="KJ1422" t="s">
        <v>0</v>
      </c>
      <c r="KK1422" t="s">
        <v>0</v>
      </c>
      <c r="KL1422">
        <v>13.0625</v>
      </c>
      <c r="KM1422" t="s">
        <v>0</v>
      </c>
      <c r="KN1422">
        <v>25.5</v>
      </c>
      <c r="KO1422" t="s">
        <v>0</v>
      </c>
      <c r="KP1422">
        <v>12.0298</v>
      </c>
      <c r="KQ1422">
        <v>18.5</v>
      </c>
      <c r="KR1422" t="s">
        <v>0</v>
      </c>
      <c r="KS1422">
        <v>22.812999999999999</v>
      </c>
      <c r="KT1422" t="s">
        <v>0</v>
      </c>
      <c r="KU1422" t="s">
        <v>0</v>
      </c>
      <c r="KV1422">
        <v>8.9219000000000008</v>
      </c>
      <c r="KW1422" t="s">
        <v>0</v>
      </c>
      <c r="KX1422">
        <v>6.8437999999999999</v>
      </c>
      <c r="KY1422" t="s">
        <v>0</v>
      </c>
      <c r="KZ1422" t="s">
        <v>0</v>
      </c>
      <c r="LA1422" t="s">
        <v>0</v>
      </c>
      <c r="LB1422">
        <v>21.125</v>
      </c>
      <c r="LC1422">
        <v>13.416700000000001</v>
      </c>
      <c r="LD1422">
        <v>28.748999999999999</v>
      </c>
      <c r="LE1422" t="s">
        <v>0</v>
      </c>
      <c r="LF1422">
        <v>5.4104000000000001</v>
      </c>
      <c r="LG1422" t="s">
        <v>0</v>
      </c>
      <c r="LH1422" t="s">
        <v>0</v>
      </c>
      <c r="LI1422">
        <v>22.892399999999999</v>
      </c>
      <c r="LJ1422">
        <v>5.9946999999999999</v>
      </c>
      <c r="LK1422">
        <v>9.7797999999999998</v>
      </c>
      <c r="LL1422" t="s">
        <v>0</v>
      </c>
      <c r="LM1422" t="s">
        <v>0</v>
      </c>
      <c r="LN1422">
        <v>74.686700000000002</v>
      </c>
      <c r="LO1422" t="s">
        <v>0</v>
      </c>
      <c r="LP1422" t="s">
        <v>0</v>
      </c>
      <c r="LQ1422">
        <v>24.0625</v>
      </c>
      <c r="LR1422" t="s">
        <v>0</v>
      </c>
      <c r="LS1422">
        <v>8.6295999999999999</v>
      </c>
      <c r="LT1422">
        <v>6.9375</v>
      </c>
      <c r="LU1422" t="s">
        <v>0</v>
      </c>
      <c r="LV1422" t="s">
        <v>0</v>
      </c>
      <c r="LW1422">
        <v>19.125</v>
      </c>
      <c r="LX1422">
        <v>43.25</v>
      </c>
      <c r="LY1422" t="s">
        <v>0</v>
      </c>
      <c r="LZ1422">
        <v>6.7539999999999996</v>
      </c>
      <c r="MA1422">
        <v>2.5663999999999998</v>
      </c>
      <c r="MB1422" t="s">
        <v>0</v>
      </c>
      <c r="MC1422" t="s">
        <v>0</v>
      </c>
      <c r="MD1422">
        <v>23.984000000000002</v>
      </c>
      <c r="ME1422" t="s">
        <v>0</v>
      </c>
      <c r="MF1422" t="s">
        <v>0</v>
      </c>
      <c r="MG1422" t="s">
        <v>0</v>
      </c>
      <c r="MH1422">
        <v>21.75</v>
      </c>
      <c r="MI1422" t="s">
        <v>0</v>
      </c>
      <c r="MJ1422" t="s">
        <v>0</v>
      </c>
      <c r="MK1422">
        <v>12.3125</v>
      </c>
      <c r="ML1422" t="s">
        <v>0</v>
      </c>
      <c r="MM1422" t="s">
        <v>0</v>
      </c>
      <c r="MN1422">
        <v>23.5</v>
      </c>
      <c r="MO1422" t="s">
        <v>0</v>
      </c>
      <c r="MP1422" t="s">
        <v>0</v>
      </c>
      <c r="MQ1422">
        <v>9.9375</v>
      </c>
      <c r="MR1422" t="s">
        <v>0</v>
      </c>
      <c r="MS1422">
        <v>4.4593999999999996</v>
      </c>
      <c r="MT1422">
        <v>7.3125</v>
      </c>
      <c r="MU1422" t="s">
        <v>0</v>
      </c>
      <c r="MV1422" t="s">
        <v>0</v>
      </c>
      <c r="MW1422">
        <v>10.4918</v>
      </c>
      <c r="MX1422" t="s">
        <v>0</v>
      </c>
      <c r="MY1422" t="s">
        <v>0</v>
      </c>
      <c r="MZ1422" t="s">
        <v>0</v>
      </c>
      <c r="NA1422" t="s">
        <v>0</v>
      </c>
      <c r="NB1422">
        <v>14.395099999999999</v>
      </c>
      <c r="NC1422">
        <v>14.4375</v>
      </c>
      <c r="ND1422">
        <v>21.6</v>
      </c>
      <c r="NE1422">
        <v>7.3958000000000004</v>
      </c>
      <c r="NF1422" t="s">
        <v>0</v>
      </c>
      <c r="NG1422">
        <v>17.875</v>
      </c>
      <c r="NH1422">
        <v>3.1562999999999999</v>
      </c>
      <c r="NI1422">
        <v>15.9444</v>
      </c>
      <c r="NJ1422">
        <v>3.5312999999999999</v>
      </c>
      <c r="NK1422" t="s">
        <v>0</v>
      </c>
      <c r="NL1422">
        <v>8.625</v>
      </c>
      <c r="NM1422" t="s">
        <v>0</v>
      </c>
      <c r="NN1422" t="s">
        <v>0</v>
      </c>
      <c r="NO1422">
        <v>26.75</v>
      </c>
      <c r="NP1422" t="s">
        <v>0</v>
      </c>
      <c r="NQ1422">
        <v>23.75</v>
      </c>
      <c r="NR1422">
        <v>20.625</v>
      </c>
      <c r="NS1422">
        <v>8.6414000000000009</v>
      </c>
      <c r="NT1422" t="s">
        <v>0</v>
      </c>
      <c r="NU1422" t="s">
        <v>0</v>
      </c>
      <c r="NV1422">
        <v>16.375</v>
      </c>
      <c r="NW1422">
        <v>20.625</v>
      </c>
      <c r="NX1422">
        <v>14.875</v>
      </c>
      <c r="NY1422" t="s">
        <v>0</v>
      </c>
      <c r="NZ1422" t="s">
        <v>0</v>
      </c>
      <c r="OA1422" t="s">
        <v>0</v>
      </c>
      <c r="OB1422" t="s">
        <v>0</v>
      </c>
      <c r="OC1422" t="s">
        <v>0</v>
      </c>
      <c r="OD1422">
        <v>11.4375</v>
      </c>
      <c r="OE1422" t="s">
        <v>0</v>
      </c>
      <c r="OF1422">
        <v>18.25</v>
      </c>
      <c r="OG1422" t="s">
        <v>0</v>
      </c>
      <c r="OH1422" t="s">
        <v>0</v>
      </c>
      <c r="OI1422">
        <v>3.3957999999999999</v>
      </c>
      <c r="OJ1422">
        <v>3.8025000000000002</v>
      </c>
      <c r="OK1422" t="s">
        <v>0</v>
      </c>
      <c r="OL1422" t="s">
        <v>0</v>
      </c>
      <c r="OM1422" t="s">
        <v>0</v>
      </c>
      <c r="ON1422">
        <v>2.3483999999999998</v>
      </c>
      <c r="OO1422" t="s">
        <v>0</v>
      </c>
      <c r="OP1422" t="s">
        <v>0</v>
      </c>
      <c r="OQ1422" t="s">
        <v>0</v>
      </c>
      <c r="OR1422">
        <v>38.5</v>
      </c>
      <c r="OS1422" t="s">
        <v>0</v>
      </c>
      <c r="OT1422" t="s">
        <v>0</v>
      </c>
      <c r="OU1422">
        <v>2.8611</v>
      </c>
      <c r="OV1422" t="s">
        <v>0</v>
      </c>
      <c r="OW1422">
        <v>18.25</v>
      </c>
      <c r="OX1422" t="s">
        <v>0</v>
      </c>
      <c r="OY1422">
        <v>23.277999999999999</v>
      </c>
      <c r="OZ1422">
        <v>14.2348</v>
      </c>
      <c r="PA1422" t="s">
        <v>0</v>
      </c>
      <c r="PB1422">
        <v>23</v>
      </c>
      <c r="PC1422" t="s">
        <v>0</v>
      </c>
      <c r="PD1422">
        <v>13.6271</v>
      </c>
      <c r="PE1422">
        <v>21.66</v>
      </c>
      <c r="PF1422">
        <v>9.3439999999999994</v>
      </c>
      <c r="PG1422" t="s">
        <v>0</v>
      </c>
      <c r="PH1422" t="s">
        <v>0</v>
      </c>
      <c r="PI1422">
        <v>9.0312999999999999</v>
      </c>
      <c r="PJ1422" t="s">
        <v>0</v>
      </c>
      <c r="PK1422" t="s">
        <v>0</v>
      </c>
      <c r="PL1422">
        <v>20.25</v>
      </c>
      <c r="PM1422" t="s">
        <v>0</v>
      </c>
      <c r="PN1422" t="s">
        <v>0</v>
      </c>
      <c r="PO1422" t="s">
        <v>0</v>
      </c>
      <c r="PP1422">
        <v>7.0625</v>
      </c>
      <c r="PQ1422">
        <v>23</v>
      </c>
      <c r="PR1422" t="s">
        <v>0</v>
      </c>
      <c r="PS1422" t="s">
        <v>0</v>
      </c>
      <c r="PT1422" t="s">
        <v>0</v>
      </c>
      <c r="PU1422">
        <v>11.125</v>
      </c>
      <c r="PV1422">
        <v>22.25</v>
      </c>
      <c r="PW1422">
        <v>6.1978999999999997</v>
      </c>
      <c r="PX1422">
        <v>4.4531000000000001</v>
      </c>
      <c r="PY1422">
        <v>0.40629999999999999</v>
      </c>
      <c r="PZ1422">
        <v>20.701999999999998</v>
      </c>
      <c r="QA1422" t="s">
        <v>0</v>
      </c>
      <c r="QB1422" t="s">
        <v>0</v>
      </c>
      <c r="QC1422" t="s">
        <v>0</v>
      </c>
      <c r="QD1422">
        <v>24.75</v>
      </c>
      <c r="QE1422" t="s">
        <v>0</v>
      </c>
      <c r="QF1422" t="s">
        <v>0</v>
      </c>
      <c r="QG1422" t="s">
        <v>0</v>
      </c>
      <c r="QH1422" t="s">
        <v>0</v>
      </c>
      <c r="QI1422">
        <v>7.4687999999999999</v>
      </c>
      <c r="QJ1422">
        <v>14.75</v>
      </c>
      <c r="QK1422" t="s">
        <v>0</v>
      </c>
      <c r="QL1422" t="s">
        <v>0</v>
      </c>
      <c r="QM1422" t="s">
        <v>0</v>
      </c>
      <c r="QN1422">
        <v>13.6473</v>
      </c>
      <c r="QO1422">
        <v>3.6718999999999999</v>
      </c>
      <c r="QP1422" t="s">
        <v>0</v>
      </c>
      <c r="QQ1422">
        <v>5.2969999999999997</v>
      </c>
      <c r="QR1422">
        <v>23.375</v>
      </c>
      <c r="QS1422">
        <v>8.8659999999999997</v>
      </c>
      <c r="QT1422" t="s">
        <v>0</v>
      </c>
      <c r="QU1422" t="s">
        <v>0</v>
      </c>
      <c r="QV1422">
        <v>4.8754</v>
      </c>
      <c r="QW1422">
        <v>9.6720000000000006</v>
      </c>
      <c r="QX1422" t="s">
        <v>0</v>
      </c>
      <c r="QY1422">
        <v>5.2168000000000001</v>
      </c>
      <c r="QZ1422">
        <v>6.2210999999999999</v>
      </c>
      <c r="RA1422" t="s">
        <v>0</v>
      </c>
      <c r="RB1422" t="s">
        <v>0</v>
      </c>
      <c r="RC1422">
        <v>18.207999999999998</v>
      </c>
      <c r="RD1422">
        <v>12.168100000000001</v>
      </c>
      <c r="RE1422" t="s">
        <v>0</v>
      </c>
      <c r="RF1422" t="s">
        <v>0</v>
      </c>
      <c r="RG1422" t="s">
        <v>0</v>
      </c>
      <c r="RH1422">
        <v>17.0717</v>
      </c>
      <c r="RI1422">
        <v>24.761500000000002</v>
      </c>
      <c r="RJ1422" t="s">
        <v>0</v>
      </c>
      <c r="RK1422" t="s">
        <v>0</v>
      </c>
      <c r="RL1422">
        <v>6.2343999999999999</v>
      </c>
      <c r="RM1422">
        <v>10.25</v>
      </c>
      <c r="RN1422">
        <v>13.8125</v>
      </c>
      <c r="RO1422">
        <v>21.875</v>
      </c>
      <c r="RP1422">
        <v>7.125</v>
      </c>
      <c r="RQ1422">
        <v>57.375</v>
      </c>
      <c r="RR1422" t="s">
        <v>0</v>
      </c>
      <c r="RS1422">
        <v>15</v>
      </c>
      <c r="RT1422">
        <v>8.4331999999999994</v>
      </c>
      <c r="RU1422">
        <v>13.0625</v>
      </c>
      <c r="RV1422" t="s">
        <v>0</v>
      </c>
      <c r="RW1422" t="s">
        <v>0</v>
      </c>
      <c r="RX1422" t="s">
        <v>0</v>
      </c>
      <c r="RY1422">
        <v>19.082000000000001</v>
      </c>
      <c r="RZ1422" t="s">
        <v>0</v>
      </c>
      <c r="SA1422" t="s">
        <v>0</v>
      </c>
      <c r="SB1422">
        <v>23.125</v>
      </c>
      <c r="SC1422" t="s">
        <v>0</v>
      </c>
      <c r="SD1422">
        <v>17.625</v>
      </c>
      <c r="SE1422" t="s">
        <v>0</v>
      </c>
      <c r="SF1422">
        <v>51.429499999999997</v>
      </c>
      <c r="SG1422" t="s">
        <v>0</v>
      </c>
      <c r="SH1422" t="s">
        <v>0</v>
      </c>
      <c r="SI1422" t="s">
        <v>0</v>
      </c>
      <c r="SJ1422" t="s">
        <v>0</v>
      </c>
      <c r="SK1422" t="s">
        <v>0</v>
      </c>
      <c r="SL1422" t="s">
        <v>0</v>
      </c>
      <c r="SM1422" t="s">
        <v>0</v>
      </c>
    </row>
    <row r="1423" spans="1:507" x14ac:dyDescent="0.3">
      <c r="A1423" s="1">
        <v>34864</v>
      </c>
      <c r="B1423" t="s">
        <v>0</v>
      </c>
      <c r="C1423" t="s">
        <v>0</v>
      </c>
      <c r="D1423" t="s">
        <v>0</v>
      </c>
      <c r="E1423" t="s">
        <v>0</v>
      </c>
      <c r="F1423" t="s">
        <v>0</v>
      </c>
      <c r="G1423" t="s">
        <v>0</v>
      </c>
      <c r="H1423" t="s">
        <v>0</v>
      </c>
      <c r="I1423">
        <v>8.9507999999999992</v>
      </c>
      <c r="J1423" t="s">
        <v>0</v>
      </c>
      <c r="K1423" t="s">
        <v>0</v>
      </c>
      <c r="L1423">
        <v>8</v>
      </c>
      <c r="M1423">
        <v>13.591799999999999</v>
      </c>
      <c r="N1423">
        <v>12.361700000000001</v>
      </c>
      <c r="O1423" t="s">
        <v>0</v>
      </c>
      <c r="P1423" t="s">
        <v>0</v>
      </c>
      <c r="Q1423" t="s">
        <v>0</v>
      </c>
      <c r="R1423">
        <v>34.75</v>
      </c>
      <c r="S1423" t="s">
        <v>0</v>
      </c>
      <c r="T1423">
        <v>3.6146000000000003</v>
      </c>
      <c r="U1423" t="s">
        <v>0</v>
      </c>
      <c r="V1423">
        <v>302.81689999999998</v>
      </c>
      <c r="W1423">
        <v>14.479699999999999</v>
      </c>
      <c r="X1423" t="s">
        <v>0</v>
      </c>
      <c r="Y1423">
        <v>8.5937999999999999</v>
      </c>
      <c r="Z1423" t="s">
        <v>0</v>
      </c>
      <c r="AA1423">
        <v>7.6875</v>
      </c>
      <c r="AB1423" t="s">
        <v>0</v>
      </c>
      <c r="AC1423">
        <v>4.2187999999999999</v>
      </c>
      <c r="AD1423">
        <v>15.0625</v>
      </c>
      <c r="AE1423" t="s">
        <v>0</v>
      </c>
      <c r="AF1423" t="s">
        <v>0</v>
      </c>
      <c r="AG1423" t="s">
        <v>0</v>
      </c>
      <c r="AH1423" t="s">
        <v>0</v>
      </c>
      <c r="AI1423">
        <v>17.875</v>
      </c>
      <c r="AJ1423" t="s">
        <v>0</v>
      </c>
      <c r="AK1423" t="s">
        <v>0</v>
      </c>
      <c r="AL1423" t="s">
        <v>0</v>
      </c>
      <c r="AM1423" t="s">
        <v>0</v>
      </c>
      <c r="AN1423" t="s">
        <v>0</v>
      </c>
      <c r="AO1423" t="s">
        <v>0</v>
      </c>
      <c r="AP1423" t="s">
        <v>0</v>
      </c>
      <c r="AQ1423" t="s">
        <v>0</v>
      </c>
      <c r="AR1423">
        <v>16.167000000000002</v>
      </c>
      <c r="AS1423">
        <v>2.5832999999999999</v>
      </c>
      <c r="AT1423">
        <v>12.987</v>
      </c>
      <c r="AU1423">
        <v>24.383800000000001</v>
      </c>
      <c r="AV1423" t="s">
        <v>0</v>
      </c>
      <c r="AW1423" t="s">
        <v>0</v>
      </c>
      <c r="AX1423" t="s">
        <v>0</v>
      </c>
      <c r="AY1423" t="s">
        <v>0</v>
      </c>
      <c r="AZ1423">
        <v>20</v>
      </c>
      <c r="BA1423" t="s">
        <v>0</v>
      </c>
      <c r="BB1423">
        <v>18.978000000000002</v>
      </c>
      <c r="BC1423" t="s">
        <v>0</v>
      </c>
      <c r="BD1423">
        <v>20.8125</v>
      </c>
      <c r="BE1423" t="s">
        <v>0</v>
      </c>
      <c r="BF1423">
        <v>10.248900000000001</v>
      </c>
      <c r="BG1423">
        <v>25</v>
      </c>
      <c r="BH1423">
        <v>32.188000000000002</v>
      </c>
      <c r="BI1423">
        <v>13.7813</v>
      </c>
      <c r="BJ1423">
        <v>8.3641000000000005</v>
      </c>
      <c r="BK1423">
        <v>3.1111</v>
      </c>
      <c r="BL1423">
        <v>14.625</v>
      </c>
      <c r="BM1423">
        <v>4.7778</v>
      </c>
      <c r="BN1423">
        <v>3.7199999999999998</v>
      </c>
      <c r="BO1423" t="s">
        <v>0</v>
      </c>
      <c r="BP1423">
        <v>11.262499999999999</v>
      </c>
      <c r="BQ1423" t="s">
        <v>0</v>
      </c>
      <c r="BR1423">
        <v>21.875</v>
      </c>
      <c r="BS1423" t="s">
        <v>0</v>
      </c>
      <c r="BT1423">
        <v>2.0468999999999999</v>
      </c>
      <c r="BU1423">
        <v>16.269400000000001</v>
      </c>
      <c r="BV1423" t="s">
        <v>0</v>
      </c>
      <c r="BW1423" t="s">
        <v>0</v>
      </c>
      <c r="BX1423">
        <v>7.5</v>
      </c>
      <c r="BY1423">
        <v>3.3593999999999999</v>
      </c>
      <c r="BZ1423" t="s">
        <v>0</v>
      </c>
      <c r="CA1423">
        <v>65.246799999999993</v>
      </c>
      <c r="CB1423">
        <v>13.082599999999999</v>
      </c>
      <c r="CC1423">
        <v>9.1484000000000005</v>
      </c>
      <c r="CD1423">
        <v>15.8125</v>
      </c>
      <c r="CE1423">
        <v>9.3330000000000002</v>
      </c>
      <c r="CF1423" t="s">
        <v>0</v>
      </c>
      <c r="CG1423" t="s">
        <v>0</v>
      </c>
      <c r="CH1423" t="s">
        <v>0</v>
      </c>
      <c r="CI1423">
        <v>11.375</v>
      </c>
      <c r="CJ1423">
        <v>7.25</v>
      </c>
      <c r="CK1423" t="s">
        <v>0</v>
      </c>
      <c r="CL1423" t="s">
        <v>0</v>
      </c>
      <c r="CM1423" t="s">
        <v>0</v>
      </c>
      <c r="CN1423" t="s">
        <v>0</v>
      </c>
      <c r="CO1423" t="s">
        <v>0</v>
      </c>
      <c r="CP1423">
        <v>1.7082999999999999</v>
      </c>
      <c r="CQ1423" t="s">
        <v>0</v>
      </c>
      <c r="CR1423" t="s">
        <v>0</v>
      </c>
      <c r="CS1423">
        <v>8.3332999999999995</v>
      </c>
      <c r="CT1423" t="s">
        <v>0</v>
      </c>
      <c r="CU1423">
        <v>9.4375</v>
      </c>
      <c r="CV1423">
        <v>15.188000000000001</v>
      </c>
      <c r="CW1423">
        <v>21.583300000000001</v>
      </c>
      <c r="CX1423" t="s">
        <v>0</v>
      </c>
      <c r="CY1423" t="s">
        <v>0</v>
      </c>
      <c r="CZ1423" t="s">
        <v>0</v>
      </c>
      <c r="DA1423">
        <v>11.5</v>
      </c>
      <c r="DB1423">
        <v>24.5</v>
      </c>
      <c r="DC1423" t="s">
        <v>0</v>
      </c>
      <c r="DD1423">
        <v>17.417400000000001</v>
      </c>
      <c r="DE1423">
        <v>7.0416999999999996</v>
      </c>
      <c r="DF1423">
        <v>1.2707999999999999</v>
      </c>
      <c r="DG1423">
        <v>3</v>
      </c>
      <c r="DH1423">
        <v>13.197699999999999</v>
      </c>
      <c r="DI1423" t="s">
        <v>0</v>
      </c>
      <c r="DJ1423" t="s">
        <v>0</v>
      </c>
      <c r="DK1423">
        <v>23.149100000000001</v>
      </c>
      <c r="DL1423" t="s">
        <v>0</v>
      </c>
      <c r="DM1423" t="s">
        <v>0</v>
      </c>
      <c r="DN1423" t="s">
        <v>0</v>
      </c>
      <c r="DO1423" t="s">
        <v>0</v>
      </c>
      <c r="DP1423">
        <v>6.1666999999999996</v>
      </c>
      <c r="DQ1423" t="s">
        <v>0</v>
      </c>
      <c r="DR1423">
        <v>12.8889</v>
      </c>
      <c r="DS1423" t="s">
        <v>0</v>
      </c>
      <c r="DT1423" t="s">
        <v>0</v>
      </c>
      <c r="DU1423" t="s">
        <v>0</v>
      </c>
      <c r="DV1423">
        <v>7.6768999999999998</v>
      </c>
      <c r="DW1423">
        <v>24.5</v>
      </c>
      <c r="DX1423" t="s">
        <v>0</v>
      </c>
      <c r="DY1423">
        <v>19</v>
      </c>
      <c r="DZ1423" t="s">
        <v>0</v>
      </c>
      <c r="EA1423">
        <v>33.198799999999999</v>
      </c>
      <c r="EB1423">
        <v>14.5</v>
      </c>
      <c r="EC1423" t="s">
        <v>0</v>
      </c>
      <c r="ED1423" t="s">
        <v>0</v>
      </c>
      <c r="EE1423" t="s">
        <v>0</v>
      </c>
      <c r="EF1423" t="s">
        <v>0</v>
      </c>
      <c r="EG1423">
        <v>3.008</v>
      </c>
      <c r="EH1423">
        <v>19.1585</v>
      </c>
      <c r="EI1423" t="s">
        <v>0</v>
      </c>
      <c r="EJ1423" t="s">
        <v>0</v>
      </c>
      <c r="EK1423" t="s">
        <v>0</v>
      </c>
      <c r="EL1423" t="s">
        <v>0</v>
      </c>
      <c r="EM1423" t="s">
        <v>0</v>
      </c>
      <c r="EN1423">
        <v>11.4038</v>
      </c>
      <c r="EO1423" t="s">
        <v>0</v>
      </c>
      <c r="EP1423">
        <v>14.375</v>
      </c>
      <c r="EQ1423">
        <v>6.6410999999999998</v>
      </c>
      <c r="ER1423">
        <v>30</v>
      </c>
      <c r="ES1423">
        <v>36.133099999999999</v>
      </c>
      <c r="ET1423" t="s">
        <v>0</v>
      </c>
      <c r="EU1423" t="s">
        <v>0</v>
      </c>
      <c r="EV1423" t="s">
        <v>0</v>
      </c>
      <c r="EW1423" t="s">
        <v>0</v>
      </c>
      <c r="EX1423" t="s">
        <v>0</v>
      </c>
      <c r="EY1423">
        <v>6.1875</v>
      </c>
      <c r="EZ1423">
        <v>30</v>
      </c>
      <c r="FA1423">
        <v>8.9580000000000002</v>
      </c>
      <c r="FB1423">
        <v>17.5</v>
      </c>
      <c r="FC1423" t="s">
        <v>0</v>
      </c>
      <c r="FD1423">
        <v>28.875</v>
      </c>
      <c r="FE1423">
        <v>17.25</v>
      </c>
      <c r="FF1423">
        <v>5.7812999999999999</v>
      </c>
      <c r="FG1423" t="s">
        <v>0</v>
      </c>
      <c r="FH1423">
        <v>14.3125</v>
      </c>
      <c r="FI1423">
        <v>23</v>
      </c>
      <c r="FJ1423">
        <v>17.63</v>
      </c>
      <c r="FK1423" t="s">
        <v>0</v>
      </c>
      <c r="FL1423">
        <v>12.7715</v>
      </c>
      <c r="FM1423">
        <v>25.125</v>
      </c>
      <c r="FN1423">
        <v>31.375</v>
      </c>
      <c r="FO1423" t="s">
        <v>0</v>
      </c>
      <c r="FP1423">
        <v>13.9375</v>
      </c>
      <c r="FQ1423" t="s">
        <v>0</v>
      </c>
      <c r="FR1423" t="s">
        <v>0</v>
      </c>
      <c r="FS1423" t="s">
        <v>0</v>
      </c>
      <c r="FT1423">
        <v>18.979900000000001</v>
      </c>
      <c r="FU1423" t="s">
        <v>0</v>
      </c>
      <c r="FV1423" t="s">
        <v>0</v>
      </c>
      <c r="FW1423" t="s">
        <v>0</v>
      </c>
      <c r="FX1423" t="s">
        <v>0</v>
      </c>
      <c r="FY1423" t="s">
        <v>0</v>
      </c>
      <c r="FZ1423">
        <v>15.7188</v>
      </c>
      <c r="GA1423" t="s">
        <v>0</v>
      </c>
      <c r="GB1423" t="s">
        <v>0</v>
      </c>
      <c r="GC1423" t="s">
        <v>0</v>
      </c>
      <c r="GD1423" t="s">
        <v>0</v>
      </c>
      <c r="GE1423" t="s">
        <v>0</v>
      </c>
      <c r="GF1423" t="s">
        <v>0</v>
      </c>
      <c r="GG1423" t="s">
        <v>0</v>
      </c>
      <c r="GH1423" t="s">
        <v>0</v>
      </c>
      <c r="GI1423">
        <v>7.3148</v>
      </c>
      <c r="GJ1423" t="s">
        <v>0</v>
      </c>
      <c r="GK1423" t="s">
        <v>0</v>
      </c>
      <c r="GL1423" t="s">
        <v>0</v>
      </c>
      <c r="GM1423">
        <v>21.625</v>
      </c>
      <c r="GN1423" t="s">
        <v>0</v>
      </c>
      <c r="GO1423" t="s">
        <v>0</v>
      </c>
      <c r="GP1423" t="s">
        <v>0</v>
      </c>
      <c r="GQ1423">
        <v>11.25</v>
      </c>
      <c r="GR1423">
        <v>9.2520000000000007</v>
      </c>
      <c r="GS1423" t="s">
        <v>0</v>
      </c>
      <c r="GT1423">
        <v>13.0313</v>
      </c>
      <c r="GU1423">
        <v>7.6254</v>
      </c>
      <c r="GV1423">
        <v>9.24</v>
      </c>
      <c r="GW1423" t="s">
        <v>0</v>
      </c>
      <c r="GX1423" t="s">
        <v>0</v>
      </c>
      <c r="GY1423" t="s">
        <v>0</v>
      </c>
      <c r="GZ1423">
        <v>26.25</v>
      </c>
      <c r="HA1423" t="s">
        <v>0</v>
      </c>
      <c r="HB1423">
        <v>5.4074</v>
      </c>
      <c r="HC1423" t="s">
        <v>0</v>
      </c>
      <c r="HD1423" t="s">
        <v>0</v>
      </c>
      <c r="HE1423">
        <v>29.562999999999999</v>
      </c>
      <c r="HF1423">
        <v>9.1428999999999991</v>
      </c>
      <c r="HG1423">
        <v>14.333299999999999</v>
      </c>
      <c r="HH1423" t="s">
        <v>0</v>
      </c>
      <c r="HI1423" t="s">
        <v>0</v>
      </c>
      <c r="HJ1423" t="s">
        <v>0</v>
      </c>
      <c r="HK1423">
        <v>9.6110000000000007</v>
      </c>
      <c r="HL1423">
        <v>16.583300000000001</v>
      </c>
      <c r="HM1423" t="s">
        <v>0</v>
      </c>
      <c r="HN1423" t="s">
        <v>0</v>
      </c>
      <c r="HO1423" t="s">
        <v>0</v>
      </c>
      <c r="HP1423" t="s">
        <v>0</v>
      </c>
      <c r="HQ1423">
        <v>6.0312999999999999</v>
      </c>
      <c r="HR1423" t="s">
        <v>0</v>
      </c>
      <c r="HS1423">
        <v>19.099499999999999</v>
      </c>
      <c r="HT1423">
        <v>5.6056999999999997</v>
      </c>
      <c r="HU1423" t="s">
        <v>0</v>
      </c>
      <c r="HV1423">
        <v>6.2557</v>
      </c>
      <c r="HW1423">
        <v>9.4375</v>
      </c>
      <c r="HX1423">
        <v>3.1093999999999999</v>
      </c>
      <c r="HY1423" t="s">
        <v>0</v>
      </c>
      <c r="HZ1423">
        <v>8.3398000000000003</v>
      </c>
      <c r="IA1423">
        <v>13.0625</v>
      </c>
      <c r="IB1423">
        <v>19.625</v>
      </c>
      <c r="IC1423">
        <v>23.25</v>
      </c>
      <c r="ID1423" t="s">
        <v>0</v>
      </c>
      <c r="IE1423" t="s">
        <v>0</v>
      </c>
      <c r="IF1423">
        <v>9.5184999999999995</v>
      </c>
      <c r="IG1423">
        <v>50</v>
      </c>
      <c r="IH1423" t="s">
        <v>0</v>
      </c>
      <c r="II1423" t="s">
        <v>0</v>
      </c>
      <c r="IJ1423" t="s">
        <v>0</v>
      </c>
      <c r="IK1423" t="s">
        <v>0</v>
      </c>
      <c r="IL1423" t="s">
        <v>0</v>
      </c>
      <c r="IM1423">
        <v>39.680500000000002</v>
      </c>
      <c r="IN1423">
        <v>12.583299999999999</v>
      </c>
      <c r="IO1423" t="s">
        <v>0</v>
      </c>
      <c r="IP1423" t="s">
        <v>0</v>
      </c>
      <c r="IQ1423" t="s">
        <v>0</v>
      </c>
      <c r="IR1423" t="s">
        <v>0</v>
      </c>
      <c r="IS1423" t="s">
        <v>0</v>
      </c>
      <c r="IT1423" t="s">
        <v>0</v>
      </c>
      <c r="IU1423">
        <v>12.8125</v>
      </c>
      <c r="IV1423" t="s">
        <v>0</v>
      </c>
      <c r="IW1423">
        <v>5.375</v>
      </c>
      <c r="IX1423" t="s">
        <v>0</v>
      </c>
      <c r="IY1423">
        <v>4.9649999999999999</v>
      </c>
      <c r="IZ1423" t="s">
        <v>0</v>
      </c>
      <c r="JA1423">
        <v>17.0625</v>
      </c>
      <c r="JB1423" t="s">
        <v>0</v>
      </c>
      <c r="JC1423">
        <v>15.458299999999999</v>
      </c>
      <c r="JD1423" t="s">
        <v>0</v>
      </c>
      <c r="JE1423">
        <v>33.9375</v>
      </c>
      <c r="JF1423">
        <v>15.1875</v>
      </c>
      <c r="JG1423" t="s">
        <v>0</v>
      </c>
      <c r="JH1423" t="s">
        <v>0</v>
      </c>
      <c r="JI1423">
        <v>8.6388999999999996</v>
      </c>
      <c r="JJ1423" t="s">
        <v>0</v>
      </c>
      <c r="JK1423">
        <v>28.328099999999999</v>
      </c>
      <c r="JL1423" t="s">
        <v>0</v>
      </c>
      <c r="JM1423" t="s">
        <v>0</v>
      </c>
      <c r="JN1423">
        <v>15.25</v>
      </c>
      <c r="JO1423">
        <v>3.4375</v>
      </c>
      <c r="JP1423">
        <v>5.9062999999999999</v>
      </c>
      <c r="JQ1423">
        <v>0.76500000000000001</v>
      </c>
      <c r="JR1423">
        <v>9.7604000000000006</v>
      </c>
      <c r="JS1423">
        <v>10.2547</v>
      </c>
      <c r="JT1423" t="s">
        <v>0</v>
      </c>
      <c r="JU1423">
        <v>10.875</v>
      </c>
      <c r="JV1423">
        <v>3.4577999999999998</v>
      </c>
      <c r="JW1423">
        <v>32.188000000000002</v>
      </c>
      <c r="JX1423">
        <v>10.3855</v>
      </c>
      <c r="JY1423">
        <v>11.125</v>
      </c>
      <c r="JZ1423" t="s">
        <v>0</v>
      </c>
      <c r="KA1423">
        <v>18.968800000000002</v>
      </c>
      <c r="KB1423">
        <v>29.562999999999999</v>
      </c>
      <c r="KC1423">
        <v>22.3125</v>
      </c>
      <c r="KD1423">
        <v>14.25</v>
      </c>
      <c r="KE1423">
        <v>3.6406000000000001</v>
      </c>
      <c r="KF1423" t="s">
        <v>0</v>
      </c>
      <c r="KG1423">
        <v>4.8642000000000003</v>
      </c>
      <c r="KH1423" t="s">
        <v>0</v>
      </c>
      <c r="KI1423" t="s">
        <v>0</v>
      </c>
      <c r="KJ1423" t="s">
        <v>0</v>
      </c>
      <c r="KK1423" t="s">
        <v>0</v>
      </c>
      <c r="KL1423">
        <v>13</v>
      </c>
      <c r="KM1423" t="s">
        <v>0</v>
      </c>
      <c r="KN1423">
        <v>25.5</v>
      </c>
      <c r="KO1423" t="s">
        <v>0</v>
      </c>
      <c r="KP1423">
        <v>11.9749</v>
      </c>
      <c r="KQ1423">
        <v>18.625</v>
      </c>
      <c r="KR1423" t="s">
        <v>0</v>
      </c>
      <c r="KS1423">
        <v>22.937999999999999</v>
      </c>
      <c r="KT1423" t="s">
        <v>0</v>
      </c>
      <c r="KU1423" t="s">
        <v>0</v>
      </c>
      <c r="KV1423">
        <v>9.1719000000000008</v>
      </c>
      <c r="KW1423" t="s">
        <v>0</v>
      </c>
      <c r="KX1423">
        <v>6.8437999999999999</v>
      </c>
      <c r="KY1423" t="s">
        <v>0</v>
      </c>
      <c r="KZ1423" t="s">
        <v>0</v>
      </c>
      <c r="LA1423" t="s">
        <v>0</v>
      </c>
      <c r="LB1423">
        <v>21</v>
      </c>
      <c r="LC1423">
        <v>13.416700000000001</v>
      </c>
      <c r="LD1423">
        <v>28.748999999999999</v>
      </c>
      <c r="LE1423" t="s">
        <v>0</v>
      </c>
      <c r="LF1423">
        <v>5.4779</v>
      </c>
      <c r="LG1423" t="s">
        <v>0</v>
      </c>
      <c r="LH1423" t="s">
        <v>0</v>
      </c>
      <c r="LI1423">
        <v>22.774100000000001</v>
      </c>
      <c r="LJ1423">
        <v>5.9568000000000003</v>
      </c>
      <c r="LK1423">
        <v>9.7279</v>
      </c>
      <c r="LL1423" t="s">
        <v>0</v>
      </c>
      <c r="LM1423" t="s">
        <v>0</v>
      </c>
      <c r="LN1423">
        <v>74.075800000000001</v>
      </c>
      <c r="LO1423" t="s">
        <v>0</v>
      </c>
      <c r="LP1423" t="s">
        <v>0</v>
      </c>
      <c r="LQ1423">
        <v>24.3125</v>
      </c>
      <c r="LR1423" t="s">
        <v>0</v>
      </c>
      <c r="LS1423">
        <v>8.6295999999999999</v>
      </c>
      <c r="LT1423">
        <v>6.9687999999999999</v>
      </c>
      <c r="LU1423" t="s">
        <v>0</v>
      </c>
      <c r="LV1423" t="s">
        <v>0</v>
      </c>
      <c r="LW1423">
        <v>19.0625</v>
      </c>
      <c r="LX1423">
        <v>44</v>
      </c>
      <c r="LY1423" t="s">
        <v>0</v>
      </c>
      <c r="LZ1423">
        <v>6.6556999999999995</v>
      </c>
      <c r="MA1423">
        <v>2.5468999999999999</v>
      </c>
      <c r="MB1423" t="s">
        <v>0</v>
      </c>
      <c r="MC1423" t="s">
        <v>0</v>
      </c>
      <c r="MD1423">
        <v>23.87</v>
      </c>
      <c r="ME1423" t="s">
        <v>0</v>
      </c>
      <c r="MF1423" t="s">
        <v>0</v>
      </c>
      <c r="MG1423" t="s">
        <v>0</v>
      </c>
      <c r="MH1423">
        <v>21.791699999999999</v>
      </c>
      <c r="MI1423" t="s">
        <v>0</v>
      </c>
      <c r="MJ1423" t="s">
        <v>0</v>
      </c>
      <c r="MK1423">
        <v>12.25</v>
      </c>
      <c r="ML1423" t="s">
        <v>0</v>
      </c>
      <c r="MM1423" t="s">
        <v>0</v>
      </c>
      <c r="MN1423">
        <v>23.25</v>
      </c>
      <c r="MO1423" t="s">
        <v>0</v>
      </c>
      <c r="MP1423" t="s">
        <v>0</v>
      </c>
      <c r="MQ1423">
        <v>9.875</v>
      </c>
      <c r="MR1423" t="s">
        <v>0</v>
      </c>
      <c r="MS1423">
        <v>4.4593999999999996</v>
      </c>
      <c r="MT1423">
        <v>7.3593999999999999</v>
      </c>
      <c r="MU1423" t="s">
        <v>0</v>
      </c>
      <c r="MV1423" t="s">
        <v>0</v>
      </c>
      <c r="MW1423">
        <v>10.3119</v>
      </c>
      <c r="MX1423" t="s">
        <v>0</v>
      </c>
      <c r="MY1423" t="s">
        <v>0</v>
      </c>
      <c r="MZ1423" t="s">
        <v>0</v>
      </c>
      <c r="NA1423" t="s">
        <v>0</v>
      </c>
      <c r="NB1423">
        <v>14.338200000000001</v>
      </c>
      <c r="NC1423">
        <v>13.625</v>
      </c>
      <c r="ND1423">
        <v>21.658000000000001</v>
      </c>
      <c r="NE1423">
        <v>7.4166999999999996</v>
      </c>
      <c r="NF1423" t="s">
        <v>0</v>
      </c>
      <c r="NG1423">
        <v>17.968800000000002</v>
      </c>
      <c r="NH1423">
        <v>3.1457999999999999</v>
      </c>
      <c r="NI1423">
        <v>16.333300000000001</v>
      </c>
      <c r="NJ1423">
        <v>3.5468999999999999</v>
      </c>
      <c r="NK1423" t="s">
        <v>0</v>
      </c>
      <c r="NL1423">
        <v>8.6875</v>
      </c>
      <c r="NM1423" t="s">
        <v>0</v>
      </c>
      <c r="NN1423" t="s">
        <v>0</v>
      </c>
      <c r="NO1423">
        <v>26.875</v>
      </c>
      <c r="NP1423" t="s">
        <v>0</v>
      </c>
      <c r="NQ1423">
        <v>23.875</v>
      </c>
      <c r="NR1423">
        <v>20.5</v>
      </c>
      <c r="NS1423">
        <v>8.6994000000000007</v>
      </c>
      <c r="NT1423" t="s">
        <v>0</v>
      </c>
      <c r="NU1423" t="s">
        <v>0</v>
      </c>
      <c r="NV1423">
        <v>16.5</v>
      </c>
      <c r="NW1423">
        <v>20.625</v>
      </c>
      <c r="NX1423">
        <v>15.125</v>
      </c>
      <c r="NY1423" t="s">
        <v>0</v>
      </c>
      <c r="NZ1423" t="s">
        <v>0</v>
      </c>
      <c r="OA1423" t="s">
        <v>0</v>
      </c>
      <c r="OB1423" t="s">
        <v>0</v>
      </c>
      <c r="OC1423" t="s">
        <v>0</v>
      </c>
      <c r="OD1423">
        <v>11.0625</v>
      </c>
      <c r="OE1423" t="s">
        <v>0</v>
      </c>
      <c r="OF1423">
        <v>18.25</v>
      </c>
      <c r="OG1423" t="s">
        <v>0</v>
      </c>
      <c r="OH1423" t="s">
        <v>0</v>
      </c>
      <c r="OI1423">
        <v>3.5832999999999999</v>
      </c>
      <c r="OJ1423">
        <v>3.7778</v>
      </c>
      <c r="OK1423" t="s">
        <v>0</v>
      </c>
      <c r="OL1423" t="s">
        <v>0</v>
      </c>
      <c r="OM1423" t="s">
        <v>0</v>
      </c>
      <c r="ON1423">
        <v>2.3374000000000001</v>
      </c>
      <c r="OO1423" t="s">
        <v>0</v>
      </c>
      <c r="OP1423" t="s">
        <v>0</v>
      </c>
      <c r="OQ1423" t="s">
        <v>0</v>
      </c>
      <c r="OR1423">
        <v>38.3125</v>
      </c>
      <c r="OS1423" t="s">
        <v>0</v>
      </c>
      <c r="OT1423" t="s">
        <v>0</v>
      </c>
      <c r="OU1423">
        <v>2.8426</v>
      </c>
      <c r="OV1423" t="s">
        <v>0</v>
      </c>
      <c r="OW1423">
        <v>18.25</v>
      </c>
      <c r="OX1423" t="s">
        <v>0</v>
      </c>
      <c r="OY1423">
        <v>23.806999999999999</v>
      </c>
      <c r="OZ1423">
        <v>14.4026</v>
      </c>
      <c r="PA1423" t="s">
        <v>0</v>
      </c>
      <c r="PB1423">
        <v>23.167000000000002</v>
      </c>
      <c r="PC1423" t="s">
        <v>0</v>
      </c>
      <c r="PD1423">
        <v>13.7033</v>
      </c>
      <c r="PE1423">
        <v>21.997</v>
      </c>
      <c r="PF1423">
        <v>9.2810000000000006</v>
      </c>
      <c r="PG1423" t="s">
        <v>0</v>
      </c>
      <c r="PH1423" t="s">
        <v>0</v>
      </c>
      <c r="PI1423">
        <v>9</v>
      </c>
      <c r="PJ1423" t="s">
        <v>0</v>
      </c>
      <c r="PK1423" t="s">
        <v>0</v>
      </c>
      <c r="PL1423">
        <v>20.187999999999999</v>
      </c>
      <c r="PM1423" t="s">
        <v>0</v>
      </c>
      <c r="PN1423" t="s">
        <v>0</v>
      </c>
      <c r="PO1423" t="s">
        <v>0</v>
      </c>
      <c r="PP1423">
        <v>7.0625</v>
      </c>
      <c r="PQ1423">
        <v>23</v>
      </c>
      <c r="PR1423" t="s">
        <v>0</v>
      </c>
      <c r="PS1423" t="s">
        <v>0</v>
      </c>
      <c r="PT1423" t="s">
        <v>0</v>
      </c>
      <c r="PU1423">
        <v>11.0625</v>
      </c>
      <c r="PV1423">
        <v>22.875</v>
      </c>
      <c r="PW1423">
        <v>6.2083000000000004</v>
      </c>
      <c r="PX1423">
        <v>4.4843999999999999</v>
      </c>
      <c r="PY1423">
        <v>0.40629999999999999</v>
      </c>
      <c r="PZ1423">
        <v>21.277000000000001</v>
      </c>
      <c r="QA1423" t="s">
        <v>0</v>
      </c>
      <c r="QB1423" t="s">
        <v>0</v>
      </c>
      <c r="QC1423" t="s">
        <v>0</v>
      </c>
      <c r="QD1423">
        <v>24.687999999999999</v>
      </c>
      <c r="QE1423" t="s">
        <v>0</v>
      </c>
      <c r="QF1423" t="s">
        <v>0</v>
      </c>
      <c r="QG1423" t="s">
        <v>0</v>
      </c>
      <c r="QH1423" t="s">
        <v>0</v>
      </c>
      <c r="QI1423">
        <v>7.7187999999999999</v>
      </c>
      <c r="QJ1423">
        <v>14.75</v>
      </c>
      <c r="QK1423" t="s">
        <v>0</v>
      </c>
      <c r="QL1423" t="s">
        <v>0</v>
      </c>
      <c r="QM1423" t="s">
        <v>0</v>
      </c>
      <c r="QN1423">
        <v>13.8787</v>
      </c>
      <c r="QO1423">
        <v>3.6875</v>
      </c>
      <c r="QP1423" t="s">
        <v>0</v>
      </c>
      <c r="QQ1423">
        <v>5</v>
      </c>
      <c r="QR1423">
        <v>23.4375</v>
      </c>
      <c r="QS1423">
        <v>8.8027999999999995</v>
      </c>
      <c r="QT1423" t="s">
        <v>0</v>
      </c>
      <c r="QU1423" t="s">
        <v>0</v>
      </c>
      <c r="QV1423">
        <v>4.8342999999999998</v>
      </c>
      <c r="QW1423">
        <v>9.7189999999999994</v>
      </c>
      <c r="QX1423" t="s">
        <v>0</v>
      </c>
      <c r="QY1423">
        <v>5.1284000000000001</v>
      </c>
      <c r="QZ1423">
        <v>6.1768999999999998</v>
      </c>
      <c r="RA1423" t="s">
        <v>0</v>
      </c>
      <c r="RB1423" t="s">
        <v>0</v>
      </c>
      <c r="RC1423">
        <v>18.125</v>
      </c>
      <c r="RD1423">
        <v>12.168100000000001</v>
      </c>
      <c r="RE1423" t="s">
        <v>0</v>
      </c>
      <c r="RF1423" t="s">
        <v>0</v>
      </c>
      <c r="RG1423" t="s">
        <v>0</v>
      </c>
      <c r="RH1423">
        <v>17.0717</v>
      </c>
      <c r="RI1423">
        <v>24.4254</v>
      </c>
      <c r="RJ1423" t="s">
        <v>0</v>
      </c>
      <c r="RK1423" t="s">
        <v>0</v>
      </c>
      <c r="RL1423">
        <v>6.2656000000000001</v>
      </c>
      <c r="RM1423">
        <v>10</v>
      </c>
      <c r="RN1423">
        <v>13.75</v>
      </c>
      <c r="RO1423">
        <v>21.75</v>
      </c>
      <c r="RP1423">
        <v>7.0937999999999999</v>
      </c>
      <c r="RQ1423">
        <v>57.375</v>
      </c>
      <c r="RR1423" t="s">
        <v>0</v>
      </c>
      <c r="RS1423">
        <v>14.875</v>
      </c>
      <c r="RT1423">
        <v>8.4019999999999992</v>
      </c>
      <c r="RU1423">
        <v>13.25</v>
      </c>
      <c r="RV1423" t="s">
        <v>0</v>
      </c>
      <c r="RW1423" t="s">
        <v>0</v>
      </c>
      <c r="RX1423" t="s">
        <v>0</v>
      </c>
      <c r="RY1423">
        <v>18.774999999999999</v>
      </c>
      <c r="RZ1423" t="s">
        <v>0</v>
      </c>
      <c r="SA1423" t="s">
        <v>0</v>
      </c>
      <c r="SB1423">
        <v>23</v>
      </c>
      <c r="SC1423" t="s">
        <v>0</v>
      </c>
      <c r="SD1423">
        <v>17.656300000000002</v>
      </c>
      <c r="SE1423" t="s">
        <v>0</v>
      </c>
      <c r="SF1423">
        <v>51.264800000000001</v>
      </c>
      <c r="SG1423" t="s">
        <v>0</v>
      </c>
      <c r="SH1423" t="s">
        <v>0</v>
      </c>
      <c r="SI1423" t="s">
        <v>0</v>
      </c>
      <c r="SJ1423" t="s">
        <v>0</v>
      </c>
      <c r="SK1423" t="s">
        <v>0</v>
      </c>
      <c r="SL1423" t="s">
        <v>0</v>
      </c>
      <c r="SM1423" t="s">
        <v>0</v>
      </c>
    </row>
    <row r="1424" spans="1:507" x14ac:dyDescent="0.3">
      <c r="A1424" s="1">
        <v>34865</v>
      </c>
      <c r="B1424" t="s">
        <v>0</v>
      </c>
      <c r="C1424" t="s">
        <v>0</v>
      </c>
      <c r="D1424" t="s">
        <v>0</v>
      </c>
      <c r="E1424" t="s">
        <v>0</v>
      </c>
      <c r="F1424" t="s">
        <v>0</v>
      </c>
      <c r="G1424" t="s">
        <v>0</v>
      </c>
      <c r="H1424" t="s">
        <v>0</v>
      </c>
      <c r="I1424">
        <v>8.9228000000000005</v>
      </c>
      <c r="J1424" t="s">
        <v>0</v>
      </c>
      <c r="K1424" t="s">
        <v>0</v>
      </c>
      <c r="L1424">
        <v>8</v>
      </c>
      <c r="M1424">
        <v>13.6806</v>
      </c>
      <c r="N1424">
        <v>12.3125</v>
      </c>
      <c r="O1424" t="s">
        <v>0</v>
      </c>
      <c r="P1424" t="s">
        <v>0</v>
      </c>
      <c r="Q1424" t="s">
        <v>0</v>
      </c>
      <c r="R1424">
        <v>34.625</v>
      </c>
      <c r="S1424" t="s">
        <v>0</v>
      </c>
      <c r="T1424">
        <v>3.6042000000000001</v>
      </c>
      <c r="U1424" t="s">
        <v>0</v>
      </c>
      <c r="V1424">
        <v>297.52170000000001</v>
      </c>
      <c r="W1424">
        <v>14.113099999999999</v>
      </c>
      <c r="X1424" t="s">
        <v>0</v>
      </c>
      <c r="Y1424">
        <v>8.8125</v>
      </c>
      <c r="Z1424" t="s">
        <v>0</v>
      </c>
      <c r="AA1424">
        <v>7.6875</v>
      </c>
      <c r="AB1424" t="s">
        <v>0</v>
      </c>
      <c r="AC1424">
        <v>4.3437999999999999</v>
      </c>
      <c r="AD1424">
        <v>15</v>
      </c>
      <c r="AE1424" t="s">
        <v>0</v>
      </c>
      <c r="AF1424" t="s">
        <v>0</v>
      </c>
      <c r="AG1424" t="s">
        <v>0</v>
      </c>
      <c r="AH1424" t="s">
        <v>0</v>
      </c>
      <c r="AI1424">
        <v>17.6875</v>
      </c>
      <c r="AJ1424" t="s">
        <v>0</v>
      </c>
      <c r="AK1424" t="s">
        <v>0</v>
      </c>
      <c r="AL1424" t="s">
        <v>0</v>
      </c>
      <c r="AM1424" t="s">
        <v>0</v>
      </c>
      <c r="AN1424" t="s">
        <v>0</v>
      </c>
      <c r="AO1424" t="s">
        <v>0</v>
      </c>
      <c r="AP1424" t="s">
        <v>0</v>
      </c>
      <c r="AQ1424" t="s">
        <v>0</v>
      </c>
      <c r="AR1424">
        <v>16.111000000000001</v>
      </c>
      <c r="AS1424">
        <v>2.6111</v>
      </c>
      <c r="AT1424">
        <v>13.4199</v>
      </c>
      <c r="AU1424">
        <v>24.730499999999999</v>
      </c>
      <c r="AV1424" t="s">
        <v>0</v>
      </c>
      <c r="AW1424" t="s">
        <v>0</v>
      </c>
      <c r="AX1424" t="s">
        <v>0</v>
      </c>
      <c r="AY1424" t="s">
        <v>0</v>
      </c>
      <c r="AZ1424">
        <v>20.125</v>
      </c>
      <c r="BA1424" t="s">
        <v>0</v>
      </c>
      <c r="BB1424">
        <v>18.978000000000002</v>
      </c>
      <c r="BC1424" t="s">
        <v>0</v>
      </c>
      <c r="BD1424">
        <v>20.6875</v>
      </c>
      <c r="BE1424" t="s">
        <v>0</v>
      </c>
      <c r="BF1424">
        <v>10.248900000000001</v>
      </c>
      <c r="BG1424">
        <v>25.125</v>
      </c>
      <c r="BH1424">
        <v>32</v>
      </c>
      <c r="BI1424">
        <v>13.6563</v>
      </c>
      <c r="BJ1424">
        <v>8.2735000000000003</v>
      </c>
      <c r="BK1424">
        <v>3.2222</v>
      </c>
      <c r="BL1424">
        <v>14.688000000000001</v>
      </c>
      <c r="BM1424">
        <v>4.7638999999999996</v>
      </c>
      <c r="BN1424">
        <v>3.6532999999999998</v>
      </c>
      <c r="BO1424" t="s">
        <v>0</v>
      </c>
      <c r="BP1424">
        <v>11.2293</v>
      </c>
      <c r="BQ1424" t="s">
        <v>0</v>
      </c>
      <c r="BR1424">
        <v>22</v>
      </c>
      <c r="BS1424" t="s">
        <v>0</v>
      </c>
      <c r="BT1424">
        <v>2.0859000000000001</v>
      </c>
      <c r="BU1424">
        <v>16.150500000000001</v>
      </c>
      <c r="BV1424" t="s">
        <v>0</v>
      </c>
      <c r="BW1424" t="s">
        <v>0</v>
      </c>
      <c r="BX1424">
        <v>7.5937999999999999</v>
      </c>
      <c r="BY1424">
        <v>3.3593999999999999</v>
      </c>
      <c r="BZ1424" t="s">
        <v>0</v>
      </c>
      <c r="CA1424">
        <v>65.053799999999995</v>
      </c>
      <c r="CB1424">
        <v>13.1313</v>
      </c>
      <c r="CC1424">
        <v>9.1218000000000004</v>
      </c>
      <c r="CD1424">
        <v>15.6875</v>
      </c>
      <c r="CE1424">
        <v>9.375</v>
      </c>
      <c r="CF1424" t="s">
        <v>0</v>
      </c>
      <c r="CG1424" t="s">
        <v>0</v>
      </c>
      <c r="CH1424" t="s">
        <v>0</v>
      </c>
      <c r="CI1424">
        <v>11.375</v>
      </c>
      <c r="CJ1424">
        <v>7.3888999999999996</v>
      </c>
      <c r="CK1424" t="s">
        <v>0</v>
      </c>
      <c r="CL1424" t="s">
        <v>0</v>
      </c>
      <c r="CM1424" t="s">
        <v>0</v>
      </c>
      <c r="CN1424" t="s">
        <v>0</v>
      </c>
      <c r="CO1424" t="s">
        <v>0</v>
      </c>
      <c r="CP1424">
        <v>1.7187999999999999</v>
      </c>
      <c r="CQ1424" t="s">
        <v>0</v>
      </c>
      <c r="CR1424" t="s">
        <v>0</v>
      </c>
      <c r="CS1424">
        <v>8.3611000000000004</v>
      </c>
      <c r="CT1424" t="s">
        <v>0</v>
      </c>
      <c r="CU1424">
        <v>9.5937999999999999</v>
      </c>
      <c r="CV1424">
        <v>15.343999999999999</v>
      </c>
      <c r="CW1424">
        <v>21.666699999999999</v>
      </c>
      <c r="CX1424" t="s">
        <v>0</v>
      </c>
      <c r="CY1424" t="s">
        <v>0</v>
      </c>
      <c r="CZ1424" t="s">
        <v>0</v>
      </c>
      <c r="DA1424">
        <v>11.406000000000001</v>
      </c>
      <c r="DB1424">
        <v>24.5</v>
      </c>
      <c r="DC1424" t="s">
        <v>0</v>
      </c>
      <c r="DD1424">
        <v>17.265000000000001</v>
      </c>
      <c r="DE1424">
        <v>7.125</v>
      </c>
      <c r="DF1424">
        <v>1.2604</v>
      </c>
      <c r="DG1424">
        <v>3</v>
      </c>
      <c r="DH1424">
        <v>13.102399999999999</v>
      </c>
      <c r="DI1424" t="s">
        <v>0</v>
      </c>
      <c r="DJ1424" t="s">
        <v>0</v>
      </c>
      <c r="DK1424">
        <v>23.029499999999999</v>
      </c>
      <c r="DL1424" t="s">
        <v>0</v>
      </c>
      <c r="DM1424" t="s">
        <v>0</v>
      </c>
      <c r="DN1424" t="s">
        <v>0</v>
      </c>
      <c r="DO1424" t="s">
        <v>0</v>
      </c>
      <c r="DP1424">
        <v>6.0833000000000004</v>
      </c>
      <c r="DQ1424" t="s">
        <v>0</v>
      </c>
      <c r="DR1424">
        <v>12.8889</v>
      </c>
      <c r="DS1424" t="s">
        <v>0</v>
      </c>
      <c r="DT1424" t="s">
        <v>0</v>
      </c>
      <c r="DU1424" t="s">
        <v>0</v>
      </c>
      <c r="DV1424">
        <v>7.6768999999999998</v>
      </c>
      <c r="DW1424">
        <v>24.625</v>
      </c>
      <c r="DX1424" t="s">
        <v>0</v>
      </c>
      <c r="DY1424">
        <v>18.75</v>
      </c>
      <c r="DZ1424" t="s">
        <v>0</v>
      </c>
      <c r="EA1424">
        <v>32.961599999999997</v>
      </c>
      <c r="EB1424">
        <v>14.375</v>
      </c>
      <c r="EC1424" t="s">
        <v>0</v>
      </c>
      <c r="ED1424" t="s">
        <v>0</v>
      </c>
      <c r="EE1424" t="s">
        <v>0</v>
      </c>
      <c r="EF1424" t="s">
        <v>0</v>
      </c>
      <c r="EG1424">
        <v>2.9725000000000001</v>
      </c>
      <c r="EH1424">
        <v>19.0352</v>
      </c>
      <c r="EI1424" t="s">
        <v>0</v>
      </c>
      <c r="EJ1424" t="s">
        <v>0</v>
      </c>
      <c r="EK1424" t="s">
        <v>0</v>
      </c>
      <c r="EL1424" t="s">
        <v>0</v>
      </c>
      <c r="EM1424" t="s">
        <v>0</v>
      </c>
      <c r="EN1424">
        <v>11.4457</v>
      </c>
      <c r="EO1424" t="s">
        <v>0</v>
      </c>
      <c r="EP1424">
        <v>14.5</v>
      </c>
      <c r="EQ1424">
        <v>6.7157</v>
      </c>
      <c r="ER1424">
        <v>29.75</v>
      </c>
      <c r="ES1424">
        <v>35.914700000000003</v>
      </c>
      <c r="ET1424" t="s">
        <v>0</v>
      </c>
      <c r="EU1424" t="s">
        <v>0</v>
      </c>
      <c r="EV1424" t="s">
        <v>0</v>
      </c>
      <c r="EW1424" t="s">
        <v>0</v>
      </c>
      <c r="EX1424" t="s">
        <v>0</v>
      </c>
      <c r="EY1424">
        <v>6.125</v>
      </c>
      <c r="EZ1424">
        <v>29.875</v>
      </c>
      <c r="FA1424">
        <v>8.9909999999999997</v>
      </c>
      <c r="FB1424">
        <v>17.375</v>
      </c>
      <c r="FC1424" t="s">
        <v>0</v>
      </c>
      <c r="FD1424">
        <v>29.3125</v>
      </c>
      <c r="FE1424">
        <v>17.156300000000002</v>
      </c>
      <c r="FF1424">
        <v>5.8125</v>
      </c>
      <c r="FG1424" t="s">
        <v>0</v>
      </c>
      <c r="FH1424">
        <v>14.5</v>
      </c>
      <c r="FI1424">
        <v>23</v>
      </c>
      <c r="FJ1424">
        <v>17.5</v>
      </c>
      <c r="FK1424" t="s">
        <v>0</v>
      </c>
      <c r="FL1424">
        <v>13.0426</v>
      </c>
      <c r="FM1424">
        <v>24.75</v>
      </c>
      <c r="FN1424">
        <v>31.5</v>
      </c>
      <c r="FO1424" t="s">
        <v>0</v>
      </c>
      <c r="FP1424">
        <v>13.875</v>
      </c>
      <c r="FQ1424" t="s">
        <v>0</v>
      </c>
      <c r="FR1424" t="s">
        <v>0</v>
      </c>
      <c r="FS1424" t="s">
        <v>0</v>
      </c>
      <c r="FT1424">
        <v>18.900200000000002</v>
      </c>
      <c r="FU1424" t="s">
        <v>0</v>
      </c>
      <c r="FV1424" t="s">
        <v>0</v>
      </c>
      <c r="FW1424" t="s">
        <v>0</v>
      </c>
      <c r="FX1424" t="s">
        <v>0</v>
      </c>
      <c r="FY1424" t="s">
        <v>0</v>
      </c>
      <c r="FZ1424">
        <v>15.625</v>
      </c>
      <c r="GA1424" t="s">
        <v>0</v>
      </c>
      <c r="GB1424" t="s">
        <v>0</v>
      </c>
      <c r="GC1424" t="s">
        <v>0</v>
      </c>
      <c r="GD1424" t="s">
        <v>0</v>
      </c>
      <c r="GE1424" t="s">
        <v>0</v>
      </c>
      <c r="GF1424" t="s">
        <v>0</v>
      </c>
      <c r="GG1424" t="s">
        <v>0</v>
      </c>
      <c r="GH1424" t="s">
        <v>0</v>
      </c>
      <c r="GI1424">
        <v>7.3002000000000002</v>
      </c>
      <c r="GJ1424" t="s">
        <v>0</v>
      </c>
      <c r="GK1424" t="s">
        <v>0</v>
      </c>
      <c r="GL1424" t="s">
        <v>0</v>
      </c>
      <c r="GM1424">
        <v>21.875</v>
      </c>
      <c r="GN1424" t="s">
        <v>0</v>
      </c>
      <c r="GO1424" t="s">
        <v>0</v>
      </c>
      <c r="GP1424" t="s">
        <v>0</v>
      </c>
      <c r="GQ1424">
        <v>11.218999999999999</v>
      </c>
      <c r="GR1424">
        <v>9.2520000000000007</v>
      </c>
      <c r="GS1424" t="s">
        <v>0</v>
      </c>
      <c r="GT1424">
        <v>12.9063</v>
      </c>
      <c r="GU1424">
        <v>7.5293999999999999</v>
      </c>
      <c r="GV1424">
        <v>9.2050000000000001</v>
      </c>
      <c r="GW1424" t="s">
        <v>0</v>
      </c>
      <c r="GX1424" t="s">
        <v>0</v>
      </c>
      <c r="GY1424" t="s">
        <v>0</v>
      </c>
      <c r="GZ1424">
        <v>26.25</v>
      </c>
      <c r="HA1424" t="s">
        <v>0</v>
      </c>
      <c r="HB1424">
        <v>5.2778</v>
      </c>
      <c r="HC1424" t="s">
        <v>0</v>
      </c>
      <c r="HD1424" t="s">
        <v>0</v>
      </c>
      <c r="HE1424">
        <v>29.187999999999999</v>
      </c>
      <c r="HF1424">
        <v>9.2025000000000006</v>
      </c>
      <c r="HG1424">
        <v>14.1111</v>
      </c>
      <c r="HH1424" t="s">
        <v>0</v>
      </c>
      <c r="HI1424" t="s">
        <v>0</v>
      </c>
      <c r="HJ1424" t="s">
        <v>0</v>
      </c>
      <c r="HK1424">
        <v>9.3889999999999993</v>
      </c>
      <c r="HL1424">
        <v>16.583300000000001</v>
      </c>
      <c r="HM1424" t="s">
        <v>0</v>
      </c>
      <c r="HN1424" t="s">
        <v>0</v>
      </c>
      <c r="HO1424" t="s">
        <v>0</v>
      </c>
      <c r="HP1424" t="s">
        <v>0</v>
      </c>
      <c r="HQ1424">
        <v>6.0937999999999999</v>
      </c>
      <c r="HR1424" t="s">
        <v>0</v>
      </c>
      <c r="HS1424">
        <v>18.861499999999999</v>
      </c>
      <c r="HT1424">
        <v>5.6056999999999997</v>
      </c>
      <c r="HU1424" t="s">
        <v>0</v>
      </c>
      <c r="HV1424">
        <v>6.4329000000000001</v>
      </c>
      <c r="HW1424">
        <v>9.5937999999999999</v>
      </c>
      <c r="HX1424">
        <v>3.1093999999999999</v>
      </c>
      <c r="HY1424" t="s">
        <v>0</v>
      </c>
      <c r="HZ1424">
        <v>8.4367999999999999</v>
      </c>
      <c r="IA1424">
        <v>13.25</v>
      </c>
      <c r="IB1424">
        <v>20</v>
      </c>
      <c r="IC1424">
        <v>23.25</v>
      </c>
      <c r="ID1424" t="s">
        <v>0</v>
      </c>
      <c r="IE1424" t="s">
        <v>0</v>
      </c>
      <c r="IF1424">
        <v>9.5556000000000001</v>
      </c>
      <c r="IG1424">
        <v>50</v>
      </c>
      <c r="IH1424" t="s">
        <v>0</v>
      </c>
      <c r="II1424" t="s">
        <v>0</v>
      </c>
      <c r="IJ1424" t="s">
        <v>0</v>
      </c>
      <c r="IK1424" t="s">
        <v>0</v>
      </c>
      <c r="IL1424" t="s">
        <v>0</v>
      </c>
      <c r="IM1424">
        <v>39.125999999999998</v>
      </c>
      <c r="IN1424">
        <v>12.541700000000001</v>
      </c>
      <c r="IO1424" t="s">
        <v>0</v>
      </c>
      <c r="IP1424" t="s">
        <v>0</v>
      </c>
      <c r="IQ1424" t="s">
        <v>0</v>
      </c>
      <c r="IR1424" t="s">
        <v>0</v>
      </c>
      <c r="IS1424" t="s">
        <v>0</v>
      </c>
      <c r="IT1424" t="s">
        <v>0</v>
      </c>
      <c r="IU1424">
        <v>13.0625</v>
      </c>
      <c r="IV1424" t="s">
        <v>0</v>
      </c>
      <c r="IW1424">
        <v>5.4687999999999999</v>
      </c>
      <c r="IX1424" t="s">
        <v>0</v>
      </c>
      <c r="IY1424">
        <v>4.9763000000000002</v>
      </c>
      <c r="IZ1424" t="s">
        <v>0</v>
      </c>
      <c r="JA1424">
        <v>16.906300000000002</v>
      </c>
      <c r="JB1424" t="s">
        <v>0</v>
      </c>
      <c r="JC1424">
        <v>15.291700000000001</v>
      </c>
      <c r="JD1424" t="s">
        <v>0</v>
      </c>
      <c r="JE1424">
        <v>34.625</v>
      </c>
      <c r="JF1424">
        <v>15.125</v>
      </c>
      <c r="JG1424" t="s">
        <v>0</v>
      </c>
      <c r="JH1424" t="s">
        <v>0</v>
      </c>
      <c r="JI1424">
        <v>8.6388999999999996</v>
      </c>
      <c r="JJ1424" t="s">
        <v>0</v>
      </c>
      <c r="JK1424">
        <v>27.739100000000001</v>
      </c>
      <c r="JL1424" t="s">
        <v>0</v>
      </c>
      <c r="JM1424" t="s">
        <v>0</v>
      </c>
      <c r="JN1424">
        <v>15.3438</v>
      </c>
      <c r="JO1424">
        <v>3.4531000000000001</v>
      </c>
      <c r="JP1424">
        <v>5.7968999999999999</v>
      </c>
      <c r="JQ1424">
        <v>0.76500000000000001</v>
      </c>
      <c r="JR1424">
        <v>9.7812999999999999</v>
      </c>
      <c r="JS1424">
        <v>10.3126</v>
      </c>
      <c r="JT1424" t="s">
        <v>0</v>
      </c>
      <c r="JU1424">
        <v>11</v>
      </c>
      <c r="JV1424">
        <v>3.5015999999999998</v>
      </c>
      <c r="JW1424">
        <v>32.188000000000002</v>
      </c>
      <c r="JX1424">
        <v>10.360200000000001</v>
      </c>
      <c r="JY1424">
        <v>11.1875</v>
      </c>
      <c r="JZ1424" t="s">
        <v>0</v>
      </c>
      <c r="KA1424">
        <v>18.906300000000002</v>
      </c>
      <c r="KB1424">
        <v>29.687999999999999</v>
      </c>
      <c r="KC1424">
        <v>22.125</v>
      </c>
      <c r="KD1424">
        <v>14.25</v>
      </c>
      <c r="KE1424">
        <v>3.6093999999999999</v>
      </c>
      <c r="KF1424" t="s">
        <v>0</v>
      </c>
      <c r="KG1424">
        <v>4.9630000000000001</v>
      </c>
      <c r="KH1424" t="s">
        <v>0</v>
      </c>
      <c r="KI1424" t="s">
        <v>0</v>
      </c>
      <c r="KJ1424" t="s">
        <v>0</v>
      </c>
      <c r="KK1424" t="s">
        <v>0</v>
      </c>
      <c r="KL1424">
        <v>13.0625</v>
      </c>
      <c r="KM1424" t="s">
        <v>0</v>
      </c>
      <c r="KN1424">
        <v>25.5</v>
      </c>
      <c r="KO1424" t="s">
        <v>0</v>
      </c>
      <c r="KP1424">
        <v>11.865</v>
      </c>
      <c r="KQ1424">
        <v>18.875</v>
      </c>
      <c r="KR1424" t="s">
        <v>0</v>
      </c>
      <c r="KS1424">
        <v>23.312999999999999</v>
      </c>
      <c r="KT1424" t="s">
        <v>0</v>
      </c>
      <c r="KU1424" t="s">
        <v>0</v>
      </c>
      <c r="KV1424">
        <v>9.2344000000000008</v>
      </c>
      <c r="KW1424" t="s">
        <v>0</v>
      </c>
      <c r="KX1424">
        <v>6.7187999999999999</v>
      </c>
      <c r="KY1424" t="s">
        <v>0</v>
      </c>
      <c r="KZ1424" t="s">
        <v>0</v>
      </c>
      <c r="LA1424" t="s">
        <v>0</v>
      </c>
      <c r="LB1424">
        <v>20.375</v>
      </c>
      <c r="LC1424">
        <v>13.395799999999999</v>
      </c>
      <c r="LD1424">
        <v>28.568000000000001</v>
      </c>
      <c r="LE1424" t="s">
        <v>0</v>
      </c>
      <c r="LF1424">
        <v>5.6128999999999998</v>
      </c>
      <c r="LG1424" t="s">
        <v>0</v>
      </c>
      <c r="LH1424" t="s">
        <v>0</v>
      </c>
      <c r="LI1424">
        <v>22.892399999999999</v>
      </c>
      <c r="LJ1424">
        <v>6.0705999999999998</v>
      </c>
      <c r="LK1424">
        <v>9.5723000000000003</v>
      </c>
      <c r="LL1424" t="s">
        <v>0</v>
      </c>
      <c r="LM1424" t="s">
        <v>0</v>
      </c>
      <c r="LN1424">
        <v>73.770300000000006</v>
      </c>
      <c r="LO1424" t="s">
        <v>0</v>
      </c>
      <c r="LP1424" t="s">
        <v>0</v>
      </c>
      <c r="LQ1424">
        <v>24.9375</v>
      </c>
      <c r="LR1424" t="s">
        <v>0</v>
      </c>
      <c r="LS1424">
        <v>8.6295999999999999</v>
      </c>
      <c r="LT1424">
        <v>7.0625</v>
      </c>
      <c r="LU1424" t="s">
        <v>0</v>
      </c>
      <c r="LV1424" t="s">
        <v>0</v>
      </c>
      <c r="LW1424">
        <v>18.875</v>
      </c>
      <c r="LX1424">
        <v>44.75</v>
      </c>
      <c r="LY1424" t="s">
        <v>0</v>
      </c>
      <c r="LZ1424">
        <v>6.6311999999999998</v>
      </c>
      <c r="MA1424">
        <v>2.6055000000000001</v>
      </c>
      <c r="MB1424" t="s">
        <v>0</v>
      </c>
      <c r="MC1424" t="s">
        <v>0</v>
      </c>
      <c r="MD1424">
        <v>23.812999999999999</v>
      </c>
      <c r="ME1424" t="s">
        <v>0</v>
      </c>
      <c r="MF1424" t="s">
        <v>0</v>
      </c>
      <c r="MG1424" t="s">
        <v>0</v>
      </c>
      <c r="MH1424">
        <v>21.583300000000001</v>
      </c>
      <c r="MI1424" t="s">
        <v>0</v>
      </c>
      <c r="MJ1424" t="s">
        <v>0</v>
      </c>
      <c r="MK1424">
        <v>12.2188</v>
      </c>
      <c r="ML1424" t="s">
        <v>0</v>
      </c>
      <c r="MM1424" t="s">
        <v>0</v>
      </c>
      <c r="MN1424">
        <v>23.375</v>
      </c>
      <c r="MO1424" t="s">
        <v>0</v>
      </c>
      <c r="MP1424" t="s">
        <v>0</v>
      </c>
      <c r="MQ1424">
        <v>9.875</v>
      </c>
      <c r="MR1424" t="s">
        <v>0</v>
      </c>
      <c r="MS1424">
        <v>4.4866999999999999</v>
      </c>
      <c r="MT1424">
        <v>7.4375</v>
      </c>
      <c r="MU1424" t="s">
        <v>0</v>
      </c>
      <c r="MV1424" t="s">
        <v>0</v>
      </c>
      <c r="MW1424">
        <v>10.3119</v>
      </c>
      <c r="MX1424" t="s">
        <v>0</v>
      </c>
      <c r="MY1424" t="s">
        <v>0</v>
      </c>
      <c r="MZ1424" t="s">
        <v>0</v>
      </c>
      <c r="NA1424" t="s">
        <v>0</v>
      </c>
      <c r="NB1424">
        <v>14.508900000000001</v>
      </c>
      <c r="NC1424">
        <v>13.625</v>
      </c>
      <c r="ND1424">
        <v>21.484999999999999</v>
      </c>
      <c r="NE1424">
        <v>7.3958000000000004</v>
      </c>
      <c r="NF1424" t="s">
        <v>0</v>
      </c>
      <c r="NG1424">
        <v>18.125</v>
      </c>
      <c r="NH1424">
        <v>3.1562999999999999</v>
      </c>
      <c r="NI1424">
        <v>16.5</v>
      </c>
      <c r="NJ1424">
        <v>3.5781000000000001</v>
      </c>
      <c r="NK1424" t="s">
        <v>0</v>
      </c>
      <c r="NL1424">
        <v>8.625</v>
      </c>
      <c r="NM1424" t="s">
        <v>0</v>
      </c>
      <c r="NN1424" t="s">
        <v>0</v>
      </c>
      <c r="NO1424">
        <v>26.625</v>
      </c>
      <c r="NP1424" t="s">
        <v>0</v>
      </c>
      <c r="NQ1424">
        <v>23.875</v>
      </c>
      <c r="NR1424">
        <v>20.687999999999999</v>
      </c>
      <c r="NS1424">
        <v>8.6994000000000007</v>
      </c>
      <c r="NT1424" t="s">
        <v>0</v>
      </c>
      <c r="NU1424" t="s">
        <v>0</v>
      </c>
      <c r="NV1424">
        <v>16.5</v>
      </c>
      <c r="NW1424">
        <v>20.625</v>
      </c>
      <c r="NX1424">
        <v>15</v>
      </c>
      <c r="NY1424" t="s">
        <v>0</v>
      </c>
      <c r="NZ1424" t="s">
        <v>0</v>
      </c>
      <c r="OA1424" t="s">
        <v>0</v>
      </c>
      <c r="OB1424" t="s">
        <v>0</v>
      </c>
      <c r="OC1424" t="s">
        <v>0</v>
      </c>
      <c r="OD1424">
        <v>11</v>
      </c>
      <c r="OE1424" t="s">
        <v>0</v>
      </c>
      <c r="OF1424">
        <v>18</v>
      </c>
      <c r="OG1424" t="s">
        <v>0</v>
      </c>
      <c r="OH1424" t="s">
        <v>0</v>
      </c>
      <c r="OI1424">
        <v>3.7292000000000001</v>
      </c>
      <c r="OJ1424">
        <v>3.8271999999999999</v>
      </c>
      <c r="OK1424" t="s">
        <v>0</v>
      </c>
      <c r="OL1424" t="s">
        <v>0</v>
      </c>
      <c r="OM1424" t="s">
        <v>0</v>
      </c>
      <c r="ON1424">
        <v>2.3374000000000001</v>
      </c>
      <c r="OO1424" t="s">
        <v>0</v>
      </c>
      <c r="OP1424" t="s">
        <v>0</v>
      </c>
      <c r="OQ1424" t="s">
        <v>0</v>
      </c>
      <c r="OR1424">
        <v>38.3125</v>
      </c>
      <c r="OS1424" t="s">
        <v>0</v>
      </c>
      <c r="OT1424" t="s">
        <v>0</v>
      </c>
      <c r="OU1424">
        <v>2.8611</v>
      </c>
      <c r="OV1424" t="s">
        <v>0</v>
      </c>
      <c r="OW1424">
        <v>18.062999999999999</v>
      </c>
      <c r="OX1424" t="s">
        <v>0</v>
      </c>
      <c r="OY1424">
        <v>23.41</v>
      </c>
      <c r="OZ1424">
        <v>14.626300000000001</v>
      </c>
      <c r="PA1424" t="s">
        <v>0</v>
      </c>
      <c r="PB1424">
        <v>23.582999999999998</v>
      </c>
      <c r="PC1424" t="s">
        <v>0</v>
      </c>
      <c r="PD1424">
        <v>13.6271</v>
      </c>
      <c r="PE1424">
        <v>22.332999999999998</v>
      </c>
      <c r="PF1424">
        <v>9.4060000000000006</v>
      </c>
      <c r="PG1424" t="s">
        <v>0</v>
      </c>
      <c r="PH1424" t="s">
        <v>0</v>
      </c>
      <c r="PI1424">
        <v>9.0937999999999999</v>
      </c>
      <c r="PJ1424" t="s">
        <v>0</v>
      </c>
      <c r="PK1424" t="s">
        <v>0</v>
      </c>
      <c r="PL1424">
        <v>19</v>
      </c>
      <c r="PM1424" t="s">
        <v>0</v>
      </c>
      <c r="PN1424" t="s">
        <v>0</v>
      </c>
      <c r="PO1424" t="s">
        <v>0</v>
      </c>
      <c r="PP1424">
        <v>6.9375</v>
      </c>
      <c r="PQ1424">
        <v>22.8125</v>
      </c>
      <c r="PR1424" t="s">
        <v>0</v>
      </c>
      <c r="PS1424" t="s">
        <v>0</v>
      </c>
      <c r="PT1424" t="s">
        <v>0</v>
      </c>
      <c r="PU1424">
        <v>11.3125</v>
      </c>
      <c r="PV1424">
        <v>22.437999999999999</v>
      </c>
      <c r="PW1424">
        <v>6.0208000000000004</v>
      </c>
      <c r="PX1424">
        <v>4.4843999999999999</v>
      </c>
      <c r="PY1424">
        <v>0.39839999999999998</v>
      </c>
      <c r="PZ1424">
        <v>22.210999999999999</v>
      </c>
      <c r="QA1424" t="s">
        <v>0</v>
      </c>
      <c r="QB1424" t="s">
        <v>0</v>
      </c>
      <c r="QC1424" t="s">
        <v>0</v>
      </c>
      <c r="QD1424">
        <v>24.437999999999999</v>
      </c>
      <c r="QE1424" t="s">
        <v>0</v>
      </c>
      <c r="QF1424" t="s">
        <v>0</v>
      </c>
      <c r="QG1424" t="s">
        <v>0</v>
      </c>
      <c r="QH1424" t="s">
        <v>0</v>
      </c>
      <c r="QI1424">
        <v>8.0780999999999992</v>
      </c>
      <c r="QJ1424">
        <v>14.6875</v>
      </c>
      <c r="QK1424" t="s">
        <v>0</v>
      </c>
      <c r="QL1424" t="s">
        <v>0</v>
      </c>
      <c r="QM1424" t="s">
        <v>0</v>
      </c>
      <c r="QN1424">
        <v>13.994299999999999</v>
      </c>
      <c r="QO1424">
        <v>3.7031000000000001</v>
      </c>
      <c r="QP1424" t="s">
        <v>0</v>
      </c>
      <c r="QQ1424">
        <v>5.016</v>
      </c>
      <c r="QR1424">
        <v>23.25</v>
      </c>
      <c r="QS1424">
        <v>8.8239000000000001</v>
      </c>
      <c r="QT1424" t="s">
        <v>0</v>
      </c>
      <c r="QU1424" t="s">
        <v>0</v>
      </c>
      <c r="QV1424">
        <v>4.7796000000000003</v>
      </c>
      <c r="QW1424">
        <v>9.6880000000000006</v>
      </c>
      <c r="QX1424" t="s">
        <v>0</v>
      </c>
      <c r="QY1424">
        <v>5.1157000000000004</v>
      </c>
      <c r="QZ1424">
        <v>6.1181000000000001</v>
      </c>
      <c r="RA1424" t="s">
        <v>0</v>
      </c>
      <c r="RB1424" t="s">
        <v>0</v>
      </c>
      <c r="RC1424">
        <v>18.207999999999998</v>
      </c>
      <c r="RD1424">
        <v>12.211600000000001</v>
      </c>
      <c r="RE1424" t="s">
        <v>0</v>
      </c>
      <c r="RF1424" t="s">
        <v>0</v>
      </c>
      <c r="RG1424" t="s">
        <v>0</v>
      </c>
      <c r="RH1424">
        <v>17.004999999999999</v>
      </c>
      <c r="RI1424">
        <v>24.8736</v>
      </c>
      <c r="RJ1424" t="s">
        <v>0</v>
      </c>
      <c r="RK1424" t="s">
        <v>0</v>
      </c>
      <c r="RL1424">
        <v>6.2812999999999999</v>
      </c>
      <c r="RM1424">
        <v>10.0625</v>
      </c>
      <c r="RN1424">
        <v>13.75</v>
      </c>
      <c r="RO1424">
        <v>21.75</v>
      </c>
      <c r="RP1424">
        <v>7.125</v>
      </c>
      <c r="RQ1424">
        <v>57.25</v>
      </c>
      <c r="RR1424" t="s">
        <v>0</v>
      </c>
      <c r="RS1424">
        <v>15</v>
      </c>
      <c r="RT1424">
        <v>8.4019999999999992</v>
      </c>
      <c r="RU1424">
        <v>13.0625</v>
      </c>
      <c r="RV1424" t="s">
        <v>0</v>
      </c>
      <c r="RW1424" t="s">
        <v>0</v>
      </c>
      <c r="RX1424" t="s">
        <v>0</v>
      </c>
      <c r="RY1424">
        <v>18.212299999999999</v>
      </c>
      <c r="RZ1424" t="s">
        <v>0</v>
      </c>
      <c r="SA1424" t="s">
        <v>0</v>
      </c>
      <c r="SB1424">
        <v>22.9375</v>
      </c>
      <c r="SC1424" t="s">
        <v>0</v>
      </c>
      <c r="SD1424">
        <v>17.843800000000002</v>
      </c>
      <c r="SE1424" t="s">
        <v>0</v>
      </c>
      <c r="SF1424">
        <v>51.209899999999998</v>
      </c>
      <c r="SG1424" t="s">
        <v>0</v>
      </c>
      <c r="SH1424" t="s">
        <v>0</v>
      </c>
      <c r="SI1424" t="s">
        <v>0</v>
      </c>
      <c r="SJ1424" t="s">
        <v>0</v>
      </c>
      <c r="SK1424" t="s">
        <v>0</v>
      </c>
      <c r="SL1424" t="s">
        <v>0</v>
      </c>
      <c r="SM1424" t="s">
        <v>0</v>
      </c>
    </row>
    <row r="1425" spans="1:507" x14ac:dyDescent="0.3">
      <c r="A1425" s="1">
        <v>34866</v>
      </c>
      <c r="B1425" t="s">
        <v>0</v>
      </c>
      <c r="C1425" t="s">
        <v>0</v>
      </c>
      <c r="D1425" t="s">
        <v>0</v>
      </c>
      <c r="E1425" t="s">
        <v>0</v>
      </c>
      <c r="F1425" t="s">
        <v>0</v>
      </c>
      <c r="G1425" t="s">
        <v>0</v>
      </c>
      <c r="H1425" t="s">
        <v>0</v>
      </c>
      <c r="I1425">
        <v>9.0906000000000002</v>
      </c>
      <c r="J1425" t="s">
        <v>0</v>
      </c>
      <c r="K1425" t="s">
        <v>0</v>
      </c>
      <c r="L1425">
        <v>7.9687999999999999</v>
      </c>
      <c r="M1425">
        <v>13.8583</v>
      </c>
      <c r="N1425">
        <v>12.263199999999999</v>
      </c>
      <c r="O1425" t="s">
        <v>0</v>
      </c>
      <c r="P1425" t="s">
        <v>0</v>
      </c>
      <c r="Q1425" t="s">
        <v>0</v>
      </c>
      <c r="R1425">
        <v>34.375</v>
      </c>
      <c r="S1425" t="s">
        <v>0</v>
      </c>
      <c r="T1425">
        <v>3.6353999999999997</v>
      </c>
      <c r="U1425" t="s">
        <v>0</v>
      </c>
      <c r="V1425">
        <v>300.16930000000002</v>
      </c>
      <c r="W1425">
        <v>14.204800000000001</v>
      </c>
      <c r="X1425" t="s">
        <v>0</v>
      </c>
      <c r="Y1425">
        <v>8.7812999999999999</v>
      </c>
      <c r="Z1425" t="s">
        <v>0</v>
      </c>
      <c r="AA1425">
        <v>7.8125</v>
      </c>
      <c r="AB1425" t="s">
        <v>0</v>
      </c>
      <c r="AC1425">
        <v>4.3437999999999999</v>
      </c>
      <c r="AD1425">
        <v>15</v>
      </c>
      <c r="AE1425" t="s">
        <v>0</v>
      </c>
      <c r="AF1425" t="s">
        <v>0</v>
      </c>
      <c r="AG1425" t="s">
        <v>0</v>
      </c>
      <c r="AH1425" t="s">
        <v>0</v>
      </c>
      <c r="AI1425">
        <v>17.3125</v>
      </c>
      <c r="AJ1425" t="s">
        <v>0</v>
      </c>
      <c r="AK1425" t="s">
        <v>0</v>
      </c>
      <c r="AL1425" t="s">
        <v>0</v>
      </c>
      <c r="AM1425" t="s">
        <v>0</v>
      </c>
      <c r="AN1425" t="s">
        <v>0</v>
      </c>
      <c r="AO1425" t="s">
        <v>0</v>
      </c>
      <c r="AP1425" t="s">
        <v>0</v>
      </c>
      <c r="AQ1425" t="s">
        <v>0</v>
      </c>
      <c r="AR1425">
        <v>16.056000000000001</v>
      </c>
      <c r="AS1425">
        <v>2.625</v>
      </c>
      <c r="AT1425">
        <v>13.3117</v>
      </c>
      <c r="AU1425">
        <v>24.961600000000001</v>
      </c>
      <c r="AV1425" t="s">
        <v>0</v>
      </c>
      <c r="AW1425" t="s">
        <v>0</v>
      </c>
      <c r="AX1425" t="s">
        <v>0</v>
      </c>
      <c r="AY1425" t="s">
        <v>0</v>
      </c>
      <c r="AZ1425">
        <v>20.25</v>
      </c>
      <c r="BA1425" t="s">
        <v>0</v>
      </c>
      <c r="BB1425">
        <v>18.978000000000002</v>
      </c>
      <c r="BC1425" t="s">
        <v>0</v>
      </c>
      <c r="BD1425">
        <v>20.5625</v>
      </c>
      <c r="BE1425" t="s">
        <v>0</v>
      </c>
      <c r="BF1425">
        <v>10.212400000000001</v>
      </c>
      <c r="BG1425">
        <v>25.375</v>
      </c>
      <c r="BH1425">
        <v>32.188000000000002</v>
      </c>
      <c r="BI1425">
        <v>13.75</v>
      </c>
      <c r="BJ1425">
        <v>8.5150000000000006</v>
      </c>
      <c r="BK1425">
        <v>3.1667000000000001</v>
      </c>
      <c r="BL1425">
        <v>14.718999999999999</v>
      </c>
      <c r="BM1425">
        <v>4.8056000000000001</v>
      </c>
      <c r="BN1425">
        <v>3.6132999999999997</v>
      </c>
      <c r="BO1425" t="s">
        <v>0</v>
      </c>
      <c r="BP1425">
        <v>11.395</v>
      </c>
      <c r="BQ1425" t="s">
        <v>0</v>
      </c>
      <c r="BR1425">
        <v>21.875</v>
      </c>
      <c r="BS1425" t="s">
        <v>0</v>
      </c>
      <c r="BT1425">
        <v>2.1015999999999999</v>
      </c>
      <c r="BU1425">
        <v>16.21</v>
      </c>
      <c r="BV1425" t="s">
        <v>0</v>
      </c>
      <c r="BW1425" t="s">
        <v>0</v>
      </c>
      <c r="BX1425">
        <v>7.8125</v>
      </c>
      <c r="BY1425">
        <v>3.3906000000000001</v>
      </c>
      <c r="BZ1425" t="s">
        <v>0</v>
      </c>
      <c r="CA1425">
        <v>64.860699999999994</v>
      </c>
      <c r="CB1425">
        <v>13.1799</v>
      </c>
      <c r="CC1425">
        <v>9.4410000000000007</v>
      </c>
      <c r="CD1425">
        <v>15.6875</v>
      </c>
      <c r="CE1425">
        <v>9.3330000000000002</v>
      </c>
      <c r="CF1425" t="s">
        <v>0</v>
      </c>
      <c r="CG1425" t="s">
        <v>0</v>
      </c>
      <c r="CH1425" t="s">
        <v>0</v>
      </c>
      <c r="CI1425">
        <v>11.25</v>
      </c>
      <c r="CJ1425">
        <v>7.3611000000000004</v>
      </c>
      <c r="CK1425" t="s">
        <v>0</v>
      </c>
      <c r="CL1425" t="s">
        <v>0</v>
      </c>
      <c r="CM1425" t="s">
        <v>0</v>
      </c>
      <c r="CN1425" t="s">
        <v>0</v>
      </c>
      <c r="CO1425" t="s">
        <v>0</v>
      </c>
      <c r="CP1425">
        <v>1.7292000000000001</v>
      </c>
      <c r="CQ1425" t="s">
        <v>0</v>
      </c>
      <c r="CR1425" t="s">
        <v>0</v>
      </c>
      <c r="CS1425">
        <v>8.3472000000000008</v>
      </c>
      <c r="CT1425" t="s">
        <v>0</v>
      </c>
      <c r="CU1425">
        <v>9.625</v>
      </c>
      <c r="CV1425">
        <v>15.5</v>
      </c>
      <c r="CW1425">
        <v>21.666699999999999</v>
      </c>
      <c r="CX1425" t="s">
        <v>0</v>
      </c>
      <c r="CY1425" t="s">
        <v>0</v>
      </c>
      <c r="CZ1425" t="s">
        <v>0</v>
      </c>
      <c r="DA1425">
        <v>11.188000000000001</v>
      </c>
      <c r="DB1425">
        <v>24.625</v>
      </c>
      <c r="DC1425" t="s">
        <v>0</v>
      </c>
      <c r="DD1425">
        <v>17.315799999999999</v>
      </c>
      <c r="DE1425">
        <v>7.25</v>
      </c>
      <c r="DF1425">
        <v>1.25</v>
      </c>
      <c r="DG1425">
        <v>3</v>
      </c>
      <c r="DH1425">
        <v>13.15</v>
      </c>
      <c r="DI1425" t="s">
        <v>0</v>
      </c>
      <c r="DJ1425" t="s">
        <v>0</v>
      </c>
      <c r="DK1425">
        <v>23.4482</v>
      </c>
      <c r="DL1425" t="s">
        <v>0</v>
      </c>
      <c r="DM1425" t="s">
        <v>0</v>
      </c>
      <c r="DN1425" t="s">
        <v>0</v>
      </c>
      <c r="DO1425" t="s">
        <v>0</v>
      </c>
      <c r="DP1425">
        <v>6.0728999999999997</v>
      </c>
      <c r="DQ1425" t="s">
        <v>0</v>
      </c>
      <c r="DR1425">
        <v>12.8889</v>
      </c>
      <c r="DS1425" t="s">
        <v>0</v>
      </c>
      <c r="DT1425" t="s">
        <v>0</v>
      </c>
      <c r="DU1425" t="s">
        <v>0</v>
      </c>
      <c r="DV1425">
        <v>7.5687999999999995</v>
      </c>
      <c r="DW1425">
        <v>24.5</v>
      </c>
      <c r="DX1425" t="s">
        <v>0</v>
      </c>
      <c r="DY1425">
        <v>18.8125</v>
      </c>
      <c r="DZ1425" t="s">
        <v>0</v>
      </c>
      <c r="EA1425">
        <v>33.198799999999999</v>
      </c>
      <c r="EB1425">
        <v>14.291700000000001</v>
      </c>
      <c r="EC1425" t="s">
        <v>0</v>
      </c>
      <c r="ED1425" t="s">
        <v>0</v>
      </c>
      <c r="EE1425" t="s">
        <v>0</v>
      </c>
      <c r="EF1425" t="s">
        <v>0</v>
      </c>
      <c r="EG1425">
        <v>2.9961000000000002</v>
      </c>
      <c r="EH1425">
        <v>18.870699999999999</v>
      </c>
      <c r="EI1425" t="s">
        <v>0</v>
      </c>
      <c r="EJ1425" t="s">
        <v>0</v>
      </c>
      <c r="EK1425" t="s">
        <v>0</v>
      </c>
      <c r="EL1425" t="s">
        <v>0</v>
      </c>
      <c r="EM1425" t="s">
        <v>0</v>
      </c>
      <c r="EN1425">
        <v>11.5921</v>
      </c>
      <c r="EO1425" t="s">
        <v>0</v>
      </c>
      <c r="EP1425">
        <v>14.5</v>
      </c>
      <c r="EQ1425">
        <v>6.6410999999999998</v>
      </c>
      <c r="ER1425">
        <v>29.5</v>
      </c>
      <c r="ES1425">
        <v>36.133099999999999</v>
      </c>
      <c r="ET1425" t="s">
        <v>0</v>
      </c>
      <c r="EU1425" t="s">
        <v>0</v>
      </c>
      <c r="EV1425" t="s">
        <v>0</v>
      </c>
      <c r="EW1425" t="s">
        <v>0</v>
      </c>
      <c r="EX1425" t="s">
        <v>0</v>
      </c>
      <c r="EY1425">
        <v>6.0937999999999999</v>
      </c>
      <c r="EZ1425">
        <v>29.5</v>
      </c>
      <c r="FA1425">
        <v>8.9909999999999997</v>
      </c>
      <c r="FB1425">
        <v>17.125</v>
      </c>
      <c r="FC1425" t="s">
        <v>0</v>
      </c>
      <c r="FD1425">
        <v>29.5</v>
      </c>
      <c r="FE1425">
        <v>17.375</v>
      </c>
      <c r="FF1425">
        <v>5.6875</v>
      </c>
      <c r="FG1425" t="s">
        <v>0</v>
      </c>
      <c r="FH1425">
        <v>14.6875</v>
      </c>
      <c r="FI1425">
        <v>23</v>
      </c>
      <c r="FJ1425">
        <v>17.38</v>
      </c>
      <c r="FK1425" t="s">
        <v>0</v>
      </c>
      <c r="FL1425">
        <v>12.690099999999999</v>
      </c>
      <c r="FM1425">
        <v>24.75</v>
      </c>
      <c r="FN1425">
        <v>31.625</v>
      </c>
      <c r="FO1425" t="s">
        <v>0</v>
      </c>
      <c r="FP1425">
        <v>13.75</v>
      </c>
      <c r="FQ1425" t="s">
        <v>0</v>
      </c>
      <c r="FR1425" t="s">
        <v>0</v>
      </c>
      <c r="FS1425" t="s">
        <v>0</v>
      </c>
      <c r="FT1425">
        <v>18.820399999999999</v>
      </c>
      <c r="FU1425" t="s">
        <v>0</v>
      </c>
      <c r="FV1425" t="s">
        <v>0</v>
      </c>
      <c r="FW1425" t="s">
        <v>0</v>
      </c>
      <c r="FX1425" t="s">
        <v>0</v>
      </c>
      <c r="FY1425" t="s">
        <v>0</v>
      </c>
      <c r="FZ1425">
        <v>15.375</v>
      </c>
      <c r="GA1425" t="s">
        <v>0</v>
      </c>
      <c r="GB1425" t="s">
        <v>0</v>
      </c>
      <c r="GC1425" t="s">
        <v>0</v>
      </c>
      <c r="GD1425" t="s">
        <v>0</v>
      </c>
      <c r="GE1425" t="s">
        <v>0</v>
      </c>
      <c r="GF1425" t="s">
        <v>0</v>
      </c>
      <c r="GG1425" t="s">
        <v>0</v>
      </c>
      <c r="GH1425" t="s">
        <v>0</v>
      </c>
      <c r="GI1425">
        <v>7.3293999999999997</v>
      </c>
      <c r="GJ1425" t="s">
        <v>0</v>
      </c>
      <c r="GK1425" t="s">
        <v>0</v>
      </c>
      <c r="GL1425" t="s">
        <v>0</v>
      </c>
      <c r="GM1425">
        <v>22.25</v>
      </c>
      <c r="GN1425" t="s">
        <v>0</v>
      </c>
      <c r="GO1425" t="s">
        <v>0</v>
      </c>
      <c r="GP1425" t="s">
        <v>0</v>
      </c>
      <c r="GQ1425">
        <v>11.343999999999999</v>
      </c>
      <c r="GR1425">
        <v>9.2119999999999997</v>
      </c>
      <c r="GS1425" t="s">
        <v>0</v>
      </c>
      <c r="GT1425">
        <v>13.0625</v>
      </c>
      <c r="GU1425">
        <v>7.5773999999999999</v>
      </c>
      <c r="GV1425">
        <v>9.52</v>
      </c>
      <c r="GW1425" t="s">
        <v>0</v>
      </c>
      <c r="GX1425" t="s">
        <v>0</v>
      </c>
      <c r="GY1425" t="s">
        <v>0</v>
      </c>
      <c r="GZ1425">
        <v>26.333300000000001</v>
      </c>
      <c r="HA1425" t="s">
        <v>0</v>
      </c>
      <c r="HB1425">
        <v>5.3333000000000004</v>
      </c>
      <c r="HC1425" t="s">
        <v>0</v>
      </c>
      <c r="HD1425" t="s">
        <v>0</v>
      </c>
      <c r="HE1425">
        <v>29.187999999999999</v>
      </c>
      <c r="HF1425">
        <v>9.3216000000000001</v>
      </c>
      <c r="HG1425">
        <v>14.333299999999999</v>
      </c>
      <c r="HH1425" t="s">
        <v>0</v>
      </c>
      <c r="HI1425" t="s">
        <v>0</v>
      </c>
      <c r="HJ1425" t="s">
        <v>0</v>
      </c>
      <c r="HK1425">
        <v>9.0280000000000005</v>
      </c>
      <c r="HL1425">
        <v>16.625</v>
      </c>
      <c r="HM1425" t="s">
        <v>0</v>
      </c>
      <c r="HN1425" t="s">
        <v>0</v>
      </c>
      <c r="HO1425" t="s">
        <v>0</v>
      </c>
      <c r="HP1425" t="s">
        <v>0</v>
      </c>
      <c r="HQ1425">
        <v>6.0312999999999999</v>
      </c>
      <c r="HR1425" t="s">
        <v>0</v>
      </c>
      <c r="HS1425">
        <v>19.04</v>
      </c>
      <c r="HT1425">
        <v>5.6742999999999997</v>
      </c>
      <c r="HU1425" t="s">
        <v>0</v>
      </c>
      <c r="HV1425">
        <v>6.6875</v>
      </c>
      <c r="HW1425">
        <v>9.5937999999999999</v>
      </c>
      <c r="HX1425">
        <v>3.1718999999999999</v>
      </c>
      <c r="HY1425" t="s">
        <v>0</v>
      </c>
      <c r="HZ1425">
        <v>8.3398000000000003</v>
      </c>
      <c r="IA1425">
        <v>13.3438</v>
      </c>
      <c r="IB1425">
        <v>19.875</v>
      </c>
      <c r="IC1425">
        <v>23.218800000000002</v>
      </c>
      <c r="ID1425" t="s">
        <v>0</v>
      </c>
      <c r="IE1425" t="s">
        <v>0</v>
      </c>
      <c r="IF1425">
        <v>9.5556000000000001</v>
      </c>
      <c r="IG1425">
        <v>51</v>
      </c>
      <c r="IH1425" t="s">
        <v>0</v>
      </c>
      <c r="II1425" t="s">
        <v>0</v>
      </c>
      <c r="IJ1425" t="s">
        <v>0</v>
      </c>
      <c r="IK1425" t="s">
        <v>0</v>
      </c>
      <c r="IL1425" t="s">
        <v>0</v>
      </c>
      <c r="IM1425">
        <v>39.187600000000003</v>
      </c>
      <c r="IN1425">
        <v>12.583299999999999</v>
      </c>
      <c r="IO1425" t="s">
        <v>0</v>
      </c>
      <c r="IP1425" t="s">
        <v>0</v>
      </c>
      <c r="IQ1425" t="s">
        <v>0</v>
      </c>
      <c r="IR1425" t="s">
        <v>0</v>
      </c>
      <c r="IS1425" t="s">
        <v>0</v>
      </c>
      <c r="IT1425" t="s">
        <v>0</v>
      </c>
      <c r="IU1425">
        <v>13.1875</v>
      </c>
      <c r="IV1425" t="s">
        <v>0</v>
      </c>
      <c r="IW1425">
        <v>5.5</v>
      </c>
      <c r="IX1425" t="s">
        <v>0</v>
      </c>
      <c r="IY1425">
        <v>4.9988999999999999</v>
      </c>
      <c r="IZ1425" t="s">
        <v>0</v>
      </c>
      <c r="JA1425">
        <v>17.1875</v>
      </c>
      <c r="JB1425" t="s">
        <v>0</v>
      </c>
      <c r="JC1425">
        <v>15.125</v>
      </c>
      <c r="JD1425" t="s">
        <v>0</v>
      </c>
      <c r="JE1425">
        <v>36</v>
      </c>
      <c r="JF1425">
        <v>15.25</v>
      </c>
      <c r="JG1425" t="s">
        <v>0</v>
      </c>
      <c r="JH1425" t="s">
        <v>0</v>
      </c>
      <c r="JI1425">
        <v>8.6943999999999999</v>
      </c>
      <c r="JJ1425" t="s">
        <v>0</v>
      </c>
      <c r="JK1425">
        <v>27.974699999999999</v>
      </c>
      <c r="JL1425" t="s">
        <v>0</v>
      </c>
      <c r="JM1425" t="s">
        <v>0</v>
      </c>
      <c r="JN1425">
        <v>15.5938</v>
      </c>
      <c r="JO1425">
        <v>3.4687999999999999</v>
      </c>
      <c r="JP1425">
        <v>5.9375</v>
      </c>
      <c r="JQ1425">
        <v>0.76500000000000001</v>
      </c>
      <c r="JR1425">
        <v>9.8645999999999994</v>
      </c>
      <c r="JS1425">
        <v>10.3705</v>
      </c>
      <c r="JT1425" t="s">
        <v>0</v>
      </c>
      <c r="JU1425">
        <v>11.0938</v>
      </c>
      <c r="JV1425">
        <v>3.5015999999999998</v>
      </c>
      <c r="JW1425">
        <v>32.188000000000002</v>
      </c>
      <c r="JX1425">
        <v>10.3348</v>
      </c>
      <c r="JY1425">
        <v>11.4375</v>
      </c>
      <c r="JZ1425" t="s">
        <v>0</v>
      </c>
      <c r="KA1425">
        <v>19</v>
      </c>
      <c r="KB1425">
        <v>30.312999999999999</v>
      </c>
      <c r="KC1425">
        <v>22.375</v>
      </c>
      <c r="KD1425">
        <v>14.1875</v>
      </c>
      <c r="KE1425">
        <v>3.6406000000000001</v>
      </c>
      <c r="KF1425" t="s">
        <v>0</v>
      </c>
      <c r="KG1425">
        <v>4.8148</v>
      </c>
      <c r="KH1425" t="s">
        <v>0</v>
      </c>
      <c r="KI1425" t="s">
        <v>0</v>
      </c>
      <c r="KJ1425" t="s">
        <v>0</v>
      </c>
      <c r="KK1425" t="s">
        <v>0</v>
      </c>
      <c r="KL1425">
        <v>13.125</v>
      </c>
      <c r="KM1425" t="s">
        <v>0</v>
      </c>
      <c r="KN1425">
        <v>25.625</v>
      </c>
      <c r="KO1425" t="s">
        <v>0</v>
      </c>
      <c r="KP1425">
        <v>11.8101</v>
      </c>
      <c r="KQ1425">
        <v>18.812999999999999</v>
      </c>
      <c r="KR1425" t="s">
        <v>0</v>
      </c>
      <c r="KS1425">
        <v>23.375</v>
      </c>
      <c r="KT1425" t="s">
        <v>0</v>
      </c>
      <c r="KU1425" t="s">
        <v>0</v>
      </c>
      <c r="KV1425">
        <v>9.2344000000000008</v>
      </c>
      <c r="KW1425" t="s">
        <v>0</v>
      </c>
      <c r="KX1425">
        <v>6.6875</v>
      </c>
      <c r="KY1425" t="s">
        <v>0</v>
      </c>
      <c r="KZ1425" t="s">
        <v>0</v>
      </c>
      <c r="LA1425" t="s">
        <v>0</v>
      </c>
      <c r="LB1425">
        <v>20.75</v>
      </c>
      <c r="LC1425">
        <v>13.416700000000001</v>
      </c>
      <c r="LD1425">
        <v>28.388000000000002</v>
      </c>
      <c r="LE1425" t="s">
        <v>0</v>
      </c>
      <c r="LF1425">
        <v>5.6899999999999995</v>
      </c>
      <c r="LG1425" t="s">
        <v>0</v>
      </c>
      <c r="LH1425" t="s">
        <v>0</v>
      </c>
      <c r="LI1425">
        <v>23.069900000000001</v>
      </c>
      <c r="LJ1425">
        <v>6.0327000000000002</v>
      </c>
      <c r="LK1425">
        <v>9.5982000000000003</v>
      </c>
      <c r="LL1425" t="s">
        <v>0</v>
      </c>
      <c r="LM1425" t="s">
        <v>0</v>
      </c>
      <c r="LN1425">
        <v>73.923100000000005</v>
      </c>
      <c r="LO1425" t="s">
        <v>0</v>
      </c>
      <c r="LP1425" t="s">
        <v>0</v>
      </c>
      <c r="LQ1425">
        <v>25</v>
      </c>
      <c r="LR1425" t="s">
        <v>0</v>
      </c>
      <c r="LS1425">
        <v>8.5926000000000009</v>
      </c>
      <c r="LT1425">
        <v>7.0937999999999999</v>
      </c>
      <c r="LU1425" t="s">
        <v>0</v>
      </c>
      <c r="LV1425" t="s">
        <v>0</v>
      </c>
      <c r="LW1425">
        <v>18.75</v>
      </c>
      <c r="LX1425">
        <v>44.375</v>
      </c>
      <c r="LY1425" t="s">
        <v>0</v>
      </c>
      <c r="LZ1425">
        <v>6.6311999999999998</v>
      </c>
      <c r="MA1425">
        <v>2.6367000000000003</v>
      </c>
      <c r="MB1425" t="s">
        <v>0</v>
      </c>
      <c r="MC1425" t="s">
        <v>0</v>
      </c>
      <c r="MD1425">
        <v>23.984000000000002</v>
      </c>
      <c r="ME1425" t="s">
        <v>0</v>
      </c>
      <c r="MF1425" t="s">
        <v>0</v>
      </c>
      <c r="MG1425" t="s">
        <v>0</v>
      </c>
      <c r="MH1425">
        <v>21.791699999999999</v>
      </c>
      <c r="MI1425" t="s">
        <v>0</v>
      </c>
      <c r="MJ1425" t="s">
        <v>0</v>
      </c>
      <c r="MK1425">
        <v>12.5313</v>
      </c>
      <c r="ML1425" t="s">
        <v>0</v>
      </c>
      <c r="MM1425" t="s">
        <v>0</v>
      </c>
      <c r="MN1425">
        <v>23.75</v>
      </c>
      <c r="MO1425" t="s">
        <v>0</v>
      </c>
      <c r="MP1425" t="s">
        <v>0</v>
      </c>
      <c r="MQ1425">
        <v>10.0625</v>
      </c>
      <c r="MR1425" t="s">
        <v>0</v>
      </c>
      <c r="MS1425">
        <v>4.5141</v>
      </c>
      <c r="MT1425">
        <v>7.4687999999999999</v>
      </c>
      <c r="MU1425" t="s">
        <v>0</v>
      </c>
      <c r="MV1425" t="s">
        <v>0</v>
      </c>
      <c r="MW1425">
        <v>10.3718</v>
      </c>
      <c r="MX1425" t="s">
        <v>0</v>
      </c>
      <c r="MY1425" t="s">
        <v>0</v>
      </c>
      <c r="MZ1425" t="s">
        <v>0</v>
      </c>
      <c r="NA1425" t="s">
        <v>0</v>
      </c>
      <c r="NB1425">
        <v>14.508900000000001</v>
      </c>
      <c r="NC1425">
        <v>13.625</v>
      </c>
      <c r="ND1425">
        <v>21.542000000000002</v>
      </c>
      <c r="NE1425">
        <v>7.4791999999999996</v>
      </c>
      <c r="NF1425" t="s">
        <v>0</v>
      </c>
      <c r="NG1425">
        <v>18.281300000000002</v>
      </c>
      <c r="NH1425">
        <v>3.1875</v>
      </c>
      <c r="NI1425">
        <v>16.222200000000001</v>
      </c>
      <c r="NJ1425">
        <v>3.5</v>
      </c>
      <c r="NK1425" t="s">
        <v>0</v>
      </c>
      <c r="NL1425">
        <v>8.5625</v>
      </c>
      <c r="NM1425" t="s">
        <v>0</v>
      </c>
      <c r="NN1425" t="s">
        <v>0</v>
      </c>
      <c r="NO1425">
        <v>26.625</v>
      </c>
      <c r="NP1425" t="s">
        <v>0</v>
      </c>
      <c r="NQ1425">
        <v>23.875</v>
      </c>
      <c r="NR1425">
        <v>20.312999999999999</v>
      </c>
      <c r="NS1425">
        <v>8.6994000000000007</v>
      </c>
      <c r="NT1425" t="s">
        <v>0</v>
      </c>
      <c r="NU1425" t="s">
        <v>0</v>
      </c>
      <c r="NV1425">
        <v>16.125</v>
      </c>
      <c r="NW1425">
        <v>20.625</v>
      </c>
      <c r="NX1425">
        <v>15.125</v>
      </c>
      <c r="NY1425" t="s">
        <v>0</v>
      </c>
      <c r="NZ1425" t="s">
        <v>0</v>
      </c>
      <c r="OA1425" t="s">
        <v>0</v>
      </c>
      <c r="OB1425" t="s">
        <v>0</v>
      </c>
      <c r="OC1425" t="s">
        <v>0</v>
      </c>
      <c r="OD1425">
        <v>11</v>
      </c>
      <c r="OE1425" t="s">
        <v>0</v>
      </c>
      <c r="OF1425">
        <v>17.875</v>
      </c>
      <c r="OG1425" t="s">
        <v>0</v>
      </c>
      <c r="OH1425" t="s">
        <v>0</v>
      </c>
      <c r="OI1425">
        <v>3.6042000000000001</v>
      </c>
      <c r="OJ1425">
        <v>3.8765000000000001</v>
      </c>
      <c r="OK1425" t="s">
        <v>0</v>
      </c>
      <c r="OL1425" t="s">
        <v>0</v>
      </c>
      <c r="OM1425" t="s">
        <v>0</v>
      </c>
      <c r="ON1425">
        <v>2.3483999999999998</v>
      </c>
      <c r="OO1425" t="s">
        <v>0</v>
      </c>
      <c r="OP1425" t="s">
        <v>0</v>
      </c>
      <c r="OQ1425" t="s">
        <v>0</v>
      </c>
      <c r="OR1425">
        <v>38.5</v>
      </c>
      <c r="OS1425" t="s">
        <v>0</v>
      </c>
      <c r="OT1425" t="s">
        <v>0</v>
      </c>
      <c r="OU1425">
        <v>2.8519000000000001</v>
      </c>
      <c r="OV1425" t="s">
        <v>0</v>
      </c>
      <c r="OW1425">
        <v>18.187999999999999</v>
      </c>
      <c r="OX1425" t="s">
        <v>0</v>
      </c>
      <c r="OY1425">
        <v>23.277999999999999</v>
      </c>
      <c r="OZ1425">
        <v>14.822100000000001</v>
      </c>
      <c r="PA1425" t="s">
        <v>0</v>
      </c>
      <c r="PB1425">
        <v>23.667000000000002</v>
      </c>
      <c r="PC1425" t="s">
        <v>0</v>
      </c>
      <c r="PD1425">
        <v>13.7033</v>
      </c>
      <c r="PE1425">
        <v>22.332999999999998</v>
      </c>
      <c r="PF1425">
        <v>9.641</v>
      </c>
      <c r="PG1425" t="s">
        <v>0</v>
      </c>
      <c r="PH1425" t="s">
        <v>0</v>
      </c>
      <c r="PI1425">
        <v>9.125</v>
      </c>
      <c r="PJ1425" t="s">
        <v>0</v>
      </c>
      <c r="PK1425" t="s">
        <v>0</v>
      </c>
      <c r="PL1425">
        <v>18.75</v>
      </c>
      <c r="PM1425" t="s">
        <v>0</v>
      </c>
      <c r="PN1425" t="s">
        <v>0</v>
      </c>
      <c r="PO1425" t="s">
        <v>0</v>
      </c>
      <c r="PP1425">
        <v>6.9375</v>
      </c>
      <c r="PQ1425">
        <v>23.3125</v>
      </c>
      <c r="PR1425" t="s">
        <v>0</v>
      </c>
      <c r="PS1425" t="s">
        <v>0</v>
      </c>
      <c r="PT1425" t="s">
        <v>0</v>
      </c>
      <c r="PU1425">
        <v>11.3125</v>
      </c>
      <c r="PV1425">
        <v>22</v>
      </c>
      <c r="PW1425">
        <v>6.0416999999999996</v>
      </c>
      <c r="PX1425">
        <v>4.4375</v>
      </c>
      <c r="PY1425">
        <v>0.40629999999999999</v>
      </c>
      <c r="PZ1425">
        <v>22.210999999999999</v>
      </c>
      <c r="QA1425" t="s">
        <v>0</v>
      </c>
      <c r="QB1425" t="s">
        <v>0</v>
      </c>
      <c r="QC1425" t="s">
        <v>0</v>
      </c>
      <c r="QD1425">
        <v>24.625</v>
      </c>
      <c r="QE1425" t="s">
        <v>0</v>
      </c>
      <c r="QF1425" t="s">
        <v>0</v>
      </c>
      <c r="QG1425" t="s">
        <v>0</v>
      </c>
      <c r="QH1425" t="s">
        <v>0</v>
      </c>
      <c r="QI1425">
        <v>8.2812999999999999</v>
      </c>
      <c r="QJ1425">
        <v>14.6563</v>
      </c>
      <c r="QK1425" t="s">
        <v>0</v>
      </c>
      <c r="QL1425" t="s">
        <v>0</v>
      </c>
      <c r="QM1425" t="s">
        <v>0</v>
      </c>
      <c r="QN1425">
        <v>13.8787</v>
      </c>
      <c r="QO1425">
        <v>3.6562999999999999</v>
      </c>
      <c r="QP1425" t="s">
        <v>0</v>
      </c>
      <c r="QQ1425">
        <v>5</v>
      </c>
      <c r="QR1425">
        <v>23.375</v>
      </c>
      <c r="QS1425">
        <v>8.9291999999999998</v>
      </c>
      <c r="QT1425" t="s">
        <v>0</v>
      </c>
      <c r="QU1425" t="s">
        <v>0</v>
      </c>
      <c r="QV1425">
        <v>4.7522000000000002</v>
      </c>
      <c r="QW1425">
        <v>9.7189999999999994</v>
      </c>
      <c r="QX1425" t="s">
        <v>0</v>
      </c>
      <c r="QY1425">
        <v>5.1536</v>
      </c>
      <c r="QZ1425">
        <v>6.1475</v>
      </c>
      <c r="RA1425" t="s">
        <v>0</v>
      </c>
      <c r="RB1425" t="s">
        <v>0</v>
      </c>
      <c r="RC1425">
        <v>18.167000000000002</v>
      </c>
      <c r="RD1425">
        <v>12.211600000000001</v>
      </c>
      <c r="RE1425" t="s">
        <v>0</v>
      </c>
      <c r="RF1425" t="s">
        <v>0</v>
      </c>
      <c r="RG1425" t="s">
        <v>0</v>
      </c>
      <c r="RH1425">
        <v>17.0717</v>
      </c>
      <c r="RI1425">
        <v>25.5458</v>
      </c>
      <c r="RJ1425">
        <v>7.5</v>
      </c>
      <c r="RK1425" t="s">
        <v>0</v>
      </c>
      <c r="RL1425">
        <v>6.3281000000000001</v>
      </c>
      <c r="RM1425">
        <v>10.25</v>
      </c>
      <c r="RN1425">
        <v>13.9375</v>
      </c>
      <c r="RO1425">
        <v>21.75</v>
      </c>
      <c r="RP1425">
        <v>7.0937999999999999</v>
      </c>
      <c r="RQ1425">
        <v>57</v>
      </c>
      <c r="RR1425" t="s">
        <v>0</v>
      </c>
      <c r="RS1425">
        <v>14.875</v>
      </c>
      <c r="RT1425">
        <v>8.4331999999999994</v>
      </c>
      <c r="RU1425">
        <v>13.25</v>
      </c>
      <c r="RV1425" t="s">
        <v>0</v>
      </c>
      <c r="RW1425" t="s">
        <v>0</v>
      </c>
      <c r="RX1425" t="s">
        <v>0</v>
      </c>
      <c r="RY1425">
        <v>18.161100000000001</v>
      </c>
      <c r="RZ1425" t="s">
        <v>0</v>
      </c>
      <c r="SA1425" t="s">
        <v>0</v>
      </c>
      <c r="SB1425">
        <v>22.8125</v>
      </c>
      <c r="SC1425" t="s">
        <v>0</v>
      </c>
      <c r="SD1425">
        <v>18.0625</v>
      </c>
      <c r="SE1425" t="s">
        <v>0</v>
      </c>
      <c r="SF1425">
        <v>50.715899999999998</v>
      </c>
      <c r="SG1425" t="s">
        <v>0</v>
      </c>
      <c r="SH1425" t="s">
        <v>0</v>
      </c>
      <c r="SI1425" t="s">
        <v>0</v>
      </c>
      <c r="SJ1425" t="s">
        <v>0</v>
      </c>
      <c r="SK1425" t="s">
        <v>0</v>
      </c>
      <c r="SL1425" t="s">
        <v>0</v>
      </c>
      <c r="SM1425" t="s">
        <v>0</v>
      </c>
    </row>
    <row r="1426" spans="1:507" x14ac:dyDescent="0.3">
      <c r="A1426" s="1">
        <v>34869</v>
      </c>
      <c r="B1426" t="s">
        <v>0</v>
      </c>
      <c r="C1426" t="s">
        <v>0</v>
      </c>
      <c r="D1426" t="s">
        <v>0</v>
      </c>
      <c r="E1426" t="s">
        <v>0</v>
      </c>
      <c r="F1426" t="s">
        <v>0</v>
      </c>
      <c r="G1426" t="s">
        <v>0</v>
      </c>
      <c r="H1426" t="s">
        <v>0</v>
      </c>
      <c r="I1426">
        <v>9.1465999999999994</v>
      </c>
      <c r="J1426" t="s">
        <v>0</v>
      </c>
      <c r="K1426" t="s">
        <v>0</v>
      </c>
      <c r="L1426">
        <v>8.25</v>
      </c>
      <c r="M1426">
        <v>13.5029</v>
      </c>
      <c r="N1426">
        <v>12.4602</v>
      </c>
      <c r="O1426" t="s">
        <v>0</v>
      </c>
      <c r="P1426" t="s">
        <v>0</v>
      </c>
      <c r="Q1426" t="s">
        <v>0</v>
      </c>
      <c r="R1426">
        <v>34.5</v>
      </c>
      <c r="S1426" t="s">
        <v>0</v>
      </c>
      <c r="T1426">
        <v>3.6457999999999999</v>
      </c>
      <c r="U1426" t="s">
        <v>0</v>
      </c>
      <c r="V1426">
        <v>306.12639999999999</v>
      </c>
      <c r="W1426">
        <v>14.113099999999999</v>
      </c>
      <c r="X1426" t="s">
        <v>0</v>
      </c>
      <c r="Y1426">
        <v>8.875</v>
      </c>
      <c r="Z1426" t="s">
        <v>0</v>
      </c>
      <c r="AA1426">
        <v>7.8125</v>
      </c>
      <c r="AB1426" t="s">
        <v>0</v>
      </c>
      <c r="AC1426">
        <v>4.4062999999999999</v>
      </c>
      <c r="AD1426">
        <v>15.375</v>
      </c>
      <c r="AE1426" t="s">
        <v>0</v>
      </c>
      <c r="AF1426" t="s">
        <v>0</v>
      </c>
      <c r="AG1426" t="s">
        <v>0</v>
      </c>
      <c r="AH1426" t="s">
        <v>0</v>
      </c>
      <c r="AI1426">
        <v>18.5</v>
      </c>
      <c r="AJ1426" t="s">
        <v>0</v>
      </c>
      <c r="AK1426" t="s">
        <v>0</v>
      </c>
      <c r="AL1426" t="s">
        <v>0</v>
      </c>
      <c r="AM1426" t="s">
        <v>0</v>
      </c>
      <c r="AN1426" t="s">
        <v>0</v>
      </c>
      <c r="AO1426" t="s">
        <v>0</v>
      </c>
      <c r="AP1426" t="s">
        <v>0</v>
      </c>
      <c r="AQ1426" t="s">
        <v>0</v>
      </c>
      <c r="AR1426">
        <v>16.167000000000002</v>
      </c>
      <c r="AS1426">
        <v>2.6111</v>
      </c>
      <c r="AT1426">
        <v>13.3658</v>
      </c>
      <c r="AU1426">
        <v>25.539400000000001</v>
      </c>
      <c r="AV1426" t="s">
        <v>0</v>
      </c>
      <c r="AW1426" t="s">
        <v>0</v>
      </c>
      <c r="AX1426" t="s">
        <v>0</v>
      </c>
      <c r="AY1426" t="s">
        <v>0</v>
      </c>
      <c r="AZ1426">
        <v>20</v>
      </c>
      <c r="BA1426" t="s">
        <v>0</v>
      </c>
      <c r="BB1426">
        <v>19.22</v>
      </c>
      <c r="BC1426" t="s">
        <v>0</v>
      </c>
      <c r="BD1426">
        <v>20.5</v>
      </c>
      <c r="BE1426" t="s">
        <v>0</v>
      </c>
      <c r="BF1426">
        <v>10.285299999999999</v>
      </c>
      <c r="BG1426">
        <v>25.625</v>
      </c>
      <c r="BH1426">
        <v>32.438000000000002</v>
      </c>
      <c r="BI1426">
        <v>13.9688</v>
      </c>
      <c r="BJ1426">
        <v>8.4547000000000008</v>
      </c>
      <c r="BK1426">
        <v>3.125</v>
      </c>
      <c r="BL1426">
        <v>14.688000000000001</v>
      </c>
      <c r="BM1426">
        <v>4.8611000000000004</v>
      </c>
      <c r="BN1426">
        <v>3.5733000000000001</v>
      </c>
      <c r="BO1426" t="s">
        <v>0</v>
      </c>
      <c r="BP1426">
        <v>11.428100000000001</v>
      </c>
      <c r="BQ1426" t="s">
        <v>0</v>
      </c>
      <c r="BR1426">
        <v>21.875</v>
      </c>
      <c r="BS1426" t="s">
        <v>0</v>
      </c>
      <c r="BT1426">
        <v>2.0937999999999999</v>
      </c>
      <c r="BU1426">
        <v>16.150500000000001</v>
      </c>
      <c r="BV1426" t="s">
        <v>0</v>
      </c>
      <c r="BW1426" t="s">
        <v>0</v>
      </c>
      <c r="BX1426">
        <v>8</v>
      </c>
      <c r="BY1426">
        <v>3.4375</v>
      </c>
      <c r="BZ1426" t="s">
        <v>0</v>
      </c>
      <c r="CA1426">
        <v>66.598100000000002</v>
      </c>
      <c r="CB1426">
        <v>13.3744</v>
      </c>
      <c r="CC1426">
        <v>9.6537000000000006</v>
      </c>
      <c r="CD1426">
        <v>16.25</v>
      </c>
      <c r="CE1426">
        <v>9.2080000000000002</v>
      </c>
      <c r="CF1426" t="s">
        <v>0</v>
      </c>
      <c r="CG1426" t="s">
        <v>0</v>
      </c>
      <c r="CH1426" t="s">
        <v>0</v>
      </c>
      <c r="CI1426">
        <v>11</v>
      </c>
      <c r="CJ1426">
        <v>7.4722</v>
      </c>
      <c r="CK1426" t="s">
        <v>0</v>
      </c>
      <c r="CL1426" t="s">
        <v>0</v>
      </c>
      <c r="CM1426" t="s">
        <v>0</v>
      </c>
      <c r="CN1426" t="s">
        <v>0</v>
      </c>
      <c r="CO1426" t="s">
        <v>0</v>
      </c>
      <c r="CP1426">
        <v>1.7292000000000001</v>
      </c>
      <c r="CQ1426" t="s">
        <v>0</v>
      </c>
      <c r="CR1426" t="s">
        <v>0</v>
      </c>
      <c r="CS1426">
        <v>8.4167000000000005</v>
      </c>
      <c r="CT1426" t="s">
        <v>0</v>
      </c>
      <c r="CU1426">
        <v>9.625</v>
      </c>
      <c r="CV1426">
        <v>15.781000000000001</v>
      </c>
      <c r="CW1426">
        <v>21.583300000000001</v>
      </c>
      <c r="CX1426" t="s">
        <v>0</v>
      </c>
      <c r="CY1426" t="s">
        <v>0</v>
      </c>
      <c r="CZ1426" t="s">
        <v>0</v>
      </c>
      <c r="DA1426">
        <v>11.156000000000001</v>
      </c>
      <c r="DB1426">
        <v>24.625</v>
      </c>
      <c r="DC1426" t="s">
        <v>0</v>
      </c>
      <c r="DD1426">
        <v>17.4681</v>
      </c>
      <c r="DE1426">
        <v>7.375</v>
      </c>
      <c r="DF1426">
        <v>1.2187999999999999</v>
      </c>
      <c r="DG1426">
        <v>2.8125</v>
      </c>
      <c r="DH1426">
        <v>13.102399999999999</v>
      </c>
      <c r="DI1426" t="s">
        <v>0</v>
      </c>
      <c r="DJ1426" t="s">
        <v>0</v>
      </c>
      <c r="DK1426">
        <v>23.507999999999999</v>
      </c>
      <c r="DL1426" t="s">
        <v>0</v>
      </c>
      <c r="DM1426" t="s">
        <v>0</v>
      </c>
      <c r="DN1426" t="s">
        <v>0</v>
      </c>
      <c r="DO1426" t="s">
        <v>0</v>
      </c>
      <c r="DP1426">
        <v>6.1771000000000003</v>
      </c>
      <c r="DQ1426" t="s">
        <v>0</v>
      </c>
      <c r="DR1426">
        <v>12.666700000000001</v>
      </c>
      <c r="DS1426" t="s">
        <v>0</v>
      </c>
      <c r="DT1426" t="s">
        <v>0</v>
      </c>
      <c r="DU1426" t="s">
        <v>0</v>
      </c>
      <c r="DV1426">
        <v>7.5416999999999996</v>
      </c>
      <c r="DW1426">
        <v>24.3125</v>
      </c>
      <c r="DX1426" t="s">
        <v>0</v>
      </c>
      <c r="DY1426">
        <v>18.875</v>
      </c>
      <c r="DZ1426" t="s">
        <v>0</v>
      </c>
      <c r="EA1426">
        <v>33.554499999999997</v>
      </c>
      <c r="EB1426">
        <v>14.479200000000001</v>
      </c>
      <c r="EC1426" t="s">
        <v>0</v>
      </c>
      <c r="ED1426" t="s">
        <v>0</v>
      </c>
      <c r="EE1426" t="s">
        <v>0</v>
      </c>
      <c r="EF1426" t="s">
        <v>0</v>
      </c>
      <c r="EG1426">
        <v>2.9487999999999999</v>
      </c>
      <c r="EH1426">
        <v>19.1585</v>
      </c>
      <c r="EI1426" t="s">
        <v>0</v>
      </c>
      <c r="EJ1426" t="s">
        <v>0</v>
      </c>
      <c r="EK1426" t="s">
        <v>0</v>
      </c>
      <c r="EL1426" t="s">
        <v>0</v>
      </c>
      <c r="EM1426" t="s">
        <v>0</v>
      </c>
      <c r="EN1426">
        <v>11.675800000000001</v>
      </c>
      <c r="EO1426" t="s">
        <v>0</v>
      </c>
      <c r="EP1426">
        <v>14</v>
      </c>
      <c r="EQ1426">
        <v>6.7903000000000002</v>
      </c>
      <c r="ER1426">
        <v>28.875</v>
      </c>
      <c r="ES1426">
        <v>36.133099999999999</v>
      </c>
      <c r="ET1426" t="s">
        <v>0</v>
      </c>
      <c r="EU1426" t="s">
        <v>0</v>
      </c>
      <c r="EV1426" t="s">
        <v>0</v>
      </c>
      <c r="EW1426" t="s">
        <v>0</v>
      </c>
      <c r="EX1426" t="s">
        <v>0</v>
      </c>
      <c r="EY1426">
        <v>6.0937999999999999</v>
      </c>
      <c r="EZ1426">
        <v>29.5</v>
      </c>
      <c r="FA1426">
        <v>9.0239999999999991</v>
      </c>
      <c r="FB1426">
        <v>17.625</v>
      </c>
      <c r="FC1426" t="s">
        <v>0</v>
      </c>
      <c r="FD1426">
        <v>29.8125</v>
      </c>
      <c r="FE1426">
        <v>17.5</v>
      </c>
      <c r="FF1426">
        <v>5.6875</v>
      </c>
      <c r="FG1426" t="s">
        <v>0</v>
      </c>
      <c r="FH1426">
        <v>14.5625</v>
      </c>
      <c r="FI1426">
        <v>23.25</v>
      </c>
      <c r="FJ1426">
        <v>17.63</v>
      </c>
      <c r="FK1426" t="s">
        <v>0</v>
      </c>
      <c r="FL1426">
        <v>12.4732</v>
      </c>
      <c r="FM1426">
        <v>24.75</v>
      </c>
      <c r="FN1426">
        <v>31.625</v>
      </c>
      <c r="FO1426" t="s">
        <v>0</v>
      </c>
      <c r="FP1426">
        <v>13.875</v>
      </c>
      <c r="FQ1426" t="s">
        <v>0</v>
      </c>
      <c r="FR1426" t="s">
        <v>0</v>
      </c>
      <c r="FS1426" t="s">
        <v>0</v>
      </c>
      <c r="FT1426">
        <v>19.139399999999998</v>
      </c>
      <c r="FU1426" t="s">
        <v>0</v>
      </c>
      <c r="FV1426" t="s">
        <v>0</v>
      </c>
      <c r="FW1426" t="s">
        <v>0</v>
      </c>
      <c r="FX1426" t="s">
        <v>0</v>
      </c>
      <c r="FY1426" t="s">
        <v>0</v>
      </c>
      <c r="FZ1426">
        <v>15.2188</v>
      </c>
      <c r="GA1426" t="s">
        <v>0</v>
      </c>
      <c r="GB1426" t="s">
        <v>0</v>
      </c>
      <c r="GC1426" t="s">
        <v>0</v>
      </c>
      <c r="GD1426" t="s">
        <v>0</v>
      </c>
      <c r="GE1426" t="s">
        <v>0</v>
      </c>
      <c r="GF1426" t="s">
        <v>0</v>
      </c>
      <c r="GG1426" t="s">
        <v>0</v>
      </c>
      <c r="GH1426" t="s">
        <v>0</v>
      </c>
      <c r="GI1426">
        <v>7.4021999999999997</v>
      </c>
      <c r="GJ1426" t="s">
        <v>0</v>
      </c>
      <c r="GK1426" t="s">
        <v>0</v>
      </c>
      <c r="GL1426" t="s">
        <v>0</v>
      </c>
      <c r="GM1426">
        <v>22.125</v>
      </c>
      <c r="GN1426" t="s">
        <v>0</v>
      </c>
      <c r="GO1426" t="s">
        <v>0</v>
      </c>
      <c r="GP1426" t="s">
        <v>0</v>
      </c>
      <c r="GQ1426">
        <v>11.281000000000001</v>
      </c>
      <c r="GR1426">
        <v>9.2721</v>
      </c>
      <c r="GS1426" t="s">
        <v>0</v>
      </c>
      <c r="GT1426">
        <v>13.2188</v>
      </c>
      <c r="GU1426">
        <v>7.6254</v>
      </c>
      <c r="GV1426">
        <v>9.4849999999999994</v>
      </c>
      <c r="GW1426" t="s">
        <v>0</v>
      </c>
      <c r="GX1426" t="s">
        <v>0</v>
      </c>
      <c r="GY1426" t="s">
        <v>0</v>
      </c>
      <c r="GZ1426">
        <v>26.416699999999999</v>
      </c>
      <c r="HA1426" t="s">
        <v>0</v>
      </c>
      <c r="HB1426">
        <v>5.2963000000000005</v>
      </c>
      <c r="HC1426" t="s">
        <v>0</v>
      </c>
      <c r="HD1426" t="s">
        <v>0</v>
      </c>
      <c r="HE1426">
        <v>29.312999999999999</v>
      </c>
      <c r="HF1426">
        <v>9.2621000000000002</v>
      </c>
      <c r="HG1426">
        <v>14.5556</v>
      </c>
      <c r="HH1426" t="s">
        <v>0</v>
      </c>
      <c r="HI1426" t="s">
        <v>0</v>
      </c>
      <c r="HJ1426" t="s">
        <v>0</v>
      </c>
      <c r="HK1426">
        <v>8.75</v>
      </c>
      <c r="HL1426">
        <v>16.833300000000001</v>
      </c>
      <c r="HM1426" t="s">
        <v>0</v>
      </c>
      <c r="HN1426" t="s">
        <v>0</v>
      </c>
      <c r="HO1426" t="s">
        <v>0</v>
      </c>
      <c r="HP1426" t="s">
        <v>0</v>
      </c>
      <c r="HQ1426">
        <v>6</v>
      </c>
      <c r="HR1426" t="s">
        <v>0</v>
      </c>
      <c r="HS1426">
        <v>19.099499999999999</v>
      </c>
      <c r="HT1426">
        <v>5.6742999999999997</v>
      </c>
      <c r="HU1426" t="s">
        <v>0</v>
      </c>
      <c r="HV1426">
        <v>6.7649999999999997</v>
      </c>
      <c r="HW1426">
        <v>9.5</v>
      </c>
      <c r="HX1426">
        <v>3.25</v>
      </c>
      <c r="HY1426" t="s">
        <v>0</v>
      </c>
      <c r="HZ1426">
        <v>8.4367999999999999</v>
      </c>
      <c r="IA1426">
        <v>13.375</v>
      </c>
      <c r="IB1426">
        <v>20</v>
      </c>
      <c r="IC1426">
        <v>23.5</v>
      </c>
      <c r="ID1426" t="s">
        <v>0</v>
      </c>
      <c r="IE1426" t="s">
        <v>0</v>
      </c>
      <c r="IF1426">
        <v>9.7036999999999995</v>
      </c>
      <c r="IG1426">
        <v>51.375</v>
      </c>
      <c r="IH1426" t="s">
        <v>0</v>
      </c>
      <c r="II1426" t="s">
        <v>0</v>
      </c>
      <c r="IJ1426" t="s">
        <v>0</v>
      </c>
      <c r="IK1426" t="s">
        <v>0</v>
      </c>
      <c r="IL1426" t="s">
        <v>0</v>
      </c>
      <c r="IM1426">
        <v>39.002800000000001</v>
      </c>
      <c r="IN1426">
        <v>12.833299999999999</v>
      </c>
      <c r="IO1426" t="s">
        <v>0</v>
      </c>
      <c r="IP1426" t="s">
        <v>0</v>
      </c>
      <c r="IQ1426" t="s">
        <v>0</v>
      </c>
      <c r="IR1426" t="s">
        <v>0</v>
      </c>
      <c r="IS1426" t="s">
        <v>0</v>
      </c>
      <c r="IT1426" t="s">
        <v>0</v>
      </c>
      <c r="IU1426">
        <v>13.3438</v>
      </c>
      <c r="IV1426" t="s">
        <v>0</v>
      </c>
      <c r="IW1426">
        <v>5.5</v>
      </c>
      <c r="IX1426" t="s">
        <v>0</v>
      </c>
      <c r="IY1426">
        <v>4.9876000000000005</v>
      </c>
      <c r="IZ1426" t="s">
        <v>0</v>
      </c>
      <c r="JA1426">
        <v>17.3125</v>
      </c>
      <c r="JB1426" t="s">
        <v>0</v>
      </c>
      <c r="JC1426">
        <v>15.666700000000001</v>
      </c>
      <c r="JD1426" t="s">
        <v>0</v>
      </c>
      <c r="JE1426">
        <v>35.625</v>
      </c>
      <c r="JF1426">
        <v>15.75</v>
      </c>
      <c r="JG1426" t="s">
        <v>0</v>
      </c>
      <c r="JH1426" t="s">
        <v>0</v>
      </c>
      <c r="JI1426">
        <v>8.6943999999999999</v>
      </c>
      <c r="JJ1426" t="s">
        <v>0</v>
      </c>
      <c r="JK1426">
        <v>27.739100000000001</v>
      </c>
      <c r="JL1426" t="s">
        <v>0</v>
      </c>
      <c r="JM1426" t="s">
        <v>0</v>
      </c>
      <c r="JN1426">
        <v>15.6875</v>
      </c>
      <c r="JO1426">
        <v>3.4687999999999999</v>
      </c>
      <c r="JP1426">
        <v>5.9843999999999999</v>
      </c>
      <c r="JQ1426">
        <v>0.76500000000000001</v>
      </c>
      <c r="JR1426">
        <v>9.9479000000000006</v>
      </c>
      <c r="JS1426">
        <v>10.2547</v>
      </c>
      <c r="JT1426" t="s">
        <v>0</v>
      </c>
      <c r="JU1426">
        <v>10.9688</v>
      </c>
      <c r="JV1426">
        <v>3.4797000000000002</v>
      </c>
      <c r="JW1426">
        <v>31.562999999999999</v>
      </c>
      <c r="JX1426">
        <v>10.5122</v>
      </c>
      <c r="JY1426">
        <v>11.875</v>
      </c>
      <c r="JZ1426" t="s">
        <v>0</v>
      </c>
      <c r="KA1426">
        <v>19.031300000000002</v>
      </c>
      <c r="KB1426">
        <v>31.937999999999999</v>
      </c>
      <c r="KC1426">
        <v>22.5</v>
      </c>
      <c r="KD1426">
        <v>14.25</v>
      </c>
      <c r="KE1426">
        <v>3.5781000000000001</v>
      </c>
      <c r="KF1426" t="s">
        <v>0</v>
      </c>
      <c r="KG1426">
        <v>4.8642000000000003</v>
      </c>
      <c r="KH1426" t="s">
        <v>0</v>
      </c>
      <c r="KI1426" t="s">
        <v>0</v>
      </c>
      <c r="KJ1426" t="s">
        <v>0</v>
      </c>
      <c r="KK1426" t="s">
        <v>0</v>
      </c>
      <c r="KL1426">
        <v>12.9375</v>
      </c>
      <c r="KM1426" t="s">
        <v>0</v>
      </c>
      <c r="KN1426">
        <v>25.5</v>
      </c>
      <c r="KO1426" t="s">
        <v>0</v>
      </c>
      <c r="KP1426">
        <v>11.480499999999999</v>
      </c>
      <c r="KQ1426">
        <v>18.937999999999999</v>
      </c>
      <c r="KR1426" t="s">
        <v>0</v>
      </c>
      <c r="KS1426">
        <v>23.687999999999999</v>
      </c>
      <c r="KT1426" t="s">
        <v>0</v>
      </c>
      <c r="KU1426" t="s">
        <v>0</v>
      </c>
      <c r="KV1426">
        <v>9.4375</v>
      </c>
      <c r="KW1426" t="s">
        <v>0</v>
      </c>
      <c r="KX1426">
        <v>6.8125</v>
      </c>
      <c r="KY1426" t="s">
        <v>0</v>
      </c>
      <c r="KZ1426" t="s">
        <v>0</v>
      </c>
      <c r="LA1426" t="s">
        <v>0</v>
      </c>
      <c r="LB1426">
        <v>20</v>
      </c>
      <c r="LC1426">
        <v>13.479200000000001</v>
      </c>
      <c r="LD1426">
        <v>28.928999999999998</v>
      </c>
      <c r="LE1426" t="s">
        <v>0</v>
      </c>
      <c r="LF1426">
        <v>5.7478999999999996</v>
      </c>
      <c r="LG1426" t="s">
        <v>0</v>
      </c>
      <c r="LH1426" t="s">
        <v>0</v>
      </c>
      <c r="LI1426">
        <v>22.951599999999999</v>
      </c>
      <c r="LJ1426">
        <v>5.9568000000000003</v>
      </c>
      <c r="LK1426">
        <v>9.6760000000000002</v>
      </c>
      <c r="LL1426" t="s">
        <v>0</v>
      </c>
      <c r="LM1426" t="s">
        <v>0</v>
      </c>
      <c r="LN1426">
        <v>78.810500000000005</v>
      </c>
      <c r="LO1426" t="s">
        <v>0</v>
      </c>
      <c r="LP1426" t="s">
        <v>0</v>
      </c>
      <c r="LQ1426">
        <v>26.625</v>
      </c>
      <c r="LR1426" t="s">
        <v>0</v>
      </c>
      <c r="LS1426">
        <v>8.7036999999999995</v>
      </c>
      <c r="LT1426">
        <v>7.0312999999999999</v>
      </c>
      <c r="LU1426" t="s">
        <v>0</v>
      </c>
      <c r="LV1426" t="s">
        <v>0</v>
      </c>
      <c r="LW1426">
        <v>19</v>
      </c>
      <c r="LX1426">
        <v>45.125</v>
      </c>
      <c r="LY1426" t="s">
        <v>0</v>
      </c>
      <c r="LZ1426">
        <v>6.6556999999999995</v>
      </c>
      <c r="MA1426">
        <v>2.6757999999999997</v>
      </c>
      <c r="MB1426" t="s">
        <v>0</v>
      </c>
      <c r="MC1426" t="s">
        <v>0</v>
      </c>
      <c r="MD1426">
        <v>24.21</v>
      </c>
      <c r="ME1426" t="s">
        <v>0</v>
      </c>
      <c r="MF1426" t="s">
        <v>0</v>
      </c>
      <c r="MG1426" t="s">
        <v>0</v>
      </c>
      <c r="MH1426">
        <v>21.791699999999999</v>
      </c>
      <c r="MI1426" t="s">
        <v>0</v>
      </c>
      <c r="MJ1426" t="s">
        <v>0</v>
      </c>
      <c r="MK1426">
        <v>12.375</v>
      </c>
      <c r="ML1426" t="s">
        <v>0</v>
      </c>
      <c r="MM1426" t="s">
        <v>0</v>
      </c>
      <c r="MN1426">
        <v>23.875</v>
      </c>
      <c r="MO1426" t="s">
        <v>0</v>
      </c>
      <c r="MP1426" t="s">
        <v>0</v>
      </c>
      <c r="MQ1426">
        <v>10.0625</v>
      </c>
      <c r="MR1426" t="s">
        <v>0</v>
      </c>
      <c r="MS1426">
        <v>4.5141</v>
      </c>
      <c r="MT1426">
        <v>7.5156000000000001</v>
      </c>
      <c r="MU1426" t="s">
        <v>0</v>
      </c>
      <c r="MV1426" t="s">
        <v>0</v>
      </c>
      <c r="MW1426">
        <v>10.6716</v>
      </c>
      <c r="MX1426" t="s">
        <v>0</v>
      </c>
      <c r="MY1426" t="s">
        <v>0</v>
      </c>
      <c r="MZ1426" t="s">
        <v>0</v>
      </c>
      <c r="NA1426" t="s">
        <v>0</v>
      </c>
      <c r="NB1426">
        <v>14.452</v>
      </c>
      <c r="NC1426">
        <v>13.75</v>
      </c>
      <c r="ND1426">
        <v>21.542000000000002</v>
      </c>
      <c r="NE1426">
        <v>7.5103999999999997</v>
      </c>
      <c r="NF1426" t="s">
        <v>0</v>
      </c>
      <c r="NG1426">
        <v>18.5</v>
      </c>
      <c r="NH1426">
        <v>3.1979000000000002</v>
      </c>
      <c r="NI1426">
        <v>16.222200000000001</v>
      </c>
      <c r="NJ1426">
        <v>3.5156000000000001</v>
      </c>
      <c r="NK1426" t="s">
        <v>0</v>
      </c>
      <c r="NL1426">
        <v>8.5625</v>
      </c>
      <c r="NM1426" t="s">
        <v>0</v>
      </c>
      <c r="NN1426" t="s">
        <v>0</v>
      </c>
      <c r="NO1426">
        <v>27.125</v>
      </c>
      <c r="NP1426" t="s">
        <v>0</v>
      </c>
      <c r="NQ1426">
        <v>23.875</v>
      </c>
      <c r="NR1426">
        <v>20.875</v>
      </c>
      <c r="NS1426">
        <v>8.8154000000000003</v>
      </c>
      <c r="NT1426" t="s">
        <v>0</v>
      </c>
      <c r="NU1426" t="s">
        <v>0</v>
      </c>
      <c r="NV1426">
        <v>16.25</v>
      </c>
      <c r="NW1426">
        <v>20.625</v>
      </c>
      <c r="NX1426">
        <v>14.5</v>
      </c>
      <c r="NY1426" t="s">
        <v>0</v>
      </c>
      <c r="NZ1426" t="s">
        <v>0</v>
      </c>
      <c r="OA1426" t="s">
        <v>0</v>
      </c>
      <c r="OB1426" t="s">
        <v>0</v>
      </c>
      <c r="OC1426" t="s">
        <v>0</v>
      </c>
      <c r="OD1426">
        <v>10.9375</v>
      </c>
      <c r="OE1426" t="s">
        <v>0</v>
      </c>
      <c r="OF1426">
        <v>18</v>
      </c>
      <c r="OG1426" t="s">
        <v>0</v>
      </c>
      <c r="OH1426" t="s">
        <v>0</v>
      </c>
      <c r="OI1426">
        <v>3.7292000000000001</v>
      </c>
      <c r="OJ1426">
        <v>3.8765000000000001</v>
      </c>
      <c r="OK1426" t="s">
        <v>0</v>
      </c>
      <c r="OL1426" t="s">
        <v>0</v>
      </c>
      <c r="OM1426" t="s">
        <v>0</v>
      </c>
      <c r="ON1426">
        <v>2.3374000000000001</v>
      </c>
      <c r="OO1426" t="s">
        <v>0</v>
      </c>
      <c r="OP1426" t="s">
        <v>0</v>
      </c>
      <c r="OQ1426" t="s">
        <v>0</v>
      </c>
      <c r="OR1426">
        <v>38.6875</v>
      </c>
      <c r="OS1426" t="s">
        <v>0</v>
      </c>
      <c r="OT1426" t="s">
        <v>0</v>
      </c>
      <c r="OU1426">
        <v>2.9537</v>
      </c>
      <c r="OV1426" t="s">
        <v>0</v>
      </c>
      <c r="OW1426">
        <v>17.875</v>
      </c>
      <c r="OX1426" t="s">
        <v>0</v>
      </c>
      <c r="OY1426">
        <v>23.013000000000002</v>
      </c>
      <c r="OZ1426">
        <v>14.7662</v>
      </c>
      <c r="PA1426" t="s">
        <v>0</v>
      </c>
      <c r="PB1426">
        <v>23.75</v>
      </c>
      <c r="PC1426" t="s">
        <v>0</v>
      </c>
      <c r="PD1426">
        <v>13.7033</v>
      </c>
      <c r="PE1426">
        <v>22.332999999999998</v>
      </c>
      <c r="PF1426">
        <v>9.5779999999999994</v>
      </c>
      <c r="PG1426" t="s">
        <v>0</v>
      </c>
      <c r="PH1426" t="s">
        <v>0</v>
      </c>
      <c r="PI1426">
        <v>9.25</v>
      </c>
      <c r="PJ1426" t="s">
        <v>0</v>
      </c>
      <c r="PK1426" t="s">
        <v>0</v>
      </c>
      <c r="PL1426">
        <v>19</v>
      </c>
      <c r="PM1426" t="s">
        <v>0</v>
      </c>
      <c r="PN1426" t="s">
        <v>0</v>
      </c>
      <c r="PO1426" t="s">
        <v>0</v>
      </c>
      <c r="PP1426">
        <v>7.1562999999999999</v>
      </c>
      <c r="PQ1426">
        <v>23.625</v>
      </c>
      <c r="PR1426" t="s">
        <v>0</v>
      </c>
      <c r="PS1426" t="s">
        <v>0</v>
      </c>
      <c r="PT1426" t="s">
        <v>0</v>
      </c>
      <c r="PU1426">
        <v>11.5</v>
      </c>
      <c r="PV1426">
        <v>22.187999999999999</v>
      </c>
      <c r="PW1426">
        <v>6.0728999999999997</v>
      </c>
      <c r="PX1426">
        <v>4.4218999999999999</v>
      </c>
      <c r="PY1426">
        <v>0.41020000000000001</v>
      </c>
      <c r="PZ1426">
        <v>22.427</v>
      </c>
      <c r="QA1426" t="s">
        <v>0</v>
      </c>
      <c r="QB1426" t="s">
        <v>0</v>
      </c>
      <c r="QC1426" t="s">
        <v>0</v>
      </c>
      <c r="QD1426">
        <v>25.062999999999999</v>
      </c>
      <c r="QE1426" t="s">
        <v>0</v>
      </c>
      <c r="QF1426" t="s">
        <v>0</v>
      </c>
      <c r="QG1426" t="s">
        <v>0</v>
      </c>
      <c r="QH1426" t="s">
        <v>0</v>
      </c>
      <c r="QI1426">
        <v>8.6875</v>
      </c>
      <c r="QJ1426">
        <v>14.625</v>
      </c>
      <c r="QK1426" t="s">
        <v>0</v>
      </c>
      <c r="QL1426" t="s">
        <v>0</v>
      </c>
      <c r="QM1426" t="s">
        <v>0</v>
      </c>
      <c r="QN1426">
        <v>13.531700000000001</v>
      </c>
      <c r="QO1426">
        <v>3.6562999999999999</v>
      </c>
      <c r="QP1426" t="s">
        <v>0</v>
      </c>
      <c r="QQ1426">
        <v>5.109</v>
      </c>
      <c r="QR1426">
        <v>23.25</v>
      </c>
      <c r="QS1426">
        <v>9.0555000000000003</v>
      </c>
      <c r="QT1426" t="s">
        <v>0</v>
      </c>
      <c r="QU1426" t="s">
        <v>0</v>
      </c>
      <c r="QV1426">
        <v>4.8754</v>
      </c>
      <c r="QW1426">
        <v>9.891</v>
      </c>
      <c r="QX1426" t="s">
        <v>0</v>
      </c>
      <c r="QY1426">
        <v>5.3430999999999997</v>
      </c>
      <c r="QZ1426">
        <v>6.1475</v>
      </c>
      <c r="RA1426" t="s">
        <v>0</v>
      </c>
      <c r="RB1426" t="s">
        <v>0</v>
      </c>
      <c r="RC1426">
        <v>18.207999999999998</v>
      </c>
      <c r="RD1426">
        <v>12.168100000000001</v>
      </c>
      <c r="RE1426" t="s">
        <v>0</v>
      </c>
      <c r="RF1426" t="s">
        <v>0</v>
      </c>
      <c r="RG1426" t="s">
        <v>0</v>
      </c>
      <c r="RH1426">
        <v>17.471800000000002</v>
      </c>
      <c r="RI1426">
        <v>25.7699</v>
      </c>
      <c r="RJ1426">
        <v>7.1875</v>
      </c>
      <c r="RK1426" t="s">
        <v>0</v>
      </c>
      <c r="RL1426">
        <v>6.4062999999999999</v>
      </c>
      <c r="RM1426">
        <v>10.4375</v>
      </c>
      <c r="RN1426">
        <v>14.0625</v>
      </c>
      <c r="RO1426">
        <v>22</v>
      </c>
      <c r="RP1426">
        <v>7.125</v>
      </c>
      <c r="RQ1426">
        <v>55.125</v>
      </c>
      <c r="RR1426" t="s">
        <v>0</v>
      </c>
      <c r="RS1426">
        <v>15.125</v>
      </c>
      <c r="RT1426">
        <v>8.5580999999999996</v>
      </c>
      <c r="RU1426">
        <v>13.4375</v>
      </c>
      <c r="RV1426" t="s">
        <v>0</v>
      </c>
      <c r="RW1426" t="s">
        <v>0</v>
      </c>
      <c r="RX1426" t="s">
        <v>0</v>
      </c>
      <c r="RY1426">
        <v>18.11</v>
      </c>
      <c r="RZ1426" t="s">
        <v>0</v>
      </c>
      <c r="SA1426" t="s">
        <v>0</v>
      </c>
      <c r="SB1426">
        <v>23</v>
      </c>
      <c r="SC1426" t="s">
        <v>0</v>
      </c>
      <c r="SD1426">
        <v>17.906300000000002</v>
      </c>
      <c r="SE1426" t="s">
        <v>0</v>
      </c>
      <c r="SF1426">
        <v>51.649000000000001</v>
      </c>
      <c r="SG1426" t="s">
        <v>0</v>
      </c>
      <c r="SH1426" t="s">
        <v>0</v>
      </c>
      <c r="SI1426" t="s">
        <v>0</v>
      </c>
      <c r="SJ1426" t="s">
        <v>0</v>
      </c>
      <c r="SK1426" t="s">
        <v>0</v>
      </c>
      <c r="SL1426" t="s">
        <v>0</v>
      </c>
      <c r="SM1426" t="s">
        <v>0</v>
      </c>
    </row>
    <row r="1427" spans="1:507" x14ac:dyDescent="0.3">
      <c r="A1427" s="1">
        <v>34870</v>
      </c>
      <c r="B1427" t="s">
        <v>0</v>
      </c>
      <c r="C1427" t="s">
        <v>0</v>
      </c>
      <c r="D1427" t="s">
        <v>0</v>
      </c>
      <c r="E1427" t="s">
        <v>0</v>
      </c>
      <c r="F1427" t="s">
        <v>0</v>
      </c>
      <c r="G1427" t="s">
        <v>0</v>
      </c>
      <c r="H1427" t="s">
        <v>0</v>
      </c>
      <c r="I1427">
        <v>9.1745999999999999</v>
      </c>
      <c r="J1427" t="s">
        <v>0</v>
      </c>
      <c r="K1427" t="s">
        <v>0</v>
      </c>
      <c r="L1427">
        <v>8.4687999999999999</v>
      </c>
      <c r="M1427">
        <v>13.591799999999999</v>
      </c>
      <c r="N1427">
        <v>12.5587</v>
      </c>
      <c r="O1427" t="s">
        <v>0</v>
      </c>
      <c r="P1427" t="s">
        <v>0</v>
      </c>
      <c r="Q1427" t="s">
        <v>0</v>
      </c>
      <c r="R1427">
        <v>34.375</v>
      </c>
      <c r="S1427" t="s">
        <v>0</v>
      </c>
      <c r="T1427">
        <v>3.6562999999999999</v>
      </c>
      <c r="U1427" t="s">
        <v>0</v>
      </c>
      <c r="V1427">
        <v>301.16219999999998</v>
      </c>
      <c r="W1427">
        <v>14.3881</v>
      </c>
      <c r="X1427" t="s">
        <v>0</v>
      </c>
      <c r="Y1427">
        <v>8.8437999999999999</v>
      </c>
      <c r="Z1427" t="s">
        <v>0</v>
      </c>
      <c r="AA1427">
        <v>7.875</v>
      </c>
      <c r="AB1427" t="s">
        <v>0</v>
      </c>
      <c r="AC1427">
        <v>4.4062999999999999</v>
      </c>
      <c r="AD1427">
        <v>15.375</v>
      </c>
      <c r="AE1427" t="s">
        <v>0</v>
      </c>
      <c r="AF1427" t="s">
        <v>0</v>
      </c>
      <c r="AG1427" t="s">
        <v>0</v>
      </c>
      <c r="AH1427" t="s">
        <v>0</v>
      </c>
      <c r="AI1427">
        <v>18.25</v>
      </c>
      <c r="AJ1427" t="s">
        <v>0</v>
      </c>
      <c r="AK1427" t="s">
        <v>0</v>
      </c>
      <c r="AL1427" t="s">
        <v>0</v>
      </c>
      <c r="AM1427" t="s">
        <v>0</v>
      </c>
      <c r="AN1427" t="s">
        <v>0</v>
      </c>
      <c r="AO1427" t="s">
        <v>0</v>
      </c>
      <c r="AP1427" t="s">
        <v>0</v>
      </c>
      <c r="AQ1427" t="s">
        <v>0</v>
      </c>
      <c r="AR1427">
        <v>16.111000000000001</v>
      </c>
      <c r="AS1427">
        <v>2.5556000000000001</v>
      </c>
      <c r="AT1427">
        <v>12.7706</v>
      </c>
      <c r="AU1427">
        <v>25.539400000000001</v>
      </c>
      <c r="AV1427" t="s">
        <v>0</v>
      </c>
      <c r="AW1427" t="s">
        <v>0</v>
      </c>
      <c r="AX1427" t="s">
        <v>0</v>
      </c>
      <c r="AY1427" t="s">
        <v>0</v>
      </c>
      <c r="AZ1427">
        <v>19.875</v>
      </c>
      <c r="BA1427" t="s">
        <v>0</v>
      </c>
      <c r="BB1427">
        <v>19.341000000000001</v>
      </c>
      <c r="BC1427" t="s">
        <v>0</v>
      </c>
      <c r="BD1427">
        <v>20.375</v>
      </c>
      <c r="BE1427" t="s">
        <v>0</v>
      </c>
      <c r="BF1427">
        <v>10.248900000000001</v>
      </c>
      <c r="BG1427">
        <v>26</v>
      </c>
      <c r="BH1427">
        <v>32.125</v>
      </c>
      <c r="BI1427">
        <v>14</v>
      </c>
      <c r="BJ1427">
        <v>8.6961999999999993</v>
      </c>
      <c r="BK1427">
        <v>3.0972</v>
      </c>
      <c r="BL1427">
        <v>14.531000000000001</v>
      </c>
      <c r="BM1427">
        <v>4.8056000000000001</v>
      </c>
      <c r="BN1427">
        <v>3.5733000000000001</v>
      </c>
      <c r="BO1427" t="s">
        <v>0</v>
      </c>
      <c r="BP1427">
        <v>11.494300000000001</v>
      </c>
      <c r="BQ1427" t="s">
        <v>0</v>
      </c>
      <c r="BR1427">
        <v>21.75</v>
      </c>
      <c r="BS1427" t="s">
        <v>0</v>
      </c>
      <c r="BT1427">
        <v>2.0937999999999999</v>
      </c>
      <c r="BU1427">
        <v>16.269400000000001</v>
      </c>
      <c r="BV1427" t="s">
        <v>0</v>
      </c>
      <c r="BW1427" t="s">
        <v>0</v>
      </c>
      <c r="BX1427">
        <v>8.0625</v>
      </c>
      <c r="BY1427">
        <v>3.5</v>
      </c>
      <c r="BZ1427" t="s">
        <v>0</v>
      </c>
      <c r="CA1427">
        <v>65.632900000000006</v>
      </c>
      <c r="CB1427">
        <v>13.4231</v>
      </c>
      <c r="CC1427">
        <v>9.8931000000000004</v>
      </c>
      <c r="CD1427">
        <v>16.031300000000002</v>
      </c>
      <c r="CE1427">
        <v>9.3330000000000002</v>
      </c>
      <c r="CF1427" t="s">
        <v>0</v>
      </c>
      <c r="CG1427" t="s">
        <v>0</v>
      </c>
      <c r="CH1427" t="s">
        <v>0</v>
      </c>
      <c r="CI1427">
        <v>11</v>
      </c>
      <c r="CJ1427">
        <v>7.6943999999999999</v>
      </c>
      <c r="CK1427" t="s">
        <v>0</v>
      </c>
      <c r="CL1427" t="s">
        <v>0</v>
      </c>
      <c r="CM1427" t="s">
        <v>0</v>
      </c>
      <c r="CN1427" t="s">
        <v>0</v>
      </c>
      <c r="CO1427" t="s">
        <v>0</v>
      </c>
      <c r="CP1427">
        <v>1.7292000000000001</v>
      </c>
      <c r="CQ1427" t="s">
        <v>0</v>
      </c>
      <c r="CR1427" t="s">
        <v>0</v>
      </c>
      <c r="CS1427">
        <v>8.4306000000000001</v>
      </c>
      <c r="CT1427" t="s">
        <v>0</v>
      </c>
      <c r="CU1427">
        <v>9.2969000000000008</v>
      </c>
      <c r="CV1427">
        <v>16.219000000000001</v>
      </c>
      <c r="CW1427">
        <v>21.583300000000001</v>
      </c>
      <c r="CX1427" t="s">
        <v>0</v>
      </c>
      <c r="CY1427" t="s">
        <v>0</v>
      </c>
      <c r="CZ1427" t="s">
        <v>0</v>
      </c>
      <c r="DA1427">
        <v>11.218999999999999</v>
      </c>
      <c r="DB1427">
        <v>24.625</v>
      </c>
      <c r="DC1427" t="s">
        <v>0</v>
      </c>
      <c r="DD1427">
        <v>17.315799999999999</v>
      </c>
      <c r="DE1427">
        <v>7.375</v>
      </c>
      <c r="DF1427">
        <v>1.1979</v>
      </c>
      <c r="DG1427">
        <v>3</v>
      </c>
      <c r="DH1427">
        <v>12.9594</v>
      </c>
      <c r="DI1427" t="s">
        <v>0</v>
      </c>
      <c r="DJ1427" t="s">
        <v>0</v>
      </c>
      <c r="DK1427">
        <v>23.567799999999998</v>
      </c>
      <c r="DL1427" t="s">
        <v>0</v>
      </c>
      <c r="DM1427" t="s">
        <v>0</v>
      </c>
      <c r="DN1427" t="s">
        <v>0</v>
      </c>
      <c r="DO1427" t="s">
        <v>0</v>
      </c>
      <c r="DP1427">
        <v>6.1875</v>
      </c>
      <c r="DQ1427" t="s">
        <v>0</v>
      </c>
      <c r="DR1427">
        <v>12.666700000000001</v>
      </c>
      <c r="DS1427" t="s">
        <v>0</v>
      </c>
      <c r="DT1427" t="s">
        <v>0</v>
      </c>
      <c r="DU1427" t="s">
        <v>0</v>
      </c>
      <c r="DV1427">
        <v>7.5957999999999997</v>
      </c>
      <c r="DW1427">
        <v>23.75</v>
      </c>
      <c r="DX1427" t="s">
        <v>0</v>
      </c>
      <c r="DY1427">
        <v>18.9375</v>
      </c>
      <c r="DZ1427" t="s">
        <v>0</v>
      </c>
      <c r="EA1427">
        <v>33.732300000000002</v>
      </c>
      <c r="EB1427">
        <v>14.395799999999999</v>
      </c>
      <c r="EC1427" t="s">
        <v>0</v>
      </c>
      <c r="ED1427" t="s">
        <v>0</v>
      </c>
      <c r="EE1427" t="s">
        <v>0</v>
      </c>
      <c r="EF1427" t="s">
        <v>0</v>
      </c>
      <c r="EG1427">
        <v>2.9013999999999998</v>
      </c>
      <c r="EH1427">
        <v>19.1585</v>
      </c>
      <c r="EI1427" t="s">
        <v>0</v>
      </c>
      <c r="EJ1427" t="s">
        <v>0</v>
      </c>
      <c r="EK1427" t="s">
        <v>0</v>
      </c>
      <c r="EL1427" t="s">
        <v>0</v>
      </c>
      <c r="EM1427" t="s">
        <v>0</v>
      </c>
      <c r="EN1427">
        <v>11.8851</v>
      </c>
      <c r="EO1427" t="s">
        <v>0</v>
      </c>
      <c r="EP1427">
        <v>13.875</v>
      </c>
      <c r="EQ1427">
        <v>6.7157</v>
      </c>
      <c r="ER1427">
        <v>28.75</v>
      </c>
      <c r="ES1427">
        <v>35.914700000000003</v>
      </c>
      <c r="ET1427" t="s">
        <v>0</v>
      </c>
      <c r="EU1427" t="s">
        <v>0</v>
      </c>
      <c r="EV1427" t="s">
        <v>0</v>
      </c>
      <c r="EW1427" t="s">
        <v>0</v>
      </c>
      <c r="EX1427" t="s">
        <v>0</v>
      </c>
      <c r="EY1427">
        <v>6.0937999999999999</v>
      </c>
      <c r="EZ1427">
        <v>29.375</v>
      </c>
      <c r="FA1427">
        <v>8.9909999999999997</v>
      </c>
      <c r="FB1427">
        <v>17.625</v>
      </c>
      <c r="FC1427" t="s">
        <v>0</v>
      </c>
      <c r="FD1427">
        <v>29.875</v>
      </c>
      <c r="FE1427">
        <v>17.468800000000002</v>
      </c>
      <c r="FF1427">
        <v>5.3437999999999999</v>
      </c>
      <c r="FG1427" t="s">
        <v>0</v>
      </c>
      <c r="FH1427">
        <v>14.5</v>
      </c>
      <c r="FI1427">
        <v>23</v>
      </c>
      <c r="FJ1427">
        <v>17.38</v>
      </c>
      <c r="FK1427" t="s">
        <v>0</v>
      </c>
      <c r="FL1427">
        <v>12.446099999999999</v>
      </c>
      <c r="FM1427">
        <v>24.75</v>
      </c>
      <c r="FN1427">
        <v>31.625</v>
      </c>
      <c r="FO1427" t="s">
        <v>0</v>
      </c>
      <c r="FP1427">
        <v>13.8125</v>
      </c>
      <c r="FQ1427" t="s">
        <v>0</v>
      </c>
      <c r="FR1427" t="s">
        <v>0</v>
      </c>
      <c r="FS1427" t="s">
        <v>0</v>
      </c>
      <c r="FT1427">
        <v>19.5382</v>
      </c>
      <c r="FU1427" t="s">
        <v>0</v>
      </c>
      <c r="FV1427" t="s">
        <v>0</v>
      </c>
      <c r="FW1427" t="s">
        <v>0</v>
      </c>
      <c r="FX1427" t="s">
        <v>0</v>
      </c>
      <c r="FY1427" t="s">
        <v>0</v>
      </c>
      <c r="FZ1427">
        <v>14.9688</v>
      </c>
      <c r="GA1427" t="s">
        <v>0</v>
      </c>
      <c r="GB1427" t="s">
        <v>0</v>
      </c>
      <c r="GC1427" t="s">
        <v>0</v>
      </c>
      <c r="GD1427" t="s">
        <v>0</v>
      </c>
      <c r="GE1427" t="s">
        <v>0</v>
      </c>
      <c r="GF1427" t="s">
        <v>0</v>
      </c>
      <c r="GG1427" t="s">
        <v>0</v>
      </c>
      <c r="GH1427" t="s">
        <v>0</v>
      </c>
      <c r="GI1427">
        <v>7.3731</v>
      </c>
      <c r="GJ1427" t="s">
        <v>0</v>
      </c>
      <c r="GK1427" t="s">
        <v>0</v>
      </c>
      <c r="GL1427" t="s">
        <v>0</v>
      </c>
      <c r="GM1427">
        <v>22.375</v>
      </c>
      <c r="GN1427" t="s">
        <v>0</v>
      </c>
      <c r="GO1427" t="s">
        <v>0</v>
      </c>
      <c r="GP1427" t="s">
        <v>0</v>
      </c>
      <c r="GQ1427">
        <v>11.281000000000001</v>
      </c>
      <c r="GR1427">
        <v>9.1719000000000008</v>
      </c>
      <c r="GS1427" t="s">
        <v>0</v>
      </c>
      <c r="GT1427">
        <v>12.9375</v>
      </c>
      <c r="GU1427">
        <v>7.5773999999999999</v>
      </c>
      <c r="GV1427">
        <v>9.4849999999999994</v>
      </c>
      <c r="GW1427" t="s">
        <v>0</v>
      </c>
      <c r="GX1427" t="s">
        <v>0</v>
      </c>
      <c r="GY1427" t="s">
        <v>0</v>
      </c>
      <c r="GZ1427">
        <v>26.083300000000001</v>
      </c>
      <c r="HA1427" t="s">
        <v>0</v>
      </c>
      <c r="HB1427">
        <v>5.2592999999999996</v>
      </c>
      <c r="HC1427" t="s">
        <v>0</v>
      </c>
      <c r="HD1427" t="s">
        <v>0</v>
      </c>
      <c r="HE1427">
        <v>29.062999999999999</v>
      </c>
      <c r="HF1427">
        <v>9.1428999999999991</v>
      </c>
      <c r="HG1427">
        <v>14.277799999999999</v>
      </c>
      <c r="HH1427" t="s">
        <v>0</v>
      </c>
      <c r="HI1427" t="s">
        <v>0</v>
      </c>
      <c r="HJ1427" t="s">
        <v>0</v>
      </c>
      <c r="HK1427">
        <v>8.6939999999999991</v>
      </c>
      <c r="HL1427">
        <v>16.833300000000001</v>
      </c>
      <c r="HM1427" t="s">
        <v>0</v>
      </c>
      <c r="HN1427" t="s">
        <v>0</v>
      </c>
      <c r="HO1427" t="s">
        <v>0</v>
      </c>
      <c r="HP1427" t="s">
        <v>0</v>
      </c>
      <c r="HQ1427">
        <v>5.9062999999999999</v>
      </c>
      <c r="HR1427" t="s">
        <v>0</v>
      </c>
      <c r="HS1427">
        <v>19.813600000000001</v>
      </c>
      <c r="HT1427">
        <v>5.6513999999999998</v>
      </c>
      <c r="HU1427" t="s">
        <v>0</v>
      </c>
      <c r="HV1427">
        <v>6.7649999999999997</v>
      </c>
      <c r="HW1427">
        <v>9.6875</v>
      </c>
      <c r="HX1427">
        <v>3.2187999999999999</v>
      </c>
      <c r="HY1427" t="s">
        <v>0</v>
      </c>
      <c r="HZ1427">
        <v>8.4367999999999999</v>
      </c>
      <c r="IA1427">
        <v>13.4375</v>
      </c>
      <c r="IB1427">
        <v>20</v>
      </c>
      <c r="IC1427">
        <v>24.4375</v>
      </c>
      <c r="ID1427" t="s">
        <v>0</v>
      </c>
      <c r="IE1427" t="s">
        <v>0</v>
      </c>
      <c r="IF1427">
        <v>9.6295999999999999</v>
      </c>
      <c r="IG1427">
        <v>51.25</v>
      </c>
      <c r="IH1427" t="s">
        <v>0</v>
      </c>
      <c r="II1427" t="s">
        <v>0</v>
      </c>
      <c r="IJ1427" t="s">
        <v>0</v>
      </c>
      <c r="IK1427" t="s">
        <v>0</v>
      </c>
      <c r="IL1427" t="s">
        <v>0</v>
      </c>
      <c r="IM1427">
        <v>38.8795</v>
      </c>
      <c r="IN1427">
        <v>12.958299999999999</v>
      </c>
      <c r="IO1427" t="s">
        <v>0</v>
      </c>
      <c r="IP1427" t="s">
        <v>0</v>
      </c>
      <c r="IQ1427" t="s">
        <v>0</v>
      </c>
      <c r="IR1427" t="s">
        <v>0</v>
      </c>
      <c r="IS1427" t="s">
        <v>0</v>
      </c>
      <c r="IT1427" t="s">
        <v>0</v>
      </c>
      <c r="IU1427">
        <v>13.3125</v>
      </c>
      <c r="IV1427" t="s">
        <v>0</v>
      </c>
      <c r="IW1427">
        <v>5.5</v>
      </c>
      <c r="IX1427" t="s">
        <v>0</v>
      </c>
      <c r="IY1427">
        <v>4.9649999999999999</v>
      </c>
      <c r="IZ1427" t="s">
        <v>0</v>
      </c>
      <c r="JA1427">
        <v>17.125</v>
      </c>
      <c r="JB1427" t="s">
        <v>0</v>
      </c>
      <c r="JC1427">
        <v>15.875</v>
      </c>
      <c r="JD1427" t="s">
        <v>0</v>
      </c>
      <c r="JE1427">
        <v>35.625</v>
      </c>
      <c r="JF1427">
        <v>15.875</v>
      </c>
      <c r="JG1427" t="s">
        <v>0</v>
      </c>
      <c r="JH1427" t="s">
        <v>0</v>
      </c>
      <c r="JI1427">
        <v>8.7777999999999992</v>
      </c>
      <c r="JJ1427" t="s">
        <v>0</v>
      </c>
      <c r="JK1427">
        <v>27.621300000000002</v>
      </c>
      <c r="JL1427" t="s">
        <v>0</v>
      </c>
      <c r="JM1427" t="s">
        <v>0</v>
      </c>
      <c r="JN1427">
        <v>15.8125</v>
      </c>
      <c r="JO1427">
        <v>3.4843999999999999</v>
      </c>
      <c r="JP1427">
        <v>6.0625</v>
      </c>
      <c r="JQ1427">
        <v>0.76500000000000001</v>
      </c>
      <c r="JR1427">
        <v>9.9270999999999994</v>
      </c>
      <c r="JS1427">
        <v>10.1388</v>
      </c>
      <c r="JT1427" t="s">
        <v>0</v>
      </c>
      <c r="JU1427">
        <v>10.875</v>
      </c>
      <c r="JV1427">
        <v>3.3702999999999999</v>
      </c>
      <c r="JW1427">
        <v>31.875</v>
      </c>
      <c r="JX1427">
        <v>10.486800000000001</v>
      </c>
      <c r="JY1427">
        <v>12.1875</v>
      </c>
      <c r="JZ1427" t="s">
        <v>0</v>
      </c>
      <c r="KA1427">
        <v>18.718800000000002</v>
      </c>
      <c r="KB1427">
        <v>31.937999999999999</v>
      </c>
      <c r="KC1427">
        <v>22.625</v>
      </c>
      <c r="KD1427">
        <v>14.25</v>
      </c>
      <c r="KE1427">
        <v>3.5468999999999999</v>
      </c>
      <c r="KF1427" t="s">
        <v>0</v>
      </c>
      <c r="KG1427">
        <v>4.8395000000000001</v>
      </c>
      <c r="KH1427" t="s">
        <v>0</v>
      </c>
      <c r="KI1427" t="s">
        <v>0</v>
      </c>
      <c r="KJ1427" t="s">
        <v>0</v>
      </c>
      <c r="KK1427" t="s">
        <v>0</v>
      </c>
      <c r="KL1427">
        <v>12.9375</v>
      </c>
      <c r="KM1427" t="s">
        <v>0</v>
      </c>
      <c r="KN1427">
        <v>25.5</v>
      </c>
      <c r="KO1427" t="s">
        <v>0</v>
      </c>
      <c r="KP1427">
        <v>11.3706</v>
      </c>
      <c r="KQ1427">
        <v>18.687999999999999</v>
      </c>
      <c r="KR1427" t="s">
        <v>0</v>
      </c>
      <c r="KS1427">
        <v>23.25</v>
      </c>
      <c r="KT1427" t="s">
        <v>0</v>
      </c>
      <c r="KU1427" t="s">
        <v>0</v>
      </c>
      <c r="KV1427">
        <v>9.4844000000000008</v>
      </c>
      <c r="KW1427" t="s">
        <v>0</v>
      </c>
      <c r="KX1427">
        <v>6.8125</v>
      </c>
      <c r="KY1427" t="s">
        <v>0</v>
      </c>
      <c r="KZ1427" t="s">
        <v>0</v>
      </c>
      <c r="LA1427" t="s">
        <v>0</v>
      </c>
      <c r="LB1427">
        <v>20</v>
      </c>
      <c r="LC1427">
        <v>13.541700000000001</v>
      </c>
      <c r="LD1427">
        <v>28.507999999999999</v>
      </c>
      <c r="LE1427" t="s">
        <v>0</v>
      </c>
      <c r="LF1427">
        <v>5.7671999999999999</v>
      </c>
      <c r="LG1427" t="s">
        <v>0</v>
      </c>
      <c r="LH1427" t="s">
        <v>0</v>
      </c>
      <c r="LI1427">
        <v>22.715</v>
      </c>
      <c r="LJ1427">
        <v>5.9946999999999999</v>
      </c>
      <c r="LK1427">
        <v>9.9353999999999996</v>
      </c>
      <c r="LL1427" t="s">
        <v>0</v>
      </c>
      <c r="LM1427" t="s">
        <v>0</v>
      </c>
      <c r="LN1427">
        <v>79.116</v>
      </c>
      <c r="LO1427" t="s">
        <v>0</v>
      </c>
      <c r="LP1427" t="s">
        <v>0</v>
      </c>
      <c r="LQ1427">
        <v>28.875</v>
      </c>
      <c r="LR1427" t="s">
        <v>0</v>
      </c>
      <c r="LS1427">
        <v>8.5926000000000009</v>
      </c>
      <c r="LT1427">
        <v>6.8437999999999999</v>
      </c>
      <c r="LU1427" t="s">
        <v>0</v>
      </c>
      <c r="LV1427" t="s">
        <v>0</v>
      </c>
      <c r="LW1427">
        <v>18.9375</v>
      </c>
      <c r="LX1427">
        <v>43.875</v>
      </c>
      <c r="LY1427" t="s">
        <v>0</v>
      </c>
      <c r="LZ1427">
        <v>6.6556999999999995</v>
      </c>
      <c r="MA1427">
        <v>2.625</v>
      </c>
      <c r="MB1427" t="s">
        <v>0</v>
      </c>
      <c r="MC1427" t="s">
        <v>0</v>
      </c>
      <c r="MD1427">
        <v>24.324000000000002</v>
      </c>
      <c r="ME1427" t="s">
        <v>0</v>
      </c>
      <c r="MF1427" t="s">
        <v>0</v>
      </c>
      <c r="MG1427" t="s">
        <v>0</v>
      </c>
      <c r="MH1427">
        <v>21.791699999999999</v>
      </c>
      <c r="MI1427" t="s">
        <v>0</v>
      </c>
      <c r="MJ1427" t="s">
        <v>0</v>
      </c>
      <c r="MK1427">
        <v>12.3125</v>
      </c>
      <c r="ML1427" t="s">
        <v>0</v>
      </c>
      <c r="MM1427" t="s">
        <v>0</v>
      </c>
      <c r="MN1427">
        <v>22.625</v>
      </c>
      <c r="MO1427" t="s">
        <v>0</v>
      </c>
      <c r="MP1427" t="s">
        <v>0</v>
      </c>
      <c r="MQ1427">
        <v>10.125</v>
      </c>
      <c r="MR1427" t="s">
        <v>0</v>
      </c>
      <c r="MS1427">
        <v>4.5141</v>
      </c>
      <c r="MT1427">
        <v>7.5781000000000001</v>
      </c>
      <c r="MU1427" t="s">
        <v>0</v>
      </c>
      <c r="MV1427" t="s">
        <v>0</v>
      </c>
      <c r="MW1427">
        <v>10.5517</v>
      </c>
      <c r="MX1427" t="s">
        <v>0</v>
      </c>
      <c r="MY1427" t="s">
        <v>0</v>
      </c>
      <c r="MZ1427" t="s">
        <v>0</v>
      </c>
      <c r="NA1427" t="s">
        <v>0</v>
      </c>
      <c r="NB1427">
        <v>14.452</v>
      </c>
      <c r="NC1427">
        <v>13.6875</v>
      </c>
      <c r="ND1427">
        <v>21.658000000000001</v>
      </c>
      <c r="NE1427">
        <v>7.4166999999999996</v>
      </c>
      <c r="NF1427" t="s">
        <v>0</v>
      </c>
      <c r="NG1427">
        <v>18.3125</v>
      </c>
      <c r="NH1427">
        <v>3.2082999999999999</v>
      </c>
      <c r="NI1427">
        <v>16</v>
      </c>
      <c r="NJ1427">
        <v>3.5468999999999999</v>
      </c>
      <c r="NK1427" t="s">
        <v>0</v>
      </c>
      <c r="NL1427">
        <v>8.625</v>
      </c>
      <c r="NM1427" t="s">
        <v>0</v>
      </c>
      <c r="NN1427" t="s">
        <v>0</v>
      </c>
      <c r="NO1427">
        <v>26.875</v>
      </c>
      <c r="NP1427" t="s">
        <v>0</v>
      </c>
      <c r="NQ1427">
        <v>24.125</v>
      </c>
      <c r="NR1427">
        <v>20.812999999999999</v>
      </c>
      <c r="NS1427">
        <v>8.8154000000000003</v>
      </c>
      <c r="NT1427" t="s">
        <v>0</v>
      </c>
      <c r="NU1427" t="s">
        <v>0</v>
      </c>
      <c r="NV1427">
        <v>15.875</v>
      </c>
      <c r="NW1427">
        <v>20.625</v>
      </c>
      <c r="NX1427">
        <v>14.25</v>
      </c>
      <c r="NY1427" t="s">
        <v>0</v>
      </c>
      <c r="NZ1427" t="s">
        <v>0</v>
      </c>
      <c r="OA1427" t="s">
        <v>0</v>
      </c>
      <c r="OB1427" t="s">
        <v>0</v>
      </c>
      <c r="OC1427" t="s">
        <v>0</v>
      </c>
      <c r="OD1427">
        <v>10.9375</v>
      </c>
      <c r="OE1427" t="s">
        <v>0</v>
      </c>
      <c r="OF1427">
        <v>18</v>
      </c>
      <c r="OG1427" t="s">
        <v>0</v>
      </c>
      <c r="OH1427" t="s">
        <v>0</v>
      </c>
      <c r="OI1427">
        <v>3.875</v>
      </c>
      <c r="OJ1427">
        <v>3.8765000000000001</v>
      </c>
      <c r="OK1427" t="s">
        <v>0</v>
      </c>
      <c r="OL1427" t="s">
        <v>0</v>
      </c>
      <c r="OM1427" t="s">
        <v>0</v>
      </c>
      <c r="ON1427">
        <v>2.3045</v>
      </c>
      <c r="OO1427" t="s">
        <v>0</v>
      </c>
      <c r="OP1427" t="s">
        <v>0</v>
      </c>
      <c r="OQ1427" t="s">
        <v>0</v>
      </c>
      <c r="OR1427">
        <v>38.9375</v>
      </c>
      <c r="OS1427" t="s">
        <v>0</v>
      </c>
      <c r="OT1427" t="s">
        <v>0</v>
      </c>
      <c r="OU1427">
        <v>3.0093000000000001</v>
      </c>
      <c r="OV1427" t="s">
        <v>0</v>
      </c>
      <c r="OW1427">
        <v>18.312999999999999</v>
      </c>
      <c r="OX1427" t="s">
        <v>0</v>
      </c>
      <c r="OY1427">
        <v>23.277999999999999</v>
      </c>
      <c r="OZ1427">
        <v>14.570399999999999</v>
      </c>
      <c r="PA1427" t="s">
        <v>0</v>
      </c>
      <c r="PB1427">
        <v>23.832999999999998</v>
      </c>
      <c r="PC1427" t="s">
        <v>0</v>
      </c>
      <c r="PD1427">
        <v>13.7033</v>
      </c>
      <c r="PE1427">
        <v>22.446000000000002</v>
      </c>
      <c r="PF1427">
        <v>9.375</v>
      </c>
      <c r="PG1427" t="s">
        <v>0</v>
      </c>
      <c r="PH1427" t="s">
        <v>0</v>
      </c>
      <c r="PI1427">
        <v>9.2812999999999999</v>
      </c>
      <c r="PJ1427" t="s">
        <v>0</v>
      </c>
      <c r="PK1427" t="s">
        <v>0</v>
      </c>
      <c r="PL1427">
        <v>19.062999999999999</v>
      </c>
      <c r="PM1427" t="s">
        <v>0</v>
      </c>
      <c r="PN1427" t="s">
        <v>0</v>
      </c>
      <c r="PO1427" t="s">
        <v>0</v>
      </c>
      <c r="PP1427">
        <v>7.0625</v>
      </c>
      <c r="PQ1427">
        <v>23.3125</v>
      </c>
      <c r="PR1427" t="s">
        <v>0</v>
      </c>
      <c r="PS1427" t="s">
        <v>0</v>
      </c>
      <c r="PT1427" t="s">
        <v>0</v>
      </c>
      <c r="PU1427">
        <v>11.5625</v>
      </c>
      <c r="PV1427">
        <v>22.437999999999999</v>
      </c>
      <c r="PW1427">
        <v>5.9791999999999996</v>
      </c>
      <c r="PX1427">
        <v>4.2656000000000001</v>
      </c>
      <c r="PY1427">
        <v>0.41020000000000001</v>
      </c>
      <c r="PZ1427">
        <v>22.786000000000001</v>
      </c>
      <c r="QA1427" t="s">
        <v>0</v>
      </c>
      <c r="QB1427" t="s">
        <v>0</v>
      </c>
      <c r="QC1427" t="s">
        <v>0</v>
      </c>
      <c r="QD1427">
        <v>25.187999999999999</v>
      </c>
      <c r="QE1427" t="s">
        <v>0</v>
      </c>
      <c r="QF1427" t="s">
        <v>0</v>
      </c>
      <c r="QG1427" t="s">
        <v>0</v>
      </c>
      <c r="QH1427" t="s">
        <v>0</v>
      </c>
      <c r="QI1427">
        <v>8.9062999999999999</v>
      </c>
      <c r="QJ1427">
        <v>14.5313</v>
      </c>
      <c r="QK1427" t="s">
        <v>0</v>
      </c>
      <c r="QL1427" t="s">
        <v>0</v>
      </c>
      <c r="QM1427" t="s">
        <v>0</v>
      </c>
      <c r="QN1427">
        <v>13.531700000000001</v>
      </c>
      <c r="QO1427">
        <v>3.6406000000000001</v>
      </c>
      <c r="QP1427" t="s">
        <v>0</v>
      </c>
      <c r="QQ1427">
        <v>5.016</v>
      </c>
      <c r="QR1427">
        <v>23.375</v>
      </c>
      <c r="QS1427">
        <v>9.1819000000000006</v>
      </c>
      <c r="QT1427" t="s">
        <v>0</v>
      </c>
      <c r="QU1427" t="s">
        <v>0</v>
      </c>
      <c r="QV1427">
        <v>4.8616999999999999</v>
      </c>
      <c r="QW1427">
        <v>9.891</v>
      </c>
      <c r="QX1427" t="s">
        <v>0</v>
      </c>
      <c r="QY1427">
        <v>5.3810000000000002</v>
      </c>
      <c r="QZ1427">
        <v>6.2062999999999997</v>
      </c>
      <c r="RA1427" t="s">
        <v>0</v>
      </c>
      <c r="RB1427" t="s">
        <v>0</v>
      </c>
      <c r="RC1427">
        <v>18.125</v>
      </c>
      <c r="RD1427">
        <v>12.211600000000001</v>
      </c>
      <c r="RE1427" t="s">
        <v>0</v>
      </c>
      <c r="RF1427" t="s">
        <v>0</v>
      </c>
      <c r="RG1427" t="s">
        <v>0</v>
      </c>
      <c r="RH1427">
        <v>17.6052</v>
      </c>
      <c r="RI1427">
        <v>25.657900000000001</v>
      </c>
      <c r="RJ1427">
        <v>7.1875</v>
      </c>
      <c r="RK1427" t="s">
        <v>0</v>
      </c>
      <c r="RL1427">
        <v>6.4843999999999999</v>
      </c>
      <c r="RM1427">
        <v>10.625</v>
      </c>
      <c r="RN1427">
        <v>14.0625</v>
      </c>
      <c r="RO1427">
        <v>21.875</v>
      </c>
      <c r="RP1427">
        <v>7.2187999999999999</v>
      </c>
      <c r="RQ1427">
        <v>56</v>
      </c>
      <c r="RR1427" t="s">
        <v>0</v>
      </c>
      <c r="RS1427">
        <v>15</v>
      </c>
      <c r="RT1427">
        <v>8.7142999999999997</v>
      </c>
      <c r="RU1427">
        <v>13.375</v>
      </c>
      <c r="RV1427" t="s">
        <v>0</v>
      </c>
      <c r="RW1427" t="s">
        <v>0</v>
      </c>
      <c r="RX1427" t="s">
        <v>0</v>
      </c>
      <c r="RY1427">
        <v>18.212299999999999</v>
      </c>
      <c r="RZ1427" t="s">
        <v>0</v>
      </c>
      <c r="SA1427" t="s">
        <v>0</v>
      </c>
      <c r="SB1427">
        <v>22.9375</v>
      </c>
      <c r="SC1427" t="s">
        <v>0</v>
      </c>
      <c r="SD1427">
        <v>17.5</v>
      </c>
      <c r="SE1427" t="s">
        <v>0</v>
      </c>
      <c r="SF1427">
        <v>52.417400000000001</v>
      </c>
      <c r="SG1427" t="s">
        <v>0</v>
      </c>
      <c r="SH1427" t="s">
        <v>0</v>
      </c>
      <c r="SI1427" t="s">
        <v>0</v>
      </c>
      <c r="SJ1427" t="s">
        <v>0</v>
      </c>
      <c r="SK1427" t="s">
        <v>0</v>
      </c>
      <c r="SL1427" t="s">
        <v>0</v>
      </c>
      <c r="SM1427" t="s">
        <v>0</v>
      </c>
    </row>
    <row r="1428" spans="1:507" x14ac:dyDescent="0.3">
      <c r="A1428" s="1">
        <v>34871</v>
      </c>
      <c r="B1428" t="s">
        <v>0</v>
      </c>
      <c r="C1428" t="s">
        <v>0</v>
      </c>
      <c r="D1428" t="s">
        <v>0</v>
      </c>
      <c r="E1428" t="s">
        <v>0</v>
      </c>
      <c r="F1428" t="s">
        <v>0</v>
      </c>
      <c r="G1428" t="s">
        <v>0</v>
      </c>
      <c r="H1428" t="s">
        <v>0</v>
      </c>
      <c r="I1428">
        <v>9.2304999999999993</v>
      </c>
      <c r="J1428" t="s">
        <v>0</v>
      </c>
      <c r="K1428" t="s">
        <v>0</v>
      </c>
      <c r="L1428">
        <v>8.2187999999999999</v>
      </c>
      <c r="M1428">
        <v>13.5029</v>
      </c>
      <c r="N1428">
        <v>12.5587</v>
      </c>
      <c r="O1428" t="s">
        <v>0</v>
      </c>
      <c r="P1428" t="s">
        <v>0</v>
      </c>
      <c r="Q1428" t="s">
        <v>0</v>
      </c>
      <c r="R1428">
        <v>34.25</v>
      </c>
      <c r="S1428" t="s">
        <v>0</v>
      </c>
      <c r="T1428">
        <v>3.6667000000000001</v>
      </c>
      <c r="U1428" t="s">
        <v>0</v>
      </c>
      <c r="V1428">
        <v>304.14069999999998</v>
      </c>
      <c r="W1428">
        <v>14.0215</v>
      </c>
      <c r="X1428" t="s">
        <v>0</v>
      </c>
      <c r="Y1428">
        <v>8.8437999999999999</v>
      </c>
      <c r="Z1428" t="s">
        <v>0</v>
      </c>
      <c r="AA1428">
        <v>8</v>
      </c>
      <c r="AB1428" t="s">
        <v>0</v>
      </c>
      <c r="AC1428">
        <v>4.4062999999999999</v>
      </c>
      <c r="AD1428">
        <v>15.625</v>
      </c>
      <c r="AE1428" t="s">
        <v>0</v>
      </c>
      <c r="AF1428" t="s">
        <v>0</v>
      </c>
      <c r="AG1428" t="s">
        <v>0</v>
      </c>
      <c r="AH1428" t="s">
        <v>0</v>
      </c>
      <c r="AI1428">
        <v>17.5625</v>
      </c>
      <c r="AJ1428" t="s">
        <v>0</v>
      </c>
      <c r="AK1428" t="s">
        <v>0</v>
      </c>
      <c r="AL1428" t="s">
        <v>0</v>
      </c>
      <c r="AM1428" t="s">
        <v>0</v>
      </c>
      <c r="AN1428" t="s">
        <v>0</v>
      </c>
      <c r="AO1428" t="s">
        <v>0</v>
      </c>
      <c r="AP1428" t="s">
        <v>0</v>
      </c>
      <c r="AQ1428" t="s">
        <v>0</v>
      </c>
      <c r="AR1428">
        <v>16.332999999999998</v>
      </c>
      <c r="AS1428">
        <v>2.5693999999999999</v>
      </c>
      <c r="AT1428">
        <v>12.0671</v>
      </c>
      <c r="AU1428">
        <v>25.192699999999999</v>
      </c>
      <c r="AV1428" t="s">
        <v>0</v>
      </c>
      <c r="AW1428" t="s">
        <v>0</v>
      </c>
      <c r="AX1428" t="s">
        <v>0</v>
      </c>
      <c r="AY1428" t="s">
        <v>0</v>
      </c>
      <c r="AZ1428">
        <v>19.75</v>
      </c>
      <c r="BA1428" t="s">
        <v>0</v>
      </c>
      <c r="BB1428">
        <v>18.978000000000002</v>
      </c>
      <c r="BC1428" t="s">
        <v>0</v>
      </c>
      <c r="BD1428">
        <v>20.5</v>
      </c>
      <c r="BE1428" t="s">
        <v>0</v>
      </c>
      <c r="BF1428">
        <v>10.504200000000001</v>
      </c>
      <c r="BG1428">
        <v>25.125</v>
      </c>
      <c r="BH1428">
        <v>32.188000000000002</v>
      </c>
      <c r="BI1428">
        <v>14.125</v>
      </c>
      <c r="BJ1428">
        <v>8.8472000000000008</v>
      </c>
      <c r="BK1428">
        <v>3.0972</v>
      </c>
      <c r="BL1428">
        <v>14.718999999999999</v>
      </c>
      <c r="BM1428">
        <v>4.9722</v>
      </c>
      <c r="BN1428">
        <v>3.5333000000000001</v>
      </c>
      <c r="BO1428" t="s">
        <v>0</v>
      </c>
      <c r="BP1428">
        <v>11.4612</v>
      </c>
      <c r="BQ1428" t="s">
        <v>0</v>
      </c>
      <c r="BR1428">
        <v>20.75</v>
      </c>
      <c r="BS1428" t="s">
        <v>0</v>
      </c>
      <c r="BT1428">
        <v>2.0937999999999999</v>
      </c>
      <c r="BU1428">
        <v>16.358699999999999</v>
      </c>
      <c r="BV1428" t="s">
        <v>0</v>
      </c>
      <c r="BW1428" t="s">
        <v>0</v>
      </c>
      <c r="BX1428">
        <v>8.125</v>
      </c>
      <c r="BY1428">
        <v>3.4843999999999999</v>
      </c>
      <c r="BZ1428" t="s">
        <v>0</v>
      </c>
      <c r="CA1428">
        <v>66.7911</v>
      </c>
      <c r="CB1428">
        <v>13.325799999999999</v>
      </c>
      <c r="CC1428">
        <v>9.9197000000000006</v>
      </c>
      <c r="CD1428">
        <v>15.6875</v>
      </c>
      <c r="CE1428">
        <v>9.6669999999999998</v>
      </c>
      <c r="CF1428" t="s">
        <v>0</v>
      </c>
      <c r="CG1428" t="s">
        <v>0</v>
      </c>
      <c r="CH1428" t="s">
        <v>0</v>
      </c>
      <c r="CI1428">
        <v>11.25</v>
      </c>
      <c r="CJ1428">
        <v>7.4722</v>
      </c>
      <c r="CK1428" t="s">
        <v>0</v>
      </c>
      <c r="CL1428" t="s">
        <v>0</v>
      </c>
      <c r="CM1428" t="s">
        <v>0</v>
      </c>
      <c r="CN1428" t="s">
        <v>0</v>
      </c>
      <c r="CO1428" t="s">
        <v>0</v>
      </c>
      <c r="CP1428">
        <v>1.7396</v>
      </c>
      <c r="CQ1428" t="s">
        <v>0</v>
      </c>
      <c r="CR1428" t="s">
        <v>0</v>
      </c>
      <c r="CS1428">
        <v>8.5277999999999992</v>
      </c>
      <c r="CT1428" t="s">
        <v>0</v>
      </c>
      <c r="CU1428">
        <v>9.2969000000000008</v>
      </c>
      <c r="CV1428">
        <v>16.219000000000001</v>
      </c>
      <c r="CW1428">
        <v>21.416699999999999</v>
      </c>
      <c r="CX1428" t="s">
        <v>0</v>
      </c>
      <c r="CY1428" t="s">
        <v>0</v>
      </c>
      <c r="CZ1428" t="s">
        <v>0</v>
      </c>
      <c r="DA1428">
        <v>10.938000000000001</v>
      </c>
      <c r="DB1428">
        <v>24.75</v>
      </c>
      <c r="DC1428" t="s">
        <v>0</v>
      </c>
      <c r="DD1428">
        <v>17.4681</v>
      </c>
      <c r="DE1428">
        <v>7.3333000000000004</v>
      </c>
      <c r="DF1428">
        <v>1.1979</v>
      </c>
      <c r="DG1428">
        <v>2.8125</v>
      </c>
      <c r="DH1428">
        <v>12.5306</v>
      </c>
      <c r="DI1428" t="s">
        <v>0</v>
      </c>
      <c r="DJ1428" t="s">
        <v>0</v>
      </c>
      <c r="DK1428">
        <v>23.507999999999999</v>
      </c>
      <c r="DL1428" t="s">
        <v>0</v>
      </c>
      <c r="DM1428" t="s">
        <v>0</v>
      </c>
      <c r="DN1428" t="s">
        <v>0</v>
      </c>
      <c r="DO1428" t="s">
        <v>0</v>
      </c>
      <c r="DP1428">
        <v>6.1666999999999996</v>
      </c>
      <c r="DQ1428" t="s">
        <v>0</v>
      </c>
      <c r="DR1428">
        <v>12.3889</v>
      </c>
      <c r="DS1428" t="s">
        <v>0</v>
      </c>
      <c r="DT1428" t="s">
        <v>0</v>
      </c>
      <c r="DU1428" t="s">
        <v>0</v>
      </c>
      <c r="DV1428">
        <v>7.4606000000000003</v>
      </c>
      <c r="DW1428">
        <v>23.375</v>
      </c>
      <c r="DX1428" t="s">
        <v>0</v>
      </c>
      <c r="DY1428">
        <v>18.9375</v>
      </c>
      <c r="DZ1428" t="s">
        <v>0</v>
      </c>
      <c r="EA1428">
        <v>33.850900000000003</v>
      </c>
      <c r="EB1428">
        <v>14.270799999999999</v>
      </c>
      <c r="EC1428" t="s">
        <v>0</v>
      </c>
      <c r="ED1428" t="s">
        <v>0</v>
      </c>
      <c r="EE1428" t="s">
        <v>0</v>
      </c>
      <c r="EF1428" t="s">
        <v>0</v>
      </c>
      <c r="EG1428">
        <v>2.9725000000000001</v>
      </c>
      <c r="EH1428">
        <v>19.323</v>
      </c>
      <c r="EI1428" t="s">
        <v>0</v>
      </c>
      <c r="EJ1428" t="s">
        <v>0</v>
      </c>
      <c r="EK1428" t="s">
        <v>0</v>
      </c>
      <c r="EL1428" t="s">
        <v>0</v>
      </c>
      <c r="EM1428" t="s">
        <v>0</v>
      </c>
      <c r="EN1428">
        <v>11.8851</v>
      </c>
      <c r="EO1428" t="s">
        <v>0</v>
      </c>
      <c r="EP1428">
        <v>13.8125</v>
      </c>
      <c r="EQ1428">
        <v>6.4917999999999996</v>
      </c>
      <c r="ER1428">
        <v>29.25</v>
      </c>
      <c r="ES1428">
        <v>35.914700000000003</v>
      </c>
      <c r="ET1428" t="s">
        <v>0</v>
      </c>
      <c r="EU1428" t="s">
        <v>0</v>
      </c>
      <c r="EV1428" t="s">
        <v>0</v>
      </c>
      <c r="EW1428" t="s">
        <v>0</v>
      </c>
      <c r="EX1428" t="s">
        <v>0</v>
      </c>
      <c r="EY1428">
        <v>6.0937999999999999</v>
      </c>
      <c r="EZ1428">
        <v>29.375</v>
      </c>
      <c r="FA1428">
        <v>8.9909999999999997</v>
      </c>
      <c r="FB1428">
        <v>17.5</v>
      </c>
      <c r="FC1428" t="s">
        <v>0</v>
      </c>
      <c r="FD1428">
        <v>29.6875</v>
      </c>
      <c r="FE1428">
        <v>17.375</v>
      </c>
      <c r="FF1428">
        <v>5.2187999999999999</v>
      </c>
      <c r="FG1428" t="s">
        <v>0</v>
      </c>
      <c r="FH1428">
        <v>14.5</v>
      </c>
      <c r="FI1428">
        <v>23.375</v>
      </c>
      <c r="FJ1428">
        <v>17.5</v>
      </c>
      <c r="FK1428" t="s">
        <v>0</v>
      </c>
      <c r="FL1428">
        <v>12.446099999999999</v>
      </c>
      <c r="FM1428">
        <v>24.625</v>
      </c>
      <c r="FN1428">
        <v>31.625</v>
      </c>
      <c r="FO1428" t="s">
        <v>0</v>
      </c>
      <c r="FP1428">
        <v>13.75</v>
      </c>
      <c r="FQ1428" t="s">
        <v>0</v>
      </c>
      <c r="FR1428" t="s">
        <v>0</v>
      </c>
      <c r="FS1428" t="s">
        <v>0</v>
      </c>
      <c r="FT1428">
        <v>19.617899999999999</v>
      </c>
      <c r="FU1428" t="s">
        <v>0</v>
      </c>
      <c r="FV1428" t="s">
        <v>0</v>
      </c>
      <c r="FW1428" t="s">
        <v>0</v>
      </c>
      <c r="FX1428" t="s">
        <v>0</v>
      </c>
      <c r="FY1428" t="s">
        <v>0</v>
      </c>
      <c r="FZ1428">
        <v>15.3438</v>
      </c>
      <c r="GA1428" t="s">
        <v>0</v>
      </c>
      <c r="GB1428" t="s">
        <v>0</v>
      </c>
      <c r="GC1428" t="s">
        <v>0</v>
      </c>
      <c r="GD1428" t="s">
        <v>0</v>
      </c>
      <c r="GE1428" t="s">
        <v>0</v>
      </c>
      <c r="GF1428" t="s">
        <v>0</v>
      </c>
      <c r="GG1428" t="s">
        <v>0</v>
      </c>
      <c r="GH1428" t="s">
        <v>0</v>
      </c>
      <c r="GI1428">
        <v>7.3875999999999999</v>
      </c>
      <c r="GJ1428" t="s">
        <v>0</v>
      </c>
      <c r="GK1428" t="s">
        <v>0</v>
      </c>
      <c r="GL1428" t="s">
        <v>0</v>
      </c>
      <c r="GM1428">
        <v>22</v>
      </c>
      <c r="GN1428" t="s">
        <v>0</v>
      </c>
      <c r="GO1428" t="s">
        <v>0</v>
      </c>
      <c r="GP1428" t="s">
        <v>0</v>
      </c>
      <c r="GQ1428">
        <v>11.218999999999999</v>
      </c>
      <c r="GR1428">
        <v>9.1318999999999999</v>
      </c>
      <c r="GS1428" t="s">
        <v>0</v>
      </c>
      <c r="GT1428">
        <v>13.0313</v>
      </c>
      <c r="GU1428">
        <v>7.6254</v>
      </c>
      <c r="GV1428">
        <v>9.4149999999999991</v>
      </c>
      <c r="GW1428" t="s">
        <v>0</v>
      </c>
      <c r="GX1428" t="s">
        <v>0</v>
      </c>
      <c r="GY1428" t="s">
        <v>0</v>
      </c>
      <c r="GZ1428">
        <v>25.916699999999999</v>
      </c>
      <c r="HA1428" t="s">
        <v>0</v>
      </c>
      <c r="HB1428">
        <v>5.2036999999999995</v>
      </c>
      <c r="HC1428" t="s">
        <v>0</v>
      </c>
      <c r="HD1428" t="s">
        <v>0</v>
      </c>
      <c r="HE1428">
        <v>28.625</v>
      </c>
      <c r="HF1428">
        <v>8.6663999999999994</v>
      </c>
      <c r="HG1428">
        <v>14.166700000000001</v>
      </c>
      <c r="HH1428" t="s">
        <v>0</v>
      </c>
      <c r="HI1428" t="s">
        <v>0</v>
      </c>
      <c r="HJ1428" t="s">
        <v>0</v>
      </c>
      <c r="HK1428">
        <v>8.5830000000000002</v>
      </c>
      <c r="HL1428">
        <v>16.416699999999999</v>
      </c>
      <c r="HM1428" t="s">
        <v>0</v>
      </c>
      <c r="HN1428" t="s">
        <v>0</v>
      </c>
      <c r="HO1428" t="s">
        <v>0</v>
      </c>
      <c r="HP1428" t="s">
        <v>0</v>
      </c>
      <c r="HQ1428">
        <v>5.9062999999999999</v>
      </c>
      <c r="HR1428" t="s">
        <v>0</v>
      </c>
      <c r="HS1428">
        <v>19.575600000000001</v>
      </c>
      <c r="HT1428">
        <v>5.4912999999999998</v>
      </c>
      <c r="HU1428" t="s">
        <v>0</v>
      </c>
      <c r="HV1428">
        <v>6.6432000000000002</v>
      </c>
      <c r="HW1428">
        <v>9.5312999999999999</v>
      </c>
      <c r="HX1428">
        <v>3.2812999999999999</v>
      </c>
      <c r="HY1428" t="s">
        <v>0</v>
      </c>
      <c r="HZ1428">
        <v>8.6307000000000009</v>
      </c>
      <c r="IA1428">
        <v>13.5625</v>
      </c>
      <c r="IB1428">
        <v>19.875</v>
      </c>
      <c r="IC1428">
        <v>24.281300000000002</v>
      </c>
      <c r="ID1428" t="s">
        <v>0</v>
      </c>
      <c r="IE1428" t="s">
        <v>0</v>
      </c>
      <c r="IF1428">
        <v>9.3704000000000001</v>
      </c>
      <c r="IG1428">
        <v>51.5</v>
      </c>
      <c r="IH1428" t="s">
        <v>0</v>
      </c>
      <c r="II1428" t="s">
        <v>0</v>
      </c>
      <c r="IJ1428" t="s">
        <v>0</v>
      </c>
      <c r="IK1428" t="s">
        <v>0</v>
      </c>
      <c r="IL1428" t="s">
        <v>0</v>
      </c>
      <c r="IM1428">
        <v>39.125999999999998</v>
      </c>
      <c r="IN1428">
        <v>12.875</v>
      </c>
      <c r="IO1428" t="s">
        <v>0</v>
      </c>
      <c r="IP1428" t="s">
        <v>0</v>
      </c>
      <c r="IQ1428" t="s">
        <v>0</v>
      </c>
      <c r="IR1428" t="s">
        <v>0</v>
      </c>
      <c r="IS1428" t="s">
        <v>0</v>
      </c>
      <c r="IT1428" t="s">
        <v>0</v>
      </c>
      <c r="IU1428">
        <v>13.25</v>
      </c>
      <c r="IV1428" t="s">
        <v>0</v>
      </c>
      <c r="IW1428">
        <v>5.5312999999999999</v>
      </c>
      <c r="IX1428" t="s">
        <v>0</v>
      </c>
      <c r="IY1428">
        <v>4.9649999999999999</v>
      </c>
      <c r="IZ1428" t="s">
        <v>0</v>
      </c>
      <c r="JA1428">
        <v>17.406300000000002</v>
      </c>
      <c r="JB1428" t="s">
        <v>0</v>
      </c>
      <c r="JC1428">
        <v>15.916700000000001</v>
      </c>
      <c r="JD1428" t="s">
        <v>0</v>
      </c>
      <c r="JE1428">
        <v>35.625</v>
      </c>
      <c r="JF1428">
        <v>15.75</v>
      </c>
      <c r="JG1428" t="s">
        <v>0</v>
      </c>
      <c r="JH1428" t="s">
        <v>0</v>
      </c>
      <c r="JI1428">
        <v>8.8332999999999995</v>
      </c>
      <c r="JJ1428" t="s">
        <v>0</v>
      </c>
      <c r="JK1428">
        <v>27.798000000000002</v>
      </c>
      <c r="JL1428" t="s">
        <v>0</v>
      </c>
      <c r="JM1428" t="s">
        <v>0</v>
      </c>
      <c r="JN1428">
        <v>15.9688</v>
      </c>
      <c r="JO1428">
        <v>3.4531000000000001</v>
      </c>
      <c r="JP1428">
        <v>6.0625</v>
      </c>
      <c r="JQ1428">
        <v>0.76239999999999997</v>
      </c>
      <c r="JR1428">
        <v>9.9167000000000005</v>
      </c>
      <c r="JS1428">
        <v>10.2547</v>
      </c>
      <c r="JT1428" t="s">
        <v>0</v>
      </c>
      <c r="JU1428">
        <v>10.7188</v>
      </c>
      <c r="JV1428">
        <v>3.3921999999999999</v>
      </c>
      <c r="JW1428">
        <v>32.188000000000002</v>
      </c>
      <c r="JX1428">
        <v>10.436199999999999</v>
      </c>
      <c r="JY1428">
        <v>12.25</v>
      </c>
      <c r="JZ1428" t="s">
        <v>0</v>
      </c>
      <c r="KA1428">
        <v>19.1875</v>
      </c>
      <c r="KB1428">
        <v>31.937999999999999</v>
      </c>
      <c r="KC1428">
        <v>22.1875</v>
      </c>
      <c r="KD1428">
        <v>14.375</v>
      </c>
      <c r="KE1428">
        <v>3.5781000000000001</v>
      </c>
      <c r="KF1428" t="s">
        <v>0</v>
      </c>
      <c r="KG1428">
        <v>4.8395000000000001</v>
      </c>
      <c r="KH1428" t="s">
        <v>0</v>
      </c>
      <c r="KI1428" t="s">
        <v>0</v>
      </c>
      <c r="KJ1428" t="s">
        <v>0</v>
      </c>
      <c r="KK1428" t="s">
        <v>0</v>
      </c>
      <c r="KL1428">
        <v>12.75</v>
      </c>
      <c r="KM1428" t="s">
        <v>0</v>
      </c>
      <c r="KN1428">
        <v>25.75</v>
      </c>
      <c r="KO1428" t="s">
        <v>0</v>
      </c>
      <c r="KP1428">
        <v>11.3706</v>
      </c>
      <c r="KQ1428">
        <v>18.937999999999999</v>
      </c>
      <c r="KR1428" t="s">
        <v>0</v>
      </c>
      <c r="KS1428">
        <v>23.5</v>
      </c>
      <c r="KT1428" t="s">
        <v>0</v>
      </c>
      <c r="KU1428" t="s">
        <v>0</v>
      </c>
      <c r="KV1428">
        <v>9.6719000000000008</v>
      </c>
      <c r="KW1428" t="s">
        <v>0</v>
      </c>
      <c r="KX1428">
        <v>6.9062999999999999</v>
      </c>
      <c r="KY1428" t="s">
        <v>0</v>
      </c>
      <c r="KZ1428" t="s">
        <v>0</v>
      </c>
      <c r="LA1428" t="s">
        <v>0</v>
      </c>
      <c r="LB1428">
        <v>19.875</v>
      </c>
      <c r="LC1428">
        <v>13.479200000000001</v>
      </c>
      <c r="LD1428">
        <v>28.327999999999999</v>
      </c>
      <c r="LE1428" t="s">
        <v>0</v>
      </c>
      <c r="LF1428">
        <v>5.7767999999999997</v>
      </c>
      <c r="LG1428" t="s">
        <v>0</v>
      </c>
      <c r="LH1428" t="s">
        <v>0</v>
      </c>
      <c r="LI1428">
        <v>23.188199999999998</v>
      </c>
      <c r="LJ1428">
        <v>5.9188000000000001</v>
      </c>
      <c r="LK1428">
        <v>9.8575999999999997</v>
      </c>
      <c r="LL1428" t="s">
        <v>0</v>
      </c>
      <c r="LM1428" t="s">
        <v>0</v>
      </c>
      <c r="LN1428">
        <v>79.726900000000001</v>
      </c>
      <c r="LO1428" t="s">
        <v>0</v>
      </c>
      <c r="LP1428" t="s">
        <v>0</v>
      </c>
      <c r="LQ1428">
        <v>27.3125</v>
      </c>
      <c r="LR1428" t="s">
        <v>0</v>
      </c>
      <c r="LS1428">
        <v>8.7036999999999995</v>
      </c>
      <c r="LT1428">
        <v>6.5312999999999999</v>
      </c>
      <c r="LU1428" t="s">
        <v>0</v>
      </c>
      <c r="LV1428" t="s">
        <v>0</v>
      </c>
      <c r="LW1428">
        <v>19.125</v>
      </c>
      <c r="LX1428">
        <v>44.25</v>
      </c>
      <c r="LY1428" t="s">
        <v>0</v>
      </c>
      <c r="LZ1428">
        <v>6.6556999999999995</v>
      </c>
      <c r="MA1428">
        <v>2.6132999999999997</v>
      </c>
      <c r="MB1428" t="s">
        <v>0</v>
      </c>
      <c r="MC1428" t="s">
        <v>0</v>
      </c>
      <c r="MD1428">
        <v>24.324000000000002</v>
      </c>
      <c r="ME1428" t="s">
        <v>0</v>
      </c>
      <c r="MF1428" t="s">
        <v>0</v>
      </c>
      <c r="MG1428" t="s">
        <v>0</v>
      </c>
      <c r="MH1428">
        <v>21.708300000000001</v>
      </c>
      <c r="MI1428" t="s">
        <v>0</v>
      </c>
      <c r="MJ1428" t="s">
        <v>0</v>
      </c>
      <c r="MK1428">
        <v>12.125</v>
      </c>
      <c r="ML1428" t="s">
        <v>0</v>
      </c>
      <c r="MM1428" t="s">
        <v>0</v>
      </c>
      <c r="MN1428">
        <v>23</v>
      </c>
      <c r="MO1428" t="s">
        <v>0</v>
      </c>
      <c r="MP1428" t="s">
        <v>0</v>
      </c>
      <c r="MQ1428">
        <v>10</v>
      </c>
      <c r="MR1428" t="s">
        <v>0</v>
      </c>
      <c r="MS1428">
        <v>4.4866999999999999</v>
      </c>
      <c r="MT1428">
        <v>7.6093999999999999</v>
      </c>
      <c r="MU1428" t="s">
        <v>0</v>
      </c>
      <c r="MV1428" t="s">
        <v>0</v>
      </c>
      <c r="MW1428">
        <v>10.251899999999999</v>
      </c>
      <c r="MX1428" t="s">
        <v>0</v>
      </c>
      <c r="MY1428" t="s">
        <v>0</v>
      </c>
      <c r="MZ1428" t="s">
        <v>0</v>
      </c>
      <c r="NA1428" t="s">
        <v>0</v>
      </c>
      <c r="NB1428">
        <v>14.338200000000001</v>
      </c>
      <c r="NC1428">
        <v>13.6875</v>
      </c>
      <c r="ND1428">
        <v>21.658000000000001</v>
      </c>
      <c r="NE1428">
        <v>7.6353999999999997</v>
      </c>
      <c r="NF1428" t="s">
        <v>0</v>
      </c>
      <c r="NG1428">
        <v>18.406300000000002</v>
      </c>
      <c r="NH1428">
        <v>3.25</v>
      </c>
      <c r="NI1428">
        <v>16.055599999999998</v>
      </c>
      <c r="NJ1428">
        <v>3.5625</v>
      </c>
      <c r="NK1428" t="s">
        <v>0</v>
      </c>
      <c r="NL1428">
        <v>8.25</v>
      </c>
      <c r="NM1428" t="s">
        <v>0</v>
      </c>
      <c r="NN1428" t="s">
        <v>0</v>
      </c>
      <c r="NO1428">
        <v>26.625</v>
      </c>
      <c r="NP1428" t="s">
        <v>0</v>
      </c>
      <c r="NQ1428">
        <v>24.25</v>
      </c>
      <c r="NR1428">
        <v>21.062999999999999</v>
      </c>
      <c r="NS1428">
        <v>8.8734000000000002</v>
      </c>
      <c r="NT1428" t="s">
        <v>0</v>
      </c>
      <c r="NU1428" t="s">
        <v>0</v>
      </c>
      <c r="NV1428">
        <v>16</v>
      </c>
      <c r="NW1428">
        <v>20.625</v>
      </c>
      <c r="NX1428">
        <v>14.625</v>
      </c>
      <c r="NY1428" t="s">
        <v>0</v>
      </c>
      <c r="NZ1428" t="s">
        <v>0</v>
      </c>
      <c r="OA1428" t="s">
        <v>0</v>
      </c>
      <c r="OB1428" t="s">
        <v>0</v>
      </c>
      <c r="OC1428" t="s">
        <v>0</v>
      </c>
      <c r="OD1428">
        <v>10.9375</v>
      </c>
      <c r="OE1428" t="s">
        <v>0</v>
      </c>
      <c r="OF1428">
        <v>17.75</v>
      </c>
      <c r="OG1428" t="s">
        <v>0</v>
      </c>
      <c r="OH1428" t="s">
        <v>0</v>
      </c>
      <c r="OI1428">
        <v>3.8957999999999999</v>
      </c>
      <c r="OJ1428">
        <v>3.8519000000000001</v>
      </c>
      <c r="OK1428" t="s">
        <v>0</v>
      </c>
      <c r="OL1428" t="s">
        <v>0</v>
      </c>
      <c r="OM1428" t="s">
        <v>0</v>
      </c>
      <c r="ON1428">
        <v>2.3045</v>
      </c>
      <c r="OO1428" t="s">
        <v>0</v>
      </c>
      <c r="OP1428" t="s">
        <v>0</v>
      </c>
      <c r="OQ1428" t="s">
        <v>0</v>
      </c>
      <c r="OR1428">
        <v>38.6875</v>
      </c>
      <c r="OS1428" t="s">
        <v>0</v>
      </c>
      <c r="OT1428" t="s">
        <v>0</v>
      </c>
      <c r="OU1428">
        <v>3.2037</v>
      </c>
      <c r="OV1428" t="s">
        <v>0</v>
      </c>
      <c r="OW1428">
        <v>18</v>
      </c>
      <c r="OX1428" t="s">
        <v>0</v>
      </c>
      <c r="OY1428">
        <v>23.542000000000002</v>
      </c>
      <c r="OZ1428">
        <v>13.7874</v>
      </c>
      <c r="PA1428" t="s">
        <v>0</v>
      </c>
      <c r="PB1428">
        <v>24</v>
      </c>
      <c r="PC1428" t="s">
        <v>0</v>
      </c>
      <c r="PD1428">
        <v>13.551</v>
      </c>
      <c r="PE1428">
        <v>22.221</v>
      </c>
      <c r="PF1428">
        <v>9.391</v>
      </c>
      <c r="PG1428" t="s">
        <v>0</v>
      </c>
      <c r="PH1428" t="s">
        <v>0</v>
      </c>
      <c r="PI1428">
        <v>9.125</v>
      </c>
      <c r="PJ1428" t="s">
        <v>0</v>
      </c>
      <c r="PK1428" t="s">
        <v>0</v>
      </c>
      <c r="PL1428">
        <v>18.812999999999999</v>
      </c>
      <c r="PM1428" t="s">
        <v>0</v>
      </c>
      <c r="PN1428" t="s">
        <v>0</v>
      </c>
      <c r="PO1428" t="s">
        <v>0</v>
      </c>
      <c r="PP1428">
        <v>7.0312999999999999</v>
      </c>
      <c r="PQ1428">
        <v>23.25</v>
      </c>
      <c r="PR1428" t="s">
        <v>0</v>
      </c>
      <c r="PS1428" t="s">
        <v>0</v>
      </c>
      <c r="PT1428" t="s">
        <v>0</v>
      </c>
      <c r="PU1428">
        <v>11.5</v>
      </c>
      <c r="PV1428">
        <v>22.187999999999999</v>
      </c>
      <c r="PW1428">
        <v>5.9478999999999997</v>
      </c>
      <c r="PX1428">
        <v>4.2656000000000001</v>
      </c>
      <c r="PY1428">
        <v>0.41020000000000001</v>
      </c>
      <c r="PZ1428">
        <v>22.641999999999999</v>
      </c>
      <c r="QA1428" t="s">
        <v>0</v>
      </c>
      <c r="QB1428" t="s">
        <v>0</v>
      </c>
      <c r="QC1428" t="s">
        <v>0</v>
      </c>
      <c r="QD1428">
        <v>24.875</v>
      </c>
      <c r="QE1428" t="s">
        <v>0</v>
      </c>
      <c r="QF1428" t="s">
        <v>0</v>
      </c>
      <c r="QG1428" t="s">
        <v>0</v>
      </c>
      <c r="QH1428" t="s">
        <v>0</v>
      </c>
      <c r="QI1428">
        <v>8.625</v>
      </c>
      <c r="QJ1428">
        <v>14.5</v>
      </c>
      <c r="QK1428" t="s">
        <v>0</v>
      </c>
      <c r="QL1428" t="s">
        <v>0</v>
      </c>
      <c r="QM1428" t="s">
        <v>0</v>
      </c>
      <c r="QN1428">
        <v>13.3004</v>
      </c>
      <c r="QO1428">
        <v>3.6562999999999999</v>
      </c>
      <c r="QP1428" t="s">
        <v>0</v>
      </c>
      <c r="QQ1428">
        <v>5.25</v>
      </c>
      <c r="QR1428">
        <v>23.1875</v>
      </c>
      <c r="QS1428">
        <v>9.1187000000000005</v>
      </c>
      <c r="QT1428" t="s">
        <v>0</v>
      </c>
      <c r="QU1428" t="s">
        <v>0</v>
      </c>
      <c r="QV1428">
        <v>4.8754</v>
      </c>
      <c r="QW1428">
        <v>9.7810000000000006</v>
      </c>
      <c r="QX1428" t="s">
        <v>0</v>
      </c>
      <c r="QY1428">
        <v>5.4314999999999998</v>
      </c>
      <c r="QZ1428">
        <v>6.1916000000000002</v>
      </c>
      <c r="RA1428" t="s">
        <v>0</v>
      </c>
      <c r="RB1428" t="s">
        <v>0</v>
      </c>
      <c r="RC1428">
        <v>17.917000000000002</v>
      </c>
      <c r="RD1428">
        <v>12.255000000000001</v>
      </c>
      <c r="RE1428" t="s">
        <v>0</v>
      </c>
      <c r="RF1428" t="s">
        <v>0</v>
      </c>
      <c r="RG1428" t="s">
        <v>0</v>
      </c>
      <c r="RH1428">
        <v>17.6052</v>
      </c>
      <c r="RI1428">
        <v>25.5458</v>
      </c>
      <c r="RJ1428">
        <v>7.0625</v>
      </c>
      <c r="RK1428" t="s">
        <v>0</v>
      </c>
      <c r="RL1428">
        <v>6.5</v>
      </c>
      <c r="RM1428">
        <v>10.3125</v>
      </c>
      <c r="RN1428">
        <v>14.0625</v>
      </c>
      <c r="RO1428">
        <v>22</v>
      </c>
      <c r="RP1428">
        <v>7.1562999999999999</v>
      </c>
      <c r="RQ1428">
        <v>53.375</v>
      </c>
      <c r="RR1428" t="s">
        <v>0</v>
      </c>
      <c r="RS1428">
        <v>15.25</v>
      </c>
      <c r="RT1428">
        <v>8.7454999999999998</v>
      </c>
      <c r="RU1428">
        <v>13.375</v>
      </c>
      <c r="RV1428" t="s">
        <v>0</v>
      </c>
      <c r="RW1428" t="s">
        <v>0</v>
      </c>
      <c r="RX1428" t="s">
        <v>0</v>
      </c>
      <c r="RY1428">
        <v>18.212299999999999</v>
      </c>
      <c r="RZ1428" t="s">
        <v>0</v>
      </c>
      <c r="SA1428" t="s">
        <v>0</v>
      </c>
      <c r="SB1428">
        <v>22.9375</v>
      </c>
      <c r="SC1428" t="s">
        <v>0</v>
      </c>
      <c r="SD1428">
        <v>17.3125</v>
      </c>
      <c r="SE1428" t="s">
        <v>0</v>
      </c>
      <c r="SF1428">
        <v>51.429499999999997</v>
      </c>
      <c r="SG1428" t="s">
        <v>0</v>
      </c>
      <c r="SH1428" t="s">
        <v>0</v>
      </c>
      <c r="SI1428" t="s">
        <v>0</v>
      </c>
      <c r="SJ1428" t="s">
        <v>0</v>
      </c>
      <c r="SK1428" t="s">
        <v>0</v>
      </c>
      <c r="SL1428" t="s">
        <v>0</v>
      </c>
      <c r="SM1428" t="s">
        <v>0</v>
      </c>
    </row>
    <row r="1429" spans="1:507" x14ac:dyDescent="0.3">
      <c r="A1429" s="1">
        <v>34872</v>
      </c>
      <c r="B1429" t="s">
        <v>0</v>
      </c>
      <c r="C1429" t="s">
        <v>0</v>
      </c>
      <c r="D1429" t="s">
        <v>0</v>
      </c>
      <c r="E1429" t="s">
        <v>0</v>
      </c>
      <c r="F1429" t="s">
        <v>0</v>
      </c>
      <c r="G1429" t="s">
        <v>0</v>
      </c>
      <c r="H1429" t="s">
        <v>0</v>
      </c>
      <c r="I1429">
        <v>9.4822000000000006</v>
      </c>
      <c r="J1429" t="s">
        <v>0</v>
      </c>
      <c r="K1429" t="s">
        <v>0</v>
      </c>
      <c r="L1429">
        <v>8.5312999999999999</v>
      </c>
      <c r="M1429">
        <v>13.6806</v>
      </c>
      <c r="N1429">
        <v>12.583399999999999</v>
      </c>
      <c r="O1429" t="s">
        <v>0</v>
      </c>
      <c r="P1429" t="s">
        <v>0</v>
      </c>
      <c r="Q1429" t="s">
        <v>0</v>
      </c>
      <c r="R1429">
        <v>35.125</v>
      </c>
      <c r="S1429" t="s">
        <v>0</v>
      </c>
      <c r="T1429">
        <v>3.625</v>
      </c>
      <c r="U1429" t="s">
        <v>0</v>
      </c>
      <c r="V1429">
        <v>310.42869999999999</v>
      </c>
      <c r="W1429">
        <v>13.838200000000001</v>
      </c>
      <c r="X1429" t="s">
        <v>0</v>
      </c>
      <c r="Y1429">
        <v>8.8437999999999999</v>
      </c>
      <c r="Z1429" t="s">
        <v>0</v>
      </c>
      <c r="AA1429">
        <v>8</v>
      </c>
      <c r="AB1429" t="s">
        <v>0</v>
      </c>
      <c r="AC1429">
        <v>4.5937999999999999</v>
      </c>
      <c r="AD1429">
        <v>15.8125</v>
      </c>
      <c r="AE1429" t="s">
        <v>0</v>
      </c>
      <c r="AF1429" t="s">
        <v>0</v>
      </c>
      <c r="AG1429" t="s">
        <v>0</v>
      </c>
      <c r="AH1429" t="s">
        <v>0</v>
      </c>
      <c r="AI1429">
        <v>18.375</v>
      </c>
      <c r="AJ1429" t="s">
        <v>0</v>
      </c>
      <c r="AK1429" t="s">
        <v>0</v>
      </c>
      <c r="AL1429" t="s">
        <v>0</v>
      </c>
      <c r="AM1429" t="s">
        <v>0</v>
      </c>
      <c r="AN1429" t="s">
        <v>0</v>
      </c>
      <c r="AO1429" t="s">
        <v>0</v>
      </c>
      <c r="AP1429" t="s">
        <v>0</v>
      </c>
      <c r="AQ1429" t="s">
        <v>0</v>
      </c>
      <c r="AR1429">
        <v>16.777999999999999</v>
      </c>
      <c r="AS1429">
        <v>2.5832999999999999</v>
      </c>
      <c r="AT1429">
        <v>12.2835</v>
      </c>
      <c r="AU1429">
        <v>25.308299999999999</v>
      </c>
      <c r="AV1429" t="s">
        <v>0</v>
      </c>
      <c r="AW1429" t="s">
        <v>0</v>
      </c>
      <c r="AX1429" t="s">
        <v>0</v>
      </c>
      <c r="AY1429" t="s">
        <v>0</v>
      </c>
      <c r="AZ1429">
        <v>19.875</v>
      </c>
      <c r="BA1429" t="s">
        <v>0</v>
      </c>
      <c r="BB1429">
        <v>19.22</v>
      </c>
      <c r="BC1429" t="s">
        <v>0</v>
      </c>
      <c r="BD1429">
        <v>20.875</v>
      </c>
      <c r="BE1429" t="s">
        <v>0</v>
      </c>
      <c r="BF1429">
        <v>10.723000000000001</v>
      </c>
      <c r="BG1429">
        <v>25.75</v>
      </c>
      <c r="BH1429">
        <v>32.313000000000002</v>
      </c>
      <c r="BI1429">
        <v>14.375</v>
      </c>
      <c r="BJ1429">
        <v>8.9076000000000004</v>
      </c>
      <c r="BK1429">
        <v>3.0832999999999999</v>
      </c>
      <c r="BL1429">
        <v>14.75</v>
      </c>
      <c r="BM1429">
        <v>5.0833000000000004</v>
      </c>
      <c r="BN1429">
        <v>3.64</v>
      </c>
      <c r="BO1429" t="s">
        <v>0</v>
      </c>
      <c r="BP1429">
        <v>11.395</v>
      </c>
      <c r="BQ1429" t="s">
        <v>0</v>
      </c>
      <c r="BR1429">
        <v>20.25</v>
      </c>
      <c r="BS1429" t="s">
        <v>0</v>
      </c>
      <c r="BT1429">
        <v>2.0937999999999999</v>
      </c>
      <c r="BU1429">
        <v>16.596599999999999</v>
      </c>
      <c r="BV1429" t="s">
        <v>0</v>
      </c>
      <c r="BW1429" t="s">
        <v>0</v>
      </c>
      <c r="BX1429">
        <v>8.1875</v>
      </c>
      <c r="BY1429">
        <v>3.4687999999999999</v>
      </c>
      <c r="BZ1429" t="s">
        <v>0</v>
      </c>
      <c r="CA1429">
        <v>68.914500000000004</v>
      </c>
      <c r="CB1429">
        <v>13.4717</v>
      </c>
      <c r="CC1429">
        <v>9.9727999999999994</v>
      </c>
      <c r="CD1429">
        <v>15.625</v>
      </c>
      <c r="CE1429">
        <v>10.208</v>
      </c>
      <c r="CF1429" t="s">
        <v>0</v>
      </c>
      <c r="CG1429" t="s">
        <v>0</v>
      </c>
      <c r="CH1429" t="s">
        <v>0</v>
      </c>
      <c r="CI1429">
        <v>11.6875</v>
      </c>
      <c r="CJ1429">
        <v>7.3611000000000004</v>
      </c>
      <c r="CK1429" t="s">
        <v>0</v>
      </c>
      <c r="CL1429" t="s">
        <v>0</v>
      </c>
      <c r="CM1429" t="s">
        <v>0</v>
      </c>
      <c r="CN1429" t="s">
        <v>0</v>
      </c>
      <c r="CO1429" t="s">
        <v>0</v>
      </c>
      <c r="CP1429">
        <v>1.7396</v>
      </c>
      <c r="CQ1429" t="s">
        <v>0</v>
      </c>
      <c r="CR1429" t="s">
        <v>0</v>
      </c>
      <c r="CS1429">
        <v>8.7361000000000004</v>
      </c>
      <c r="CT1429" t="s">
        <v>0</v>
      </c>
      <c r="CU1429">
        <v>9.4375</v>
      </c>
      <c r="CV1429">
        <v>16.312999999999999</v>
      </c>
      <c r="CW1429">
        <v>21.583300000000001</v>
      </c>
      <c r="CX1429" t="s">
        <v>0</v>
      </c>
      <c r="CY1429" t="s">
        <v>0</v>
      </c>
      <c r="CZ1429" t="s">
        <v>0</v>
      </c>
      <c r="DA1429">
        <v>10.938000000000001</v>
      </c>
      <c r="DB1429">
        <v>25.125</v>
      </c>
      <c r="DC1429" t="s">
        <v>0</v>
      </c>
      <c r="DD1429">
        <v>17.671299999999999</v>
      </c>
      <c r="DE1429">
        <v>7.2916999999999996</v>
      </c>
      <c r="DF1429">
        <v>1.1875</v>
      </c>
      <c r="DG1429">
        <v>2.8125</v>
      </c>
      <c r="DH1429">
        <v>12.7212</v>
      </c>
      <c r="DI1429" t="s">
        <v>0</v>
      </c>
      <c r="DJ1429" t="s">
        <v>0</v>
      </c>
      <c r="DK1429">
        <v>23.567799999999998</v>
      </c>
      <c r="DL1429" t="s">
        <v>0</v>
      </c>
      <c r="DM1429" t="s">
        <v>0</v>
      </c>
      <c r="DN1429" t="s">
        <v>0</v>
      </c>
      <c r="DO1429" t="s">
        <v>0</v>
      </c>
      <c r="DP1429">
        <v>6.2396000000000003</v>
      </c>
      <c r="DQ1429" t="s">
        <v>0</v>
      </c>
      <c r="DR1429">
        <v>12.222200000000001</v>
      </c>
      <c r="DS1429" t="s">
        <v>0</v>
      </c>
      <c r="DT1429" t="s">
        <v>0</v>
      </c>
      <c r="DU1429" t="s">
        <v>0</v>
      </c>
      <c r="DV1429">
        <v>7.4877000000000002</v>
      </c>
      <c r="DW1429">
        <v>23.25</v>
      </c>
      <c r="DX1429" t="s">
        <v>0</v>
      </c>
      <c r="DY1429">
        <v>19</v>
      </c>
      <c r="DZ1429" t="s">
        <v>0</v>
      </c>
      <c r="EA1429">
        <v>34.4437</v>
      </c>
      <c r="EB1429">
        <v>14.3125</v>
      </c>
      <c r="EC1429" t="s">
        <v>0</v>
      </c>
      <c r="ED1429" t="s">
        <v>0</v>
      </c>
      <c r="EE1429" t="s">
        <v>0</v>
      </c>
      <c r="EF1429" t="s">
        <v>0</v>
      </c>
      <c r="EG1429">
        <v>2.9843000000000002</v>
      </c>
      <c r="EH1429">
        <v>19.569600000000001</v>
      </c>
      <c r="EI1429" t="s">
        <v>0</v>
      </c>
      <c r="EJ1429" t="s">
        <v>0</v>
      </c>
      <c r="EK1429" t="s">
        <v>0</v>
      </c>
      <c r="EL1429" t="s">
        <v>0</v>
      </c>
      <c r="EM1429" t="s">
        <v>0</v>
      </c>
      <c r="EN1429">
        <v>11.989699999999999</v>
      </c>
      <c r="EO1429" t="s">
        <v>0</v>
      </c>
      <c r="EP1429">
        <v>13.6875</v>
      </c>
      <c r="EQ1429">
        <v>6.4172000000000002</v>
      </c>
      <c r="ER1429">
        <v>30</v>
      </c>
      <c r="ES1429">
        <v>37.115499999999997</v>
      </c>
      <c r="ET1429" t="s">
        <v>0</v>
      </c>
      <c r="EU1429" t="s">
        <v>0</v>
      </c>
      <c r="EV1429" t="s">
        <v>0</v>
      </c>
      <c r="EW1429" t="s">
        <v>0</v>
      </c>
      <c r="EX1429" t="s">
        <v>0</v>
      </c>
      <c r="EY1429">
        <v>6.1875</v>
      </c>
      <c r="EZ1429">
        <v>30.125</v>
      </c>
      <c r="FA1429">
        <v>9.0559999999999992</v>
      </c>
      <c r="FB1429">
        <v>17.875</v>
      </c>
      <c r="FC1429" t="s">
        <v>0</v>
      </c>
      <c r="FD1429">
        <v>29.875</v>
      </c>
      <c r="FE1429">
        <v>17.625</v>
      </c>
      <c r="FF1429">
        <v>5.1562999999999999</v>
      </c>
      <c r="FG1429" t="s">
        <v>0</v>
      </c>
      <c r="FH1429">
        <v>14.1875</v>
      </c>
      <c r="FI1429">
        <v>23.875</v>
      </c>
      <c r="FJ1429">
        <v>17.75</v>
      </c>
      <c r="FK1429" t="s">
        <v>0</v>
      </c>
      <c r="FL1429">
        <v>12.310499999999999</v>
      </c>
      <c r="FM1429">
        <v>25.125</v>
      </c>
      <c r="FN1429">
        <v>31.875</v>
      </c>
      <c r="FO1429" t="s">
        <v>0</v>
      </c>
      <c r="FP1429">
        <v>14.125</v>
      </c>
      <c r="FQ1429" t="s">
        <v>0</v>
      </c>
      <c r="FR1429" t="s">
        <v>0</v>
      </c>
      <c r="FS1429" t="s">
        <v>0</v>
      </c>
      <c r="FT1429">
        <v>19.5382</v>
      </c>
      <c r="FU1429" t="s">
        <v>0</v>
      </c>
      <c r="FV1429" t="s">
        <v>0</v>
      </c>
      <c r="FW1429" t="s">
        <v>0</v>
      </c>
      <c r="FX1429" t="s">
        <v>0</v>
      </c>
      <c r="FY1429" t="s">
        <v>0</v>
      </c>
      <c r="FZ1429">
        <v>15.625</v>
      </c>
      <c r="GA1429" t="s">
        <v>0</v>
      </c>
      <c r="GB1429" t="s">
        <v>0</v>
      </c>
      <c r="GC1429" t="s">
        <v>0</v>
      </c>
      <c r="GD1429" t="s">
        <v>0</v>
      </c>
      <c r="GE1429" t="s">
        <v>0</v>
      </c>
      <c r="GF1429" t="s">
        <v>0</v>
      </c>
      <c r="GG1429" t="s">
        <v>0</v>
      </c>
      <c r="GH1429" t="s">
        <v>0</v>
      </c>
      <c r="GI1429">
        <v>7.4896000000000003</v>
      </c>
      <c r="GJ1429" t="s">
        <v>0</v>
      </c>
      <c r="GK1429" t="s">
        <v>0</v>
      </c>
      <c r="GL1429" t="s">
        <v>0</v>
      </c>
      <c r="GM1429">
        <v>22</v>
      </c>
      <c r="GN1429" t="s">
        <v>0</v>
      </c>
      <c r="GO1429" t="s">
        <v>0</v>
      </c>
      <c r="GP1429" t="s">
        <v>0</v>
      </c>
      <c r="GQ1429">
        <v>11.313000000000001</v>
      </c>
      <c r="GR1429">
        <v>9.1719000000000008</v>
      </c>
      <c r="GS1429" t="s">
        <v>0</v>
      </c>
      <c r="GT1429">
        <v>13.0625</v>
      </c>
      <c r="GU1429">
        <v>7.6254</v>
      </c>
      <c r="GV1429">
        <v>9.4499999999999993</v>
      </c>
      <c r="GW1429" t="s">
        <v>0</v>
      </c>
      <c r="GX1429" t="s">
        <v>0</v>
      </c>
      <c r="GY1429" t="s">
        <v>0</v>
      </c>
      <c r="GZ1429">
        <v>25.833300000000001</v>
      </c>
      <c r="HA1429" t="s">
        <v>0</v>
      </c>
      <c r="HB1429">
        <v>5.2222</v>
      </c>
      <c r="HC1429" t="s">
        <v>0</v>
      </c>
      <c r="HD1429" t="s">
        <v>0</v>
      </c>
      <c r="HE1429">
        <v>28.562999999999999</v>
      </c>
      <c r="HF1429">
        <v>8.6663999999999994</v>
      </c>
      <c r="HG1429">
        <v>14.222200000000001</v>
      </c>
      <c r="HH1429" t="s">
        <v>0</v>
      </c>
      <c r="HI1429" t="s">
        <v>0</v>
      </c>
      <c r="HJ1429" t="s">
        <v>0</v>
      </c>
      <c r="HK1429">
        <v>8.75</v>
      </c>
      <c r="HL1429">
        <v>16.291699999999999</v>
      </c>
      <c r="HM1429" t="s">
        <v>0</v>
      </c>
      <c r="HN1429" t="s">
        <v>0</v>
      </c>
      <c r="HO1429" t="s">
        <v>0</v>
      </c>
      <c r="HP1429" t="s">
        <v>0</v>
      </c>
      <c r="HQ1429">
        <v>6.0625</v>
      </c>
      <c r="HR1429" t="s">
        <v>0</v>
      </c>
      <c r="HS1429">
        <v>19.873100000000001</v>
      </c>
      <c r="HT1429">
        <v>5.3997999999999999</v>
      </c>
      <c r="HU1429" t="s">
        <v>0</v>
      </c>
      <c r="HV1429">
        <v>6.8093000000000004</v>
      </c>
      <c r="HW1429">
        <v>9.875</v>
      </c>
      <c r="HX1429">
        <v>3.25</v>
      </c>
      <c r="HY1429" t="s">
        <v>0</v>
      </c>
      <c r="HZ1429">
        <v>8.5336999999999996</v>
      </c>
      <c r="IA1429">
        <v>13.8438</v>
      </c>
      <c r="IB1429">
        <v>19.875</v>
      </c>
      <c r="IC1429">
        <v>24.4375</v>
      </c>
      <c r="ID1429" t="s">
        <v>0</v>
      </c>
      <c r="IE1429" t="s">
        <v>0</v>
      </c>
      <c r="IF1429">
        <v>9.7407000000000004</v>
      </c>
      <c r="IG1429">
        <v>51.875</v>
      </c>
      <c r="IH1429" t="s">
        <v>0</v>
      </c>
      <c r="II1429" t="s">
        <v>0</v>
      </c>
      <c r="IJ1429" t="s">
        <v>0</v>
      </c>
      <c r="IK1429" t="s">
        <v>0</v>
      </c>
      <c r="IL1429" t="s">
        <v>0</v>
      </c>
      <c r="IM1429">
        <v>40.7896</v>
      </c>
      <c r="IN1429">
        <v>13</v>
      </c>
      <c r="IO1429" t="s">
        <v>0</v>
      </c>
      <c r="IP1429" t="s">
        <v>0</v>
      </c>
      <c r="IQ1429" t="s">
        <v>0</v>
      </c>
      <c r="IR1429" t="s">
        <v>0</v>
      </c>
      <c r="IS1429" t="s">
        <v>0</v>
      </c>
      <c r="IT1429" t="s">
        <v>0</v>
      </c>
      <c r="IU1429">
        <v>13.4375</v>
      </c>
      <c r="IV1429" t="s">
        <v>0</v>
      </c>
      <c r="IW1429">
        <v>5.5312999999999999</v>
      </c>
      <c r="IX1429" t="s">
        <v>0</v>
      </c>
      <c r="IY1429">
        <v>4.9424999999999999</v>
      </c>
      <c r="IZ1429" t="s">
        <v>0</v>
      </c>
      <c r="JA1429">
        <v>17.781300000000002</v>
      </c>
      <c r="JB1429" t="s">
        <v>0</v>
      </c>
      <c r="JC1429">
        <v>16.125</v>
      </c>
      <c r="JD1429" t="s">
        <v>0</v>
      </c>
      <c r="JE1429">
        <v>36.25</v>
      </c>
      <c r="JF1429">
        <v>16.0625</v>
      </c>
      <c r="JG1429" t="s">
        <v>0</v>
      </c>
      <c r="JH1429" t="s">
        <v>0</v>
      </c>
      <c r="JI1429">
        <v>8.7777999999999992</v>
      </c>
      <c r="JJ1429" t="s">
        <v>0</v>
      </c>
      <c r="JK1429">
        <v>28.386900000000001</v>
      </c>
      <c r="JL1429" t="s">
        <v>0</v>
      </c>
      <c r="JM1429" t="s">
        <v>0</v>
      </c>
      <c r="JN1429">
        <v>16.281300000000002</v>
      </c>
      <c r="JO1429">
        <v>3.4843999999999999</v>
      </c>
      <c r="JP1429">
        <v>6.1093999999999999</v>
      </c>
      <c r="JQ1429">
        <v>0.76759999999999995</v>
      </c>
      <c r="JR1429">
        <v>10.010400000000001</v>
      </c>
      <c r="JS1429">
        <v>10.3705</v>
      </c>
      <c r="JT1429" t="s">
        <v>0</v>
      </c>
      <c r="JU1429">
        <v>10.8438</v>
      </c>
      <c r="JV1429">
        <v>3.2827999999999999</v>
      </c>
      <c r="JW1429">
        <v>32.188000000000002</v>
      </c>
      <c r="JX1429">
        <v>10.4108</v>
      </c>
      <c r="JY1429">
        <v>12.1875</v>
      </c>
      <c r="JZ1429" t="s">
        <v>0</v>
      </c>
      <c r="KA1429">
        <v>19.4375</v>
      </c>
      <c r="KB1429">
        <v>31.812999999999999</v>
      </c>
      <c r="KC1429">
        <v>22.75</v>
      </c>
      <c r="KD1429">
        <v>14.75</v>
      </c>
      <c r="KE1429">
        <v>3.6875</v>
      </c>
      <c r="KF1429" t="s">
        <v>0</v>
      </c>
      <c r="KG1429">
        <v>4.9877000000000002</v>
      </c>
      <c r="KH1429" t="s">
        <v>0</v>
      </c>
      <c r="KI1429" t="s">
        <v>0</v>
      </c>
      <c r="KJ1429" t="s">
        <v>0</v>
      </c>
      <c r="KK1429" t="s">
        <v>0</v>
      </c>
      <c r="KL1429">
        <v>13.0625</v>
      </c>
      <c r="KM1429" t="s">
        <v>0</v>
      </c>
      <c r="KN1429">
        <v>25.5</v>
      </c>
      <c r="KO1429" t="s">
        <v>0</v>
      </c>
      <c r="KP1429">
        <v>11.425599999999999</v>
      </c>
      <c r="KQ1429">
        <v>19.312999999999999</v>
      </c>
      <c r="KR1429" t="s">
        <v>0</v>
      </c>
      <c r="KS1429">
        <v>23.562999999999999</v>
      </c>
      <c r="KT1429" t="s">
        <v>0</v>
      </c>
      <c r="KU1429" t="s">
        <v>0</v>
      </c>
      <c r="KV1429">
        <v>9.8437999999999999</v>
      </c>
      <c r="KW1429" t="s">
        <v>0</v>
      </c>
      <c r="KX1429">
        <v>7.0937999999999999</v>
      </c>
      <c r="KY1429" t="s">
        <v>0</v>
      </c>
      <c r="KZ1429" t="s">
        <v>0</v>
      </c>
      <c r="LA1429" t="s">
        <v>0</v>
      </c>
      <c r="LB1429">
        <v>19.875</v>
      </c>
      <c r="LC1429">
        <v>13.5625</v>
      </c>
      <c r="LD1429">
        <v>28.448</v>
      </c>
      <c r="LE1429" t="s">
        <v>0</v>
      </c>
      <c r="LF1429">
        <v>5.8733000000000004</v>
      </c>
      <c r="LG1429" t="s">
        <v>0</v>
      </c>
      <c r="LH1429" t="s">
        <v>0</v>
      </c>
      <c r="LI1429">
        <v>23.6023</v>
      </c>
      <c r="LJ1429">
        <v>6.0327000000000002</v>
      </c>
      <c r="LK1429">
        <v>9.9353999999999996</v>
      </c>
      <c r="LL1429" t="s">
        <v>0</v>
      </c>
      <c r="LM1429" t="s">
        <v>0</v>
      </c>
      <c r="LN1429">
        <v>81.865200000000002</v>
      </c>
      <c r="LO1429" t="s">
        <v>0</v>
      </c>
      <c r="LP1429" t="s">
        <v>0</v>
      </c>
      <c r="LQ1429">
        <v>28.5</v>
      </c>
      <c r="LR1429" t="s">
        <v>0</v>
      </c>
      <c r="LS1429">
        <v>9.1111000000000004</v>
      </c>
      <c r="LT1429">
        <v>6.7187999999999999</v>
      </c>
      <c r="LU1429" t="s">
        <v>0</v>
      </c>
      <c r="LV1429" t="s">
        <v>0</v>
      </c>
      <c r="LW1429">
        <v>19.5</v>
      </c>
      <c r="LX1429">
        <v>44.625</v>
      </c>
      <c r="LY1429" t="s">
        <v>0</v>
      </c>
      <c r="LZ1429">
        <v>6.7049000000000003</v>
      </c>
      <c r="MA1429">
        <v>2.6602000000000001</v>
      </c>
      <c r="MB1429" t="s">
        <v>0</v>
      </c>
      <c r="MC1429" t="s">
        <v>0</v>
      </c>
      <c r="MD1429">
        <v>24.494</v>
      </c>
      <c r="ME1429" t="s">
        <v>0</v>
      </c>
      <c r="MF1429" t="s">
        <v>0</v>
      </c>
      <c r="MG1429" t="s">
        <v>0</v>
      </c>
      <c r="MH1429">
        <v>21.958300000000001</v>
      </c>
      <c r="MI1429" t="s">
        <v>0</v>
      </c>
      <c r="MJ1429" t="s">
        <v>0</v>
      </c>
      <c r="MK1429">
        <v>12.3125</v>
      </c>
      <c r="ML1429" t="s">
        <v>0</v>
      </c>
      <c r="MM1429" t="s">
        <v>0</v>
      </c>
      <c r="MN1429">
        <v>23</v>
      </c>
      <c r="MO1429" t="s">
        <v>0</v>
      </c>
      <c r="MP1429" t="s">
        <v>0</v>
      </c>
      <c r="MQ1429">
        <v>9.9375</v>
      </c>
      <c r="MR1429" t="s">
        <v>0</v>
      </c>
      <c r="MS1429">
        <v>4.5141</v>
      </c>
      <c r="MT1429">
        <v>7.7031000000000001</v>
      </c>
      <c r="MU1429" t="s">
        <v>0</v>
      </c>
      <c r="MV1429" t="s">
        <v>0</v>
      </c>
      <c r="MW1429">
        <v>10.4918</v>
      </c>
      <c r="MX1429" t="s">
        <v>0</v>
      </c>
      <c r="MY1429" t="s">
        <v>0</v>
      </c>
      <c r="MZ1429" t="s">
        <v>0</v>
      </c>
      <c r="NA1429" t="s">
        <v>0</v>
      </c>
      <c r="NB1429">
        <v>14.338200000000001</v>
      </c>
      <c r="NC1429">
        <v>14</v>
      </c>
      <c r="ND1429">
        <v>21.831</v>
      </c>
      <c r="NE1429">
        <v>7.7916999999999996</v>
      </c>
      <c r="NF1429" t="s">
        <v>0</v>
      </c>
      <c r="NG1429">
        <v>18.3125</v>
      </c>
      <c r="NH1429">
        <v>3.3854000000000002</v>
      </c>
      <c r="NI1429">
        <v>16.166699999999999</v>
      </c>
      <c r="NJ1429">
        <v>3.5937999999999999</v>
      </c>
      <c r="NK1429" t="s">
        <v>0</v>
      </c>
      <c r="NL1429">
        <v>8.3125</v>
      </c>
      <c r="NM1429" t="s">
        <v>0</v>
      </c>
      <c r="NN1429" t="s">
        <v>0</v>
      </c>
      <c r="NO1429">
        <v>27.25</v>
      </c>
      <c r="NP1429" t="s">
        <v>0</v>
      </c>
      <c r="NQ1429">
        <v>24.625</v>
      </c>
      <c r="NR1429">
        <v>21</v>
      </c>
      <c r="NS1429">
        <v>8.9893999999999998</v>
      </c>
      <c r="NT1429" t="s">
        <v>0</v>
      </c>
      <c r="NU1429" t="s">
        <v>0</v>
      </c>
      <c r="NV1429">
        <v>16</v>
      </c>
      <c r="NW1429">
        <v>20.625</v>
      </c>
      <c r="NX1429">
        <v>14.875</v>
      </c>
      <c r="NY1429" t="s">
        <v>0</v>
      </c>
      <c r="NZ1429" t="s">
        <v>0</v>
      </c>
      <c r="OA1429" t="s">
        <v>0</v>
      </c>
      <c r="OB1429" t="s">
        <v>0</v>
      </c>
      <c r="OC1429" t="s">
        <v>0</v>
      </c>
      <c r="OD1429">
        <v>10.875</v>
      </c>
      <c r="OE1429" t="s">
        <v>0</v>
      </c>
      <c r="OF1429">
        <v>17.875</v>
      </c>
      <c r="OG1429" t="s">
        <v>0</v>
      </c>
      <c r="OH1429" t="s">
        <v>0</v>
      </c>
      <c r="OI1429">
        <v>4.0625</v>
      </c>
      <c r="OJ1429">
        <v>3.9752999999999998</v>
      </c>
      <c r="OK1429" t="s">
        <v>0</v>
      </c>
      <c r="OL1429" t="s">
        <v>0</v>
      </c>
      <c r="OM1429" t="s">
        <v>0</v>
      </c>
      <c r="ON1429">
        <v>2.3704000000000001</v>
      </c>
      <c r="OO1429" t="s">
        <v>0</v>
      </c>
      <c r="OP1429" t="s">
        <v>0</v>
      </c>
      <c r="OQ1429" t="s">
        <v>0</v>
      </c>
      <c r="OR1429">
        <v>38.75</v>
      </c>
      <c r="OS1429" t="s">
        <v>0</v>
      </c>
      <c r="OT1429" t="s">
        <v>0</v>
      </c>
      <c r="OU1429">
        <v>3.3889</v>
      </c>
      <c r="OV1429" t="s">
        <v>0</v>
      </c>
      <c r="OW1429">
        <v>18.125</v>
      </c>
      <c r="OX1429" t="s">
        <v>0</v>
      </c>
      <c r="OY1429">
        <v>23.41</v>
      </c>
      <c r="OZ1429">
        <v>13.8992</v>
      </c>
      <c r="PA1429" t="s">
        <v>0</v>
      </c>
      <c r="PB1429">
        <v>24.332999999999998</v>
      </c>
      <c r="PC1429" t="s">
        <v>0</v>
      </c>
      <c r="PD1429">
        <v>13.931699999999999</v>
      </c>
      <c r="PE1429">
        <v>22.332999999999998</v>
      </c>
      <c r="PF1429">
        <v>9.375</v>
      </c>
      <c r="PG1429" t="s">
        <v>0</v>
      </c>
      <c r="PH1429" t="s">
        <v>0</v>
      </c>
      <c r="PI1429">
        <v>9.125</v>
      </c>
      <c r="PJ1429" t="s">
        <v>0</v>
      </c>
      <c r="PK1429" t="s">
        <v>0</v>
      </c>
      <c r="PL1429">
        <v>19.062999999999999</v>
      </c>
      <c r="PM1429" t="s">
        <v>0</v>
      </c>
      <c r="PN1429" t="s">
        <v>0</v>
      </c>
      <c r="PO1429" t="s">
        <v>0</v>
      </c>
      <c r="PP1429">
        <v>7.1875</v>
      </c>
      <c r="PQ1429">
        <v>23.625</v>
      </c>
      <c r="PR1429" t="s">
        <v>0</v>
      </c>
      <c r="PS1429" t="s">
        <v>0</v>
      </c>
      <c r="PT1429" t="s">
        <v>0</v>
      </c>
      <c r="PU1429">
        <v>11.6875</v>
      </c>
      <c r="PV1429">
        <v>22.25</v>
      </c>
      <c r="PW1429">
        <v>5.9062999999999999</v>
      </c>
      <c r="PX1429">
        <v>4.3437999999999999</v>
      </c>
      <c r="PY1429">
        <v>0.41410000000000002</v>
      </c>
      <c r="PZ1429">
        <v>22.641999999999999</v>
      </c>
      <c r="QA1429" t="s">
        <v>0</v>
      </c>
      <c r="QB1429" t="s">
        <v>0</v>
      </c>
      <c r="QC1429" t="s">
        <v>0</v>
      </c>
      <c r="QD1429">
        <v>25.25</v>
      </c>
      <c r="QE1429" t="s">
        <v>0</v>
      </c>
      <c r="QF1429" t="s">
        <v>0</v>
      </c>
      <c r="QG1429" t="s">
        <v>0</v>
      </c>
      <c r="QH1429" t="s">
        <v>0</v>
      </c>
      <c r="QI1429">
        <v>8.8125</v>
      </c>
      <c r="QJ1429">
        <v>14.5938</v>
      </c>
      <c r="QK1429" t="s">
        <v>0</v>
      </c>
      <c r="QL1429" t="s">
        <v>0</v>
      </c>
      <c r="QM1429" t="s">
        <v>0</v>
      </c>
      <c r="QN1429">
        <v>13.416</v>
      </c>
      <c r="QO1429">
        <v>3.6875</v>
      </c>
      <c r="QP1429" t="s">
        <v>0</v>
      </c>
      <c r="QQ1429">
        <v>5.5780000000000003</v>
      </c>
      <c r="QR1429">
        <v>23.6875</v>
      </c>
      <c r="QS1429">
        <v>9.3713999999999995</v>
      </c>
      <c r="QT1429" t="s">
        <v>0</v>
      </c>
      <c r="QU1429" t="s">
        <v>0</v>
      </c>
      <c r="QV1429">
        <v>4.9439000000000002</v>
      </c>
      <c r="QW1429">
        <v>9.8439999999999994</v>
      </c>
      <c r="QX1429" t="s">
        <v>0</v>
      </c>
      <c r="QY1429">
        <v>5.4314999999999998</v>
      </c>
      <c r="QZ1429">
        <v>6.2652000000000001</v>
      </c>
      <c r="RA1429" t="s">
        <v>0</v>
      </c>
      <c r="RB1429" t="s">
        <v>0</v>
      </c>
      <c r="RC1429">
        <v>17.875</v>
      </c>
      <c r="RD1429">
        <v>12.211600000000001</v>
      </c>
      <c r="RE1429" t="s">
        <v>0</v>
      </c>
      <c r="RF1429" t="s">
        <v>0</v>
      </c>
      <c r="RG1429" t="s">
        <v>0</v>
      </c>
      <c r="RH1429">
        <v>17.805299999999999</v>
      </c>
      <c r="RI1429">
        <v>26.386199999999999</v>
      </c>
      <c r="RJ1429">
        <v>7.5</v>
      </c>
      <c r="RK1429" t="s">
        <v>0</v>
      </c>
      <c r="RL1429">
        <v>6.5937999999999999</v>
      </c>
      <c r="RM1429">
        <v>10.4375</v>
      </c>
      <c r="RN1429">
        <v>14.375</v>
      </c>
      <c r="RO1429">
        <v>21.875</v>
      </c>
      <c r="RP1429">
        <v>7.1875</v>
      </c>
      <c r="RQ1429">
        <v>53.5</v>
      </c>
      <c r="RR1429" t="s">
        <v>0</v>
      </c>
      <c r="RS1429">
        <v>15.375</v>
      </c>
      <c r="RT1429">
        <v>8.8079999999999998</v>
      </c>
      <c r="RU1429">
        <v>13.4375</v>
      </c>
      <c r="RV1429" t="s">
        <v>0</v>
      </c>
      <c r="RW1429" t="s">
        <v>0</v>
      </c>
      <c r="RX1429" t="s">
        <v>0</v>
      </c>
      <c r="RY1429">
        <v>19.082000000000001</v>
      </c>
      <c r="RZ1429" t="s">
        <v>0</v>
      </c>
      <c r="SA1429" t="s">
        <v>0</v>
      </c>
      <c r="SB1429">
        <v>23.5</v>
      </c>
      <c r="SC1429" t="s">
        <v>0</v>
      </c>
      <c r="SD1429">
        <v>17.25</v>
      </c>
      <c r="SE1429" t="s">
        <v>0</v>
      </c>
      <c r="SF1429">
        <v>51.429499999999997</v>
      </c>
      <c r="SG1429" t="s">
        <v>0</v>
      </c>
      <c r="SH1429" t="s">
        <v>0</v>
      </c>
      <c r="SI1429" t="s">
        <v>0</v>
      </c>
      <c r="SJ1429" t="s">
        <v>0</v>
      </c>
      <c r="SK1429" t="s">
        <v>0</v>
      </c>
      <c r="SL1429" t="s">
        <v>0</v>
      </c>
      <c r="SM1429" t="s">
        <v>0</v>
      </c>
    </row>
    <row r="1430" spans="1:507" x14ac:dyDescent="0.3">
      <c r="A1430" s="1">
        <v>34873</v>
      </c>
      <c r="B1430" t="s">
        <v>0</v>
      </c>
      <c r="C1430" t="s">
        <v>0</v>
      </c>
      <c r="D1430" t="s">
        <v>0</v>
      </c>
      <c r="E1430" t="s">
        <v>0</v>
      </c>
      <c r="F1430" t="s">
        <v>0</v>
      </c>
      <c r="G1430" t="s">
        <v>0</v>
      </c>
      <c r="H1430" t="s">
        <v>0</v>
      </c>
      <c r="I1430">
        <v>9.3983000000000008</v>
      </c>
      <c r="J1430" t="s">
        <v>0</v>
      </c>
      <c r="K1430" t="s">
        <v>0</v>
      </c>
      <c r="L1430">
        <v>8.6875</v>
      </c>
      <c r="M1430">
        <v>13.5029</v>
      </c>
      <c r="N1430">
        <v>12.5341</v>
      </c>
      <c r="O1430" t="s">
        <v>0</v>
      </c>
      <c r="P1430" t="s">
        <v>0</v>
      </c>
      <c r="Q1430" t="s">
        <v>0</v>
      </c>
      <c r="R1430">
        <v>34.875</v>
      </c>
      <c r="S1430" t="s">
        <v>0</v>
      </c>
      <c r="T1430">
        <v>3.6457999999999999</v>
      </c>
      <c r="U1430" t="s">
        <v>0</v>
      </c>
      <c r="V1430">
        <v>308.774</v>
      </c>
      <c r="W1430">
        <v>13.838200000000001</v>
      </c>
      <c r="X1430" t="s">
        <v>0</v>
      </c>
      <c r="Y1430">
        <v>8.9687999999999999</v>
      </c>
      <c r="Z1430" t="s">
        <v>0</v>
      </c>
      <c r="AA1430">
        <v>7.9375</v>
      </c>
      <c r="AB1430" t="s">
        <v>0</v>
      </c>
      <c r="AC1430">
        <v>4.5625</v>
      </c>
      <c r="AD1430">
        <v>15.625</v>
      </c>
      <c r="AE1430" t="s">
        <v>0</v>
      </c>
      <c r="AF1430" t="s">
        <v>0</v>
      </c>
      <c r="AG1430" t="s">
        <v>0</v>
      </c>
      <c r="AH1430" t="s">
        <v>0</v>
      </c>
      <c r="AI1430">
        <v>19.3125</v>
      </c>
      <c r="AJ1430" t="s">
        <v>0</v>
      </c>
      <c r="AK1430" t="s">
        <v>0</v>
      </c>
      <c r="AL1430" t="s">
        <v>0</v>
      </c>
      <c r="AM1430" t="s">
        <v>0</v>
      </c>
      <c r="AN1430" t="s">
        <v>0</v>
      </c>
      <c r="AO1430" t="s">
        <v>0</v>
      </c>
      <c r="AP1430" t="s">
        <v>0</v>
      </c>
      <c r="AQ1430" t="s">
        <v>0</v>
      </c>
      <c r="AR1430">
        <v>16.611000000000001</v>
      </c>
      <c r="AS1430">
        <v>2.5693999999999999</v>
      </c>
      <c r="AT1430">
        <v>12.2835</v>
      </c>
      <c r="AU1430">
        <v>25.597200000000001</v>
      </c>
      <c r="AV1430" t="s">
        <v>0</v>
      </c>
      <c r="AW1430" t="s">
        <v>0</v>
      </c>
      <c r="AX1430" t="s">
        <v>0</v>
      </c>
      <c r="AY1430" t="s">
        <v>0</v>
      </c>
      <c r="AZ1430">
        <v>20</v>
      </c>
      <c r="BA1430" t="s">
        <v>0</v>
      </c>
      <c r="BB1430">
        <v>19.099</v>
      </c>
      <c r="BC1430" t="s">
        <v>0</v>
      </c>
      <c r="BD1430">
        <v>21.0625</v>
      </c>
      <c r="BE1430" t="s">
        <v>0</v>
      </c>
      <c r="BF1430">
        <v>10.6501</v>
      </c>
      <c r="BG1430">
        <v>24.5</v>
      </c>
      <c r="BH1430">
        <v>32.688000000000002</v>
      </c>
      <c r="BI1430">
        <v>14.0625</v>
      </c>
      <c r="BJ1430">
        <v>8.7566000000000006</v>
      </c>
      <c r="BK1430">
        <v>3.0832999999999999</v>
      </c>
      <c r="BL1430">
        <v>14.813000000000001</v>
      </c>
      <c r="BM1430">
        <v>5.0833000000000004</v>
      </c>
      <c r="BN1430">
        <v>3.56</v>
      </c>
      <c r="BO1430" t="s">
        <v>0</v>
      </c>
      <c r="BP1430">
        <v>11.262499999999999</v>
      </c>
      <c r="BQ1430" t="s">
        <v>0</v>
      </c>
      <c r="BR1430">
        <v>20.5</v>
      </c>
      <c r="BS1430" t="s">
        <v>0</v>
      </c>
      <c r="BT1430">
        <v>2.1015999999999999</v>
      </c>
      <c r="BU1430">
        <v>16.418199999999999</v>
      </c>
      <c r="BV1430" t="s">
        <v>0</v>
      </c>
      <c r="BW1430" t="s">
        <v>0</v>
      </c>
      <c r="BX1430">
        <v>8.1562999999999999</v>
      </c>
      <c r="BY1430">
        <v>3.4531000000000001</v>
      </c>
      <c r="BZ1430" t="s">
        <v>0</v>
      </c>
      <c r="CA1430">
        <v>68.914500000000004</v>
      </c>
      <c r="CB1430">
        <v>13.4717</v>
      </c>
      <c r="CC1430">
        <v>10.026</v>
      </c>
      <c r="CD1430">
        <v>15.6875</v>
      </c>
      <c r="CE1430">
        <v>10.208</v>
      </c>
      <c r="CF1430" t="s">
        <v>0</v>
      </c>
      <c r="CG1430" t="s">
        <v>0</v>
      </c>
      <c r="CH1430" t="s">
        <v>0</v>
      </c>
      <c r="CI1430">
        <v>11.9375</v>
      </c>
      <c r="CJ1430">
        <v>7.4166999999999996</v>
      </c>
      <c r="CK1430" t="s">
        <v>0</v>
      </c>
      <c r="CL1430" t="s">
        <v>0</v>
      </c>
      <c r="CM1430" t="s">
        <v>0</v>
      </c>
      <c r="CN1430" t="s">
        <v>0</v>
      </c>
      <c r="CO1430" t="s">
        <v>0</v>
      </c>
      <c r="CP1430">
        <v>1.7292000000000001</v>
      </c>
      <c r="CQ1430" t="s">
        <v>0</v>
      </c>
      <c r="CR1430" t="s">
        <v>0</v>
      </c>
      <c r="CS1430">
        <v>8.6527999999999992</v>
      </c>
      <c r="CT1430" t="s">
        <v>0</v>
      </c>
      <c r="CU1430">
        <v>9.3594000000000008</v>
      </c>
      <c r="CV1430">
        <v>16.344000000000001</v>
      </c>
      <c r="CW1430">
        <v>21.166699999999999</v>
      </c>
      <c r="CX1430" t="s">
        <v>0</v>
      </c>
      <c r="CY1430" t="s">
        <v>0</v>
      </c>
      <c r="CZ1430" t="s">
        <v>0</v>
      </c>
      <c r="DA1430">
        <v>10.75</v>
      </c>
      <c r="DB1430">
        <v>25</v>
      </c>
      <c r="DC1430" t="s">
        <v>0</v>
      </c>
      <c r="DD1430">
        <v>17.518899999999999</v>
      </c>
      <c r="DE1430">
        <v>7.3333000000000004</v>
      </c>
      <c r="DF1430">
        <v>1.1562999999999999</v>
      </c>
      <c r="DG1430">
        <v>3</v>
      </c>
      <c r="DH1430">
        <v>12.7212</v>
      </c>
      <c r="DI1430" t="s">
        <v>0</v>
      </c>
      <c r="DJ1430" t="s">
        <v>0</v>
      </c>
      <c r="DK1430">
        <v>23.388400000000001</v>
      </c>
      <c r="DL1430" t="s">
        <v>0</v>
      </c>
      <c r="DM1430" t="s">
        <v>0</v>
      </c>
      <c r="DN1430" t="s">
        <v>0</v>
      </c>
      <c r="DO1430" t="s">
        <v>0</v>
      </c>
      <c r="DP1430">
        <v>6.3437999999999999</v>
      </c>
      <c r="DQ1430" t="s">
        <v>0</v>
      </c>
      <c r="DR1430">
        <v>12.777799999999999</v>
      </c>
      <c r="DS1430" t="s">
        <v>0</v>
      </c>
      <c r="DT1430" t="s">
        <v>0</v>
      </c>
      <c r="DU1430" t="s">
        <v>0</v>
      </c>
      <c r="DV1430">
        <v>7.4606000000000003</v>
      </c>
      <c r="DW1430">
        <v>23.75</v>
      </c>
      <c r="DX1430" t="s">
        <v>0</v>
      </c>
      <c r="DY1430">
        <v>18.8125</v>
      </c>
      <c r="DZ1430" t="s">
        <v>0</v>
      </c>
      <c r="EA1430">
        <v>34.680799999999998</v>
      </c>
      <c r="EB1430">
        <v>14.3125</v>
      </c>
      <c r="EC1430" t="s">
        <v>0</v>
      </c>
      <c r="ED1430" t="s">
        <v>0</v>
      </c>
      <c r="EE1430" t="s">
        <v>0</v>
      </c>
      <c r="EF1430" t="s">
        <v>0</v>
      </c>
      <c r="EG1430">
        <v>3.008</v>
      </c>
      <c r="EH1430">
        <v>19.569600000000001</v>
      </c>
      <c r="EI1430" t="s">
        <v>0</v>
      </c>
      <c r="EJ1430" t="s">
        <v>0</v>
      </c>
      <c r="EK1430" t="s">
        <v>0</v>
      </c>
      <c r="EL1430" t="s">
        <v>0</v>
      </c>
      <c r="EM1430" t="s">
        <v>0</v>
      </c>
      <c r="EN1430">
        <v>12.1571</v>
      </c>
      <c r="EO1430" t="s">
        <v>0</v>
      </c>
      <c r="EP1430">
        <v>13.75</v>
      </c>
      <c r="EQ1430">
        <v>6.5664999999999996</v>
      </c>
      <c r="ER1430">
        <v>29.875</v>
      </c>
      <c r="ES1430">
        <v>36.569699999999997</v>
      </c>
      <c r="ET1430" t="s">
        <v>0</v>
      </c>
      <c r="EU1430" t="s">
        <v>0</v>
      </c>
      <c r="EV1430" t="s">
        <v>0</v>
      </c>
      <c r="EW1430" t="s">
        <v>0</v>
      </c>
      <c r="EX1430" t="s">
        <v>0</v>
      </c>
      <c r="EY1430">
        <v>6.0937999999999999</v>
      </c>
      <c r="EZ1430">
        <v>29.875</v>
      </c>
      <c r="FA1430">
        <v>8.9909999999999997</v>
      </c>
      <c r="FB1430">
        <v>17.75</v>
      </c>
      <c r="FC1430" t="s">
        <v>0</v>
      </c>
      <c r="FD1430">
        <v>29.875</v>
      </c>
      <c r="FE1430">
        <v>17.625</v>
      </c>
      <c r="FF1430">
        <v>5.3125</v>
      </c>
      <c r="FG1430" t="s">
        <v>0</v>
      </c>
      <c r="FH1430">
        <v>14.125</v>
      </c>
      <c r="FI1430">
        <v>23.5</v>
      </c>
      <c r="FJ1430">
        <v>17.63</v>
      </c>
      <c r="FK1430" t="s">
        <v>0</v>
      </c>
      <c r="FL1430">
        <v>12.364699999999999</v>
      </c>
      <c r="FM1430">
        <v>24.75</v>
      </c>
      <c r="FN1430">
        <v>31.875</v>
      </c>
      <c r="FO1430" t="s">
        <v>0</v>
      </c>
      <c r="FP1430">
        <v>13.875</v>
      </c>
      <c r="FQ1430" t="s">
        <v>0</v>
      </c>
      <c r="FR1430" t="s">
        <v>0</v>
      </c>
      <c r="FS1430" t="s">
        <v>0</v>
      </c>
      <c r="FT1430">
        <v>19.458400000000001</v>
      </c>
      <c r="FU1430" t="s">
        <v>0</v>
      </c>
      <c r="FV1430" t="s">
        <v>0</v>
      </c>
      <c r="FW1430" t="s">
        <v>0</v>
      </c>
      <c r="FX1430" t="s">
        <v>0</v>
      </c>
      <c r="FY1430" t="s">
        <v>0</v>
      </c>
      <c r="FZ1430">
        <v>15.5</v>
      </c>
      <c r="GA1430" t="s">
        <v>0</v>
      </c>
      <c r="GB1430" t="s">
        <v>0</v>
      </c>
      <c r="GC1430" t="s">
        <v>0</v>
      </c>
      <c r="GD1430" t="s">
        <v>0</v>
      </c>
      <c r="GE1430" t="s">
        <v>0</v>
      </c>
      <c r="GF1430" t="s">
        <v>0</v>
      </c>
      <c r="GG1430" t="s">
        <v>0</v>
      </c>
      <c r="GH1430" t="s">
        <v>0</v>
      </c>
      <c r="GI1430">
        <v>7.5479000000000003</v>
      </c>
      <c r="GJ1430" t="s">
        <v>0</v>
      </c>
      <c r="GK1430" t="s">
        <v>0</v>
      </c>
      <c r="GL1430" t="s">
        <v>0</v>
      </c>
      <c r="GM1430">
        <v>21.5</v>
      </c>
      <c r="GN1430" t="s">
        <v>0</v>
      </c>
      <c r="GO1430" t="s">
        <v>0</v>
      </c>
      <c r="GP1430" t="s">
        <v>0</v>
      </c>
      <c r="GQ1430">
        <v>11.218999999999999</v>
      </c>
      <c r="GR1430">
        <v>9.1719000000000008</v>
      </c>
      <c r="GS1430" t="s">
        <v>0</v>
      </c>
      <c r="GT1430">
        <v>13.0938</v>
      </c>
      <c r="GU1430">
        <v>7.5054999999999996</v>
      </c>
      <c r="GV1430">
        <v>9.31</v>
      </c>
      <c r="GW1430" t="s">
        <v>0</v>
      </c>
      <c r="GX1430" t="s">
        <v>0</v>
      </c>
      <c r="GY1430" t="s">
        <v>0</v>
      </c>
      <c r="GZ1430">
        <v>25.833300000000001</v>
      </c>
      <c r="HA1430" t="s">
        <v>0</v>
      </c>
      <c r="HB1430">
        <v>5.1852</v>
      </c>
      <c r="HC1430" t="s">
        <v>0</v>
      </c>
      <c r="HD1430" t="s">
        <v>0</v>
      </c>
      <c r="HE1430">
        <v>28.375</v>
      </c>
      <c r="HF1430">
        <v>8.6366999999999994</v>
      </c>
      <c r="HG1430">
        <v>14.222200000000001</v>
      </c>
      <c r="HH1430" t="s">
        <v>0</v>
      </c>
      <c r="HI1430" t="s">
        <v>0</v>
      </c>
      <c r="HJ1430" t="s">
        <v>0</v>
      </c>
      <c r="HK1430">
        <v>8.8889999999999993</v>
      </c>
      <c r="HL1430">
        <v>16.25</v>
      </c>
      <c r="HM1430" t="s">
        <v>0</v>
      </c>
      <c r="HN1430" t="s">
        <v>0</v>
      </c>
      <c r="HO1430" t="s">
        <v>0</v>
      </c>
      <c r="HP1430" t="s">
        <v>0</v>
      </c>
      <c r="HQ1430">
        <v>6</v>
      </c>
      <c r="HR1430" t="s">
        <v>0</v>
      </c>
      <c r="HS1430">
        <v>19.813600000000001</v>
      </c>
      <c r="HT1430">
        <v>5.4912999999999998</v>
      </c>
      <c r="HU1430" t="s">
        <v>0</v>
      </c>
      <c r="HV1430">
        <v>6.6875</v>
      </c>
      <c r="HW1430">
        <v>10.4375</v>
      </c>
      <c r="HX1430">
        <v>3.1875</v>
      </c>
      <c r="HY1430" t="s">
        <v>0</v>
      </c>
      <c r="HZ1430">
        <v>8.4367999999999999</v>
      </c>
      <c r="IA1430">
        <v>13.7813</v>
      </c>
      <c r="IB1430">
        <v>19.375</v>
      </c>
      <c r="IC1430">
        <v>24.6875</v>
      </c>
      <c r="ID1430" t="s">
        <v>0</v>
      </c>
      <c r="IE1430" t="s">
        <v>0</v>
      </c>
      <c r="IF1430">
        <v>9.8519000000000005</v>
      </c>
      <c r="IG1430">
        <v>50.75</v>
      </c>
      <c r="IH1430" t="s">
        <v>0</v>
      </c>
      <c r="II1430" t="s">
        <v>0</v>
      </c>
      <c r="IJ1430" t="s">
        <v>0</v>
      </c>
      <c r="IK1430" t="s">
        <v>0</v>
      </c>
      <c r="IL1430" t="s">
        <v>0</v>
      </c>
      <c r="IM1430">
        <v>40.9129</v>
      </c>
      <c r="IN1430">
        <v>12.708299999999999</v>
      </c>
      <c r="IO1430" t="s">
        <v>0</v>
      </c>
      <c r="IP1430" t="s">
        <v>0</v>
      </c>
      <c r="IQ1430" t="s">
        <v>0</v>
      </c>
      <c r="IR1430" t="s">
        <v>0</v>
      </c>
      <c r="IS1430" t="s">
        <v>0</v>
      </c>
      <c r="IT1430" t="s">
        <v>0</v>
      </c>
      <c r="IU1430">
        <v>13.5625</v>
      </c>
      <c r="IV1430" t="s">
        <v>0</v>
      </c>
      <c r="IW1430">
        <v>5.4062999999999999</v>
      </c>
      <c r="IX1430" t="s">
        <v>0</v>
      </c>
      <c r="IY1430">
        <v>4.9538000000000002</v>
      </c>
      <c r="IZ1430" t="s">
        <v>0</v>
      </c>
      <c r="JA1430">
        <v>17.781300000000002</v>
      </c>
      <c r="JB1430" t="s">
        <v>0</v>
      </c>
      <c r="JC1430">
        <v>15.875</v>
      </c>
      <c r="JD1430" t="s">
        <v>0</v>
      </c>
      <c r="JE1430">
        <v>36.5625</v>
      </c>
      <c r="JF1430">
        <v>16.0625</v>
      </c>
      <c r="JG1430" t="s">
        <v>0</v>
      </c>
      <c r="JH1430" t="s">
        <v>0</v>
      </c>
      <c r="JI1430">
        <v>8.8332999999999995</v>
      </c>
      <c r="JJ1430" t="s">
        <v>0</v>
      </c>
      <c r="JK1430">
        <v>29.446999999999999</v>
      </c>
      <c r="JL1430" t="s">
        <v>0</v>
      </c>
      <c r="JM1430" t="s">
        <v>0</v>
      </c>
      <c r="JN1430">
        <v>16.375</v>
      </c>
      <c r="JO1430">
        <v>3.4687999999999999</v>
      </c>
      <c r="JP1430">
        <v>6.1562999999999999</v>
      </c>
      <c r="JQ1430">
        <v>0.76759999999999995</v>
      </c>
      <c r="JR1430">
        <v>9.8332999999999995</v>
      </c>
      <c r="JS1430">
        <v>10.1388</v>
      </c>
      <c r="JT1430" t="s">
        <v>0</v>
      </c>
      <c r="JU1430">
        <v>10.7813</v>
      </c>
      <c r="JV1430">
        <v>3.2389999999999999</v>
      </c>
      <c r="JW1430">
        <v>31.562999999999999</v>
      </c>
      <c r="JX1430">
        <v>10.233499999999999</v>
      </c>
      <c r="JY1430">
        <v>12.125</v>
      </c>
      <c r="JZ1430" t="s">
        <v>0</v>
      </c>
      <c r="KA1430">
        <v>19.5625</v>
      </c>
      <c r="KB1430">
        <v>31.812999999999999</v>
      </c>
      <c r="KC1430">
        <v>22.5</v>
      </c>
      <c r="KD1430">
        <v>14.75</v>
      </c>
      <c r="KE1430">
        <v>3.6875</v>
      </c>
      <c r="KF1430" t="s">
        <v>0</v>
      </c>
      <c r="KG1430">
        <v>4.9382999999999999</v>
      </c>
      <c r="KH1430" t="s">
        <v>0</v>
      </c>
      <c r="KI1430" t="s">
        <v>0</v>
      </c>
      <c r="KJ1430" t="s">
        <v>0</v>
      </c>
      <c r="KK1430" t="s">
        <v>0</v>
      </c>
      <c r="KL1430">
        <v>13</v>
      </c>
      <c r="KM1430" t="s">
        <v>0</v>
      </c>
      <c r="KN1430">
        <v>25.5</v>
      </c>
      <c r="KO1430" t="s">
        <v>0</v>
      </c>
      <c r="KP1430">
        <v>11.3157</v>
      </c>
      <c r="KQ1430">
        <v>19</v>
      </c>
      <c r="KR1430" t="s">
        <v>0</v>
      </c>
      <c r="KS1430">
        <v>23.25</v>
      </c>
      <c r="KT1430" t="s">
        <v>0</v>
      </c>
      <c r="KU1430" t="s">
        <v>0</v>
      </c>
      <c r="KV1430">
        <v>9.75</v>
      </c>
      <c r="KW1430" t="s">
        <v>0</v>
      </c>
      <c r="KX1430">
        <v>7.0937999999999999</v>
      </c>
      <c r="KY1430" t="s">
        <v>0</v>
      </c>
      <c r="KZ1430" t="s">
        <v>0</v>
      </c>
      <c r="LA1430" t="s">
        <v>0</v>
      </c>
      <c r="LB1430">
        <v>20</v>
      </c>
      <c r="LC1430">
        <v>13.541700000000001</v>
      </c>
      <c r="LD1430">
        <v>28.268000000000001</v>
      </c>
      <c r="LE1430" t="s">
        <v>0</v>
      </c>
      <c r="LF1430">
        <v>5.8444000000000003</v>
      </c>
      <c r="LG1430" t="s">
        <v>0</v>
      </c>
      <c r="LH1430" t="s">
        <v>0</v>
      </c>
      <c r="LI1430">
        <v>23.6023</v>
      </c>
      <c r="LJ1430">
        <v>6.0705999999999998</v>
      </c>
      <c r="LK1430">
        <v>9.9094999999999995</v>
      </c>
      <c r="LL1430" t="s">
        <v>0</v>
      </c>
      <c r="LM1430" t="s">
        <v>0</v>
      </c>
      <c r="LN1430">
        <v>82.323400000000007</v>
      </c>
      <c r="LO1430" t="s">
        <v>0</v>
      </c>
      <c r="LP1430" t="s">
        <v>0</v>
      </c>
      <c r="LQ1430">
        <v>28.9375</v>
      </c>
      <c r="LR1430" t="s">
        <v>0</v>
      </c>
      <c r="LS1430">
        <v>8.9629999999999992</v>
      </c>
      <c r="LT1430">
        <v>6.75</v>
      </c>
      <c r="LU1430" t="s">
        <v>0</v>
      </c>
      <c r="LV1430" t="s">
        <v>0</v>
      </c>
      <c r="LW1430">
        <v>19.1875</v>
      </c>
      <c r="LX1430">
        <v>44.375</v>
      </c>
      <c r="LY1430" t="s">
        <v>0</v>
      </c>
      <c r="LZ1430">
        <v>6.7294</v>
      </c>
      <c r="MA1430">
        <v>2.6328</v>
      </c>
      <c r="MB1430" t="s">
        <v>0</v>
      </c>
      <c r="MC1430" t="s">
        <v>0</v>
      </c>
      <c r="MD1430">
        <v>24.154</v>
      </c>
      <c r="ME1430" t="s">
        <v>0</v>
      </c>
      <c r="MF1430" t="s">
        <v>0</v>
      </c>
      <c r="MG1430" t="s">
        <v>0</v>
      </c>
      <c r="MH1430">
        <v>22.125</v>
      </c>
      <c r="MI1430" t="s">
        <v>0</v>
      </c>
      <c r="MJ1430" t="s">
        <v>0</v>
      </c>
      <c r="MK1430">
        <v>12.5938</v>
      </c>
      <c r="ML1430" t="s">
        <v>0</v>
      </c>
      <c r="MM1430" t="s">
        <v>0</v>
      </c>
      <c r="MN1430">
        <v>22.375</v>
      </c>
      <c r="MO1430" t="s">
        <v>0</v>
      </c>
      <c r="MP1430" t="s">
        <v>0</v>
      </c>
      <c r="MQ1430">
        <v>10</v>
      </c>
      <c r="MR1430" t="s">
        <v>0</v>
      </c>
      <c r="MS1430">
        <v>4.5141</v>
      </c>
      <c r="MT1430">
        <v>7.7031000000000001</v>
      </c>
      <c r="MU1430" t="s">
        <v>0</v>
      </c>
      <c r="MV1430" t="s">
        <v>0</v>
      </c>
      <c r="MW1430">
        <v>10.6716</v>
      </c>
      <c r="MX1430" t="s">
        <v>0</v>
      </c>
      <c r="MY1430" t="s">
        <v>0</v>
      </c>
      <c r="MZ1430" t="s">
        <v>0</v>
      </c>
      <c r="NA1430" t="s">
        <v>0</v>
      </c>
      <c r="NB1430">
        <v>14.2814</v>
      </c>
      <c r="NC1430">
        <v>13.9375</v>
      </c>
      <c r="ND1430">
        <v>21.716000000000001</v>
      </c>
      <c r="NE1430">
        <v>7.8437999999999999</v>
      </c>
      <c r="NF1430" t="s">
        <v>0</v>
      </c>
      <c r="NG1430">
        <v>17.875</v>
      </c>
      <c r="NH1430">
        <v>3.3229000000000002</v>
      </c>
      <c r="NI1430">
        <v>16</v>
      </c>
      <c r="NJ1430">
        <v>3.5781000000000001</v>
      </c>
      <c r="NK1430" t="s">
        <v>0</v>
      </c>
      <c r="NL1430">
        <v>8.4375</v>
      </c>
      <c r="NM1430" t="s">
        <v>0</v>
      </c>
      <c r="NN1430" t="s">
        <v>0</v>
      </c>
      <c r="NO1430">
        <v>26.625</v>
      </c>
      <c r="NP1430" t="s">
        <v>0</v>
      </c>
      <c r="NQ1430">
        <v>24.625</v>
      </c>
      <c r="NR1430">
        <v>21</v>
      </c>
      <c r="NS1430">
        <v>8.8734000000000002</v>
      </c>
      <c r="NT1430" t="s">
        <v>0</v>
      </c>
      <c r="NU1430" t="s">
        <v>0</v>
      </c>
      <c r="NV1430">
        <v>16.125</v>
      </c>
      <c r="NW1430">
        <v>20.625</v>
      </c>
      <c r="NX1430">
        <v>14.5</v>
      </c>
      <c r="NY1430" t="s">
        <v>0</v>
      </c>
      <c r="NZ1430" t="s">
        <v>0</v>
      </c>
      <c r="OA1430" t="s">
        <v>0</v>
      </c>
      <c r="OB1430" t="s">
        <v>0</v>
      </c>
      <c r="OC1430" t="s">
        <v>0</v>
      </c>
      <c r="OD1430">
        <v>10.9375</v>
      </c>
      <c r="OE1430" t="s">
        <v>0</v>
      </c>
      <c r="OF1430">
        <v>17.875</v>
      </c>
      <c r="OG1430" t="s">
        <v>0</v>
      </c>
      <c r="OH1430" t="s">
        <v>0</v>
      </c>
      <c r="OI1430">
        <v>4.1666999999999996</v>
      </c>
      <c r="OJ1430">
        <v>4</v>
      </c>
      <c r="OK1430" t="s">
        <v>0</v>
      </c>
      <c r="OL1430" t="s">
        <v>0</v>
      </c>
      <c r="OM1430" t="s">
        <v>0</v>
      </c>
      <c r="ON1430">
        <v>2.3483999999999998</v>
      </c>
      <c r="OO1430" t="s">
        <v>0</v>
      </c>
      <c r="OP1430" t="s">
        <v>0</v>
      </c>
      <c r="OQ1430" t="s">
        <v>0</v>
      </c>
      <c r="OR1430">
        <v>39.4375</v>
      </c>
      <c r="OS1430" t="s">
        <v>0</v>
      </c>
      <c r="OT1430" t="s">
        <v>0</v>
      </c>
      <c r="OU1430">
        <v>3.3148</v>
      </c>
      <c r="OV1430" t="s">
        <v>0</v>
      </c>
      <c r="OW1430">
        <v>17.75</v>
      </c>
      <c r="OX1430" t="s">
        <v>0</v>
      </c>
      <c r="OY1430">
        <v>23.013000000000002</v>
      </c>
      <c r="OZ1430">
        <v>14.122999999999999</v>
      </c>
      <c r="PA1430" t="s">
        <v>0</v>
      </c>
      <c r="PB1430">
        <v>24.332999999999998</v>
      </c>
      <c r="PC1430" t="s">
        <v>0</v>
      </c>
      <c r="PD1430">
        <v>13.855499999999999</v>
      </c>
      <c r="PE1430">
        <v>22.558</v>
      </c>
      <c r="PF1430">
        <v>9.4060000000000006</v>
      </c>
      <c r="PG1430" t="s">
        <v>0</v>
      </c>
      <c r="PH1430" t="s">
        <v>0</v>
      </c>
      <c r="PI1430">
        <v>9.1562999999999999</v>
      </c>
      <c r="PJ1430" t="s">
        <v>0</v>
      </c>
      <c r="PK1430" t="s">
        <v>0</v>
      </c>
      <c r="PL1430">
        <v>18.812999999999999</v>
      </c>
      <c r="PM1430" t="s">
        <v>0</v>
      </c>
      <c r="PN1430" t="s">
        <v>0</v>
      </c>
      <c r="PO1430" t="s">
        <v>0</v>
      </c>
      <c r="PP1430">
        <v>7.125</v>
      </c>
      <c r="PQ1430">
        <v>23.5625</v>
      </c>
      <c r="PR1430" t="s">
        <v>0</v>
      </c>
      <c r="PS1430" t="s">
        <v>0</v>
      </c>
      <c r="PT1430" t="s">
        <v>0</v>
      </c>
      <c r="PU1430">
        <v>12.0625</v>
      </c>
      <c r="PV1430">
        <v>22.25</v>
      </c>
      <c r="PW1430">
        <v>5.8958000000000004</v>
      </c>
      <c r="PX1430">
        <v>4.3437999999999999</v>
      </c>
      <c r="PY1430">
        <v>0.41799999999999998</v>
      </c>
      <c r="PZ1430">
        <v>23.001999999999999</v>
      </c>
      <c r="QA1430" t="s">
        <v>0</v>
      </c>
      <c r="QB1430" t="s">
        <v>0</v>
      </c>
      <c r="QC1430" t="s">
        <v>0</v>
      </c>
      <c r="QD1430">
        <v>24.875</v>
      </c>
      <c r="QE1430" t="s">
        <v>0</v>
      </c>
      <c r="QF1430" t="s">
        <v>0</v>
      </c>
      <c r="QG1430" t="s">
        <v>0</v>
      </c>
      <c r="QH1430" t="s">
        <v>0</v>
      </c>
      <c r="QI1430">
        <v>8.8047000000000004</v>
      </c>
      <c r="QJ1430">
        <v>14.5938</v>
      </c>
      <c r="QK1430" t="s">
        <v>0</v>
      </c>
      <c r="QL1430" t="s">
        <v>0</v>
      </c>
      <c r="QM1430" t="s">
        <v>0</v>
      </c>
      <c r="QN1430">
        <v>13.531700000000001</v>
      </c>
      <c r="QO1430">
        <v>3.6562999999999999</v>
      </c>
      <c r="QP1430" t="s">
        <v>0</v>
      </c>
      <c r="QQ1430">
        <v>5.375</v>
      </c>
      <c r="QR1430">
        <v>23.9375</v>
      </c>
      <c r="QS1430">
        <v>9.2240000000000002</v>
      </c>
      <c r="QT1430" t="s">
        <v>0</v>
      </c>
      <c r="QU1430" t="s">
        <v>0</v>
      </c>
      <c r="QV1430">
        <v>4.9850000000000003</v>
      </c>
      <c r="QW1430">
        <v>9.8279999999999994</v>
      </c>
      <c r="QX1430" t="s">
        <v>0</v>
      </c>
      <c r="QY1430">
        <v>5.4062999999999999</v>
      </c>
      <c r="QZ1430">
        <v>6.1768999999999998</v>
      </c>
      <c r="RA1430" t="s">
        <v>0</v>
      </c>
      <c r="RB1430" t="s">
        <v>0</v>
      </c>
      <c r="RC1430">
        <v>17.832999999999998</v>
      </c>
      <c r="RD1430">
        <v>12.168100000000001</v>
      </c>
      <c r="RE1430" t="s">
        <v>0</v>
      </c>
      <c r="RF1430" t="s">
        <v>0</v>
      </c>
      <c r="RG1430" t="s">
        <v>0</v>
      </c>
      <c r="RH1430">
        <v>17.738600000000002</v>
      </c>
      <c r="RI1430">
        <v>26.106100000000001</v>
      </c>
      <c r="RJ1430">
        <v>7.3125</v>
      </c>
      <c r="RK1430" t="s">
        <v>0</v>
      </c>
      <c r="RL1430">
        <v>6.6406000000000001</v>
      </c>
      <c r="RM1430">
        <v>10</v>
      </c>
      <c r="RN1430">
        <v>14.125</v>
      </c>
      <c r="RO1430">
        <v>21.75</v>
      </c>
      <c r="RP1430">
        <v>7.2812999999999999</v>
      </c>
      <c r="RQ1430">
        <v>54.625</v>
      </c>
      <c r="RR1430" t="s">
        <v>0</v>
      </c>
      <c r="RS1430">
        <v>15.375</v>
      </c>
      <c r="RT1430">
        <v>8.6205999999999996</v>
      </c>
      <c r="RU1430">
        <v>13.4375</v>
      </c>
      <c r="RV1430" t="s">
        <v>0</v>
      </c>
      <c r="RW1430" t="s">
        <v>0</v>
      </c>
      <c r="RX1430" t="s">
        <v>0</v>
      </c>
      <c r="RY1430">
        <v>18.877299999999998</v>
      </c>
      <c r="RZ1430" t="s">
        <v>0</v>
      </c>
      <c r="SA1430" t="s">
        <v>0</v>
      </c>
      <c r="SB1430">
        <v>23.1875</v>
      </c>
      <c r="SC1430" t="s">
        <v>0</v>
      </c>
      <c r="SD1430">
        <v>17.5</v>
      </c>
      <c r="SE1430" t="s">
        <v>0</v>
      </c>
      <c r="SF1430">
        <v>50.825699999999998</v>
      </c>
      <c r="SG1430" t="s">
        <v>0</v>
      </c>
      <c r="SH1430" t="s">
        <v>0</v>
      </c>
      <c r="SI1430" t="s">
        <v>0</v>
      </c>
      <c r="SJ1430" t="s">
        <v>0</v>
      </c>
      <c r="SK1430" t="s">
        <v>0</v>
      </c>
      <c r="SL1430" t="s">
        <v>0</v>
      </c>
      <c r="SM1430" t="s">
        <v>0</v>
      </c>
    </row>
    <row r="1431" spans="1:507" x14ac:dyDescent="0.3">
      <c r="A1431" s="1">
        <v>34876</v>
      </c>
      <c r="B1431" t="s">
        <v>0</v>
      </c>
      <c r="C1431" t="s">
        <v>0</v>
      </c>
      <c r="D1431" t="s">
        <v>0</v>
      </c>
      <c r="E1431" t="s">
        <v>0</v>
      </c>
      <c r="F1431" t="s">
        <v>0</v>
      </c>
      <c r="G1431" t="s">
        <v>0</v>
      </c>
      <c r="H1431" t="s">
        <v>0</v>
      </c>
      <c r="I1431">
        <v>9.1745999999999999</v>
      </c>
      <c r="J1431" t="s">
        <v>0</v>
      </c>
      <c r="K1431" t="s">
        <v>0</v>
      </c>
      <c r="L1431">
        <v>8.3437999999999999</v>
      </c>
      <c r="M1431">
        <v>13.2364</v>
      </c>
      <c r="N1431">
        <v>12.5341</v>
      </c>
      <c r="O1431" t="s">
        <v>0</v>
      </c>
      <c r="P1431" t="s">
        <v>0</v>
      </c>
      <c r="Q1431" t="s">
        <v>0</v>
      </c>
      <c r="R1431">
        <v>34.625</v>
      </c>
      <c r="S1431" t="s">
        <v>0</v>
      </c>
      <c r="T1431">
        <v>3.6146000000000003</v>
      </c>
      <c r="U1431" t="s">
        <v>0</v>
      </c>
      <c r="V1431">
        <v>302.15499999999997</v>
      </c>
      <c r="W1431">
        <v>13.838200000000001</v>
      </c>
      <c r="X1431" t="s">
        <v>0</v>
      </c>
      <c r="Y1431">
        <v>8.9687999999999999</v>
      </c>
      <c r="Z1431" t="s">
        <v>0</v>
      </c>
      <c r="AA1431">
        <v>7.75</v>
      </c>
      <c r="AB1431" t="s">
        <v>0</v>
      </c>
      <c r="AC1431">
        <v>4.5</v>
      </c>
      <c r="AD1431">
        <v>15.25</v>
      </c>
      <c r="AE1431" t="s">
        <v>0</v>
      </c>
      <c r="AF1431" t="s">
        <v>0</v>
      </c>
      <c r="AG1431" t="s">
        <v>0</v>
      </c>
      <c r="AH1431" t="s">
        <v>0</v>
      </c>
      <c r="AI1431">
        <v>18.4375</v>
      </c>
      <c r="AJ1431" t="s">
        <v>0</v>
      </c>
      <c r="AK1431" t="s">
        <v>0</v>
      </c>
      <c r="AL1431" t="s">
        <v>0</v>
      </c>
      <c r="AM1431" t="s">
        <v>0</v>
      </c>
      <c r="AN1431" t="s">
        <v>0</v>
      </c>
      <c r="AO1431" t="s">
        <v>0</v>
      </c>
      <c r="AP1431" t="s">
        <v>0</v>
      </c>
      <c r="AQ1431" t="s">
        <v>0</v>
      </c>
      <c r="AR1431">
        <v>16.667000000000002</v>
      </c>
      <c r="AS1431">
        <v>2.5693999999999999</v>
      </c>
      <c r="AT1431">
        <v>12.2835</v>
      </c>
      <c r="AU1431">
        <v>25.539400000000001</v>
      </c>
      <c r="AV1431" t="s">
        <v>0</v>
      </c>
      <c r="AW1431" t="s">
        <v>0</v>
      </c>
      <c r="AX1431" t="s">
        <v>0</v>
      </c>
      <c r="AY1431" t="s">
        <v>0</v>
      </c>
      <c r="AZ1431">
        <v>20</v>
      </c>
      <c r="BA1431" t="s">
        <v>0</v>
      </c>
      <c r="BB1431">
        <v>19.099</v>
      </c>
      <c r="BC1431" t="s">
        <v>0</v>
      </c>
      <c r="BD1431">
        <v>20.625</v>
      </c>
      <c r="BE1431" t="s">
        <v>0</v>
      </c>
      <c r="BF1431">
        <v>10.3583</v>
      </c>
      <c r="BG1431">
        <v>25.25</v>
      </c>
      <c r="BH1431">
        <v>31.812999999999999</v>
      </c>
      <c r="BI1431">
        <v>13.9688</v>
      </c>
      <c r="BJ1431">
        <v>8.6357999999999997</v>
      </c>
      <c r="BK1431">
        <v>3</v>
      </c>
      <c r="BL1431">
        <v>14.75</v>
      </c>
      <c r="BM1431">
        <v>4.9028</v>
      </c>
      <c r="BN1431">
        <v>3.5333000000000001</v>
      </c>
      <c r="BO1431" t="s">
        <v>0</v>
      </c>
      <c r="BP1431">
        <v>10.831799999999999</v>
      </c>
      <c r="BQ1431" t="s">
        <v>0</v>
      </c>
      <c r="BR1431">
        <v>20.125</v>
      </c>
      <c r="BS1431" t="s">
        <v>0</v>
      </c>
      <c r="BT1431">
        <v>2.0859000000000001</v>
      </c>
      <c r="BU1431">
        <v>16.418199999999999</v>
      </c>
      <c r="BV1431" t="s">
        <v>0</v>
      </c>
      <c r="BW1431" t="s">
        <v>0</v>
      </c>
      <c r="BX1431">
        <v>7.75</v>
      </c>
      <c r="BY1431">
        <v>3.5</v>
      </c>
      <c r="BZ1431" t="s">
        <v>0</v>
      </c>
      <c r="CA1431">
        <v>66.598100000000002</v>
      </c>
      <c r="CB1431">
        <v>13.4717</v>
      </c>
      <c r="CC1431">
        <v>9.9727999999999994</v>
      </c>
      <c r="CD1431">
        <v>15.5625</v>
      </c>
      <c r="CE1431">
        <v>9.9580000000000002</v>
      </c>
      <c r="CF1431" t="s">
        <v>0</v>
      </c>
      <c r="CG1431" t="s">
        <v>0</v>
      </c>
      <c r="CH1431" t="s">
        <v>0</v>
      </c>
      <c r="CI1431">
        <v>11.625</v>
      </c>
      <c r="CJ1431">
        <v>7.0556000000000001</v>
      </c>
      <c r="CK1431" t="s">
        <v>0</v>
      </c>
      <c r="CL1431" t="s">
        <v>0</v>
      </c>
      <c r="CM1431" t="s">
        <v>0</v>
      </c>
      <c r="CN1431" t="s">
        <v>0</v>
      </c>
      <c r="CO1431" t="s">
        <v>0</v>
      </c>
      <c r="CP1431">
        <v>1.7187999999999999</v>
      </c>
      <c r="CQ1431" t="s">
        <v>0</v>
      </c>
      <c r="CR1431" t="s">
        <v>0</v>
      </c>
      <c r="CS1431">
        <v>8.6667000000000005</v>
      </c>
      <c r="CT1431" t="s">
        <v>0</v>
      </c>
      <c r="CU1431">
        <v>9.4062999999999999</v>
      </c>
      <c r="CV1431">
        <v>16.25</v>
      </c>
      <c r="CW1431">
        <v>21.166699999999999</v>
      </c>
      <c r="CX1431" t="s">
        <v>0</v>
      </c>
      <c r="CY1431" t="s">
        <v>0</v>
      </c>
      <c r="CZ1431" t="s">
        <v>0</v>
      </c>
      <c r="DA1431">
        <v>10.625</v>
      </c>
      <c r="DB1431">
        <v>24.875</v>
      </c>
      <c r="DC1431" t="s">
        <v>0</v>
      </c>
      <c r="DD1431">
        <v>17.366599999999998</v>
      </c>
      <c r="DE1431">
        <v>7.1666999999999996</v>
      </c>
      <c r="DF1431">
        <v>1.1562999999999999</v>
      </c>
      <c r="DG1431">
        <v>2.625</v>
      </c>
      <c r="DH1431">
        <v>12.4353</v>
      </c>
      <c r="DI1431" t="s">
        <v>0</v>
      </c>
      <c r="DJ1431" t="s">
        <v>0</v>
      </c>
      <c r="DK1431">
        <v>23.388400000000001</v>
      </c>
      <c r="DL1431" t="s">
        <v>0</v>
      </c>
      <c r="DM1431" t="s">
        <v>0</v>
      </c>
      <c r="DN1431" t="s">
        <v>0</v>
      </c>
      <c r="DO1431" t="s">
        <v>0</v>
      </c>
      <c r="DP1431">
        <v>6.1666999999999996</v>
      </c>
      <c r="DQ1431" t="s">
        <v>0</v>
      </c>
      <c r="DR1431">
        <v>13.0556</v>
      </c>
      <c r="DS1431" t="s">
        <v>0</v>
      </c>
      <c r="DT1431" t="s">
        <v>0</v>
      </c>
      <c r="DU1431" t="s">
        <v>0</v>
      </c>
      <c r="DV1431">
        <v>7.3795000000000002</v>
      </c>
      <c r="DW1431">
        <v>23.375</v>
      </c>
      <c r="DX1431" t="s">
        <v>0</v>
      </c>
      <c r="DY1431">
        <v>18.6875</v>
      </c>
      <c r="DZ1431" t="s">
        <v>0</v>
      </c>
      <c r="EA1431">
        <v>34.4437</v>
      </c>
      <c r="EB1431">
        <v>14.375</v>
      </c>
      <c r="EC1431" t="s">
        <v>0</v>
      </c>
      <c r="ED1431" t="s">
        <v>0</v>
      </c>
      <c r="EE1431" t="s">
        <v>0</v>
      </c>
      <c r="EF1431" t="s">
        <v>0</v>
      </c>
      <c r="EG1431">
        <v>2.9843000000000002</v>
      </c>
      <c r="EH1431">
        <v>18.747399999999999</v>
      </c>
      <c r="EI1431" t="s">
        <v>0</v>
      </c>
      <c r="EJ1431" t="s">
        <v>0</v>
      </c>
      <c r="EK1431" t="s">
        <v>0</v>
      </c>
      <c r="EL1431" t="s">
        <v>0</v>
      </c>
      <c r="EM1431" t="s">
        <v>0</v>
      </c>
      <c r="EN1431">
        <v>12.1571</v>
      </c>
      <c r="EO1431" t="s">
        <v>0</v>
      </c>
      <c r="EP1431">
        <v>13.5</v>
      </c>
      <c r="EQ1431">
        <v>6.4172000000000002</v>
      </c>
      <c r="ER1431">
        <v>29.375</v>
      </c>
      <c r="ES1431">
        <v>36.460500000000003</v>
      </c>
      <c r="ET1431" t="s">
        <v>0</v>
      </c>
      <c r="EU1431" t="s">
        <v>0</v>
      </c>
      <c r="EV1431" t="s">
        <v>0</v>
      </c>
      <c r="EW1431" t="s">
        <v>0</v>
      </c>
      <c r="EX1431" t="s">
        <v>0</v>
      </c>
      <c r="EY1431">
        <v>6.0937999999999999</v>
      </c>
      <c r="EZ1431">
        <v>29.375</v>
      </c>
      <c r="FA1431">
        <v>8.9250000000000007</v>
      </c>
      <c r="FB1431">
        <v>17.625</v>
      </c>
      <c r="FC1431" t="s">
        <v>0</v>
      </c>
      <c r="FD1431">
        <v>29.625</v>
      </c>
      <c r="FE1431">
        <v>18</v>
      </c>
      <c r="FF1431">
        <v>5.3437999999999999</v>
      </c>
      <c r="FG1431" t="s">
        <v>0</v>
      </c>
      <c r="FH1431">
        <v>14.0625</v>
      </c>
      <c r="FI1431">
        <v>23.125</v>
      </c>
      <c r="FJ1431">
        <v>17.75</v>
      </c>
      <c r="FK1431" t="s">
        <v>0</v>
      </c>
      <c r="FL1431">
        <v>12.310499999999999</v>
      </c>
      <c r="FM1431">
        <v>24.5</v>
      </c>
      <c r="FN1431">
        <v>31.75</v>
      </c>
      <c r="FO1431" t="s">
        <v>0</v>
      </c>
      <c r="FP1431">
        <v>13.75</v>
      </c>
      <c r="FQ1431" t="s">
        <v>0</v>
      </c>
      <c r="FR1431" t="s">
        <v>0</v>
      </c>
      <c r="FS1431" t="s">
        <v>0</v>
      </c>
      <c r="FT1431">
        <v>19.378699999999998</v>
      </c>
      <c r="FU1431" t="s">
        <v>0</v>
      </c>
      <c r="FV1431" t="s">
        <v>0</v>
      </c>
      <c r="FW1431" t="s">
        <v>0</v>
      </c>
      <c r="FX1431" t="s">
        <v>0</v>
      </c>
      <c r="FY1431" t="s">
        <v>0</v>
      </c>
      <c r="FZ1431">
        <v>15.4375</v>
      </c>
      <c r="GA1431" t="s">
        <v>0</v>
      </c>
      <c r="GB1431" t="s">
        <v>0</v>
      </c>
      <c r="GC1431" t="s">
        <v>0</v>
      </c>
      <c r="GD1431" t="s">
        <v>0</v>
      </c>
      <c r="GE1431" t="s">
        <v>0</v>
      </c>
      <c r="GF1431" t="s">
        <v>0</v>
      </c>
      <c r="GG1431" t="s">
        <v>0</v>
      </c>
      <c r="GH1431" t="s">
        <v>0</v>
      </c>
      <c r="GI1431">
        <v>7.6062000000000003</v>
      </c>
      <c r="GJ1431" t="s">
        <v>0</v>
      </c>
      <c r="GK1431" t="s">
        <v>0</v>
      </c>
      <c r="GL1431" t="s">
        <v>0</v>
      </c>
      <c r="GM1431">
        <v>21.25</v>
      </c>
      <c r="GN1431" t="s">
        <v>0</v>
      </c>
      <c r="GO1431" t="s">
        <v>0</v>
      </c>
      <c r="GP1431" t="s">
        <v>0</v>
      </c>
      <c r="GQ1431">
        <v>11.063000000000001</v>
      </c>
      <c r="GR1431">
        <v>9.1119000000000003</v>
      </c>
      <c r="GS1431" t="s">
        <v>0</v>
      </c>
      <c r="GT1431">
        <v>13.2188</v>
      </c>
      <c r="GU1431">
        <v>7.3856000000000002</v>
      </c>
      <c r="GV1431">
        <v>9.24</v>
      </c>
      <c r="GW1431" t="s">
        <v>0</v>
      </c>
      <c r="GX1431" t="s">
        <v>0</v>
      </c>
      <c r="GY1431" t="s">
        <v>0</v>
      </c>
      <c r="GZ1431">
        <v>25.5</v>
      </c>
      <c r="HA1431" t="s">
        <v>0</v>
      </c>
      <c r="HB1431">
        <v>5.0740999999999996</v>
      </c>
      <c r="HC1431" t="s">
        <v>0</v>
      </c>
      <c r="HD1431" t="s">
        <v>0</v>
      </c>
      <c r="HE1431">
        <v>28.625</v>
      </c>
      <c r="HF1431">
        <v>8.4580000000000002</v>
      </c>
      <c r="HG1431">
        <v>14.1111</v>
      </c>
      <c r="HH1431" t="s">
        <v>0</v>
      </c>
      <c r="HI1431" t="s">
        <v>0</v>
      </c>
      <c r="HJ1431" t="s">
        <v>0</v>
      </c>
      <c r="HK1431">
        <v>8.8330000000000002</v>
      </c>
      <c r="HL1431">
        <v>15.958299999999999</v>
      </c>
      <c r="HM1431" t="s">
        <v>0</v>
      </c>
      <c r="HN1431" t="s">
        <v>0</v>
      </c>
      <c r="HO1431" t="s">
        <v>0</v>
      </c>
      <c r="HP1431" t="s">
        <v>0</v>
      </c>
      <c r="HQ1431">
        <v>5.9375</v>
      </c>
      <c r="HR1431" t="s">
        <v>0</v>
      </c>
      <c r="HS1431">
        <v>19.635100000000001</v>
      </c>
      <c r="HT1431">
        <v>5.4455</v>
      </c>
      <c r="HU1431" t="s">
        <v>0</v>
      </c>
      <c r="HV1431">
        <v>6.5768000000000004</v>
      </c>
      <c r="HW1431">
        <v>10.375</v>
      </c>
      <c r="HX1431">
        <v>3.1875</v>
      </c>
      <c r="HY1431" t="s">
        <v>0</v>
      </c>
      <c r="HZ1431">
        <v>8.3398000000000003</v>
      </c>
      <c r="IA1431">
        <v>13.8125</v>
      </c>
      <c r="IB1431">
        <v>18.875</v>
      </c>
      <c r="IC1431">
        <v>24.5625</v>
      </c>
      <c r="ID1431" t="s">
        <v>0</v>
      </c>
      <c r="IE1431" t="s">
        <v>0</v>
      </c>
      <c r="IF1431">
        <v>9.8148</v>
      </c>
      <c r="IG1431">
        <v>50.25</v>
      </c>
      <c r="IH1431" t="s">
        <v>0</v>
      </c>
      <c r="II1431" t="s">
        <v>0</v>
      </c>
      <c r="IJ1431" t="s">
        <v>0</v>
      </c>
      <c r="IK1431" t="s">
        <v>0</v>
      </c>
      <c r="IL1431" t="s">
        <v>0</v>
      </c>
      <c r="IM1431">
        <v>40.666400000000003</v>
      </c>
      <c r="IN1431">
        <v>12.416700000000001</v>
      </c>
      <c r="IO1431" t="s">
        <v>0</v>
      </c>
      <c r="IP1431" t="s">
        <v>0</v>
      </c>
      <c r="IQ1431" t="s">
        <v>0</v>
      </c>
      <c r="IR1431" t="s">
        <v>0</v>
      </c>
      <c r="IS1431" t="s">
        <v>0</v>
      </c>
      <c r="IT1431" t="s">
        <v>0</v>
      </c>
      <c r="IU1431">
        <v>13.875</v>
      </c>
      <c r="IV1431" t="s">
        <v>0</v>
      </c>
      <c r="IW1431">
        <v>5.4062999999999999</v>
      </c>
      <c r="IX1431" t="s">
        <v>0</v>
      </c>
      <c r="IY1431">
        <v>4.9538000000000002</v>
      </c>
      <c r="IZ1431" t="s">
        <v>0</v>
      </c>
      <c r="JA1431">
        <v>17.375</v>
      </c>
      <c r="JB1431" t="s">
        <v>0</v>
      </c>
      <c r="JC1431">
        <v>15.833299999999999</v>
      </c>
      <c r="JD1431" t="s">
        <v>0</v>
      </c>
      <c r="JE1431">
        <v>36.4375</v>
      </c>
      <c r="JF1431">
        <v>16</v>
      </c>
      <c r="JG1431" t="s">
        <v>0</v>
      </c>
      <c r="JH1431" t="s">
        <v>0</v>
      </c>
      <c r="JI1431">
        <v>8.8332999999999995</v>
      </c>
      <c r="JJ1431" t="s">
        <v>0</v>
      </c>
      <c r="JK1431">
        <v>28.799199999999999</v>
      </c>
      <c r="JL1431" t="s">
        <v>0</v>
      </c>
      <c r="JM1431" t="s">
        <v>0</v>
      </c>
      <c r="JN1431">
        <v>16.4375</v>
      </c>
      <c r="JO1431">
        <v>3.4375</v>
      </c>
      <c r="JP1431">
        <v>6</v>
      </c>
      <c r="JQ1431">
        <v>0.75980000000000003</v>
      </c>
      <c r="JR1431">
        <v>9.7292000000000005</v>
      </c>
      <c r="JS1431">
        <v>10.0229</v>
      </c>
      <c r="JT1431" t="s">
        <v>0</v>
      </c>
      <c r="JU1431">
        <v>10.7813</v>
      </c>
      <c r="JV1431">
        <v>3.1951999999999998</v>
      </c>
      <c r="JW1431">
        <v>32.188000000000002</v>
      </c>
      <c r="JX1431">
        <v>10.258800000000001</v>
      </c>
      <c r="JY1431">
        <v>12.125</v>
      </c>
      <c r="JZ1431" t="s">
        <v>0</v>
      </c>
      <c r="KA1431">
        <v>19.281300000000002</v>
      </c>
      <c r="KB1431">
        <v>30.812999999999999</v>
      </c>
      <c r="KC1431">
        <v>22.5</v>
      </c>
      <c r="KD1431">
        <v>14.5625</v>
      </c>
      <c r="KE1431">
        <v>3.625</v>
      </c>
      <c r="KF1431" t="s">
        <v>0</v>
      </c>
      <c r="KG1431">
        <v>4.7900999999999998</v>
      </c>
      <c r="KH1431" t="s">
        <v>0</v>
      </c>
      <c r="KI1431" t="s">
        <v>0</v>
      </c>
      <c r="KJ1431" t="s">
        <v>0</v>
      </c>
      <c r="KK1431" t="s">
        <v>0</v>
      </c>
      <c r="KL1431">
        <v>12.875</v>
      </c>
      <c r="KM1431" t="s">
        <v>0</v>
      </c>
      <c r="KN1431">
        <v>25.375</v>
      </c>
      <c r="KO1431" t="s">
        <v>0</v>
      </c>
      <c r="KP1431">
        <v>11.425599999999999</v>
      </c>
      <c r="KQ1431">
        <v>18.937999999999999</v>
      </c>
      <c r="KR1431" t="s">
        <v>0</v>
      </c>
      <c r="KS1431">
        <v>23.062999999999999</v>
      </c>
      <c r="KT1431" t="s">
        <v>0</v>
      </c>
      <c r="KU1431" t="s">
        <v>0</v>
      </c>
      <c r="KV1431">
        <v>9.5625</v>
      </c>
      <c r="KW1431" t="s">
        <v>0</v>
      </c>
      <c r="KX1431">
        <v>6.875</v>
      </c>
      <c r="KY1431" t="s">
        <v>0</v>
      </c>
      <c r="KZ1431" t="s">
        <v>0</v>
      </c>
      <c r="LA1431" t="s">
        <v>0</v>
      </c>
      <c r="LB1431">
        <v>19.875</v>
      </c>
      <c r="LC1431">
        <v>13.541700000000001</v>
      </c>
      <c r="LD1431">
        <v>28.268000000000001</v>
      </c>
      <c r="LE1431" t="s">
        <v>0</v>
      </c>
      <c r="LF1431">
        <v>5.7576000000000001</v>
      </c>
      <c r="LG1431" t="s">
        <v>0</v>
      </c>
      <c r="LH1431" t="s">
        <v>0</v>
      </c>
      <c r="LI1431">
        <v>23.3065</v>
      </c>
      <c r="LJ1431">
        <v>5.8809000000000005</v>
      </c>
      <c r="LK1431">
        <v>9.9872999999999994</v>
      </c>
      <c r="LL1431" t="s">
        <v>0</v>
      </c>
      <c r="LM1431" t="s">
        <v>0</v>
      </c>
      <c r="LN1431">
        <v>80.796099999999996</v>
      </c>
      <c r="LO1431" t="s">
        <v>0</v>
      </c>
      <c r="LP1431" t="s">
        <v>0</v>
      </c>
      <c r="LQ1431">
        <v>28.5</v>
      </c>
      <c r="LR1431" t="s">
        <v>0</v>
      </c>
      <c r="LS1431">
        <v>9</v>
      </c>
      <c r="LT1431">
        <v>6.7187999999999999</v>
      </c>
      <c r="LU1431" t="s">
        <v>0</v>
      </c>
      <c r="LV1431" t="s">
        <v>0</v>
      </c>
      <c r="LW1431">
        <v>19.0625</v>
      </c>
      <c r="LX1431">
        <v>43.375</v>
      </c>
      <c r="LY1431" t="s">
        <v>0</v>
      </c>
      <c r="LZ1431">
        <v>6.6311999999999998</v>
      </c>
      <c r="MA1431">
        <v>2.6172</v>
      </c>
      <c r="MB1431" t="s">
        <v>0</v>
      </c>
      <c r="MC1431" t="s">
        <v>0</v>
      </c>
      <c r="MD1431">
        <v>23.7</v>
      </c>
      <c r="ME1431" t="s">
        <v>0</v>
      </c>
      <c r="MF1431" t="s">
        <v>0</v>
      </c>
      <c r="MG1431" t="s">
        <v>0</v>
      </c>
      <c r="MH1431">
        <v>21.833300000000001</v>
      </c>
      <c r="MI1431" t="s">
        <v>0</v>
      </c>
      <c r="MJ1431" t="s">
        <v>0</v>
      </c>
      <c r="MK1431">
        <v>12.375</v>
      </c>
      <c r="ML1431" t="s">
        <v>0</v>
      </c>
      <c r="MM1431" t="s">
        <v>0</v>
      </c>
      <c r="MN1431">
        <v>22.25</v>
      </c>
      <c r="MO1431" t="s">
        <v>0</v>
      </c>
      <c r="MP1431" t="s">
        <v>0</v>
      </c>
      <c r="MQ1431">
        <v>10</v>
      </c>
      <c r="MR1431" t="s">
        <v>0</v>
      </c>
      <c r="MS1431">
        <v>4.4593999999999996</v>
      </c>
      <c r="MT1431">
        <v>7.5781000000000001</v>
      </c>
      <c r="MU1431" t="s">
        <v>0</v>
      </c>
      <c r="MV1431" t="s">
        <v>0</v>
      </c>
      <c r="MW1431">
        <v>10.5517</v>
      </c>
      <c r="MX1431" t="s">
        <v>0</v>
      </c>
      <c r="MY1431" t="s">
        <v>0</v>
      </c>
      <c r="MZ1431" t="s">
        <v>0</v>
      </c>
      <c r="NA1431" t="s">
        <v>0</v>
      </c>
      <c r="NB1431">
        <v>14.224500000000001</v>
      </c>
      <c r="NC1431">
        <v>13.9375</v>
      </c>
      <c r="ND1431">
        <v>21.658000000000001</v>
      </c>
      <c r="NE1431">
        <v>7.7396000000000003</v>
      </c>
      <c r="NF1431" t="s">
        <v>0</v>
      </c>
      <c r="NG1431">
        <v>17.9375</v>
      </c>
      <c r="NH1431">
        <v>3.3020999999999998</v>
      </c>
      <c r="NI1431">
        <v>16.1111</v>
      </c>
      <c r="NJ1431">
        <v>3.5</v>
      </c>
      <c r="NK1431" t="s">
        <v>0</v>
      </c>
      <c r="NL1431">
        <v>8.0625</v>
      </c>
      <c r="NM1431" t="s">
        <v>0</v>
      </c>
      <c r="NN1431" t="s">
        <v>0</v>
      </c>
      <c r="NO1431">
        <v>26.75</v>
      </c>
      <c r="NP1431" t="s">
        <v>0</v>
      </c>
      <c r="NQ1431">
        <v>24.625</v>
      </c>
      <c r="NR1431">
        <v>21</v>
      </c>
      <c r="NS1431">
        <v>8.8154000000000003</v>
      </c>
      <c r="NT1431" t="s">
        <v>0</v>
      </c>
      <c r="NU1431" t="s">
        <v>0</v>
      </c>
      <c r="NV1431">
        <v>16.5</v>
      </c>
      <c r="NW1431">
        <v>20.625</v>
      </c>
      <c r="NX1431">
        <v>14.5</v>
      </c>
      <c r="NY1431" t="s">
        <v>0</v>
      </c>
      <c r="NZ1431" t="s">
        <v>0</v>
      </c>
      <c r="OA1431" t="s">
        <v>0</v>
      </c>
      <c r="OB1431" t="s">
        <v>0</v>
      </c>
      <c r="OC1431" t="s">
        <v>0</v>
      </c>
      <c r="OD1431">
        <v>11.125</v>
      </c>
      <c r="OE1431" t="s">
        <v>0</v>
      </c>
      <c r="OF1431">
        <v>17.75</v>
      </c>
      <c r="OG1431" t="s">
        <v>0</v>
      </c>
      <c r="OH1431" t="s">
        <v>0</v>
      </c>
      <c r="OI1431">
        <v>4.1875</v>
      </c>
      <c r="OJ1431">
        <v>3.9752999999999998</v>
      </c>
      <c r="OK1431" t="s">
        <v>0</v>
      </c>
      <c r="OL1431" t="s">
        <v>0</v>
      </c>
      <c r="OM1431" t="s">
        <v>0</v>
      </c>
      <c r="ON1431">
        <v>2.2936000000000001</v>
      </c>
      <c r="OO1431" t="s">
        <v>0</v>
      </c>
      <c r="OP1431" t="s">
        <v>0</v>
      </c>
      <c r="OQ1431" t="s">
        <v>0</v>
      </c>
      <c r="OR1431">
        <v>39.1875</v>
      </c>
      <c r="OS1431" t="s">
        <v>0</v>
      </c>
      <c r="OT1431" t="s">
        <v>0</v>
      </c>
      <c r="OU1431">
        <v>3.1667000000000001</v>
      </c>
      <c r="OV1431" t="s">
        <v>0</v>
      </c>
      <c r="OW1431">
        <v>17.5</v>
      </c>
      <c r="OX1431" t="s">
        <v>0</v>
      </c>
      <c r="OY1431">
        <v>23.013000000000002</v>
      </c>
      <c r="OZ1431">
        <v>14.011100000000001</v>
      </c>
      <c r="PA1431" t="s">
        <v>0</v>
      </c>
      <c r="PB1431">
        <v>24.25</v>
      </c>
      <c r="PC1431" t="s">
        <v>0</v>
      </c>
      <c r="PD1431">
        <v>13.7033</v>
      </c>
      <c r="PE1431">
        <v>22.332999999999998</v>
      </c>
      <c r="PF1431">
        <v>9.375</v>
      </c>
      <c r="PG1431" t="s">
        <v>0</v>
      </c>
      <c r="PH1431" t="s">
        <v>0</v>
      </c>
      <c r="PI1431">
        <v>9.1875</v>
      </c>
      <c r="PJ1431" t="s">
        <v>0</v>
      </c>
      <c r="PK1431" t="s">
        <v>0</v>
      </c>
      <c r="PL1431">
        <v>18.5</v>
      </c>
      <c r="PM1431" t="s">
        <v>0</v>
      </c>
      <c r="PN1431" t="s">
        <v>0</v>
      </c>
      <c r="PO1431" t="s">
        <v>0</v>
      </c>
      <c r="PP1431">
        <v>7.1875</v>
      </c>
      <c r="PQ1431">
        <v>23.0625</v>
      </c>
      <c r="PR1431" t="s">
        <v>0</v>
      </c>
      <c r="PS1431" t="s">
        <v>0</v>
      </c>
      <c r="PT1431" t="s">
        <v>0</v>
      </c>
      <c r="PU1431">
        <v>12.0625</v>
      </c>
      <c r="PV1431">
        <v>22.187999999999999</v>
      </c>
      <c r="PW1431">
        <v>5.6978999999999997</v>
      </c>
      <c r="PX1431">
        <v>4.375</v>
      </c>
      <c r="PY1431">
        <v>0.41020000000000001</v>
      </c>
      <c r="PZ1431">
        <v>23.216999999999999</v>
      </c>
      <c r="QA1431" t="s">
        <v>0</v>
      </c>
      <c r="QB1431" t="s">
        <v>0</v>
      </c>
      <c r="QC1431" t="s">
        <v>0</v>
      </c>
      <c r="QD1431">
        <v>24.75</v>
      </c>
      <c r="QE1431" t="s">
        <v>0</v>
      </c>
      <c r="QF1431" t="s">
        <v>0</v>
      </c>
      <c r="QG1431" t="s">
        <v>0</v>
      </c>
      <c r="QH1431" t="s">
        <v>0</v>
      </c>
      <c r="QI1431">
        <v>8.6797000000000004</v>
      </c>
      <c r="QJ1431">
        <v>14.5</v>
      </c>
      <c r="QK1431" t="s">
        <v>0</v>
      </c>
      <c r="QL1431" t="s">
        <v>0</v>
      </c>
      <c r="QM1431" t="s">
        <v>0</v>
      </c>
      <c r="QN1431">
        <v>13.531700000000001</v>
      </c>
      <c r="QO1431">
        <v>3.6562999999999999</v>
      </c>
      <c r="QP1431" t="s">
        <v>0</v>
      </c>
      <c r="QQ1431">
        <v>5.375</v>
      </c>
      <c r="QR1431">
        <v>23.875</v>
      </c>
      <c r="QS1431">
        <v>9.2660999999999998</v>
      </c>
      <c r="QT1431" t="s">
        <v>0</v>
      </c>
      <c r="QU1431" t="s">
        <v>0</v>
      </c>
      <c r="QV1431">
        <v>4.9850000000000003</v>
      </c>
      <c r="QW1431">
        <v>9.7970000000000006</v>
      </c>
      <c r="QX1431" t="s">
        <v>0</v>
      </c>
      <c r="QY1431">
        <v>5.3430999999999997</v>
      </c>
      <c r="QZ1431">
        <v>6.1475</v>
      </c>
      <c r="RA1431" t="s">
        <v>0</v>
      </c>
      <c r="RB1431" t="s">
        <v>0</v>
      </c>
      <c r="RC1431">
        <v>17.957999999999998</v>
      </c>
      <c r="RD1431">
        <v>12.168100000000001</v>
      </c>
      <c r="RE1431" t="s">
        <v>0</v>
      </c>
      <c r="RF1431" t="s">
        <v>0</v>
      </c>
      <c r="RG1431" t="s">
        <v>0</v>
      </c>
      <c r="RH1431">
        <v>17.471800000000002</v>
      </c>
      <c r="RI1431">
        <v>25.7699</v>
      </c>
      <c r="RJ1431">
        <v>7.0625</v>
      </c>
      <c r="RK1431" t="s">
        <v>0</v>
      </c>
      <c r="RL1431">
        <v>6.3437999999999999</v>
      </c>
      <c r="RM1431">
        <v>9.625</v>
      </c>
      <c r="RN1431">
        <v>13.9375</v>
      </c>
      <c r="RO1431">
        <v>21.375</v>
      </c>
      <c r="RP1431">
        <v>7.2812999999999999</v>
      </c>
      <c r="RQ1431">
        <v>55.625</v>
      </c>
      <c r="RR1431" t="s">
        <v>0</v>
      </c>
      <c r="RS1431">
        <v>15.25</v>
      </c>
      <c r="RT1431">
        <v>8.7142999999999997</v>
      </c>
      <c r="RU1431">
        <v>12.875</v>
      </c>
      <c r="RV1431" t="s">
        <v>0</v>
      </c>
      <c r="RW1431" t="s">
        <v>0</v>
      </c>
      <c r="RX1431" t="s">
        <v>0</v>
      </c>
      <c r="RY1431">
        <v>19.030799999999999</v>
      </c>
      <c r="RZ1431" t="s">
        <v>0</v>
      </c>
      <c r="SA1431" t="s">
        <v>0</v>
      </c>
      <c r="SB1431">
        <v>23</v>
      </c>
      <c r="SC1431" t="s">
        <v>0</v>
      </c>
      <c r="SD1431">
        <v>17.531300000000002</v>
      </c>
      <c r="SE1431" t="s">
        <v>0</v>
      </c>
      <c r="SF1431">
        <v>50.221899999999998</v>
      </c>
      <c r="SG1431" t="s">
        <v>0</v>
      </c>
      <c r="SH1431" t="s">
        <v>0</v>
      </c>
      <c r="SI1431" t="s">
        <v>0</v>
      </c>
      <c r="SJ1431" t="s">
        <v>0</v>
      </c>
      <c r="SK1431" t="s">
        <v>0</v>
      </c>
      <c r="SL1431" t="s">
        <v>0</v>
      </c>
      <c r="SM1431" t="s">
        <v>0</v>
      </c>
    </row>
    <row r="1432" spans="1:507" x14ac:dyDescent="0.3">
      <c r="A1432" s="1">
        <v>34877</v>
      </c>
      <c r="B1432" t="s">
        <v>0</v>
      </c>
      <c r="C1432" t="s">
        <v>0</v>
      </c>
      <c r="D1432" t="s">
        <v>0</v>
      </c>
      <c r="E1432" t="s">
        <v>0</v>
      </c>
      <c r="F1432" t="s">
        <v>0</v>
      </c>
      <c r="G1432" t="s">
        <v>0</v>
      </c>
      <c r="H1432" t="s">
        <v>0</v>
      </c>
      <c r="I1432">
        <v>9.0347000000000008</v>
      </c>
      <c r="J1432" t="s">
        <v>0</v>
      </c>
      <c r="K1432" t="s">
        <v>0</v>
      </c>
      <c r="L1432">
        <v>8.25</v>
      </c>
      <c r="M1432">
        <v>13.3253</v>
      </c>
      <c r="N1432">
        <v>12.3125</v>
      </c>
      <c r="O1432" t="s">
        <v>0</v>
      </c>
      <c r="P1432" t="s">
        <v>0</v>
      </c>
      <c r="Q1432" t="s">
        <v>0</v>
      </c>
      <c r="R1432">
        <v>34.875</v>
      </c>
      <c r="S1432" t="s">
        <v>0</v>
      </c>
      <c r="T1432">
        <v>3.5832999999999999</v>
      </c>
      <c r="U1432" t="s">
        <v>0</v>
      </c>
      <c r="V1432">
        <v>299.50740000000002</v>
      </c>
      <c r="W1432">
        <v>13.746499999999999</v>
      </c>
      <c r="X1432" t="s">
        <v>0</v>
      </c>
      <c r="Y1432">
        <v>8.9687999999999999</v>
      </c>
      <c r="Z1432" t="s">
        <v>0</v>
      </c>
      <c r="AA1432">
        <v>7.6875</v>
      </c>
      <c r="AB1432" t="s">
        <v>0</v>
      </c>
      <c r="AC1432">
        <v>4.5</v>
      </c>
      <c r="AD1432">
        <v>14.8125</v>
      </c>
      <c r="AE1432" t="s">
        <v>0</v>
      </c>
      <c r="AF1432" t="s">
        <v>0</v>
      </c>
      <c r="AG1432" t="s">
        <v>0</v>
      </c>
      <c r="AH1432" t="s">
        <v>0</v>
      </c>
      <c r="AI1432">
        <v>18.125</v>
      </c>
      <c r="AJ1432" t="s">
        <v>0</v>
      </c>
      <c r="AK1432" t="s">
        <v>0</v>
      </c>
      <c r="AL1432" t="s">
        <v>0</v>
      </c>
      <c r="AM1432" t="s">
        <v>0</v>
      </c>
      <c r="AN1432" t="s">
        <v>0</v>
      </c>
      <c r="AO1432" t="s">
        <v>0</v>
      </c>
      <c r="AP1432" t="s">
        <v>0</v>
      </c>
      <c r="AQ1432" t="s">
        <v>0</v>
      </c>
      <c r="AR1432">
        <v>16.556000000000001</v>
      </c>
      <c r="AS1432">
        <v>2.5278</v>
      </c>
      <c r="AT1432">
        <v>12.1753</v>
      </c>
      <c r="AU1432">
        <v>25.135000000000002</v>
      </c>
      <c r="AV1432" t="s">
        <v>0</v>
      </c>
      <c r="AW1432" t="s">
        <v>0</v>
      </c>
      <c r="AX1432" t="s">
        <v>0</v>
      </c>
      <c r="AY1432" t="s">
        <v>0</v>
      </c>
      <c r="AZ1432">
        <v>20</v>
      </c>
      <c r="BA1432" t="s">
        <v>0</v>
      </c>
      <c r="BB1432">
        <v>18.978000000000002</v>
      </c>
      <c r="BC1432" t="s">
        <v>0</v>
      </c>
      <c r="BD1432">
        <v>20.25</v>
      </c>
      <c r="BE1432" t="s">
        <v>0</v>
      </c>
      <c r="BF1432">
        <v>10.3218</v>
      </c>
      <c r="BG1432">
        <v>25.125</v>
      </c>
      <c r="BH1432">
        <v>31.562999999999999</v>
      </c>
      <c r="BI1432">
        <v>13.6875</v>
      </c>
      <c r="BJ1432">
        <v>8.6961999999999993</v>
      </c>
      <c r="BK1432">
        <v>2.9861</v>
      </c>
      <c r="BL1432">
        <v>14.375</v>
      </c>
      <c r="BM1432">
        <v>4.875</v>
      </c>
      <c r="BN1432">
        <v>3.56</v>
      </c>
      <c r="BO1432" t="s">
        <v>0</v>
      </c>
      <c r="BP1432">
        <v>10.6</v>
      </c>
      <c r="BQ1432" t="s">
        <v>0</v>
      </c>
      <c r="BR1432">
        <v>20.75</v>
      </c>
      <c r="BS1432" t="s">
        <v>0</v>
      </c>
      <c r="BT1432">
        <v>2.1562999999999999</v>
      </c>
      <c r="BU1432">
        <v>16.239699999999999</v>
      </c>
      <c r="BV1432" t="s">
        <v>0</v>
      </c>
      <c r="BW1432" t="s">
        <v>0</v>
      </c>
      <c r="BX1432">
        <v>7.8125</v>
      </c>
      <c r="BY1432">
        <v>3.4218999999999999</v>
      </c>
      <c r="BZ1432" t="s">
        <v>0</v>
      </c>
      <c r="CA1432">
        <v>65.632900000000006</v>
      </c>
      <c r="CB1432">
        <v>13.4231</v>
      </c>
      <c r="CC1432">
        <v>9.9463000000000008</v>
      </c>
      <c r="CD1432">
        <v>15.75</v>
      </c>
      <c r="CE1432">
        <v>9.7919999999999998</v>
      </c>
      <c r="CF1432" t="s">
        <v>0</v>
      </c>
      <c r="CG1432" t="s">
        <v>0</v>
      </c>
      <c r="CH1432" t="s">
        <v>0</v>
      </c>
      <c r="CI1432">
        <v>11.625</v>
      </c>
      <c r="CJ1432">
        <v>6.8333000000000004</v>
      </c>
      <c r="CK1432" t="s">
        <v>0</v>
      </c>
      <c r="CL1432" t="s">
        <v>0</v>
      </c>
      <c r="CM1432" t="s">
        <v>0</v>
      </c>
      <c r="CN1432" t="s">
        <v>0</v>
      </c>
      <c r="CO1432" t="s">
        <v>0</v>
      </c>
      <c r="CP1432">
        <v>1.7187999999999999</v>
      </c>
      <c r="CQ1432" t="s">
        <v>0</v>
      </c>
      <c r="CR1432" t="s">
        <v>0</v>
      </c>
      <c r="CS1432">
        <v>8.6527999999999992</v>
      </c>
      <c r="CT1432" t="s">
        <v>0</v>
      </c>
      <c r="CU1432">
        <v>9.3125</v>
      </c>
      <c r="CV1432">
        <v>16.25</v>
      </c>
      <c r="CW1432">
        <v>21.083300000000001</v>
      </c>
      <c r="CX1432" t="s">
        <v>0</v>
      </c>
      <c r="CY1432" t="s">
        <v>0</v>
      </c>
      <c r="CZ1432" t="s">
        <v>0</v>
      </c>
      <c r="DA1432">
        <v>10.656000000000001</v>
      </c>
      <c r="DB1432">
        <v>24.75</v>
      </c>
      <c r="DC1432" t="s">
        <v>0</v>
      </c>
      <c r="DD1432">
        <v>17.265000000000001</v>
      </c>
      <c r="DE1432">
        <v>6.75</v>
      </c>
      <c r="DF1432">
        <v>1.1562999999999999</v>
      </c>
      <c r="DG1432">
        <v>2.8125</v>
      </c>
      <c r="DH1432">
        <v>12.7212</v>
      </c>
      <c r="DI1432" t="s">
        <v>0</v>
      </c>
      <c r="DJ1432" t="s">
        <v>0</v>
      </c>
      <c r="DK1432">
        <v>23.4482</v>
      </c>
      <c r="DL1432" t="s">
        <v>0</v>
      </c>
      <c r="DM1432" t="s">
        <v>0</v>
      </c>
      <c r="DN1432" t="s">
        <v>0</v>
      </c>
      <c r="DO1432" t="s">
        <v>0</v>
      </c>
      <c r="DP1432">
        <v>6.1562999999999999</v>
      </c>
      <c r="DQ1432" t="s">
        <v>0</v>
      </c>
      <c r="DR1432">
        <v>13</v>
      </c>
      <c r="DS1432" t="s">
        <v>0</v>
      </c>
      <c r="DT1432" t="s">
        <v>0</v>
      </c>
      <c r="DU1432" t="s">
        <v>0</v>
      </c>
      <c r="DV1432">
        <v>7.4066000000000001</v>
      </c>
      <c r="DW1432">
        <v>23.625</v>
      </c>
      <c r="DX1432" t="s">
        <v>0</v>
      </c>
      <c r="DY1432">
        <v>18.6875</v>
      </c>
      <c r="DZ1432" t="s">
        <v>0</v>
      </c>
      <c r="EA1432">
        <v>34.5623</v>
      </c>
      <c r="EB1432">
        <v>14.375</v>
      </c>
      <c r="EC1432" t="s">
        <v>0</v>
      </c>
      <c r="ED1432" t="s">
        <v>0</v>
      </c>
      <c r="EE1432" t="s">
        <v>0</v>
      </c>
      <c r="EF1432" t="s">
        <v>0</v>
      </c>
      <c r="EG1432">
        <v>2.9131999999999998</v>
      </c>
      <c r="EH1432">
        <v>18.459600000000002</v>
      </c>
      <c r="EI1432" t="s">
        <v>0</v>
      </c>
      <c r="EJ1432" t="s">
        <v>0</v>
      </c>
      <c r="EK1432" t="s">
        <v>0</v>
      </c>
      <c r="EL1432" t="s">
        <v>0</v>
      </c>
      <c r="EM1432" t="s">
        <v>0</v>
      </c>
      <c r="EN1432">
        <v>12.219900000000001</v>
      </c>
      <c r="EO1432" t="s">
        <v>0</v>
      </c>
      <c r="EP1432">
        <v>13.625</v>
      </c>
      <c r="EQ1432">
        <v>6.6410999999999998</v>
      </c>
      <c r="ER1432">
        <v>29.5</v>
      </c>
      <c r="ES1432">
        <v>36.569699999999997</v>
      </c>
      <c r="ET1432" t="s">
        <v>0</v>
      </c>
      <c r="EU1432" t="s">
        <v>0</v>
      </c>
      <c r="EV1432" t="s">
        <v>0</v>
      </c>
      <c r="EW1432" t="s">
        <v>0</v>
      </c>
      <c r="EX1432" t="s">
        <v>0</v>
      </c>
      <c r="EY1432">
        <v>6</v>
      </c>
      <c r="EZ1432">
        <v>29.5</v>
      </c>
      <c r="FA1432">
        <v>8.8919999999999995</v>
      </c>
      <c r="FB1432">
        <v>17.75</v>
      </c>
      <c r="FC1432" t="s">
        <v>0</v>
      </c>
      <c r="FD1432">
        <v>29.375</v>
      </c>
      <c r="FE1432">
        <v>17.468800000000002</v>
      </c>
      <c r="FF1432">
        <v>5.4062999999999999</v>
      </c>
      <c r="FG1432" t="s">
        <v>0</v>
      </c>
      <c r="FH1432">
        <v>14</v>
      </c>
      <c r="FI1432">
        <v>23.125</v>
      </c>
      <c r="FJ1432">
        <v>18.13</v>
      </c>
      <c r="FK1432" t="s">
        <v>0</v>
      </c>
      <c r="FL1432">
        <v>12.4732</v>
      </c>
      <c r="FM1432">
        <v>24.375</v>
      </c>
      <c r="FN1432">
        <v>31.375</v>
      </c>
      <c r="FO1432" t="s">
        <v>0</v>
      </c>
      <c r="FP1432">
        <v>13.8125</v>
      </c>
      <c r="FQ1432" t="s">
        <v>0</v>
      </c>
      <c r="FR1432" t="s">
        <v>0</v>
      </c>
      <c r="FS1432" t="s">
        <v>0</v>
      </c>
      <c r="FT1432">
        <v>19.2989</v>
      </c>
      <c r="FU1432" t="s">
        <v>0</v>
      </c>
      <c r="FV1432" t="s">
        <v>0</v>
      </c>
      <c r="FW1432" t="s">
        <v>0</v>
      </c>
      <c r="FX1432" t="s">
        <v>0</v>
      </c>
      <c r="FY1432" t="s">
        <v>0</v>
      </c>
      <c r="FZ1432">
        <v>15.4375</v>
      </c>
      <c r="GA1432" t="s">
        <v>0</v>
      </c>
      <c r="GB1432" t="s">
        <v>0</v>
      </c>
      <c r="GC1432" t="s">
        <v>0</v>
      </c>
      <c r="GD1432" t="s">
        <v>0</v>
      </c>
      <c r="GE1432" t="s">
        <v>0</v>
      </c>
      <c r="GF1432" t="s">
        <v>0</v>
      </c>
      <c r="GG1432" t="s">
        <v>0</v>
      </c>
      <c r="GH1432" t="s">
        <v>0</v>
      </c>
      <c r="GI1432">
        <v>7.6791</v>
      </c>
      <c r="GJ1432" t="s">
        <v>0</v>
      </c>
      <c r="GK1432" t="s">
        <v>0</v>
      </c>
      <c r="GL1432" t="s">
        <v>0</v>
      </c>
      <c r="GM1432">
        <v>21.125</v>
      </c>
      <c r="GN1432" t="s">
        <v>0</v>
      </c>
      <c r="GO1432" t="s">
        <v>0</v>
      </c>
      <c r="GP1432" t="s">
        <v>0</v>
      </c>
      <c r="GQ1432">
        <v>11.093999999999999</v>
      </c>
      <c r="GR1432">
        <v>9.0917999999999992</v>
      </c>
      <c r="GS1432" t="s">
        <v>0</v>
      </c>
      <c r="GT1432">
        <v>13.0625</v>
      </c>
      <c r="GU1432">
        <v>7.2176999999999998</v>
      </c>
      <c r="GV1432">
        <v>9.24</v>
      </c>
      <c r="GW1432" t="s">
        <v>0</v>
      </c>
      <c r="GX1432" t="s">
        <v>0</v>
      </c>
      <c r="GY1432" t="s">
        <v>0</v>
      </c>
      <c r="GZ1432">
        <v>25.75</v>
      </c>
      <c r="HA1432" t="s">
        <v>0</v>
      </c>
      <c r="HB1432">
        <v>5.1666999999999996</v>
      </c>
      <c r="HC1432" t="s">
        <v>0</v>
      </c>
      <c r="HD1432" t="s">
        <v>0</v>
      </c>
      <c r="HE1432">
        <v>28.937999999999999</v>
      </c>
      <c r="HF1432">
        <v>8.6366999999999994</v>
      </c>
      <c r="HG1432">
        <v>14.0556</v>
      </c>
      <c r="HH1432" t="s">
        <v>0</v>
      </c>
      <c r="HI1432" t="s">
        <v>0</v>
      </c>
      <c r="HJ1432" t="s">
        <v>0</v>
      </c>
      <c r="HK1432">
        <v>8.75</v>
      </c>
      <c r="HL1432">
        <v>16.166699999999999</v>
      </c>
      <c r="HM1432" t="s">
        <v>0</v>
      </c>
      <c r="HN1432" t="s">
        <v>0</v>
      </c>
      <c r="HO1432" t="s">
        <v>0</v>
      </c>
      <c r="HP1432" t="s">
        <v>0</v>
      </c>
      <c r="HQ1432">
        <v>5.875</v>
      </c>
      <c r="HR1432" t="s">
        <v>0</v>
      </c>
      <c r="HS1432">
        <v>19.813600000000001</v>
      </c>
      <c r="HT1432">
        <v>5.5369999999999999</v>
      </c>
      <c r="HU1432" t="s">
        <v>0</v>
      </c>
      <c r="HV1432">
        <v>6.6322000000000001</v>
      </c>
      <c r="HW1432">
        <v>10.2813</v>
      </c>
      <c r="HX1432">
        <v>3.1718999999999999</v>
      </c>
      <c r="HY1432" t="s">
        <v>0</v>
      </c>
      <c r="HZ1432">
        <v>8.3398000000000003</v>
      </c>
      <c r="IA1432">
        <v>13.7813</v>
      </c>
      <c r="IB1432">
        <v>17.875</v>
      </c>
      <c r="IC1432">
        <v>23.843800000000002</v>
      </c>
      <c r="ID1432" t="s">
        <v>0</v>
      </c>
      <c r="IE1432" t="s">
        <v>0</v>
      </c>
      <c r="IF1432">
        <v>9.8519000000000005</v>
      </c>
      <c r="IG1432">
        <v>50.75</v>
      </c>
      <c r="IH1432" t="s">
        <v>0</v>
      </c>
      <c r="II1432" t="s">
        <v>0</v>
      </c>
      <c r="IJ1432" t="s">
        <v>0</v>
      </c>
      <c r="IK1432" t="s">
        <v>0</v>
      </c>
      <c r="IL1432" t="s">
        <v>0</v>
      </c>
      <c r="IM1432">
        <v>39.927</v>
      </c>
      <c r="IN1432">
        <v>12.333299999999999</v>
      </c>
      <c r="IO1432" t="s">
        <v>0</v>
      </c>
      <c r="IP1432" t="s">
        <v>0</v>
      </c>
      <c r="IQ1432" t="s">
        <v>0</v>
      </c>
      <c r="IR1432" t="s">
        <v>0</v>
      </c>
      <c r="IS1432" t="s">
        <v>0</v>
      </c>
      <c r="IT1432" t="s">
        <v>0</v>
      </c>
      <c r="IU1432">
        <v>13.5313</v>
      </c>
      <c r="IV1432" t="s">
        <v>0</v>
      </c>
      <c r="IW1432">
        <v>5.3437999999999999</v>
      </c>
      <c r="IX1432" t="s">
        <v>0</v>
      </c>
      <c r="IY1432">
        <v>4.7957999999999998</v>
      </c>
      <c r="IZ1432" t="s">
        <v>0</v>
      </c>
      <c r="JA1432">
        <v>16.906300000000002</v>
      </c>
      <c r="JB1432" t="s">
        <v>0</v>
      </c>
      <c r="JC1432">
        <v>15.708299999999999</v>
      </c>
      <c r="JD1432" t="s">
        <v>0</v>
      </c>
      <c r="JE1432">
        <v>36.375</v>
      </c>
      <c r="JF1432">
        <v>15.9375</v>
      </c>
      <c r="JG1432" t="s">
        <v>0</v>
      </c>
      <c r="JH1432" t="s">
        <v>0</v>
      </c>
      <c r="JI1432">
        <v>8.7777999999999992</v>
      </c>
      <c r="JJ1432" t="s">
        <v>0</v>
      </c>
      <c r="JK1432">
        <v>29.211500000000001</v>
      </c>
      <c r="JL1432" t="s">
        <v>0</v>
      </c>
      <c r="JM1432" t="s">
        <v>0</v>
      </c>
      <c r="JN1432">
        <v>16.1875</v>
      </c>
      <c r="JO1432">
        <v>3.4531000000000001</v>
      </c>
      <c r="JP1432">
        <v>5.9531000000000001</v>
      </c>
      <c r="JQ1432">
        <v>0.76239999999999997</v>
      </c>
      <c r="JR1432">
        <v>9.8332999999999995</v>
      </c>
      <c r="JS1432">
        <v>9.9649999999999999</v>
      </c>
      <c r="JT1432" t="s">
        <v>0</v>
      </c>
      <c r="JU1432">
        <v>10.875</v>
      </c>
      <c r="JV1432">
        <v>3.2608999999999999</v>
      </c>
      <c r="JW1432">
        <v>32.5</v>
      </c>
      <c r="JX1432">
        <v>10.2842</v>
      </c>
      <c r="JY1432">
        <v>12.25</v>
      </c>
      <c r="JZ1432" t="s">
        <v>0</v>
      </c>
      <c r="KA1432">
        <v>19.1875</v>
      </c>
      <c r="KB1432">
        <v>30.5</v>
      </c>
      <c r="KC1432">
        <v>22.4375</v>
      </c>
      <c r="KD1432">
        <v>14.5625</v>
      </c>
      <c r="KE1432">
        <v>3.5625</v>
      </c>
      <c r="KF1432" t="s">
        <v>0</v>
      </c>
      <c r="KG1432">
        <v>4.6666999999999996</v>
      </c>
      <c r="KH1432" t="s">
        <v>0</v>
      </c>
      <c r="KI1432" t="s">
        <v>0</v>
      </c>
      <c r="KJ1432" t="s">
        <v>0</v>
      </c>
      <c r="KK1432" t="s">
        <v>0</v>
      </c>
      <c r="KL1432">
        <v>12.6875</v>
      </c>
      <c r="KM1432" t="s">
        <v>0</v>
      </c>
      <c r="KN1432">
        <v>25.125</v>
      </c>
      <c r="KO1432" t="s">
        <v>0</v>
      </c>
      <c r="KP1432">
        <v>11.480499999999999</v>
      </c>
      <c r="KQ1432">
        <v>19</v>
      </c>
      <c r="KR1432" t="s">
        <v>0</v>
      </c>
      <c r="KS1432">
        <v>22.812999999999999</v>
      </c>
      <c r="KT1432" t="s">
        <v>0</v>
      </c>
      <c r="KU1432" t="s">
        <v>0</v>
      </c>
      <c r="KV1432">
        <v>9.6875</v>
      </c>
      <c r="KW1432" t="s">
        <v>0</v>
      </c>
      <c r="KX1432">
        <v>6.9062999999999999</v>
      </c>
      <c r="KY1432" t="s">
        <v>0</v>
      </c>
      <c r="KZ1432" t="s">
        <v>0</v>
      </c>
      <c r="LA1432" t="s">
        <v>0</v>
      </c>
      <c r="LB1432">
        <v>19.875</v>
      </c>
      <c r="LC1432">
        <v>13.458299999999999</v>
      </c>
      <c r="LD1432">
        <v>28.207000000000001</v>
      </c>
      <c r="LE1432" t="s">
        <v>0</v>
      </c>
      <c r="LF1432">
        <v>5.7478999999999996</v>
      </c>
      <c r="LG1432" t="s">
        <v>0</v>
      </c>
      <c r="LH1432" t="s">
        <v>0</v>
      </c>
      <c r="LI1432">
        <v>23.0107</v>
      </c>
      <c r="LJ1432">
        <v>5.843</v>
      </c>
      <c r="LK1432">
        <v>9.9353999999999996</v>
      </c>
      <c r="LL1432" t="s">
        <v>0</v>
      </c>
      <c r="LM1432" t="s">
        <v>0</v>
      </c>
      <c r="LN1432">
        <v>80.032399999999996</v>
      </c>
      <c r="LO1432" t="s">
        <v>0</v>
      </c>
      <c r="LP1432" t="s">
        <v>0</v>
      </c>
      <c r="LQ1432">
        <v>27.4375</v>
      </c>
      <c r="LR1432" t="s">
        <v>0</v>
      </c>
      <c r="LS1432">
        <v>8.7777999999999992</v>
      </c>
      <c r="LT1432">
        <v>6.6875</v>
      </c>
      <c r="LU1432" t="s">
        <v>0</v>
      </c>
      <c r="LV1432" t="s">
        <v>0</v>
      </c>
      <c r="LW1432">
        <v>19.3125</v>
      </c>
      <c r="LX1432">
        <v>43.5</v>
      </c>
      <c r="LY1432" t="s">
        <v>0</v>
      </c>
      <c r="LZ1432">
        <v>6.6066000000000003</v>
      </c>
      <c r="MA1432">
        <v>2.5859000000000001</v>
      </c>
      <c r="MB1432" t="s">
        <v>0</v>
      </c>
      <c r="MC1432" t="s">
        <v>0</v>
      </c>
      <c r="MD1432">
        <v>23.53</v>
      </c>
      <c r="ME1432" t="s">
        <v>0</v>
      </c>
      <c r="MF1432" t="s">
        <v>0</v>
      </c>
      <c r="MG1432" t="s">
        <v>0</v>
      </c>
      <c r="MH1432">
        <v>22.208300000000001</v>
      </c>
      <c r="MI1432" t="s">
        <v>0</v>
      </c>
      <c r="MJ1432" t="s">
        <v>0</v>
      </c>
      <c r="MK1432">
        <v>12.9063</v>
      </c>
      <c r="ML1432" t="s">
        <v>0</v>
      </c>
      <c r="MM1432" t="s">
        <v>0</v>
      </c>
      <c r="MN1432">
        <v>22.75</v>
      </c>
      <c r="MO1432" t="s">
        <v>0</v>
      </c>
      <c r="MP1432" t="s">
        <v>0</v>
      </c>
      <c r="MQ1432">
        <v>10.125</v>
      </c>
      <c r="MR1432" t="s">
        <v>0</v>
      </c>
      <c r="MS1432">
        <v>4.4866999999999999</v>
      </c>
      <c r="MT1432">
        <v>7.4843999999999999</v>
      </c>
      <c r="MU1432" t="s">
        <v>0</v>
      </c>
      <c r="MV1432" t="s">
        <v>0</v>
      </c>
      <c r="MW1432">
        <v>10.791499999999999</v>
      </c>
      <c r="MX1432" t="s">
        <v>0</v>
      </c>
      <c r="MY1432" t="s">
        <v>0</v>
      </c>
      <c r="MZ1432" t="s">
        <v>0</v>
      </c>
      <c r="NA1432" t="s">
        <v>0</v>
      </c>
      <c r="NB1432">
        <v>14.224500000000001</v>
      </c>
      <c r="NC1432">
        <v>13.9375</v>
      </c>
      <c r="ND1432">
        <v>21.08</v>
      </c>
      <c r="NE1432">
        <v>7.625</v>
      </c>
      <c r="NF1432" t="s">
        <v>0</v>
      </c>
      <c r="NG1432">
        <v>18.093800000000002</v>
      </c>
      <c r="NH1432">
        <v>3.3229000000000002</v>
      </c>
      <c r="NI1432">
        <v>16</v>
      </c>
      <c r="NJ1432">
        <v>3.4843999999999999</v>
      </c>
      <c r="NK1432" t="s">
        <v>0</v>
      </c>
      <c r="NL1432">
        <v>8.125</v>
      </c>
      <c r="NM1432" t="s">
        <v>0</v>
      </c>
      <c r="NN1432" t="s">
        <v>0</v>
      </c>
      <c r="NO1432">
        <v>26.625</v>
      </c>
      <c r="NP1432" t="s">
        <v>0</v>
      </c>
      <c r="NQ1432">
        <v>24.625</v>
      </c>
      <c r="NR1432">
        <v>21</v>
      </c>
      <c r="NS1432">
        <v>8.8734000000000002</v>
      </c>
      <c r="NT1432" t="s">
        <v>0</v>
      </c>
      <c r="NU1432" t="s">
        <v>0</v>
      </c>
      <c r="NV1432">
        <v>16.625</v>
      </c>
      <c r="NW1432">
        <v>20.625</v>
      </c>
      <c r="NX1432">
        <v>14</v>
      </c>
      <c r="NY1432" t="s">
        <v>0</v>
      </c>
      <c r="NZ1432" t="s">
        <v>0</v>
      </c>
      <c r="OA1432" t="s">
        <v>0</v>
      </c>
      <c r="OB1432" t="s">
        <v>0</v>
      </c>
      <c r="OC1432" t="s">
        <v>0</v>
      </c>
      <c r="OD1432">
        <v>11.125</v>
      </c>
      <c r="OE1432" t="s">
        <v>0</v>
      </c>
      <c r="OF1432">
        <v>17.375</v>
      </c>
      <c r="OG1432" t="s">
        <v>0</v>
      </c>
      <c r="OH1432" t="s">
        <v>0</v>
      </c>
      <c r="OI1432">
        <v>4.0833000000000004</v>
      </c>
      <c r="OJ1432">
        <v>3.8271999999999999</v>
      </c>
      <c r="OK1432" t="s">
        <v>0</v>
      </c>
      <c r="OL1432" t="s">
        <v>0</v>
      </c>
      <c r="OM1432" t="s">
        <v>0</v>
      </c>
      <c r="ON1432">
        <v>2.3265000000000002</v>
      </c>
      <c r="OO1432" t="s">
        <v>0</v>
      </c>
      <c r="OP1432" t="s">
        <v>0</v>
      </c>
      <c r="OQ1432" t="s">
        <v>0</v>
      </c>
      <c r="OR1432">
        <v>39</v>
      </c>
      <c r="OS1432" t="s">
        <v>0</v>
      </c>
      <c r="OT1432" t="s">
        <v>0</v>
      </c>
      <c r="OU1432">
        <v>3.1574</v>
      </c>
      <c r="OV1432" t="s">
        <v>0</v>
      </c>
      <c r="OW1432">
        <v>17.5</v>
      </c>
      <c r="OX1432" t="s">
        <v>0</v>
      </c>
      <c r="OY1432">
        <v>22.617000000000001</v>
      </c>
      <c r="OZ1432">
        <v>14.2348</v>
      </c>
      <c r="PA1432" t="s">
        <v>0</v>
      </c>
      <c r="PB1432">
        <v>24.75</v>
      </c>
      <c r="PC1432" t="s">
        <v>0</v>
      </c>
      <c r="PD1432">
        <v>13.7033</v>
      </c>
      <c r="PE1432">
        <v>22.332999999999998</v>
      </c>
      <c r="PF1432">
        <v>9.4220000000000006</v>
      </c>
      <c r="PG1432" t="s">
        <v>0</v>
      </c>
      <c r="PH1432" t="s">
        <v>0</v>
      </c>
      <c r="PI1432">
        <v>9.3125</v>
      </c>
      <c r="PJ1432" t="s">
        <v>0</v>
      </c>
      <c r="PK1432" t="s">
        <v>0</v>
      </c>
      <c r="PL1432">
        <v>18.812999999999999</v>
      </c>
      <c r="PM1432" t="s">
        <v>0</v>
      </c>
      <c r="PN1432" t="s">
        <v>0</v>
      </c>
      <c r="PO1432" t="s">
        <v>0</v>
      </c>
      <c r="PP1432">
        <v>7.25</v>
      </c>
      <c r="PQ1432">
        <v>23.4375</v>
      </c>
      <c r="PR1432" t="s">
        <v>0</v>
      </c>
      <c r="PS1432" t="s">
        <v>0</v>
      </c>
      <c r="PT1432" t="s">
        <v>0</v>
      </c>
      <c r="PU1432">
        <v>11.8125</v>
      </c>
      <c r="PV1432">
        <v>21.75</v>
      </c>
      <c r="PW1432">
        <v>5.7603999999999997</v>
      </c>
      <c r="PX1432">
        <v>4.2031000000000001</v>
      </c>
      <c r="PY1432">
        <v>0.41020000000000001</v>
      </c>
      <c r="PZ1432">
        <v>23.074000000000002</v>
      </c>
      <c r="QA1432" t="s">
        <v>0</v>
      </c>
      <c r="QB1432" t="s">
        <v>0</v>
      </c>
      <c r="QC1432" t="s">
        <v>0</v>
      </c>
      <c r="QD1432">
        <v>24.812999999999999</v>
      </c>
      <c r="QE1432" t="s">
        <v>0</v>
      </c>
      <c r="QF1432" t="s">
        <v>0</v>
      </c>
      <c r="QG1432" t="s">
        <v>0</v>
      </c>
      <c r="QH1432" t="s">
        <v>0</v>
      </c>
      <c r="QI1432">
        <v>8.5469000000000008</v>
      </c>
      <c r="QJ1432">
        <v>14.5</v>
      </c>
      <c r="QK1432" t="s">
        <v>0</v>
      </c>
      <c r="QL1432" t="s">
        <v>0</v>
      </c>
      <c r="QM1432" t="s">
        <v>0</v>
      </c>
      <c r="QN1432">
        <v>13.416</v>
      </c>
      <c r="QO1432">
        <v>3.625</v>
      </c>
      <c r="QP1432" t="s">
        <v>0</v>
      </c>
      <c r="QQ1432">
        <v>5.125</v>
      </c>
      <c r="QR1432">
        <v>23.8125</v>
      </c>
      <c r="QS1432">
        <v>9.2660999999999998</v>
      </c>
      <c r="QT1432" t="s">
        <v>0</v>
      </c>
      <c r="QU1432" t="s">
        <v>0</v>
      </c>
      <c r="QV1432">
        <v>4.9987000000000004</v>
      </c>
      <c r="QW1432">
        <v>9.8130000000000006</v>
      </c>
      <c r="QX1432" t="s">
        <v>0</v>
      </c>
      <c r="QY1432">
        <v>5.4314999999999998</v>
      </c>
      <c r="QZ1432">
        <v>6.1768999999999998</v>
      </c>
      <c r="RA1432" t="s">
        <v>0</v>
      </c>
      <c r="RB1432" t="s">
        <v>0</v>
      </c>
      <c r="RC1432">
        <v>18.125</v>
      </c>
      <c r="RD1432">
        <v>12.037699999999999</v>
      </c>
      <c r="RE1432" t="s">
        <v>0</v>
      </c>
      <c r="RF1432" t="s">
        <v>0</v>
      </c>
      <c r="RG1432" t="s">
        <v>0</v>
      </c>
      <c r="RH1432">
        <v>17.271799999999999</v>
      </c>
      <c r="RI1432">
        <v>25.937999999999999</v>
      </c>
      <c r="RJ1432">
        <v>7</v>
      </c>
      <c r="RK1432" t="s">
        <v>0</v>
      </c>
      <c r="RL1432">
        <v>6.2656000000000001</v>
      </c>
      <c r="RM1432">
        <v>9.0625</v>
      </c>
      <c r="RN1432">
        <v>13.9375</v>
      </c>
      <c r="RO1432">
        <v>21.375</v>
      </c>
      <c r="RP1432">
        <v>7.2187999999999999</v>
      </c>
      <c r="RQ1432">
        <v>53.75</v>
      </c>
      <c r="RR1432" t="s">
        <v>0</v>
      </c>
      <c r="RS1432">
        <v>15.25</v>
      </c>
      <c r="RT1432">
        <v>8.8391999999999999</v>
      </c>
      <c r="RU1432">
        <v>13</v>
      </c>
      <c r="RV1432" t="s">
        <v>0</v>
      </c>
      <c r="RW1432" t="s">
        <v>0</v>
      </c>
      <c r="RX1432" t="s">
        <v>0</v>
      </c>
      <c r="RY1432">
        <v>18.621500000000001</v>
      </c>
      <c r="RZ1432" t="s">
        <v>0</v>
      </c>
      <c r="SA1432" t="s">
        <v>0</v>
      </c>
      <c r="SB1432">
        <v>23.125</v>
      </c>
      <c r="SC1432" t="s">
        <v>0</v>
      </c>
      <c r="SD1432">
        <v>17.656300000000002</v>
      </c>
      <c r="SE1432" t="s">
        <v>0</v>
      </c>
      <c r="SF1432">
        <v>50.935499999999998</v>
      </c>
      <c r="SG1432" t="s">
        <v>0</v>
      </c>
      <c r="SH1432" t="s">
        <v>0</v>
      </c>
      <c r="SI1432" t="s">
        <v>0</v>
      </c>
      <c r="SJ1432" t="s">
        <v>0</v>
      </c>
      <c r="SK1432" t="s">
        <v>0</v>
      </c>
      <c r="SL1432" t="s">
        <v>0</v>
      </c>
      <c r="SM1432" t="s">
        <v>0</v>
      </c>
    </row>
    <row r="1433" spans="1:507" x14ac:dyDescent="0.3">
      <c r="A1433" s="1">
        <v>34878</v>
      </c>
      <c r="B1433" t="s">
        <v>0</v>
      </c>
      <c r="C1433" t="s">
        <v>0</v>
      </c>
      <c r="D1433" t="s">
        <v>0</v>
      </c>
      <c r="E1433" t="s">
        <v>0</v>
      </c>
      <c r="F1433" t="s">
        <v>0</v>
      </c>
      <c r="G1433" t="s">
        <v>0</v>
      </c>
      <c r="H1433" t="s">
        <v>0</v>
      </c>
      <c r="I1433">
        <v>9.1186000000000007</v>
      </c>
      <c r="J1433" t="s">
        <v>0</v>
      </c>
      <c r="K1433" t="s">
        <v>0</v>
      </c>
      <c r="L1433">
        <v>8.1875</v>
      </c>
      <c r="M1433">
        <v>12.969899999999999</v>
      </c>
      <c r="N1433">
        <v>12.3864</v>
      </c>
      <c r="O1433" t="s">
        <v>0</v>
      </c>
      <c r="P1433" t="s">
        <v>0</v>
      </c>
      <c r="Q1433" t="s">
        <v>0</v>
      </c>
      <c r="R1433">
        <v>35.125</v>
      </c>
      <c r="S1433" t="s">
        <v>0</v>
      </c>
      <c r="T1433">
        <v>3.5728999999999997</v>
      </c>
      <c r="U1433" t="s">
        <v>0</v>
      </c>
      <c r="V1433">
        <v>303.47879999999998</v>
      </c>
      <c r="W1433">
        <v>13.9298</v>
      </c>
      <c r="X1433" t="s">
        <v>0</v>
      </c>
      <c r="Y1433">
        <v>9</v>
      </c>
      <c r="Z1433" t="s">
        <v>0</v>
      </c>
      <c r="AA1433">
        <v>7.6875</v>
      </c>
      <c r="AB1433" t="s">
        <v>0</v>
      </c>
      <c r="AC1433">
        <v>4.4687999999999999</v>
      </c>
      <c r="AD1433">
        <v>14.875</v>
      </c>
      <c r="AE1433" t="s">
        <v>0</v>
      </c>
      <c r="AF1433" t="s">
        <v>0</v>
      </c>
      <c r="AG1433" t="s">
        <v>0</v>
      </c>
      <c r="AH1433" t="s">
        <v>0</v>
      </c>
      <c r="AI1433">
        <v>18.3125</v>
      </c>
      <c r="AJ1433" t="s">
        <v>0</v>
      </c>
      <c r="AK1433" t="s">
        <v>0</v>
      </c>
      <c r="AL1433" t="s">
        <v>0</v>
      </c>
      <c r="AM1433" t="s">
        <v>0</v>
      </c>
      <c r="AN1433" t="s">
        <v>0</v>
      </c>
      <c r="AO1433" t="s">
        <v>0</v>
      </c>
      <c r="AP1433" t="s">
        <v>0</v>
      </c>
      <c r="AQ1433" t="s">
        <v>0</v>
      </c>
      <c r="AR1433">
        <v>16.611000000000001</v>
      </c>
      <c r="AS1433">
        <v>2.4722</v>
      </c>
      <c r="AT1433">
        <v>12.2294</v>
      </c>
      <c r="AU1433">
        <v>25.597200000000001</v>
      </c>
      <c r="AV1433" t="s">
        <v>0</v>
      </c>
      <c r="AW1433" t="s">
        <v>0</v>
      </c>
      <c r="AX1433" t="s">
        <v>0</v>
      </c>
      <c r="AY1433" t="s">
        <v>0</v>
      </c>
      <c r="AZ1433">
        <v>20.125</v>
      </c>
      <c r="BA1433" t="s">
        <v>0</v>
      </c>
      <c r="BB1433">
        <v>18.858000000000001</v>
      </c>
      <c r="BC1433" t="s">
        <v>0</v>
      </c>
      <c r="BD1433">
        <v>20.375</v>
      </c>
      <c r="BE1433" t="s">
        <v>0</v>
      </c>
      <c r="BF1433">
        <v>10.285299999999999</v>
      </c>
      <c r="BG1433">
        <v>25.25</v>
      </c>
      <c r="BH1433">
        <v>31.937999999999999</v>
      </c>
      <c r="BI1433">
        <v>13.7188</v>
      </c>
      <c r="BJ1433">
        <v>8.5451999999999995</v>
      </c>
      <c r="BK1433">
        <v>2.9861</v>
      </c>
      <c r="BL1433">
        <v>14.438000000000001</v>
      </c>
      <c r="BM1433">
        <v>4.8611000000000004</v>
      </c>
      <c r="BN1433">
        <v>3.6</v>
      </c>
      <c r="BO1433" t="s">
        <v>0</v>
      </c>
      <c r="BP1433">
        <v>10.9312</v>
      </c>
      <c r="BQ1433" t="s">
        <v>0</v>
      </c>
      <c r="BR1433">
        <v>20.875</v>
      </c>
      <c r="BS1433" t="s">
        <v>0</v>
      </c>
      <c r="BT1433">
        <v>2.1328</v>
      </c>
      <c r="BU1433">
        <v>16.418199999999999</v>
      </c>
      <c r="BV1433" t="s">
        <v>0</v>
      </c>
      <c r="BW1433" t="s">
        <v>0</v>
      </c>
      <c r="BX1433">
        <v>8</v>
      </c>
      <c r="BY1433">
        <v>3.5781000000000001</v>
      </c>
      <c r="BZ1433" t="s">
        <v>0</v>
      </c>
      <c r="CA1433">
        <v>65.825900000000004</v>
      </c>
      <c r="CB1433">
        <v>13.617599999999999</v>
      </c>
      <c r="CC1433">
        <v>9.9993999999999996</v>
      </c>
      <c r="CD1433">
        <v>15.5938</v>
      </c>
      <c r="CE1433">
        <v>9.7080000000000002</v>
      </c>
      <c r="CF1433" t="s">
        <v>0</v>
      </c>
      <c r="CG1433" t="s">
        <v>0</v>
      </c>
      <c r="CH1433" t="s">
        <v>0</v>
      </c>
      <c r="CI1433">
        <v>11.5</v>
      </c>
      <c r="CJ1433">
        <v>6.6666999999999996</v>
      </c>
      <c r="CK1433" t="s">
        <v>0</v>
      </c>
      <c r="CL1433" t="s">
        <v>0</v>
      </c>
      <c r="CM1433" t="s">
        <v>0</v>
      </c>
      <c r="CN1433" t="s">
        <v>0</v>
      </c>
      <c r="CO1433" t="s">
        <v>0</v>
      </c>
      <c r="CP1433">
        <v>1.7082999999999999</v>
      </c>
      <c r="CQ1433" t="s">
        <v>0</v>
      </c>
      <c r="CR1433" t="s">
        <v>0</v>
      </c>
      <c r="CS1433">
        <v>8.6667000000000005</v>
      </c>
      <c r="CT1433" t="s">
        <v>0</v>
      </c>
      <c r="CU1433">
        <v>9.25</v>
      </c>
      <c r="CV1433">
        <v>16.25</v>
      </c>
      <c r="CW1433">
        <v>21.25</v>
      </c>
      <c r="CX1433" t="s">
        <v>0</v>
      </c>
      <c r="CY1433" t="s">
        <v>0</v>
      </c>
      <c r="CZ1433" t="s">
        <v>0</v>
      </c>
      <c r="DA1433">
        <v>10.813000000000001</v>
      </c>
      <c r="DB1433">
        <v>24.625</v>
      </c>
      <c r="DC1433" t="s">
        <v>0</v>
      </c>
      <c r="DD1433">
        <v>17.671299999999999</v>
      </c>
      <c r="DE1433">
        <v>6.6666999999999996</v>
      </c>
      <c r="DF1433">
        <v>1.1562999999999999</v>
      </c>
      <c r="DG1433">
        <v>2.625</v>
      </c>
      <c r="DH1433">
        <v>12.7689</v>
      </c>
      <c r="DI1433" t="s">
        <v>0</v>
      </c>
      <c r="DJ1433" t="s">
        <v>0</v>
      </c>
      <c r="DK1433">
        <v>23.627600000000001</v>
      </c>
      <c r="DL1433" t="s">
        <v>0</v>
      </c>
      <c r="DM1433" t="s">
        <v>0</v>
      </c>
      <c r="DN1433" t="s">
        <v>0</v>
      </c>
      <c r="DO1433" t="s">
        <v>0</v>
      </c>
      <c r="DP1433">
        <v>6.2083000000000004</v>
      </c>
      <c r="DQ1433" t="s">
        <v>0</v>
      </c>
      <c r="DR1433">
        <v>12.833299999999999</v>
      </c>
      <c r="DS1433" t="s">
        <v>0</v>
      </c>
      <c r="DT1433" t="s">
        <v>0</v>
      </c>
      <c r="DU1433" t="s">
        <v>0</v>
      </c>
      <c r="DV1433">
        <v>7.3795000000000002</v>
      </c>
      <c r="DW1433">
        <v>24.1875</v>
      </c>
      <c r="DX1433" t="s">
        <v>0</v>
      </c>
      <c r="DY1433">
        <v>18.75</v>
      </c>
      <c r="DZ1433" t="s">
        <v>0</v>
      </c>
      <c r="EA1433">
        <v>33.791600000000003</v>
      </c>
      <c r="EB1433">
        <v>14.270799999999999</v>
      </c>
      <c r="EC1433" t="s">
        <v>0</v>
      </c>
      <c r="ED1433" t="s">
        <v>0</v>
      </c>
      <c r="EE1433" t="s">
        <v>0</v>
      </c>
      <c r="EF1433" t="s">
        <v>0</v>
      </c>
      <c r="EG1433">
        <v>2.9131999999999998</v>
      </c>
      <c r="EH1433">
        <v>18.459600000000002</v>
      </c>
      <c r="EI1433" t="s">
        <v>0</v>
      </c>
      <c r="EJ1433" t="s">
        <v>0</v>
      </c>
      <c r="EK1433" t="s">
        <v>0</v>
      </c>
      <c r="EL1433" t="s">
        <v>0</v>
      </c>
      <c r="EM1433" t="s">
        <v>0</v>
      </c>
      <c r="EN1433">
        <v>12.1571</v>
      </c>
      <c r="EO1433" t="s">
        <v>0</v>
      </c>
      <c r="EP1433">
        <v>13.75</v>
      </c>
      <c r="EQ1433">
        <v>6.7157</v>
      </c>
      <c r="ER1433">
        <v>29.875</v>
      </c>
      <c r="ES1433">
        <v>37.224699999999999</v>
      </c>
      <c r="ET1433" t="s">
        <v>0</v>
      </c>
      <c r="EU1433" t="s">
        <v>0</v>
      </c>
      <c r="EV1433" t="s">
        <v>0</v>
      </c>
      <c r="EW1433" t="s">
        <v>0</v>
      </c>
      <c r="EX1433" t="s">
        <v>0</v>
      </c>
      <c r="EY1433">
        <v>6.0625</v>
      </c>
      <c r="EZ1433">
        <v>29.875</v>
      </c>
      <c r="FA1433">
        <v>8.8919999999999995</v>
      </c>
      <c r="FB1433">
        <v>17.75</v>
      </c>
      <c r="FC1433" t="s">
        <v>0</v>
      </c>
      <c r="FD1433">
        <v>29.75</v>
      </c>
      <c r="FE1433">
        <v>17.75</v>
      </c>
      <c r="FF1433">
        <v>5.25</v>
      </c>
      <c r="FG1433" t="s">
        <v>0</v>
      </c>
      <c r="FH1433">
        <v>13.6875</v>
      </c>
      <c r="FI1433">
        <v>23.625</v>
      </c>
      <c r="FJ1433">
        <v>17.38</v>
      </c>
      <c r="FK1433" t="s">
        <v>0</v>
      </c>
      <c r="FL1433">
        <v>12.419</v>
      </c>
      <c r="FM1433">
        <v>24.5</v>
      </c>
      <c r="FN1433">
        <v>31.625</v>
      </c>
      <c r="FO1433" t="s">
        <v>0</v>
      </c>
      <c r="FP1433">
        <v>14</v>
      </c>
      <c r="FQ1433" t="s">
        <v>0</v>
      </c>
      <c r="FR1433" t="s">
        <v>0</v>
      </c>
      <c r="FS1433" t="s">
        <v>0</v>
      </c>
      <c r="FT1433">
        <v>19.219200000000001</v>
      </c>
      <c r="FU1433" t="s">
        <v>0</v>
      </c>
      <c r="FV1433" t="s">
        <v>0</v>
      </c>
      <c r="FW1433" t="s">
        <v>0</v>
      </c>
      <c r="FX1433" t="s">
        <v>0</v>
      </c>
      <c r="FY1433" t="s">
        <v>0</v>
      </c>
      <c r="FZ1433">
        <v>15.4688</v>
      </c>
      <c r="GA1433" t="s">
        <v>0</v>
      </c>
      <c r="GB1433" t="s">
        <v>0</v>
      </c>
      <c r="GC1433" t="s">
        <v>0</v>
      </c>
      <c r="GD1433" t="s">
        <v>0</v>
      </c>
      <c r="GE1433" t="s">
        <v>0</v>
      </c>
      <c r="GF1433" t="s">
        <v>0</v>
      </c>
      <c r="GG1433" t="s">
        <v>0</v>
      </c>
      <c r="GH1433" t="s">
        <v>0</v>
      </c>
      <c r="GI1433">
        <v>7.7081999999999997</v>
      </c>
      <c r="GJ1433" t="s">
        <v>0</v>
      </c>
      <c r="GK1433" t="s">
        <v>0</v>
      </c>
      <c r="GL1433" t="s">
        <v>0</v>
      </c>
      <c r="GM1433">
        <v>21.25</v>
      </c>
      <c r="GN1433" t="s">
        <v>0</v>
      </c>
      <c r="GO1433" t="s">
        <v>0</v>
      </c>
      <c r="GP1433" t="s">
        <v>0</v>
      </c>
      <c r="GQ1433">
        <v>11.188000000000001</v>
      </c>
      <c r="GR1433">
        <v>9.0917999999999992</v>
      </c>
      <c r="GS1433" t="s">
        <v>0</v>
      </c>
      <c r="GT1433">
        <v>12.9688</v>
      </c>
      <c r="GU1433">
        <v>7.2896000000000001</v>
      </c>
      <c r="GV1433">
        <v>8.9949999999999992</v>
      </c>
      <c r="GW1433" t="s">
        <v>0</v>
      </c>
      <c r="GX1433" t="s">
        <v>0</v>
      </c>
      <c r="GY1433" t="s">
        <v>0</v>
      </c>
      <c r="GZ1433">
        <v>25.583300000000001</v>
      </c>
      <c r="HA1433" t="s">
        <v>0</v>
      </c>
      <c r="HB1433">
        <v>5.2036999999999995</v>
      </c>
      <c r="HC1433" t="s">
        <v>0</v>
      </c>
      <c r="HD1433" t="s">
        <v>0</v>
      </c>
      <c r="HE1433">
        <v>28.75</v>
      </c>
      <c r="HF1433">
        <v>8.6663999999999994</v>
      </c>
      <c r="HG1433">
        <v>14.0556</v>
      </c>
      <c r="HH1433" t="s">
        <v>0</v>
      </c>
      <c r="HI1433" t="s">
        <v>0</v>
      </c>
      <c r="HJ1433" t="s">
        <v>0</v>
      </c>
      <c r="HK1433">
        <v>8.8889999999999993</v>
      </c>
      <c r="HL1433">
        <v>16.416699999999999</v>
      </c>
      <c r="HM1433" t="s">
        <v>0</v>
      </c>
      <c r="HN1433" t="s">
        <v>0</v>
      </c>
      <c r="HO1433" t="s">
        <v>0</v>
      </c>
      <c r="HP1433" t="s">
        <v>0</v>
      </c>
      <c r="HQ1433">
        <v>5.8437999999999999</v>
      </c>
      <c r="HR1433" t="s">
        <v>0</v>
      </c>
      <c r="HS1433">
        <v>20.1706</v>
      </c>
      <c r="HT1433">
        <v>5.4683999999999999</v>
      </c>
      <c r="HU1433" t="s">
        <v>0</v>
      </c>
      <c r="HV1433">
        <v>6.5656999999999996</v>
      </c>
      <c r="HW1433">
        <v>10.2188</v>
      </c>
      <c r="HX1433">
        <v>3.2343999999999999</v>
      </c>
      <c r="HY1433" t="s">
        <v>0</v>
      </c>
      <c r="HZ1433">
        <v>8.3398000000000003</v>
      </c>
      <c r="IA1433">
        <v>13.875</v>
      </c>
      <c r="IB1433">
        <v>17.5</v>
      </c>
      <c r="IC1433">
        <v>24.031300000000002</v>
      </c>
      <c r="ID1433" t="s">
        <v>0</v>
      </c>
      <c r="IE1433" t="s">
        <v>0</v>
      </c>
      <c r="IF1433">
        <v>9.7777999999999992</v>
      </c>
      <c r="IG1433">
        <v>50.625</v>
      </c>
      <c r="IH1433" t="s">
        <v>0</v>
      </c>
      <c r="II1433" t="s">
        <v>0</v>
      </c>
      <c r="IJ1433" t="s">
        <v>0</v>
      </c>
      <c r="IK1433" t="s">
        <v>0</v>
      </c>
      <c r="IL1433" t="s">
        <v>0</v>
      </c>
      <c r="IM1433">
        <v>40.3583</v>
      </c>
      <c r="IN1433">
        <v>12.25</v>
      </c>
      <c r="IO1433" t="s">
        <v>0</v>
      </c>
      <c r="IP1433" t="s">
        <v>0</v>
      </c>
      <c r="IQ1433" t="s">
        <v>0</v>
      </c>
      <c r="IR1433" t="s">
        <v>0</v>
      </c>
      <c r="IS1433" t="s">
        <v>0</v>
      </c>
      <c r="IT1433" t="s">
        <v>0</v>
      </c>
      <c r="IU1433">
        <v>13.4375</v>
      </c>
      <c r="IV1433" t="s">
        <v>0</v>
      </c>
      <c r="IW1433">
        <v>5.3437999999999999</v>
      </c>
      <c r="IX1433" t="s">
        <v>0</v>
      </c>
      <c r="IY1433">
        <v>4.8296000000000001</v>
      </c>
      <c r="IZ1433" t="s">
        <v>0</v>
      </c>
      <c r="JA1433">
        <v>17.0625</v>
      </c>
      <c r="JB1433" t="s">
        <v>0</v>
      </c>
      <c r="JC1433">
        <v>16.083300000000001</v>
      </c>
      <c r="JD1433" t="s">
        <v>0</v>
      </c>
      <c r="JE1433">
        <v>36</v>
      </c>
      <c r="JF1433">
        <v>16</v>
      </c>
      <c r="JG1433" t="s">
        <v>0</v>
      </c>
      <c r="JH1433" t="s">
        <v>0</v>
      </c>
      <c r="JI1433">
        <v>8.75</v>
      </c>
      <c r="JJ1433" t="s">
        <v>0</v>
      </c>
      <c r="JK1433">
        <v>28.622499999999999</v>
      </c>
      <c r="JL1433" t="s">
        <v>0</v>
      </c>
      <c r="JM1433" t="s">
        <v>0</v>
      </c>
      <c r="JN1433">
        <v>16.125</v>
      </c>
      <c r="JO1433">
        <v>3.4218999999999999</v>
      </c>
      <c r="JP1433">
        <v>5.9062999999999999</v>
      </c>
      <c r="JQ1433">
        <v>0.76500000000000001</v>
      </c>
      <c r="JR1433">
        <v>9.9792000000000005</v>
      </c>
      <c r="JS1433">
        <v>9.907</v>
      </c>
      <c r="JT1433" t="s">
        <v>0</v>
      </c>
      <c r="JU1433">
        <v>10.7813</v>
      </c>
      <c r="JV1433">
        <v>3.2170999999999998</v>
      </c>
      <c r="JW1433">
        <v>32.5</v>
      </c>
      <c r="JX1433">
        <v>10.3348</v>
      </c>
      <c r="JY1433">
        <v>12.5625</v>
      </c>
      <c r="JZ1433" t="s">
        <v>0</v>
      </c>
      <c r="KA1433">
        <v>19.531300000000002</v>
      </c>
      <c r="KB1433">
        <v>30.875</v>
      </c>
      <c r="KC1433">
        <v>22.375</v>
      </c>
      <c r="KD1433">
        <v>14.625</v>
      </c>
      <c r="KE1433">
        <v>3.5937999999999999</v>
      </c>
      <c r="KF1433" t="s">
        <v>0</v>
      </c>
      <c r="KG1433">
        <v>4.6420000000000003</v>
      </c>
      <c r="KH1433" t="s">
        <v>0</v>
      </c>
      <c r="KI1433" t="s">
        <v>0</v>
      </c>
      <c r="KJ1433" t="s">
        <v>0</v>
      </c>
      <c r="KK1433" t="s">
        <v>0</v>
      </c>
      <c r="KL1433">
        <v>12.75</v>
      </c>
      <c r="KM1433" t="s">
        <v>0</v>
      </c>
      <c r="KN1433">
        <v>25.125</v>
      </c>
      <c r="KO1433" t="s">
        <v>0</v>
      </c>
      <c r="KP1433">
        <v>11.535399999999999</v>
      </c>
      <c r="KQ1433">
        <v>19.125</v>
      </c>
      <c r="KR1433" t="s">
        <v>0</v>
      </c>
      <c r="KS1433">
        <v>22.875</v>
      </c>
      <c r="KT1433" t="s">
        <v>0</v>
      </c>
      <c r="KU1433" t="s">
        <v>0</v>
      </c>
      <c r="KV1433">
        <v>9.6562999999999999</v>
      </c>
      <c r="KW1433" t="s">
        <v>0</v>
      </c>
      <c r="KX1433">
        <v>6.8125</v>
      </c>
      <c r="KY1433" t="s">
        <v>0</v>
      </c>
      <c r="KZ1433" t="s">
        <v>0</v>
      </c>
      <c r="LA1433" t="s">
        <v>0</v>
      </c>
      <c r="LB1433">
        <v>19.875</v>
      </c>
      <c r="LC1433">
        <v>13.5625</v>
      </c>
      <c r="LD1433">
        <v>27.966999999999999</v>
      </c>
      <c r="LE1433" t="s">
        <v>0</v>
      </c>
      <c r="LF1433">
        <v>5.7576000000000001</v>
      </c>
      <c r="LG1433" t="s">
        <v>0</v>
      </c>
      <c r="LH1433" t="s">
        <v>0</v>
      </c>
      <c r="LI1433">
        <v>23.543099999999999</v>
      </c>
      <c r="LJ1433">
        <v>5.9188000000000001</v>
      </c>
      <c r="LK1433">
        <v>9.6501000000000001</v>
      </c>
      <c r="LL1433" t="s">
        <v>0</v>
      </c>
      <c r="LM1433" t="s">
        <v>0</v>
      </c>
      <c r="LN1433">
        <v>78.657799999999995</v>
      </c>
      <c r="LO1433" t="s">
        <v>0</v>
      </c>
      <c r="LP1433" t="s">
        <v>0</v>
      </c>
      <c r="LQ1433">
        <v>26.8125</v>
      </c>
      <c r="LR1433" t="s">
        <v>0</v>
      </c>
      <c r="LS1433">
        <v>9.0740999999999996</v>
      </c>
      <c r="LT1433">
        <v>6.6875</v>
      </c>
      <c r="LU1433" t="s">
        <v>0</v>
      </c>
      <c r="LV1433" t="s">
        <v>0</v>
      </c>
      <c r="LW1433">
        <v>19.5625</v>
      </c>
      <c r="LX1433">
        <v>42.5</v>
      </c>
      <c r="LY1433" t="s">
        <v>0</v>
      </c>
      <c r="LZ1433">
        <v>6.7294</v>
      </c>
      <c r="MA1433">
        <v>2.6015999999999999</v>
      </c>
      <c r="MB1433" t="s">
        <v>0</v>
      </c>
      <c r="MC1433" t="s">
        <v>0</v>
      </c>
      <c r="MD1433">
        <v>23.472999999999999</v>
      </c>
      <c r="ME1433" t="s">
        <v>0</v>
      </c>
      <c r="MF1433" t="s">
        <v>0</v>
      </c>
      <c r="MG1433" t="s">
        <v>0</v>
      </c>
      <c r="MH1433">
        <v>22.583300000000001</v>
      </c>
      <c r="MI1433" t="s">
        <v>0</v>
      </c>
      <c r="MJ1433" t="s">
        <v>0</v>
      </c>
      <c r="MK1433">
        <v>13.4688</v>
      </c>
      <c r="ML1433" t="s">
        <v>0</v>
      </c>
      <c r="MM1433" t="s">
        <v>0</v>
      </c>
      <c r="MN1433">
        <v>23</v>
      </c>
      <c r="MO1433" t="s">
        <v>0</v>
      </c>
      <c r="MP1433" t="s">
        <v>0</v>
      </c>
      <c r="MQ1433">
        <v>10.1875</v>
      </c>
      <c r="MR1433" t="s">
        <v>0</v>
      </c>
      <c r="MS1433">
        <v>4.5141</v>
      </c>
      <c r="MT1433">
        <v>7.4531000000000001</v>
      </c>
      <c r="MU1433" t="s">
        <v>0</v>
      </c>
      <c r="MV1433" t="s">
        <v>0</v>
      </c>
      <c r="MW1433">
        <v>10.7316</v>
      </c>
      <c r="MX1433" t="s">
        <v>0</v>
      </c>
      <c r="MY1433" t="s">
        <v>0</v>
      </c>
      <c r="MZ1433" t="s">
        <v>0</v>
      </c>
      <c r="NA1433" t="s">
        <v>0</v>
      </c>
      <c r="NB1433">
        <v>14.395099999999999</v>
      </c>
      <c r="NC1433">
        <v>14.0625</v>
      </c>
      <c r="ND1433">
        <v>21.08</v>
      </c>
      <c r="NE1433">
        <v>7.6978999999999997</v>
      </c>
      <c r="NF1433" t="s">
        <v>0</v>
      </c>
      <c r="NG1433">
        <v>18.156300000000002</v>
      </c>
      <c r="NH1433">
        <v>3.2812999999999999</v>
      </c>
      <c r="NI1433">
        <v>15.9444</v>
      </c>
      <c r="NJ1433">
        <v>3.5156000000000001</v>
      </c>
      <c r="NK1433" t="s">
        <v>0</v>
      </c>
      <c r="NL1433">
        <v>8.25</v>
      </c>
      <c r="NM1433" t="s">
        <v>0</v>
      </c>
      <c r="NN1433" t="s">
        <v>0</v>
      </c>
      <c r="NO1433">
        <v>26.625</v>
      </c>
      <c r="NP1433" t="s">
        <v>0</v>
      </c>
      <c r="NQ1433">
        <v>24.5</v>
      </c>
      <c r="NR1433">
        <v>21</v>
      </c>
      <c r="NS1433">
        <v>8.9314</v>
      </c>
      <c r="NT1433" t="s">
        <v>0</v>
      </c>
      <c r="NU1433" t="s">
        <v>0</v>
      </c>
      <c r="NV1433">
        <v>16.5</v>
      </c>
      <c r="NW1433">
        <v>20.625</v>
      </c>
      <c r="NX1433">
        <v>14.75</v>
      </c>
      <c r="NY1433" t="s">
        <v>0</v>
      </c>
      <c r="NZ1433" t="s">
        <v>0</v>
      </c>
      <c r="OA1433" t="s">
        <v>0</v>
      </c>
      <c r="OB1433" t="s">
        <v>0</v>
      </c>
      <c r="OC1433" t="s">
        <v>0</v>
      </c>
      <c r="OD1433">
        <v>11.1875</v>
      </c>
      <c r="OE1433" t="s">
        <v>0</v>
      </c>
      <c r="OF1433">
        <v>17.375</v>
      </c>
      <c r="OG1433" t="s">
        <v>0</v>
      </c>
      <c r="OH1433" t="s">
        <v>0</v>
      </c>
      <c r="OI1433">
        <v>4.1458000000000004</v>
      </c>
      <c r="OJ1433">
        <v>3.8765000000000001</v>
      </c>
      <c r="OK1433" t="s">
        <v>0</v>
      </c>
      <c r="OL1433" t="s">
        <v>0</v>
      </c>
      <c r="OM1433" t="s">
        <v>0</v>
      </c>
      <c r="ON1433">
        <v>2.3045</v>
      </c>
      <c r="OO1433" t="s">
        <v>0</v>
      </c>
      <c r="OP1433" t="s">
        <v>0</v>
      </c>
      <c r="OQ1433" t="s">
        <v>0</v>
      </c>
      <c r="OR1433">
        <v>39</v>
      </c>
      <c r="OS1433" t="s">
        <v>0</v>
      </c>
      <c r="OT1433" t="s">
        <v>0</v>
      </c>
      <c r="OU1433">
        <v>3.1111</v>
      </c>
      <c r="OV1433" t="s">
        <v>0</v>
      </c>
      <c r="OW1433">
        <v>17.5</v>
      </c>
      <c r="OX1433" t="s">
        <v>0</v>
      </c>
      <c r="OY1433">
        <v>22.617000000000001</v>
      </c>
      <c r="OZ1433">
        <v>14.2628</v>
      </c>
      <c r="PA1433" t="s">
        <v>0</v>
      </c>
      <c r="PB1433">
        <v>24.917000000000002</v>
      </c>
      <c r="PC1433" t="s">
        <v>0</v>
      </c>
      <c r="PD1433">
        <v>13.855499999999999</v>
      </c>
      <c r="PE1433">
        <v>22.558</v>
      </c>
      <c r="PF1433">
        <v>9.4529999999999994</v>
      </c>
      <c r="PG1433" t="s">
        <v>0</v>
      </c>
      <c r="PH1433" t="s">
        <v>0</v>
      </c>
      <c r="PI1433">
        <v>9.3125</v>
      </c>
      <c r="PJ1433" t="s">
        <v>0</v>
      </c>
      <c r="PK1433" t="s">
        <v>0</v>
      </c>
      <c r="PL1433">
        <v>18.437999999999999</v>
      </c>
      <c r="PM1433" t="s">
        <v>0</v>
      </c>
      <c r="PN1433" t="s">
        <v>0</v>
      </c>
      <c r="PO1433" t="s">
        <v>0</v>
      </c>
      <c r="PP1433">
        <v>7.4375</v>
      </c>
      <c r="PQ1433">
        <v>23.6875</v>
      </c>
      <c r="PR1433" t="s">
        <v>0</v>
      </c>
      <c r="PS1433" t="s">
        <v>0</v>
      </c>
      <c r="PT1433" t="s">
        <v>0</v>
      </c>
      <c r="PU1433">
        <v>11.875</v>
      </c>
      <c r="PV1433">
        <v>21.625</v>
      </c>
      <c r="PW1433">
        <v>5.7603999999999997</v>
      </c>
      <c r="PX1433">
        <v>4.25</v>
      </c>
      <c r="PY1433">
        <v>0.41410000000000002</v>
      </c>
      <c r="PZ1433">
        <v>22.93</v>
      </c>
      <c r="QA1433" t="s">
        <v>0</v>
      </c>
      <c r="QB1433" t="s">
        <v>0</v>
      </c>
      <c r="QC1433" t="s">
        <v>0</v>
      </c>
      <c r="QD1433">
        <v>24.687999999999999</v>
      </c>
      <c r="QE1433" t="s">
        <v>0</v>
      </c>
      <c r="QF1433" t="s">
        <v>0</v>
      </c>
      <c r="QG1433" t="s">
        <v>0</v>
      </c>
      <c r="QH1433" t="s">
        <v>0</v>
      </c>
      <c r="QI1433">
        <v>8.2969000000000008</v>
      </c>
      <c r="QJ1433">
        <v>14.5625</v>
      </c>
      <c r="QK1433" t="s">
        <v>0</v>
      </c>
      <c r="QL1433" t="s">
        <v>0</v>
      </c>
      <c r="QM1433" t="s">
        <v>0</v>
      </c>
      <c r="QN1433">
        <v>13.3004</v>
      </c>
      <c r="QO1433">
        <v>3.5937999999999999</v>
      </c>
      <c r="QP1433" t="s">
        <v>0</v>
      </c>
      <c r="QQ1433">
        <v>5.0780000000000003</v>
      </c>
      <c r="QR1433">
        <v>23.9375</v>
      </c>
      <c r="QS1433">
        <v>9.4766999999999992</v>
      </c>
      <c r="QT1433" t="s">
        <v>0</v>
      </c>
      <c r="QU1433" t="s">
        <v>0</v>
      </c>
      <c r="QV1433">
        <v>4.9987000000000004</v>
      </c>
      <c r="QW1433">
        <v>9.7810000000000006</v>
      </c>
      <c r="QX1433" t="s">
        <v>0</v>
      </c>
      <c r="QY1433">
        <v>5.4314999999999998</v>
      </c>
      <c r="QZ1433">
        <v>6.2062999999999997</v>
      </c>
      <c r="RA1433" t="s">
        <v>0</v>
      </c>
      <c r="RB1433" t="s">
        <v>0</v>
      </c>
      <c r="RC1433">
        <v>18.207999999999998</v>
      </c>
      <c r="RD1433">
        <v>12.081200000000001</v>
      </c>
      <c r="RE1433" t="s">
        <v>0</v>
      </c>
      <c r="RF1433" t="s">
        <v>0</v>
      </c>
      <c r="RG1433" t="s">
        <v>0</v>
      </c>
      <c r="RH1433">
        <v>16.671600000000002</v>
      </c>
      <c r="RI1433">
        <v>25.826000000000001</v>
      </c>
      <c r="RJ1433">
        <v>7</v>
      </c>
      <c r="RK1433" t="s">
        <v>0</v>
      </c>
      <c r="RL1433">
        <v>6.2656000000000001</v>
      </c>
      <c r="RM1433">
        <v>9</v>
      </c>
      <c r="RN1433">
        <v>14.125</v>
      </c>
      <c r="RO1433">
        <v>21.375</v>
      </c>
      <c r="RP1433">
        <v>7.2812999999999999</v>
      </c>
      <c r="RQ1433">
        <v>53.75</v>
      </c>
      <c r="RR1433" t="s">
        <v>0</v>
      </c>
      <c r="RS1433">
        <v>15.375</v>
      </c>
      <c r="RT1433">
        <v>8.7454999999999998</v>
      </c>
      <c r="RU1433">
        <v>13.4375</v>
      </c>
      <c r="RV1433" t="s">
        <v>0</v>
      </c>
      <c r="RW1433" t="s">
        <v>0</v>
      </c>
      <c r="RX1433" t="s">
        <v>0</v>
      </c>
      <c r="RY1433">
        <v>18.8262</v>
      </c>
      <c r="RZ1433" t="s">
        <v>0</v>
      </c>
      <c r="SA1433" t="s">
        <v>0</v>
      </c>
      <c r="SB1433">
        <v>23.25</v>
      </c>
      <c r="SC1433" t="s">
        <v>0</v>
      </c>
      <c r="SD1433">
        <v>18.031300000000002</v>
      </c>
      <c r="SE1433" t="s">
        <v>0</v>
      </c>
      <c r="SF1433">
        <v>50.990400000000001</v>
      </c>
      <c r="SG1433" t="s">
        <v>0</v>
      </c>
      <c r="SH1433" t="s">
        <v>0</v>
      </c>
      <c r="SI1433" t="s">
        <v>0</v>
      </c>
      <c r="SJ1433" t="s">
        <v>0</v>
      </c>
      <c r="SK1433" t="s">
        <v>0</v>
      </c>
      <c r="SL1433" t="s">
        <v>0</v>
      </c>
      <c r="SM1433" t="s">
        <v>0</v>
      </c>
    </row>
    <row r="1434" spans="1:507" x14ac:dyDescent="0.3">
      <c r="A1434" s="1">
        <v>34879</v>
      </c>
      <c r="B1434" t="s">
        <v>0</v>
      </c>
      <c r="C1434" t="s">
        <v>0</v>
      </c>
      <c r="D1434" t="s">
        <v>0</v>
      </c>
      <c r="E1434" t="s">
        <v>0</v>
      </c>
      <c r="F1434" t="s">
        <v>0</v>
      </c>
      <c r="G1434" t="s">
        <v>0</v>
      </c>
      <c r="H1434" t="s">
        <v>0</v>
      </c>
      <c r="I1434">
        <v>9.1186000000000007</v>
      </c>
      <c r="J1434" t="s">
        <v>0</v>
      </c>
      <c r="K1434" t="s">
        <v>0</v>
      </c>
      <c r="L1434">
        <v>8.5</v>
      </c>
      <c r="M1434">
        <v>12.969899999999999</v>
      </c>
      <c r="N1434">
        <v>12.3864</v>
      </c>
      <c r="O1434" t="s">
        <v>0</v>
      </c>
      <c r="P1434" t="s">
        <v>0</v>
      </c>
      <c r="Q1434" t="s">
        <v>0</v>
      </c>
      <c r="R1434">
        <v>34.75</v>
      </c>
      <c r="S1434" t="s">
        <v>0</v>
      </c>
      <c r="T1434">
        <v>3.5728999999999997</v>
      </c>
      <c r="U1434" t="s">
        <v>0</v>
      </c>
      <c r="V1434">
        <v>301.16219999999998</v>
      </c>
      <c r="W1434">
        <v>14.0215</v>
      </c>
      <c r="X1434" t="s">
        <v>0</v>
      </c>
      <c r="Y1434">
        <v>9</v>
      </c>
      <c r="Z1434" t="s">
        <v>0</v>
      </c>
      <c r="AA1434">
        <v>7.5625</v>
      </c>
      <c r="AB1434" t="s">
        <v>0</v>
      </c>
      <c r="AC1434">
        <v>4.4687999999999999</v>
      </c>
      <c r="AD1434">
        <v>14.6875</v>
      </c>
      <c r="AE1434" t="s">
        <v>0</v>
      </c>
      <c r="AF1434" t="s">
        <v>0</v>
      </c>
      <c r="AG1434" t="s">
        <v>0</v>
      </c>
      <c r="AH1434" t="s">
        <v>0</v>
      </c>
      <c r="AI1434">
        <v>18.3125</v>
      </c>
      <c r="AJ1434" t="s">
        <v>0</v>
      </c>
      <c r="AK1434" t="s">
        <v>0</v>
      </c>
      <c r="AL1434" t="s">
        <v>0</v>
      </c>
      <c r="AM1434" t="s">
        <v>0</v>
      </c>
      <c r="AN1434" t="s">
        <v>0</v>
      </c>
      <c r="AO1434" t="s">
        <v>0</v>
      </c>
      <c r="AP1434" t="s">
        <v>0</v>
      </c>
      <c r="AQ1434" t="s">
        <v>0</v>
      </c>
      <c r="AR1434">
        <v>16.5</v>
      </c>
      <c r="AS1434">
        <v>2.5832999999999999</v>
      </c>
      <c r="AT1434">
        <v>11.9589</v>
      </c>
      <c r="AU1434">
        <v>25.770600000000002</v>
      </c>
      <c r="AV1434" t="s">
        <v>0</v>
      </c>
      <c r="AW1434" t="s">
        <v>0</v>
      </c>
      <c r="AX1434" t="s">
        <v>0</v>
      </c>
      <c r="AY1434" t="s">
        <v>0</v>
      </c>
      <c r="AZ1434">
        <v>20</v>
      </c>
      <c r="BA1434" t="s">
        <v>0</v>
      </c>
      <c r="BB1434">
        <v>18.736999999999998</v>
      </c>
      <c r="BC1434" t="s">
        <v>0</v>
      </c>
      <c r="BD1434">
        <v>20.1875</v>
      </c>
      <c r="BE1434" t="s">
        <v>0</v>
      </c>
      <c r="BF1434">
        <v>10.3583</v>
      </c>
      <c r="BG1434">
        <v>25</v>
      </c>
      <c r="BH1434">
        <v>32.25</v>
      </c>
      <c r="BI1434">
        <v>13.5</v>
      </c>
      <c r="BJ1434">
        <v>8.6357999999999997</v>
      </c>
      <c r="BK1434">
        <v>2.9722</v>
      </c>
      <c r="BL1434">
        <v>14.406000000000001</v>
      </c>
      <c r="BM1434">
        <v>4.8888999999999996</v>
      </c>
      <c r="BN1434">
        <v>3.5333000000000001</v>
      </c>
      <c r="BO1434" t="s">
        <v>0</v>
      </c>
      <c r="BP1434">
        <v>10.831799999999999</v>
      </c>
      <c r="BQ1434" t="s">
        <v>0</v>
      </c>
      <c r="BR1434">
        <v>20.875</v>
      </c>
      <c r="BS1434" t="s">
        <v>0</v>
      </c>
      <c r="BT1434">
        <v>2.1797</v>
      </c>
      <c r="BU1434">
        <v>16.358699999999999</v>
      </c>
      <c r="BV1434" t="s">
        <v>0</v>
      </c>
      <c r="BW1434" t="s">
        <v>0</v>
      </c>
      <c r="BX1434">
        <v>7.9375</v>
      </c>
      <c r="BY1434">
        <v>3.5312999999999999</v>
      </c>
      <c r="BZ1434" t="s">
        <v>0</v>
      </c>
      <c r="CA1434">
        <v>67.370199999999997</v>
      </c>
      <c r="CB1434">
        <v>13.617599999999999</v>
      </c>
      <c r="CC1434">
        <v>9.9727999999999994</v>
      </c>
      <c r="CD1434">
        <v>15.5625</v>
      </c>
      <c r="CE1434">
        <v>9.5419999999999998</v>
      </c>
      <c r="CF1434" t="s">
        <v>0</v>
      </c>
      <c r="CG1434" t="s">
        <v>0</v>
      </c>
      <c r="CH1434" t="s">
        <v>0</v>
      </c>
      <c r="CI1434">
        <v>11.375</v>
      </c>
      <c r="CJ1434">
        <v>7.0833000000000004</v>
      </c>
      <c r="CK1434" t="s">
        <v>0</v>
      </c>
      <c r="CL1434" t="s">
        <v>0</v>
      </c>
      <c r="CM1434" t="s">
        <v>0</v>
      </c>
      <c r="CN1434" t="s">
        <v>0</v>
      </c>
      <c r="CO1434" t="s">
        <v>0</v>
      </c>
      <c r="CP1434">
        <v>1.7082999999999999</v>
      </c>
      <c r="CQ1434" t="s">
        <v>0</v>
      </c>
      <c r="CR1434" t="s">
        <v>0</v>
      </c>
      <c r="CS1434">
        <v>8.625</v>
      </c>
      <c r="CT1434" t="s">
        <v>0</v>
      </c>
      <c r="CU1434">
        <v>9.1875</v>
      </c>
      <c r="CV1434">
        <v>16.312999999999999</v>
      </c>
      <c r="CW1434">
        <v>21.25</v>
      </c>
      <c r="CX1434" t="s">
        <v>0</v>
      </c>
      <c r="CY1434" t="s">
        <v>0</v>
      </c>
      <c r="CZ1434" t="s">
        <v>0</v>
      </c>
      <c r="DA1434">
        <v>10.75</v>
      </c>
      <c r="DB1434">
        <v>24.75</v>
      </c>
      <c r="DC1434" t="s">
        <v>0</v>
      </c>
      <c r="DD1434">
        <v>17.366599999999998</v>
      </c>
      <c r="DE1434">
        <v>6.75</v>
      </c>
      <c r="DF1434">
        <v>1.1457999999999999</v>
      </c>
      <c r="DG1434">
        <v>3</v>
      </c>
      <c r="DH1434">
        <v>12.7212</v>
      </c>
      <c r="DI1434" t="s">
        <v>0</v>
      </c>
      <c r="DJ1434" t="s">
        <v>0</v>
      </c>
      <c r="DK1434">
        <v>23.4482</v>
      </c>
      <c r="DL1434" t="s">
        <v>0</v>
      </c>
      <c r="DM1434" t="s">
        <v>0</v>
      </c>
      <c r="DN1434" t="s">
        <v>0</v>
      </c>
      <c r="DO1434" t="s">
        <v>0</v>
      </c>
      <c r="DP1434">
        <v>6.1771000000000003</v>
      </c>
      <c r="DQ1434" t="s">
        <v>0</v>
      </c>
      <c r="DR1434">
        <v>12.833299999999999</v>
      </c>
      <c r="DS1434" t="s">
        <v>0</v>
      </c>
      <c r="DT1434" t="s">
        <v>0</v>
      </c>
      <c r="DU1434" t="s">
        <v>0</v>
      </c>
      <c r="DV1434">
        <v>7.2984</v>
      </c>
      <c r="DW1434">
        <v>23.5</v>
      </c>
      <c r="DX1434" t="s">
        <v>0</v>
      </c>
      <c r="DY1434">
        <v>18.5</v>
      </c>
      <c r="DZ1434" t="s">
        <v>0</v>
      </c>
      <c r="EA1434">
        <v>33.9694</v>
      </c>
      <c r="EB1434">
        <v>14.208299999999999</v>
      </c>
      <c r="EC1434" t="s">
        <v>0</v>
      </c>
      <c r="ED1434" t="s">
        <v>0</v>
      </c>
      <c r="EE1434" t="s">
        <v>0</v>
      </c>
      <c r="EF1434" t="s">
        <v>0</v>
      </c>
      <c r="EG1434">
        <v>2.8895999999999997</v>
      </c>
      <c r="EH1434">
        <v>18.295200000000001</v>
      </c>
      <c r="EI1434" t="s">
        <v>0</v>
      </c>
      <c r="EJ1434" t="s">
        <v>0</v>
      </c>
      <c r="EK1434" t="s">
        <v>0</v>
      </c>
      <c r="EL1434" t="s">
        <v>0</v>
      </c>
      <c r="EM1434" t="s">
        <v>0</v>
      </c>
      <c r="EN1434">
        <v>12.0106</v>
      </c>
      <c r="EO1434" t="s">
        <v>0</v>
      </c>
      <c r="EP1434">
        <v>13.75</v>
      </c>
      <c r="EQ1434">
        <v>6.6410999999999998</v>
      </c>
      <c r="ER1434">
        <v>29.5</v>
      </c>
      <c r="ES1434">
        <v>36.678899999999999</v>
      </c>
      <c r="ET1434" t="s">
        <v>0</v>
      </c>
      <c r="EU1434" t="s">
        <v>0</v>
      </c>
      <c r="EV1434" t="s">
        <v>0</v>
      </c>
      <c r="EW1434" t="s">
        <v>0</v>
      </c>
      <c r="EX1434" t="s">
        <v>0</v>
      </c>
      <c r="EY1434">
        <v>6.125</v>
      </c>
      <c r="EZ1434">
        <v>29.75</v>
      </c>
      <c r="FA1434">
        <v>8.6630000000000003</v>
      </c>
      <c r="FB1434">
        <v>17.75</v>
      </c>
      <c r="FC1434" t="s">
        <v>0</v>
      </c>
      <c r="FD1434">
        <v>29.625</v>
      </c>
      <c r="FE1434">
        <v>17.718800000000002</v>
      </c>
      <c r="FF1434">
        <v>5.2187999999999999</v>
      </c>
      <c r="FG1434" t="s">
        <v>0</v>
      </c>
      <c r="FH1434">
        <v>13.5</v>
      </c>
      <c r="FI1434">
        <v>23.125</v>
      </c>
      <c r="FJ1434">
        <v>17.5</v>
      </c>
      <c r="FK1434" t="s">
        <v>0</v>
      </c>
      <c r="FL1434">
        <v>12.4732</v>
      </c>
      <c r="FM1434">
        <v>24.5</v>
      </c>
      <c r="FN1434">
        <v>31.25</v>
      </c>
      <c r="FO1434" t="s">
        <v>0</v>
      </c>
      <c r="FP1434">
        <v>13.9375</v>
      </c>
      <c r="FQ1434" t="s">
        <v>0</v>
      </c>
      <c r="FR1434" t="s">
        <v>0</v>
      </c>
      <c r="FS1434" t="s">
        <v>0</v>
      </c>
      <c r="FT1434">
        <v>19.059699999999999</v>
      </c>
      <c r="FU1434" t="s">
        <v>0</v>
      </c>
      <c r="FV1434" t="s">
        <v>0</v>
      </c>
      <c r="FW1434" t="s">
        <v>0</v>
      </c>
      <c r="FX1434" t="s">
        <v>0</v>
      </c>
      <c r="FY1434" t="s">
        <v>0</v>
      </c>
      <c r="FZ1434">
        <v>15.25</v>
      </c>
      <c r="GA1434" t="s">
        <v>0</v>
      </c>
      <c r="GB1434" t="s">
        <v>0</v>
      </c>
      <c r="GC1434" t="s">
        <v>0</v>
      </c>
      <c r="GD1434" t="s">
        <v>0</v>
      </c>
      <c r="GE1434" t="s">
        <v>0</v>
      </c>
      <c r="GF1434" t="s">
        <v>0</v>
      </c>
      <c r="GG1434" t="s">
        <v>0</v>
      </c>
      <c r="GH1434" t="s">
        <v>0</v>
      </c>
      <c r="GI1434">
        <v>7.7956000000000003</v>
      </c>
      <c r="GJ1434" t="s">
        <v>0</v>
      </c>
      <c r="GK1434" t="s">
        <v>0</v>
      </c>
      <c r="GL1434" t="s">
        <v>0</v>
      </c>
      <c r="GM1434">
        <v>21</v>
      </c>
      <c r="GN1434" t="s">
        <v>0</v>
      </c>
      <c r="GO1434" t="s">
        <v>0</v>
      </c>
      <c r="GP1434" t="s">
        <v>0</v>
      </c>
      <c r="GQ1434">
        <v>11.125</v>
      </c>
      <c r="GR1434">
        <v>8.9717000000000002</v>
      </c>
      <c r="GS1434" t="s">
        <v>0</v>
      </c>
      <c r="GT1434">
        <v>12.875</v>
      </c>
      <c r="GU1434">
        <v>7.2656999999999998</v>
      </c>
      <c r="GV1434">
        <v>8.9949999999999992</v>
      </c>
      <c r="GW1434" t="s">
        <v>0</v>
      </c>
      <c r="GX1434" t="s">
        <v>0</v>
      </c>
      <c r="GY1434" t="s">
        <v>0</v>
      </c>
      <c r="GZ1434">
        <v>25.166699999999999</v>
      </c>
      <c r="HA1434" t="s">
        <v>0</v>
      </c>
      <c r="HB1434">
        <v>5.2592999999999996</v>
      </c>
      <c r="HC1434" t="s">
        <v>0</v>
      </c>
      <c r="HD1434" t="s">
        <v>0</v>
      </c>
      <c r="HE1434">
        <v>29</v>
      </c>
      <c r="HF1434">
        <v>8.6663999999999994</v>
      </c>
      <c r="HG1434">
        <v>14.0556</v>
      </c>
      <c r="HH1434" t="s">
        <v>0</v>
      </c>
      <c r="HI1434" t="s">
        <v>0</v>
      </c>
      <c r="HJ1434" t="s">
        <v>0</v>
      </c>
      <c r="HK1434">
        <v>8.9439999999999991</v>
      </c>
      <c r="HL1434">
        <v>16.541699999999999</v>
      </c>
      <c r="HM1434" t="s">
        <v>0</v>
      </c>
      <c r="HN1434" t="s">
        <v>0</v>
      </c>
      <c r="HO1434" t="s">
        <v>0</v>
      </c>
      <c r="HP1434" t="s">
        <v>0</v>
      </c>
      <c r="HQ1434">
        <v>5.8437999999999999</v>
      </c>
      <c r="HR1434" t="s">
        <v>0</v>
      </c>
      <c r="HS1434">
        <v>20.2896</v>
      </c>
      <c r="HT1434">
        <v>5.3997999999999999</v>
      </c>
      <c r="HU1434" t="s">
        <v>0</v>
      </c>
      <c r="HV1434">
        <v>6.5435999999999996</v>
      </c>
      <c r="HW1434">
        <v>10.125</v>
      </c>
      <c r="HX1434">
        <v>3.2656000000000001</v>
      </c>
      <c r="HY1434" t="s">
        <v>0</v>
      </c>
      <c r="HZ1434">
        <v>8.0488999999999997</v>
      </c>
      <c r="IA1434">
        <v>13.8438</v>
      </c>
      <c r="IB1434">
        <v>17.25</v>
      </c>
      <c r="IC1434">
        <v>24.1875</v>
      </c>
      <c r="ID1434" t="s">
        <v>0</v>
      </c>
      <c r="IE1434" t="s">
        <v>0</v>
      </c>
      <c r="IF1434">
        <v>9.9629999999999992</v>
      </c>
      <c r="IG1434">
        <v>50.125</v>
      </c>
      <c r="IH1434" t="s">
        <v>0</v>
      </c>
      <c r="II1434" t="s">
        <v>0</v>
      </c>
      <c r="IJ1434" t="s">
        <v>0</v>
      </c>
      <c r="IK1434" t="s">
        <v>0</v>
      </c>
      <c r="IL1434" t="s">
        <v>0</v>
      </c>
      <c r="IM1434">
        <v>41.036099999999998</v>
      </c>
      <c r="IN1434">
        <v>12.458299999999999</v>
      </c>
      <c r="IO1434" t="s">
        <v>0</v>
      </c>
      <c r="IP1434" t="s">
        <v>0</v>
      </c>
      <c r="IQ1434" t="s">
        <v>0</v>
      </c>
      <c r="IR1434" t="s">
        <v>0</v>
      </c>
      <c r="IS1434" t="s">
        <v>0</v>
      </c>
      <c r="IT1434" t="s">
        <v>0</v>
      </c>
      <c r="IU1434">
        <v>13.4688</v>
      </c>
      <c r="IV1434" t="s">
        <v>0</v>
      </c>
      <c r="IW1434">
        <v>5.1875</v>
      </c>
      <c r="IX1434" t="s">
        <v>0</v>
      </c>
      <c r="IY1434">
        <v>4.8071000000000002</v>
      </c>
      <c r="IZ1434" t="s">
        <v>0</v>
      </c>
      <c r="JA1434">
        <v>17.093800000000002</v>
      </c>
      <c r="JB1434" t="s">
        <v>0</v>
      </c>
      <c r="JC1434">
        <v>15.833299999999999</v>
      </c>
      <c r="JD1434" t="s">
        <v>0</v>
      </c>
      <c r="JE1434">
        <v>35.875</v>
      </c>
      <c r="JF1434">
        <v>15.875</v>
      </c>
      <c r="JG1434" t="s">
        <v>0</v>
      </c>
      <c r="JH1434" t="s">
        <v>0</v>
      </c>
      <c r="JI1434">
        <v>8.5277999999999992</v>
      </c>
      <c r="JJ1434" t="s">
        <v>0</v>
      </c>
      <c r="JK1434">
        <v>28.5047</v>
      </c>
      <c r="JL1434" t="s">
        <v>0</v>
      </c>
      <c r="JM1434" t="s">
        <v>0</v>
      </c>
      <c r="JN1434">
        <v>16</v>
      </c>
      <c r="JO1434">
        <v>3.3906000000000001</v>
      </c>
      <c r="JP1434">
        <v>5.9062999999999999</v>
      </c>
      <c r="JQ1434">
        <v>0.76239999999999997</v>
      </c>
      <c r="JR1434">
        <v>10.135400000000001</v>
      </c>
      <c r="JS1434">
        <v>9.9649999999999999</v>
      </c>
      <c r="JT1434" t="s">
        <v>0</v>
      </c>
      <c r="JU1434">
        <v>10.7813</v>
      </c>
      <c r="JV1434">
        <v>3.2827999999999999</v>
      </c>
      <c r="JW1434">
        <v>32.813000000000002</v>
      </c>
      <c r="JX1434">
        <v>10.360200000000001</v>
      </c>
      <c r="JY1434">
        <v>12.3125</v>
      </c>
      <c r="JZ1434" t="s">
        <v>0</v>
      </c>
      <c r="KA1434">
        <v>19.6875</v>
      </c>
      <c r="KB1434">
        <v>31.125</v>
      </c>
      <c r="KC1434">
        <v>22.3125</v>
      </c>
      <c r="KD1434">
        <v>14.3125</v>
      </c>
      <c r="KE1434">
        <v>3.6875</v>
      </c>
      <c r="KF1434" t="s">
        <v>0</v>
      </c>
      <c r="KG1434">
        <v>4.6173000000000002</v>
      </c>
      <c r="KH1434" t="s">
        <v>0</v>
      </c>
      <c r="KI1434" t="s">
        <v>0</v>
      </c>
      <c r="KJ1434" t="s">
        <v>0</v>
      </c>
      <c r="KK1434" t="s">
        <v>0</v>
      </c>
      <c r="KL1434">
        <v>12.75</v>
      </c>
      <c r="KM1434" t="s">
        <v>0</v>
      </c>
      <c r="KN1434">
        <v>25</v>
      </c>
      <c r="KO1434" t="s">
        <v>0</v>
      </c>
      <c r="KP1434">
        <v>11.7552</v>
      </c>
      <c r="KQ1434">
        <v>19.375</v>
      </c>
      <c r="KR1434" t="s">
        <v>0</v>
      </c>
      <c r="KS1434">
        <v>22.75</v>
      </c>
      <c r="KT1434" t="s">
        <v>0</v>
      </c>
      <c r="KU1434" t="s">
        <v>0</v>
      </c>
      <c r="KV1434">
        <v>9.8125</v>
      </c>
      <c r="KW1434" t="s">
        <v>0</v>
      </c>
      <c r="KX1434">
        <v>6.7812999999999999</v>
      </c>
      <c r="KY1434" t="s">
        <v>0</v>
      </c>
      <c r="KZ1434" t="s">
        <v>0</v>
      </c>
      <c r="LA1434" t="s">
        <v>0</v>
      </c>
      <c r="LB1434">
        <v>19.75</v>
      </c>
      <c r="LC1434">
        <v>13.458299999999999</v>
      </c>
      <c r="LD1434">
        <v>27.486000000000001</v>
      </c>
      <c r="LE1434" t="s">
        <v>0</v>
      </c>
      <c r="LF1434">
        <v>5.7092999999999998</v>
      </c>
      <c r="LG1434" t="s">
        <v>0</v>
      </c>
      <c r="LH1434" t="s">
        <v>0</v>
      </c>
      <c r="LI1434">
        <v>23.543099999999999</v>
      </c>
      <c r="LJ1434">
        <v>5.9568000000000003</v>
      </c>
      <c r="LK1434">
        <v>9.702</v>
      </c>
      <c r="LL1434" t="s">
        <v>0</v>
      </c>
      <c r="LM1434" t="s">
        <v>0</v>
      </c>
      <c r="LN1434">
        <v>80.948800000000006</v>
      </c>
      <c r="LO1434" t="s">
        <v>0</v>
      </c>
      <c r="LP1434" t="s">
        <v>0</v>
      </c>
      <c r="LQ1434">
        <v>27.5625</v>
      </c>
      <c r="LR1434" t="s">
        <v>0</v>
      </c>
      <c r="LS1434">
        <v>9.2592999999999996</v>
      </c>
      <c r="LT1434">
        <v>6.4375</v>
      </c>
      <c r="LU1434" t="s">
        <v>0</v>
      </c>
      <c r="LV1434" t="s">
        <v>0</v>
      </c>
      <c r="LW1434">
        <v>19.375</v>
      </c>
      <c r="LX1434">
        <v>42.5</v>
      </c>
      <c r="LY1434" t="s">
        <v>0</v>
      </c>
      <c r="LZ1434">
        <v>6.6556999999999995</v>
      </c>
      <c r="MA1434">
        <v>2.6093999999999999</v>
      </c>
      <c r="MB1434" t="s">
        <v>0</v>
      </c>
      <c r="MC1434" t="s">
        <v>0</v>
      </c>
      <c r="MD1434">
        <v>23.36</v>
      </c>
      <c r="ME1434" t="s">
        <v>0</v>
      </c>
      <c r="MF1434" t="s">
        <v>0</v>
      </c>
      <c r="MG1434" t="s">
        <v>0</v>
      </c>
      <c r="MH1434">
        <v>22.083300000000001</v>
      </c>
      <c r="MI1434" t="s">
        <v>0</v>
      </c>
      <c r="MJ1434" t="s">
        <v>0</v>
      </c>
      <c r="MK1434">
        <v>13.1563</v>
      </c>
      <c r="ML1434" t="s">
        <v>0</v>
      </c>
      <c r="MM1434" t="s">
        <v>0</v>
      </c>
      <c r="MN1434">
        <v>24.375</v>
      </c>
      <c r="MO1434" t="s">
        <v>0</v>
      </c>
      <c r="MP1434" t="s">
        <v>0</v>
      </c>
      <c r="MQ1434">
        <v>10.1875</v>
      </c>
      <c r="MR1434" t="s">
        <v>0</v>
      </c>
      <c r="MS1434">
        <v>4.5141</v>
      </c>
      <c r="MT1434">
        <v>7.5937999999999999</v>
      </c>
      <c r="MU1434" t="s">
        <v>0</v>
      </c>
      <c r="MV1434" t="s">
        <v>0</v>
      </c>
      <c r="MW1434">
        <v>10.971399999999999</v>
      </c>
      <c r="MX1434" t="s">
        <v>0</v>
      </c>
      <c r="MY1434" t="s">
        <v>0</v>
      </c>
      <c r="MZ1434" t="s">
        <v>0</v>
      </c>
      <c r="NA1434" t="s">
        <v>0</v>
      </c>
      <c r="NB1434">
        <v>14.2814</v>
      </c>
      <c r="NC1434">
        <v>13.9375</v>
      </c>
      <c r="ND1434">
        <v>21.196000000000002</v>
      </c>
      <c r="NE1434">
        <v>7.6666999999999996</v>
      </c>
      <c r="NF1434" t="s">
        <v>0</v>
      </c>
      <c r="NG1434">
        <v>18.0625</v>
      </c>
      <c r="NH1434">
        <v>3.25</v>
      </c>
      <c r="NI1434">
        <v>15.722200000000001</v>
      </c>
      <c r="NJ1434">
        <v>3.5312999999999999</v>
      </c>
      <c r="NK1434" t="s">
        <v>0</v>
      </c>
      <c r="NL1434">
        <v>8.3125</v>
      </c>
      <c r="NM1434" t="s">
        <v>0</v>
      </c>
      <c r="NN1434" t="s">
        <v>0</v>
      </c>
      <c r="NO1434">
        <v>26.5</v>
      </c>
      <c r="NP1434" t="s">
        <v>0</v>
      </c>
      <c r="NQ1434">
        <v>24.5</v>
      </c>
      <c r="NR1434">
        <v>21.125</v>
      </c>
      <c r="NS1434">
        <v>8.9893999999999998</v>
      </c>
      <c r="NT1434" t="s">
        <v>0</v>
      </c>
      <c r="NU1434" t="s">
        <v>0</v>
      </c>
      <c r="NV1434">
        <v>16.5</v>
      </c>
      <c r="NW1434">
        <v>20.625</v>
      </c>
      <c r="NX1434">
        <v>14.75</v>
      </c>
      <c r="NY1434" t="s">
        <v>0</v>
      </c>
      <c r="NZ1434" t="s">
        <v>0</v>
      </c>
      <c r="OA1434" t="s">
        <v>0</v>
      </c>
      <c r="OB1434" t="s">
        <v>0</v>
      </c>
      <c r="OC1434" t="s">
        <v>0</v>
      </c>
      <c r="OD1434">
        <v>11</v>
      </c>
      <c r="OE1434" t="s">
        <v>0</v>
      </c>
      <c r="OF1434">
        <v>17</v>
      </c>
      <c r="OG1434" t="s">
        <v>0</v>
      </c>
      <c r="OH1434" t="s">
        <v>0</v>
      </c>
      <c r="OI1434">
        <v>4.25</v>
      </c>
      <c r="OJ1434">
        <v>3.8765000000000001</v>
      </c>
      <c r="OK1434" t="s">
        <v>0</v>
      </c>
      <c r="OL1434" t="s">
        <v>0</v>
      </c>
      <c r="OM1434" t="s">
        <v>0</v>
      </c>
      <c r="ON1434">
        <v>2.085</v>
      </c>
      <c r="OO1434" t="s">
        <v>0</v>
      </c>
      <c r="OP1434" t="s">
        <v>0</v>
      </c>
      <c r="OQ1434" t="s">
        <v>0</v>
      </c>
      <c r="OR1434">
        <v>38.875</v>
      </c>
      <c r="OS1434" t="s">
        <v>0</v>
      </c>
      <c r="OT1434" t="s">
        <v>0</v>
      </c>
      <c r="OU1434">
        <v>3.1943999999999999</v>
      </c>
      <c r="OV1434" t="s">
        <v>0</v>
      </c>
      <c r="OW1434">
        <v>17.937999999999999</v>
      </c>
      <c r="OX1434" t="s">
        <v>0</v>
      </c>
      <c r="OY1434">
        <v>22.881</v>
      </c>
      <c r="OZ1434">
        <v>14.1509</v>
      </c>
      <c r="PA1434" t="s">
        <v>0</v>
      </c>
      <c r="PB1434">
        <v>25.167000000000002</v>
      </c>
      <c r="PC1434" t="s">
        <v>0</v>
      </c>
      <c r="PD1434">
        <v>13.6271</v>
      </c>
      <c r="PE1434">
        <v>22.332999999999998</v>
      </c>
      <c r="PF1434">
        <v>9.391</v>
      </c>
      <c r="PG1434" t="s">
        <v>0</v>
      </c>
      <c r="PH1434" t="s">
        <v>0</v>
      </c>
      <c r="PI1434">
        <v>9.3125</v>
      </c>
      <c r="PJ1434" t="s">
        <v>0</v>
      </c>
      <c r="PK1434" t="s">
        <v>0</v>
      </c>
      <c r="PL1434">
        <v>18.437999999999999</v>
      </c>
      <c r="PM1434" t="s">
        <v>0</v>
      </c>
      <c r="PN1434" t="s">
        <v>0</v>
      </c>
      <c r="PO1434" t="s">
        <v>0</v>
      </c>
      <c r="PP1434">
        <v>7.375</v>
      </c>
      <c r="PQ1434">
        <v>23.375</v>
      </c>
      <c r="PR1434" t="s">
        <v>0</v>
      </c>
      <c r="PS1434" t="s">
        <v>0</v>
      </c>
      <c r="PT1434" t="s">
        <v>0</v>
      </c>
      <c r="PU1434">
        <v>12</v>
      </c>
      <c r="PV1434">
        <v>21.5</v>
      </c>
      <c r="PW1434">
        <v>5.7708000000000004</v>
      </c>
      <c r="PX1434">
        <v>4.2343999999999999</v>
      </c>
      <c r="PY1434">
        <v>0.41020000000000001</v>
      </c>
      <c r="PZ1434">
        <v>22.93</v>
      </c>
      <c r="QA1434" t="s">
        <v>0</v>
      </c>
      <c r="QB1434" t="s">
        <v>0</v>
      </c>
      <c r="QC1434" t="s">
        <v>0</v>
      </c>
      <c r="QD1434">
        <v>24.25</v>
      </c>
      <c r="QE1434" t="s">
        <v>0</v>
      </c>
      <c r="QF1434" t="s">
        <v>0</v>
      </c>
      <c r="QG1434" t="s">
        <v>0</v>
      </c>
      <c r="QH1434" t="s">
        <v>0</v>
      </c>
      <c r="QI1434">
        <v>8.5547000000000004</v>
      </c>
      <c r="QJ1434">
        <v>14.5</v>
      </c>
      <c r="QK1434" t="s">
        <v>0</v>
      </c>
      <c r="QL1434" t="s">
        <v>0</v>
      </c>
      <c r="QM1434" t="s">
        <v>0</v>
      </c>
      <c r="QN1434">
        <v>13.416</v>
      </c>
      <c r="QO1434">
        <v>3.5937999999999999</v>
      </c>
      <c r="QP1434" t="s">
        <v>0</v>
      </c>
      <c r="QQ1434">
        <v>5.125</v>
      </c>
      <c r="QR1434">
        <v>23.375</v>
      </c>
      <c r="QS1434">
        <v>9.2872000000000003</v>
      </c>
      <c r="QT1434" t="s">
        <v>0</v>
      </c>
      <c r="QU1434" t="s">
        <v>0</v>
      </c>
      <c r="QV1434">
        <v>5.0124000000000004</v>
      </c>
      <c r="QW1434">
        <v>9.8279999999999994</v>
      </c>
      <c r="QX1434" t="s">
        <v>0</v>
      </c>
      <c r="QY1434">
        <v>5.5326000000000004</v>
      </c>
      <c r="QZ1434">
        <v>6.2946</v>
      </c>
      <c r="RA1434" t="s">
        <v>0</v>
      </c>
      <c r="RB1434" t="s">
        <v>0</v>
      </c>
      <c r="RC1434">
        <v>18.332999999999998</v>
      </c>
      <c r="RD1434">
        <v>12.081200000000001</v>
      </c>
      <c r="RE1434" t="s">
        <v>0</v>
      </c>
      <c r="RF1434" t="s">
        <v>0</v>
      </c>
      <c r="RG1434" t="s">
        <v>0</v>
      </c>
      <c r="RH1434">
        <v>16.738299999999999</v>
      </c>
      <c r="RI1434">
        <v>25.5458</v>
      </c>
      <c r="RJ1434">
        <v>7</v>
      </c>
      <c r="RK1434" t="s">
        <v>0</v>
      </c>
      <c r="RL1434">
        <v>6.2343999999999999</v>
      </c>
      <c r="RM1434">
        <v>8.6875</v>
      </c>
      <c r="RN1434">
        <v>14.0625</v>
      </c>
      <c r="RO1434">
        <v>21</v>
      </c>
      <c r="RP1434">
        <v>7.25</v>
      </c>
      <c r="RQ1434">
        <v>54.375</v>
      </c>
      <c r="RR1434" t="s">
        <v>0</v>
      </c>
      <c r="RS1434">
        <v>15</v>
      </c>
      <c r="RT1434">
        <v>8.7454999999999998</v>
      </c>
      <c r="RU1434">
        <v>13.25</v>
      </c>
      <c r="RV1434" t="s">
        <v>0</v>
      </c>
      <c r="RW1434" t="s">
        <v>0</v>
      </c>
      <c r="RX1434" t="s">
        <v>0</v>
      </c>
      <c r="RY1434">
        <v>18.672699999999999</v>
      </c>
      <c r="RZ1434" t="s">
        <v>0</v>
      </c>
      <c r="SA1434" t="s">
        <v>0</v>
      </c>
      <c r="SB1434">
        <v>23</v>
      </c>
      <c r="SC1434" t="s">
        <v>0</v>
      </c>
      <c r="SD1434">
        <v>18</v>
      </c>
      <c r="SE1434" t="s">
        <v>0</v>
      </c>
      <c r="SF1434">
        <v>50.715899999999998</v>
      </c>
      <c r="SG1434" t="s">
        <v>0</v>
      </c>
      <c r="SH1434" t="s">
        <v>0</v>
      </c>
      <c r="SI1434" t="s">
        <v>0</v>
      </c>
      <c r="SJ1434" t="s">
        <v>0</v>
      </c>
      <c r="SK1434" t="s">
        <v>0</v>
      </c>
      <c r="SL1434" t="s">
        <v>0</v>
      </c>
      <c r="SM1434" t="s">
        <v>0</v>
      </c>
    </row>
    <row r="1435" spans="1:507" x14ac:dyDescent="0.3">
      <c r="A1435" s="1">
        <v>34880</v>
      </c>
      <c r="B1435" t="s">
        <v>0</v>
      </c>
      <c r="C1435" t="s">
        <v>0</v>
      </c>
      <c r="D1435" t="s">
        <v>0</v>
      </c>
      <c r="E1435" t="s">
        <v>0</v>
      </c>
      <c r="F1435" t="s">
        <v>0</v>
      </c>
      <c r="G1435" t="s">
        <v>0</v>
      </c>
      <c r="H1435" t="s">
        <v>0</v>
      </c>
      <c r="I1435">
        <v>9.0626999999999995</v>
      </c>
      <c r="J1435" t="s">
        <v>0</v>
      </c>
      <c r="K1435" t="s">
        <v>0</v>
      </c>
      <c r="L1435">
        <v>8.5</v>
      </c>
      <c r="M1435">
        <v>13.2364</v>
      </c>
      <c r="N1435">
        <v>12.3864</v>
      </c>
      <c r="O1435" t="s">
        <v>0</v>
      </c>
      <c r="P1435" t="s">
        <v>0</v>
      </c>
      <c r="Q1435" t="s">
        <v>0</v>
      </c>
      <c r="R1435">
        <v>35.125</v>
      </c>
      <c r="S1435" t="s">
        <v>0</v>
      </c>
      <c r="T1435">
        <v>3.6457999999999999</v>
      </c>
      <c r="U1435" t="s">
        <v>0</v>
      </c>
      <c r="V1435">
        <v>301.82409999999999</v>
      </c>
      <c r="W1435">
        <v>14.846299999999999</v>
      </c>
      <c r="X1435" t="s">
        <v>0</v>
      </c>
      <c r="Y1435">
        <v>9.0937999999999999</v>
      </c>
      <c r="Z1435" t="s">
        <v>0</v>
      </c>
      <c r="AA1435">
        <v>7.8125</v>
      </c>
      <c r="AB1435" t="s">
        <v>0</v>
      </c>
      <c r="AC1435">
        <v>4.5937999999999999</v>
      </c>
      <c r="AD1435">
        <v>14.8125</v>
      </c>
      <c r="AE1435" t="s">
        <v>0</v>
      </c>
      <c r="AF1435" t="s">
        <v>0</v>
      </c>
      <c r="AG1435" t="s">
        <v>0</v>
      </c>
      <c r="AH1435" t="s">
        <v>0</v>
      </c>
      <c r="AI1435">
        <v>18.1875</v>
      </c>
      <c r="AJ1435" t="s">
        <v>0</v>
      </c>
      <c r="AK1435" t="s">
        <v>0</v>
      </c>
      <c r="AL1435" t="s">
        <v>0</v>
      </c>
      <c r="AM1435" t="s">
        <v>0</v>
      </c>
      <c r="AN1435" t="s">
        <v>0</v>
      </c>
      <c r="AO1435" t="s">
        <v>0</v>
      </c>
      <c r="AP1435" t="s">
        <v>0</v>
      </c>
      <c r="AQ1435" t="s">
        <v>0</v>
      </c>
      <c r="AR1435">
        <v>16.556000000000001</v>
      </c>
      <c r="AS1435">
        <v>2.6111</v>
      </c>
      <c r="AT1435">
        <v>11.8506</v>
      </c>
      <c r="AU1435">
        <v>25.770600000000002</v>
      </c>
      <c r="AV1435" t="s">
        <v>0</v>
      </c>
      <c r="AW1435" t="s">
        <v>0</v>
      </c>
      <c r="AX1435" t="s">
        <v>0</v>
      </c>
      <c r="AY1435" t="s">
        <v>0</v>
      </c>
      <c r="AZ1435">
        <v>20.25</v>
      </c>
      <c r="BA1435" t="s">
        <v>0</v>
      </c>
      <c r="BB1435">
        <v>18.858000000000001</v>
      </c>
      <c r="BC1435" t="s">
        <v>0</v>
      </c>
      <c r="BD1435">
        <v>20</v>
      </c>
      <c r="BE1435" t="s">
        <v>0</v>
      </c>
      <c r="BF1435">
        <v>10.248900000000001</v>
      </c>
      <c r="BG1435">
        <v>25.125</v>
      </c>
      <c r="BH1435">
        <v>31.312999999999999</v>
      </c>
      <c r="BI1435">
        <v>13.4063</v>
      </c>
      <c r="BJ1435">
        <v>8.7867999999999995</v>
      </c>
      <c r="BK1435">
        <v>2.9582999999999999</v>
      </c>
      <c r="BL1435">
        <v>14.563000000000001</v>
      </c>
      <c r="BM1435">
        <v>4.9443999999999999</v>
      </c>
      <c r="BN1435">
        <v>3.56</v>
      </c>
      <c r="BO1435" t="s">
        <v>0</v>
      </c>
      <c r="BP1435">
        <v>10.699300000000001</v>
      </c>
      <c r="BQ1435" t="s">
        <v>0</v>
      </c>
      <c r="BR1435">
        <v>20.5</v>
      </c>
      <c r="BS1435" t="s">
        <v>0</v>
      </c>
      <c r="BT1435">
        <v>2.1797</v>
      </c>
      <c r="BU1435">
        <v>16.21</v>
      </c>
      <c r="BV1435" t="s">
        <v>0</v>
      </c>
      <c r="BW1435" t="s">
        <v>0</v>
      </c>
      <c r="BX1435">
        <v>7.9687999999999999</v>
      </c>
      <c r="BY1435">
        <v>3.5625</v>
      </c>
      <c r="BZ1435" t="s">
        <v>0</v>
      </c>
      <c r="CA1435">
        <v>67.563299999999998</v>
      </c>
      <c r="CB1435">
        <v>13.568999999999999</v>
      </c>
      <c r="CC1435">
        <v>10.0526</v>
      </c>
      <c r="CD1435">
        <v>16.0625</v>
      </c>
      <c r="CE1435">
        <v>9.6669999999999998</v>
      </c>
      <c r="CF1435" t="s">
        <v>0</v>
      </c>
      <c r="CG1435" t="s">
        <v>0</v>
      </c>
      <c r="CH1435" t="s">
        <v>0</v>
      </c>
      <c r="CI1435">
        <v>11.6875</v>
      </c>
      <c r="CJ1435">
        <v>7.1943999999999999</v>
      </c>
      <c r="CK1435" t="s">
        <v>0</v>
      </c>
      <c r="CL1435" t="s">
        <v>0</v>
      </c>
      <c r="CM1435" t="s">
        <v>0</v>
      </c>
      <c r="CN1435" t="s">
        <v>0</v>
      </c>
      <c r="CO1435" t="s">
        <v>0</v>
      </c>
      <c r="CP1435">
        <v>1.7292000000000001</v>
      </c>
      <c r="CQ1435" t="s">
        <v>0</v>
      </c>
      <c r="CR1435" t="s">
        <v>0</v>
      </c>
      <c r="CS1435">
        <v>8.625</v>
      </c>
      <c r="CT1435" t="s">
        <v>0</v>
      </c>
      <c r="CU1435">
        <v>9.1405999999999992</v>
      </c>
      <c r="CV1435">
        <v>16.312999999999999</v>
      </c>
      <c r="CW1435">
        <v>21.416699999999999</v>
      </c>
      <c r="CX1435" t="s">
        <v>0</v>
      </c>
      <c r="CY1435" t="s">
        <v>0</v>
      </c>
      <c r="CZ1435" t="s">
        <v>0</v>
      </c>
      <c r="DA1435">
        <v>10.906000000000001</v>
      </c>
      <c r="DB1435">
        <v>24.625</v>
      </c>
      <c r="DC1435" t="s">
        <v>0</v>
      </c>
      <c r="DD1435">
        <v>17.1127</v>
      </c>
      <c r="DE1435">
        <v>6.5</v>
      </c>
      <c r="DF1435">
        <v>1.1457999999999999</v>
      </c>
      <c r="DG1435">
        <v>3</v>
      </c>
      <c r="DH1435">
        <v>12.7212</v>
      </c>
      <c r="DI1435" t="s">
        <v>0</v>
      </c>
      <c r="DJ1435" t="s">
        <v>0</v>
      </c>
      <c r="DK1435">
        <v>23.4482</v>
      </c>
      <c r="DL1435" t="s">
        <v>0</v>
      </c>
      <c r="DM1435" t="s">
        <v>0</v>
      </c>
      <c r="DN1435" t="s">
        <v>0</v>
      </c>
      <c r="DO1435" t="s">
        <v>0</v>
      </c>
      <c r="DP1435">
        <v>6.2603999999999997</v>
      </c>
      <c r="DQ1435" t="s">
        <v>0</v>
      </c>
      <c r="DR1435">
        <v>12.6111</v>
      </c>
      <c r="DS1435" t="s">
        <v>0</v>
      </c>
      <c r="DT1435" t="s">
        <v>0</v>
      </c>
      <c r="DU1435" t="s">
        <v>0</v>
      </c>
      <c r="DV1435">
        <v>7.4066000000000001</v>
      </c>
      <c r="DW1435">
        <v>23.3125</v>
      </c>
      <c r="DX1435" t="s">
        <v>0</v>
      </c>
      <c r="DY1435">
        <v>18.25</v>
      </c>
      <c r="DZ1435" t="s">
        <v>0</v>
      </c>
      <c r="EA1435">
        <v>34.088000000000001</v>
      </c>
      <c r="EB1435">
        <v>14.270799999999999</v>
      </c>
      <c r="EC1435" t="s">
        <v>0</v>
      </c>
      <c r="ED1435" t="s">
        <v>0</v>
      </c>
      <c r="EE1435" t="s">
        <v>0</v>
      </c>
      <c r="EF1435" t="s">
        <v>0</v>
      </c>
      <c r="EG1435">
        <v>2.8658999999999999</v>
      </c>
      <c r="EH1435">
        <v>18.295200000000001</v>
      </c>
      <c r="EI1435" t="s">
        <v>0</v>
      </c>
      <c r="EJ1435" t="s">
        <v>0</v>
      </c>
      <c r="EK1435" t="s">
        <v>0</v>
      </c>
      <c r="EL1435" t="s">
        <v>0</v>
      </c>
      <c r="EM1435" t="s">
        <v>0</v>
      </c>
      <c r="EN1435">
        <v>12.178000000000001</v>
      </c>
      <c r="EO1435" t="s">
        <v>0</v>
      </c>
      <c r="EP1435">
        <v>14.125</v>
      </c>
      <c r="EQ1435">
        <v>6.4917999999999996</v>
      </c>
      <c r="ER1435">
        <v>29.5</v>
      </c>
      <c r="ES1435">
        <v>36.242199999999997</v>
      </c>
      <c r="ET1435" t="s">
        <v>0</v>
      </c>
      <c r="EU1435" t="s">
        <v>0</v>
      </c>
      <c r="EV1435" t="s">
        <v>0</v>
      </c>
      <c r="EW1435" t="s">
        <v>0</v>
      </c>
      <c r="EX1435" t="s">
        <v>0</v>
      </c>
      <c r="EY1435">
        <v>6.125</v>
      </c>
      <c r="EZ1435">
        <v>29.5</v>
      </c>
      <c r="FA1435">
        <v>8.7609999999999992</v>
      </c>
      <c r="FB1435">
        <v>17.125</v>
      </c>
      <c r="FC1435" t="s">
        <v>0</v>
      </c>
      <c r="FD1435">
        <v>29.75</v>
      </c>
      <c r="FE1435">
        <v>17.875</v>
      </c>
      <c r="FF1435">
        <v>5.4375</v>
      </c>
      <c r="FG1435" t="s">
        <v>0</v>
      </c>
      <c r="FH1435">
        <v>13.9375</v>
      </c>
      <c r="FI1435">
        <v>22.5</v>
      </c>
      <c r="FJ1435">
        <v>18.13</v>
      </c>
      <c r="FK1435" t="s">
        <v>0</v>
      </c>
      <c r="FL1435">
        <v>12.6088</v>
      </c>
      <c r="FM1435">
        <v>24.125</v>
      </c>
      <c r="FN1435">
        <v>30.875</v>
      </c>
      <c r="FO1435" t="s">
        <v>0</v>
      </c>
      <c r="FP1435">
        <v>13.8125</v>
      </c>
      <c r="FQ1435" t="s">
        <v>0</v>
      </c>
      <c r="FR1435" t="s">
        <v>0</v>
      </c>
      <c r="FS1435" t="s">
        <v>0</v>
      </c>
      <c r="FT1435">
        <v>18.979900000000001</v>
      </c>
      <c r="FU1435" t="s">
        <v>0</v>
      </c>
      <c r="FV1435" t="s">
        <v>0</v>
      </c>
      <c r="FW1435" t="s">
        <v>0</v>
      </c>
      <c r="FX1435" t="s">
        <v>0</v>
      </c>
      <c r="FY1435" t="s">
        <v>0</v>
      </c>
      <c r="FZ1435">
        <v>15.1875</v>
      </c>
      <c r="GA1435" t="s">
        <v>0</v>
      </c>
      <c r="GB1435" t="s">
        <v>0</v>
      </c>
      <c r="GC1435" t="s">
        <v>0</v>
      </c>
      <c r="GD1435" t="s">
        <v>0</v>
      </c>
      <c r="GE1435" t="s">
        <v>0</v>
      </c>
      <c r="GF1435" t="s">
        <v>0</v>
      </c>
      <c r="GG1435" t="s">
        <v>0</v>
      </c>
      <c r="GH1435" t="s">
        <v>0</v>
      </c>
      <c r="GI1435">
        <v>7.8394000000000004</v>
      </c>
      <c r="GJ1435" t="s">
        <v>0</v>
      </c>
      <c r="GK1435" t="s">
        <v>0</v>
      </c>
      <c r="GL1435" t="s">
        <v>0</v>
      </c>
      <c r="GM1435">
        <v>21.625</v>
      </c>
      <c r="GN1435" t="s">
        <v>0</v>
      </c>
      <c r="GO1435" t="s">
        <v>0</v>
      </c>
      <c r="GP1435" t="s">
        <v>0</v>
      </c>
      <c r="GQ1435">
        <v>11.093999999999999</v>
      </c>
      <c r="GR1435">
        <v>9.0318000000000005</v>
      </c>
      <c r="GS1435" t="s">
        <v>0</v>
      </c>
      <c r="GT1435">
        <v>12.8438</v>
      </c>
      <c r="GU1435">
        <v>7.2416999999999998</v>
      </c>
      <c r="GV1435">
        <v>9.17</v>
      </c>
      <c r="GW1435" t="s">
        <v>0</v>
      </c>
      <c r="GX1435" t="s">
        <v>0</v>
      </c>
      <c r="GY1435" t="s">
        <v>0</v>
      </c>
      <c r="GZ1435">
        <v>25.25</v>
      </c>
      <c r="HA1435" t="s">
        <v>0</v>
      </c>
      <c r="HB1435">
        <v>5.1666999999999996</v>
      </c>
      <c r="HC1435" t="s">
        <v>0</v>
      </c>
      <c r="HD1435" t="s">
        <v>0</v>
      </c>
      <c r="HE1435">
        <v>29.375</v>
      </c>
      <c r="HF1435">
        <v>8.5175000000000001</v>
      </c>
      <c r="HG1435">
        <v>14.1111</v>
      </c>
      <c r="HH1435" t="s">
        <v>0</v>
      </c>
      <c r="HI1435" t="s">
        <v>0</v>
      </c>
      <c r="HJ1435" t="s">
        <v>0</v>
      </c>
      <c r="HK1435">
        <v>9.0280000000000005</v>
      </c>
      <c r="HL1435">
        <v>16.291699999999999</v>
      </c>
      <c r="HM1435" t="s">
        <v>0</v>
      </c>
      <c r="HN1435" t="s">
        <v>0</v>
      </c>
      <c r="HO1435" t="s">
        <v>0</v>
      </c>
      <c r="HP1435" t="s">
        <v>0</v>
      </c>
      <c r="HQ1435">
        <v>6.0937999999999999</v>
      </c>
      <c r="HR1435" t="s">
        <v>0</v>
      </c>
      <c r="HS1435">
        <v>21.182099999999998</v>
      </c>
      <c r="HT1435">
        <v>5.3997999999999999</v>
      </c>
      <c r="HU1435" t="s">
        <v>0</v>
      </c>
      <c r="HV1435">
        <v>6.5990000000000002</v>
      </c>
      <c r="HW1435">
        <v>10.2813</v>
      </c>
      <c r="HX1435">
        <v>3.2656000000000001</v>
      </c>
      <c r="HY1435" t="s">
        <v>0</v>
      </c>
      <c r="HZ1435">
        <v>8.2428000000000008</v>
      </c>
      <c r="IA1435">
        <v>13.8125</v>
      </c>
      <c r="IB1435">
        <v>17.625</v>
      </c>
      <c r="IC1435">
        <v>24</v>
      </c>
      <c r="ID1435" t="s">
        <v>0</v>
      </c>
      <c r="IE1435" t="s">
        <v>0</v>
      </c>
      <c r="IF1435">
        <v>9.9259000000000004</v>
      </c>
      <c r="IG1435">
        <v>49.75</v>
      </c>
      <c r="IH1435" t="s">
        <v>0</v>
      </c>
      <c r="II1435" t="s">
        <v>0</v>
      </c>
      <c r="IJ1435" t="s">
        <v>0</v>
      </c>
      <c r="IK1435" t="s">
        <v>0</v>
      </c>
      <c r="IL1435" t="s">
        <v>0</v>
      </c>
      <c r="IM1435">
        <v>42.2684</v>
      </c>
      <c r="IN1435">
        <v>12.5</v>
      </c>
      <c r="IO1435" t="s">
        <v>0</v>
      </c>
      <c r="IP1435" t="s">
        <v>0</v>
      </c>
      <c r="IQ1435" t="s">
        <v>0</v>
      </c>
      <c r="IR1435" t="s">
        <v>0</v>
      </c>
      <c r="IS1435" t="s">
        <v>0</v>
      </c>
      <c r="IT1435" t="s">
        <v>0</v>
      </c>
      <c r="IU1435">
        <v>13.75</v>
      </c>
      <c r="IV1435" t="s">
        <v>0</v>
      </c>
      <c r="IW1435">
        <v>5.5</v>
      </c>
      <c r="IX1435" t="s">
        <v>0</v>
      </c>
      <c r="IY1435">
        <v>4.8748000000000005</v>
      </c>
      <c r="IZ1435" t="s">
        <v>0</v>
      </c>
      <c r="JA1435">
        <v>16.906300000000002</v>
      </c>
      <c r="JB1435" t="s">
        <v>0</v>
      </c>
      <c r="JC1435">
        <v>15.75</v>
      </c>
      <c r="JD1435" t="s">
        <v>0</v>
      </c>
      <c r="JE1435">
        <v>35.6875</v>
      </c>
      <c r="JF1435">
        <v>15.6875</v>
      </c>
      <c r="JG1435" t="s">
        <v>0</v>
      </c>
      <c r="JH1435" t="s">
        <v>0</v>
      </c>
      <c r="JI1435">
        <v>8.4443999999999999</v>
      </c>
      <c r="JJ1435" t="s">
        <v>0</v>
      </c>
      <c r="JK1435">
        <v>28.2103</v>
      </c>
      <c r="JL1435" t="s">
        <v>0</v>
      </c>
      <c r="JM1435" t="s">
        <v>0</v>
      </c>
      <c r="JN1435">
        <v>15.9375</v>
      </c>
      <c r="JO1435">
        <v>3.3593999999999999</v>
      </c>
      <c r="JP1435">
        <v>5.7031000000000001</v>
      </c>
      <c r="JQ1435">
        <v>0.78069999999999995</v>
      </c>
      <c r="JR1435">
        <v>10.083299999999999</v>
      </c>
      <c r="JS1435">
        <v>10.1967</v>
      </c>
      <c r="JT1435" t="s">
        <v>0</v>
      </c>
      <c r="JU1435">
        <v>11</v>
      </c>
      <c r="JV1435">
        <v>3.2827999999999999</v>
      </c>
      <c r="JW1435">
        <v>33.125</v>
      </c>
      <c r="JX1435">
        <v>10.461500000000001</v>
      </c>
      <c r="JY1435">
        <v>12.5</v>
      </c>
      <c r="JZ1435" t="s">
        <v>0</v>
      </c>
      <c r="KA1435">
        <v>19.625</v>
      </c>
      <c r="KB1435">
        <v>31.562999999999999</v>
      </c>
      <c r="KC1435">
        <v>21.875</v>
      </c>
      <c r="KD1435">
        <v>14.3125</v>
      </c>
      <c r="KE1435">
        <v>3.7343999999999999</v>
      </c>
      <c r="KF1435" t="s">
        <v>0</v>
      </c>
      <c r="KG1435">
        <v>4.7160000000000002</v>
      </c>
      <c r="KH1435" t="s">
        <v>0</v>
      </c>
      <c r="KI1435" t="s">
        <v>0</v>
      </c>
      <c r="KJ1435" t="s">
        <v>0</v>
      </c>
      <c r="KK1435" t="s">
        <v>0</v>
      </c>
      <c r="KL1435">
        <v>12.875</v>
      </c>
      <c r="KM1435" t="s">
        <v>0</v>
      </c>
      <c r="KN1435">
        <v>25</v>
      </c>
      <c r="KO1435" t="s">
        <v>0</v>
      </c>
      <c r="KP1435">
        <v>11.865</v>
      </c>
      <c r="KQ1435">
        <v>19.562999999999999</v>
      </c>
      <c r="KR1435" t="s">
        <v>0</v>
      </c>
      <c r="KS1435">
        <v>23.375</v>
      </c>
      <c r="KT1435" t="s">
        <v>0</v>
      </c>
      <c r="KU1435" t="s">
        <v>0</v>
      </c>
      <c r="KV1435">
        <v>9.6405999999999992</v>
      </c>
      <c r="KW1435" t="s">
        <v>0</v>
      </c>
      <c r="KX1435">
        <v>6.8437999999999999</v>
      </c>
      <c r="KY1435" t="s">
        <v>0</v>
      </c>
      <c r="KZ1435" t="s">
        <v>0</v>
      </c>
      <c r="LA1435" t="s">
        <v>0</v>
      </c>
      <c r="LB1435">
        <v>20</v>
      </c>
      <c r="LC1435">
        <v>13.520799999999999</v>
      </c>
      <c r="LD1435">
        <v>27.545999999999999</v>
      </c>
      <c r="LE1435" t="s">
        <v>0</v>
      </c>
      <c r="LF1435">
        <v>5.7382999999999997</v>
      </c>
      <c r="LG1435" t="s">
        <v>0</v>
      </c>
      <c r="LH1435" t="s">
        <v>0</v>
      </c>
      <c r="LI1435">
        <v>23.188199999999998</v>
      </c>
      <c r="LJ1435">
        <v>5.9946999999999999</v>
      </c>
      <c r="LK1435">
        <v>9.7538999999999998</v>
      </c>
      <c r="LL1435" t="s">
        <v>0</v>
      </c>
      <c r="LM1435" t="s">
        <v>0</v>
      </c>
      <c r="LN1435">
        <v>82.018000000000001</v>
      </c>
      <c r="LO1435" t="s">
        <v>0</v>
      </c>
      <c r="LP1435" t="s">
        <v>0</v>
      </c>
      <c r="LQ1435">
        <v>27.4375</v>
      </c>
      <c r="LR1435" t="s">
        <v>0</v>
      </c>
      <c r="LS1435">
        <v>9.1111000000000004</v>
      </c>
      <c r="LT1435">
        <v>6.375</v>
      </c>
      <c r="LU1435" t="s">
        <v>0</v>
      </c>
      <c r="LV1435" t="s">
        <v>0</v>
      </c>
      <c r="LW1435">
        <v>19.3125</v>
      </c>
      <c r="LX1435">
        <v>41.875</v>
      </c>
      <c r="LY1435" t="s">
        <v>0</v>
      </c>
      <c r="LZ1435">
        <v>6.6802999999999999</v>
      </c>
      <c r="MA1435">
        <v>2.625</v>
      </c>
      <c r="MB1435" t="s">
        <v>0</v>
      </c>
      <c r="MC1435" t="s">
        <v>0</v>
      </c>
      <c r="MD1435">
        <v>23.643000000000001</v>
      </c>
      <c r="ME1435" t="s">
        <v>0</v>
      </c>
      <c r="MF1435" t="s">
        <v>0</v>
      </c>
      <c r="MG1435" t="s">
        <v>0</v>
      </c>
      <c r="MH1435">
        <v>22.458300000000001</v>
      </c>
      <c r="MI1435" t="s">
        <v>0</v>
      </c>
      <c r="MJ1435" t="s">
        <v>0</v>
      </c>
      <c r="MK1435">
        <v>13.375</v>
      </c>
      <c r="ML1435" t="s">
        <v>0</v>
      </c>
      <c r="MM1435" t="s">
        <v>0</v>
      </c>
      <c r="MN1435">
        <v>24.5</v>
      </c>
      <c r="MO1435" t="s">
        <v>0</v>
      </c>
      <c r="MP1435" t="s">
        <v>0</v>
      </c>
      <c r="MQ1435">
        <v>10.5625</v>
      </c>
      <c r="MR1435" t="s">
        <v>0</v>
      </c>
      <c r="MS1435">
        <v>4.6782000000000004</v>
      </c>
      <c r="MT1435">
        <v>7.5781000000000001</v>
      </c>
      <c r="MU1435" t="s">
        <v>0</v>
      </c>
      <c r="MV1435" t="s">
        <v>0</v>
      </c>
      <c r="MW1435">
        <v>10.971399999999999</v>
      </c>
      <c r="MX1435" t="s">
        <v>0</v>
      </c>
      <c r="MY1435" t="s">
        <v>0</v>
      </c>
      <c r="MZ1435" t="s">
        <v>0</v>
      </c>
      <c r="NA1435" t="s">
        <v>0</v>
      </c>
      <c r="NB1435">
        <v>14.565799999999999</v>
      </c>
      <c r="NC1435">
        <v>13.875</v>
      </c>
      <c r="ND1435">
        <v>21.08</v>
      </c>
      <c r="NE1435">
        <v>7.6978999999999997</v>
      </c>
      <c r="NF1435" t="s">
        <v>0</v>
      </c>
      <c r="NG1435">
        <v>17.968800000000002</v>
      </c>
      <c r="NH1435">
        <v>3.1979000000000002</v>
      </c>
      <c r="NI1435">
        <v>16.1111</v>
      </c>
      <c r="NJ1435">
        <v>3.5</v>
      </c>
      <c r="NK1435" t="s">
        <v>0</v>
      </c>
      <c r="NL1435">
        <v>8.375</v>
      </c>
      <c r="NM1435" t="s">
        <v>0</v>
      </c>
      <c r="NN1435" t="s">
        <v>0</v>
      </c>
      <c r="NO1435">
        <v>26.375</v>
      </c>
      <c r="NP1435" t="s">
        <v>0</v>
      </c>
      <c r="NQ1435">
        <v>24.5</v>
      </c>
      <c r="NR1435">
        <v>21.5</v>
      </c>
      <c r="NS1435">
        <v>8.9893999999999998</v>
      </c>
      <c r="NT1435" t="s">
        <v>0</v>
      </c>
      <c r="NU1435" t="s">
        <v>0</v>
      </c>
      <c r="NV1435">
        <v>16.375</v>
      </c>
      <c r="NW1435">
        <v>20.625</v>
      </c>
      <c r="NX1435">
        <v>15.5</v>
      </c>
      <c r="NY1435" t="s">
        <v>0</v>
      </c>
      <c r="NZ1435" t="s">
        <v>0</v>
      </c>
      <c r="OA1435" t="s">
        <v>0</v>
      </c>
      <c r="OB1435" t="s">
        <v>0</v>
      </c>
      <c r="OC1435" t="s">
        <v>0</v>
      </c>
      <c r="OD1435">
        <v>11</v>
      </c>
      <c r="OE1435" t="s">
        <v>0</v>
      </c>
      <c r="OF1435">
        <v>17</v>
      </c>
      <c r="OG1435" t="s">
        <v>0</v>
      </c>
      <c r="OH1435" t="s">
        <v>0</v>
      </c>
      <c r="OI1435">
        <v>4.2708000000000004</v>
      </c>
      <c r="OJ1435">
        <v>3.8271999999999999</v>
      </c>
      <c r="OK1435" t="s">
        <v>0</v>
      </c>
      <c r="OL1435" t="s">
        <v>0</v>
      </c>
      <c r="OM1435" t="s">
        <v>0</v>
      </c>
      <c r="ON1435">
        <v>2.1070000000000002</v>
      </c>
      <c r="OO1435" t="s">
        <v>0</v>
      </c>
      <c r="OP1435" t="s">
        <v>0</v>
      </c>
      <c r="OQ1435" t="s">
        <v>0</v>
      </c>
      <c r="OR1435">
        <v>38.8125</v>
      </c>
      <c r="OS1435" t="s">
        <v>0</v>
      </c>
      <c r="OT1435" t="s">
        <v>0</v>
      </c>
      <c r="OU1435">
        <v>3.2130000000000001</v>
      </c>
      <c r="OV1435" t="s">
        <v>0</v>
      </c>
      <c r="OW1435">
        <v>17.812999999999999</v>
      </c>
      <c r="OX1435" t="s">
        <v>0</v>
      </c>
      <c r="OY1435">
        <v>23.41</v>
      </c>
      <c r="OZ1435">
        <v>13.8992</v>
      </c>
      <c r="PA1435" t="s">
        <v>0</v>
      </c>
      <c r="PB1435">
        <v>25.832999999999998</v>
      </c>
      <c r="PC1435" t="s">
        <v>0</v>
      </c>
      <c r="PD1435">
        <v>13.6271</v>
      </c>
      <c r="PE1435">
        <v>22.558</v>
      </c>
      <c r="PF1435">
        <v>9.484</v>
      </c>
      <c r="PG1435" t="s">
        <v>0</v>
      </c>
      <c r="PH1435" t="s">
        <v>0</v>
      </c>
      <c r="PI1435">
        <v>9.2187999999999999</v>
      </c>
      <c r="PJ1435" t="s">
        <v>0</v>
      </c>
      <c r="PK1435" t="s">
        <v>0</v>
      </c>
      <c r="PL1435">
        <v>18.937999999999999</v>
      </c>
      <c r="PM1435" t="s">
        <v>0</v>
      </c>
      <c r="PN1435" t="s">
        <v>0</v>
      </c>
      <c r="PO1435" t="s">
        <v>0</v>
      </c>
      <c r="PP1435">
        <v>7.375</v>
      </c>
      <c r="PQ1435">
        <v>23.8125</v>
      </c>
      <c r="PR1435" t="s">
        <v>0</v>
      </c>
      <c r="PS1435" t="s">
        <v>0</v>
      </c>
      <c r="PT1435" t="s">
        <v>0</v>
      </c>
      <c r="PU1435">
        <v>12</v>
      </c>
      <c r="PV1435">
        <v>21.5</v>
      </c>
      <c r="PW1435">
        <v>5.9791999999999996</v>
      </c>
      <c r="PX1435">
        <v>4.25</v>
      </c>
      <c r="PY1435">
        <v>0.41410000000000002</v>
      </c>
      <c r="PZ1435">
        <v>23.146000000000001</v>
      </c>
      <c r="QA1435" t="s">
        <v>0</v>
      </c>
      <c r="QB1435" t="s">
        <v>0</v>
      </c>
      <c r="QC1435" t="s">
        <v>0</v>
      </c>
      <c r="QD1435">
        <v>24.625</v>
      </c>
      <c r="QE1435" t="s">
        <v>0</v>
      </c>
      <c r="QF1435" t="s">
        <v>0</v>
      </c>
      <c r="QG1435" t="s">
        <v>0</v>
      </c>
      <c r="QH1435" t="s">
        <v>0</v>
      </c>
      <c r="QI1435">
        <v>8.3672000000000004</v>
      </c>
      <c r="QJ1435">
        <v>14.5313</v>
      </c>
      <c r="QK1435" t="s">
        <v>0</v>
      </c>
      <c r="QL1435" t="s">
        <v>0</v>
      </c>
      <c r="QM1435" t="s">
        <v>0</v>
      </c>
      <c r="QN1435">
        <v>13.6473</v>
      </c>
      <c r="QO1435">
        <v>3.625</v>
      </c>
      <c r="QP1435" t="s">
        <v>0</v>
      </c>
      <c r="QQ1435">
        <v>5.1719999999999997</v>
      </c>
      <c r="QR1435">
        <v>23.4375</v>
      </c>
      <c r="QS1435">
        <v>9.3292999999999999</v>
      </c>
      <c r="QT1435" t="s">
        <v>0</v>
      </c>
      <c r="QU1435" t="s">
        <v>0</v>
      </c>
      <c r="QV1435">
        <v>5.0397999999999996</v>
      </c>
      <c r="QW1435">
        <v>9.766</v>
      </c>
      <c r="QX1435" t="s">
        <v>0</v>
      </c>
      <c r="QY1435">
        <v>5.5831</v>
      </c>
      <c r="QZ1435">
        <v>6.3239999999999998</v>
      </c>
      <c r="RA1435" t="s">
        <v>0</v>
      </c>
      <c r="RB1435" t="s">
        <v>0</v>
      </c>
      <c r="RC1435">
        <v>18.167000000000002</v>
      </c>
      <c r="RD1435">
        <v>12.124700000000001</v>
      </c>
      <c r="RE1435" t="s">
        <v>0</v>
      </c>
      <c r="RF1435" t="s">
        <v>0</v>
      </c>
      <c r="RG1435" t="s">
        <v>0</v>
      </c>
      <c r="RH1435">
        <v>16.805</v>
      </c>
      <c r="RI1435">
        <v>25.0977</v>
      </c>
      <c r="RJ1435">
        <v>7.125</v>
      </c>
      <c r="RK1435" t="s">
        <v>0</v>
      </c>
      <c r="RL1435">
        <v>6.2656000000000001</v>
      </c>
      <c r="RM1435">
        <v>8.6875</v>
      </c>
      <c r="RN1435">
        <v>14</v>
      </c>
      <c r="RO1435">
        <v>20.625</v>
      </c>
      <c r="RP1435">
        <v>7.1875</v>
      </c>
      <c r="RQ1435">
        <v>55</v>
      </c>
      <c r="RR1435" t="s">
        <v>0</v>
      </c>
      <c r="RS1435">
        <v>15.5</v>
      </c>
      <c r="RT1435">
        <v>8.7142999999999997</v>
      </c>
      <c r="RU1435">
        <v>13.375</v>
      </c>
      <c r="RV1435" t="s">
        <v>0</v>
      </c>
      <c r="RW1435" t="s">
        <v>0</v>
      </c>
      <c r="RX1435" t="s">
        <v>0</v>
      </c>
      <c r="RY1435">
        <v>19.2866</v>
      </c>
      <c r="RZ1435" t="s">
        <v>0</v>
      </c>
      <c r="SA1435" t="s">
        <v>0</v>
      </c>
      <c r="SB1435">
        <v>23.0625</v>
      </c>
      <c r="SC1435" t="s">
        <v>0</v>
      </c>
      <c r="SD1435">
        <v>17.656300000000002</v>
      </c>
      <c r="SE1435" t="s">
        <v>0</v>
      </c>
      <c r="SF1435">
        <v>51.484299999999998</v>
      </c>
      <c r="SG1435" t="s">
        <v>0</v>
      </c>
      <c r="SH1435" t="s">
        <v>0</v>
      </c>
      <c r="SI1435" t="s">
        <v>0</v>
      </c>
      <c r="SJ1435" t="s">
        <v>0</v>
      </c>
      <c r="SK1435" t="s">
        <v>0</v>
      </c>
      <c r="SL1435" t="s">
        <v>0</v>
      </c>
      <c r="SM1435" t="s">
        <v>0</v>
      </c>
    </row>
    <row r="1436" spans="1:507" x14ac:dyDescent="0.3">
      <c r="A1436" s="1">
        <v>34883</v>
      </c>
      <c r="B1436" t="s">
        <v>0</v>
      </c>
      <c r="C1436" t="s">
        <v>0</v>
      </c>
      <c r="D1436" t="s">
        <v>0</v>
      </c>
      <c r="E1436" t="s">
        <v>0</v>
      </c>
      <c r="F1436" t="s">
        <v>0</v>
      </c>
      <c r="G1436" t="s">
        <v>0</v>
      </c>
      <c r="H1436" t="s">
        <v>0</v>
      </c>
      <c r="I1436">
        <v>9.0906000000000002</v>
      </c>
      <c r="J1436" t="s">
        <v>0</v>
      </c>
      <c r="K1436" t="s">
        <v>0</v>
      </c>
      <c r="L1436">
        <v>8.4375</v>
      </c>
      <c r="M1436">
        <v>13.414099999999999</v>
      </c>
      <c r="N1436">
        <v>12.411</v>
      </c>
      <c r="O1436" t="s">
        <v>0</v>
      </c>
      <c r="P1436" t="s">
        <v>0</v>
      </c>
      <c r="Q1436" t="s">
        <v>0</v>
      </c>
      <c r="R1436">
        <v>35.125</v>
      </c>
      <c r="S1436" t="s">
        <v>0</v>
      </c>
      <c r="T1436">
        <v>3.6457999999999999</v>
      </c>
      <c r="U1436" t="s">
        <v>0</v>
      </c>
      <c r="V1436">
        <v>302.81689999999998</v>
      </c>
      <c r="W1436">
        <v>14.3881</v>
      </c>
      <c r="X1436" t="s">
        <v>0</v>
      </c>
      <c r="Y1436">
        <v>9</v>
      </c>
      <c r="Z1436" t="s">
        <v>0</v>
      </c>
      <c r="AA1436">
        <v>7.8125</v>
      </c>
      <c r="AB1436" t="s">
        <v>0</v>
      </c>
      <c r="AC1436">
        <v>4.5625</v>
      </c>
      <c r="AD1436">
        <v>14.75</v>
      </c>
      <c r="AE1436" t="s">
        <v>0</v>
      </c>
      <c r="AF1436" t="s">
        <v>0</v>
      </c>
      <c r="AG1436" t="s">
        <v>0</v>
      </c>
      <c r="AH1436" t="s">
        <v>0</v>
      </c>
      <c r="AI1436">
        <v>18.125</v>
      </c>
      <c r="AJ1436" t="s">
        <v>0</v>
      </c>
      <c r="AK1436" t="s">
        <v>0</v>
      </c>
      <c r="AL1436" t="s">
        <v>0</v>
      </c>
      <c r="AM1436" t="s">
        <v>0</v>
      </c>
      <c r="AN1436" t="s">
        <v>0</v>
      </c>
      <c r="AO1436" t="s">
        <v>0</v>
      </c>
      <c r="AP1436" t="s">
        <v>0</v>
      </c>
      <c r="AQ1436" t="s">
        <v>0</v>
      </c>
      <c r="AR1436">
        <v>16.556000000000001</v>
      </c>
      <c r="AS1436">
        <v>2.6528</v>
      </c>
      <c r="AT1436">
        <v>11.6883</v>
      </c>
      <c r="AU1436">
        <v>25.712800000000001</v>
      </c>
      <c r="AV1436" t="s">
        <v>0</v>
      </c>
      <c r="AW1436" t="s">
        <v>0</v>
      </c>
      <c r="AX1436" t="s">
        <v>0</v>
      </c>
      <c r="AY1436" t="s">
        <v>0</v>
      </c>
      <c r="AZ1436">
        <v>20.25</v>
      </c>
      <c r="BA1436" t="s">
        <v>0</v>
      </c>
      <c r="BB1436">
        <v>18.616</v>
      </c>
      <c r="BC1436" t="s">
        <v>0</v>
      </c>
      <c r="BD1436">
        <v>20.375</v>
      </c>
      <c r="BE1436" t="s">
        <v>0</v>
      </c>
      <c r="BF1436">
        <v>10.248900000000001</v>
      </c>
      <c r="BG1436">
        <v>25.125</v>
      </c>
      <c r="BH1436">
        <v>30.75</v>
      </c>
      <c r="BI1436">
        <v>13.5</v>
      </c>
      <c r="BJ1436">
        <v>8.6961999999999993</v>
      </c>
      <c r="BK1436">
        <v>2.9861</v>
      </c>
      <c r="BL1436">
        <v>14.625</v>
      </c>
      <c r="BM1436">
        <v>4.875</v>
      </c>
      <c r="BN1436">
        <v>3.6667000000000001</v>
      </c>
      <c r="BO1436" t="s">
        <v>0</v>
      </c>
      <c r="BP1436">
        <v>10.7987</v>
      </c>
      <c r="BQ1436" t="s">
        <v>0</v>
      </c>
      <c r="BR1436">
        <v>20.375</v>
      </c>
      <c r="BS1436" t="s">
        <v>0</v>
      </c>
      <c r="BT1436">
        <v>2.1953</v>
      </c>
      <c r="BU1436">
        <v>16.299199999999999</v>
      </c>
      <c r="BV1436" t="s">
        <v>0</v>
      </c>
      <c r="BW1436" t="s">
        <v>0</v>
      </c>
      <c r="BX1436">
        <v>7.9687999999999999</v>
      </c>
      <c r="BY1436">
        <v>3.625</v>
      </c>
      <c r="BZ1436" t="s">
        <v>0</v>
      </c>
      <c r="CA1436">
        <v>68.528400000000005</v>
      </c>
      <c r="CB1436">
        <v>13.6662</v>
      </c>
      <c r="CC1436">
        <v>10.1058</v>
      </c>
      <c r="CD1436">
        <v>16.093800000000002</v>
      </c>
      <c r="CE1436">
        <v>9.5</v>
      </c>
      <c r="CF1436" t="s">
        <v>0</v>
      </c>
      <c r="CG1436" t="s">
        <v>0</v>
      </c>
      <c r="CH1436" t="s">
        <v>0</v>
      </c>
      <c r="CI1436">
        <v>11.3125</v>
      </c>
      <c r="CJ1436">
        <v>7.1388999999999996</v>
      </c>
      <c r="CK1436" t="s">
        <v>0</v>
      </c>
      <c r="CL1436" t="s">
        <v>0</v>
      </c>
      <c r="CM1436" t="s">
        <v>0</v>
      </c>
      <c r="CN1436" t="s">
        <v>0</v>
      </c>
      <c r="CO1436" t="s">
        <v>0</v>
      </c>
      <c r="CP1436">
        <v>1.7292000000000001</v>
      </c>
      <c r="CQ1436" t="s">
        <v>0</v>
      </c>
      <c r="CR1436" t="s">
        <v>0</v>
      </c>
      <c r="CS1436">
        <v>8.6667000000000005</v>
      </c>
      <c r="CT1436" t="s">
        <v>0</v>
      </c>
      <c r="CU1436">
        <v>9.1094000000000008</v>
      </c>
      <c r="CV1436">
        <v>16.094000000000001</v>
      </c>
      <c r="CW1436">
        <v>21.5</v>
      </c>
      <c r="CX1436" t="s">
        <v>0</v>
      </c>
      <c r="CY1436" t="s">
        <v>0</v>
      </c>
      <c r="CZ1436" t="s">
        <v>0</v>
      </c>
      <c r="DA1436">
        <v>10.875</v>
      </c>
      <c r="DB1436">
        <v>24.625</v>
      </c>
      <c r="DC1436" t="s">
        <v>0</v>
      </c>
      <c r="DD1436">
        <v>17.366599999999998</v>
      </c>
      <c r="DE1436">
        <v>6.5833000000000004</v>
      </c>
      <c r="DF1436">
        <v>1.1354</v>
      </c>
      <c r="DG1436">
        <v>3</v>
      </c>
      <c r="DH1436">
        <v>12.7689</v>
      </c>
      <c r="DI1436" t="s">
        <v>0</v>
      </c>
      <c r="DJ1436" t="s">
        <v>0</v>
      </c>
      <c r="DK1436">
        <v>23.507999999999999</v>
      </c>
      <c r="DL1436" t="s">
        <v>0</v>
      </c>
      <c r="DM1436" t="s">
        <v>0</v>
      </c>
      <c r="DN1436" t="s">
        <v>0</v>
      </c>
      <c r="DO1436" t="s">
        <v>0</v>
      </c>
      <c r="DP1436">
        <v>6.25</v>
      </c>
      <c r="DQ1436" t="s">
        <v>0</v>
      </c>
      <c r="DR1436">
        <v>12.722200000000001</v>
      </c>
      <c r="DS1436" t="s">
        <v>0</v>
      </c>
      <c r="DT1436" t="s">
        <v>0</v>
      </c>
      <c r="DU1436" t="s">
        <v>0</v>
      </c>
      <c r="DV1436">
        <v>7.3795000000000002</v>
      </c>
      <c r="DW1436">
        <v>23.875</v>
      </c>
      <c r="DX1436" t="s">
        <v>0</v>
      </c>
      <c r="DY1436">
        <v>18.25</v>
      </c>
      <c r="DZ1436" t="s">
        <v>0</v>
      </c>
      <c r="EA1436">
        <v>34.147300000000001</v>
      </c>
      <c r="EB1436">
        <v>14.270799999999999</v>
      </c>
      <c r="EC1436" t="s">
        <v>0</v>
      </c>
      <c r="ED1436" t="s">
        <v>0</v>
      </c>
      <c r="EE1436" t="s">
        <v>0</v>
      </c>
      <c r="EF1436" t="s">
        <v>0</v>
      </c>
      <c r="EG1436">
        <v>2.9251</v>
      </c>
      <c r="EH1436">
        <v>18.212900000000001</v>
      </c>
      <c r="EI1436" t="s">
        <v>0</v>
      </c>
      <c r="EJ1436" t="s">
        <v>0</v>
      </c>
      <c r="EK1436" t="s">
        <v>0</v>
      </c>
      <c r="EL1436" t="s">
        <v>0</v>
      </c>
      <c r="EM1436" t="s">
        <v>0</v>
      </c>
      <c r="EN1436">
        <v>12.219900000000001</v>
      </c>
      <c r="EO1436" t="s">
        <v>0</v>
      </c>
      <c r="EP1436">
        <v>14.25</v>
      </c>
      <c r="EQ1436">
        <v>6.5664999999999996</v>
      </c>
      <c r="ER1436">
        <v>29.5</v>
      </c>
      <c r="ES1436">
        <v>35.914700000000003</v>
      </c>
      <c r="ET1436" t="s">
        <v>0</v>
      </c>
      <c r="EU1436" t="s">
        <v>0</v>
      </c>
      <c r="EV1436" t="s">
        <v>0</v>
      </c>
      <c r="EW1436" t="s">
        <v>0</v>
      </c>
      <c r="EX1436" t="s">
        <v>0</v>
      </c>
      <c r="EY1436">
        <v>6.1875</v>
      </c>
      <c r="EZ1436">
        <v>29.5</v>
      </c>
      <c r="FA1436">
        <v>8.859</v>
      </c>
      <c r="FB1436">
        <v>17.125</v>
      </c>
      <c r="FC1436" t="s">
        <v>0</v>
      </c>
      <c r="FD1436">
        <v>29.625</v>
      </c>
      <c r="FE1436">
        <v>17.9375</v>
      </c>
      <c r="FF1436">
        <v>5.4687999999999999</v>
      </c>
      <c r="FG1436" t="s">
        <v>0</v>
      </c>
      <c r="FH1436">
        <v>14</v>
      </c>
      <c r="FI1436">
        <v>22.5</v>
      </c>
      <c r="FJ1436">
        <v>18.25</v>
      </c>
      <c r="FK1436" t="s">
        <v>0</v>
      </c>
      <c r="FL1436">
        <v>12.663</v>
      </c>
      <c r="FM1436">
        <v>24.375</v>
      </c>
      <c r="FN1436">
        <v>30.75</v>
      </c>
      <c r="FO1436" t="s">
        <v>0</v>
      </c>
      <c r="FP1436">
        <v>14</v>
      </c>
      <c r="FQ1436" t="s">
        <v>0</v>
      </c>
      <c r="FR1436" t="s">
        <v>0</v>
      </c>
      <c r="FS1436" t="s">
        <v>0</v>
      </c>
      <c r="FT1436">
        <v>19.378699999999998</v>
      </c>
      <c r="FU1436" t="s">
        <v>0</v>
      </c>
      <c r="FV1436" t="s">
        <v>0</v>
      </c>
      <c r="FW1436" t="s">
        <v>0</v>
      </c>
      <c r="FX1436" t="s">
        <v>0</v>
      </c>
      <c r="FY1436" t="s">
        <v>0</v>
      </c>
      <c r="FZ1436">
        <v>15.3438</v>
      </c>
      <c r="GA1436" t="s">
        <v>0</v>
      </c>
      <c r="GB1436" t="s">
        <v>0</v>
      </c>
      <c r="GC1436" t="s">
        <v>0</v>
      </c>
      <c r="GD1436" t="s">
        <v>0</v>
      </c>
      <c r="GE1436" t="s">
        <v>0</v>
      </c>
      <c r="GF1436" t="s">
        <v>0</v>
      </c>
      <c r="GG1436" t="s">
        <v>0</v>
      </c>
      <c r="GH1436" t="s">
        <v>0</v>
      </c>
      <c r="GI1436">
        <v>7.8102</v>
      </c>
      <c r="GJ1436" t="s">
        <v>0</v>
      </c>
      <c r="GK1436" t="s">
        <v>0</v>
      </c>
      <c r="GL1436" t="s">
        <v>0</v>
      </c>
      <c r="GM1436">
        <v>21.5</v>
      </c>
      <c r="GN1436" t="s">
        <v>0</v>
      </c>
      <c r="GO1436" t="s">
        <v>0</v>
      </c>
      <c r="GP1436" t="s">
        <v>0</v>
      </c>
      <c r="GQ1436">
        <v>11.156000000000001</v>
      </c>
      <c r="GR1436">
        <v>9.1518999999999995</v>
      </c>
      <c r="GS1436" t="s">
        <v>0</v>
      </c>
      <c r="GT1436">
        <v>12.9063</v>
      </c>
      <c r="GU1436">
        <v>7.2416999999999998</v>
      </c>
      <c r="GV1436">
        <v>9.2050000000000001</v>
      </c>
      <c r="GW1436" t="s">
        <v>0</v>
      </c>
      <c r="GX1436" t="s">
        <v>0</v>
      </c>
      <c r="GY1436" t="s">
        <v>0</v>
      </c>
      <c r="GZ1436">
        <v>25.25</v>
      </c>
      <c r="HA1436" t="s">
        <v>0</v>
      </c>
      <c r="HB1436">
        <v>5.2963000000000005</v>
      </c>
      <c r="HC1436" t="s">
        <v>0</v>
      </c>
      <c r="HD1436" t="s">
        <v>0</v>
      </c>
      <c r="HE1436">
        <v>29.187999999999999</v>
      </c>
      <c r="HF1436">
        <v>8.6068999999999996</v>
      </c>
      <c r="HG1436">
        <v>14</v>
      </c>
      <c r="HH1436" t="s">
        <v>0</v>
      </c>
      <c r="HI1436" t="s">
        <v>0</v>
      </c>
      <c r="HJ1436" t="s">
        <v>0</v>
      </c>
      <c r="HK1436">
        <v>9.1110000000000007</v>
      </c>
      <c r="HL1436">
        <v>16.333300000000001</v>
      </c>
      <c r="HM1436" t="s">
        <v>0</v>
      </c>
      <c r="HN1436" t="s">
        <v>0</v>
      </c>
      <c r="HO1436" t="s">
        <v>0</v>
      </c>
      <c r="HP1436" t="s">
        <v>0</v>
      </c>
      <c r="HQ1436">
        <v>6.1562999999999999</v>
      </c>
      <c r="HR1436" t="s">
        <v>0</v>
      </c>
      <c r="HS1436">
        <v>20.884599999999999</v>
      </c>
      <c r="HT1436">
        <v>5.3540000000000001</v>
      </c>
      <c r="HU1436" t="s">
        <v>0</v>
      </c>
      <c r="HV1436">
        <v>6.6432000000000002</v>
      </c>
      <c r="HW1436">
        <v>10.3438</v>
      </c>
      <c r="HX1436">
        <v>3.2968999999999999</v>
      </c>
      <c r="HY1436" t="s">
        <v>0</v>
      </c>
      <c r="HZ1436">
        <v>8.2428000000000008</v>
      </c>
      <c r="IA1436">
        <v>13.8125</v>
      </c>
      <c r="IB1436">
        <v>18</v>
      </c>
      <c r="IC1436">
        <v>24.406300000000002</v>
      </c>
      <c r="ID1436" t="s">
        <v>0</v>
      </c>
      <c r="IE1436" t="s">
        <v>0</v>
      </c>
      <c r="IF1436">
        <v>10</v>
      </c>
      <c r="IG1436">
        <v>50.375</v>
      </c>
      <c r="IH1436" t="s">
        <v>0</v>
      </c>
      <c r="II1436" t="s">
        <v>0</v>
      </c>
      <c r="IJ1436" t="s">
        <v>0</v>
      </c>
      <c r="IK1436" t="s">
        <v>0</v>
      </c>
      <c r="IL1436" t="s">
        <v>0</v>
      </c>
      <c r="IM1436">
        <v>42.761299999999999</v>
      </c>
      <c r="IN1436">
        <v>12.5</v>
      </c>
      <c r="IO1436" t="s">
        <v>0</v>
      </c>
      <c r="IP1436" t="s">
        <v>0</v>
      </c>
      <c r="IQ1436" t="s">
        <v>0</v>
      </c>
      <c r="IR1436" t="s">
        <v>0</v>
      </c>
      <c r="IS1436" t="s">
        <v>0</v>
      </c>
      <c r="IT1436" t="s">
        <v>0</v>
      </c>
      <c r="IU1436">
        <v>13.6875</v>
      </c>
      <c r="IV1436" t="s">
        <v>0</v>
      </c>
      <c r="IW1436">
        <v>5.4375</v>
      </c>
      <c r="IX1436" t="s">
        <v>0</v>
      </c>
      <c r="IY1436">
        <v>4.8408999999999995</v>
      </c>
      <c r="IZ1436" t="s">
        <v>0</v>
      </c>
      <c r="JA1436">
        <v>16.9375</v>
      </c>
      <c r="JB1436" t="s">
        <v>0</v>
      </c>
      <c r="JC1436">
        <v>15.666700000000001</v>
      </c>
      <c r="JD1436" t="s">
        <v>0</v>
      </c>
      <c r="JE1436">
        <v>35.75</v>
      </c>
      <c r="JF1436">
        <v>15.8125</v>
      </c>
      <c r="JG1436" t="s">
        <v>0</v>
      </c>
      <c r="JH1436" t="s">
        <v>0</v>
      </c>
      <c r="JI1436">
        <v>8.5277999999999992</v>
      </c>
      <c r="JJ1436" t="s">
        <v>0</v>
      </c>
      <c r="JK1436">
        <v>27.974699999999999</v>
      </c>
      <c r="JL1436" t="s">
        <v>0</v>
      </c>
      <c r="JM1436" t="s">
        <v>0</v>
      </c>
      <c r="JN1436">
        <v>16.125</v>
      </c>
      <c r="JO1436">
        <v>3.3593999999999999</v>
      </c>
      <c r="JP1436">
        <v>5.8593999999999999</v>
      </c>
      <c r="JQ1436">
        <v>0.79900000000000004</v>
      </c>
      <c r="JR1436">
        <v>10.0938</v>
      </c>
      <c r="JS1436">
        <v>10.2547</v>
      </c>
      <c r="JT1436" t="s">
        <v>0</v>
      </c>
      <c r="JU1436">
        <v>10.9688</v>
      </c>
      <c r="JV1436">
        <v>3.3045999999999998</v>
      </c>
      <c r="JW1436">
        <v>34.375</v>
      </c>
      <c r="JX1436">
        <v>10.461500000000001</v>
      </c>
      <c r="JY1436">
        <v>12.4375</v>
      </c>
      <c r="JZ1436" t="s">
        <v>0</v>
      </c>
      <c r="KA1436">
        <v>19.75</v>
      </c>
      <c r="KB1436">
        <v>31.437999999999999</v>
      </c>
      <c r="KC1436">
        <v>21.9375</v>
      </c>
      <c r="KD1436">
        <v>14.375</v>
      </c>
      <c r="KE1436">
        <v>3.7968999999999999</v>
      </c>
      <c r="KF1436" t="s">
        <v>0</v>
      </c>
      <c r="KG1436">
        <v>4.7653999999999996</v>
      </c>
      <c r="KH1436" t="s">
        <v>0</v>
      </c>
      <c r="KI1436" t="s">
        <v>0</v>
      </c>
      <c r="KJ1436" t="s">
        <v>0</v>
      </c>
      <c r="KK1436" t="s">
        <v>0</v>
      </c>
      <c r="KL1436">
        <v>12.875</v>
      </c>
      <c r="KM1436" t="s">
        <v>0</v>
      </c>
      <c r="KN1436">
        <v>25</v>
      </c>
      <c r="KO1436" t="s">
        <v>0</v>
      </c>
      <c r="KP1436">
        <v>11.590400000000001</v>
      </c>
      <c r="KQ1436">
        <v>19.562999999999999</v>
      </c>
      <c r="KR1436" t="s">
        <v>0</v>
      </c>
      <c r="KS1436">
        <v>23.312999999999999</v>
      </c>
      <c r="KT1436" t="s">
        <v>0</v>
      </c>
      <c r="KU1436" t="s">
        <v>0</v>
      </c>
      <c r="KV1436">
        <v>9.7187999999999999</v>
      </c>
      <c r="KW1436" t="s">
        <v>0</v>
      </c>
      <c r="KX1436">
        <v>6.7812999999999999</v>
      </c>
      <c r="KY1436" t="s">
        <v>0</v>
      </c>
      <c r="KZ1436" t="s">
        <v>0</v>
      </c>
      <c r="LA1436" t="s">
        <v>0</v>
      </c>
      <c r="LB1436">
        <v>20</v>
      </c>
      <c r="LC1436">
        <v>13.541700000000001</v>
      </c>
      <c r="LD1436">
        <v>27.725999999999999</v>
      </c>
      <c r="LE1436" t="s">
        <v>0</v>
      </c>
      <c r="LF1436">
        <v>5.7478999999999996</v>
      </c>
      <c r="LG1436" t="s">
        <v>0</v>
      </c>
      <c r="LH1436" t="s">
        <v>0</v>
      </c>
      <c r="LI1436">
        <v>23.484000000000002</v>
      </c>
      <c r="LJ1436">
        <v>5.9946999999999999</v>
      </c>
      <c r="LK1436">
        <v>9.702</v>
      </c>
      <c r="LL1436" t="s">
        <v>0</v>
      </c>
      <c r="LM1436" t="s">
        <v>0</v>
      </c>
      <c r="LN1436">
        <v>83.697999999999993</v>
      </c>
      <c r="LO1436" t="s">
        <v>0</v>
      </c>
      <c r="LP1436" t="s">
        <v>0</v>
      </c>
      <c r="LQ1436">
        <v>27</v>
      </c>
      <c r="LR1436" t="s">
        <v>0</v>
      </c>
      <c r="LS1436">
        <v>9.0370000000000008</v>
      </c>
      <c r="LT1436">
        <v>6.375</v>
      </c>
      <c r="LU1436" t="s">
        <v>0</v>
      </c>
      <c r="LV1436" t="s">
        <v>0</v>
      </c>
      <c r="LW1436">
        <v>19.25</v>
      </c>
      <c r="LX1436">
        <v>42</v>
      </c>
      <c r="LY1436" t="s">
        <v>0</v>
      </c>
      <c r="LZ1436">
        <v>6.6066000000000003</v>
      </c>
      <c r="MA1436">
        <v>2.625</v>
      </c>
      <c r="MB1436" t="s">
        <v>0</v>
      </c>
      <c r="MC1436" t="s">
        <v>0</v>
      </c>
      <c r="MD1436">
        <v>23.587</v>
      </c>
      <c r="ME1436" t="s">
        <v>0</v>
      </c>
      <c r="MF1436" t="s">
        <v>0</v>
      </c>
      <c r="MG1436" t="s">
        <v>0</v>
      </c>
      <c r="MH1436">
        <v>22.625</v>
      </c>
      <c r="MI1436" t="s">
        <v>0</v>
      </c>
      <c r="MJ1436" t="s">
        <v>0</v>
      </c>
      <c r="MK1436">
        <v>13.875</v>
      </c>
      <c r="ML1436" t="s">
        <v>0</v>
      </c>
      <c r="MM1436" t="s">
        <v>0</v>
      </c>
      <c r="MN1436">
        <v>23.875</v>
      </c>
      <c r="MO1436" t="s">
        <v>0</v>
      </c>
      <c r="MP1436" t="s">
        <v>0</v>
      </c>
      <c r="MQ1436">
        <v>10.375</v>
      </c>
      <c r="MR1436" t="s">
        <v>0</v>
      </c>
      <c r="MS1436">
        <v>4.5687999999999995</v>
      </c>
      <c r="MT1436">
        <v>7.6093999999999999</v>
      </c>
      <c r="MU1436" t="s">
        <v>0</v>
      </c>
      <c r="MV1436" t="s">
        <v>0</v>
      </c>
      <c r="MW1436">
        <v>10.8515</v>
      </c>
      <c r="MX1436" t="s">
        <v>0</v>
      </c>
      <c r="MY1436" t="s">
        <v>0</v>
      </c>
      <c r="MZ1436" t="s">
        <v>0</v>
      </c>
      <c r="NA1436" t="s">
        <v>0</v>
      </c>
      <c r="NB1436">
        <v>14.508900000000001</v>
      </c>
      <c r="NC1436">
        <v>13.875</v>
      </c>
      <c r="ND1436">
        <v>20.849</v>
      </c>
      <c r="NE1436">
        <v>7.7916999999999996</v>
      </c>
      <c r="NF1436" t="s">
        <v>0</v>
      </c>
      <c r="NG1436">
        <v>18.031300000000002</v>
      </c>
      <c r="NH1436">
        <v>3.2395999999999998</v>
      </c>
      <c r="NI1436">
        <v>16.277799999999999</v>
      </c>
      <c r="NJ1436">
        <v>3.4843999999999999</v>
      </c>
      <c r="NK1436" t="s">
        <v>0</v>
      </c>
      <c r="NL1436">
        <v>8.375</v>
      </c>
      <c r="NM1436" t="s">
        <v>0</v>
      </c>
      <c r="NN1436" t="s">
        <v>0</v>
      </c>
      <c r="NO1436">
        <v>26.375</v>
      </c>
      <c r="NP1436" t="s">
        <v>0</v>
      </c>
      <c r="NQ1436">
        <v>24.375</v>
      </c>
      <c r="NR1436">
        <v>21.5</v>
      </c>
      <c r="NS1436">
        <v>9.0473999999999997</v>
      </c>
      <c r="NT1436" t="s">
        <v>0</v>
      </c>
      <c r="NU1436" t="s">
        <v>0</v>
      </c>
      <c r="NV1436">
        <v>16.625</v>
      </c>
      <c r="NW1436">
        <v>20.625</v>
      </c>
      <c r="NX1436">
        <v>15.375</v>
      </c>
      <c r="NY1436" t="s">
        <v>0</v>
      </c>
      <c r="NZ1436" t="s">
        <v>0</v>
      </c>
      <c r="OA1436" t="s">
        <v>0</v>
      </c>
      <c r="OB1436" t="s">
        <v>0</v>
      </c>
      <c r="OC1436" t="s">
        <v>0</v>
      </c>
      <c r="OD1436">
        <v>11</v>
      </c>
      <c r="OE1436" t="s">
        <v>0</v>
      </c>
      <c r="OF1436">
        <v>17.25</v>
      </c>
      <c r="OG1436" t="s">
        <v>0</v>
      </c>
      <c r="OH1436" t="s">
        <v>0</v>
      </c>
      <c r="OI1436">
        <v>4.2291999999999996</v>
      </c>
      <c r="OJ1436">
        <v>3.8519000000000001</v>
      </c>
      <c r="OK1436" t="s">
        <v>0</v>
      </c>
      <c r="OL1436" t="s">
        <v>0</v>
      </c>
      <c r="OM1436" t="s">
        <v>0</v>
      </c>
      <c r="ON1436">
        <v>2.1070000000000002</v>
      </c>
      <c r="OO1436" t="s">
        <v>0</v>
      </c>
      <c r="OP1436" t="s">
        <v>0</v>
      </c>
      <c r="OQ1436" t="s">
        <v>0</v>
      </c>
      <c r="OR1436">
        <v>39.0625</v>
      </c>
      <c r="OS1436" t="s">
        <v>0</v>
      </c>
      <c r="OT1436" t="s">
        <v>0</v>
      </c>
      <c r="OU1436">
        <v>3.2778</v>
      </c>
      <c r="OV1436" t="s">
        <v>0</v>
      </c>
      <c r="OW1436">
        <v>17.687999999999999</v>
      </c>
      <c r="OX1436" t="s">
        <v>0</v>
      </c>
      <c r="OY1436">
        <v>23.277999999999999</v>
      </c>
      <c r="OZ1436">
        <v>14.011100000000001</v>
      </c>
      <c r="PA1436" t="s">
        <v>0</v>
      </c>
      <c r="PB1436">
        <v>25.75</v>
      </c>
      <c r="PC1436" t="s">
        <v>0</v>
      </c>
      <c r="PD1436">
        <v>13.551</v>
      </c>
      <c r="PE1436">
        <v>22.558</v>
      </c>
      <c r="PF1436">
        <v>9.484</v>
      </c>
      <c r="PG1436" t="s">
        <v>0</v>
      </c>
      <c r="PH1436" t="s">
        <v>0</v>
      </c>
      <c r="PI1436">
        <v>9.2187999999999999</v>
      </c>
      <c r="PJ1436" t="s">
        <v>0</v>
      </c>
      <c r="PK1436" t="s">
        <v>0</v>
      </c>
      <c r="PL1436">
        <v>18.937999999999999</v>
      </c>
      <c r="PM1436" t="s">
        <v>0</v>
      </c>
      <c r="PN1436" t="s">
        <v>0</v>
      </c>
      <c r="PO1436" t="s">
        <v>0</v>
      </c>
      <c r="PP1436">
        <v>7.2812999999999999</v>
      </c>
      <c r="PQ1436">
        <v>23.75</v>
      </c>
      <c r="PR1436" t="s">
        <v>0</v>
      </c>
      <c r="PS1436" t="s">
        <v>0</v>
      </c>
      <c r="PT1436" t="s">
        <v>0</v>
      </c>
      <c r="PU1436">
        <v>12.0625</v>
      </c>
      <c r="PV1436">
        <v>21.375</v>
      </c>
      <c r="PW1436">
        <v>5.8958000000000004</v>
      </c>
      <c r="PX1436">
        <v>4.2031000000000001</v>
      </c>
      <c r="PY1436">
        <v>0.41410000000000002</v>
      </c>
      <c r="PZ1436">
        <v>23.936</v>
      </c>
      <c r="QA1436" t="s">
        <v>0</v>
      </c>
      <c r="QB1436" t="s">
        <v>0</v>
      </c>
      <c r="QC1436" t="s">
        <v>0</v>
      </c>
      <c r="QD1436">
        <v>24.437999999999999</v>
      </c>
      <c r="QE1436" t="s">
        <v>0</v>
      </c>
      <c r="QF1436" t="s">
        <v>0</v>
      </c>
      <c r="QG1436" t="s">
        <v>0</v>
      </c>
      <c r="QH1436" t="s">
        <v>0</v>
      </c>
      <c r="QI1436">
        <v>8.4687999999999999</v>
      </c>
      <c r="QJ1436">
        <v>14.5</v>
      </c>
      <c r="QK1436" t="s">
        <v>0</v>
      </c>
      <c r="QL1436" t="s">
        <v>0</v>
      </c>
      <c r="QM1436" t="s">
        <v>0</v>
      </c>
      <c r="QN1436">
        <v>13.6473</v>
      </c>
      <c r="QO1436">
        <v>3.5937999999999999</v>
      </c>
      <c r="QP1436" t="s">
        <v>0</v>
      </c>
      <c r="QQ1436">
        <v>5.25</v>
      </c>
      <c r="QR1436">
        <v>23.6875</v>
      </c>
      <c r="QS1436">
        <v>9.4134999999999991</v>
      </c>
      <c r="QT1436" t="s">
        <v>0</v>
      </c>
      <c r="QU1436" t="s">
        <v>0</v>
      </c>
      <c r="QV1436">
        <v>5.0260999999999996</v>
      </c>
      <c r="QW1436">
        <v>9.7970000000000006</v>
      </c>
      <c r="QX1436" t="s">
        <v>0</v>
      </c>
      <c r="QY1436">
        <v>5.6210000000000004</v>
      </c>
      <c r="QZ1436">
        <v>6.3681000000000001</v>
      </c>
      <c r="RA1436" t="s">
        <v>0</v>
      </c>
      <c r="RB1436" t="s">
        <v>0</v>
      </c>
      <c r="RC1436">
        <v>18.207999999999998</v>
      </c>
      <c r="RD1436">
        <v>12.124700000000001</v>
      </c>
      <c r="RE1436" t="s">
        <v>0</v>
      </c>
      <c r="RF1436" t="s">
        <v>0</v>
      </c>
      <c r="RG1436" t="s">
        <v>0</v>
      </c>
      <c r="RH1436">
        <v>16.738299999999999</v>
      </c>
      <c r="RI1436">
        <v>25.265699999999999</v>
      </c>
      <c r="RJ1436">
        <v>7.0625</v>
      </c>
      <c r="RK1436" t="s">
        <v>0</v>
      </c>
      <c r="RL1436">
        <v>6.3125</v>
      </c>
      <c r="RM1436">
        <v>8.875</v>
      </c>
      <c r="RN1436">
        <v>13.8125</v>
      </c>
      <c r="RO1436">
        <v>20.5</v>
      </c>
      <c r="RP1436">
        <v>7.1875</v>
      </c>
      <c r="RQ1436">
        <v>56.125</v>
      </c>
      <c r="RR1436" t="s">
        <v>0</v>
      </c>
      <c r="RS1436">
        <v>15.5</v>
      </c>
      <c r="RT1436">
        <v>8.7454999999999998</v>
      </c>
      <c r="RU1436">
        <v>13.3125</v>
      </c>
      <c r="RV1436" t="s">
        <v>0</v>
      </c>
      <c r="RW1436" t="s">
        <v>0</v>
      </c>
      <c r="RX1436" t="s">
        <v>0</v>
      </c>
      <c r="RY1436">
        <v>19.3889</v>
      </c>
      <c r="RZ1436" t="s">
        <v>0</v>
      </c>
      <c r="SA1436" t="s">
        <v>0</v>
      </c>
      <c r="SB1436">
        <v>23.125</v>
      </c>
      <c r="SC1436" t="s">
        <v>0</v>
      </c>
      <c r="SD1436">
        <v>17.75</v>
      </c>
      <c r="SE1436" t="s">
        <v>0</v>
      </c>
      <c r="SF1436">
        <v>52.472299999999997</v>
      </c>
      <c r="SG1436" t="s">
        <v>0</v>
      </c>
      <c r="SH1436" t="s">
        <v>0</v>
      </c>
      <c r="SI1436" t="s">
        <v>0</v>
      </c>
      <c r="SJ1436" t="s">
        <v>0</v>
      </c>
      <c r="SK1436" t="s">
        <v>0</v>
      </c>
      <c r="SL1436" t="s">
        <v>0</v>
      </c>
      <c r="SM1436" t="s">
        <v>0</v>
      </c>
    </row>
    <row r="1437" spans="1:507" x14ac:dyDescent="0.3">
      <c r="A1437" s="1">
        <v>34884</v>
      </c>
      <c r="B1437" t="s">
        <v>0</v>
      </c>
      <c r="C1437" t="s">
        <v>0</v>
      </c>
      <c r="D1437" t="s">
        <v>0</v>
      </c>
      <c r="E1437" t="s">
        <v>0</v>
      </c>
      <c r="F1437" t="s">
        <v>0</v>
      </c>
      <c r="G1437" t="s">
        <v>0</v>
      </c>
      <c r="H1437" t="s">
        <v>0</v>
      </c>
      <c r="I1437">
        <v>9.0906000000000002</v>
      </c>
      <c r="J1437" t="s">
        <v>0</v>
      </c>
      <c r="K1437" t="s">
        <v>0</v>
      </c>
      <c r="L1437">
        <v>8.4375</v>
      </c>
      <c r="M1437">
        <v>13.414099999999999</v>
      </c>
      <c r="N1437">
        <v>12.411</v>
      </c>
      <c r="O1437" t="s">
        <v>0</v>
      </c>
      <c r="P1437" t="s">
        <v>0</v>
      </c>
      <c r="Q1437" t="s">
        <v>0</v>
      </c>
      <c r="R1437">
        <v>35.125</v>
      </c>
      <c r="S1437" t="s">
        <v>0</v>
      </c>
      <c r="T1437">
        <v>3.6457999999999999</v>
      </c>
      <c r="U1437" t="s">
        <v>0</v>
      </c>
      <c r="V1437">
        <v>302.81689999999998</v>
      </c>
      <c r="W1437">
        <v>14.3881</v>
      </c>
      <c r="X1437" t="s">
        <v>0</v>
      </c>
      <c r="Y1437">
        <v>9</v>
      </c>
      <c r="Z1437" t="s">
        <v>0</v>
      </c>
      <c r="AA1437">
        <v>7.8125</v>
      </c>
      <c r="AB1437" t="s">
        <v>0</v>
      </c>
      <c r="AC1437">
        <v>4.5625</v>
      </c>
      <c r="AD1437">
        <v>14.75</v>
      </c>
      <c r="AE1437" t="s">
        <v>0</v>
      </c>
      <c r="AF1437" t="s">
        <v>0</v>
      </c>
      <c r="AG1437" t="s">
        <v>0</v>
      </c>
      <c r="AH1437" t="s">
        <v>0</v>
      </c>
      <c r="AI1437">
        <v>18.125</v>
      </c>
      <c r="AJ1437" t="s">
        <v>0</v>
      </c>
      <c r="AK1437" t="s">
        <v>0</v>
      </c>
      <c r="AL1437" t="s">
        <v>0</v>
      </c>
      <c r="AM1437" t="s">
        <v>0</v>
      </c>
      <c r="AN1437" t="s">
        <v>0</v>
      </c>
      <c r="AO1437" t="s">
        <v>0</v>
      </c>
      <c r="AP1437" t="s">
        <v>0</v>
      </c>
      <c r="AQ1437" t="s">
        <v>0</v>
      </c>
      <c r="AR1437">
        <v>16.556000000000001</v>
      </c>
      <c r="AS1437">
        <v>2.6528</v>
      </c>
      <c r="AT1437">
        <v>11.6883</v>
      </c>
      <c r="AU1437">
        <v>25.712800000000001</v>
      </c>
      <c r="AV1437" t="s">
        <v>0</v>
      </c>
      <c r="AW1437" t="s">
        <v>0</v>
      </c>
      <c r="AX1437" t="s">
        <v>0</v>
      </c>
      <c r="AY1437" t="s">
        <v>0</v>
      </c>
      <c r="AZ1437">
        <v>20.25</v>
      </c>
      <c r="BA1437" t="s">
        <v>0</v>
      </c>
      <c r="BB1437">
        <v>18.616</v>
      </c>
      <c r="BC1437" t="s">
        <v>0</v>
      </c>
      <c r="BD1437">
        <v>20.375</v>
      </c>
      <c r="BE1437" t="s">
        <v>0</v>
      </c>
      <c r="BF1437">
        <v>10.248900000000001</v>
      </c>
      <c r="BG1437">
        <v>25.125</v>
      </c>
      <c r="BH1437">
        <v>30.75</v>
      </c>
      <c r="BI1437">
        <v>13.5</v>
      </c>
      <c r="BJ1437">
        <v>8.6961999999999993</v>
      </c>
      <c r="BK1437">
        <v>2.9861</v>
      </c>
      <c r="BL1437">
        <v>14.625</v>
      </c>
      <c r="BM1437">
        <v>4.875</v>
      </c>
      <c r="BN1437">
        <v>3.6667000000000001</v>
      </c>
      <c r="BO1437" t="s">
        <v>0</v>
      </c>
      <c r="BP1437">
        <v>10.7987</v>
      </c>
      <c r="BQ1437" t="s">
        <v>0</v>
      </c>
      <c r="BR1437">
        <v>20.375</v>
      </c>
      <c r="BS1437" t="s">
        <v>0</v>
      </c>
      <c r="BT1437">
        <v>2.1953</v>
      </c>
      <c r="BU1437">
        <v>16.299199999999999</v>
      </c>
      <c r="BV1437" t="s">
        <v>0</v>
      </c>
      <c r="BW1437" t="s">
        <v>0</v>
      </c>
      <c r="BX1437">
        <v>7.9687999999999999</v>
      </c>
      <c r="BY1437">
        <v>3.625</v>
      </c>
      <c r="BZ1437" t="s">
        <v>0</v>
      </c>
      <c r="CA1437">
        <v>68.528400000000005</v>
      </c>
      <c r="CB1437">
        <v>13.6662</v>
      </c>
      <c r="CC1437">
        <v>10.1058</v>
      </c>
      <c r="CD1437">
        <v>16.093800000000002</v>
      </c>
      <c r="CE1437">
        <v>9.5</v>
      </c>
      <c r="CF1437" t="s">
        <v>0</v>
      </c>
      <c r="CG1437" t="s">
        <v>0</v>
      </c>
      <c r="CH1437" t="s">
        <v>0</v>
      </c>
      <c r="CI1437">
        <v>11.3125</v>
      </c>
      <c r="CJ1437">
        <v>7.1388999999999996</v>
      </c>
      <c r="CK1437" t="s">
        <v>0</v>
      </c>
      <c r="CL1437" t="s">
        <v>0</v>
      </c>
      <c r="CM1437" t="s">
        <v>0</v>
      </c>
      <c r="CN1437" t="s">
        <v>0</v>
      </c>
      <c r="CO1437" t="s">
        <v>0</v>
      </c>
      <c r="CP1437">
        <v>1.7292000000000001</v>
      </c>
      <c r="CQ1437" t="s">
        <v>0</v>
      </c>
      <c r="CR1437" t="s">
        <v>0</v>
      </c>
      <c r="CS1437">
        <v>8.6667000000000005</v>
      </c>
      <c r="CT1437" t="s">
        <v>0</v>
      </c>
      <c r="CU1437">
        <v>9.1094000000000008</v>
      </c>
      <c r="CV1437">
        <v>16.094000000000001</v>
      </c>
      <c r="CW1437">
        <v>21.5</v>
      </c>
      <c r="CX1437" t="s">
        <v>0</v>
      </c>
      <c r="CY1437" t="s">
        <v>0</v>
      </c>
      <c r="CZ1437" t="s">
        <v>0</v>
      </c>
      <c r="DA1437">
        <v>10.875</v>
      </c>
      <c r="DB1437">
        <v>24.625</v>
      </c>
      <c r="DC1437" t="s">
        <v>0</v>
      </c>
      <c r="DD1437">
        <v>17.366599999999998</v>
      </c>
      <c r="DE1437">
        <v>6.5833000000000004</v>
      </c>
      <c r="DF1437">
        <v>1.1354</v>
      </c>
      <c r="DG1437">
        <v>3</v>
      </c>
      <c r="DH1437">
        <v>12.7689</v>
      </c>
      <c r="DI1437" t="s">
        <v>0</v>
      </c>
      <c r="DJ1437" t="s">
        <v>0</v>
      </c>
      <c r="DK1437">
        <v>23.507999999999999</v>
      </c>
      <c r="DL1437" t="s">
        <v>0</v>
      </c>
      <c r="DM1437" t="s">
        <v>0</v>
      </c>
      <c r="DN1437" t="s">
        <v>0</v>
      </c>
      <c r="DO1437" t="s">
        <v>0</v>
      </c>
      <c r="DP1437">
        <v>6.25</v>
      </c>
      <c r="DQ1437" t="s">
        <v>0</v>
      </c>
      <c r="DR1437">
        <v>12.722200000000001</v>
      </c>
      <c r="DS1437" t="s">
        <v>0</v>
      </c>
      <c r="DT1437" t="s">
        <v>0</v>
      </c>
      <c r="DU1437" t="s">
        <v>0</v>
      </c>
      <c r="DV1437">
        <v>7.3795000000000002</v>
      </c>
      <c r="DW1437">
        <v>23.875</v>
      </c>
      <c r="DX1437" t="s">
        <v>0</v>
      </c>
      <c r="DY1437">
        <v>18.25</v>
      </c>
      <c r="DZ1437" t="s">
        <v>0</v>
      </c>
      <c r="EA1437">
        <v>34.147300000000001</v>
      </c>
      <c r="EB1437">
        <v>14.270799999999999</v>
      </c>
      <c r="EC1437" t="s">
        <v>0</v>
      </c>
      <c r="ED1437" t="s">
        <v>0</v>
      </c>
      <c r="EE1437" t="s">
        <v>0</v>
      </c>
      <c r="EF1437" t="s">
        <v>0</v>
      </c>
      <c r="EG1437">
        <v>2.9251</v>
      </c>
      <c r="EH1437">
        <v>18.212900000000001</v>
      </c>
      <c r="EI1437" t="s">
        <v>0</v>
      </c>
      <c r="EJ1437" t="s">
        <v>0</v>
      </c>
      <c r="EK1437" t="s">
        <v>0</v>
      </c>
      <c r="EL1437" t="s">
        <v>0</v>
      </c>
      <c r="EM1437" t="s">
        <v>0</v>
      </c>
      <c r="EN1437">
        <v>12.219900000000001</v>
      </c>
      <c r="EO1437" t="s">
        <v>0</v>
      </c>
      <c r="EP1437">
        <v>14.25</v>
      </c>
      <c r="EQ1437">
        <v>6.5664999999999996</v>
      </c>
      <c r="ER1437">
        <v>29.5</v>
      </c>
      <c r="ES1437">
        <v>35.914700000000003</v>
      </c>
      <c r="ET1437" t="s">
        <v>0</v>
      </c>
      <c r="EU1437" t="s">
        <v>0</v>
      </c>
      <c r="EV1437" t="s">
        <v>0</v>
      </c>
      <c r="EW1437" t="s">
        <v>0</v>
      </c>
      <c r="EX1437" t="s">
        <v>0</v>
      </c>
      <c r="EY1437">
        <v>6.1875</v>
      </c>
      <c r="EZ1437">
        <v>29.5</v>
      </c>
      <c r="FA1437">
        <v>8.859</v>
      </c>
      <c r="FB1437">
        <v>17.125</v>
      </c>
      <c r="FC1437" t="s">
        <v>0</v>
      </c>
      <c r="FD1437">
        <v>29.625</v>
      </c>
      <c r="FE1437">
        <v>17.9375</v>
      </c>
      <c r="FF1437">
        <v>5.4687999999999999</v>
      </c>
      <c r="FG1437" t="s">
        <v>0</v>
      </c>
      <c r="FH1437">
        <v>14</v>
      </c>
      <c r="FI1437">
        <v>22.5</v>
      </c>
      <c r="FJ1437">
        <v>18.25</v>
      </c>
      <c r="FK1437" t="s">
        <v>0</v>
      </c>
      <c r="FL1437">
        <v>12.663</v>
      </c>
      <c r="FM1437">
        <v>24.375</v>
      </c>
      <c r="FN1437">
        <v>30.75</v>
      </c>
      <c r="FO1437" t="s">
        <v>0</v>
      </c>
      <c r="FP1437">
        <v>14</v>
      </c>
      <c r="FQ1437" t="s">
        <v>0</v>
      </c>
      <c r="FR1437" t="s">
        <v>0</v>
      </c>
      <c r="FS1437" t="s">
        <v>0</v>
      </c>
      <c r="FT1437">
        <v>19.378699999999998</v>
      </c>
      <c r="FU1437" t="s">
        <v>0</v>
      </c>
      <c r="FV1437" t="s">
        <v>0</v>
      </c>
      <c r="FW1437" t="s">
        <v>0</v>
      </c>
      <c r="FX1437" t="s">
        <v>0</v>
      </c>
      <c r="FY1437" t="s">
        <v>0</v>
      </c>
      <c r="FZ1437">
        <v>15.3438</v>
      </c>
      <c r="GA1437" t="s">
        <v>0</v>
      </c>
      <c r="GB1437" t="s">
        <v>0</v>
      </c>
      <c r="GC1437" t="s">
        <v>0</v>
      </c>
      <c r="GD1437" t="s">
        <v>0</v>
      </c>
      <c r="GE1437" t="s">
        <v>0</v>
      </c>
      <c r="GF1437" t="s">
        <v>0</v>
      </c>
      <c r="GG1437" t="s">
        <v>0</v>
      </c>
      <c r="GH1437" t="s">
        <v>0</v>
      </c>
      <c r="GI1437">
        <v>7.8102</v>
      </c>
      <c r="GJ1437" t="s">
        <v>0</v>
      </c>
      <c r="GK1437" t="s">
        <v>0</v>
      </c>
      <c r="GL1437" t="s">
        <v>0</v>
      </c>
      <c r="GM1437">
        <v>21.5</v>
      </c>
      <c r="GN1437" t="s">
        <v>0</v>
      </c>
      <c r="GO1437" t="s">
        <v>0</v>
      </c>
      <c r="GP1437" t="s">
        <v>0</v>
      </c>
      <c r="GQ1437">
        <v>11.156000000000001</v>
      </c>
      <c r="GR1437">
        <v>9.1518999999999995</v>
      </c>
      <c r="GS1437" t="s">
        <v>0</v>
      </c>
      <c r="GT1437">
        <v>12.9063</v>
      </c>
      <c r="GU1437">
        <v>7.2416999999999998</v>
      </c>
      <c r="GV1437">
        <v>9.2050000000000001</v>
      </c>
      <c r="GW1437" t="s">
        <v>0</v>
      </c>
      <c r="GX1437" t="s">
        <v>0</v>
      </c>
      <c r="GY1437" t="s">
        <v>0</v>
      </c>
      <c r="GZ1437">
        <v>25.25</v>
      </c>
      <c r="HA1437" t="s">
        <v>0</v>
      </c>
      <c r="HB1437">
        <v>5.2963000000000005</v>
      </c>
      <c r="HC1437" t="s">
        <v>0</v>
      </c>
      <c r="HD1437" t="s">
        <v>0</v>
      </c>
      <c r="HE1437">
        <v>29.187999999999999</v>
      </c>
      <c r="HF1437">
        <v>8.6068999999999996</v>
      </c>
      <c r="HG1437">
        <v>14</v>
      </c>
      <c r="HH1437" t="s">
        <v>0</v>
      </c>
      <c r="HI1437" t="s">
        <v>0</v>
      </c>
      <c r="HJ1437" t="s">
        <v>0</v>
      </c>
      <c r="HK1437">
        <v>9.1110000000000007</v>
      </c>
      <c r="HL1437">
        <v>16.333300000000001</v>
      </c>
      <c r="HM1437" t="s">
        <v>0</v>
      </c>
      <c r="HN1437" t="s">
        <v>0</v>
      </c>
      <c r="HO1437" t="s">
        <v>0</v>
      </c>
      <c r="HP1437" t="s">
        <v>0</v>
      </c>
      <c r="HQ1437">
        <v>6.1562999999999999</v>
      </c>
      <c r="HR1437" t="s">
        <v>0</v>
      </c>
      <c r="HS1437">
        <v>20.884599999999999</v>
      </c>
      <c r="HT1437">
        <v>5.3540000000000001</v>
      </c>
      <c r="HU1437" t="s">
        <v>0</v>
      </c>
      <c r="HV1437">
        <v>6.6432000000000002</v>
      </c>
      <c r="HW1437">
        <v>10.3438</v>
      </c>
      <c r="HX1437">
        <v>3.2968999999999999</v>
      </c>
      <c r="HY1437" t="s">
        <v>0</v>
      </c>
      <c r="HZ1437">
        <v>8.2428000000000008</v>
      </c>
      <c r="IA1437">
        <v>13.8125</v>
      </c>
      <c r="IB1437">
        <v>18</v>
      </c>
      <c r="IC1437">
        <v>24.406300000000002</v>
      </c>
      <c r="ID1437" t="s">
        <v>0</v>
      </c>
      <c r="IE1437" t="s">
        <v>0</v>
      </c>
      <c r="IF1437">
        <v>10</v>
      </c>
      <c r="IG1437">
        <v>50.375</v>
      </c>
      <c r="IH1437" t="s">
        <v>0</v>
      </c>
      <c r="II1437" t="s">
        <v>0</v>
      </c>
      <c r="IJ1437" t="s">
        <v>0</v>
      </c>
      <c r="IK1437" t="s">
        <v>0</v>
      </c>
      <c r="IL1437" t="s">
        <v>0</v>
      </c>
      <c r="IM1437">
        <v>42.761299999999999</v>
      </c>
      <c r="IN1437">
        <v>12.5</v>
      </c>
      <c r="IO1437" t="s">
        <v>0</v>
      </c>
      <c r="IP1437" t="s">
        <v>0</v>
      </c>
      <c r="IQ1437" t="s">
        <v>0</v>
      </c>
      <c r="IR1437" t="s">
        <v>0</v>
      </c>
      <c r="IS1437" t="s">
        <v>0</v>
      </c>
      <c r="IT1437" t="s">
        <v>0</v>
      </c>
      <c r="IU1437">
        <v>13.6875</v>
      </c>
      <c r="IV1437" t="s">
        <v>0</v>
      </c>
      <c r="IW1437">
        <v>5.4375</v>
      </c>
      <c r="IX1437" t="s">
        <v>0</v>
      </c>
      <c r="IY1437">
        <v>4.8408999999999995</v>
      </c>
      <c r="IZ1437" t="s">
        <v>0</v>
      </c>
      <c r="JA1437">
        <v>16.9375</v>
      </c>
      <c r="JB1437" t="s">
        <v>0</v>
      </c>
      <c r="JC1437">
        <v>15.666700000000001</v>
      </c>
      <c r="JD1437" t="s">
        <v>0</v>
      </c>
      <c r="JE1437">
        <v>35.75</v>
      </c>
      <c r="JF1437">
        <v>15.8125</v>
      </c>
      <c r="JG1437" t="s">
        <v>0</v>
      </c>
      <c r="JH1437" t="s">
        <v>0</v>
      </c>
      <c r="JI1437">
        <v>8.5277999999999992</v>
      </c>
      <c r="JJ1437" t="s">
        <v>0</v>
      </c>
      <c r="JK1437">
        <v>27.974699999999999</v>
      </c>
      <c r="JL1437" t="s">
        <v>0</v>
      </c>
      <c r="JM1437" t="s">
        <v>0</v>
      </c>
      <c r="JN1437">
        <v>16.125</v>
      </c>
      <c r="JO1437">
        <v>3.3593999999999999</v>
      </c>
      <c r="JP1437">
        <v>5.8593999999999999</v>
      </c>
      <c r="JQ1437">
        <v>0.79900000000000004</v>
      </c>
      <c r="JR1437">
        <v>10.0938</v>
      </c>
      <c r="JS1437">
        <v>10.2547</v>
      </c>
      <c r="JT1437" t="s">
        <v>0</v>
      </c>
      <c r="JU1437">
        <v>10.9688</v>
      </c>
      <c r="JV1437">
        <v>3.3045999999999998</v>
      </c>
      <c r="JW1437">
        <v>34.375</v>
      </c>
      <c r="JX1437">
        <v>10.461500000000001</v>
      </c>
      <c r="JY1437">
        <v>12.4375</v>
      </c>
      <c r="JZ1437" t="s">
        <v>0</v>
      </c>
      <c r="KA1437">
        <v>19.75</v>
      </c>
      <c r="KB1437">
        <v>31.437999999999999</v>
      </c>
      <c r="KC1437">
        <v>21.9375</v>
      </c>
      <c r="KD1437">
        <v>14.375</v>
      </c>
      <c r="KE1437">
        <v>3.7968999999999999</v>
      </c>
      <c r="KF1437" t="s">
        <v>0</v>
      </c>
      <c r="KG1437">
        <v>4.7653999999999996</v>
      </c>
      <c r="KH1437" t="s">
        <v>0</v>
      </c>
      <c r="KI1437" t="s">
        <v>0</v>
      </c>
      <c r="KJ1437" t="s">
        <v>0</v>
      </c>
      <c r="KK1437" t="s">
        <v>0</v>
      </c>
      <c r="KL1437">
        <v>12.875</v>
      </c>
      <c r="KM1437" t="s">
        <v>0</v>
      </c>
      <c r="KN1437">
        <v>25</v>
      </c>
      <c r="KO1437" t="s">
        <v>0</v>
      </c>
      <c r="KP1437">
        <v>11.590400000000001</v>
      </c>
      <c r="KQ1437">
        <v>19.562999999999999</v>
      </c>
      <c r="KR1437" t="s">
        <v>0</v>
      </c>
      <c r="KS1437">
        <v>23.312999999999999</v>
      </c>
      <c r="KT1437" t="s">
        <v>0</v>
      </c>
      <c r="KU1437" t="s">
        <v>0</v>
      </c>
      <c r="KV1437">
        <v>9.7187999999999999</v>
      </c>
      <c r="KW1437" t="s">
        <v>0</v>
      </c>
      <c r="KX1437">
        <v>6.7812999999999999</v>
      </c>
      <c r="KY1437" t="s">
        <v>0</v>
      </c>
      <c r="KZ1437" t="s">
        <v>0</v>
      </c>
      <c r="LA1437" t="s">
        <v>0</v>
      </c>
      <c r="LB1437">
        <v>20</v>
      </c>
      <c r="LC1437">
        <v>13.541700000000001</v>
      </c>
      <c r="LD1437">
        <v>27.725999999999999</v>
      </c>
      <c r="LE1437" t="s">
        <v>0</v>
      </c>
      <c r="LF1437">
        <v>5.7478999999999996</v>
      </c>
      <c r="LG1437" t="s">
        <v>0</v>
      </c>
      <c r="LH1437" t="s">
        <v>0</v>
      </c>
      <c r="LI1437">
        <v>23.484000000000002</v>
      </c>
      <c r="LJ1437">
        <v>5.9946999999999999</v>
      </c>
      <c r="LK1437">
        <v>9.702</v>
      </c>
      <c r="LL1437" t="s">
        <v>0</v>
      </c>
      <c r="LM1437" t="s">
        <v>0</v>
      </c>
      <c r="LN1437">
        <v>83.697999999999993</v>
      </c>
      <c r="LO1437" t="s">
        <v>0</v>
      </c>
      <c r="LP1437" t="s">
        <v>0</v>
      </c>
      <c r="LQ1437">
        <v>27</v>
      </c>
      <c r="LR1437" t="s">
        <v>0</v>
      </c>
      <c r="LS1437">
        <v>9.0370000000000008</v>
      </c>
      <c r="LT1437">
        <v>6.375</v>
      </c>
      <c r="LU1437" t="s">
        <v>0</v>
      </c>
      <c r="LV1437" t="s">
        <v>0</v>
      </c>
      <c r="LW1437">
        <v>19.25</v>
      </c>
      <c r="LX1437">
        <v>42</v>
      </c>
      <c r="LY1437" t="s">
        <v>0</v>
      </c>
      <c r="LZ1437">
        <v>6.6066000000000003</v>
      </c>
      <c r="MA1437">
        <v>2.625</v>
      </c>
      <c r="MB1437" t="s">
        <v>0</v>
      </c>
      <c r="MC1437" t="s">
        <v>0</v>
      </c>
      <c r="MD1437">
        <v>23.587</v>
      </c>
      <c r="ME1437" t="s">
        <v>0</v>
      </c>
      <c r="MF1437" t="s">
        <v>0</v>
      </c>
      <c r="MG1437" t="s">
        <v>0</v>
      </c>
      <c r="MH1437">
        <v>22.625</v>
      </c>
      <c r="MI1437" t="s">
        <v>0</v>
      </c>
      <c r="MJ1437" t="s">
        <v>0</v>
      </c>
      <c r="MK1437">
        <v>13.875</v>
      </c>
      <c r="ML1437" t="s">
        <v>0</v>
      </c>
      <c r="MM1437" t="s">
        <v>0</v>
      </c>
      <c r="MN1437">
        <v>23.875</v>
      </c>
      <c r="MO1437" t="s">
        <v>0</v>
      </c>
      <c r="MP1437" t="s">
        <v>0</v>
      </c>
      <c r="MQ1437">
        <v>10.375</v>
      </c>
      <c r="MR1437" t="s">
        <v>0</v>
      </c>
      <c r="MS1437">
        <v>4.5687999999999995</v>
      </c>
      <c r="MT1437">
        <v>7.6093999999999999</v>
      </c>
      <c r="MU1437" t="s">
        <v>0</v>
      </c>
      <c r="MV1437" t="s">
        <v>0</v>
      </c>
      <c r="MW1437">
        <v>10.8515</v>
      </c>
      <c r="MX1437" t="s">
        <v>0</v>
      </c>
      <c r="MY1437" t="s">
        <v>0</v>
      </c>
      <c r="MZ1437" t="s">
        <v>0</v>
      </c>
      <c r="NA1437" t="s">
        <v>0</v>
      </c>
      <c r="NB1437">
        <v>14.508900000000001</v>
      </c>
      <c r="NC1437">
        <v>13.875</v>
      </c>
      <c r="ND1437">
        <v>20.849</v>
      </c>
      <c r="NE1437">
        <v>7.7916999999999996</v>
      </c>
      <c r="NF1437" t="s">
        <v>0</v>
      </c>
      <c r="NG1437">
        <v>18.031300000000002</v>
      </c>
      <c r="NH1437">
        <v>3.2395999999999998</v>
      </c>
      <c r="NI1437">
        <v>16.277799999999999</v>
      </c>
      <c r="NJ1437">
        <v>3.4843999999999999</v>
      </c>
      <c r="NK1437" t="s">
        <v>0</v>
      </c>
      <c r="NL1437">
        <v>8.375</v>
      </c>
      <c r="NM1437" t="s">
        <v>0</v>
      </c>
      <c r="NN1437" t="s">
        <v>0</v>
      </c>
      <c r="NO1437">
        <v>26.375</v>
      </c>
      <c r="NP1437" t="s">
        <v>0</v>
      </c>
      <c r="NQ1437">
        <v>24.375</v>
      </c>
      <c r="NR1437">
        <v>21.5</v>
      </c>
      <c r="NS1437">
        <v>9.0473999999999997</v>
      </c>
      <c r="NT1437" t="s">
        <v>0</v>
      </c>
      <c r="NU1437" t="s">
        <v>0</v>
      </c>
      <c r="NV1437">
        <v>16.625</v>
      </c>
      <c r="NW1437">
        <v>20.625</v>
      </c>
      <c r="NX1437">
        <v>15.375</v>
      </c>
      <c r="NY1437" t="s">
        <v>0</v>
      </c>
      <c r="NZ1437" t="s">
        <v>0</v>
      </c>
      <c r="OA1437" t="s">
        <v>0</v>
      </c>
      <c r="OB1437" t="s">
        <v>0</v>
      </c>
      <c r="OC1437" t="s">
        <v>0</v>
      </c>
      <c r="OD1437">
        <v>11</v>
      </c>
      <c r="OE1437" t="s">
        <v>0</v>
      </c>
      <c r="OF1437">
        <v>17.25</v>
      </c>
      <c r="OG1437" t="s">
        <v>0</v>
      </c>
      <c r="OH1437" t="s">
        <v>0</v>
      </c>
      <c r="OI1437">
        <v>4.2291999999999996</v>
      </c>
      <c r="OJ1437">
        <v>3.8519000000000001</v>
      </c>
      <c r="OK1437" t="s">
        <v>0</v>
      </c>
      <c r="OL1437" t="s">
        <v>0</v>
      </c>
      <c r="OM1437" t="s">
        <v>0</v>
      </c>
      <c r="ON1437">
        <v>2.1070000000000002</v>
      </c>
      <c r="OO1437" t="s">
        <v>0</v>
      </c>
      <c r="OP1437" t="s">
        <v>0</v>
      </c>
      <c r="OQ1437" t="s">
        <v>0</v>
      </c>
      <c r="OR1437">
        <v>39.0625</v>
      </c>
      <c r="OS1437" t="s">
        <v>0</v>
      </c>
      <c r="OT1437" t="s">
        <v>0</v>
      </c>
      <c r="OU1437">
        <v>3.2778</v>
      </c>
      <c r="OV1437" t="s">
        <v>0</v>
      </c>
      <c r="OW1437">
        <v>17.687999999999999</v>
      </c>
      <c r="OX1437" t="s">
        <v>0</v>
      </c>
      <c r="OY1437">
        <v>23.277999999999999</v>
      </c>
      <c r="OZ1437">
        <v>14.011100000000001</v>
      </c>
      <c r="PA1437" t="s">
        <v>0</v>
      </c>
      <c r="PB1437">
        <v>25.75</v>
      </c>
      <c r="PC1437" t="s">
        <v>0</v>
      </c>
      <c r="PD1437">
        <v>13.551</v>
      </c>
      <c r="PE1437">
        <v>22.558</v>
      </c>
      <c r="PF1437">
        <v>9.484</v>
      </c>
      <c r="PG1437" t="s">
        <v>0</v>
      </c>
      <c r="PH1437" t="s">
        <v>0</v>
      </c>
      <c r="PI1437">
        <v>9.2187999999999999</v>
      </c>
      <c r="PJ1437" t="s">
        <v>0</v>
      </c>
      <c r="PK1437" t="s">
        <v>0</v>
      </c>
      <c r="PL1437">
        <v>18.937999999999999</v>
      </c>
      <c r="PM1437" t="s">
        <v>0</v>
      </c>
      <c r="PN1437" t="s">
        <v>0</v>
      </c>
      <c r="PO1437" t="s">
        <v>0</v>
      </c>
      <c r="PP1437">
        <v>7.2812999999999999</v>
      </c>
      <c r="PQ1437">
        <v>23.75</v>
      </c>
      <c r="PR1437" t="s">
        <v>0</v>
      </c>
      <c r="PS1437" t="s">
        <v>0</v>
      </c>
      <c r="PT1437" t="s">
        <v>0</v>
      </c>
      <c r="PU1437">
        <v>12.0625</v>
      </c>
      <c r="PV1437">
        <v>21.375</v>
      </c>
      <c r="PW1437">
        <v>5.8958000000000004</v>
      </c>
      <c r="PX1437">
        <v>4.2031000000000001</v>
      </c>
      <c r="PY1437">
        <v>0.41410000000000002</v>
      </c>
      <c r="PZ1437">
        <v>23.936</v>
      </c>
      <c r="QA1437" t="s">
        <v>0</v>
      </c>
      <c r="QB1437" t="s">
        <v>0</v>
      </c>
      <c r="QC1437" t="s">
        <v>0</v>
      </c>
      <c r="QD1437">
        <v>24.437999999999999</v>
      </c>
      <c r="QE1437" t="s">
        <v>0</v>
      </c>
      <c r="QF1437" t="s">
        <v>0</v>
      </c>
      <c r="QG1437" t="s">
        <v>0</v>
      </c>
      <c r="QH1437" t="s">
        <v>0</v>
      </c>
      <c r="QI1437">
        <v>8.4687999999999999</v>
      </c>
      <c r="QJ1437">
        <v>14.5</v>
      </c>
      <c r="QK1437" t="s">
        <v>0</v>
      </c>
      <c r="QL1437" t="s">
        <v>0</v>
      </c>
      <c r="QM1437" t="s">
        <v>0</v>
      </c>
      <c r="QN1437">
        <v>13.6473</v>
      </c>
      <c r="QO1437">
        <v>3.5937999999999999</v>
      </c>
      <c r="QP1437" t="s">
        <v>0</v>
      </c>
      <c r="QQ1437">
        <v>5.25</v>
      </c>
      <c r="QR1437">
        <v>23.6875</v>
      </c>
      <c r="QS1437">
        <v>9.4134999999999991</v>
      </c>
      <c r="QT1437" t="s">
        <v>0</v>
      </c>
      <c r="QU1437" t="s">
        <v>0</v>
      </c>
      <c r="QV1437">
        <v>5.0260999999999996</v>
      </c>
      <c r="QW1437">
        <v>9.7970000000000006</v>
      </c>
      <c r="QX1437" t="s">
        <v>0</v>
      </c>
      <c r="QY1437">
        <v>5.6210000000000004</v>
      </c>
      <c r="QZ1437">
        <v>6.3681000000000001</v>
      </c>
      <c r="RA1437" t="s">
        <v>0</v>
      </c>
      <c r="RB1437" t="s">
        <v>0</v>
      </c>
      <c r="RC1437">
        <v>18.207999999999998</v>
      </c>
      <c r="RD1437">
        <v>12.124700000000001</v>
      </c>
      <c r="RE1437" t="s">
        <v>0</v>
      </c>
      <c r="RF1437" t="s">
        <v>0</v>
      </c>
      <c r="RG1437" t="s">
        <v>0</v>
      </c>
      <c r="RH1437">
        <v>16.738299999999999</v>
      </c>
      <c r="RI1437">
        <v>25.265699999999999</v>
      </c>
      <c r="RJ1437">
        <v>7.0625</v>
      </c>
      <c r="RK1437" t="s">
        <v>0</v>
      </c>
      <c r="RL1437">
        <v>6.3125</v>
      </c>
      <c r="RM1437">
        <v>8.875</v>
      </c>
      <c r="RN1437">
        <v>13.8125</v>
      </c>
      <c r="RO1437">
        <v>20.5</v>
      </c>
      <c r="RP1437">
        <v>7.1875</v>
      </c>
      <c r="RQ1437">
        <v>56.125</v>
      </c>
      <c r="RR1437" t="s">
        <v>0</v>
      </c>
      <c r="RS1437">
        <v>15.5</v>
      </c>
      <c r="RT1437">
        <v>8.7454999999999998</v>
      </c>
      <c r="RU1437">
        <v>13.3125</v>
      </c>
      <c r="RV1437" t="s">
        <v>0</v>
      </c>
      <c r="RW1437" t="s">
        <v>0</v>
      </c>
      <c r="RX1437" t="s">
        <v>0</v>
      </c>
      <c r="RY1437">
        <v>19.3889</v>
      </c>
      <c r="RZ1437" t="s">
        <v>0</v>
      </c>
      <c r="SA1437" t="s">
        <v>0</v>
      </c>
      <c r="SB1437">
        <v>23.125</v>
      </c>
      <c r="SC1437" t="s">
        <v>0</v>
      </c>
      <c r="SD1437">
        <v>17.75</v>
      </c>
      <c r="SE1437" t="s">
        <v>0</v>
      </c>
      <c r="SF1437">
        <v>52.472299999999997</v>
      </c>
      <c r="SG1437" t="s">
        <v>0</v>
      </c>
      <c r="SH1437" t="s">
        <v>0</v>
      </c>
      <c r="SI1437" t="s">
        <v>0</v>
      </c>
      <c r="SJ1437" t="s">
        <v>0</v>
      </c>
      <c r="SK1437" t="s">
        <v>0</v>
      </c>
      <c r="SL1437" t="s">
        <v>0</v>
      </c>
      <c r="SM1437" t="s">
        <v>0</v>
      </c>
    </row>
    <row r="1438" spans="1:507" x14ac:dyDescent="0.3">
      <c r="A1438" s="1">
        <v>34885</v>
      </c>
      <c r="B1438" t="s">
        <v>0</v>
      </c>
      <c r="C1438" t="s">
        <v>0</v>
      </c>
      <c r="D1438" t="s">
        <v>0</v>
      </c>
      <c r="E1438" t="s">
        <v>0</v>
      </c>
      <c r="F1438" t="s">
        <v>0</v>
      </c>
      <c r="G1438" t="s">
        <v>0</v>
      </c>
      <c r="H1438" t="s">
        <v>0</v>
      </c>
      <c r="I1438">
        <v>8.9228000000000005</v>
      </c>
      <c r="J1438" t="s">
        <v>0</v>
      </c>
      <c r="K1438" t="s">
        <v>0</v>
      </c>
      <c r="L1438">
        <v>8.3437999999999999</v>
      </c>
      <c r="M1438">
        <v>13.147600000000001</v>
      </c>
      <c r="N1438">
        <v>12.361700000000001</v>
      </c>
      <c r="O1438" t="s">
        <v>0</v>
      </c>
      <c r="P1438" t="s">
        <v>0</v>
      </c>
      <c r="Q1438" t="s">
        <v>0</v>
      </c>
      <c r="R1438">
        <v>35</v>
      </c>
      <c r="S1438" t="s">
        <v>0</v>
      </c>
      <c r="T1438">
        <v>3.5832999999999999</v>
      </c>
      <c r="U1438" t="s">
        <v>0</v>
      </c>
      <c r="V1438">
        <v>299.83839999999998</v>
      </c>
      <c r="W1438">
        <v>14.571300000000001</v>
      </c>
      <c r="X1438" t="s">
        <v>0</v>
      </c>
      <c r="Y1438">
        <v>9.0312999999999999</v>
      </c>
      <c r="Z1438" t="s">
        <v>0</v>
      </c>
      <c r="AA1438">
        <v>7.875</v>
      </c>
      <c r="AB1438" t="s">
        <v>0</v>
      </c>
      <c r="AC1438">
        <v>4.6875</v>
      </c>
      <c r="AD1438">
        <v>14.875</v>
      </c>
      <c r="AE1438" t="s">
        <v>0</v>
      </c>
      <c r="AF1438" t="s">
        <v>0</v>
      </c>
      <c r="AG1438" t="s">
        <v>0</v>
      </c>
      <c r="AH1438" t="s">
        <v>0</v>
      </c>
      <c r="AI1438">
        <v>17.6875</v>
      </c>
      <c r="AJ1438" t="s">
        <v>0</v>
      </c>
      <c r="AK1438" t="s">
        <v>0</v>
      </c>
      <c r="AL1438" t="s">
        <v>0</v>
      </c>
      <c r="AM1438" t="s">
        <v>0</v>
      </c>
      <c r="AN1438" t="s">
        <v>0</v>
      </c>
      <c r="AO1438" t="s">
        <v>0</v>
      </c>
      <c r="AP1438" t="s">
        <v>0</v>
      </c>
      <c r="AQ1438" t="s">
        <v>0</v>
      </c>
      <c r="AR1438">
        <v>16.277999999999999</v>
      </c>
      <c r="AS1438">
        <v>2.6667000000000001</v>
      </c>
      <c r="AT1438">
        <v>12.013</v>
      </c>
      <c r="AU1438">
        <v>25.943899999999999</v>
      </c>
      <c r="AV1438" t="s">
        <v>0</v>
      </c>
      <c r="AW1438" t="s">
        <v>0</v>
      </c>
      <c r="AX1438" t="s">
        <v>0</v>
      </c>
      <c r="AY1438" t="s">
        <v>0</v>
      </c>
      <c r="AZ1438">
        <v>20.125</v>
      </c>
      <c r="BA1438" t="s">
        <v>0</v>
      </c>
      <c r="BB1438">
        <v>19.099</v>
      </c>
      <c r="BC1438" t="s">
        <v>0</v>
      </c>
      <c r="BD1438">
        <v>20.5625</v>
      </c>
      <c r="BE1438" t="s">
        <v>0</v>
      </c>
      <c r="BF1438">
        <v>10.3583</v>
      </c>
      <c r="BG1438">
        <v>25.75</v>
      </c>
      <c r="BH1438">
        <v>31.562999999999999</v>
      </c>
      <c r="BI1438">
        <v>13.625</v>
      </c>
      <c r="BJ1438">
        <v>8.6056000000000008</v>
      </c>
      <c r="BK1438">
        <v>3.0556000000000001</v>
      </c>
      <c r="BL1438">
        <v>14.343999999999999</v>
      </c>
      <c r="BM1438">
        <v>4.9722</v>
      </c>
      <c r="BN1438">
        <v>3.5733000000000001</v>
      </c>
      <c r="BO1438" t="s">
        <v>0</v>
      </c>
      <c r="BP1438">
        <v>10.6662</v>
      </c>
      <c r="BQ1438" t="s">
        <v>0</v>
      </c>
      <c r="BR1438">
        <v>20.125</v>
      </c>
      <c r="BS1438" t="s">
        <v>0</v>
      </c>
      <c r="BT1438">
        <v>2.2031000000000001</v>
      </c>
      <c r="BU1438">
        <v>16.031500000000001</v>
      </c>
      <c r="BV1438" t="s">
        <v>0</v>
      </c>
      <c r="BW1438" t="s">
        <v>0</v>
      </c>
      <c r="BX1438">
        <v>7.9375</v>
      </c>
      <c r="BY1438">
        <v>3.7343999999999999</v>
      </c>
      <c r="BZ1438" t="s">
        <v>0</v>
      </c>
      <c r="CA1438">
        <v>68.914500000000004</v>
      </c>
      <c r="CB1438">
        <v>13.812200000000001</v>
      </c>
      <c r="CC1438">
        <v>9.9993999999999996</v>
      </c>
      <c r="CD1438">
        <v>16.5</v>
      </c>
      <c r="CE1438">
        <v>9.5830000000000002</v>
      </c>
      <c r="CF1438" t="s">
        <v>0</v>
      </c>
      <c r="CG1438" t="s">
        <v>0</v>
      </c>
      <c r="CH1438" t="s">
        <v>0</v>
      </c>
      <c r="CI1438">
        <v>11.3125</v>
      </c>
      <c r="CJ1438">
        <v>7.3056000000000001</v>
      </c>
      <c r="CK1438" t="s">
        <v>0</v>
      </c>
      <c r="CL1438" t="s">
        <v>0</v>
      </c>
      <c r="CM1438" t="s">
        <v>0</v>
      </c>
      <c r="CN1438" t="s">
        <v>0</v>
      </c>
      <c r="CO1438" t="s">
        <v>0</v>
      </c>
      <c r="CP1438">
        <v>1.7187999999999999</v>
      </c>
      <c r="CQ1438" t="s">
        <v>0</v>
      </c>
      <c r="CR1438" t="s">
        <v>0</v>
      </c>
      <c r="CS1438">
        <v>8.625</v>
      </c>
      <c r="CT1438" t="s">
        <v>0</v>
      </c>
      <c r="CU1438">
        <v>9.0780999999999992</v>
      </c>
      <c r="CV1438">
        <v>16</v>
      </c>
      <c r="CW1438">
        <v>21.5</v>
      </c>
      <c r="CX1438" t="s">
        <v>0</v>
      </c>
      <c r="CY1438" t="s">
        <v>0</v>
      </c>
      <c r="CZ1438" t="s">
        <v>0</v>
      </c>
      <c r="DA1438">
        <v>11</v>
      </c>
      <c r="DB1438">
        <v>24.625</v>
      </c>
      <c r="DC1438" t="s">
        <v>0</v>
      </c>
      <c r="DD1438">
        <v>17.366599999999998</v>
      </c>
      <c r="DE1438">
        <v>6.7083000000000004</v>
      </c>
      <c r="DF1438">
        <v>1.125</v>
      </c>
      <c r="DG1438">
        <v>2.8125</v>
      </c>
      <c r="DH1438">
        <v>12.7212</v>
      </c>
      <c r="DI1438" t="s">
        <v>0</v>
      </c>
      <c r="DJ1438" t="s">
        <v>0</v>
      </c>
      <c r="DK1438">
        <v>23.268699999999999</v>
      </c>
      <c r="DL1438" t="s">
        <v>0</v>
      </c>
      <c r="DM1438" t="s">
        <v>0</v>
      </c>
      <c r="DN1438" t="s">
        <v>0</v>
      </c>
      <c r="DO1438" t="s">
        <v>0</v>
      </c>
      <c r="DP1438">
        <v>6.3437999999999999</v>
      </c>
      <c r="DQ1438" t="s">
        <v>0</v>
      </c>
      <c r="DR1438">
        <v>12.6111</v>
      </c>
      <c r="DS1438" t="s">
        <v>0</v>
      </c>
      <c r="DT1438" t="s">
        <v>0</v>
      </c>
      <c r="DU1438" t="s">
        <v>0</v>
      </c>
      <c r="DV1438">
        <v>7.2984</v>
      </c>
      <c r="DW1438">
        <v>23.625</v>
      </c>
      <c r="DX1438" t="s">
        <v>0</v>
      </c>
      <c r="DY1438">
        <v>18.1875</v>
      </c>
      <c r="DZ1438" t="s">
        <v>0</v>
      </c>
      <c r="EA1438">
        <v>34.325099999999999</v>
      </c>
      <c r="EB1438">
        <v>14.895799999999999</v>
      </c>
      <c r="EC1438" t="s">
        <v>0</v>
      </c>
      <c r="ED1438" t="s">
        <v>0</v>
      </c>
      <c r="EE1438" t="s">
        <v>0</v>
      </c>
      <c r="EF1438" t="s">
        <v>0</v>
      </c>
      <c r="EG1438">
        <v>2.9131999999999998</v>
      </c>
      <c r="EH1438">
        <v>18.048500000000001</v>
      </c>
      <c r="EI1438" t="s">
        <v>0</v>
      </c>
      <c r="EJ1438" t="s">
        <v>0</v>
      </c>
      <c r="EK1438" t="s">
        <v>0</v>
      </c>
      <c r="EL1438" t="s">
        <v>0</v>
      </c>
      <c r="EM1438" t="s">
        <v>0</v>
      </c>
      <c r="EN1438">
        <v>12.2408</v>
      </c>
      <c r="EO1438" t="s">
        <v>0</v>
      </c>
      <c r="EP1438">
        <v>14.25</v>
      </c>
      <c r="EQ1438">
        <v>6.6410999999999998</v>
      </c>
      <c r="ER1438">
        <v>29.25</v>
      </c>
      <c r="ES1438">
        <v>36.133099999999999</v>
      </c>
      <c r="ET1438" t="s">
        <v>0</v>
      </c>
      <c r="EU1438" t="s">
        <v>0</v>
      </c>
      <c r="EV1438" t="s">
        <v>0</v>
      </c>
      <c r="EW1438" t="s">
        <v>0</v>
      </c>
      <c r="EX1438" t="s">
        <v>0</v>
      </c>
      <c r="EY1438">
        <v>6.125</v>
      </c>
      <c r="EZ1438">
        <v>29.25</v>
      </c>
      <c r="FA1438">
        <v>8.8919999999999995</v>
      </c>
      <c r="FB1438">
        <v>17.125</v>
      </c>
      <c r="FC1438" t="s">
        <v>0</v>
      </c>
      <c r="FD1438">
        <v>29.75</v>
      </c>
      <c r="FE1438">
        <v>18.125</v>
      </c>
      <c r="FF1438">
        <v>5.2812999999999999</v>
      </c>
      <c r="FG1438" t="s">
        <v>0</v>
      </c>
      <c r="FH1438">
        <v>14</v>
      </c>
      <c r="FI1438">
        <v>23</v>
      </c>
      <c r="FJ1438">
        <v>18</v>
      </c>
      <c r="FK1438" t="s">
        <v>0</v>
      </c>
      <c r="FL1438">
        <v>12.7986</v>
      </c>
      <c r="FM1438">
        <v>24.375</v>
      </c>
      <c r="FN1438">
        <v>31</v>
      </c>
      <c r="FO1438" t="s">
        <v>0</v>
      </c>
      <c r="FP1438">
        <v>13.9375</v>
      </c>
      <c r="FQ1438" t="s">
        <v>0</v>
      </c>
      <c r="FR1438" t="s">
        <v>0</v>
      </c>
      <c r="FS1438" t="s">
        <v>0</v>
      </c>
      <c r="FT1438">
        <v>19.5382</v>
      </c>
      <c r="FU1438" t="s">
        <v>0</v>
      </c>
      <c r="FV1438" t="s">
        <v>0</v>
      </c>
      <c r="FW1438" t="s">
        <v>0</v>
      </c>
      <c r="FX1438" t="s">
        <v>0</v>
      </c>
      <c r="FY1438" t="s">
        <v>0</v>
      </c>
      <c r="FZ1438">
        <v>15.4063</v>
      </c>
      <c r="GA1438" t="s">
        <v>0</v>
      </c>
      <c r="GB1438" t="s">
        <v>0</v>
      </c>
      <c r="GC1438" t="s">
        <v>0</v>
      </c>
      <c r="GD1438" t="s">
        <v>0</v>
      </c>
      <c r="GE1438" t="s">
        <v>0</v>
      </c>
      <c r="GF1438" t="s">
        <v>0</v>
      </c>
      <c r="GG1438" t="s">
        <v>0</v>
      </c>
      <c r="GH1438" t="s">
        <v>0</v>
      </c>
      <c r="GI1438">
        <v>7.8247999999999998</v>
      </c>
      <c r="GJ1438" t="s">
        <v>0</v>
      </c>
      <c r="GK1438" t="s">
        <v>0</v>
      </c>
      <c r="GL1438" t="s">
        <v>0</v>
      </c>
      <c r="GM1438">
        <v>21.75</v>
      </c>
      <c r="GN1438" t="s">
        <v>0</v>
      </c>
      <c r="GO1438" t="s">
        <v>0</v>
      </c>
      <c r="GP1438" t="s">
        <v>0</v>
      </c>
      <c r="GQ1438">
        <v>11.25</v>
      </c>
      <c r="GR1438">
        <v>9.2520000000000007</v>
      </c>
      <c r="GS1438" t="s">
        <v>0</v>
      </c>
      <c r="GT1438">
        <v>13</v>
      </c>
      <c r="GU1438">
        <v>7.1698000000000004</v>
      </c>
      <c r="GV1438">
        <v>9.3450000000000006</v>
      </c>
      <c r="GW1438" t="s">
        <v>0</v>
      </c>
      <c r="GX1438" t="s">
        <v>0</v>
      </c>
      <c r="GY1438" t="s">
        <v>0</v>
      </c>
      <c r="GZ1438">
        <v>25</v>
      </c>
      <c r="HA1438" t="s">
        <v>0</v>
      </c>
      <c r="HB1438">
        <v>5.4074</v>
      </c>
      <c r="HC1438" t="s">
        <v>0</v>
      </c>
      <c r="HD1438" t="s">
        <v>0</v>
      </c>
      <c r="HE1438">
        <v>29.375</v>
      </c>
      <c r="HF1438">
        <v>8.3686000000000007</v>
      </c>
      <c r="HG1438">
        <v>13.666700000000001</v>
      </c>
      <c r="HH1438" t="s">
        <v>0</v>
      </c>
      <c r="HI1438" t="s">
        <v>0</v>
      </c>
      <c r="HJ1438" t="s">
        <v>0</v>
      </c>
      <c r="HK1438">
        <v>9.1669999999999998</v>
      </c>
      <c r="HL1438">
        <v>16.041699999999999</v>
      </c>
      <c r="HM1438" t="s">
        <v>0</v>
      </c>
      <c r="HN1438" t="s">
        <v>0</v>
      </c>
      <c r="HO1438" t="s">
        <v>0</v>
      </c>
      <c r="HP1438" t="s">
        <v>0</v>
      </c>
      <c r="HQ1438">
        <v>6.1875</v>
      </c>
      <c r="HR1438" t="s">
        <v>0</v>
      </c>
      <c r="HS1438">
        <v>21.122599999999998</v>
      </c>
      <c r="HT1438">
        <v>5.3540000000000001</v>
      </c>
      <c r="HU1438" t="s">
        <v>0</v>
      </c>
      <c r="HV1438">
        <v>6.7428999999999997</v>
      </c>
      <c r="HW1438">
        <v>10.1875</v>
      </c>
      <c r="HX1438">
        <v>3.2968999999999999</v>
      </c>
      <c r="HY1438" t="s">
        <v>0</v>
      </c>
      <c r="HZ1438">
        <v>8.4367999999999999</v>
      </c>
      <c r="IA1438">
        <v>13.6875</v>
      </c>
      <c r="IB1438">
        <v>17.625</v>
      </c>
      <c r="IC1438">
        <v>24.1875</v>
      </c>
      <c r="ID1438" t="s">
        <v>0</v>
      </c>
      <c r="IE1438" t="s">
        <v>0</v>
      </c>
      <c r="IF1438">
        <v>10</v>
      </c>
      <c r="IG1438">
        <v>50.125</v>
      </c>
      <c r="IH1438" t="s">
        <v>0</v>
      </c>
      <c r="II1438" t="s">
        <v>0</v>
      </c>
      <c r="IJ1438" t="s">
        <v>0</v>
      </c>
      <c r="IK1438" t="s">
        <v>0</v>
      </c>
      <c r="IL1438" t="s">
        <v>0</v>
      </c>
      <c r="IM1438">
        <v>43.5623</v>
      </c>
      <c r="IN1438">
        <v>12.041700000000001</v>
      </c>
      <c r="IO1438" t="s">
        <v>0</v>
      </c>
      <c r="IP1438" t="s">
        <v>0</v>
      </c>
      <c r="IQ1438" t="s">
        <v>0</v>
      </c>
      <c r="IR1438" t="s">
        <v>0</v>
      </c>
      <c r="IS1438" t="s">
        <v>0</v>
      </c>
      <c r="IT1438" t="s">
        <v>0</v>
      </c>
      <c r="IU1438">
        <v>13.8438</v>
      </c>
      <c r="IV1438" t="s">
        <v>0</v>
      </c>
      <c r="IW1438">
        <v>5.5</v>
      </c>
      <c r="IX1438" t="s">
        <v>0</v>
      </c>
      <c r="IY1438">
        <v>4.8748000000000005</v>
      </c>
      <c r="IZ1438" t="s">
        <v>0</v>
      </c>
      <c r="JA1438">
        <v>16.625</v>
      </c>
      <c r="JB1438" t="s">
        <v>0</v>
      </c>
      <c r="JC1438">
        <v>15.708299999999999</v>
      </c>
      <c r="JD1438" t="s">
        <v>0</v>
      </c>
      <c r="JE1438">
        <v>35.3125</v>
      </c>
      <c r="JF1438">
        <v>15.5625</v>
      </c>
      <c r="JG1438" t="s">
        <v>0</v>
      </c>
      <c r="JH1438" t="s">
        <v>0</v>
      </c>
      <c r="JI1438">
        <v>8.5832999999999995</v>
      </c>
      <c r="JJ1438" t="s">
        <v>0</v>
      </c>
      <c r="JK1438">
        <v>27.444600000000001</v>
      </c>
      <c r="JL1438" t="s">
        <v>0</v>
      </c>
      <c r="JM1438" t="s">
        <v>0</v>
      </c>
      <c r="JN1438">
        <v>15.9688</v>
      </c>
      <c r="JO1438">
        <v>3.4843999999999999</v>
      </c>
      <c r="JP1438">
        <v>5.8281000000000001</v>
      </c>
      <c r="JQ1438">
        <v>0.79379999999999995</v>
      </c>
      <c r="JR1438">
        <v>10.083299999999999</v>
      </c>
      <c r="JS1438">
        <v>10.1967</v>
      </c>
      <c r="JT1438" t="s">
        <v>0</v>
      </c>
      <c r="JU1438">
        <v>11.0313</v>
      </c>
      <c r="JV1438">
        <v>3.3702999999999999</v>
      </c>
      <c r="JW1438">
        <v>33.75</v>
      </c>
      <c r="JX1438">
        <v>10.436199999999999</v>
      </c>
      <c r="JY1438">
        <v>12.75</v>
      </c>
      <c r="JZ1438" t="s">
        <v>0</v>
      </c>
      <c r="KA1438">
        <v>19.656300000000002</v>
      </c>
      <c r="KB1438">
        <v>31.375</v>
      </c>
      <c r="KC1438">
        <v>21.8125</v>
      </c>
      <c r="KD1438">
        <v>14.375</v>
      </c>
      <c r="KE1438">
        <v>3.9375</v>
      </c>
      <c r="KF1438" t="s">
        <v>0</v>
      </c>
      <c r="KG1438">
        <v>4.7407000000000004</v>
      </c>
      <c r="KH1438" t="s">
        <v>0</v>
      </c>
      <c r="KI1438" t="s">
        <v>0</v>
      </c>
      <c r="KJ1438" t="s">
        <v>0</v>
      </c>
      <c r="KK1438" t="s">
        <v>0</v>
      </c>
      <c r="KL1438">
        <v>12.9375</v>
      </c>
      <c r="KM1438" t="s">
        <v>0</v>
      </c>
      <c r="KN1438">
        <v>24.875</v>
      </c>
      <c r="KO1438" t="s">
        <v>0</v>
      </c>
      <c r="KP1438">
        <v>11.590400000000001</v>
      </c>
      <c r="KQ1438">
        <v>19.375</v>
      </c>
      <c r="KR1438" t="s">
        <v>0</v>
      </c>
      <c r="KS1438">
        <v>23.062999999999999</v>
      </c>
      <c r="KT1438" t="s">
        <v>0</v>
      </c>
      <c r="KU1438" t="s">
        <v>0</v>
      </c>
      <c r="KV1438">
        <v>9.5312999999999999</v>
      </c>
      <c r="KW1438" t="s">
        <v>0</v>
      </c>
      <c r="KX1438">
        <v>6.7187999999999999</v>
      </c>
      <c r="KY1438" t="s">
        <v>0</v>
      </c>
      <c r="KZ1438" t="s">
        <v>0</v>
      </c>
      <c r="LA1438" t="s">
        <v>0</v>
      </c>
      <c r="LB1438">
        <v>19.875</v>
      </c>
      <c r="LC1438">
        <v>13.6875</v>
      </c>
      <c r="LD1438">
        <v>28.146999999999998</v>
      </c>
      <c r="LE1438" t="s">
        <v>0</v>
      </c>
      <c r="LF1438">
        <v>5.7865000000000002</v>
      </c>
      <c r="LG1438" t="s">
        <v>0</v>
      </c>
      <c r="LH1438" t="s">
        <v>0</v>
      </c>
      <c r="LI1438">
        <v>23.3657</v>
      </c>
      <c r="LJ1438">
        <v>5.8809000000000005</v>
      </c>
      <c r="LK1438">
        <v>9.8835999999999995</v>
      </c>
      <c r="LL1438" t="s">
        <v>0</v>
      </c>
      <c r="LM1438" t="s">
        <v>0</v>
      </c>
      <c r="LN1438">
        <v>84.308999999999997</v>
      </c>
      <c r="LO1438" t="s">
        <v>0</v>
      </c>
      <c r="LP1438" t="s">
        <v>0</v>
      </c>
      <c r="LQ1438">
        <v>26.25</v>
      </c>
      <c r="LR1438" t="s">
        <v>0</v>
      </c>
      <c r="LS1438">
        <v>9</v>
      </c>
      <c r="LT1438">
        <v>6.2812999999999999</v>
      </c>
      <c r="LU1438" t="s">
        <v>0</v>
      </c>
      <c r="LV1438" t="s">
        <v>0</v>
      </c>
      <c r="LW1438">
        <v>19.125</v>
      </c>
      <c r="LX1438">
        <v>41.75</v>
      </c>
      <c r="LY1438" t="s">
        <v>0</v>
      </c>
      <c r="LZ1438">
        <v>6.5820999999999996</v>
      </c>
      <c r="MA1438">
        <v>2.6367000000000003</v>
      </c>
      <c r="MB1438" t="s">
        <v>0</v>
      </c>
      <c r="MC1438" t="s">
        <v>0</v>
      </c>
      <c r="MD1438">
        <v>23.927</v>
      </c>
      <c r="ME1438" t="s">
        <v>0</v>
      </c>
      <c r="MF1438" t="s">
        <v>0</v>
      </c>
      <c r="MG1438" t="s">
        <v>0</v>
      </c>
      <c r="MH1438">
        <v>22.583300000000001</v>
      </c>
      <c r="MI1438" t="s">
        <v>0</v>
      </c>
      <c r="MJ1438" t="s">
        <v>0</v>
      </c>
      <c r="MK1438">
        <v>14.4375</v>
      </c>
      <c r="ML1438" t="s">
        <v>0</v>
      </c>
      <c r="MM1438" t="s">
        <v>0</v>
      </c>
      <c r="MN1438">
        <v>23.875</v>
      </c>
      <c r="MO1438" t="s">
        <v>0</v>
      </c>
      <c r="MP1438" t="s">
        <v>0</v>
      </c>
      <c r="MQ1438">
        <v>10.4375</v>
      </c>
      <c r="MR1438" t="s">
        <v>0</v>
      </c>
      <c r="MS1438">
        <v>4.5960999999999999</v>
      </c>
      <c r="MT1438">
        <v>7.5937999999999999</v>
      </c>
      <c r="MU1438" t="s">
        <v>0</v>
      </c>
      <c r="MV1438" t="s">
        <v>0</v>
      </c>
      <c r="MW1438">
        <v>10.791499999999999</v>
      </c>
      <c r="MX1438" t="s">
        <v>0</v>
      </c>
      <c r="MY1438" t="s">
        <v>0</v>
      </c>
      <c r="MZ1438" t="s">
        <v>0</v>
      </c>
      <c r="NA1438" t="s">
        <v>0</v>
      </c>
      <c r="NB1438">
        <v>14.508900000000001</v>
      </c>
      <c r="NC1438">
        <v>13.9375</v>
      </c>
      <c r="ND1438">
        <v>20.329000000000001</v>
      </c>
      <c r="NE1438">
        <v>7.6666999999999996</v>
      </c>
      <c r="NF1438" t="s">
        <v>0</v>
      </c>
      <c r="NG1438">
        <v>17.843800000000002</v>
      </c>
      <c r="NH1438">
        <v>3.2917000000000001</v>
      </c>
      <c r="NI1438">
        <v>16.777799999999999</v>
      </c>
      <c r="NJ1438">
        <v>3.4375</v>
      </c>
      <c r="NK1438" t="s">
        <v>0</v>
      </c>
      <c r="NL1438">
        <v>8.25</v>
      </c>
      <c r="NM1438" t="s">
        <v>0</v>
      </c>
      <c r="NN1438" t="s">
        <v>0</v>
      </c>
      <c r="NO1438">
        <v>26.5</v>
      </c>
      <c r="NP1438" t="s">
        <v>0</v>
      </c>
      <c r="NQ1438">
        <v>24.375</v>
      </c>
      <c r="NR1438">
        <v>21.437999999999999</v>
      </c>
      <c r="NS1438">
        <v>8.9893999999999998</v>
      </c>
      <c r="NT1438" t="s">
        <v>0</v>
      </c>
      <c r="NU1438" t="s">
        <v>0</v>
      </c>
      <c r="NV1438">
        <v>16.625</v>
      </c>
      <c r="NW1438">
        <v>20.625</v>
      </c>
      <c r="NX1438">
        <v>14.875</v>
      </c>
      <c r="NY1438" t="s">
        <v>0</v>
      </c>
      <c r="NZ1438" t="s">
        <v>0</v>
      </c>
      <c r="OA1438" t="s">
        <v>0</v>
      </c>
      <c r="OB1438" t="s">
        <v>0</v>
      </c>
      <c r="OC1438" t="s">
        <v>0</v>
      </c>
      <c r="OD1438">
        <v>10.875</v>
      </c>
      <c r="OE1438" t="s">
        <v>0</v>
      </c>
      <c r="OF1438">
        <v>17.25</v>
      </c>
      <c r="OG1438" t="s">
        <v>0</v>
      </c>
      <c r="OH1438" t="s">
        <v>0</v>
      </c>
      <c r="OI1438">
        <v>4.2083000000000004</v>
      </c>
      <c r="OJ1438">
        <v>3.8271999999999999</v>
      </c>
      <c r="OK1438" t="s">
        <v>0</v>
      </c>
      <c r="OL1438" t="s">
        <v>0</v>
      </c>
      <c r="OM1438" t="s">
        <v>0</v>
      </c>
      <c r="ON1438">
        <v>2.0630999999999999</v>
      </c>
      <c r="OO1438" t="s">
        <v>0</v>
      </c>
      <c r="OP1438" t="s">
        <v>0</v>
      </c>
      <c r="OQ1438" t="s">
        <v>0</v>
      </c>
      <c r="OR1438">
        <v>39.1875</v>
      </c>
      <c r="OS1438" t="s">
        <v>0</v>
      </c>
      <c r="OT1438" t="s">
        <v>0</v>
      </c>
      <c r="OU1438">
        <v>3.2869999999999999</v>
      </c>
      <c r="OV1438" t="s">
        <v>0</v>
      </c>
      <c r="OW1438">
        <v>17.625</v>
      </c>
      <c r="OX1438" t="s">
        <v>0</v>
      </c>
      <c r="OY1438">
        <v>23.146000000000001</v>
      </c>
      <c r="OZ1438">
        <v>13.843299999999999</v>
      </c>
      <c r="PA1438" t="s">
        <v>0</v>
      </c>
      <c r="PB1438">
        <v>25.75</v>
      </c>
      <c r="PC1438" t="s">
        <v>0</v>
      </c>
      <c r="PD1438">
        <v>13.551</v>
      </c>
      <c r="PE1438">
        <v>22.558</v>
      </c>
      <c r="PF1438">
        <v>9.4689999999999994</v>
      </c>
      <c r="PG1438" t="s">
        <v>0</v>
      </c>
      <c r="PH1438" t="s">
        <v>0</v>
      </c>
      <c r="PI1438">
        <v>9.2187999999999999</v>
      </c>
      <c r="PJ1438" t="s">
        <v>0</v>
      </c>
      <c r="PK1438" t="s">
        <v>0</v>
      </c>
      <c r="PL1438">
        <v>19</v>
      </c>
      <c r="PM1438" t="s">
        <v>0</v>
      </c>
      <c r="PN1438" t="s">
        <v>0</v>
      </c>
      <c r="PO1438" t="s">
        <v>0</v>
      </c>
      <c r="PP1438">
        <v>7.4687999999999999</v>
      </c>
      <c r="PQ1438">
        <v>23.1875</v>
      </c>
      <c r="PR1438" t="s">
        <v>0</v>
      </c>
      <c r="PS1438" t="s">
        <v>0</v>
      </c>
      <c r="PT1438" t="s">
        <v>0</v>
      </c>
      <c r="PU1438">
        <v>12</v>
      </c>
      <c r="PV1438">
        <v>21.062999999999999</v>
      </c>
      <c r="PW1438">
        <v>5.9583000000000004</v>
      </c>
      <c r="PX1438">
        <v>4.2343999999999999</v>
      </c>
      <c r="PY1438">
        <v>0.42580000000000001</v>
      </c>
      <c r="PZ1438">
        <v>25.158000000000001</v>
      </c>
      <c r="QA1438" t="s">
        <v>0</v>
      </c>
      <c r="QB1438" t="s">
        <v>0</v>
      </c>
      <c r="QC1438" t="s">
        <v>0</v>
      </c>
      <c r="QD1438">
        <v>24.5</v>
      </c>
      <c r="QE1438" t="s">
        <v>0</v>
      </c>
      <c r="QF1438" t="s">
        <v>0</v>
      </c>
      <c r="QG1438" t="s">
        <v>0</v>
      </c>
      <c r="QH1438" t="s">
        <v>0</v>
      </c>
      <c r="QI1438">
        <v>8.4219000000000008</v>
      </c>
      <c r="QJ1438">
        <v>14.7188</v>
      </c>
      <c r="QK1438" t="s">
        <v>0</v>
      </c>
      <c r="QL1438" t="s">
        <v>0</v>
      </c>
      <c r="QM1438" t="s">
        <v>0</v>
      </c>
      <c r="QN1438">
        <v>13.531700000000001</v>
      </c>
      <c r="QO1438">
        <v>3.625</v>
      </c>
      <c r="QP1438" t="s">
        <v>0</v>
      </c>
      <c r="QQ1438">
        <v>5.2030000000000003</v>
      </c>
      <c r="QR1438">
        <v>23.6875</v>
      </c>
      <c r="QS1438">
        <v>9.4766999999999992</v>
      </c>
      <c r="QT1438" t="s">
        <v>0</v>
      </c>
      <c r="QU1438" t="s">
        <v>0</v>
      </c>
      <c r="QV1438">
        <v>5.0671999999999997</v>
      </c>
      <c r="QW1438">
        <v>9.875</v>
      </c>
      <c r="QX1438" t="s">
        <v>0</v>
      </c>
      <c r="QY1438">
        <v>5.5452000000000004</v>
      </c>
      <c r="QZ1438">
        <v>6.4122000000000003</v>
      </c>
      <c r="RA1438" t="s">
        <v>0</v>
      </c>
      <c r="RB1438" t="s">
        <v>0</v>
      </c>
      <c r="RC1438">
        <v>18.5</v>
      </c>
      <c r="RD1438">
        <v>12.168100000000001</v>
      </c>
      <c r="RE1438" t="s">
        <v>0</v>
      </c>
      <c r="RF1438" t="s">
        <v>0</v>
      </c>
      <c r="RG1438" t="s">
        <v>0</v>
      </c>
      <c r="RH1438">
        <v>16.5382</v>
      </c>
      <c r="RI1438">
        <v>25.433800000000002</v>
      </c>
      <c r="RJ1438">
        <v>7.0625</v>
      </c>
      <c r="RK1438" t="s">
        <v>0</v>
      </c>
      <c r="RL1438">
        <v>6.3281000000000001</v>
      </c>
      <c r="RM1438">
        <v>8.6875</v>
      </c>
      <c r="RN1438">
        <v>13.875</v>
      </c>
      <c r="RO1438">
        <v>20.5</v>
      </c>
      <c r="RP1438">
        <v>7.1562999999999999</v>
      </c>
      <c r="RQ1438">
        <v>55.875</v>
      </c>
      <c r="RR1438" t="s">
        <v>0</v>
      </c>
      <c r="RS1438">
        <v>15.375</v>
      </c>
      <c r="RT1438">
        <v>8.6517999999999997</v>
      </c>
      <c r="RU1438">
        <v>13.25</v>
      </c>
      <c r="RV1438" t="s">
        <v>0</v>
      </c>
      <c r="RW1438" t="s">
        <v>0</v>
      </c>
      <c r="RX1438" t="s">
        <v>0</v>
      </c>
      <c r="RY1438">
        <v>19.542400000000001</v>
      </c>
      <c r="RZ1438" t="s">
        <v>0</v>
      </c>
      <c r="SA1438" t="s">
        <v>0</v>
      </c>
      <c r="SB1438">
        <v>23.1875</v>
      </c>
      <c r="SC1438" t="s">
        <v>0</v>
      </c>
      <c r="SD1438">
        <v>17.6875</v>
      </c>
      <c r="SE1438" t="s">
        <v>0</v>
      </c>
      <c r="SF1438">
        <v>52.856499999999997</v>
      </c>
      <c r="SG1438" t="s">
        <v>0</v>
      </c>
      <c r="SH1438" t="s">
        <v>0</v>
      </c>
      <c r="SI1438" t="s">
        <v>0</v>
      </c>
      <c r="SJ1438" t="s">
        <v>0</v>
      </c>
      <c r="SK1438" t="s">
        <v>0</v>
      </c>
      <c r="SL1438" t="s">
        <v>0</v>
      </c>
      <c r="SM1438" t="s">
        <v>0</v>
      </c>
    </row>
    <row r="1439" spans="1:507" x14ac:dyDescent="0.3">
      <c r="A1439" s="1">
        <v>34886</v>
      </c>
      <c r="B1439" t="s">
        <v>0</v>
      </c>
      <c r="C1439" t="s">
        <v>0</v>
      </c>
      <c r="D1439" t="s">
        <v>0</v>
      </c>
      <c r="E1439" t="s">
        <v>0</v>
      </c>
      <c r="F1439" t="s">
        <v>0</v>
      </c>
      <c r="G1439" t="s">
        <v>0</v>
      </c>
      <c r="H1439" t="s">
        <v>0</v>
      </c>
      <c r="I1439">
        <v>8.8668999999999993</v>
      </c>
      <c r="J1439" t="s">
        <v>0</v>
      </c>
      <c r="K1439" t="s">
        <v>0</v>
      </c>
      <c r="L1439">
        <v>8.6875</v>
      </c>
      <c r="M1439">
        <v>13.414099999999999</v>
      </c>
      <c r="N1439">
        <v>12.4602</v>
      </c>
      <c r="O1439" t="s">
        <v>0</v>
      </c>
      <c r="P1439" t="s">
        <v>0</v>
      </c>
      <c r="Q1439" t="s">
        <v>0</v>
      </c>
      <c r="R1439">
        <v>35.25</v>
      </c>
      <c r="S1439" t="s">
        <v>0</v>
      </c>
      <c r="T1439">
        <v>3.625</v>
      </c>
      <c r="U1439" t="s">
        <v>0</v>
      </c>
      <c r="V1439">
        <v>301.82409999999999</v>
      </c>
      <c r="W1439">
        <v>14.571300000000001</v>
      </c>
      <c r="X1439" t="s">
        <v>0</v>
      </c>
      <c r="Y1439">
        <v>9.0625</v>
      </c>
      <c r="Z1439" t="s">
        <v>0</v>
      </c>
      <c r="AA1439">
        <v>7.875</v>
      </c>
      <c r="AB1439" t="s">
        <v>0</v>
      </c>
      <c r="AC1439">
        <v>4.7187999999999999</v>
      </c>
      <c r="AD1439">
        <v>15.4375</v>
      </c>
      <c r="AE1439" t="s">
        <v>0</v>
      </c>
      <c r="AF1439" t="s">
        <v>0</v>
      </c>
      <c r="AG1439" t="s">
        <v>0</v>
      </c>
      <c r="AH1439" t="s">
        <v>0</v>
      </c>
      <c r="AI1439">
        <v>17.6875</v>
      </c>
      <c r="AJ1439" t="s">
        <v>0</v>
      </c>
      <c r="AK1439" t="s">
        <v>0</v>
      </c>
      <c r="AL1439" t="s">
        <v>0</v>
      </c>
      <c r="AM1439" t="s">
        <v>0</v>
      </c>
      <c r="AN1439" t="s">
        <v>0</v>
      </c>
      <c r="AO1439" t="s">
        <v>0</v>
      </c>
      <c r="AP1439" t="s">
        <v>0</v>
      </c>
      <c r="AQ1439" t="s">
        <v>0</v>
      </c>
      <c r="AR1439">
        <v>16.443999999999999</v>
      </c>
      <c r="AS1439">
        <v>2.875</v>
      </c>
      <c r="AT1439">
        <v>12.013</v>
      </c>
      <c r="AU1439">
        <v>26.6373</v>
      </c>
      <c r="AV1439" t="s">
        <v>0</v>
      </c>
      <c r="AW1439" t="s">
        <v>0</v>
      </c>
      <c r="AX1439" t="s">
        <v>0</v>
      </c>
      <c r="AY1439" t="s">
        <v>0</v>
      </c>
      <c r="AZ1439">
        <v>20.25</v>
      </c>
      <c r="BA1439" t="s">
        <v>0</v>
      </c>
      <c r="BB1439">
        <v>18.616</v>
      </c>
      <c r="BC1439" t="s">
        <v>0</v>
      </c>
      <c r="BD1439">
        <v>20.25</v>
      </c>
      <c r="BE1439" t="s">
        <v>0</v>
      </c>
      <c r="BF1439">
        <v>10.4312</v>
      </c>
      <c r="BG1439">
        <v>25.625</v>
      </c>
      <c r="BH1439">
        <v>32.375</v>
      </c>
      <c r="BI1439">
        <v>13.8438</v>
      </c>
      <c r="BJ1439">
        <v>8.5754000000000001</v>
      </c>
      <c r="BK1439">
        <v>3.0417000000000001</v>
      </c>
      <c r="BL1439">
        <v>14.5</v>
      </c>
      <c r="BM1439">
        <v>5.0278</v>
      </c>
      <c r="BN1439">
        <v>3.7199999999999998</v>
      </c>
      <c r="BO1439" t="s">
        <v>0</v>
      </c>
      <c r="BP1439">
        <v>10.7987</v>
      </c>
      <c r="BQ1439" t="s">
        <v>0</v>
      </c>
      <c r="BR1439">
        <v>20.75</v>
      </c>
      <c r="BS1439" t="s">
        <v>0</v>
      </c>
      <c r="BT1439">
        <v>2.3828</v>
      </c>
      <c r="BU1439">
        <v>16.180199999999999</v>
      </c>
      <c r="BV1439" t="s">
        <v>0</v>
      </c>
      <c r="BW1439" t="s">
        <v>0</v>
      </c>
      <c r="BX1439">
        <v>8.25</v>
      </c>
      <c r="BY1439">
        <v>3.7656000000000001</v>
      </c>
      <c r="BZ1439" t="s">
        <v>0</v>
      </c>
      <c r="CA1439">
        <v>69.300600000000003</v>
      </c>
      <c r="CB1439">
        <v>13.9094</v>
      </c>
      <c r="CC1439">
        <v>10.026</v>
      </c>
      <c r="CD1439">
        <v>17.093800000000002</v>
      </c>
      <c r="CE1439">
        <v>9.6669999999999998</v>
      </c>
      <c r="CF1439" t="s">
        <v>0</v>
      </c>
      <c r="CG1439" t="s">
        <v>0</v>
      </c>
      <c r="CH1439" t="s">
        <v>0</v>
      </c>
      <c r="CI1439">
        <v>11.5</v>
      </c>
      <c r="CJ1439">
        <v>7.6666999999999996</v>
      </c>
      <c r="CK1439" t="s">
        <v>0</v>
      </c>
      <c r="CL1439" t="s">
        <v>0</v>
      </c>
      <c r="CM1439" t="s">
        <v>0</v>
      </c>
      <c r="CN1439" t="s">
        <v>0</v>
      </c>
      <c r="CO1439" t="s">
        <v>0</v>
      </c>
      <c r="CP1439">
        <v>1.7187999999999999</v>
      </c>
      <c r="CQ1439" t="s">
        <v>0</v>
      </c>
      <c r="CR1439" t="s">
        <v>0</v>
      </c>
      <c r="CS1439">
        <v>8.7917000000000005</v>
      </c>
      <c r="CT1439" t="s">
        <v>0</v>
      </c>
      <c r="CU1439">
        <v>8.8280999999999992</v>
      </c>
      <c r="CV1439">
        <v>15.938000000000001</v>
      </c>
      <c r="CW1439">
        <v>21.5</v>
      </c>
      <c r="CX1439" t="s">
        <v>0</v>
      </c>
      <c r="CY1439" t="s">
        <v>0</v>
      </c>
      <c r="CZ1439" t="s">
        <v>0</v>
      </c>
      <c r="DA1439">
        <v>11.156000000000001</v>
      </c>
      <c r="DB1439">
        <v>24.625</v>
      </c>
      <c r="DC1439" t="s">
        <v>0</v>
      </c>
      <c r="DD1439">
        <v>17.4681</v>
      </c>
      <c r="DE1439">
        <v>7</v>
      </c>
      <c r="DF1439">
        <v>1.1146</v>
      </c>
      <c r="DG1439">
        <v>3</v>
      </c>
      <c r="DH1439">
        <v>13.007099999999999</v>
      </c>
      <c r="DI1439" t="s">
        <v>0</v>
      </c>
      <c r="DJ1439" t="s">
        <v>0</v>
      </c>
      <c r="DK1439">
        <v>23.6874</v>
      </c>
      <c r="DL1439" t="s">
        <v>0</v>
      </c>
      <c r="DM1439" t="s">
        <v>0</v>
      </c>
      <c r="DN1439" t="s">
        <v>0</v>
      </c>
      <c r="DO1439" t="s">
        <v>0</v>
      </c>
      <c r="DP1439">
        <v>6.5</v>
      </c>
      <c r="DQ1439" t="s">
        <v>0</v>
      </c>
      <c r="DR1439">
        <v>12.4444</v>
      </c>
      <c r="DS1439" t="s">
        <v>0</v>
      </c>
      <c r="DT1439" t="s">
        <v>0</v>
      </c>
      <c r="DU1439" t="s">
        <v>0</v>
      </c>
      <c r="DV1439">
        <v>7.3795000000000002</v>
      </c>
      <c r="DW1439">
        <v>23.875</v>
      </c>
      <c r="DX1439" t="s">
        <v>0</v>
      </c>
      <c r="DY1439">
        <v>18.25</v>
      </c>
      <c r="DZ1439" t="s">
        <v>0</v>
      </c>
      <c r="EA1439">
        <v>34.5623</v>
      </c>
      <c r="EB1439">
        <v>15.041700000000001</v>
      </c>
      <c r="EC1439" t="s">
        <v>0</v>
      </c>
      <c r="ED1439" t="s">
        <v>0</v>
      </c>
      <c r="EE1439" t="s">
        <v>0</v>
      </c>
      <c r="EF1439" t="s">
        <v>0</v>
      </c>
      <c r="EG1439">
        <v>2.9013999999999998</v>
      </c>
      <c r="EH1439">
        <v>18.295200000000001</v>
      </c>
      <c r="EI1439" t="s">
        <v>0</v>
      </c>
      <c r="EJ1439" t="s">
        <v>0</v>
      </c>
      <c r="EK1439" t="s">
        <v>0</v>
      </c>
      <c r="EL1439" t="s">
        <v>0</v>
      </c>
      <c r="EM1439" t="s">
        <v>0</v>
      </c>
      <c r="EN1439">
        <v>12.261699999999999</v>
      </c>
      <c r="EO1439" t="s">
        <v>0</v>
      </c>
      <c r="EP1439">
        <v>14.375</v>
      </c>
      <c r="EQ1439">
        <v>6.4917999999999996</v>
      </c>
      <c r="ER1439">
        <v>29.75</v>
      </c>
      <c r="ES1439">
        <v>36.460500000000003</v>
      </c>
      <c r="ET1439" t="s">
        <v>0</v>
      </c>
      <c r="EU1439" t="s">
        <v>0</v>
      </c>
      <c r="EV1439" t="s">
        <v>0</v>
      </c>
      <c r="EW1439" t="s">
        <v>0</v>
      </c>
      <c r="EX1439" t="s">
        <v>0</v>
      </c>
      <c r="EY1439">
        <v>6.2812999999999999</v>
      </c>
      <c r="EZ1439">
        <v>29.875</v>
      </c>
      <c r="FA1439">
        <v>8.9580000000000002</v>
      </c>
      <c r="FB1439">
        <v>17.25</v>
      </c>
      <c r="FC1439" t="s">
        <v>0</v>
      </c>
      <c r="FD1439">
        <v>29.75</v>
      </c>
      <c r="FE1439">
        <v>18.156300000000002</v>
      </c>
      <c r="FF1439">
        <v>5.25</v>
      </c>
      <c r="FG1439" t="s">
        <v>0</v>
      </c>
      <c r="FH1439">
        <v>14.3125</v>
      </c>
      <c r="FI1439">
        <v>23.25</v>
      </c>
      <c r="FJ1439">
        <v>18.25</v>
      </c>
      <c r="FK1439" t="s">
        <v>0</v>
      </c>
      <c r="FL1439">
        <v>12.8528</v>
      </c>
      <c r="FM1439">
        <v>24.875</v>
      </c>
      <c r="FN1439">
        <v>31</v>
      </c>
      <c r="FO1439" t="s">
        <v>0</v>
      </c>
      <c r="FP1439">
        <v>14.375</v>
      </c>
      <c r="FQ1439" t="s">
        <v>0</v>
      </c>
      <c r="FR1439" t="s">
        <v>0</v>
      </c>
      <c r="FS1439" t="s">
        <v>0</v>
      </c>
      <c r="FT1439">
        <v>20.415399999999998</v>
      </c>
      <c r="FU1439" t="s">
        <v>0</v>
      </c>
      <c r="FV1439" t="s">
        <v>0</v>
      </c>
      <c r="FW1439" t="s">
        <v>0</v>
      </c>
      <c r="FX1439" t="s">
        <v>0</v>
      </c>
      <c r="FY1439" t="s">
        <v>0</v>
      </c>
      <c r="FZ1439">
        <v>16.0625</v>
      </c>
      <c r="GA1439" t="s">
        <v>0</v>
      </c>
      <c r="GB1439" t="s">
        <v>0</v>
      </c>
      <c r="GC1439" t="s">
        <v>0</v>
      </c>
      <c r="GD1439" t="s">
        <v>0</v>
      </c>
      <c r="GE1439" t="s">
        <v>0</v>
      </c>
      <c r="GF1439" t="s">
        <v>0</v>
      </c>
      <c r="GG1439" t="s">
        <v>0</v>
      </c>
      <c r="GH1439" t="s">
        <v>0</v>
      </c>
      <c r="GI1439">
        <v>7.8685</v>
      </c>
      <c r="GJ1439" t="s">
        <v>0</v>
      </c>
      <c r="GK1439" t="s">
        <v>0</v>
      </c>
      <c r="GL1439" t="s">
        <v>0</v>
      </c>
      <c r="GM1439">
        <v>22.25</v>
      </c>
      <c r="GN1439" t="s">
        <v>0</v>
      </c>
      <c r="GO1439" t="s">
        <v>0</v>
      </c>
      <c r="GP1439" t="s">
        <v>0</v>
      </c>
      <c r="GQ1439">
        <v>11.156000000000001</v>
      </c>
      <c r="GR1439">
        <v>9.4522999999999993</v>
      </c>
      <c r="GS1439" t="s">
        <v>0</v>
      </c>
      <c r="GT1439">
        <v>12.9063</v>
      </c>
      <c r="GU1439">
        <v>7.2656999999999998</v>
      </c>
      <c r="GV1439">
        <v>9.2750000000000004</v>
      </c>
      <c r="GW1439" t="s">
        <v>0</v>
      </c>
      <c r="GX1439" t="s">
        <v>0</v>
      </c>
      <c r="GY1439" t="s">
        <v>0</v>
      </c>
      <c r="GZ1439">
        <v>25.25</v>
      </c>
      <c r="HA1439" t="s">
        <v>0</v>
      </c>
      <c r="HB1439">
        <v>5.0740999999999996</v>
      </c>
      <c r="HC1439" t="s">
        <v>0</v>
      </c>
      <c r="HD1439" t="s">
        <v>0</v>
      </c>
      <c r="HE1439">
        <v>29.437999999999999</v>
      </c>
      <c r="HF1439">
        <v>8.5472999999999999</v>
      </c>
      <c r="HG1439">
        <v>13.722200000000001</v>
      </c>
      <c r="HH1439" t="s">
        <v>0</v>
      </c>
      <c r="HI1439" t="s">
        <v>0</v>
      </c>
      <c r="HJ1439" t="s">
        <v>0</v>
      </c>
      <c r="HK1439">
        <v>9.4169999999999998</v>
      </c>
      <c r="HL1439">
        <v>16.166699999999999</v>
      </c>
      <c r="HM1439" t="s">
        <v>0</v>
      </c>
      <c r="HN1439" t="s">
        <v>0</v>
      </c>
      <c r="HO1439" t="s">
        <v>0</v>
      </c>
      <c r="HP1439" t="s">
        <v>0</v>
      </c>
      <c r="HQ1439">
        <v>6.4375</v>
      </c>
      <c r="HR1439" t="s">
        <v>0</v>
      </c>
      <c r="HS1439">
        <v>21.360600000000002</v>
      </c>
      <c r="HT1439">
        <v>5.4226000000000001</v>
      </c>
      <c r="HU1439" t="s">
        <v>0</v>
      </c>
      <c r="HV1439">
        <v>6.9975000000000005</v>
      </c>
      <c r="HW1439">
        <v>10.125</v>
      </c>
      <c r="HX1439">
        <v>3.3281000000000001</v>
      </c>
      <c r="HY1439" t="s">
        <v>0</v>
      </c>
      <c r="HZ1439">
        <v>8.5336999999999996</v>
      </c>
      <c r="IA1439">
        <v>13.875</v>
      </c>
      <c r="IB1439">
        <v>17.625</v>
      </c>
      <c r="IC1439">
        <v>24.718800000000002</v>
      </c>
      <c r="ID1439" t="s">
        <v>0</v>
      </c>
      <c r="IE1439" t="s">
        <v>0</v>
      </c>
      <c r="IF1439">
        <v>10.2963</v>
      </c>
      <c r="IG1439">
        <v>50</v>
      </c>
      <c r="IH1439" t="s">
        <v>0</v>
      </c>
      <c r="II1439" t="s">
        <v>0</v>
      </c>
      <c r="IJ1439" t="s">
        <v>0</v>
      </c>
      <c r="IK1439" t="s">
        <v>0</v>
      </c>
      <c r="IL1439" t="s">
        <v>0</v>
      </c>
      <c r="IM1439">
        <v>43.5623</v>
      </c>
      <c r="IN1439">
        <v>12.5</v>
      </c>
      <c r="IO1439" t="s">
        <v>0</v>
      </c>
      <c r="IP1439" t="s">
        <v>0</v>
      </c>
      <c r="IQ1439" t="s">
        <v>0</v>
      </c>
      <c r="IR1439" t="s">
        <v>0</v>
      </c>
      <c r="IS1439" t="s">
        <v>0</v>
      </c>
      <c r="IT1439" t="s">
        <v>0</v>
      </c>
      <c r="IU1439">
        <v>14.625</v>
      </c>
      <c r="IV1439" t="s">
        <v>0</v>
      </c>
      <c r="IW1439">
        <v>5.4375</v>
      </c>
      <c r="IX1439" t="s">
        <v>0</v>
      </c>
      <c r="IY1439">
        <v>4.9538000000000002</v>
      </c>
      <c r="IZ1439" t="s">
        <v>0</v>
      </c>
      <c r="JA1439">
        <v>16.843800000000002</v>
      </c>
      <c r="JB1439" t="s">
        <v>0</v>
      </c>
      <c r="JC1439">
        <v>16.125</v>
      </c>
      <c r="JD1439" t="s">
        <v>0</v>
      </c>
      <c r="JE1439">
        <v>35.3125</v>
      </c>
      <c r="JF1439">
        <v>15.8125</v>
      </c>
      <c r="JG1439" t="s">
        <v>0</v>
      </c>
      <c r="JH1439" t="s">
        <v>0</v>
      </c>
      <c r="JI1439">
        <v>8.5832999999999995</v>
      </c>
      <c r="JJ1439" t="s">
        <v>0</v>
      </c>
      <c r="JK1439">
        <v>27.326899999999998</v>
      </c>
      <c r="JL1439" t="s">
        <v>0</v>
      </c>
      <c r="JM1439" t="s">
        <v>0</v>
      </c>
      <c r="JN1439">
        <v>16.125</v>
      </c>
      <c r="JO1439">
        <v>3.5625</v>
      </c>
      <c r="JP1439">
        <v>6</v>
      </c>
      <c r="JQ1439">
        <v>0.79900000000000004</v>
      </c>
      <c r="JR1439">
        <v>10.1875</v>
      </c>
      <c r="JS1439">
        <v>10.1388</v>
      </c>
      <c r="JT1439" t="s">
        <v>0</v>
      </c>
      <c r="JU1439">
        <v>11.125</v>
      </c>
      <c r="JV1439">
        <v>3.6766999999999999</v>
      </c>
      <c r="JW1439">
        <v>33.438000000000002</v>
      </c>
      <c r="JX1439">
        <v>10.5122</v>
      </c>
      <c r="JY1439">
        <v>13</v>
      </c>
      <c r="JZ1439" t="s">
        <v>0</v>
      </c>
      <c r="KA1439">
        <v>19.468800000000002</v>
      </c>
      <c r="KB1439">
        <v>31.187999999999999</v>
      </c>
      <c r="KC1439">
        <v>21.3125</v>
      </c>
      <c r="KD1439">
        <v>14.5</v>
      </c>
      <c r="KE1439">
        <v>4.125</v>
      </c>
      <c r="KF1439" t="s">
        <v>0</v>
      </c>
      <c r="KG1439">
        <v>4.9135999999999997</v>
      </c>
      <c r="KH1439" t="s">
        <v>0</v>
      </c>
      <c r="KI1439" t="s">
        <v>0</v>
      </c>
      <c r="KJ1439" t="s">
        <v>0</v>
      </c>
      <c r="KK1439" t="s">
        <v>0</v>
      </c>
      <c r="KL1439">
        <v>13.25</v>
      </c>
      <c r="KM1439" t="s">
        <v>0</v>
      </c>
      <c r="KN1439">
        <v>25</v>
      </c>
      <c r="KO1439" t="s">
        <v>0</v>
      </c>
      <c r="KP1439">
        <v>12.359400000000001</v>
      </c>
      <c r="KQ1439">
        <v>19.312999999999999</v>
      </c>
      <c r="KR1439" t="s">
        <v>0</v>
      </c>
      <c r="KS1439">
        <v>22.625</v>
      </c>
      <c r="KT1439" t="s">
        <v>0</v>
      </c>
      <c r="KU1439" t="s">
        <v>0</v>
      </c>
      <c r="KV1439">
        <v>9.9844000000000008</v>
      </c>
      <c r="KW1439" t="s">
        <v>0</v>
      </c>
      <c r="KX1439">
        <v>6.625</v>
      </c>
      <c r="KY1439" t="s">
        <v>0</v>
      </c>
      <c r="KZ1439" t="s">
        <v>0</v>
      </c>
      <c r="LA1439" t="s">
        <v>0</v>
      </c>
      <c r="LB1439">
        <v>20</v>
      </c>
      <c r="LC1439">
        <v>13.479200000000001</v>
      </c>
      <c r="LD1439">
        <v>28.448</v>
      </c>
      <c r="LE1439" t="s">
        <v>0</v>
      </c>
      <c r="LF1439">
        <v>5.8635999999999999</v>
      </c>
      <c r="LG1439" t="s">
        <v>0</v>
      </c>
      <c r="LH1439" t="s">
        <v>0</v>
      </c>
      <c r="LI1439">
        <v>23.069900000000001</v>
      </c>
      <c r="LJ1439">
        <v>5.9946999999999999</v>
      </c>
      <c r="LK1439">
        <v>9.9872999999999994</v>
      </c>
      <c r="LL1439" t="s">
        <v>0</v>
      </c>
      <c r="LM1439" t="s">
        <v>0</v>
      </c>
      <c r="LN1439">
        <v>85.836299999999994</v>
      </c>
      <c r="LO1439" t="s">
        <v>0</v>
      </c>
      <c r="LP1439" t="s">
        <v>0</v>
      </c>
      <c r="LQ1439">
        <v>27.5</v>
      </c>
      <c r="LR1439" t="s">
        <v>0</v>
      </c>
      <c r="LS1439">
        <v>9.1111000000000004</v>
      </c>
      <c r="LT1439">
        <v>6.2812999999999999</v>
      </c>
      <c r="LU1439" t="s">
        <v>0</v>
      </c>
      <c r="LV1439" t="s">
        <v>0</v>
      </c>
      <c r="LW1439">
        <v>19.25</v>
      </c>
      <c r="LX1439">
        <v>43.125</v>
      </c>
      <c r="LY1439" t="s">
        <v>0</v>
      </c>
      <c r="LZ1439">
        <v>6.6066000000000003</v>
      </c>
      <c r="MA1439">
        <v>2.6797</v>
      </c>
      <c r="MB1439" t="s">
        <v>0</v>
      </c>
      <c r="MC1439" t="s">
        <v>0</v>
      </c>
      <c r="MD1439">
        <v>24.38</v>
      </c>
      <c r="ME1439" t="s">
        <v>0</v>
      </c>
      <c r="MF1439" t="s">
        <v>0</v>
      </c>
      <c r="MG1439" t="s">
        <v>0</v>
      </c>
      <c r="MH1439">
        <v>22.666699999999999</v>
      </c>
      <c r="MI1439" t="s">
        <v>0</v>
      </c>
      <c r="MJ1439" t="s">
        <v>0</v>
      </c>
      <c r="MK1439">
        <v>14.6563</v>
      </c>
      <c r="ML1439" t="s">
        <v>0</v>
      </c>
      <c r="MM1439" t="s">
        <v>0</v>
      </c>
      <c r="MN1439">
        <v>24</v>
      </c>
      <c r="MO1439" t="s">
        <v>0</v>
      </c>
      <c r="MP1439" t="s">
        <v>0</v>
      </c>
      <c r="MQ1439">
        <v>10.4375</v>
      </c>
      <c r="MR1439" t="s">
        <v>0</v>
      </c>
      <c r="MS1439">
        <v>4.6509</v>
      </c>
      <c r="MT1439">
        <v>7.625</v>
      </c>
      <c r="MU1439" t="s">
        <v>0</v>
      </c>
      <c r="MV1439" t="s">
        <v>0</v>
      </c>
      <c r="MW1439">
        <v>10.8515</v>
      </c>
      <c r="MX1439" t="s">
        <v>0</v>
      </c>
      <c r="MY1439" t="s">
        <v>0</v>
      </c>
      <c r="MZ1439" t="s">
        <v>0</v>
      </c>
      <c r="NA1439" t="s">
        <v>0</v>
      </c>
      <c r="NB1439">
        <v>14.6227</v>
      </c>
      <c r="NC1439">
        <v>14</v>
      </c>
      <c r="ND1439">
        <v>20.329000000000001</v>
      </c>
      <c r="NE1439">
        <v>7.5625</v>
      </c>
      <c r="NF1439" t="s">
        <v>0</v>
      </c>
      <c r="NG1439">
        <v>17.5</v>
      </c>
      <c r="NH1439">
        <v>3.3854000000000002</v>
      </c>
      <c r="NI1439">
        <v>17.1111</v>
      </c>
      <c r="NJ1439">
        <v>3.6875</v>
      </c>
      <c r="NK1439" t="s">
        <v>0</v>
      </c>
      <c r="NL1439">
        <v>8.5625</v>
      </c>
      <c r="NM1439" t="s">
        <v>0</v>
      </c>
      <c r="NN1439" t="s">
        <v>0</v>
      </c>
      <c r="NO1439">
        <v>26.875</v>
      </c>
      <c r="NP1439" t="s">
        <v>0</v>
      </c>
      <c r="NQ1439">
        <v>24.125</v>
      </c>
      <c r="NR1439">
        <v>21.687999999999999</v>
      </c>
      <c r="NS1439">
        <v>9.0473999999999997</v>
      </c>
      <c r="NT1439" t="s">
        <v>0</v>
      </c>
      <c r="NU1439" t="s">
        <v>0</v>
      </c>
      <c r="NV1439">
        <v>16.75</v>
      </c>
      <c r="NW1439">
        <v>20.625</v>
      </c>
      <c r="NX1439">
        <v>15.5</v>
      </c>
      <c r="NY1439" t="s">
        <v>0</v>
      </c>
      <c r="NZ1439" t="s">
        <v>0</v>
      </c>
      <c r="OA1439" t="s">
        <v>0</v>
      </c>
      <c r="OB1439" t="s">
        <v>0</v>
      </c>
      <c r="OC1439" t="s">
        <v>0</v>
      </c>
      <c r="OD1439">
        <v>11.0625</v>
      </c>
      <c r="OE1439" t="s">
        <v>0</v>
      </c>
      <c r="OF1439">
        <v>17</v>
      </c>
      <c r="OG1439" t="s">
        <v>0</v>
      </c>
      <c r="OH1439" t="s">
        <v>0</v>
      </c>
      <c r="OI1439">
        <v>4.3125</v>
      </c>
      <c r="OJ1439">
        <v>3.9258999999999999</v>
      </c>
      <c r="OK1439" t="s">
        <v>0</v>
      </c>
      <c r="OL1439" t="s">
        <v>0</v>
      </c>
      <c r="OM1439" t="s">
        <v>0</v>
      </c>
      <c r="ON1439">
        <v>2.1179999999999999</v>
      </c>
      <c r="OO1439" t="s">
        <v>0</v>
      </c>
      <c r="OP1439" t="s">
        <v>0</v>
      </c>
      <c r="OQ1439" t="s">
        <v>0</v>
      </c>
      <c r="OR1439">
        <v>39.125</v>
      </c>
      <c r="OS1439" t="s">
        <v>0</v>
      </c>
      <c r="OT1439" t="s">
        <v>0</v>
      </c>
      <c r="OU1439">
        <v>3.4258999999999999</v>
      </c>
      <c r="OV1439" t="s">
        <v>0</v>
      </c>
      <c r="OW1439">
        <v>17.937999999999999</v>
      </c>
      <c r="OX1439" t="s">
        <v>0</v>
      </c>
      <c r="OY1439">
        <v>23.806999999999999</v>
      </c>
      <c r="OZ1439">
        <v>14.011100000000001</v>
      </c>
      <c r="PA1439" t="s">
        <v>0</v>
      </c>
      <c r="PB1439">
        <v>25.667000000000002</v>
      </c>
      <c r="PC1439" t="s">
        <v>0</v>
      </c>
      <c r="PD1439">
        <v>13.6271</v>
      </c>
      <c r="PE1439">
        <v>22.782</v>
      </c>
      <c r="PF1439">
        <v>9.6560000000000006</v>
      </c>
      <c r="PG1439" t="s">
        <v>0</v>
      </c>
      <c r="PH1439" t="s">
        <v>0</v>
      </c>
      <c r="PI1439">
        <v>9.2187999999999999</v>
      </c>
      <c r="PJ1439" t="s">
        <v>0</v>
      </c>
      <c r="PK1439" t="s">
        <v>0</v>
      </c>
      <c r="PL1439">
        <v>19.25</v>
      </c>
      <c r="PM1439" t="s">
        <v>0</v>
      </c>
      <c r="PN1439" t="s">
        <v>0</v>
      </c>
      <c r="PO1439" t="s">
        <v>0</v>
      </c>
      <c r="PP1439">
        <v>7.6562999999999999</v>
      </c>
      <c r="PQ1439">
        <v>23.5625</v>
      </c>
      <c r="PR1439" t="s">
        <v>0</v>
      </c>
      <c r="PS1439" t="s">
        <v>0</v>
      </c>
      <c r="PT1439" t="s">
        <v>0</v>
      </c>
      <c r="PU1439">
        <v>11.9375</v>
      </c>
      <c r="PV1439">
        <v>21</v>
      </c>
      <c r="PW1439">
        <v>6.0833000000000004</v>
      </c>
      <c r="PX1439">
        <v>4.25</v>
      </c>
      <c r="PY1439">
        <v>0.42970000000000003</v>
      </c>
      <c r="PZ1439">
        <v>25.158000000000001</v>
      </c>
      <c r="QA1439" t="s">
        <v>0</v>
      </c>
      <c r="QB1439" t="s">
        <v>0</v>
      </c>
      <c r="QC1439" t="s">
        <v>0</v>
      </c>
      <c r="QD1439">
        <v>24.5</v>
      </c>
      <c r="QE1439" t="s">
        <v>0</v>
      </c>
      <c r="QF1439" t="s">
        <v>0</v>
      </c>
      <c r="QG1439" t="s">
        <v>0</v>
      </c>
      <c r="QH1439" t="s">
        <v>0</v>
      </c>
      <c r="QI1439">
        <v>8.5390999999999995</v>
      </c>
      <c r="QJ1439">
        <v>14.8125</v>
      </c>
      <c r="QK1439" t="s">
        <v>0</v>
      </c>
      <c r="QL1439" t="s">
        <v>0</v>
      </c>
      <c r="QM1439" t="s">
        <v>0</v>
      </c>
      <c r="QN1439">
        <v>13.416</v>
      </c>
      <c r="QO1439">
        <v>3.6093999999999999</v>
      </c>
      <c r="QP1439" t="s">
        <v>0</v>
      </c>
      <c r="QQ1439">
        <v>5.0629999999999997</v>
      </c>
      <c r="QR1439">
        <v>24</v>
      </c>
      <c r="QS1439">
        <v>9.4766999999999992</v>
      </c>
      <c r="QT1439" t="s">
        <v>0</v>
      </c>
      <c r="QU1439" t="s">
        <v>0</v>
      </c>
      <c r="QV1439">
        <v>5.1493000000000002</v>
      </c>
      <c r="QW1439">
        <v>9.875</v>
      </c>
      <c r="QX1439" t="s">
        <v>0</v>
      </c>
      <c r="QY1439">
        <v>5.5452000000000004</v>
      </c>
      <c r="QZ1439">
        <v>6.3681000000000001</v>
      </c>
      <c r="RA1439" t="s">
        <v>0</v>
      </c>
      <c r="RB1439" t="s">
        <v>0</v>
      </c>
      <c r="RC1439">
        <v>18.5</v>
      </c>
      <c r="RD1439">
        <v>12.211600000000001</v>
      </c>
      <c r="RE1439" t="s">
        <v>0</v>
      </c>
      <c r="RF1439" t="s">
        <v>0</v>
      </c>
      <c r="RG1439" t="s">
        <v>0</v>
      </c>
      <c r="RH1439">
        <v>16.0047</v>
      </c>
      <c r="RI1439">
        <v>25.994</v>
      </c>
      <c r="RJ1439">
        <v>7.0625</v>
      </c>
      <c r="RK1439" t="s">
        <v>0</v>
      </c>
      <c r="RL1439">
        <v>6.375</v>
      </c>
      <c r="RM1439">
        <v>8.875</v>
      </c>
      <c r="RN1439">
        <v>14</v>
      </c>
      <c r="RO1439">
        <v>20.875</v>
      </c>
      <c r="RP1439">
        <v>7.2187999999999999</v>
      </c>
      <c r="RQ1439">
        <v>56.75</v>
      </c>
      <c r="RR1439" t="s">
        <v>0</v>
      </c>
      <c r="RS1439">
        <v>15.375</v>
      </c>
      <c r="RT1439">
        <v>8.9016999999999999</v>
      </c>
      <c r="RU1439">
        <v>13.5</v>
      </c>
      <c r="RV1439" t="s">
        <v>0</v>
      </c>
      <c r="RW1439" t="s">
        <v>0</v>
      </c>
      <c r="RX1439" t="s">
        <v>0</v>
      </c>
      <c r="RY1439">
        <v>19.849299999999999</v>
      </c>
      <c r="RZ1439" t="s">
        <v>0</v>
      </c>
      <c r="SA1439" t="s">
        <v>0</v>
      </c>
      <c r="SB1439">
        <v>23.4375</v>
      </c>
      <c r="SC1439" t="s">
        <v>0</v>
      </c>
      <c r="SD1439">
        <v>18.0625</v>
      </c>
      <c r="SE1439" t="s">
        <v>0</v>
      </c>
      <c r="SF1439">
        <v>53.624899999999997</v>
      </c>
      <c r="SG1439" t="s">
        <v>0</v>
      </c>
      <c r="SH1439" t="s">
        <v>0</v>
      </c>
      <c r="SI1439" t="s">
        <v>0</v>
      </c>
      <c r="SJ1439" t="s">
        <v>0</v>
      </c>
      <c r="SK1439" t="s">
        <v>0</v>
      </c>
      <c r="SL1439" t="s">
        <v>0</v>
      </c>
      <c r="SM1439" t="s">
        <v>0</v>
      </c>
    </row>
    <row r="1440" spans="1:507" x14ac:dyDescent="0.3">
      <c r="A1440" s="1">
        <v>34887</v>
      </c>
      <c r="B1440" t="s">
        <v>0</v>
      </c>
      <c r="C1440" t="s">
        <v>0</v>
      </c>
      <c r="D1440" t="s">
        <v>0</v>
      </c>
      <c r="E1440" t="s">
        <v>0</v>
      </c>
      <c r="F1440" t="s">
        <v>0</v>
      </c>
      <c r="G1440" t="s">
        <v>0</v>
      </c>
      <c r="H1440" t="s">
        <v>0</v>
      </c>
      <c r="I1440">
        <v>8.5031999999999996</v>
      </c>
      <c r="J1440" t="s">
        <v>0</v>
      </c>
      <c r="K1440" t="s">
        <v>0</v>
      </c>
      <c r="L1440">
        <v>8.9375</v>
      </c>
      <c r="M1440">
        <v>12.5258</v>
      </c>
      <c r="N1440">
        <v>12.7065</v>
      </c>
      <c r="O1440" t="s">
        <v>0</v>
      </c>
      <c r="P1440" t="s">
        <v>0</v>
      </c>
      <c r="Q1440" t="s">
        <v>0</v>
      </c>
      <c r="R1440">
        <v>34.875</v>
      </c>
      <c r="S1440" t="s">
        <v>0</v>
      </c>
      <c r="T1440">
        <v>3.6353999999999997</v>
      </c>
      <c r="U1440" t="s">
        <v>0</v>
      </c>
      <c r="V1440">
        <v>304.80259999999998</v>
      </c>
      <c r="W1440">
        <v>14.7546</v>
      </c>
      <c r="X1440" t="s">
        <v>0</v>
      </c>
      <c r="Y1440">
        <v>9</v>
      </c>
      <c r="Z1440" t="s">
        <v>0</v>
      </c>
      <c r="AA1440">
        <v>7.8125</v>
      </c>
      <c r="AB1440" t="s">
        <v>0</v>
      </c>
      <c r="AC1440">
        <v>4.7187999999999999</v>
      </c>
      <c r="AD1440">
        <v>15.75</v>
      </c>
      <c r="AE1440" t="s">
        <v>0</v>
      </c>
      <c r="AF1440" t="s">
        <v>0</v>
      </c>
      <c r="AG1440" t="s">
        <v>0</v>
      </c>
      <c r="AH1440" t="s">
        <v>0</v>
      </c>
      <c r="AI1440">
        <v>17.6875</v>
      </c>
      <c r="AJ1440" t="s">
        <v>0</v>
      </c>
      <c r="AK1440" t="s">
        <v>0</v>
      </c>
      <c r="AL1440" t="s">
        <v>0</v>
      </c>
      <c r="AM1440" t="s">
        <v>0</v>
      </c>
      <c r="AN1440" t="s">
        <v>0</v>
      </c>
      <c r="AO1440" t="s">
        <v>0</v>
      </c>
      <c r="AP1440" t="s">
        <v>0</v>
      </c>
      <c r="AQ1440" t="s">
        <v>0</v>
      </c>
      <c r="AR1440">
        <v>16.332999999999998</v>
      </c>
      <c r="AS1440">
        <v>3.0139</v>
      </c>
      <c r="AT1440">
        <v>12.013</v>
      </c>
      <c r="AU1440">
        <v>27.2151</v>
      </c>
      <c r="AV1440" t="s">
        <v>0</v>
      </c>
      <c r="AW1440" t="s">
        <v>0</v>
      </c>
      <c r="AX1440" t="s">
        <v>0</v>
      </c>
      <c r="AY1440" t="s">
        <v>0</v>
      </c>
      <c r="AZ1440">
        <v>20.25</v>
      </c>
      <c r="BA1440" t="s">
        <v>0</v>
      </c>
      <c r="BB1440">
        <v>18.978000000000002</v>
      </c>
      <c r="BC1440" t="s">
        <v>0</v>
      </c>
      <c r="BD1440">
        <v>20.5625</v>
      </c>
      <c r="BE1440" t="s">
        <v>0</v>
      </c>
      <c r="BF1440">
        <v>10.6136</v>
      </c>
      <c r="BG1440">
        <v>26.125</v>
      </c>
      <c r="BH1440">
        <v>32.313000000000002</v>
      </c>
      <c r="BI1440">
        <v>13.9375</v>
      </c>
      <c r="BJ1440">
        <v>8.3641000000000005</v>
      </c>
      <c r="BK1440">
        <v>3.0693999999999999</v>
      </c>
      <c r="BL1440">
        <v>14.031000000000001</v>
      </c>
      <c r="BM1440">
        <v>5.2222</v>
      </c>
      <c r="BN1440">
        <v>3.5867</v>
      </c>
      <c r="BO1440" t="s">
        <v>0</v>
      </c>
      <c r="BP1440">
        <v>10.7987</v>
      </c>
      <c r="BQ1440" t="s">
        <v>0</v>
      </c>
      <c r="BR1440">
        <v>20.875</v>
      </c>
      <c r="BS1440" t="s">
        <v>0</v>
      </c>
      <c r="BT1440">
        <v>2.3281000000000001</v>
      </c>
      <c r="BU1440">
        <v>15.8828</v>
      </c>
      <c r="BV1440" t="s">
        <v>0</v>
      </c>
      <c r="BW1440" t="s">
        <v>0</v>
      </c>
      <c r="BX1440">
        <v>8.125</v>
      </c>
      <c r="BY1440">
        <v>3.9218999999999999</v>
      </c>
      <c r="BZ1440" t="s">
        <v>0</v>
      </c>
      <c r="CA1440">
        <v>71.230999999999995</v>
      </c>
      <c r="CB1440">
        <v>13.7149</v>
      </c>
      <c r="CC1440">
        <v>9.9727999999999994</v>
      </c>
      <c r="CD1440">
        <v>17.781300000000002</v>
      </c>
      <c r="CE1440">
        <v>9.9169999999999998</v>
      </c>
      <c r="CF1440" t="s">
        <v>0</v>
      </c>
      <c r="CG1440" t="s">
        <v>0</v>
      </c>
      <c r="CH1440" t="s">
        <v>0</v>
      </c>
      <c r="CI1440">
        <v>11.75</v>
      </c>
      <c r="CJ1440">
        <v>7.8333000000000004</v>
      </c>
      <c r="CK1440" t="s">
        <v>0</v>
      </c>
      <c r="CL1440" t="s">
        <v>0</v>
      </c>
      <c r="CM1440" t="s">
        <v>0</v>
      </c>
      <c r="CN1440" t="s">
        <v>0</v>
      </c>
      <c r="CO1440" t="s">
        <v>0</v>
      </c>
      <c r="CP1440">
        <v>1.7187999999999999</v>
      </c>
      <c r="CQ1440" t="s">
        <v>0</v>
      </c>
      <c r="CR1440" t="s">
        <v>0</v>
      </c>
      <c r="CS1440">
        <v>8.8472000000000008</v>
      </c>
      <c r="CT1440" t="s">
        <v>0</v>
      </c>
      <c r="CU1440">
        <v>8.9687999999999999</v>
      </c>
      <c r="CV1440">
        <v>15.531000000000001</v>
      </c>
      <c r="CW1440">
        <v>21.583300000000001</v>
      </c>
      <c r="CX1440" t="s">
        <v>0</v>
      </c>
      <c r="CY1440" t="s">
        <v>0</v>
      </c>
      <c r="CZ1440" t="s">
        <v>0</v>
      </c>
      <c r="DA1440">
        <v>11.563000000000001</v>
      </c>
      <c r="DB1440">
        <v>24.625</v>
      </c>
      <c r="DC1440" t="s">
        <v>0</v>
      </c>
      <c r="DD1440">
        <v>17.417400000000001</v>
      </c>
      <c r="DE1440">
        <v>7.0833000000000004</v>
      </c>
      <c r="DF1440">
        <v>1.125</v>
      </c>
      <c r="DG1440">
        <v>2.8125</v>
      </c>
      <c r="DH1440">
        <v>13.197699999999999</v>
      </c>
      <c r="DI1440" t="s">
        <v>0</v>
      </c>
      <c r="DJ1440" t="s">
        <v>0</v>
      </c>
      <c r="DK1440">
        <v>22.790199999999999</v>
      </c>
      <c r="DL1440" t="s">
        <v>0</v>
      </c>
      <c r="DM1440" t="s">
        <v>0</v>
      </c>
      <c r="DN1440" t="s">
        <v>0</v>
      </c>
      <c r="DO1440" t="s">
        <v>0</v>
      </c>
      <c r="DP1440">
        <v>6.7812999999999999</v>
      </c>
      <c r="DQ1440" t="s">
        <v>0</v>
      </c>
      <c r="DR1440">
        <v>12.6111</v>
      </c>
      <c r="DS1440" t="s">
        <v>0</v>
      </c>
      <c r="DT1440" t="s">
        <v>0</v>
      </c>
      <c r="DU1440" t="s">
        <v>0</v>
      </c>
      <c r="DV1440">
        <v>7.2443999999999997</v>
      </c>
      <c r="DW1440">
        <v>24</v>
      </c>
      <c r="DX1440" t="s">
        <v>0</v>
      </c>
      <c r="DY1440">
        <v>18.1875</v>
      </c>
      <c r="DZ1440" t="s">
        <v>0</v>
      </c>
      <c r="EA1440">
        <v>35.570099999999996</v>
      </c>
      <c r="EB1440">
        <v>15.520799999999999</v>
      </c>
      <c r="EC1440" t="s">
        <v>0</v>
      </c>
      <c r="ED1440" t="s">
        <v>0</v>
      </c>
      <c r="EE1440" t="s">
        <v>0</v>
      </c>
      <c r="EF1440" t="s">
        <v>0</v>
      </c>
      <c r="EG1440">
        <v>2.9131999999999998</v>
      </c>
      <c r="EH1440">
        <v>18.212900000000001</v>
      </c>
      <c r="EI1440" t="s">
        <v>0</v>
      </c>
      <c r="EJ1440" t="s">
        <v>0</v>
      </c>
      <c r="EK1440" t="s">
        <v>0</v>
      </c>
      <c r="EL1440" t="s">
        <v>0</v>
      </c>
      <c r="EM1440" t="s">
        <v>0</v>
      </c>
      <c r="EN1440">
        <v>12.366300000000001</v>
      </c>
      <c r="EO1440" t="s">
        <v>0</v>
      </c>
      <c r="EP1440">
        <v>14.4375</v>
      </c>
      <c r="EQ1440">
        <v>6.6410999999999998</v>
      </c>
      <c r="ER1440">
        <v>29.375</v>
      </c>
      <c r="ES1440">
        <v>35.914700000000003</v>
      </c>
      <c r="ET1440" t="s">
        <v>0</v>
      </c>
      <c r="EU1440" t="s">
        <v>0</v>
      </c>
      <c r="EV1440" t="s">
        <v>0</v>
      </c>
      <c r="EW1440" t="s">
        <v>0</v>
      </c>
      <c r="EX1440" t="s">
        <v>0</v>
      </c>
      <c r="EY1440">
        <v>6.375</v>
      </c>
      <c r="EZ1440">
        <v>29.375</v>
      </c>
      <c r="FA1440">
        <v>8.9580000000000002</v>
      </c>
      <c r="FB1440">
        <v>17</v>
      </c>
      <c r="FC1440" t="s">
        <v>0</v>
      </c>
      <c r="FD1440">
        <v>30.625</v>
      </c>
      <c r="FE1440">
        <v>18.8125</v>
      </c>
      <c r="FF1440">
        <v>5.25</v>
      </c>
      <c r="FG1440" t="s">
        <v>0</v>
      </c>
      <c r="FH1440">
        <v>14.6875</v>
      </c>
      <c r="FI1440">
        <v>22.75</v>
      </c>
      <c r="FJ1440">
        <v>18</v>
      </c>
      <c r="FK1440" t="s">
        <v>0</v>
      </c>
      <c r="FL1440">
        <v>13.1782</v>
      </c>
      <c r="FM1440">
        <v>24.75</v>
      </c>
      <c r="FN1440">
        <v>30.875</v>
      </c>
      <c r="FO1440" t="s">
        <v>0</v>
      </c>
      <c r="FP1440">
        <v>13.9375</v>
      </c>
      <c r="FQ1440" t="s">
        <v>0</v>
      </c>
      <c r="FR1440" t="s">
        <v>0</v>
      </c>
      <c r="FS1440" t="s">
        <v>0</v>
      </c>
      <c r="FT1440">
        <v>20.654599999999999</v>
      </c>
      <c r="FU1440" t="s">
        <v>0</v>
      </c>
      <c r="FV1440" t="s">
        <v>0</v>
      </c>
      <c r="FW1440" t="s">
        <v>0</v>
      </c>
      <c r="FX1440" t="s">
        <v>0</v>
      </c>
      <c r="FY1440" t="s">
        <v>0</v>
      </c>
      <c r="FZ1440">
        <v>16.093800000000002</v>
      </c>
      <c r="GA1440" t="s">
        <v>0</v>
      </c>
      <c r="GB1440" t="s">
        <v>0</v>
      </c>
      <c r="GC1440" t="s">
        <v>0</v>
      </c>
      <c r="GD1440" t="s">
        <v>0</v>
      </c>
      <c r="GE1440" t="s">
        <v>0</v>
      </c>
      <c r="GF1440" t="s">
        <v>0</v>
      </c>
      <c r="GG1440" t="s">
        <v>0</v>
      </c>
      <c r="GH1440" t="s">
        <v>0</v>
      </c>
      <c r="GI1440">
        <v>7.8394000000000004</v>
      </c>
      <c r="GJ1440" t="s">
        <v>0</v>
      </c>
      <c r="GK1440" t="s">
        <v>0</v>
      </c>
      <c r="GL1440" t="s">
        <v>0</v>
      </c>
      <c r="GM1440">
        <v>21.625</v>
      </c>
      <c r="GN1440" t="s">
        <v>0</v>
      </c>
      <c r="GO1440" t="s">
        <v>0</v>
      </c>
      <c r="GP1440" t="s">
        <v>0</v>
      </c>
      <c r="GQ1440">
        <v>11.406000000000001</v>
      </c>
      <c r="GR1440">
        <v>9.6125000000000007</v>
      </c>
      <c r="GS1440" t="s">
        <v>0</v>
      </c>
      <c r="GT1440">
        <v>12.8438</v>
      </c>
      <c r="GU1440">
        <v>7.4094999999999995</v>
      </c>
      <c r="GV1440">
        <v>9.31</v>
      </c>
      <c r="GW1440" t="s">
        <v>0</v>
      </c>
      <c r="GX1440" t="s">
        <v>0</v>
      </c>
      <c r="GY1440" t="s">
        <v>0</v>
      </c>
      <c r="GZ1440">
        <v>25.083300000000001</v>
      </c>
      <c r="HA1440" t="s">
        <v>0</v>
      </c>
      <c r="HB1440">
        <v>5.1481000000000003</v>
      </c>
      <c r="HC1440" t="s">
        <v>0</v>
      </c>
      <c r="HD1440" t="s">
        <v>0</v>
      </c>
      <c r="HE1440">
        <v>30.125</v>
      </c>
      <c r="HF1440">
        <v>8.7259999999999991</v>
      </c>
      <c r="HG1440">
        <v>13.777799999999999</v>
      </c>
      <c r="HH1440" t="s">
        <v>0</v>
      </c>
      <c r="HI1440" t="s">
        <v>0</v>
      </c>
      <c r="HJ1440" t="s">
        <v>0</v>
      </c>
      <c r="HK1440">
        <v>9.6389999999999993</v>
      </c>
      <c r="HL1440">
        <v>16.041699999999999</v>
      </c>
      <c r="HM1440" t="s">
        <v>0</v>
      </c>
      <c r="HN1440" t="s">
        <v>0</v>
      </c>
      <c r="HO1440" t="s">
        <v>0</v>
      </c>
      <c r="HP1440" t="s">
        <v>0</v>
      </c>
      <c r="HQ1440">
        <v>6.625</v>
      </c>
      <c r="HR1440" t="s">
        <v>0</v>
      </c>
      <c r="HS1440">
        <v>22.0746</v>
      </c>
      <c r="HT1440">
        <v>5.4912999999999998</v>
      </c>
      <c r="HU1440" t="s">
        <v>0</v>
      </c>
      <c r="HV1440">
        <v>7.0750999999999999</v>
      </c>
      <c r="HW1440">
        <v>10.0625</v>
      </c>
      <c r="HX1440">
        <v>3.2812999999999999</v>
      </c>
      <c r="HY1440" t="s">
        <v>0</v>
      </c>
      <c r="HZ1440">
        <v>8.6307000000000009</v>
      </c>
      <c r="IA1440">
        <v>13.8125</v>
      </c>
      <c r="IB1440">
        <v>17.5</v>
      </c>
      <c r="IC1440">
        <v>24.906300000000002</v>
      </c>
      <c r="ID1440" t="s">
        <v>0</v>
      </c>
      <c r="IE1440" t="s">
        <v>0</v>
      </c>
      <c r="IF1440">
        <v>10.7037</v>
      </c>
      <c r="IG1440">
        <v>49.5</v>
      </c>
      <c r="IH1440" t="s">
        <v>0</v>
      </c>
      <c r="II1440" t="s">
        <v>0</v>
      </c>
      <c r="IJ1440" t="s">
        <v>0</v>
      </c>
      <c r="IK1440" t="s">
        <v>0</v>
      </c>
      <c r="IL1440" t="s">
        <v>0</v>
      </c>
      <c r="IM1440">
        <v>43.932000000000002</v>
      </c>
      <c r="IN1440">
        <v>12.5</v>
      </c>
      <c r="IO1440" t="s">
        <v>0</v>
      </c>
      <c r="IP1440" t="s">
        <v>0</v>
      </c>
      <c r="IQ1440" t="s">
        <v>0</v>
      </c>
      <c r="IR1440" t="s">
        <v>0</v>
      </c>
      <c r="IS1440" t="s">
        <v>0</v>
      </c>
      <c r="IT1440" t="s">
        <v>0</v>
      </c>
      <c r="IU1440">
        <v>14.75</v>
      </c>
      <c r="IV1440" t="s">
        <v>0</v>
      </c>
      <c r="IW1440">
        <v>5.5</v>
      </c>
      <c r="IX1440" t="s">
        <v>0</v>
      </c>
      <c r="IY1440">
        <v>5.0891999999999999</v>
      </c>
      <c r="IZ1440" t="s">
        <v>0</v>
      </c>
      <c r="JA1440">
        <v>16.218800000000002</v>
      </c>
      <c r="JB1440" t="s">
        <v>0</v>
      </c>
      <c r="JC1440">
        <v>16.458300000000001</v>
      </c>
      <c r="JD1440" t="s">
        <v>0</v>
      </c>
      <c r="JE1440">
        <v>34.6875</v>
      </c>
      <c r="JF1440">
        <v>15.75</v>
      </c>
      <c r="JG1440" t="s">
        <v>0</v>
      </c>
      <c r="JH1440" t="s">
        <v>0</v>
      </c>
      <c r="JI1440">
        <v>8.6388999999999996</v>
      </c>
      <c r="JJ1440" t="s">
        <v>0</v>
      </c>
      <c r="JK1440">
        <v>27.5624</v>
      </c>
      <c r="JL1440" t="s">
        <v>0</v>
      </c>
      <c r="JM1440" t="s">
        <v>0</v>
      </c>
      <c r="JN1440">
        <v>15.8125</v>
      </c>
      <c r="JO1440">
        <v>3.6093999999999999</v>
      </c>
      <c r="JP1440">
        <v>6.1093999999999999</v>
      </c>
      <c r="JQ1440">
        <v>0.83309999999999995</v>
      </c>
      <c r="JR1440">
        <v>10.177099999999999</v>
      </c>
      <c r="JS1440">
        <v>9.8491</v>
      </c>
      <c r="JT1440" t="s">
        <v>0</v>
      </c>
      <c r="JU1440">
        <v>11.4688</v>
      </c>
      <c r="JV1440">
        <v>3.5672999999999999</v>
      </c>
      <c r="JW1440">
        <v>33.125</v>
      </c>
      <c r="JX1440">
        <v>10.917400000000001</v>
      </c>
      <c r="JY1440">
        <v>13.4375</v>
      </c>
      <c r="JZ1440" t="s">
        <v>0</v>
      </c>
      <c r="KA1440">
        <v>19</v>
      </c>
      <c r="KB1440">
        <v>31.5</v>
      </c>
      <c r="KC1440">
        <v>21.3125</v>
      </c>
      <c r="KD1440">
        <v>14.4375</v>
      </c>
      <c r="KE1440">
        <v>4.2656000000000001</v>
      </c>
      <c r="KF1440" t="s">
        <v>0</v>
      </c>
      <c r="KG1440">
        <v>5.0864000000000003</v>
      </c>
      <c r="KH1440" t="s">
        <v>0</v>
      </c>
      <c r="KI1440" t="s">
        <v>0</v>
      </c>
      <c r="KJ1440" t="s">
        <v>0</v>
      </c>
      <c r="KK1440" t="s">
        <v>0</v>
      </c>
      <c r="KL1440">
        <v>13.375</v>
      </c>
      <c r="KM1440" t="s">
        <v>0</v>
      </c>
      <c r="KN1440">
        <v>25.125</v>
      </c>
      <c r="KO1440" t="s">
        <v>0</v>
      </c>
      <c r="KP1440">
        <v>12.304500000000001</v>
      </c>
      <c r="KQ1440">
        <v>18.75</v>
      </c>
      <c r="KR1440" t="s">
        <v>0</v>
      </c>
      <c r="KS1440">
        <v>22.375</v>
      </c>
      <c r="KT1440" t="s">
        <v>0</v>
      </c>
      <c r="KU1440" t="s">
        <v>0</v>
      </c>
      <c r="KV1440">
        <v>9.6405999999999992</v>
      </c>
      <c r="KW1440" t="s">
        <v>0</v>
      </c>
      <c r="KX1440">
        <v>6.625</v>
      </c>
      <c r="KY1440" t="s">
        <v>0</v>
      </c>
      <c r="KZ1440" t="s">
        <v>0</v>
      </c>
      <c r="LA1440" t="s">
        <v>0</v>
      </c>
      <c r="LB1440">
        <v>20</v>
      </c>
      <c r="LC1440">
        <v>13.479200000000001</v>
      </c>
      <c r="LD1440">
        <v>28.748999999999999</v>
      </c>
      <c r="LE1440" t="s">
        <v>0</v>
      </c>
      <c r="LF1440">
        <v>5.9119000000000002</v>
      </c>
      <c r="LG1440" t="s">
        <v>0</v>
      </c>
      <c r="LH1440" t="s">
        <v>0</v>
      </c>
      <c r="LI1440">
        <v>22.478400000000001</v>
      </c>
      <c r="LJ1440">
        <v>5.9568000000000003</v>
      </c>
      <c r="LK1440">
        <v>10.3505</v>
      </c>
      <c r="LL1440" t="s">
        <v>0</v>
      </c>
      <c r="LM1440" t="s">
        <v>0</v>
      </c>
      <c r="LN1440">
        <v>86.141800000000003</v>
      </c>
      <c r="LO1440" t="s">
        <v>0</v>
      </c>
      <c r="LP1440" t="s">
        <v>0</v>
      </c>
      <c r="LQ1440">
        <v>28.4375</v>
      </c>
      <c r="LR1440" t="s">
        <v>0</v>
      </c>
      <c r="LS1440">
        <v>9.0740999999999996</v>
      </c>
      <c r="LT1440">
        <v>6.3437999999999999</v>
      </c>
      <c r="LU1440" t="s">
        <v>0</v>
      </c>
      <c r="LV1440" t="s">
        <v>0</v>
      </c>
      <c r="LW1440">
        <v>19</v>
      </c>
      <c r="LX1440">
        <v>43.75</v>
      </c>
      <c r="LY1440" t="s">
        <v>0</v>
      </c>
      <c r="LZ1440">
        <v>6.6066000000000003</v>
      </c>
      <c r="MA1440">
        <v>2.6718999999999999</v>
      </c>
      <c r="MB1440" t="s">
        <v>0</v>
      </c>
      <c r="MC1440" t="s">
        <v>0</v>
      </c>
      <c r="MD1440">
        <v>24.606999999999999</v>
      </c>
      <c r="ME1440" t="s">
        <v>0</v>
      </c>
      <c r="MF1440" t="s">
        <v>0</v>
      </c>
      <c r="MG1440" t="s">
        <v>0</v>
      </c>
      <c r="MH1440">
        <v>23.666699999999999</v>
      </c>
      <c r="MI1440" t="s">
        <v>0</v>
      </c>
      <c r="MJ1440" t="s">
        <v>0</v>
      </c>
      <c r="MK1440">
        <v>15.8125</v>
      </c>
      <c r="ML1440" t="s">
        <v>0</v>
      </c>
      <c r="MM1440" t="s">
        <v>0</v>
      </c>
      <c r="MN1440">
        <v>23.75</v>
      </c>
      <c r="MO1440" t="s">
        <v>0</v>
      </c>
      <c r="MP1440" t="s">
        <v>0</v>
      </c>
      <c r="MQ1440">
        <v>10.5</v>
      </c>
      <c r="MR1440" t="s">
        <v>0</v>
      </c>
      <c r="MS1440">
        <v>4.5960999999999999</v>
      </c>
      <c r="MT1440">
        <v>7.6718999999999999</v>
      </c>
      <c r="MU1440" t="s">
        <v>0</v>
      </c>
      <c r="MV1440" t="s">
        <v>0</v>
      </c>
      <c r="MW1440">
        <v>11.2112</v>
      </c>
      <c r="MX1440" t="s">
        <v>0</v>
      </c>
      <c r="MY1440" t="s">
        <v>0</v>
      </c>
      <c r="MZ1440" t="s">
        <v>0</v>
      </c>
      <c r="NA1440" t="s">
        <v>0</v>
      </c>
      <c r="NB1440">
        <v>14.565799999999999</v>
      </c>
      <c r="NC1440">
        <v>14</v>
      </c>
      <c r="ND1440">
        <v>20.271999999999998</v>
      </c>
      <c r="NE1440">
        <v>7.3125</v>
      </c>
      <c r="NF1440" t="s">
        <v>0</v>
      </c>
      <c r="NG1440">
        <v>17.25</v>
      </c>
      <c r="NH1440">
        <v>3.3957999999999999</v>
      </c>
      <c r="NI1440">
        <v>17.444400000000002</v>
      </c>
      <c r="NJ1440">
        <v>3.7187999999999999</v>
      </c>
      <c r="NK1440" t="s">
        <v>0</v>
      </c>
      <c r="NL1440">
        <v>8.625</v>
      </c>
      <c r="NM1440" t="s">
        <v>0</v>
      </c>
      <c r="NN1440" t="s">
        <v>0</v>
      </c>
      <c r="NO1440">
        <v>26.875</v>
      </c>
      <c r="NP1440" t="s">
        <v>0</v>
      </c>
      <c r="NQ1440">
        <v>24</v>
      </c>
      <c r="NR1440">
        <v>22.5</v>
      </c>
      <c r="NS1440">
        <v>8.9314</v>
      </c>
      <c r="NT1440" t="s">
        <v>0</v>
      </c>
      <c r="NU1440" t="s">
        <v>0</v>
      </c>
      <c r="NV1440">
        <v>16.75</v>
      </c>
      <c r="NW1440">
        <v>20.625</v>
      </c>
      <c r="NX1440">
        <v>15.75</v>
      </c>
      <c r="NY1440" t="s">
        <v>0</v>
      </c>
      <c r="NZ1440" t="s">
        <v>0</v>
      </c>
      <c r="OA1440" t="s">
        <v>0</v>
      </c>
      <c r="OB1440" t="s">
        <v>0</v>
      </c>
      <c r="OC1440" t="s">
        <v>0</v>
      </c>
      <c r="OD1440">
        <v>11.125</v>
      </c>
      <c r="OE1440" t="s">
        <v>0</v>
      </c>
      <c r="OF1440">
        <v>17.375</v>
      </c>
      <c r="OG1440" t="s">
        <v>0</v>
      </c>
      <c r="OH1440" t="s">
        <v>0</v>
      </c>
      <c r="OI1440">
        <v>4.5</v>
      </c>
      <c r="OJ1440">
        <v>3.9752999999999998</v>
      </c>
      <c r="OK1440" t="s">
        <v>0</v>
      </c>
      <c r="OL1440" t="s">
        <v>0</v>
      </c>
      <c r="OM1440" t="s">
        <v>0</v>
      </c>
      <c r="ON1440">
        <v>2.1398999999999999</v>
      </c>
      <c r="OO1440" t="s">
        <v>0</v>
      </c>
      <c r="OP1440" t="s">
        <v>0</v>
      </c>
      <c r="OQ1440" t="s">
        <v>0</v>
      </c>
      <c r="OR1440">
        <v>39.125</v>
      </c>
      <c r="OS1440" t="s">
        <v>0</v>
      </c>
      <c r="OT1440" t="s">
        <v>0</v>
      </c>
      <c r="OU1440">
        <v>3.6295999999999999</v>
      </c>
      <c r="OV1440" t="s">
        <v>0</v>
      </c>
      <c r="OW1440">
        <v>18.062999999999999</v>
      </c>
      <c r="OX1440" t="s">
        <v>0</v>
      </c>
      <c r="OY1440">
        <v>23.41</v>
      </c>
      <c r="OZ1440">
        <v>14.3187</v>
      </c>
      <c r="PA1440" t="s">
        <v>0</v>
      </c>
      <c r="PB1440">
        <v>26.582999999999998</v>
      </c>
      <c r="PC1440" t="s">
        <v>0</v>
      </c>
      <c r="PD1440">
        <v>13.4749</v>
      </c>
      <c r="PE1440">
        <v>23.007000000000001</v>
      </c>
      <c r="PF1440">
        <v>9.5939999999999994</v>
      </c>
      <c r="PG1440" t="s">
        <v>0</v>
      </c>
      <c r="PH1440" t="s">
        <v>0</v>
      </c>
      <c r="PI1440">
        <v>9.0937999999999999</v>
      </c>
      <c r="PJ1440" t="s">
        <v>0</v>
      </c>
      <c r="PK1440" t="s">
        <v>0</v>
      </c>
      <c r="PL1440">
        <v>19.75</v>
      </c>
      <c r="PM1440" t="s">
        <v>0</v>
      </c>
      <c r="PN1440" t="s">
        <v>0</v>
      </c>
      <c r="PO1440" t="s">
        <v>0</v>
      </c>
      <c r="PP1440">
        <v>7.375</v>
      </c>
      <c r="PQ1440">
        <v>23.4375</v>
      </c>
      <c r="PR1440" t="s">
        <v>0</v>
      </c>
      <c r="PS1440" t="s">
        <v>0</v>
      </c>
      <c r="PT1440" t="s">
        <v>0</v>
      </c>
      <c r="PU1440">
        <v>12.125</v>
      </c>
      <c r="PV1440">
        <v>22.062999999999999</v>
      </c>
      <c r="PW1440">
        <v>6.0103999999999997</v>
      </c>
      <c r="PX1440">
        <v>4.2968999999999999</v>
      </c>
      <c r="PY1440">
        <v>0.43359999999999999</v>
      </c>
      <c r="PZ1440">
        <v>25.805</v>
      </c>
      <c r="QA1440" t="s">
        <v>0</v>
      </c>
      <c r="QB1440" t="s">
        <v>0</v>
      </c>
      <c r="QC1440" t="s">
        <v>0</v>
      </c>
      <c r="QD1440">
        <v>24.5</v>
      </c>
      <c r="QE1440" t="s">
        <v>0</v>
      </c>
      <c r="QF1440" t="s">
        <v>0</v>
      </c>
      <c r="QG1440" t="s">
        <v>0</v>
      </c>
      <c r="QH1440" t="s">
        <v>0</v>
      </c>
      <c r="QI1440">
        <v>8.8827999999999996</v>
      </c>
      <c r="QJ1440">
        <v>15.125</v>
      </c>
      <c r="QK1440" t="s">
        <v>0</v>
      </c>
      <c r="QL1440" t="s">
        <v>0</v>
      </c>
      <c r="QM1440" t="s">
        <v>0</v>
      </c>
      <c r="QN1440">
        <v>13.416</v>
      </c>
      <c r="QO1440">
        <v>3.5625</v>
      </c>
      <c r="QP1440" t="s">
        <v>0</v>
      </c>
      <c r="QQ1440">
        <v>5.0469999999999997</v>
      </c>
      <c r="QR1440">
        <v>23.8125</v>
      </c>
      <c r="QS1440">
        <v>9.8978999999999999</v>
      </c>
      <c r="QT1440" t="s">
        <v>0</v>
      </c>
      <c r="QU1440" t="s">
        <v>0</v>
      </c>
      <c r="QV1440">
        <v>5.1219000000000001</v>
      </c>
      <c r="QW1440">
        <v>10.031000000000001</v>
      </c>
      <c r="QX1440" t="s">
        <v>0</v>
      </c>
      <c r="QY1440">
        <v>5.7725999999999997</v>
      </c>
      <c r="QZ1440">
        <v>6.3827999999999996</v>
      </c>
      <c r="RA1440" t="s">
        <v>0</v>
      </c>
      <c r="RB1440" t="s">
        <v>0</v>
      </c>
      <c r="RC1440">
        <v>19.042000000000002</v>
      </c>
      <c r="RD1440">
        <v>12.211600000000001</v>
      </c>
      <c r="RE1440" t="s">
        <v>0</v>
      </c>
      <c r="RF1440" t="s">
        <v>0</v>
      </c>
      <c r="RG1440" t="s">
        <v>0</v>
      </c>
      <c r="RH1440">
        <v>15.8047</v>
      </c>
      <c r="RI1440">
        <v>25.937999999999999</v>
      </c>
      <c r="RJ1440">
        <v>7.5625</v>
      </c>
      <c r="RK1440" t="s">
        <v>0</v>
      </c>
      <c r="RL1440">
        <v>6.3281000000000001</v>
      </c>
      <c r="RM1440">
        <v>9.1875</v>
      </c>
      <c r="RN1440">
        <v>14.0625</v>
      </c>
      <c r="RO1440">
        <v>21</v>
      </c>
      <c r="RP1440">
        <v>7.3437999999999999</v>
      </c>
      <c r="RQ1440">
        <v>57.875</v>
      </c>
      <c r="RR1440" t="s">
        <v>0</v>
      </c>
      <c r="RS1440">
        <v>15.25</v>
      </c>
      <c r="RT1440">
        <v>8.9016999999999999</v>
      </c>
      <c r="RU1440">
        <v>13.375</v>
      </c>
      <c r="RV1440" t="s">
        <v>0</v>
      </c>
      <c r="RW1440" t="s">
        <v>0</v>
      </c>
      <c r="RX1440" t="s">
        <v>0</v>
      </c>
      <c r="RY1440">
        <v>19.900500000000001</v>
      </c>
      <c r="RZ1440" t="s">
        <v>0</v>
      </c>
      <c r="SA1440" t="s">
        <v>0</v>
      </c>
      <c r="SB1440">
        <v>23.125</v>
      </c>
      <c r="SC1440" t="s">
        <v>0</v>
      </c>
      <c r="SD1440">
        <v>17.906300000000002</v>
      </c>
      <c r="SE1440" t="s">
        <v>0</v>
      </c>
      <c r="SF1440">
        <v>54.338500000000003</v>
      </c>
      <c r="SG1440" t="s">
        <v>0</v>
      </c>
      <c r="SH1440" t="s">
        <v>0</v>
      </c>
      <c r="SI1440" t="s">
        <v>0</v>
      </c>
      <c r="SJ1440" t="s">
        <v>0</v>
      </c>
      <c r="SK1440" t="s">
        <v>0</v>
      </c>
      <c r="SL1440" t="s">
        <v>0</v>
      </c>
      <c r="SM1440" t="s">
        <v>0</v>
      </c>
    </row>
    <row r="1441" spans="1:507" x14ac:dyDescent="0.3">
      <c r="A1441" s="1">
        <v>34890</v>
      </c>
      <c r="B1441" t="s">
        <v>0</v>
      </c>
      <c r="C1441" t="s">
        <v>0</v>
      </c>
      <c r="D1441" t="s">
        <v>0</v>
      </c>
      <c r="E1441" t="s">
        <v>0</v>
      </c>
      <c r="F1441" t="s">
        <v>0</v>
      </c>
      <c r="G1441" t="s">
        <v>0</v>
      </c>
      <c r="H1441" t="s">
        <v>0</v>
      </c>
      <c r="I1441">
        <v>8.5871999999999993</v>
      </c>
      <c r="J1441" t="s">
        <v>0</v>
      </c>
      <c r="K1441" t="s">
        <v>0</v>
      </c>
      <c r="L1441">
        <v>8.9062999999999999</v>
      </c>
      <c r="M1441">
        <v>11.370900000000001</v>
      </c>
      <c r="N1441">
        <v>12.5341</v>
      </c>
      <c r="O1441" t="s">
        <v>0</v>
      </c>
      <c r="P1441" t="s">
        <v>0</v>
      </c>
      <c r="Q1441" t="s">
        <v>0</v>
      </c>
      <c r="R1441">
        <v>34.5</v>
      </c>
      <c r="S1441" t="s">
        <v>0</v>
      </c>
      <c r="T1441">
        <v>3.625</v>
      </c>
      <c r="U1441" t="s">
        <v>0</v>
      </c>
      <c r="V1441">
        <v>300.50029999999998</v>
      </c>
      <c r="W1441">
        <v>15.0296</v>
      </c>
      <c r="X1441" t="s">
        <v>0</v>
      </c>
      <c r="Y1441">
        <v>9.0312999999999999</v>
      </c>
      <c r="Z1441" t="s">
        <v>0</v>
      </c>
      <c r="AA1441">
        <v>7.9375</v>
      </c>
      <c r="AB1441" t="s">
        <v>0</v>
      </c>
      <c r="AC1441">
        <v>4.8125</v>
      </c>
      <c r="AD1441">
        <v>15.875</v>
      </c>
      <c r="AE1441" t="s">
        <v>0</v>
      </c>
      <c r="AF1441" t="s">
        <v>0</v>
      </c>
      <c r="AG1441" t="s">
        <v>0</v>
      </c>
      <c r="AH1441" t="s">
        <v>0</v>
      </c>
      <c r="AI1441">
        <v>18.125</v>
      </c>
      <c r="AJ1441" t="s">
        <v>0</v>
      </c>
      <c r="AK1441" t="s">
        <v>0</v>
      </c>
      <c r="AL1441" t="s">
        <v>0</v>
      </c>
      <c r="AM1441" t="s">
        <v>0</v>
      </c>
      <c r="AN1441" t="s">
        <v>0</v>
      </c>
      <c r="AO1441" t="s">
        <v>0</v>
      </c>
      <c r="AP1441" t="s">
        <v>0</v>
      </c>
      <c r="AQ1441" t="s">
        <v>0</v>
      </c>
      <c r="AR1441">
        <v>16.388999999999999</v>
      </c>
      <c r="AS1441">
        <v>3.1389</v>
      </c>
      <c r="AT1441">
        <v>11.526</v>
      </c>
      <c r="AU1441">
        <v>27.388400000000001</v>
      </c>
      <c r="AV1441" t="s">
        <v>0</v>
      </c>
      <c r="AW1441" t="s">
        <v>0</v>
      </c>
      <c r="AX1441" t="s">
        <v>0</v>
      </c>
      <c r="AY1441" t="s">
        <v>0</v>
      </c>
      <c r="AZ1441">
        <v>20.25</v>
      </c>
      <c r="BA1441" t="s">
        <v>0</v>
      </c>
      <c r="BB1441">
        <v>19.22</v>
      </c>
      <c r="BC1441" t="s">
        <v>0</v>
      </c>
      <c r="BD1441">
        <v>20.9375</v>
      </c>
      <c r="BE1441" t="s">
        <v>0</v>
      </c>
      <c r="BF1441">
        <v>10.467700000000001</v>
      </c>
      <c r="BG1441">
        <v>26.375</v>
      </c>
      <c r="BH1441">
        <v>32.063000000000002</v>
      </c>
      <c r="BI1441">
        <v>13.75</v>
      </c>
      <c r="BJ1441">
        <v>8.3036999999999992</v>
      </c>
      <c r="BK1441">
        <v>3.0693999999999999</v>
      </c>
      <c r="BL1441">
        <v>14.188000000000001</v>
      </c>
      <c r="BM1441">
        <v>5.1806000000000001</v>
      </c>
      <c r="BN1441">
        <v>3.6</v>
      </c>
      <c r="BO1441" t="s">
        <v>0</v>
      </c>
      <c r="BP1441">
        <v>11.1631</v>
      </c>
      <c r="BQ1441" t="s">
        <v>0</v>
      </c>
      <c r="BR1441">
        <v>20.625</v>
      </c>
      <c r="BS1441" t="s">
        <v>0</v>
      </c>
      <c r="BT1441">
        <v>2.4062999999999999</v>
      </c>
      <c r="BU1441">
        <v>16.061199999999999</v>
      </c>
      <c r="BV1441" t="s">
        <v>0</v>
      </c>
      <c r="BW1441" t="s">
        <v>0</v>
      </c>
      <c r="BX1441">
        <v>7.6875</v>
      </c>
      <c r="BY1441">
        <v>4.0781000000000001</v>
      </c>
      <c r="BZ1441" t="s">
        <v>0</v>
      </c>
      <c r="CA1441">
        <v>71.424000000000007</v>
      </c>
      <c r="CB1441">
        <v>13.6662</v>
      </c>
      <c r="CC1441">
        <v>9.6803000000000008</v>
      </c>
      <c r="CD1441">
        <v>17.5625</v>
      </c>
      <c r="CE1441">
        <v>9.9169999999999998</v>
      </c>
      <c r="CF1441" t="s">
        <v>0</v>
      </c>
      <c r="CG1441" t="s">
        <v>0</v>
      </c>
      <c r="CH1441" t="s">
        <v>0</v>
      </c>
      <c r="CI1441">
        <v>11.8125</v>
      </c>
      <c r="CJ1441">
        <v>7.8611000000000004</v>
      </c>
      <c r="CK1441" t="s">
        <v>0</v>
      </c>
      <c r="CL1441" t="s">
        <v>0</v>
      </c>
      <c r="CM1441" t="s">
        <v>0</v>
      </c>
      <c r="CN1441" t="s">
        <v>0</v>
      </c>
      <c r="CO1441" t="s">
        <v>0</v>
      </c>
      <c r="CP1441">
        <v>1.7187999999999999</v>
      </c>
      <c r="CQ1441" t="s">
        <v>0</v>
      </c>
      <c r="CR1441" t="s">
        <v>0</v>
      </c>
      <c r="CS1441">
        <v>8.75</v>
      </c>
      <c r="CT1441" t="s">
        <v>0</v>
      </c>
      <c r="CU1441">
        <v>9.125</v>
      </c>
      <c r="CV1441">
        <v>15.843999999999999</v>
      </c>
      <c r="CW1441">
        <v>21.416699999999999</v>
      </c>
      <c r="CX1441" t="s">
        <v>0</v>
      </c>
      <c r="CY1441" t="s">
        <v>0</v>
      </c>
      <c r="CZ1441" t="s">
        <v>0</v>
      </c>
      <c r="DA1441">
        <v>11.563000000000001</v>
      </c>
      <c r="DB1441">
        <v>24.375</v>
      </c>
      <c r="DC1441" t="s">
        <v>0</v>
      </c>
      <c r="DD1441">
        <v>17.4681</v>
      </c>
      <c r="DE1441">
        <v>7.4583000000000004</v>
      </c>
      <c r="DF1441">
        <v>1.125</v>
      </c>
      <c r="DG1441">
        <v>3</v>
      </c>
      <c r="DH1441">
        <v>13.0547</v>
      </c>
      <c r="DI1441" t="s">
        <v>0</v>
      </c>
      <c r="DJ1441" t="s">
        <v>0</v>
      </c>
      <c r="DK1441">
        <v>22.012599999999999</v>
      </c>
      <c r="DL1441" t="s">
        <v>0</v>
      </c>
      <c r="DM1441" t="s">
        <v>0</v>
      </c>
      <c r="DN1441" t="s">
        <v>0</v>
      </c>
      <c r="DO1441" t="s">
        <v>0</v>
      </c>
      <c r="DP1441">
        <v>6.9896000000000003</v>
      </c>
      <c r="DQ1441" t="s">
        <v>0</v>
      </c>
      <c r="DR1441">
        <v>12.333299999999999</v>
      </c>
      <c r="DS1441" t="s">
        <v>0</v>
      </c>
      <c r="DT1441" t="s">
        <v>0</v>
      </c>
      <c r="DU1441" t="s">
        <v>0</v>
      </c>
      <c r="DV1441">
        <v>7.3254999999999999</v>
      </c>
      <c r="DW1441">
        <v>23.875</v>
      </c>
      <c r="DX1441" t="s">
        <v>0</v>
      </c>
      <c r="DY1441">
        <v>18.3125</v>
      </c>
      <c r="DZ1441" t="s">
        <v>0</v>
      </c>
      <c r="EA1441">
        <v>35.807200000000002</v>
      </c>
      <c r="EB1441">
        <v>15.520799999999999</v>
      </c>
      <c r="EC1441" t="s">
        <v>0</v>
      </c>
      <c r="ED1441" t="s">
        <v>0</v>
      </c>
      <c r="EE1441" t="s">
        <v>0</v>
      </c>
      <c r="EF1441" t="s">
        <v>0</v>
      </c>
      <c r="EG1441">
        <v>2.9605999999999999</v>
      </c>
      <c r="EH1441">
        <v>17.966200000000001</v>
      </c>
      <c r="EI1441" t="s">
        <v>0</v>
      </c>
      <c r="EJ1441" t="s">
        <v>0</v>
      </c>
      <c r="EK1441" t="s">
        <v>0</v>
      </c>
      <c r="EL1441" t="s">
        <v>0</v>
      </c>
      <c r="EM1441" t="s">
        <v>0</v>
      </c>
      <c r="EN1441">
        <v>12.680199999999999</v>
      </c>
      <c r="EO1441" t="s">
        <v>0</v>
      </c>
      <c r="EP1441">
        <v>14.375</v>
      </c>
      <c r="EQ1441">
        <v>6.4917999999999996</v>
      </c>
      <c r="ER1441">
        <v>29.5</v>
      </c>
      <c r="ES1441">
        <v>36.242199999999997</v>
      </c>
      <c r="ET1441" t="s">
        <v>0</v>
      </c>
      <c r="EU1441" t="s">
        <v>0</v>
      </c>
      <c r="EV1441" t="s">
        <v>0</v>
      </c>
      <c r="EW1441" t="s">
        <v>0</v>
      </c>
      <c r="EX1441" t="s">
        <v>0</v>
      </c>
      <c r="EY1441">
        <v>6.3125</v>
      </c>
      <c r="EZ1441">
        <v>29.375</v>
      </c>
      <c r="FA1441">
        <v>9.1549999999999994</v>
      </c>
      <c r="FB1441">
        <v>17.125</v>
      </c>
      <c r="FC1441" t="s">
        <v>0</v>
      </c>
      <c r="FD1441">
        <v>31</v>
      </c>
      <c r="FE1441">
        <v>18.8125</v>
      </c>
      <c r="FF1441">
        <v>5.125</v>
      </c>
      <c r="FG1441" t="s">
        <v>0</v>
      </c>
      <c r="FH1441">
        <v>14.6875</v>
      </c>
      <c r="FI1441">
        <v>22.5</v>
      </c>
      <c r="FJ1441">
        <v>18.25</v>
      </c>
      <c r="FK1441" t="s">
        <v>0</v>
      </c>
      <c r="FL1441">
        <v>13.5036</v>
      </c>
      <c r="FM1441">
        <v>24.625</v>
      </c>
      <c r="FN1441">
        <v>30.5</v>
      </c>
      <c r="FO1441" t="s">
        <v>0</v>
      </c>
      <c r="FP1441">
        <v>13.9375</v>
      </c>
      <c r="FQ1441" t="s">
        <v>0</v>
      </c>
      <c r="FR1441" t="s">
        <v>0</v>
      </c>
      <c r="FS1441" t="s">
        <v>0</v>
      </c>
      <c r="FT1441">
        <v>20.973600000000001</v>
      </c>
      <c r="FU1441" t="s">
        <v>0</v>
      </c>
      <c r="FV1441" t="s">
        <v>0</v>
      </c>
      <c r="FW1441" t="s">
        <v>0</v>
      </c>
      <c r="FX1441" t="s">
        <v>0</v>
      </c>
      <c r="FY1441">
        <v>12.25</v>
      </c>
      <c r="FZ1441">
        <v>16.468800000000002</v>
      </c>
      <c r="GA1441" t="s">
        <v>0</v>
      </c>
      <c r="GB1441" t="s">
        <v>0</v>
      </c>
      <c r="GC1441" t="s">
        <v>0</v>
      </c>
      <c r="GD1441" t="s">
        <v>0</v>
      </c>
      <c r="GE1441" t="s">
        <v>0</v>
      </c>
      <c r="GF1441" t="s">
        <v>0</v>
      </c>
      <c r="GG1441" t="s">
        <v>0</v>
      </c>
      <c r="GH1441" t="s">
        <v>0</v>
      </c>
      <c r="GI1441">
        <v>7.9413999999999998</v>
      </c>
      <c r="GJ1441" t="s">
        <v>0</v>
      </c>
      <c r="GK1441" t="s">
        <v>0</v>
      </c>
      <c r="GL1441" t="s">
        <v>0</v>
      </c>
      <c r="GM1441">
        <v>21.75</v>
      </c>
      <c r="GN1441" t="s">
        <v>0</v>
      </c>
      <c r="GO1441" t="s">
        <v>0</v>
      </c>
      <c r="GP1441" t="s">
        <v>0</v>
      </c>
      <c r="GQ1441">
        <v>11.468999999999999</v>
      </c>
      <c r="GR1441">
        <v>9.5724999999999998</v>
      </c>
      <c r="GS1441" t="s">
        <v>0</v>
      </c>
      <c r="GT1441">
        <v>12.875</v>
      </c>
      <c r="GU1441">
        <v>7.4574999999999996</v>
      </c>
      <c r="GV1441">
        <v>9.24</v>
      </c>
      <c r="GW1441" t="s">
        <v>0</v>
      </c>
      <c r="GX1441" t="s">
        <v>0</v>
      </c>
      <c r="GY1441" t="s">
        <v>0</v>
      </c>
      <c r="GZ1441">
        <v>25.166699999999999</v>
      </c>
      <c r="HA1441" t="s">
        <v>0</v>
      </c>
      <c r="HB1441">
        <v>5.1295999999999999</v>
      </c>
      <c r="HC1441" t="s">
        <v>0</v>
      </c>
      <c r="HD1441" t="s">
        <v>0</v>
      </c>
      <c r="HE1441">
        <v>30.312999999999999</v>
      </c>
      <c r="HF1441">
        <v>8.7558000000000007</v>
      </c>
      <c r="HG1441">
        <v>13.777799999999999</v>
      </c>
      <c r="HH1441" t="s">
        <v>0</v>
      </c>
      <c r="HI1441" t="s">
        <v>0</v>
      </c>
      <c r="HJ1441" t="s">
        <v>0</v>
      </c>
      <c r="HK1441">
        <v>9.4440000000000008</v>
      </c>
      <c r="HL1441">
        <v>15.958299999999999</v>
      </c>
      <c r="HM1441" t="s">
        <v>0</v>
      </c>
      <c r="HN1441" t="s">
        <v>0</v>
      </c>
      <c r="HO1441" t="s">
        <v>0</v>
      </c>
      <c r="HP1441" t="s">
        <v>0</v>
      </c>
      <c r="HQ1441">
        <v>6.625</v>
      </c>
      <c r="HR1441" t="s">
        <v>0</v>
      </c>
      <c r="HS1441">
        <v>21.836600000000001</v>
      </c>
      <c r="HT1441">
        <v>5.4683999999999999</v>
      </c>
      <c r="HU1441" t="s">
        <v>0</v>
      </c>
      <c r="HV1441">
        <v>7.1635999999999997</v>
      </c>
      <c r="HW1441">
        <v>10.2188</v>
      </c>
      <c r="HX1441">
        <v>3.2343999999999999</v>
      </c>
      <c r="HY1441" t="s">
        <v>0</v>
      </c>
      <c r="HZ1441">
        <v>8.6307000000000009</v>
      </c>
      <c r="IA1441">
        <v>13.7813</v>
      </c>
      <c r="IB1441">
        <v>17.5</v>
      </c>
      <c r="IC1441">
        <v>25.156300000000002</v>
      </c>
      <c r="ID1441" t="s">
        <v>0</v>
      </c>
      <c r="IE1441" t="s">
        <v>0</v>
      </c>
      <c r="IF1441">
        <v>10.7407</v>
      </c>
      <c r="IG1441">
        <v>49</v>
      </c>
      <c r="IH1441" t="s">
        <v>0</v>
      </c>
      <c r="II1441" t="s">
        <v>0</v>
      </c>
      <c r="IJ1441" t="s">
        <v>0</v>
      </c>
      <c r="IK1441" t="s">
        <v>0</v>
      </c>
      <c r="IL1441" t="s">
        <v>0</v>
      </c>
      <c r="IM1441">
        <v>44.732999999999997</v>
      </c>
      <c r="IN1441">
        <v>12.041700000000001</v>
      </c>
      <c r="IO1441" t="s">
        <v>0</v>
      </c>
      <c r="IP1441" t="s">
        <v>0</v>
      </c>
      <c r="IQ1441" t="s">
        <v>0</v>
      </c>
      <c r="IR1441" t="s">
        <v>0</v>
      </c>
      <c r="IS1441" t="s">
        <v>0</v>
      </c>
      <c r="IT1441" t="s">
        <v>0</v>
      </c>
      <c r="IU1441">
        <v>15.4375</v>
      </c>
      <c r="IV1441" t="s">
        <v>0</v>
      </c>
      <c r="IW1441">
        <v>5.5625</v>
      </c>
      <c r="IX1441" t="s">
        <v>0</v>
      </c>
      <c r="IY1441">
        <v>5.1569000000000003</v>
      </c>
      <c r="IZ1441" t="s">
        <v>0</v>
      </c>
      <c r="JA1441">
        <v>16.343800000000002</v>
      </c>
      <c r="JB1441" t="s">
        <v>0</v>
      </c>
      <c r="JC1441">
        <v>17.041699999999999</v>
      </c>
      <c r="JD1441" t="s">
        <v>0</v>
      </c>
      <c r="JE1441">
        <v>35</v>
      </c>
      <c r="JF1441">
        <v>15.75</v>
      </c>
      <c r="JG1441" t="s">
        <v>0</v>
      </c>
      <c r="JH1441" t="s">
        <v>0</v>
      </c>
      <c r="JI1441">
        <v>8.6667000000000005</v>
      </c>
      <c r="JJ1441" t="s">
        <v>0</v>
      </c>
      <c r="JK1441">
        <v>28.328099999999999</v>
      </c>
      <c r="JL1441" t="s">
        <v>0</v>
      </c>
      <c r="JM1441" t="s">
        <v>0</v>
      </c>
      <c r="JN1441">
        <v>15.9688</v>
      </c>
      <c r="JO1441">
        <v>3.5156000000000001</v>
      </c>
      <c r="JP1441">
        <v>6.1875</v>
      </c>
      <c r="JQ1441">
        <v>0.84099999999999997</v>
      </c>
      <c r="JR1441">
        <v>10.260400000000001</v>
      </c>
      <c r="JS1441">
        <v>10.0229</v>
      </c>
      <c r="JT1441" t="s">
        <v>0</v>
      </c>
      <c r="JU1441">
        <v>11.5625</v>
      </c>
      <c r="JV1441">
        <v>3.6766999999999999</v>
      </c>
      <c r="JW1441">
        <v>32.813000000000002</v>
      </c>
      <c r="JX1441">
        <v>11.094799999999999</v>
      </c>
      <c r="JY1441">
        <v>13.875</v>
      </c>
      <c r="JZ1441" t="s">
        <v>0</v>
      </c>
      <c r="KA1441">
        <v>18.968800000000002</v>
      </c>
      <c r="KB1441">
        <v>31.875</v>
      </c>
      <c r="KC1441">
        <v>21.25</v>
      </c>
      <c r="KD1441">
        <v>14.5</v>
      </c>
      <c r="KE1441">
        <v>4.1875</v>
      </c>
      <c r="KF1441" t="s">
        <v>0</v>
      </c>
      <c r="KG1441">
        <v>5.2346000000000004</v>
      </c>
      <c r="KH1441" t="s">
        <v>0</v>
      </c>
      <c r="KI1441" t="s">
        <v>0</v>
      </c>
      <c r="KJ1441" t="s">
        <v>0</v>
      </c>
      <c r="KK1441" t="s">
        <v>0</v>
      </c>
      <c r="KL1441">
        <v>13.75</v>
      </c>
      <c r="KM1441" t="s">
        <v>0</v>
      </c>
      <c r="KN1441">
        <v>25.125</v>
      </c>
      <c r="KO1441" t="s">
        <v>0</v>
      </c>
      <c r="KP1441">
        <v>12.4693</v>
      </c>
      <c r="KQ1441">
        <v>19</v>
      </c>
      <c r="KR1441" t="s">
        <v>0</v>
      </c>
      <c r="KS1441">
        <v>22.375</v>
      </c>
      <c r="KT1441" t="s">
        <v>0</v>
      </c>
      <c r="KU1441" t="s">
        <v>0</v>
      </c>
      <c r="KV1441">
        <v>9.4530999999999992</v>
      </c>
      <c r="KW1441" t="s">
        <v>0</v>
      </c>
      <c r="KX1441">
        <v>6.4375</v>
      </c>
      <c r="KY1441" t="s">
        <v>0</v>
      </c>
      <c r="KZ1441" t="s">
        <v>0</v>
      </c>
      <c r="LA1441" t="s">
        <v>0</v>
      </c>
      <c r="LB1441">
        <v>20.25</v>
      </c>
      <c r="LC1441">
        <v>13.5625</v>
      </c>
      <c r="LD1441">
        <v>28.207000000000001</v>
      </c>
      <c r="LE1441" t="s">
        <v>0</v>
      </c>
      <c r="LF1441">
        <v>5.8925999999999998</v>
      </c>
      <c r="LG1441" t="s">
        <v>0</v>
      </c>
      <c r="LH1441" t="s">
        <v>0</v>
      </c>
      <c r="LI1441">
        <v>23.129100000000001</v>
      </c>
      <c r="LJ1441">
        <v>5.9946999999999999</v>
      </c>
      <c r="LK1441">
        <v>10.3764</v>
      </c>
      <c r="LL1441" t="s">
        <v>0</v>
      </c>
      <c r="LM1441" t="s">
        <v>0</v>
      </c>
      <c r="LN1441">
        <v>85.836299999999994</v>
      </c>
      <c r="LO1441" t="s">
        <v>0</v>
      </c>
      <c r="LP1441" t="s">
        <v>0</v>
      </c>
      <c r="LQ1441">
        <v>28.3125</v>
      </c>
      <c r="LR1441" t="s">
        <v>0</v>
      </c>
      <c r="LS1441">
        <v>8.7777999999999992</v>
      </c>
      <c r="LT1441">
        <v>6.3125</v>
      </c>
      <c r="LU1441" t="s">
        <v>0</v>
      </c>
      <c r="LV1441" t="s">
        <v>0</v>
      </c>
      <c r="LW1441">
        <v>19.0625</v>
      </c>
      <c r="LX1441">
        <v>43.375</v>
      </c>
      <c r="LY1441" t="s">
        <v>0</v>
      </c>
      <c r="LZ1441">
        <v>6.5575000000000001</v>
      </c>
      <c r="MA1441">
        <v>2.7187999999999999</v>
      </c>
      <c r="MB1441" t="s">
        <v>0</v>
      </c>
      <c r="MC1441" t="s">
        <v>0</v>
      </c>
      <c r="MD1441">
        <v>24.606999999999999</v>
      </c>
      <c r="ME1441" t="s">
        <v>0</v>
      </c>
      <c r="MF1441" t="s">
        <v>0</v>
      </c>
      <c r="MG1441" t="s">
        <v>0</v>
      </c>
      <c r="MH1441">
        <v>24.291699999999999</v>
      </c>
      <c r="MI1441" t="s">
        <v>0</v>
      </c>
      <c r="MJ1441" t="s">
        <v>0</v>
      </c>
      <c r="MK1441">
        <v>15.3125</v>
      </c>
      <c r="ML1441" t="s">
        <v>0</v>
      </c>
      <c r="MM1441" t="s">
        <v>0</v>
      </c>
      <c r="MN1441">
        <v>24</v>
      </c>
      <c r="MO1441" t="s">
        <v>0</v>
      </c>
      <c r="MP1441" t="s">
        <v>0</v>
      </c>
      <c r="MQ1441">
        <v>10.75</v>
      </c>
      <c r="MR1441" t="s">
        <v>0</v>
      </c>
      <c r="MS1441">
        <v>4.6782000000000004</v>
      </c>
      <c r="MT1441">
        <v>7.75</v>
      </c>
      <c r="MU1441" t="s">
        <v>0</v>
      </c>
      <c r="MV1441" t="s">
        <v>0</v>
      </c>
      <c r="MW1441">
        <v>11.151199999999999</v>
      </c>
      <c r="MX1441" t="s">
        <v>0</v>
      </c>
      <c r="MY1441" t="s">
        <v>0</v>
      </c>
      <c r="MZ1441" t="s">
        <v>0</v>
      </c>
      <c r="NA1441" t="s">
        <v>0</v>
      </c>
      <c r="NB1441">
        <v>14.6227</v>
      </c>
      <c r="NC1441">
        <v>14</v>
      </c>
      <c r="ND1441">
        <v>20.329000000000001</v>
      </c>
      <c r="NE1441">
        <v>7.3958000000000004</v>
      </c>
      <c r="NF1441" t="s">
        <v>0</v>
      </c>
      <c r="NG1441">
        <v>17.25</v>
      </c>
      <c r="NH1441">
        <v>3.3542000000000001</v>
      </c>
      <c r="NI1441">
        <v>17.555599999999998</v>
      </c>
      <c r="NJ1441">
        <v>3.7656000000000001</v>
      </c>
      <c r="NK1441" t="s">
        <v>0</v>
      </c>
      <c r="NL1441">
        <v>8.6875</v>
      </c>
      <c r="NM1441" t="s">
        <v>0</v>
      </c>
      <c r="NN1441" t="s">
        <v>0</v>
      </c>
      <c r="NO1441">
        <v>25</v>
      </c>
      <c r="NP1441" t="s">
        <v>0</v>
      </c>
      <c r="NQ1441">
        <v>24</v>
      </c>
      <c r="NR1441">
        <v>22.875</v>
      </c>
      <c r="NS1441">
        <v>8.9893999999999998</v>
      </c>
      <c r="NT1441" t="s">
        <v>0</v>
      </c>
      <c r="NU1441" t="s">
        <v>0</v>
      </c>
      <c r="NV1441">
        <v>16.375</v>
      </c>
      <c r="NW1441">
        <v>20.625</v>
      </c>
      <c r="NX1441">
        <v>15.625</v>
      </c>
      <c r="NY1441" t="s">
        <v>0</v>
      </c>
      <c r="NZ1441" t="s">
        <v>0</v>
      </c>
      <c r="OA1441" t="s">
        <v>0</v>
      </c>
      <c r="OB1441" t="s">
        <v>0</v>
      </c>
      <c r="OC1441" t="s">
        <v>0</v>
      </c>
      <c r="OD1441">
        <v>11.375</v>
      </c>
      <c r="OE1441" t="s">
        <v>0</v>
      </c>
      <c r="OF1441">
        <v>17.5</v>
      </c>
      <c r="OG1441" t="s">
        <v>0</v>
      </c>
      <c r="OH1441" t="s">
        <v>0</v>
      </c>
      <c r="OI1441">
        <v>4.6458000000000004</v>
      </c>
      <c r="OJ1441">
        <v>3.9752999999999998</v>
      </c>
      <c r="OK1441" t="s">
        <v>0</v>
      </c>
      <c r="OL1441" t="s">
        <v>0</v>
      </c>
      <c r="OM1441" t="s">
        <v>0</v>
      </c>
      <c r="ON1441">
        <v>2.2058</v>
      </c>
      <c r="OO1441" t="s">
        <v>0</v>
      </c>
      <c r="OP1441" t="s">
        <v>0</v>
      </c>
      <c r="OQ1441" t="s">
        <v>0</v>
      </c>
      <c r="OR1441">
        <v>39.625</v>
      </c>
      <c r="OS1441" t="s">
        <v>0</v>
      </c>
      <c r="OT1441" t="s">
        <v>0</v>
      </c>
      <c r="OU1441">
        <v>3.5556000000000001</v>
      </c>
      <c r="OV1441" t="s">
        <v>0</v>
      </c>
      <c r="OW1441">
        <v>18.062999999999999</v>
      </c>
      <c r="OX1441" t="s">
        <v>0</v>
      </c>
      <c r="OY1441">
        <v>23.013000000000002</v>
      </c>
      <c r="OZ1441">
        <v>13.9831</v>
      </c>
      <c r="PA1441" t="s">
        <v>0</v>
      </c>
      <c r="PB1441">
        <v>26.917000000000002</v>
      </c>
      <c r="PC1441" t="s">
        <v>0</v>
      </c>
      <c r="PD1441">
        <v>13.3987</v>
      </c>
      <c r="PE1441">
        <v>22.782</v>
      </c>
      <c r="PF1441">
        <v>9.625</v>
      </c>
      <c r="PG1441" t="s">
        <v>0</v>
      </c>
      <c r="PH1441" t="s">
        <v>0</v>
      </c>
      <c r="PI1441">
        <v>9.1562999999999999</v>
      </c>
      <c r="PJ1441" t="s">
        <v>0</v>
      </c>
      <c r="PK1441" t="s">
        <v>0</v>
      </c>
      <c r="PL1441">
        <v>20.062999999999999</v>
      </c>
      <c r="PM1441" t="s">
        <v>0</v>
      </c>
      <c r="PN1441" t="s">
        <v>0</v>
      </c>
      <c r="PO1441" t="s">
        <v>0</v>
      </c>
      <c r="PP1441">
        <v>7.4375</v>
      </c>
      <c r="PQ1441">
        <v>22.9375</v>
      </c>
      <c r="PR1441" t="s">
        <v>0</v>
      </c>
      <c r="PS1441" t="s">
        <v>0</v>
      </c>
      <c r="PT1441" t="s">
        <v>0</v>
      </c>
      <c r="PU1441">
        <v>12.1875</v>
      </c>
      <c r="PV1441">
        <v>22.062999999999999</v>
      </c>
      <c r="PW1441">
        <v>6.0416999999999996</v>
      </c>
      <c r="PX1441">
        <v>4.4375</v>
      </c>
      <c r="PY1441">
        <v>0.42580000000000001</v>
      </c>
      <c r="PZ1441">
        <v>25.518000000000001</v>
      </c>
      <c r="QA1441" t="s">
        <v>0</v>
      </c>
      <c r="QB1441" t="s">
        <v>0</v>
      </c>
      <c r="QC1441" t="s">
        <v>0</v>
      </c>
      <c r="QD1441">
        <v>24.375</v>
      </c>
      <c r="QE1441" t="s">
        <v>0</v>
      </c>
      <c r="QF1441" t="s">
        <v>0</v>
      </c>
      <c r="QG1441" t="s">
        <v>0</v>
      </c>
      <c r="QH1441" t="s">
        <v>0</v>
      </c>
      <c r="QI1441">
        <v>9.0625</v>
      </c>
      <c r="QJ1441">
        <v>15.5625</v>
      </c>
      <c r="QK1441" t="s">
        <v>0</v>
      </c>
      <c r="QL1441" t="s">
        <v>0</v>
      </c>
      <c r="QM1441" t="s">
        <v>0</v>
      </c>
      <c r="QN1441">
        <v>13.531700000000001</v>
      </c>
      <c r="QO1441">
        <v>3.5937999999999999</v>
      </c>
      <c r="QP1441" t="s">
        <v>0</v>
      </c>
      <c r="QQ1441">
        <v>5.0940000000000003</v>
      </c>
      <c r="QR1441">
        <v>23.3125</v>
      </c>
      <c r="QS1441">
        <v>10.0243</v>
      </c>
      <c r="QT1441" t="s">
        <v>0</v>
      </c>
      <c r="QU1441" t="s">
        <v>0</v>
      </c>
      <c r="QV1441">
        <v>5.1356000000000002</v>
      </c>
      <c r="QW1441">
        <v>10.063000000000001</v>
      </c>
      <c r="QX1441" t="s">
        <v>0</v>
      </c>
      <c r="QY1441">
        <v>5.6589</v>
      </c>
      <c r="QZ1441">
        <v>6.4710999999999999</v>
      </c>
      <c r="RA1441" t="s">
        <v>0</v>
      </c>
      <c r="RB1441" t="s">
        <v>0</v>
      </c>
      <c r="RC1441">
        <v>19.167000000000002</v>
      </c>
      <c r="RD1441">
        <v>12.472300000000001</v>
      </c>
      <c r="RE1441" t="s">
        <v>0</v>
      </c>
      <c r="RF1441" t="s">
        <v>0</v>
      </c>
      <c r="RG1441" t="s">
        <v>0</v>
      </c>
      <c r="RH1441">
        <v>15.6046</v>
      </c>
      <c r="RI1441">
        <v>25.433800000000002</v>
      </c>
      <c r="RJ1441">
        <v>7.75</v>
      </c>
      <c r="RK1441" t="s">
        <v>0</v>
      </c>
      <c r="RL1441">
        <v>6.2812999999999999</v>
      </c>
      <c r="RM1441">
        <v>9</v>
      </c>
      <c r="RN1441">
        <v>13.875</v>
      </c>
      <c r="RO1441">
        <v>21</v>
      </c>
      <c r="RP1441">
        <v>7.4062999999999999</v>
      </c>
      <c r="RQ1441">
        <v>57.875</v>
      </c>
      <c r="RR1441" t="s">
        <v>0</v>
      </c>
      <c r="RS1441">
        <v>15</v>
      </c>
      <c r="RT1441">
        <v>8.9329000000000001</v>
      </c>
      <c r="RU1441">
        <v>13.125</v>
      </c>
      <c r="RV1441" t="s">
        <v>0</v>
      </c>
      <c r="RW1441" t="s">
        <v>0</v>
      </c>
      <c r="RX1441" t="s">
        <v>0</v>
      </c>
      <c r="RY1441">
        <v>20.514399999999998</v>
      </c>
      <c r="RZ1441" t="s">
        <v>0</v>
      </c>
      <c r="SA1441" t="s">
        <v>0</v>
      </c>
      <c r="SB1441">
        <v>22.9375</v>
      </c>
      <c r="SC1441" t="s">
        <v>0</v>
      </c>
      <c r="SD1441">
        <v>17.75</v>
      </c>
      <c r="SE1441" t="s">
        <v>0</v>
      </c>
      <c r="SF1441">
        <v>54.118899999999996</v>
      </c>
      <c r="SG1441" t="s">
        <v>0</v>
      </c>
      <c r="SH1441" t="s">
        <v>0</v>
      </c>
      <c r="SI1441" t="s">
        <v>0</v>
      </c>
      <c r="SJ1441" t="s">
        <v>0</v>
      </c>
      <c r="SK1441" t="s">
        <v>0</v>
      </c>
      <c r="SL1441" t="s">
        <v>0</v>
      </c>
      <c r="SM1441" t="s">
        <v>0</v>
      </c>
    </row>
    <row r="1442" spans="1:507" x14ac:dyDescent="0.3">
      <c r="A1442" s="1">
        <v>34891</v>
      </c>
      <c r="B1442" t="s">
        <v>0</v>
      </c>
      <c r="C1442" t="s">
        <v>0</v>
      </c>
      <c r="D1442" t="s">
        <v>0</v>
      </c>
      <c r="E1442" t="s">
        <v>0</v>
      </c>
      <c r="F1442" t="s">
        <v>0</v>
      </c>
      <c r="G1442" t="s">
        <v>0</v>
      </c>
      <c r="H1442" t="s">
        <v>0</v>
      </c>
      <c r="I1442">
        <v>8.5592000000000006</v>
      </c>
      <c r="J1442" t="s">
        <v>0</v>
      </c>
      <c r="K1442" t="s">
        <v>0</v>
      </c>
      <c r="L1442">
        <v>9.0937999999999999</v>
      </c>
      <c r="M1442">
        <v>11.193199999999999</v>
      </c>
      <c r="N1442">
        <v>12.583399999999999</v>
      </c>
      <c r="O1442" t="s">
        <v>0</v>
      </c>
      <c r="P1442" t="s">
        <v>0</v>
      </c>
      <c r="Q1442" t="s">
        <v>0</v>
      </c>
      <c r="R1442">
        <v>34.75</v>
      </c>
      <c r="S1442" t="s">
        <v>0</v>
      </c>
      <c r="T1442">
        <v>3.5832999999999999</v>
      </c>
      <c r="U1442" t="s">
        <v>0</v>
      </c>
      <c r="V1442">
        <v>298.84550000000002</v>
      </c>
      <c r="W1442">
        <v>15.1212</v>
      </c>
      <c r="X1442" t="s">
        <v>0</v>
      </c>
      <c r="Y1442">
        <v>9.0312999999999999</v>
      </c>
      <c r="Z1442" t="s">
        <v>0</v>
      </c>
      <c r="AA1442">
        <v>7.8125</v>
      </c>
      <c r="AB1442" t="s">
        <v>0</v>
      </c>
      <c r="AC1442">
        <v>4.75</v>
      </c>
      <c r="AD1442">
        <v>15.875</v>
      </c>
      <c r="AE1442" t="s">
        <v>0</v>
      </c>
      <c r="AF1442" t="s">
        <v>0</v>
      </c>
      <c r="AG1442" t="s">
        <v>0</v>
      </c>
      <c r="AH1442" t="s">
        <v>0</v>
      </c>
      <c r="AI1442">
        <v>17.1875</v>
      </c>
      <c r="AJ1442" t="s">
        <v>0</v>
      </c>
      <c r="AK1442" t="s">
        <v>0</v>
      </c>
      <c r="AL1442" t="s">
        <v>0</v>
      </c>
      <c r="AM1442" t="s">
        <v>0</v>
      </c>
      <c r="AN1442" t="s">
        <v>0</v>
      </c>
      <c r="AO1442" t="s">
        <v>0</v>
      </c>
      <c r="AP1442" t="s">
        <v>0</v>
      </c>
      <c r="AQ1442" t="s">
        <v>0</v>
      </c>
      <c r="AR1442">
        <v>16.832999999999998</v>
      </c>
      <c r="AS1442">
        <v>3.125</v>
      </c>
      <c r="AT1442">
        <v>11.2554</v>
      </c>
      <c r="AU1442">
        <v>26.521699999999999</v>
      </c>
      <c r="AV1442" t="s">
        <v>0</v>
      </c>
      <c r="AW1442" t="s">
        <v>0</v>
      </c>
      <c r="AX1442" t="s">
        <v>0</v>
      </c>
      <c r="AY1442" t="s">
        <v>0</v>
      </c>
      <c r="AZ1442">
        <v>20.125</v>
      </c>
      <c r="BA1442" t="s">
        <v>0</v>
      </c>
      <c r="BB1442">
        <v>19.22</v>
      </c>
      <c r="BC1442" t="s">
        <v>0</v>
      </c>
      <c r="BD1442">
        <v>20.9375</v>
      </c>
      <c r="BE1442" t="s">
        <v>0</v>
      </c>
      <c r="BF1442">
        <v>10.504200000000001</v>
      </c>
      <c r="BG1442">
        <v>26</v>
      </c>
      <c r="BH1442">
        <v>32.063000000000002</v>
      </c>
      <c r="BI1442">
        <v>13.875</v>
      </c>
      <c r="BJ1442">
        <v>8.5150000000000006</v>
      </c>
      <c r="BK1442">
        <v>3.0139</v>
      </c>
      <c r="BL1442">
        <v>14.188000000000001</v>
      </c>
      <c r="BM1442">
        <v>5.1806000000000001</v>
      </c>
      <c r="BN1442">
        <v>3.6</v>
      </c>
      <c r="BO1442" t="s">
        <v>0</v>
      </c>
      <c r="BP1442">
        <v>10.9643</v>
      </c>
      <c r="BQ1442" t="s">
        <v>0</v>
      </c>
      <c r="BR1442">
        <v>20.75</v>
      </c>
      <c r="BS1442" t="s">
        <v>0</v>
      </c>
      <c r="BT1442">
        <v>2.4062999999999999</v>
      </c>
      <c r="BU1442">
        <v>16.269400000000001</v>
      </c>
      <c r="BV1442" t="s">
        <v>0</v>
      </c>
      <c r="BW1442" t="s">
        <v>0</v>
      </c>
      <c r="BX1442">
        <v>8.2187999999999999</v>
      </c>
      <c r="BY1442">
        <v>4.0625</v>
      </c>
      <c r="BZ1442" t="s">
        <v>0</v>
      </c>
      <c r="CA1442">
        <v>70.844899999999996</v>
      </c>
      <c r="CB1442">
        <v>13.763500000000001</v>
      </c>
      <c r="CC1442">
        <v>9.6537000000000006</v>
      </c>
      <c r="CD1442">
        <v>17.5625</v>
      </c>
      <c r="CE1442">
        <v>9.8330000000000002</v>
      </c>
      <c r="CF1442" t="s">
        <v>0</v>
      </c>
      <c r="CG1442" t="s">
        <v>0</v>
      </c>
      <c r="CH1442" t="s">
        <v>0</v>
      </c>
      <c r="CI1442">
        <v>11.8125</v>
      </c>
      <c r="CJ1442">
        <v>7.8888999999999996</v>
      </c>
      <c r="CK1442" t="s">
        <v>0</v>
      </c>
      <c r="CL1442" t="s">
        <v>0</v>
      </c>
      <c r="CM1442" t="s">
        <v>0</v>
      </c>
      <c r="CN1442" t="s">
        <v>0</v>
      </c>
      <c r="CO1442" t="s">
        <v>0</v>
      </c>
      <c r="CP1442">
        <v>1.7082999999999999</v>
      </c>
      <c r="CQ1442" t="s">
        <v>0</v>
      </c>
      <c r="CR1442" t="s">
        <v>0</v>
      </c>
      <c r="CS1442">
        <v>8.75</v>
      </c>
      <c r="CT1442" t="s">
        <v>0</v>
      </c>
      <c r="CU1442">
        <v>9.1405999999999992</v>
      </c>
      <c r="CV1442">
        <v>15.593999999999999</v>
      </c>
      <c r="CW1442">
        <v>21.583300000000001</v>
      </c>
      <c r="CX1442" t="s">
        <v>0</v>
      </c>
      <c r="CY1442" t="s">
        <v>0</v>
      </c>
      <c r="CZ1442" t="s">
        <v>0</v>
      </c>
      <c r="DA1442">
        <v>11.468999999999999</v>
      </c>
      <c r="DB1442">
        <v>24.25</v>
      </c>
      <c r="DC1442" t="s">
        <v>0</v>
      </c>
      <c r="DD1442">
        <v>17.315799999999999</v>
      </c>
      <c r="DE1442">
        <v>7.4583000000000004</v>
      </c>
      <c r="DF1442">
        <v>1.0832999999999999</v>
      </c>
      <c r="DG1442">
        <v>2.8125</v>
      </c>
      <c r="DH1442">
        <v>13.102399999999999</v>
      </c>
      <c r="DI1442" t="s">
        <v>0</v>
      </c>
      <c r="DJ1442" t="s">
        <v>0</v>
      </c>
      <c r="DK1442">
        <v>22.610700000000001</v>
      </c>
      <c r="DL1442" t="s">
        <v>0</v>
      </c>
      <c r="DM1442" t="s">
        <v>0</v>
      </c>
      <c r="DN1442" t="s">
        <v>0</v>
      </c>
      <c r="DO1442" t="s">
        <v>0</v>
      </c>
      <c r="DP1442">
        <v>6.8437999999999999</v>
      </c>
      <c r="DQ1442" t="s">
        <v>0</v>
      </c>
      <c r="DR1442">
        <v>12.333299999999999</v>
      </c>
      <c r="DS1442" t="s">
        <v>0</v>
      </c>
      <c r="DT1442" t="s">
        <v>0</v>
      </c>
      <c r="DU1442" t="s">
        <v>0</v>
      </c>
      <c r="DV1442">
        <v>7.4877000000000002</v>
      </c>
      <c r="DW1442">
        <v>23.6875</v>
      </c>
      <c r="DX1442" t="s">
        <v>0</v>
      </c>
      <c r="DY1442">
        <v>18.25</v>
      </c>
      <c r="DZ1442" t="s">
        <v>0</v>
      </c>
      <c r="EA1442">
        <v>35.510800000000003</v>
      </c>
      <c r="EB1442">
        <v>15.354200000000001</v>
      </c>
      <c r="EC1442" t="s">
        <v>0</v>
      </c>
      <c r="ED1442" t="s">
        <v>0</v>
      </c>
      <c r="EE1442" t="s">
        <v>0</v>
      </c>
      <c r="EF1442" t="s">
        <v>0</v>
      </c>
      <c r="EG1442">
        <v>2.9843000000000002</v>
      </c>
      <c r="EH1442">
        <v>17.8018</v>
      </c>
      <c r="EI1442" t="s">
        <v>0</v>
      </c>
      <c r="EJ1442" t="s">
        <v>0</v>
      </c>
      <c r="EK1442" t="s">
        <v>0</v>
      </c>
      <c r="EL1442" t="s">
        <v>0</v>
      </c>
      <c r="EM1442" t="s">
        <v>0</v>
      </c>
      <c r="EN1442">
        <v>12.5756</v>
      </c>
      <c r="EO1442" t="s">
        <v>0</v>
      </c>
      <c r="EP1442">
        <v>14.375</v>
      </c>
      <c r="EQ1442">
        <v>6.4172000000000002</v>
      </c>
      <c r="ER1442">
        <v>29.375</v>
      </c>
      <c r="ES1442">
        <v>36.133099999999999</v>
      </c>
      <c r="ET1442" t="s">
        <v>0</v>
      </c>
      <c r="EU1442" t="s">
        <v>0</v>
      </c>
      <c r="EV1442" t="s">
        <v>0</v>
      </c>
      <c r="EW1442" t="s">
        <v>0</v>
      </c>
      <c r="EX1442" t="s">
        <v>0</v>
      </c>
      <c r="EY1442">
        <v>6.3125</v>
      </c>
      <c r="EZ1442">
        <v>29.25</v>
      </c>
      <c r="FA1442">
        <v>9.0239999999999991</v>
      </c>
      <c r="FB1442">
        <v>17.125</v>
      </c>
      <c r="FC1442" t="s">
        <v>0</v>
      </c>
      <c r="FD1442">
        <v>30.75</v>
      </c>
      <c r="FE1442">
        <v>18.343800000000002</v>
      </c>
      <c r="FF1442">
        <v>5.2187999999999999</v>
      </c>
      <c r="FG1442" t="s">
        <v>0</v>
      </c>
      <c r="FH1442">
        <v>14.75</v>
      </c>
      <c r="FI1442">
        <v>22.75</v>
      </c>
      <c r="FJ1442">
        <v>18.13</v>
      </c>
      <c r="FK1442" t="s">
        <v>0</v>
      </c>
      <c r="FL1442">
        <v>13.2867</v>
      </c>
      <c r="FM1442">
        <v>24.375</v>
      </c>
      <c r="FN1442">
        <v>30.625</v>
      </c>
      <c r="FO1442" t="s">
        <v>0</v>
      </c>
      <c r="FP1442">
        <v>13.9375</v>
      </c>
      <c r="FQ1442" t="s">
        <v>0</v>
      </c>
      <c r="FR1442" t="s">
        <v>0</v>
      </c>
      <c r="FS1442" t="s">
        <v>0</v>
      </c>
      <c r="FT1442">
        <v>20.5749</v>
      </c>
      <c r="FU1442" t="s">
        <v>0</v>
      </c>
      <c r="FV1442" t="s">
        <v>0</v>
      </c>
      <c r="FW1442" t="s">
        <v>0</v>
      </c>
      <c r="FX1442" t="s">
        <v>0</v>
      </c>
      <c r="FY1442">
        <v>12.5</v>
      </c>
      <c r="FZ1442">
        <v>16.093800000000002</v>
      </c>
      <c r="GA1442" t="s">
        <v>0</v>
      </c>
      <c r="GB1442" t="s">
        <v>0</v>
      </c>
      <c r="GC1442" t="s">
        <v>0</v>
      </c>
      <c r="GD1442" t="s">
        <v>0</v>
      </c>
      <c r="GE1442" t="s">
        <v>0</v>
      </c>
      <c r="GF1442" t="s">
        <v>0</v>
      </c>
      <c r="GG1442" t="s">
        <v>0</v>
      </c>
      <c r="GH1442" t="s">
        <v>0</v>
      </c>
      <c r="GI1442">
        <v>7.9705000000000004</v>
      </c>
      <c r="GJ1442" t="s">
        <v>0</v>
      </c>
      <c r="GK1442" t="s">
        <v>0</v>
      </c>
      <c r="GL1442" t="s">
        <v>0</v>
      </c>
      <c r="GM1442">
        <v>22.125</v>
      </c>
      <c r="GN1442" t="s">
        <v>0</v>
      </c>
      <c r="GO1442" t="s">
        <v>0</v>
      </c>
      <c r="GP1442" t="s">
        <v>0</v>
      </c>
      <c r="GQ1442">
        <v>11.406000000000001</v>
      </c>
      <c r="GR1442">
        <v>9.4522999999999993</v>
      </c>
      <c r="GS1442" t="s">
        <v>0</v>
      </c>
      <c r="GT1442">
        <v>12.9375</v>
      </c>
      <c r="GU1442">
        <v>7.4094999999999995</v>
      </c>
      <c r="GV1442">
        <v>9.31</v>
      </c>
      <c r="GW1442" t="s">
        <v>0</v>
      </c>
      <c r="GX1442" t="s">
        <v>0</v>
      </c>
      <c r="GY1442" t="s">
        <v>0</v>
      </c>
      <c r="GZ1442">
        <v>25.083300000000001</v>
      </c>
      <c r="HA1442" t="s">
        <v>0</v>
      </c>
      <c r="HB1442">
        <v>5.0556000000000001</v>
      </c>
      <c r="HC1442" t="s">
        <v>0</v>
      </c>
      <c r="HD1442" t="s">
        <v>0</v>
      </c>
      <c r="HE1442">
        <v>30</v>
      </c>
      <c r="HF1442">
        <v>8.6366999999999994</v>
      </c>
      <c r="HG1442">
        <v>13.666700000000001</v>
      </c>
      <c r="HH1442" t="s">
        <v>0</v>
      </c>
      <c r="HI1442" t="s">
        <v>0</v>
      </c>
      <c r="HJ1442" t="s">
        <v>0</v>
      </c>
      <c r="HK1442">
        <v>9.4440000000000008</v>
      </c>
      <c r="HL1442">
        <v>16.291699999999999</v>
      </c>
      <c r="HM1442" t="s">
        <v>0</v>
      </c>
      <c r="HN1442" t="s">
        <v>0</v>
      </c>
      <c r="HO1442" t="s">
        <v>0</v>
      </c>
      <c r="HP1442" t="s">
        <v>0</v>
      </c>
      <c r="HQ1442">
        <v>6.5</v>
      </c>
      <c r="HR1442" t="s">
        <v>0</v>
      </c>
      <c r="HS1442">
        <v>21.658100000000001</v>
      </c>
      <c r="HT1442">
        <v>5.4226000000000001</v>
      </c>
      <c r="HU1442" t="s">
        <v>0</v>
      </c>
      <c r="HV1442">
        <v>7.0418000000000003</v>
      </c>
      <c r="HW1442">
        <v>10.0313</v>
      </c>
      <c r="HX1442">
        <v>3.2187999999999999</v>
      </c>
      <c r="HY1442" t="s">
        <v>0</v>
      </c>
      <c r="HZ1442">
        <v>8.5336999999999996</v>
      </c>
      <c r="IA1442">
        <v>13.8438</v>
      </c>
      <c r="IB1442">
        <v>17.875</v>
      </c>
      <c r="IC1442">
        <v>24.9375</v>
      </c>
      <c r="ID1442" t="s">
        <v>0</v>
      </c>
      <c r="IE1442" t="s">
        <v>0</v>
      </c>
      <c r="IF1442">
        <v>11.1111</v>
      </c>
      <c r="IG1442">
        <v>49.125</v>
      </c>
      <c r="IH1442" t="s">
        <v>0</v>
      </c>
      <c r="II1442" t="s">
        <v>0</v>
      </c>
      <c r="IJ1442" t="s">
        <v>0</v>
      </c>
      <c r="IK1442" t="s">
        <v>0</v>
      </c>
      <c r="IL1442" t="s">
        <v>0</v>
      </c>
      <c r="IM1442">
        <v>42.6997</v>
      </c>
      <c r="IN1442">
        <v>12.166700000000001</v>
      </c>
      <c r="IO1442" t="s">
        <v>0</v>
      </c>
      <c r="IP1442" t="s">
        <v>0</v>
      </c>
      <c r="IQ1442" t="s">
        <v>0</v>
      </c>
      <c r="IR1442" t="s">
        <v>0</v>
      </c>
      <c r="IS1442" t="s">
        <v>0</v>
      </c>
      <c r="IT1442" t="s">
        <v>0</v>
      </c>
      <c r="IU1442">
        <v>14.9063</v>
      </c>
      <c r="IV1442" t="s">
        <v>0</v>
      </c>
      <c r="IW1442">
        <v>5.625</v>
      </c>
      <c r="IX1442" t="s">
        <v>0</v>
      </c>
      <c r="IY1442">
        <v>5.0552999999999999</v>
      </c>
      <c r="IZ1442" t="s">
        <v>0</v>
      </c>
      <c r="JA1442">
        <v>16.593800000000002</v>
      </c>
      <c r="JB1442" t="s">
        <v>0</v>
      </c>
      <c r="JC1442">
        <v>16.666699999999999</v>
      </c>
      <c r="JD1442" t="s">
        <v>0</v>
      </c>
      <c r="JE1442">
        <v>35.0625</v>
      </c>
      <c r="JF1442">
        <v>15.6875</v>
      </c>
      <c r="JG1442" t="s">
        <v>0</v>
      </c>
      <c r="JH1442" t="s">
        <v>0</v>
      </c>
      <c r="JI1442">
        <v>8.6111000000000004</v>
      </c>
      <c r="JJ1442" t="s">
        <v>0</v>
      </c>
      <c r="JK1442">
        <v>27.680199999999999</v>
      </c>
      <c r="JL1442" t="s">
        <v>0</v>
      </c>
      <c r="JM1442" t="s">
        <v>0</v>
      </c>
      <c r="JN1442">
        <v>16</v>
      </c>
      <c r="JO1442">
        <v>3.5156000000000001</v>
      </c>
      <c r="JP1442">
        <v>6.0781000000000001</v>
      </c>
      <c r="JQ1442">
        <v>0.79120000000000001</v>
      </c>
      <c r="JR1442">
        <v>10.322900000000001</v>
      </c>
      <c r="JS1442">
        <v>9.9649999999999999</v>
      </c>
      <c r="JT1442" t="s">
        <v>0</v>
      </c>
      <c r="JU1442">
        <v>11.6563</v>
      </c>
      <c r="JV1442">
        <v>3.6329000000000002</v>
      </c>
      <c r="JW1442">
        <v>33.75</v>
      </c>
      <c r="JX1442">
        <v>11.094799999999999</v>
      </c>
      <c r="JY1442">
        <v>13.125</v>
      </c>
      <c r="JZ1442" t="s">
        <v>0</v>
      </c>
      <c r="KA1442">
        <v>18.875</v>
      </c>
      <c r="KB1442">
        <v>31.937999999999999</v>
      </c>
      <c r="KC1442">
        <v>21.3125</v>
      </c>
      <c r="KD1442">
        <v>14.4375</v>
      </c>
      <c r="KE1442">
        <v>4.2031000000000001</v>
      </c>
      <c r="KF1442" t="s">
        <v>0</v>
      </c>
      <c r="KG1442">
        <v>5.1111000000000004</v>
      </c>
      <c r="KH1442" t="s">
        <v>0</v>
      </c>
      <c r="KI1442" t="s">
        <v>0</v>
      </c>
      <c r="KJ1442" t="s">
        <v>0</v>
      </c>
      <c r="KK1442" t="s">
        <v>0</v>
      </c>
      <c r="KL1442">
        <v>13.75</v>
      </c>
      <c r="KM1442" t="s">
        <v>0</v>
      </c>
      <c r="KN1442">
        <v>25.25</v>
      </c>
      <c r="KO1442" t="s">
        <v>0</v>
      </c>
      <c r="KP1442">
        <v>12.414300000000001</v>
      </c>
      <c r="KQ1442">
        <v>18.875</v>
      </c>
      <c r="KR1442" t="s">
        <v>0</v>
      </c>
      <c r="KS1442">
        <v>22.375</v>
      </c>
      <c r="KT1442" t="s">
        <v>0</v>
      </c>
      <c r="KU1442" t="s">
        <v>0</v>
      </c>
      <c r="KV1442">
        <v>9.4687999999999999</v>
      </c>
      <c r="KW1442" t="s">
        <v>0</v>
      </c>
      <c r="KX1442">
        <v>6.4375</v>
      </c>
      <c r="KY1442" t="s">
        <v>0</v>
      </c>
      <c r="KZ1442" t="s">
        <v>0</v>
      </c>
      <c r="LA1442" t="s">
        <v>0</v>
      </c>
      <c r="LB1442">
        <v>19.875</v>
      </c>
      <c r="LC1442">
        <v>13.541700000000001</v>
      </c>
      <c r="LD1442">
        <v>28.568000000000001</v>
      </c>
      <c r="LE1442" t="s">
        <v>0</v>
      </c>
      <c r="LF1442">
        <v>5.9021999999999997</v>
      </c>
      <c r="LG1442" t="s">
        <v>0</v>
      </c>
      <c r="LH1442" t="s">
        <v>0</v>
      </c>
      <c r="LI1442">
        <v>23.3657</v>
      </c>
      <c r="LJ1442">
        <v>5.9946999999999999</v>
      </c>
      <c r="LK1442">
        <v>10.220800000000001</v>
      </c>
      <c r="LL1442" t="s">
        <v>0</v>
      </c>
      <c r="LM1442" t="s">
        <v>0</v>
      </c>
      <c r="LN1442">
        <v>83.545299999999997</v>
      </c>
      <c r="LO1442" t="s">
        <v>0</v>
      </c>
      <c r="LP1442" t="s">
        <v>0</v>
      </c>
      <c r="LQ1442">
        <v>28</v>
      </c>
      <c r="LR1442" t="s">
        <v>0</v>
      </c>
      <c r="LS1442">
        <v>8.6667000000000005</v>
      </c>
      <c r="LT1442">
        <v>6.1875</v>
      </c>
      <c r="LU1442" t="s">
        <v>0</v>
      </c>
      <c r="LV1442" t="s">
        <v>0</v>
      </c>
      <c r="LW1442">
        <v>19</v>
      </c>
      <c r="LX1442">
        <v>44.75</v>
      </c>
      <c r="LY1442" t="s">
        <v>0</v>
      </c>
      <c r="LZ1442">
        <v>6.5328999999999997</v>
      </c>
      <c r="MA1442">
        <v>2.7265999999999999</v>
      </c>
      <c r="MB1442" t="s">
        <v>0</v>
      </c>
      <c r="MC1442" t="s">
        <v>0</v>
      </c>
      <c r="MD1442">
        <v>24.664000000000001</v>
      </c>
      <c r="ME1442" t="s">
        <v>0</v>
      </c>
      <c r="MF1442" t="s">
        <v>0</v>
      </c>
      <c r="MG1442" t="s">
        <v>0</v>
      </c>
      <c r="MH1442">
        <v>23.416699999999999</v>
      </c>
      <c r="MI1442" t="s">
        <v>0</v>
      </c>
      <c r="MJ1442" t="s">
        <v>0</v>
      </c>
      <c r="MK1442">
        <v>15.0313</v>
      </c>
      <c r="ML1442" t="s">
        <v>0</v>
      </c>
      <c r="MM1442" t="s">
        <v>0</v>
      </c>
      <c r="MN1442">
        <v>23.875</v>
      </c>
      <c r="MO1442" t="s">
        <v>0</v>
      </c>
      <c r="MP1442" t="s">
        <v>0</v>
      </c>
      <c r="MQ1442">
        <v>10.6875</v>
      </c>
      <c r="MR1442" t="s">
        <v>0</v>
      </c>
      <c r="MS1442">
        <v>4.7328999999999999</v>
      </c>
      <c r="MT1442">
        <v>7.7656000000000001</v>
      </c>
      <c r="MU1442" t="s">
        <v>0</v>
      </c>
      <c r="MV1442" t="s">
        <v>0</v>
      </c>
      <c r="MW1442">
        <v>10.971399999999999</v>
      </c>
      <c r="MX1442" t="s">
        <v>0</v>
      </c>
      <c r="MY1442" t="s">
        <v>0</v>
      </c>
      <c r="MZ1442" t="s">
        <v>0</v>
      </c>
      <c r="NA1442" t="s">
        <v>0</v>
      </c>
      <c r="NB1442">
        <v>14.6227</v>
      </c>
      <c r="NC1442">
        <v>13.875</v>
      </c>
      <c r="ND1442">
        <v>20.445</v>
      </c>
      <c r="NE1442">
        <v>7.4583000000000004</v>
      </c>
      <c r="NF1442" t="s">
        <v>0</v>
      </c>
      <c r="NG1442">
        <v>17.468800000000002</v>
      </c>
      <c r="NH1442">
        <v>3.3957999999999999</v>
      </c>
      <c r="NI1442">
        <v>17.3889</v>
      </c>
      <c r="NJ1442">
        <v>3.7343999999999999</v>
      </c>
      <c r="NK1442" t="s">
        <v>0</v>
      </c>
      <c r="NL1442">
        <v>8.8125</v>
      </c>
      <c r="NM1442" t="s">
        <v>0</v>
      </c>
      <c r="NN1442" t="s">
        <v>0</v>
      </c>
      <c r="NO1442">
        <v>24.75</v>
      </c>
      <c r="NP1442" t="s">
        <v>0</v>
      </c>
      <c r="NQ1442">
        <v>23.875</v>
      </c>
      <c r="NR1442">
        <v>22.25</v>
      </c>
      <c r="NS1442">
        <v>8.9893999999999998</v>
      </c>
      <c r="NT1442" t="s">
        <v>0</v>
      </c>
      <c r="NU1442" t="s">
        <v>0</v>
      </c>
      <c r="NV1442">
        <v>16.625</v>
      </c>
      <c r="NW1442">
        <v>20.625</v>
      </c>
      <c r="NX1442">
        <v>15.625</v>
      </c>
      <c r="NY1442" t="s">
        <v>0</v>
      </c>
      <c r="NZ1442" t="s">
        <v>0</v>
      </c>
      <c r="OA1442" t="s">
        <v>0</v>
      </c>
      <c r="OB1442" t="s">
        <v>0</v>
      </c>
      <c r="OC1442" t="s">
        <v>0</v>
      </c>
      <c r="OD1442">
        <v>11.4375</v>
      </c>
      <c r="OE1442" t="s">
        <v>0</v>
      </c>
      <c r="OF1442">
        <v>17.25</v>
      </c>
      <c r="OG1442" t="s">
        <v>0</v>
      </c>
      <c r="OH1442" t="s">
        <v>0</v>
      </c>
      <c r="OI1442">
        <v>4.6666999999999996</v>
      </c>
      <c r="OJ1442">
        <v>3.9506000000000001</v>
      </c>
      <c r="OK1442" t="s">
        <v>0</v>
      </c>
      <c r="OL1442" t="s">
        <v>0</v>
      </c>
      <c r="OM1442" t="s">
        <v>0</v>
      </c>
      <c r="ON1442">
        <v>2.1838000000000002</v>
      </c>
      <c r="OO1442" t="s">
        <v>0</v>
      </c>
      <c r="OP1442" t="s">
        <v>0</v>
      </c>
      <c r="OQ1442" t="s">
        <v>0</v>
      </c>
      <c r="OR1442">
        <v>39.4375</v>
      </c>
      <c r="OS1442" t="s">
        <v>0</v>
      </c>
      <c r="OT1442" t="s">
        <v>0</v>
      </c>
      <c r="OU1442">
        <v>3.5</v>
      </c>
      <c r="OV1442" t="s">
        <v>0</v>
      </c>
      <c r="OW1442">
        <v>18</v>
      </c>
      <c r="OX1442" t="s">
        <v>0</v>
      </c>
      <c r="OY1442">
        <v>23.41</v>
      </c>
      <c r="OZ1442">
        <v>14.067</v>
      </c>
      <c r="PA1442" t="s">
        <v>0</v>
      </c>
      <c r="PB1442">
        <v>26.917000000000002</v>
      </c>
      <c r="PC1442" t="s">
        <v>0</v>
      </c>
      <c r="PD1442">
        <v>13.3987</v>
      </c>
      <c r="PE1442">
        <v>22.67</v>
      </c>
      <c r="PF1442">
        <v>9.5630000000000006</v>
      </c>
      <c r="PG1442" t="s">
        <v>0</v>
      </c>
      <c r="PH1442" t="s">
        <v>0</v>
      </c>
      <c r="PI1442">
        <v>9.0312999999999999</v>
      </c>
      <c r="PJ1442" t="s">
        <v>0</v>
      </c>
      <c r="PK1442" t="s">
        <v>0</v>
      </c>
      <c r="PL1442">
        <v>20.062999999999999</v>
      </c>
      <c r="PM1442" t="s">
        <v>0</v>
      </c>
      <c r="PN1442" t="s">
        <v>0</v>
      </c>
      <c r="PO1442" t="s">
        <v>0</v>
      </c>
      <c r="PP1442">
        <v>7.4062999999999999</v>
      </c>
      <c r="PQ1442">
        <v>22.875</v>
      </c>
      <c r="PR1442" t="s">
        <v>0</v>
      </c>
      <c r="PS1442" t="s">
        <v>0</v>
      </c>
      <c r="PT1442" t="s">
        <v>0</v>
      </c>
      <c r="PU1442">
        <v>12.1875</v>
      </c>
      <c r="PV1442">
        <v>22.687999999999999</v>
      </c>
      <c r="PW1442">
        <v>6.0625</v>
      </c>
      <c r="PX1442">
        <v>4.4687999999999999</v>
      </c>
      <c r="PY1442">
        <v>0.43359999999999999</v>
      </c>
      <c r="PZ1442">
        <v>25.302</v>
      </c>
      <c r="QA1442" t="s">
        <v>0</v>
      </c>
      <c r="QB1442" t="s">
        <v>0</v>
      </c>
      <c r="QC1442" t="s">
        <v>0</v>
      </c>
      <c r="QD1442">
        <v>24.312999999999999</v>
      </c>
      <c r="QE1442" t="s">
        <v>0</v>
      </c>
      <c r="QF1442" t="s">
        <v>0</v>
      </c>
      <c r="QG1442" t="s">
        <v>0</v>
      </c>
      <c r="QH1442" t="s">
        <v>0</v>
      </c>
      <c r="QI1442">
        <v>9.0390999999999995</v>
      </c>
      <c r="QJ1442">
        <v>15.5625</v>
      </c>
      <c r="QK1442" t="s">
        <v>0</v>
      </c>
      <c r="QL1442" t="s">
        <v>0</v>
      </c>
      <c r="QM1442" t="s">
        <v>0</v>
      </c>
      <c r="QN1442">
        <v>13.6473</v>
      </c>
      <c r="QO1442">
        <v>3.5</v>
      </c>
      <c r="QP1442" t="s">
        <v>0</v>
      </c>
      <c r="QQ1442">
        <v>5.2030000000000003</v>
      </c>
      <c r="QR1442">
        <v>23.6875</v>
      </c>
      <c r="QS1442">
        <v>9.9190000000000005</v>
      </c>
      <c r="QT1442" t="s">
        <v>0</v>
      </c>
      <c r="QU1442" t="s">
        <v>0</v>
      </c>
      <c r="QV1442">
        <v>5.2041000000000004</v>
      </c>
      <c r="QW1442">
        <v>10.172000000000001</v>
      </c>
      <c r="QX1442" t="s">
        <v>0</v>
      </c>
      <c r="QY1442">
        <v>5.5326000000000004</v>
      </c>
      <c r="QZ1442">
        <v>6.4564000000000004</v>
      </c>
      <c r="RA1442" t="s">
        <v>0</v>
      </c>
      <c r="RB1442" t="s">
        <v>0</v>
      </c>
      <c r="RC1442">
        <v>19.332999999999998</v>
      </c>
      <c r="RD1442">
        <v>12.385400000000001</v>
      </c>
      <c r="RE1442" t="s">
        <v>0</v>
      </c>
      <c r="RF1442" t="s">
        <v>0</v>
      </c>
      <c r="RG1442" t="s">
        <v>0</v>
      </c>
      <c r="RH1442">
        <v>15.204499999999999</v>
      </c>
      <c r="RI1442">
        <v>25.601900000000001</v>
      </c>
      <c r="RJ1442">
        <v>8.5</v>
      </c>
      <c r="RK1442" t="s">
        <v>0</v>
      </c>
      <c r="RL1442">
        <v>6.3281000000000001</v>
      </c>
      <c r="RM1442">
        <v>9</v>
      </c>
      <c r="RN1442">
        <v>14</v>
      </c>
      <c r="RO1442">
        <v>21</v>
      </c>
      <c r="RP1442">
        <v>7.3125</v>
      </c>
      <c r="RQ1442">
        <v>57.75</v>
      </c>
      <c r="RR1442" t="s">
        <v>0</v>
      </c>
      <c r="RS1442">
        <v>14.75</v>
      </c>
      <c r="RT1442">
        <v>8.8079999999999998</v>
      </c>
      <c r="RU1442">
        <v>13.0625</v>
      </c>
      <c r="RV1442" t="s">
        <v>0</v>
      </c>
      <c r="RW1442" t="s">
        <v>0</v>
      </c>
      <c r="RX1442" t="s">
        <v>0</v>
      </c>
      <c r="RY1442">
        <v>19.747</v>
      </c>
      <c r="RZ1442" t="s">
        <v>0</v>
      </c>
      <c r="SA1442" t="s">
        <v>0</v>
      </c>
      <c r="SB1442">
        <v>22.1875</v>
      </c>
      <c r="SC1442" t="s">
        <v>0</v>
      </c>
      <c r="SD1442">
        <v>17.906300000000002</v>
      </c>
      <c r="SE1442" t="s">
        <v>0</v>
      </c>
      <c r="SF1442">
        <v>52.856499999999997</v>
      </c>
      <c r="SG1442" t="s">
        <v>0</v>
      </c>
      <c r="SH1442" t="s">
        <v>0</v>
      </c>
      <c r="SI1442" t="s">
        <v>0</v>
      </c>
      <c r="SJ1442" t="s">
        <v>0</v>
      </c>
      <c r="SK1442" t="s">
        <v>0</v>
      </c>
      <c r="SL1442" t="s">
        <v>0</v>
      </c>
      <c r="SM1442" t="s">
        <v>0</v>
      </c>
    </row>
    <row r="1443" spans="1:507" x14ac:dyDescent="0.3">
      <c r="A1443" s="1">
        <v>34892</v>
      </c>
      <c r="B1443" t="s">
        <v>0</v>
      </c>
      <c r="C1443" t="s">
        <v>0</v>
      </c>
      <c r="D1443" t="s">
        <v>0</v>
      </c>
      <c r="E1443" t="s">
        <v>0</v>
      </c>
      <c r="F1443" t="s">
        <v>0</v>
      </c>
      <c r="G1443" t="s">
        <v>0</v>
      </c>
      <c r="H1443" t="s">
        <v>0</v>
      </c>
      <c r="I1443">
        <v>8.4473000000000003</v>
      </c>
      <c r="J1443" t="s">
        <v>0</v>
      </c>
      <c r="K1443" t="s">
        <v>0</v>
      </c>
      <c r="L1443">
        <v>9.4375</v>
      </c>
      <c r="M1443">
        <v>11.370900000000001</v>
      </c>
      <c r="N1443">
        <v>12.6326</v>
      </c>
      <c r="O1443" t="s">
        <v>0</v>
      </c>
      <c r="P1443" t="s">
        <v>0</v>
      </c>
      <c r="Q1443" t="s">
        <v>0</v>
      </c>
      <c r="R1443">
        <v>34.875</v>
      </c>
      <c r="S1443" t="s">
        <v>0</v>
      </c>
      <c r="T1443">
        <v>3.5832999999999999</v>
      </c>
      <c r="U1443" t="s">
        <v>0</v>
      </c>
      <c r="V1443">
        <v>299.50740000000002</v>
      </c>
      <c r="W1443">
        <v>15.1212</v>
      </c>
      <c r="X1443" t="s">
        <v>0</v>
      </c>
      <c r="Y1443">
        <v>9.0625</v>
      </c>
      <c r="Z1443" t="s">
        <v>0</v>
      </c>
      <c r="AA1443">
        <v>7.875</v>
      </c>
      <c r="AB1443" t="s">
        <v>0</v>
      </c>
      <c r="AC1443">
        <v>4.7187999999999999</v>
      </c>
      <c r="AD1443">
        <v>16.625</v>
      </c>
      <c r="AE1443" t="s">
        <v>0</v>
      </c>
      <c r="AF1443" t="s">
        <v>0</v>
      </c>
      <c r="AG1443" t="s">
        <v>0</v>
      </c>
      <c r="AH1443" t="s">
        <v>0</v>
      </c>
      <c r="AI1443">
        <v>17.8125</v>
      </c>
      <c r="AJ1443" t="s">
        <v>0</v>
      </c>
      <c r="AK1443" t="s">
        <v>0</v>
      </c>
      <c r="AL1443" t="s">
        <v>0</v>
      </c>
      <c r="AM1443" t="s">
        <v>0</v>
      </c>
      <c r="AN1443" t="s">
        <v>0</v>
      </c>
      <c r="AO1443" t="s">
        <v>0</v>
      </c>
      <c r="AP1443" t="s">
        <v>0</v>
      </c>
      <c r="AQ1443" t="s">
        <v>0</v>
      </c>
      <c r="AR1443">
        <v>16.888999999999999</v>
      </c>
      <c r="AS1443">
        <v>3.125</v>
      </c>
      <c r="AT1443">
        <v>11.2554</v>
      </c>
      <c r="AU1443">
        <v>26.926200000000001</v>
      </c>
      <c r="AV1443" t="s">
        <v>0</v>
      </c>
      <c r="AW1443" t="s">
        <v>0</v>
      </c>
      <c r="AX1443" t="s">
        <v>0</v>
      </c>
      <c r="AY1443" t="s">
        <v>0</v>
      </c>
      <c r="AZ1443">
        <v>20.125</v>
      </c>
      <c r="BA1443" t="s">
        <v>0</v>
      </c>
      <c r="BB1443">
        <v>19.22</v>
      </c>
      <c r="BC1443" t="s">
        <v>0</v>
      </c>
      <c r="BD1443">
        <v>20.875</v>
      </c>
      <c r="BE1443" t="s">
        <v>0</v>
      </c>
      <c r="BF1443">
        <v>10.6136</v>
      </c>
      <c r="BG1443">
        <v>25.875</v>
      </c>
      <c r="BH1443">
        <v>32.25</v>
      </c>
      <c r="BI1443">
        <v>14</v>
      </c>
      <c r="BJ1443">
        <v>8.4245000000000001</v>
      </c>
      <c r="BK1443">
        <v>3.0139</v>
      </c>
      <c r="BL1443">
        <v>14.313000000000001</v>
      </c>
      <c r="BM1443">
        <v>5.1111000000000004</v>
      </c>
      <c r="BN1443">
        <v>3.68</v>
      </c>
      <c r="BO1443" t="s">
        <v>0</v>
      </c>
      <c r="BP1443">
        <v>11.063700000000001</v>
      </c>
      <c r="BQ1443" t="s">
        <v>0</v>
      </c>
      <c r="BR1443">
        <v>20.75</v>
      </c>
      <c r="BS1443" t="s">
        <v>0</v>
      </c>
      <c r="BT1443">
        <v>2.3984000000000001</v>
      </c>
      <c r="BU1443">
        <v>16.299199999999999</v>
      </c>
      <c r="BV1443" t="s">
        <v>0</v>
      </c>
      <c r="BW1443" t="s">
        <v>0</v>
      </c>
      <c r="BX1443">
        <v>8.1562999999999999</v>
      </c>
      <c r="BY1443">
        <v>4.0781000000000001</v>
      </c>
      <c r="BZ1443" t="s">
        <v>0</v>
      </c>
      <c r="CA1443">
        <v>71.424000000000007</v>
      </c>
      <c r="CB1443">
        <v>13.9094</v>
      </c>
      <c r="CC1443">
        <v>9.6537000000000006</v>
      </c>
      <c r="CD1443">
        <v>17.875</v>
      </c>
      <c r="CE1443">
        <v>10</v>
      </c>
      <c r="CF1443" t="s">
        <v>0</v>
      </c>
      <c r="CG1443" t="s">
        <v>0</v>
      </c>
      <c r="CH1443" t="s">
        <v>0</v>
      </c>
      <c r="CI1443">
        <v>12.0625</v>
      </c>
      <c r="CJ1443">
        <v>8</v>
      </c>
      <c r="CK1443" t="s">
        <v>0</v>
      </c>
      <c r="CL1443" t="s">
        <v>0</v>
      </c>
      <c r="CM1443" t="s">
        <v>0</v>
      </c>
      <c r="CN1443" t="s">
        <v>0</v>
      </c>
      <c r="CO1443" t="s">
        <v>0</v>
      </c>
      <c r="CP1443">
        <v>1.6979</v>
      </c>
      <c r="CQ1443" t="s">
        <v>0</v>
      </c>
      <c r="CR1443" t="s">
        <v>0</v>
      </c>
      <c r="CS1443">
        <v>8.75</v>
      </c>
      <c r="CT1443" t="s">
        <v>0</v>
      </c>
      <c r="CU1443">
        <v>9.0937999999999999</v>
      </c>
      <c r="CV1443">
        <v>15.906000000000001</v>
      </c>
      <c r="CW1443">
        <v>22.25</v>
      </c>
      <c r="CX1443" t="s">
        <v>0</v>
      </c>
      <c r="CY1443" t="s">
        <v>0</v>
      </c>
      <c r="CZ1443" t="s">
        <v>0</v>
      </c>
      <c r="DA1443">
        <v>11.656000000000001</v>
      </c>
      <c r="DB1443">
        <v>24.125</v>
      </c>
      <c r="DC1443" t="s">
        <v>0</v>
      </c>
      <c r="DD1443">
        <v>17.417400000000001</v>
      </c>
      <c r="DE1443">
        <v>7.5833000000000004</v>
      </c>
      <c r="DF1443">
        <v>1.125</v>
      </c>
      <c r="DG1443">
        <v>3</v>
      </c>
      <c r="DH1443">
        <v>13.2453</v>
      </c>
      <c r="DI1443" t="s">
        <v>0</v>
      </c>
      <c r="DJ1443" t="s">
        <v>0</v>
      </c>
      <c r="DK1443">
        <v>22.85</v>
      </c>
      <c r="DL1443" t="s">
        <v>0</v>
      </c>
      <c r="DM1443" t="s">
        <v>0</v>
      </c>
      <c r="DN1443" t="s">
        <v>0</v>
      </c>
      <c r="DO1443" t="s">
        <v>0</v>
      </c>
      <c r="DP1443">
        <v>7.0625</v>
      </c>
      <c r="DQ1443" t="s">
        <v>0</v>
      </c>
      <c r="DR1443">
        <v>12.333299999999999</v>
      </c>
      <c r="DS1443" t="s">
        <v>0</v>
      </c>
      <c r="DT1443" t="s">
        <v>0</v>
      </c>
      <c r="DU1443" t="s">
        <v>0</v>
      </c>
      <c r="DV1443">
        <v>7.6768999999999998</v>
      </c>
      <c r="DW1443">
        <v>24</v>
      </c>
      <c r="DX1443" t="s">
        <v>0</v>
      </c>
      <c r="DY1443">
        <v>18.1875</v>
      </c>
      <c r="DZ1443" t="s">
        <v>0</v>
      </c>
      <c r="EA1443">
        <v>35.925800000000002</v>
      </c>
      <c r="EB1443">
        <v>15.645799999999999</v>
      </c>
      <c r="EC1443" t="s">
        <v>0</v>
      </c>
      <c r="ED1443" t="s">
        <v>0</v>
      </c>
      <c r="EE1443" t="s">
        <v>0</v>
      </c>
      <c r="EF1443" t="s">
        <v>0</v>
      </c>
      <c r="EG1443">
        <v>2.9725000000000001</v>
      </c>
      <c r="EH1443">
        <v>17.6373</v>
      </c>
      <c r="EI1443" t="s">
        <v>0</v>
      </c>
      <c r="EJ1443" t="s">
        <v>0</v>
      </c>
      <c r="EK1443" t="s">
        <v>0</v>
      </c>
      <c r="EL1443" t="s">
        <v>0</v>
      </c>
      <c r="EM1443" t="s">
        <v>0</v>
      </c>
      <c r="EN1443">
        <v>12.6593</v>
      </c>
      <c r="EO1443" t="s">
        <v>0</v>
      </c>
      <c r="EP1443">
        <v>14.3125</v>
      </c>
      <c r="EQ1443">
        <v>6.3426</v>
      </c>
      <c r="ER1443">
        <v>29.25</v>
      </c>
      <c r="ES1443">
        <v>36.242199999999997</v>
      </c>
      <c r="ET1443" t="s">
        <v>0</v>
      </c>
      <c r="EU1443" t="s">
        <v>0</v>
      </c>
      <c r="EV1443" t="s">
        <v>0</v>
      </c>
      <c r="EW1443" t="s">
        <v>0</v>
      </c>
      <c r="EX1443" t="s">
        <v>0</v>
      </c>
      <c r="EY1443">
        <v>6.375</v>
      </c>
      <c r="EZ1443">
        <v>29.25</v>
      </c>
      <c r="FA1443">
        <v>9.0239999999999991</v>
      </c>
      <c r="FB1443">
        <v>17.25</v>
      </c>
      <c r="FC1443" t="s">
        <v>0</v>
      </c>
      <c r="FD1443">
        <v>31.25</v>
      </c>
      <c r="FE1443">
        <v>18.125</v>
      </c>
      <c r="FF1443">
        <v>5.25</v>
      </c>
      <c r="FG1443" t="s">
        <v>0</v>
      </c>
      <c r="FH1443">
        <v>14.8125</v>
      </c>
      <c r="FI1443">
        <v>22.875</v>
      </c>
      <c r="FJ1443">
        <v>18</v>
      </c>
      <c r="FK1443" t="s">
        <v>0</v>
      </c>
      <c r="FL1443">
        <v>13.368</v>
      </c>
      <c r="FM1443">
        <v>24.25</v>
      </c>
      <c r="FN1443">
        <v>30.75</v>
      </c>
      <c r="FO1443" t="s">
        <v>0</v>
      </c>
      <c r="FP1443">
        <v>14.0625</v>
      </c>
      <c r="FQ1443" t="s">
        <v>0</v>
      </c>
      <c r="FR1443" t="s">
        <v>0</v>
      </c>
      <c r="FS1443" t="s">
        <v>0</v>
      </c>
      <c r="FT1443">
        <v>20.8141</v>
      </c>
      <c r="FU1443" t="s">
        <v>0</v>
      </c>
      <c r="FV1443" t="s">
        <v>0</v>
      </c>
      <c r="FW1443" t="s">
        <v>0</v>
      </c>
      <c r="FX1443" t="s">
        <v>0</v>
      </c>
      <c r="FY1443">
        <v>13.0625</v>
      </c>
      <c r="FZ1443">
        <v>16.0625</v>
      </c>
      <c r="GA1443" t="s">
        <v>0</v>
      </c>
      <c r="GB1443" t="s">
        <v>0</v>
      </c>
      <c r="GC1443" t="s">
        <v>0</v>
      </c>
      <c r="GD1443" t="s">
        <v>0</v>
      </c>
      <c r="GE1443" t="s">
        <v>0</v>
      </c>
      <c r="GF1443" t="s">
        <v>0</v>
      </c>
      <c r="GG1443" t="s">
        <v>0</v>
      </c>
      <c r="GH1443" t="s">
        <v>0</v>
      </c>
      <c r="GI1443">
        <v>7.9705000000000004</v>
      </c>
      <c r="GJ1443" t="s">
        <v>0</v>
      </c>
      <c r="GK1443" t="s">
        <v>0</v>
      </c>
      <c r="GL1443" t="s">
        <v>0</v>
      </c>
      <c r="GM1443">
        <v>22.125</v>
      </c>
      <c r="GN1443" t="s">
        <v>0</v>
      </c>
      <c r="GO1443" t="s">
        <v>0</v>
      </c>
      <c r="GP1443" t="s">
        <v>0</v>
      </c>
      <c r="GQ1443">
        <v>11.438000000000001</v>
      </c>
      <c r="GR1443">
        <v>9.4923999999999999</v>
      </c>
      <c r="GS1443" t="s">
        <v>0</v>
      </c>
      <c r="GT1443">
        <v>13.1875</v>
      </c>
      <c r="GU1443">
        <v>7.4335000000000004</v>
      </c>
      <c r="GV1443">
        <v>9.3450000000000006</v>
      </c>
      <c r="GW1443" t="s">
        <v>0</v>
      </c>
      <c r="GX1443" t="s">
        <v>0</v>
      </c>
      <c r="GY1443" t="s">
        <v>0</v>
      </c>
      <c r="GZ1443">
        <v>24.916699999999999</v>
      </c>
      <c r="HA1443" t="s">
        <v>0</v>
      </c>
      <c r="HB1443">
        <v>5.0556000000000001</v>
      </c>
      <c r="HC1443" t="s">
        <v>0</v>
      </c>
      <c r="HD1443" t="s">
        <v>0</v>
      </c>
      <c r="HE1443">
        <v>29.937999999999999</v>
      </c>
      <c r="HF1443">
        <v>8.6961999999999993</v>
      </c>
      <c r="HG1443">
        <v>13.777799999999999</v>
      </c>
      <c r="HH1443" t="s">
        <v>0</v>
      </c>
      <c r="HI1443" t="s">
        <v>0</v>
      </c>
      <c r="HJ1443" t="s">
        <v>0</v>
      </c>
      <c r="HK1443">
        <v>9.5280000000000005</v>
      </c>
      <c r="HL1443">
        <v>16.041699999999999</v>
      </c>
      <c r="HM1443" t="s">
        <v>0</v>
      </c>
      <c r="HN1443" t="s">
        <v>0</v>
      </c>
      <c r="HO1443" t="s">
        <v>0</v>
      </c>
      <c r="HP1443" t="s">
        <v>0</v>
      </c>
      <c r="HQ1443">
        <v>6.6562999999999999</v>
      </c>
      <c r="HR1443" t="s">
        <v>0</v>
      </c>
      <c r="HS1443">
        <v>22.1341</v>
      </c>
      <c r="HT1443">
        <v>5.3769</v>
      </c>
      <c r="HU1443" t="s">
        <v>0</v>
      </c>
      <c r="HV1443">
        <v>7.2301000000000002</v>
      </c>
      <c r="HW1443">
        <v>10.0313</v>
      </c>
      <c r="HX1443">
        <v>3.2031000000000001</v>
      </c>
      <c r="HY1443" t="s">
        <v>0</v>
      </c>
      <c r="HZ1443">
        <v>8.5336999999999996</v>
      </c>
      <c r="IA1443">
        <v>13.8125</v>
      </c>
      <c r="IB1443">
        <v>18.125</v>
      </c>
      <c r="IC1443">
        <v>25.4375</v>
      </c>
      <c r="ID1443" t="s">
        <v>0</v>
      </c>
      <c r="IE1443" t="s">
        <v>0</v>
      </c>
      <c r="IF1443">
        <v>11.407399999999999</v>
      </c>
      <c r="IG1443">
        <v>50.5</v>
      </c>
      <c r="IH1443" t="s">
        <v>0</v>
      </c>
      <c r="II1443" t="s">
        <v>0</v>
      </c>
      <c r="IJ1443" t="s">
        <v>0</v>
      </c>
      <c r="IK1443" t="s">
        <v>0</v>
      </c>
      <c r="IL1443" t="s">
        <v>0</v>
      </c>
      <c r="IM1443">
        <v>43.870399999999997</v>
      </c>
      <c r="IN1443">
        <v>12.333299999999999</v>
      </c>
      <c r="IO1443" t="s">
        <v>0</v>
      </c>
      <c r="IP1443" t="s">
        <v>0</v>
      </c>
      <c r="IQ1443" t="s">
        <v>0</v>
      </c>
      <c r="IR1443" t="s">
        <v>0</v>
      </c>
      <c r="IS1443" t="s">
        <v>0</v>
      </c>
      <c r="IT1443" t="s">
        <v>0</v>
      </c>
      <c r="IU1443">
        <v>14.6875</v>
      </c>
      <c r="IV1443" t="s">
        <v>0</v>
      </c>
      <c r="IW1443">
        <v>5.75</v>
      </c>
      <c r="IX1443" t="s">
        <v>0</v>
      </c>
      <c r="IY1443">
        <v>5.0778999999999996</v>
      </c>
      <c r="IZ1443" t="s">
        <v>0</v>
      </c>
      <c r="JA1443">
        <v>16.5</v>
      </c>
      <c r="JB1443" t="s">
        <v>0</v>
      </c>
      <c r="JC1443">
        <v>16.791699999999999</v>
      </c>
      <c r="JD1443" t="s">
        <v>0</v>
      </c>
      <c r="JE1443">
        <v>34.9375</v>
      </c>
      <c r="JF1443">
        <v>15.6875</v>
      </c>
      <c r="JG1443" t="s">
        <v>0</v>
      </c>
      <c r="JH1443" t="s">
        <v>0</v>
      </c>
      <c r="JI1443">
        <v>8.5556000000000001</v>
      </c>
      <c r="JJ1443" t="s">
        <v>0</v>
      </c>
      <c r="JK1443">
        <v>28.269200000000001</v>
      </c>
      <c r="JL1443" t="s">
        <v>0</v>
      </c>
      <c r="JM1443" t="s">
        <v>0</v>
      </c>
      <c r="JN1443">
        <v>16.281300000000002</v>
      </c>
      <c r="JO1443">
        <v>3.5625</v>
      </c>
      <c r="JP1443">
        <v>6.0937999999999999</v>
      </c>
      <c r="JQ1443">
        <v>0.7833</v>
      </c>
      <c r="JR1443">
        <v>10.364599999999999</v>
      </c>
      <c r="JS1443">
        <v>10.0229</v>
      </c>
      <c r="JT1443" t="s">
        <v>0</v>
      </c>
      <c r="JU1443">
        <v>11.5938</v>
      </c>
      <c r="JV1443">
        <v>3.6109999999999998</v>
      </c>
      <c r="JW1443">
        <v>34.063000000000002</v>
      </c>
      <c r="JX1443">
        <v>11.221399999999999</v>
      </c>
      <c r="JY1443">
        <v>13.6875</v>
      </c>
      <c r="JZ1443" t="s">
        <v>0</v>
      </c>
      <c r="KA1443">
        <v>19.218800000000002</v>
      </c>
      <c r="KB1443">
        <v>31.562999999999999</v>
      </c>
      <c r="KC1443">
        <v>21.5</v>
      </c>
      <c r="KD1443">
        <v>14.375</v>
      </c>
      <c r="KE1443">
        <v>4.2031000000000001</v>
      </c>
      <c r="KF1443" t="s">
        <v>0</v>
      </c>
      <c r="KG1443">
        <v>5.0864000000000003</v>
      </c>
      <c r="KH1443" t="s">
        <v>0</v>
      </c>
      <c r="KI1443" t="s">
        <v>0</v>
      </c>
      <c r="KJ1443" t="s">
        <v>0</v>
      </c>
      <c r="KK1443" t="s">
        <v>0</v>
      </c>
      <c r="KL1443">
        <v>13.75</v>
      </c>
      <c r="KM1443" t="s">
        <v>0</v>
      </c>
      <c r="KN1443">
        <v>24.875</v>
      </c>
      <c r="KO1443" t="s">
        <v>0</v>
      </c>
      <c r="KP1443">
        <v>12.4693</v>
      </c>
      <c r="KQ1443">
        <v>19.062999999999999</v>
      </c>
      <c r="KR1443" t="s">
        <v>0</v>
      </c>
      <c r="KS1443">
        <v>22.687999999999999</v>
      </c>
      <c r="KT1443" t="s">
        <v>0</v>
      </c>
      <c r="KU1443" t="s">
        <v>0</v>
      </c>
      <c r="KV1443">
        <v>9.6875</v>
      </c>
      <c r="KW1443" t="s">
        <v>0</v>
      </c>
      <c r="KX1443">
        <v>6.6562999999999999</v>
      </c>
      <c r="KY1443" t="s">
        <v>0</v>
      </c>
      <c r="KZ1443" t="s">
        <v>0</v>
      </c>
      <c r="LA1443" t="s">
        <v>0</v>
      </c>
      <c r="LB1443">
        <v>20.25</v>
      </c>
      <c r="LC1443">
        <v>13.5</v>
      </c>
      <c r="LD1443">
        <v>28.689</v>
      </c>
      <c r="LE1443" t="s">
        <v>0</v>
      </c>
      <c r="LF1443">
        <v>5.9504000000000001</v>
      </c>
      <c r="LG1443" t="s">
        <v>0</v>
      </c>
      <c r="LH1443" t="s">
        <v>0</v>
      </c>
      <c r="LI1443">
        <v>23.484000000000002</v>
      </c>
      <c r="LJ1443">
        <v>5.9188000000000001</v>
      </c>
      <c r="LK1443">
        <v>10.3246</v>
      </c>
      <c r="LL1443" t="s">
        <v>0</v>
      </c>
      <c r="LM1443" t="s">
        <v>0</v>
      </c>
      <c r="LN1443">
        <v>92.403800000000004</v>
      </c>
      <c r="LO1443" t="s">
        <v>0</v>
      </c>
      <c r="LP1443" t="s">
        <v>0</v>
      </c>
      <c r="LQ1443">
        <v>30.375</v>
      </c>
      <c r="LR1443" t="s">
        <v>0</v>
      </c>
      <c r="LS1443">
        <v>8.4073999999999991</v>
      </c>
      <c r="LT1443">
        <v>6.1562999999999999</v>
      </c>
      <c r="LU1443" t="s">
        <v>0</v>
      </c>
      <c r="LV1443" t="s">
        <v>0</v>
      </c>
      <c r="LW1443">
        <v>19.0625</v>
      </c>
      <c r="LX1443">
        <v>45</v>
      </c>
      <c r="LY1443" t="s">
        <v>0</v>
      </c>
      <c r="LZ1443">
        <v>6.5575000000000001</v>
      </c>
      <c r="MA1443">
        <v>2.6757999999999997</v>
      </c>
      <c r="MB1443" t="s">
        <v>0</v>
      </c>
      <c r="MC1443" t="s">
        <v>0</v>
      </c>
      <c r="MD1443">
        <v>24.946999999999999</v>
      </c>
      <c r="ME1443" t="s">
        <v>0</v>
      </c>
      <c r="MF1443" t="s">
        <v>0</v>
      </c>
      <c r="MG1443" t="s">
        <v>0</v>
      </c>
      <c r="MH1443">
        <v>23.958300000000001</v>
      </c>
      <c r="MI1443" t="s">
        <v>0</v>
      </c>
      <c r="MJ1443" t="s">
        <v>0</v>
      </c>
      <c r="MK1443">
        <v>14.5313</v>
      </c>
      <c r="ML1443" t="s">
        <v>0</v>
      </c>
      <c r="MM1443" t="s">
        <v>0</v>
      </c>
      <c r="MN1443">
        <v>23.875</v>
      </c>
      <c r="MO1443" t="s">
        <v>0</v>
      </c>
      <c r="MP1443" t="s">
        <v>0</v>
      </c>
      <c r="MQ1443">
        <v>10.625</v>
      </c>
      <c r="MR1443" t="s">
        <v>0</v>
      </c>
      <c r="MS1443">
        <v>4.8423999999999996</v>
      </c>
      <c r="MT1443">
        <v>7.75</v>
      </c>
      <c r="MU1443" t="s">
        <v>0</v>
      </c>
      <c r="MV1443" t="s">
        <v>0</v>
      </c>
      <c r="MW1443">
        <v>11.151199999999999</v>
      </c>
      <c r="MX1443" t="s">
        <v>0</v>
      </c>
      <c r="MY1443" t="s">
        <v>0</v>
      </c>
      <c r="MZ1443" t="s">
        <v>0</v>
      </c>
      <c r="NA1443" t="s">
        <v>0</v>
      </c>
      <c r="NB1443">
        <v>14.679600000000001</v>
      </c>
      <c r="NC1443">
        <v>14.0625</v>
      </c>
      <c r="ND1443">
        <v>20.617999999999999</v>
      </c>
      <c r="NE1443">
        <v>7.4166999999999996</v>
      </c>
      <c r="NF1443" t="s">
        <v>0</v>
      </c>
      <c r="NG1443">
        <v>17.5</v>
      </c>
      <c r="NH1443">
        <v>3.3957999999999999</v>
      </c>
      <c r="NI1443">
        <v>17.6111</v>
      </c>
      <c r="NJ1443">
        <v>3.7187999999999999</v>
      </c>
      <c r="NK1443" t="s">
        <v>0</v>
      </c>
      <c r="NL1443">
        <v>8.8125</v>
      </c>
      <c r="NM1443" t="s">
        <v>0</v>
      </c>
      <c r="NN1443" t="s">
        <v>0</v>
      </c>
      <c r="NO1443">
        <v>24.875</v>
      </c>
      <c r="NP1443" t="s">
        <v>0</v>
      </c>
      <c r="NQ1443">
        <v>23.75</v>
      </c>
      <c r="NR1443">
        <v>22.375</v>
      </c>
      <c r="NS1443">
        <v>8.9893999999999998</v>
      </c>
      <c r="NT1443" t="s">
        <v>0</v>
      </c>
      <c r="NU1443" t="s">
        <v>0</v>
      </c>
      <c r="NV1443">
        <v>16.625</v>
      </c>
      <c r="NW1443">
        <v>20.625</v>
      </c>
      <c r="NX1443">
        <v>15.5</v>
      </c>
      <c r="NY1443" t="s">
        <v>0</v>
      </c>
      <c r="NZ1443" t="s">
        <v>0</v>
      </c>
      <c r="OA1443" t="s">
        <v>0</v>
      </c>
      <c r="OB1443" t="s">
        <v>0</v>
      </c>
      <c r="OC1443" t="s">
        <v>0</v>
      </c>
      <c r="OD1443">
        <v>11.625</v>
      </c>
      <c r="OE1443" t="s">
        <v>0</v>
      </c>
      <c r="OF1443">
        <v>16.5</v>
      </c>
      <c r="OG1443" t="s">
        <v>0</v>
      </c>
      <c r="OH1443" t="s">
        <v>0</v>
      </c>
      <c r="OI1443">
        <v>4.6458000000000004</v>
      </c>
      <c r="OJ1443">
        <v>3.9012000000000002</v>
      </c>
      <c r="OK1443" t="s">
        <v>0</v>
      </c>
      <c r="OL1443" t="s">
        <v>0</v>
      </c>
      <c r="OM1443" t="s">
        <v>0</v>
      </c>
      <c r="ON1443">
        <v>2.1838000000000002</v>
      </c>
      <c r="OO1443" t="s">
        <v>0</v>
      </c>
      <c r="OP1443" t="s">
        <v>0</v>
      </c>
      <c r="OQ1443" t="s">
        <v>0</v>
      </c>
      <c r="OR1443">
        <v>39.5625</v>
      </c>
      <c r="OS1443" t="s">
        <v>0</v>
      </c>
      <c r="OT1443" t="s">
        <v>0</v>
      </c>
      <c r="OU1443">
        <v>3.4722</v>
      </c>
      <c r="OV1443" t="s">
        <v>0</v>
      </c>
      <c r="OW1443">
        <v>18</v>
      </c>
      <c r="OX1443" t="s">
        <v>0</v>
      </c>
      <c r="OY1443">
        <v>23.542000000000002</v>
      </c>
      <c r="OZ1443">
        <v>14.122999999999999</v>
      </c>
      <c r="PA1443" t="s">
        <v>0</v>
      </c>
      <c r="PB1443">
        <v>27.167000000000002</v>
      </c>
      <c r="PC1443" t="s">
        <v>0</v>
      </c>
      <c r="PD1443">
        <v>13.3987</v>
      </c>
      <c r="PE1443">
        <v>22.558</v>
      </c>
      <c r="PF1443">
        <v>9.5779999999999994</v>
      </c>
      <c r="PG1443" t="s">
        <v>0</v>
      </c>
      <c r="PH1443" t="s">
        <v>0</v>
      </c>
      <c r="PI1443">
        <v>9</v>
      </c>
      <c r="PJ1443" t="s">
        <v>0</v>
      </c>
      <c r="PK1443" t="s">
        <v>0</v>
      </c>
      <c r="PL1443">
        <v>19.687999999999999</v>
      </c>
      <c r="PM1443" t="s">
        <v>0</v>
      </c>
      <c r="PN1443" t="s">
        <v>0</v>
      </c>
      <c r="PO1443" t="s">
        <v>0</v>
      </c>
      <c r="PP1443">
        <v>7.4062999999999999</v>
      </c>
      <c r="PQ1443">
        <v>23.4375</v>
      </c>
      <c r="PR1443" t="s">
        <v>0</v>
      </c>
      <c r="PS1443" t="s">
        <v>0</v>
      </c>
      <c r="PT1443" t="s">
        <v>0</v>
      </c>
      <c r="PU1443">
        <v>12.1875</v>
      </c>
      <c r="PV1443">
        <v>22.562999999999999</v>
      </c>
      <c r="PW1443">
        <v>6.2708000000000004</v>
      </c>
      <c r="PX1443">
        <v>4.5625</v>
      </c>
      <c r="PY1443">
        <v>0.4531</v>
      </c>
      <c r="PZ1443">
        <v>25.013999999999999</v>
      </c>
      <c r="QA1443" t="s">
        <v>0</v>
      </c>
      <c r="QB1443" t="s">
        <v>0</v>
      </c>
      <c r="QC1443" t="s">
        <v>0</v>
      </c>
      <c r="QD1443">
        <v>24</v>
      </c>
      <c r="QE1443" t="s">
        <v>0</v>
      </c>
      <c r="QF1443" t="s">
        <v>0</v>
      </c>
      <c r="QG1443" t="s">
        <v>0</v>
      </c>
      <c r="QH1443" t="s">
        <v>0</v>
      </c>
      <c r="QI1443">
        <v>9.5859000000000005</v>
      </c>
      <c r="QJ1443">
        <v>15.4063</v>
      </c>
      <c r="QK1443" t="s">
        <v>0</v>
      </c>
      <c r="QL1443" t="s">
        <v>0</v>
      </c>
      <c r="QM1443" t="s">
        <v>0</v>
      </c>
      <c r="QN1443">
        <v>13.531700000000001</v>
      </c>
      <c r="QO1443">
        <v>3.625</v>
      </c>
      <c r="QP1443" t="s">
        <v>0</v>
      </c>
      <c r="QQ1443">
        <v>5.3280000000000003</v>
      </c>
      <c r="QR1443">
        <v>23.75</v>
      </c>
      <c r="QS1443">
        <v>10.0243</v>
      </c>
      <c r="QT1443" t="s">
        <v>0</v>
      </c>
      <c r="QU1443" t="s">
        <v>0</v>
      </c>
      <c r="QV1443">
        <v>5.3136999999999999</v>
      </c>
      <c r="QW1443">
        <v>10.25</v>
      </c>
      <c r="QX1443" t="s">
        <v>0</v>
      </c>
      <c r="QY1443">
        <v>5.7851999999999997</v>
      </c>
      <c r="QZ1443">
        <v>6.4564000000000004</v>
      </c>
      <c r="RA1443" t="s">
        <v>0</v>
      </c>
      <c r="RB1443" t="s">
        <v>0</v>
      </c>
      <c r="RC1443">
        <v>19.5</v>
      </c>
      <c r="RD1443">
        <v>12.428900000000001</v>
      </c>
      <c r="RE1443" t="s">
        <v>0</v>
      </c>
      <c r="RF1443" t="s">
        <v>0</v>
      </c>
      <c r="RG1443" t="s">
        <v>0</v>
      </c>
      <c r="RH1443">
        <v>16.2715</v>
      </c>
      <c r="RI1443">
        <v>25.601900000000001</v>
      </c>
      <c r="RJ1443">
        <v>9</v>
      </c>
      <c r="RK1443" t="s">
        <v>0</v>
      </c>
      <c r="RL1443">
        <v>6.25</v>
      </c>
      <c r="RM1443">
        <v>9.4375</v>
      </c>
      <c r="RN1443">
        <v>13.8125</v>
      </c>
      <c r="RO1443">
        <v>20.75</v>
      </c>
      <c r="RP1443">
        <v>7.3125</v>
      </c>
      <c r="RQ1443">
        <v>57.5</v>
      </c>
      <c r="RR1443" t="s">
        <v>0</v>
      </c>
      <c r="RS1443">
        <v>15.25</v>
      </c>
      <c r="RT1443">
        <v>8.8704999999999998</v>
      </c>
      <c r="RU1443">
        <v>13.3125</v>
      </c>
      <c r="RV1443" t="s">
        <v>0</v>
      </c>
      <c r="RW1443" t="s">
        <v>0</v>
      </c>
      <c r="RX1443" t="s">
        <v>0</v>
      </c>
      <c r="RY1443">
        <v>20.360900000000001</v>
      </c>
      <c r="RZ1443" t="s">
        <v>0</v>
      </c>
      <c r="SA1443" t="s">
        <v>0</v>
      </c>
      <c r="SB1443">
        <v>22.5625</v>
      </c>
      <c r="SC1443" t="s">
        <v>0</v>
      </c>
      <c r="SD1443">
        <v>18</v>
      </c>
      <c r="SE1443" t="s">
        <v>0</v>
      </c>
      <c r="SF1443">
        <v>53.6798</v>
      </c>
      <c r="SG1443" t="s">
        <v>0</v>
      </c>
      <c r="SH1443" t="s">
        <v>0</v>
      </c>
      <c r="SI1443" t="s">
        <v>0</v>
      </c>
      <c r="SJ1443" t="s">
        <v>0</v>
      </c>
      <c r="SK1443" t="s">
        <v>0</v>
      </c>
      <c r="SL1443" t="s">
        <v>0</v>
      </c>
      <c r="SM1443" t="s">
        <v>0</v>
      </c>
    </row>
    <row r="1444" spans="1:507" x14ac:dyDescent="0.3">
      <c r="A1444" s="1">
        <v>34893</v>
      </c>
      <c r="B1444" t="s">
        <v>0</v>
      </c>
      <c r="C1444" t="s">
        <v>0</v>
      </c>
      <c r="D1444" t="s">
        <v>0</v>
      </c>
      <c r="E1444" t="s">
        <v>0</v>
      </c>
      <c r="F1444" t="s">
        <v>0</v>
      </c>
      <c r="G1444" t="s">
        <v>0</v>
      </c>
      <c r="H1444" t="s">
        <v>0</v>
      </c>
      <c r="I1444">
        <v>8.6151</v>
      </c>
      <c r="J1444" t="s">
        <v>0</v>
      </c>
      <c r="K1444" t="s">
        <v>0</v>
      </c>
      <c r="L1444">
        <v>9.2812999999999999</v>
      </c>
      <c r="M1444">
        <v>11.7262</v>
      </c>
      <c r="N1444">
        <v>12.7065</v>
      </c>
      <c r="O1444" t="s">
        <v>0</v>
      </c>
      <c r="P1444" t="s">
        <v>0</v>
      </c>
      <c r="Q1444" t="s">
        <v>0</v>
      </c>
      <c r="R1444">
        <v>34.625</v>
      </c>
      <c r="S1444" t="s">
        <v>0</v>
      </c>
      <c r="T1444">
        <v>3.5728999999999997</v>
      </c>
      <c r="U1444" t="s">
        <v>0</v>
      </c>
      <c r="V1444">
        <v>298.51459999999997</v>
      </c>
      <c r="W1444">
        <v>14.7546</v>
      </c>
      <c r="X1444" t="s">
        <v>0</v>
      </c>
      <c r="Y1444">
        <v>9.0625</v>
      </c>
      <c r="Z1444" t="s">
        <v>0</v>
      </c>
      <c r="AA1444">
        <v>7.875</v>
      </c>
      <c r="AB1444" t="s">
        <v>0</v>
      </c>
      <c r="AC1444">
        <v>4.9062999999999999</v>
      </c>
      <c r="AD1444">
        <v>16.375</v>
      </c>
      <c r="AE1444" t="s">
        <v>0</v>
      </c>
      <c r="AF1444" t="s">
        <v>0</v>
      </c>
      <c r="AG1444" t="s">
        <v>0</v>
      </c>
      <c r="AH1444" t="s">
        <v>0</v>
      </c>
      <c r="AI1444">
        <v>17.4375</v>
      </c>
      <c r="AJ1444" t="s">
        <v>0</v>
      </c>
      <c r="AK1444" t="s">
        <v>0</v>
      </c>
      <c r="AL1444" t="s">
        <v>0</v>
      </c>
      <c r="AM1444" t="s">
        <v>0</v>
      </c>
      <c r="AN1444" t="s">
        <v>0</v>
      </c>
      <c r="AO1444" t="s">
        <v>0</v>
      </c>
      <c r="AP1444" t="s">
        <v>0</v>
      </c>
      <c r="AQ1444" t="s">
        <v>0</v>
      </c>
      <c r="AR1444">
        <v>17</v>
      </c>
      <c r="AS1444">
        <v>3.0556000000000001</v>
      </c>
      <c r="AT1444">
        <v>11.526</v>
      </c>
      <c r="AU1444">
        <v>26.752800000000001</v>
      </c>
      <c r="AV1444" t="s">
        <v>0</v>
      </c>
      <c r="AW1444" t="s">
        <v>0</v>
      </c>
      <c r="AX1444" t="s">
        <v>0</v>
      </c>
      <c r="AY1444" t="s">
        <v>0</v>
      </c>
      <c r="AZ1444">
        <v>19.75</v>
      </c>
      <c r="BA1444" t="s">
        <v>0</v>
      </c>
      <c r="BB1444">
        <v>19.22</v>
      </c>
      <c r="BC1444" t="s">
        <v>0</v>
      </c>
      <c r="BD1444">
        <v>20.9375</v>
      </c>
      <c r="BE1444" t="s">
        <v>0</v>
      </c>
      <c r="BF1444">
        <v>10.6136</v>
      </c>
      <c r="BG1444">
        <v>25.75</v>
      </c>
      <c r="BH1444">
        <v>32.75</v>
      </c>
      <c r="BI1444">
        <v>14.125</v>
      </c>
      <c r="BJ1444">
        <v>8.3036999999999992</v>
      </c>
      <c r="BK1444">
        <v>3</v>
      </c>
      <c r="BL1444">
        <v>14.313000000000001</v>
      </c>
      <c r="BM1444">
        <v>5.0556000000000001</v>
      </c>
      <c r="BN1444">
        <v>3.5867</v>
      </c>
      <c r="BO1444" t="s">
        <v>0</v>
      </c>
      <c r="BP1444">
        <v>10.9643</v>
      </c>
      <c r="BQ1444" t="s">
        <v>0</v>
      </c>
      <c r="BR1444">
        <v>20.625</v>
      </c>
      <c r="BS1444" t="s">
        <v>0</v>
      </c>
      <c r="BT1444">
        <v>2.3515999999999999</v>
      </c>
      <c r="BU1444">
        <v>16.239699999999999</v>
      </c>
      <c r="BV1444" t="s">
        <v>0</v>
      </c>
      <c r="BW1444" t="s">
        <v>0</v>
      </c>
      <c r="BX1444">
        <v>8.0937999999999999</v>
      </c>
      <c r="BY1444">
        <v>4.0781000000000001</v>
      </c>
      <c r="BZ1444" t="s">
        <v>0</v>
      </c>
      <c r="CA1444">
        <v>70.651899999999998</v>
      </c>
      <c r="CB1444">
        <v>13.9581</v>
      </c>
      <c r="CC1444">
        <v>9.6271000000000004</v>
      </c>
      <c r="CD1444">
        <v>18.093800000000002</v>
      </c>
      <c r="CE1444">
        <v>10.208</v>
      </c>
      <c r="CF1444" t="s">
        <v>0</v>
      </c>
      <c r="CG1444" t="s">
        <v>0</v>
      </c>
      <c r="CH1444" t="s">
        <v>0</v>
      </c>
      <c r="CI1444">
        <v>12.0625</v>
      </c>
      <c r="CJ1444">
        <v>7.9443999999999999</v>
      </c>
      <c r="CK1444" t="s">
        <v>0</v>
      </c>
      <c r="CL1444" t="s">
        <v>0</v>
      </c>
      <c r="CM1444" t="s">
        <v>0</v>
      </c>
      <c r="CN1444" t="s">
        <v>0</v>
      </c>
      <c r="CO1444" t="s">
        <v>0</v>
      </c>
      <c r="CP1444">
        <v>1.6667000000000001</v>
      </c>
      <c r="CQ1444" t="s">
        <v>0</v>
      </c>
      <c r="CR1444" t="s">
        <v>0</v>
      </c>
      <c r="CS1444">
        <v>8.6667000000000005</v>
      </c>
      <c r="CT1444" t="s">
        <v>0</v>
      </c>
      <c r="CU1444">
        <v>9.0155999999999992</v>
      </c>
      <c r="CV1444">
        <v>15.781000000000001</v>
      </c>
      <c r="CW1444">
        <v>23</v>
      </c>
      <c r="CX1444" t="s">
        <v>0</v>
      </c>
      <c r="CY1444" t="s">
        <v>0</v>
      </c>
      <c r="CZ1444" t="s">
        <v>0</v>
      </c>
      <c r="DA1444">
        <v>11.313000000000001</v>
      </c>
      <c r="DB1444">
        <v>24.5</v>
      </c>
      <c r="DC1444" t="s">
        <v>0</v>
      </c>
      <c r="DD1444">
        <v>17.518899999999999</v>
      </c>
      <c r="DE1444">
        <v>7.4166999999999996</v>
      </c>
      <c r="DF1444">
        <v>1.1457999999999999</v>
      </c>
      <c r="DG1444">
        <v>2.8125</v>
      </c>
      <c r="DH1444">
        <v>13.483499999999999</v>
      </c>
      <c r="DI1444" t="s">
        <v>0</v>
      </c>
      <c r="DJ1444" t="s">
        <v>0</v>
      </c>
      <c r="DK1444">
        <v>22.6706</v>
      </c>
      <c r="DL1444" t="s">
        <v>0</v>
      </c>
      <c r="DM1444" t="s">
        <v>0</v>
      </c>
      <c r="DN1444" t="s">
        <v>0</v>
      </c>
      <c r="DO1444" t="s">
        <v>0</v>
      </c>
      <c r="DP1444">
        <v>7.1562999999999999</v>
      </c>
      <c r="DQ1444" t="s">
        <v>0</v>
      </c>
      <c r="DR1444">
        <v>12.5</v>
      </c>
      <c r="DS1444" t="s">
        <v>0</v>
      </c>
      <c r="DT1444" t="s">
        <v>0</v>
      </c>
      <c r="DU1444" t="s">
        <v>0</v>
      </c>
      <c r="DV1444">
        <v>7.5957999999999997</v>
      </c>
      <c r="DW1444">
        <v>24.0625</v>
      </c>
      <c r="DX1444" t="s">
        <v>0</v>
      </c>
      <c r="DY1444">
        <v>18.25</v>
      </c>
      <c r="DZ1444" t="s">
        <v>0</v>
      </c>
      <c r="EA1444">
        <v>36.340800000000002</v>
      </c>
      <c r="EB1444">
        <v>15.604200000000001</v>
      </c>
      <c r="EC1444" t="s">
        <v>0</v>
      </c>
      <c r="ED1444" t="s">
        <v>0</v>
      </c>
      <c r="EE1444" t="s">
        <v>0</v>
      </c>
      <c r="EF1444" t="s">
        <v>0</v>
      </c>
      <c r="EG1444">
        <v>2.9725000000000001</v>
      </c>
      <c r="EH1444">
        <v>18.007400000000001</v>
      </c>
      <c r="EI1444" t="s">
        <v>0</v>
      </c>
      <c r="EJ1444" t="s">
        <v>0</v>
      </c>
      <c r="EK1444" t="s">
        <v>0</v>
      </c>
      <c r="EL1444" t="s">
        <v>0</v>
      </c>
      <c r="EM1444" t="s">
        <v>0</v>
      </c>
      <c r="EN1444">
        <v>12.5756</v>
      </c>
      <c r="EO1444" t="s">
        <v>0</v>
      </c>
      <c r="EP1444">
        <v>14.25</v>
      </c>
      <c r="EQ1444">
        <v>6.2679999999999998</v>
      </c>
      <c r="ER1444">
        <v>29.125</v>
      </c>
      <c r="ES1444">
        <v>36.351399999999998</v>
      </c>
      <c r="ET1444" t="s">
        <v>0</v>
      </c>
      <c r="EU1444" t="s">
        <v>0</v>
      </c>
      <c r="EV1444" t="s">
        <v>0</v>
      </c>
      <c r="EW1444" t="s">
        <v>0</v>
      </c>
      <c r="EX1444" t="s">
        <v>0</v>
      </c>
      <c r="EY1444">
        <v>6.375</v>
      </c>
      <c r="EZ1444">
        <v>29.375</v>
      </c>
      <c r="FA1444">
        <v>8.8919999999999995</v>
      </c>
      <c r="FB1444">
        <v>16.875</v>
      </c>
      <c r="FC1444" t="s">
        <v>0</v>
      </c>
      <c r="FD1444">
        <v>31.4375</v>
      </c>
      <c r="FE1444">
        <v>17.9375</v>
      </c>
      <c r="FF1444">
        <v>5.2187999999999999</v>
      </c>
      <c r="FG1444" t="s">
        <v>0</v>
      </c>
      <c r="FH1444">
        <v>14.9375</v>
      </c>
      <c r="FI1444">
        <v>22.625</v>
      </c>
      <c r="FJ1444">
        <v>17.5</v>
      </c>
      <c r="FK1444" t="s">
        <v>0</v>
      </c>
      <c r="FL1444">
        <v>13.3409</v>
      </c>
      <c r="FM1444">
        <v>24.125</v>
      </c>
      <c r="FN1444">
        <v>30.75</v>
      </c>
      <c r="FO1444" t="s">
        <v>0</v>
      </c>
      <c r="FP1444">
        <v>14</v>
      </c>
      <c r="FQ1444" t="s">
        <v>0</v>
      </c>
      <c r="FR1444" t="s">
        <v>0</v>
      </c>
      <c r="FS1444" t="s">
        <v>0</v>
      </c>
      <c r="FT1444">
        <v>20.654599999999999</v>
      </c>
      <c r="FU1444" t="s">
        <v>0</v>
      </c>
      <c r="FV1444" t="s">
        <v>0</v>
      </c>
      <c r="FW1444" t="s">
        <v>0</v>
      </c>
      <c r="FX1444" t="s">
        <v>0</v>
      </c>
      <c r="FY1444">
        <v>13.0625</v>
      </c>
      <c r="FZ1444">
        <v>16.468800000000002</v>
      </c>
      <c r="GA1444" t="s">
        <v>0</v>
      </c>
      <c r="GB1444" t="s">
        <v>0</v>
      </c>
      <c r="GC1444" t="s">
        <v>0</v>
      </c>
      <c r="GD1444" t="s">
        <v>0</v>
      </c>
      <c r="GE1444" t="s">
        <v>0</v>
      </c>
      <c r="GF1444" t="s">
        <v>0</v>
      </c>
      <c r="GG1444" t="s">
        <v>0</v>
      </c>
      <c r="GH1444" t="s">
        <v>0</v>
      </c>
      <c r="GI1444">
        <v>7.9996</v>
      </c>
      <c r="GJ1444" t="s">
        <v>0</v>
      </c>
      <c r="GK1444" t="s">
        <v>0</v>
      </c>
      <c r="GL1444" t="s">
        <v>0</v>
      </c>
      <c r="GM1444">
        <v>22.125</v>
      </c>
      <c r="GN1444" t="s">
        <v>0</v>
      </c>
      <c r="GO1444" t="s">
        <v>0</v>
      </c>
      <c r="GP1444" t="s">
        <v>0</v>
      </c>
      <c r="GQ1444">
        <v>11.406000000000001</v>
      </c>
      <c r="GR1444">
        <v>9.3721999999999994</v>
      </c>
      <c r="GS1444" t="s">
        <v>0</v>
      </c>
      <c r="GT1444">
        <v>13.1563</v>
      </c>
      <c r="GU1444">
        <v>7.5054999999999996</v>
      </c>
      <c r="GV1444">
        <v>9.3450000000000006</v>
      </c>
      <c r="GW1444" t="s">
        <v>0</v>
      </c>
      <c r="GX1444" t="s">
        <v>0</v>
      </c>
      <c r="GY1444" t="s">
        <v>0</v>
      </c>
      <c r="GZ1444">
        <v>24.666699999999999</v>
      </c>
      <c r="HA1444" t="s">
        <v>0</v>
      </c>
      <c r="HB1444">
        <v>5.0369999999999999</v>
      </c>
      <c r="HC1444" t="s">
        <v>0</v>
      </c>
      <c r="HD1444" t="s">
        <v>0</v>
      </c>
      <c r="HE1444">
        <v>29.562999999999999</v>
      </c>
      <c r="HF1444">
        <v>8.7259999999999991</v>
      </c>
      <c r="HG1444">
        <v>13.8889</v>
      </c>
      <c r="HH1444" t="s">
        <v>0</v>
      </c>
      <c r="HI1444" t="s">
        <v>0</v>
      </c>
      <c r="HJ1444" t="s">
        <v>0</v>
      </c>
      <c r="HK1444">
        <v>9.7219999999999995</v>
      </c>
      <c r="HL1444">
        <v>16</v>
      </c>
      <c r="HM1444" t="s">
        <v>0</v>
      </c>
      <c r="HN1444" t="s">
        <v>0</v>
      </c>
      <c r="HO1444" t="s">
        <v>0</v>
      </c>
      <c r="HP1444" t="s">
        <v>0</v>
      </c>
      <c r="HQ1444">
        <v>6.5312999999999999</v>
      </c>
      <c r="HR1444" t="s">
        <v>0</v>
      </c>
      <c r="HS1444">
        <v>21.717600000000001</v>
      </c>
      <c r="HT1444">
        <v>5.3769</v>
      </c>
      <c r="HU1444" t="s">
        <v>0</v>
      </c>
      <c r="HV1444">
        <v>7.4071999999999996</v>
      </c>
      <c r="HW1444">
        <v>10.0313</v>
      </c>
      <c r="HX1444">
        <v>3.1875</v>
      </c>
      <c r="HY1444" t="s">
        <v>0</v>
      </c>
      <c r="HZ1444">
        <v>8.6307000000000009</v>
      </c>
      <c r="IA1444">
        <v>13.625</v>
      </c>
      <c r="IB1444">
        <v>18.5</v>
      </c>
      <c r="IC1444">
        <v>25.9375</v>
      </c>
      <c r="ID1444" t="s">
        <v>0</v>
      </c>
      <c r="IE1444" t="s">
        <v>0</v>
      </c>
      <c r="IF1444">
        <v>11.3704</v>
      </c>
      <c r="IG1444">
        <v>50.375</v>
      </c>
      <c r="IH1444" t="s">
        <v>0</v>
      </c>
      <c r="II1444" t="s">
        <v>0</v>
      </c>
      <c r="IJ1444" t="s">
        <v>0</v>
      </c>
      <c r="IK1444" t="s">
        <v>0</v>
      </c>
      <c r="IL1444" t="s">
        <v>0</v>
      </c>
      <c r="IM1444">
        <v>43.808799999999998</v>
      </c>
      <c r="IN1444">
        <v>12.083299999999999</v>
      </c>
      <c r="IO1444" t="s">
        <v>0</v>
      </c>
      <c r="IP1444" t="s">
        <v>0</v>
      </c>
      <c r="IQ1444" t="s">
        <v>0</v>
      </c>
      <c r="IR1444" t="s">
        <v>0</v>
      </c>
      <c r="IS1444" t="s">
        <v>0</v>
      </c>
      <c r="IT1444" t="s">
        <v>0</v>
      </c>
      <c r="IU1444">
        <v>14.6875</v>
      </c>
      <c r="IV1444" t="s">
        <v>0</v>
      </c>
      <c r="IW1444">
        <v>5.7187999999999999</v>
      </c>
      <c r="IX1444" t="s">
        <v>0</v>
      </c>
      <c r="IY1444">
        <v>5.0552999999999999</v>
      </c>
      <c r="IZ1444" t="s">
        <v>0</v>
      </c>
      <c r="JA1444">
        <v>16.656300000000002</v>
      </c>
      <c r="JB1444" t="s">
        <v>0</v>
      </c>
      <c r="JC1444">
        <v>16.875</v>
      </c>
      <c r="JD1444" t="s">
        <v>0</v>
      </c>
      <c r="JE1444">
        <v>35.5</v>
      </c>
      <c r="JF1444">
        <v>15.6875</v>
      </c>
      <c r="JG1444" t="s">
        <v>0</v>
      </c>
      <c r="JH1444" t="s">
        <v>0</v>
      </c>
      <c r="JI1444">
        <v>8.4722000000000008</v>
      </c>
      <c r="JJ1444" t="s">
        <v>0</v>
      </c>
      <c r="JK1444">
        <v>27.739100000000001</v>
      </c>
      <c r="JL1444" t="s">
        <v>0</v>
      </c>
      <c r="JM1444" t="s">
        <v>0</v>
      </c>
      <c r="JN1444">
        <v>16.156300000000002</v>
      </c>
      <c r="JO1444">
        <v>3.5312999999999999</v>
      </c>
      <c r="JP1444">
        <v>6.0625</v>
      </c>
      <c r="JQ1444">
        <v>0.78069999999999995</v>
      </c>
      <c r="JR1444">
        <v>10.25</v>
      </c>
      <c r="JS1444">
        <v>9.907</v>
      </c>
      <c r="JT1444" t="s">
        <v>0</v>
      </c>
      <c r="JU1444">
        <v>11.4688</v>
      </c>
      <c r="JV1444">
        <v>3.6547999999999998</v>
      </c>
      <c r="JW1444">
        <v>33.125</v>
      </c>
      <c r="JX1444">
        <v>11.120100000000001</v>
      </c>
      <c r="JY1444">
        <v>13.75</v>
      </c>
      <c r="JZ1444" t="s">
        <v>0</v>
      </c>
      <c r="KA1444">
        <v>19.5625</v>
      </c>
      <c r="KB1444">
        <v>31.375</v>
      </c>
      <c r="KC1444">
        <v>21</v>
      </c>
      <c r="KD1444">
        <v>14.25</v>
      </c>
      <c r="KE1444">
        <v>4.5156000000000001</v>
      </c>
      <c r="KF1444" t="s">
        <v>0</v>
      </c>
      <c r="KG1444">
        <v>5.2346000000000004</v>
      </c>
      <c r="KH1444" t="s">
        <v>0</v>
      </c>
      <c r="KI1444" t="s">
        <v>0</v>
      </c>
      <c r="KJ1444" t="s">
        <v>0</v>
      </c>
      <c r="KK1444" t="s">
        <v>0</v>
      </c>
      <c r="KL1444">
        <v>13.8125</v>
      </c>
      <c r="KM1444" t="s">
        <v>0</v>
      </c>
      <c r="KN1444">
        <v>24.875</v>
      </c>
      <c r="KO1444" t="s">
        <v>0</v>
      </c>
      <c r="KP1444">
        <v>12.249499999999999</v>
      </c>
      <c r="KQ1444">
        <v>19</v>
      </c>
      <c r="KR1444" t="s">
        <v>0</v>
      </c>
      <c r="KS1444">
        <v>22.562999999999999</v>
      </c>
      <c r="KT1444" t="s">
        <v>0</v>
      </c>
      <c r="KU1444" t="s">
        <v>0</v>
      </c>
      <c r="KV1444">
        <v>9.6719000000000008</v>
      </c>
      <c r="KW1444" t="s">
        <v>0</v>
      </c>
      <c r="KX1444">
        <v>6.5312999999999999</v>
      </c>
      <c r="KY1444" t="s">
        <v>0</v>
      </c>
      <c r="KZ1444" t="s">
        <v>0</v>
      </c>
      <c r="LA1444" t="s">
        <v>0</v>
      </c>
      <c r="LB1444">
        <v>20.5</v>
      </c>
      <c r="LC1444">
        <v>13.458299999999999</v>
      </c>
      <c r="LD1444">
        <v>28.507999999999999</v>
      </c>
      <c r="LE1444" t="s">
        <v>0</v>
      </c>
      <c r="LF1444">
        <v>5.8444000000000003</v>
      </c>
      <c r="LG1444" t="s">
        <v>0</v>
      </c>
      <c r="LH1444" t="s">
        <v>0</v>
      </c>
      <c r="LI1444">
        <v>24.075500000000002</v>
      </c>
      <c r="LJ1444">
        <v>5.9568000000000003</v>
      </c>
      <c r="LK1444">
        <v>10.2727</v>
      </c>
      <c r="LL1444" t="s">
        <v>0</v>
      </c>
      <c r="LM1444" t="s">
        <v>0</v>
      </c>
      <c r="LN1444">
        <v>91.792900000000003</v>
      </c>
      <c r="LO1444" t="s">
        <v>0</v>
      </c>
      <c r="LP1444" t="s">
        <v>0</v>
      </c>
      <c r="LQ1444">
        <v>30.75</v>
      </c>
      <c r="LR1444" t="s">
        <v>0</v>
      </c>
      <c r="LS1444">
        <v>8.5184999999999995</v>
      </c>
      <c r="LT1444">
        <v>6.2187999999999999</v>
      </c>
      <c r="LU1444" t="s">
        <v>0</v>
      </c>
      <c r="LV1444" t="s">
        <v>0</v>
      </c>
      <c r="LW1444">
        <v>18.9375</v>
      </c>
      <c r="LX1444">
        <v>44.375</v>
      </c>
      <c r="LY1444" t="s">
        <v>0</v>
      </c>
      <c r="LZ1444">
        <v>6.5084</v>
      </c>
      <c r="MA1444">
        <v>2.6953</v>
      </c>
      <c r="MB1444" t="s">
        <v>0</v>
      </c>
      <c r="MC1444" t="s">
        <v>0</v>
      </c>
      <c r="MD1444">
        <v>25.061</v>
      </c>
      <c r="ME1444" t="s">
        <v>0</v>
      </c>
      <c r="MF1444" t="s">
        <v>0</v>
      </c>
      <c r="MG1444" t="s">
        <v>0</v>
      </c>
      <c r="MH1444">
        <v>23.666699999999999</v>
      </c>
      <c r="MI1444" t="s">
        <v>0</v>
      </c>
      <c r="MJ1444" t="s">
        <v>0</v>
      </c>
      <c r="MK1444">
        <v>14.8125</v>
      </c>
      <c r="ML1444" t="s">
        <v>0</v>
      </c>
      <c r="MM1444" t="s">
        <v>0</v>
      </c>
      <c r="MN1444">
        <v>23.75</v>
      </c>
      <c r="MO1444" t="s">
        <v>0</v>
      </c>
      <c r="MP1444" t="s">
        <v>0</v>
      </c>
      <c r="MQ1444">
        <v>10.625</v>
      </c>
      <c r="MR1444" t="s">
        <v>0</v>
      </c>
      <c r="MS1444">
        <v>4.8423999999999996</v>
      </c>
      <c r="MT1444">
        <v>7.7031000000000001</v>
      </c>
      <c r="MU1444" t="s">
        <v>0</v>
      </c>
      <c r="MV1444" t="s">
        <v>0</v>
      </c>
      <c r="MW1444">
        <v>11.151199999999999</v>
      </c>
      <c r="MX1444" t="s">
        <v>0</v>
      </c>
      <c r="MY1444" t="s">
        <v>0</v>
      </c>
      <c r="MZ1444" t="s">
        <v>0</v>
      </c>
      <c r="NA1444" t="s">
        <v>0</v>
      </c>
      <c r="NB1444">
        <v>14.7934</v>
      </c>
      <c r="NC1444">
        <v>14</v>
      </c>
      <c r="ND1444">
        <v>20.849</v>
      </c>
      <c r="NE1444">
        <v>7.5833000000000004</v>
      </c>
      <c r="NF1444" t="s">
        <v>0</v>
      </c>
      <c r="NG1444">
        <v>17.406300000000002</v>
      </c>
      <c r="NH1444">
        <v>3.3957999999999999</v>
      </c>
      <c r="NI1444">
        <v>18.055599999999998</v>
      </c>
      <c r="NJ1444">
        <v>3.6718999999999999</v>
      </c>
      <c r="NK1444" t="s">
        <v>0</v>
      </c>
      <c r="NL1444">
        <v>8.8125</v>
      </c>
      <c r="NM1444" t="s">
        <v>0</v>
      </c>
      <c r="NN1444" t="s">
        <v>0</v>
      </c>
      <c r="NO1444">
        <v>24.75</v>
      </c>
      <c r="NP1444" t="s">
        <v>0</v>
      </c>
      <c r="NQ1444">
        <v>23.875</v>
      </c>
      <c r="NR1444">
        <v>22.625</v>
      </c>
      <c r="NS1444">
        <v>8.9893999999999998</v>
      </c>
      <c r="NT1444" t="s">
        <v>0</v>
      </c>
      <c r="NU1444" t="s">
        <v>0</v>
      </c>
      <c r="NV1444">
        <v>16.625</v>
      </c>
      <c r="NW1444">
        <v>20.625</v>
      </c>
      <c r="NX1444">
        <v>15.625</v>
      </c>
      <c r="NY1444" t="s">
        <v>0</v>
      </c>
      <c r="NZ1444" t="s">
        <v>0</v>
      </c>
      <c r="OA1444" t="s">
        <v>0</v>
      </c>
      <c r="OB1444" t="s">
        <v>0</v>
      </c>
      <c r="OC1444" t="s">
        <v>0</v>
      </c>
      <c r="OD1444">
        <v>11.5625</v>
      </c>
      <c r="OE1444" t="s">
        <v>0</v>
      </c>
      <c r="OF1444">
        <v>17</v>
      </c>
      <c r="OG1444" t="s">
        <v>0</v>
      </c>
      <c r="OH1444" t="s">
        <v>0</v>
      </c>
      <c r="OI1444">
        <v>4.8125</v>
      </c>
      <c r="OJ1444">
        <v>3.8765000000000001</v>
      </c>
      <c r="OK1444" t="s">
        <v>0</v>
      </c>
      <c r="OL1444" t="s">
        <v>0</v>
      </c>
      <c r="OM1444" t="s">
        <v>0</v>
      </c>
      <c r="ON1444">
        <v>2.1619000000000002</v>
      </c>
      <c r="OO1444" t="s">
        <v>0</v>
      </c>
      <c r="OP1444" t="s">
        <v>0</v>
      </c>
      <c r="OQ1444" t="s">
        <v>0</v>
      </c>
      <c r="OR1444">
        <v>39.25</v>
      </c>
      <c r="OS1444" t="s">
        <v>0</v>
      </c>
      <c r="OT1444" t="s">
        <v>0</v>
      </c>
      <c r="OU1444">
        <v>3.4074</v>
      </c>
      <c r="OV1444" t="s">
        <v>0</v>
      </c>
      <c r="OW1444">
        <v>17.937999999999999</v>
      </c>
      <c r="OX1444" t="s">
        <v>0</v>
      </c>
      <c r="OY1444">
        <v>23.542000000000002</v>
      </c>
      <c r="OZ1444">
        <v>14.1509</v>
      </c>
      <c r="PA1444" t="s">
        <v>0</v>
      </c>
      <c r="PB1444">
        <v>27.167000000000002</v>
      </c>
      <c r="PC1444" t="s">
        <v>0</v>
      </c>
      <c r="PD1444">
        <v>13.3226</v>
      </c>
      <c r="PE1444">
        <v>22.332999999999998</v>
      </c>
      <c r="PF1444">
        <v>9.609</v>
      </c>
      <c r="PG1444" t="s">
        <v>0</v>
      </c>
      <c r="PH1444" t="s">
        <v>0</v>
      </c>
      <c r="PI1444">
        <v>9.1875</v>
      </c>
      <c r="PJ1444" t="s">
        <v>0</v>
      </c>
      <c r="PK1444" t="s">
        <v>0</v>
      </c>
      <c r="PL1444">
        <v>19.375</v>
      </c>
      <c r="PM1444" t="s">
        <v>0</v>
      </c>
      <c r="PN1444" t="s">
        <v>0</v>
      </c>
      <c r="PO1444" t="s">
        <v>0</v>
      </c>
      <c r="PP1444">
        <v>7.4062999999999999</v>
      </c>
      <c r="PQ1444">
        <v>23.3125</v>
      </c>
      <c r="PR1444" t="s">
        <v>0</v>
      </c>
      <c r="PS1444" t="s">
        <v>0</v>
      </c>
      <c r="PT1444" t="s">
        <v>0</v>
      </c>
      <c r="PU1444">
        <v>12.125</v>
      </c>
      <c r="PV1444">
        <v>22.812999999999999</v>
      </c>
      <c r="PW1444">
        <v>6.2708000000000004</v>
      </c>
      <c r="PX1444">
        <v>4.4531000000000001</v>
      </c>
      <c r="PY1444">
        <v>0.45700000000000002</v>
      </c>
      <c r="PZ1444">
        <v>25.23</v>
      </c>
      <c r="QA1444" t="s">
        <v>0</v>
      </c>
      <c r="QB1444" t="s">
        <v>0</v>
      </c>
      <c r="QC1444" t="s">
        <v>0</v>
      </c>
      <c r="QD1444">
        <v>24.5</v>
      </c>
      <c r="QE1444" t="s">
        <v>0</v>
      </c>
      <c r="QF1444" t="s">
        <v>0</v>
      </c>
      <c r="QG1444" t="s">
        <v>0</v>
      </c>
      <c r="QH1444" t="s">
        <v>0</v>
      </c>
      <c r="QI1444">
        <v>9.6015999999999995</v>
      </c>
      <c r="QJ1444">
        <v>15.625</v>
      </c>
      <c r="QK1444" t="s">
        <v>0</v>
      </c>
      <c r="QL1444" t="s">
        <v>0</v>
      </c>
      <c r="QM1444" t="s">
        <v>0</v>
      </c>
      <c r="QN1444">
        <v>13.763</v>
      </c>
      <c r="QO1444">
        <v>3.6406000000000001</v>
      </c>
      <c r="QP1444" t="s">
        <v>0</v>
      </c>
      <c r="QQ1444">
        <v>5.5469999999999997</v>
      </c>
      <c r="QR1444">
        <v>23.6875</v>
      </c>
      <c r="QS1444">
        <v>9.9190000000000005</v>
      </c>
      <c r="QT1444" t="s">
        <v>0</v>
      </c>
      <c r="QU1444" t="s">
        <v>0</v>
      </c>
      <c r="QV1444">
        <v>5.3684000000000003</v>
      </c>
      <c r="QW1444">
        <v>10.125</v>
      </c>
      <c r="QX1444" t="s">
        <v>0</v>
      </c>
      <c r="QY1444">
        <v>5.7094000000000005</v>
      </c>
      <c r="QZ1444">
        <v>6.4269999999999996</v>
      </c>
      <c r="RA1444" t="s">
        <v>0</v>
      </c>
      <c r="RB1444" t="s">
        <v>0</v>
      </c>
      <c r="RC1444">
        <v>19.5</v>
      </c>
      <c r="RD1444">
        <v>12.385400000000001</v>
      </c>
      <c r="RE1444" t="s">
        <v>0</v>
      </c>
      <c r="RF1444" t="s">
        <v>0</v>
      </c>
      <c r="RG1444" t="s">
        <v>0</v>
      </c>
      <c r="RH1444">
        <v>16.805</v>
      </c>
      <c r="RI1444">
        <v>25.153700000000001</v>
      </c>
      <c r="RJ1444">
        <v>8.9375</v>
      </c>
      <c r="RK1444" t="s">
        <v>0</v>
      </c>
      <c r="RL1444">
        <v>6.1875</v>
      </c>
      <c r="RM1444">
        <v>9.375</v>
      </c>
      <c r="RN1444">
        <v>13.75</v>
      </c>
      <c r="RO1444">
        <v>21</v>
      </c>
      <c r="RP1444">
        <v>7.375</v>
      </c>
      <c r="RQ1444">
        <v>56.875</v>
      </c>
      <c r="RR1444" t="s">
        <v>0</v>
      </c>
      <c r="RS1444">
        <v>15.125</v>
      </c>
      <c r="RT1444">
        <v>8.8391999999999999</v>
      </c>
      <c r="RU1444">
        <v>13</v>
      </c>
      <c r="RV1444" t="s">
        <v>0</v>
      </c>
      <c r="RW1444" t="s">
        <v>0</v>
      </c>
      <c r="RX1444" t="s">
        <v>0</v>
      </c>
      <c r="RY1444">
        <v>20.053999999999998</v>
      </c>
      <c r="RZ1444" t="s">
        <v>0</v>
      </c>
      <c r="SA1444" t="s">
        <v>0</v>
      </c>
      <c r="SB1444">
        <v>22.5</v>
      </c>
      <c r="SC1444" t="s">
        <v>0</v>
      </c>
      <c r="SD1444">
        <v>17.968800000000002</v>
      </c>
      <c r="SE1444" t="s">
        <v>0</v>
      </c>
      <c r="SF1444">
        <v>53.076099999999997</v>
      </c>
      <c r="SG1444" t="s">
        <v>0</v>
      </c>
      <c r="SH1444" t="s">
        <v>0</v>
      </c>
      <c r="SI1444" t="s">
        <v>0</v>
      </c>
      <c r="SJ1444" t="s">
        <v>0</v>
      </c>
      <c r="SK1444" t="s">
        <v>0</v>
      </c>
      <c r="SL1444" t="s">
        <v>0</v>
      </c>
      <c r="SM1444" t="s">
        <v>0</v>
      </c>
    </row>
    <row r="1445" spans="1:507" x14ac:dyDescent="0.3">
      <c r="A1445" s="1">
        <v>34894</v>
      </c>
      <c r="B1445" t="s">
        <v>0</v>
      </c>
      <c r="C1445" t="s">
        <v>0</v>
      </c>
      <c r="D1445" t="s">
        <v>0</v>
      </c>
      <c r="E1445" t="s">
        <v>0</v>
      </c>
      <c r="F1445" t="s">
        <v>0</v>
      </c>
      <c r="G1445" t="s">
        <v>0</v>
      </c>
      <c r="H1445" t="s">
        <v>0</v>
      </c>
      <c r="I1445">
        <v>8.6151</v>
      </c>
      <c r="J1445" t="s">
        <v>0</v>
      </c>
      <c r="K1445" t="s">
        <v>0</v>
      </c>
      <c r="L1445">
        <v>9.125</v>
      </c>
      <c r="M1445">
        <v>11.815099999999999</v>
      </c>
      <c r="N1445">
        <v>12.6572</v>
      </c>
      <c r="O1445" t="s">
        <v>0</v>
      </c>
      <c r="P1445" t="s">
        <v>0</v>
      </c>
      <c r="Q1445" t="s">
        <v>0</v>
      </c>
      <c r="R1445">
        <v>34.5</v>
      </c>
      <c r="S1445" t="s">
        <v>0</v>
      </c>
      <c r="T1445">
        <v>3.5417000000000001</v>
      </c>
      <c r="U1445" t="s">
        <v>0</v>
      </c>
      <c r="V1445">
        <v>297.85270000000003</v>
      </c>
      <c r="W1445">
        <v>14.7546</v>
      </c>
      <c r="X1445" t="s">
        <v>0</v>
      </c>
      <c r="Y1445">
        <v>9.0625</v>
      </c>
      <c r="Z1445" t="s">
        <v>0</v>
      </c>
      <c r="AA1445">
        <v>7.875</v>
      </c>
      <c r="AB1445" t="s">
        <v>0</v>
      </c>
      <c r="AC1445">
        <v>4.8437999999999999</v>
      </c>
      <c r="AD1445">
        <v>15.75</v>
      </c>
      <c r="AE1445" t="s">
        <v>0</v>
      </c>
      <c r="AF1445" t="s">
        <v>0</v>
      </c>
      <c r="AG1445" t="s">
        <v>0</v>
      </c>
      <c r="AH1445" t="s">
        <v>0</v>
      </c>
      <c r="AI1445">
        <v>17.375</v>
      </c>
      <c r="AJ1445" t="s">
        <v>0</v>
      </c>
      <c r="AK1445" t="s">
        <v>0</v>
      </c>
      <c r="AL1445" t="s">
        <v>0</v>
      </c>
      <c r="AM1445" t="s">
        <v>0</v>
      </c>
      <c r="AN1445" t="s">
        <v>0</v>
      </c>
      <c r="AO1445" t="s">
        <v>0</v>
      </c>
      <c r="AP1445" t="s">
        <v>0</v>
      </c>
      <c r="AQ1445" t="s">
        <v>0</v>
      </c>
      <c r="AR1445">
        <v>17.222000000000001</v>
      </c>
      <c r="AS1445">
        <v>3.0139</v>
      </c>
      <c r="AT1445">
        <v>11.6342</v>
      </c>
      <c r="AU1445">
        <v>26.290600000000001</v>
      </c>
      <c r="AV1445" t="s">
        <v>0</v>
      </c>
      <c r="AW1445" t="s">
        <v>0</v>
      </c>
      <c r="AX1445" t="s">
        <v>0</v>
      </c>
      <c r="AY1445" t="s">
        <v>0</v>
      </c>
      <c r="AZ1445">
        <v>19.25</v>
      </c>
      <c r="BA1445" t="s">
        <v>0</v>
      </c>
      <c r="BB1445">
        <v>19.22</v>
      </c>
      <c r="BC1445" t="s">
        <v>0</v>
      </c>
      <c r="BD1445">
        <v>20.6875</v>
      </c>
      <c r="BE1445" t="s">
        <v>0</v>
      </c>
      <c r="BF1445">
        <v>10.686500000000001</v>
      </c>
      <c r="BG1445">
        <v>25.5</v>
      </c>
      <c r="BH1445">
        <v>32.438000000000002</v>
      </c>
      <c r="BI1445">
        <v>13.9375</v>
      </c>
      <c r="BJ1445">
        <v>8.2131000000000007</v>
      </c>
      <c r="BK1445">
        <v>3.0278</v>
      </c>
      <c r="BL1445">
        <v>14.25</v>
      </c>
      <c r="BM1445">
        <v>4.9861000000000004</v>
      </c>
      <c r="BN1445">
        <v>3.5867</v>
      </c>
      <c r="BO1445" t="s">
        <v>0</v>
      </c>
      <c r="BP1445">
        <v>10.898099999999999</v>
      </c>
      <c r="BQ1445" t="s">
        <v>0</v>
      </c>
      <c r="BR1445">
        <v>21</v>
      </c>
      <c r="BS1445" t="s">
        <v>0</v>
      </c>
      <c r="BT1445">
        <v>2.3203</v>
      </c>
      <c r="BU1445">
        <v>16.269400000000001</v>
      </c>
      <c r="BV1445" t="s">
        <v>0</v>
      </c>
      <c r="BW1445" t="s">
        <v>0</v>
      </c>
      <c r="BX1445">
        <v>8.2812999999999999</v>
      </c>
      <c r="BY1445">
        <v>4.0312999999999999</v>
      </c>
      <c r="BZ1445" t="s">
        <v>0</v>
      </c>
      <c r="CA1445">
        <v>70.072699999999998</v>
      </c>
      <c r="CB1445">
        <v>13.9581</v>
      </c>
      <c r="CC1445">
        <v>9.5206999999999997</v>
      </c>
      <c r="CD1445">
        <v>18.125</v>
      </c>
      <c r="CE1445">
        <v>10.208</v>
      </c>
      <c r="CF1445" t="s">
        <v>0</v>
      </c>
      <c r="CG1445" t="s">
        <v>0</v>
      </c>
      <c r="CH1445" t="s">
        <v>0</v>
      </c>
      <c r="CI1445">
        <v>11.875</v>
      </c>
      <c r="CJ1445">
        <v>7.9166999999999996</v>
      </c>
      <c r="CK1445" t="s">
        <v>0</v>
      </c>
      <c r="CL1445" t="s">
        <v>0</v>
      </c>
      <c r="CM1445" t="s">
        <v>0</v>
      </c>
      <c r="CN1445" t="s">
        <v>0</v>
      </c>
      <c r="CO1445" t="s">
        <v>0</v>
      </c>
      <c r="CP1445">
        <v>1.6771</v>
      </c>
      <c r="CQ1445" t="s">
        <v>0</v>
      </c>
      <c r="CR1445" t="s">
        <v>0</v>
      </c>
      <c r="CS1445">
        <v>8.6667000000000005</v>
      </c>
      <c r="CT1445" t="s">
        <v>0</v>
      </c>
      <c r="CU1445">
        <v>8.5312999999999999</v>
      </c>
      <c r="CV1445">
        <v>15.625</v>
      </c>
      <c r="CW1445">
        <v>22.666699999999999</v>
      </c>
      <c r="CX1445" t="s">
        <v>0</v>
      </c>
      <c r="CY1445" t="s">
        <v>0</v>
      </c>
      <c r="CZ1445" t="s">
        <v>0</v>
      </c>
      <c r="DA1445">
        <v>11.218999999999999</v>
      </c>
      <c r="DB1445">
        <v>24.5</v>
      </c>
      <c r="DC1445" t="s">
        <v>0</v>
      </c>
      <c r="DD1445">
        <v>17.518899999999999</v>
      </c>
      <c r="DE1445">
        <v>7.125</v>
      </c>
      <c r="DF1445">
        <v>1.1354</v>
      </c>
      <c r="DG1445">
        <v>3.1875</v>
      </c>
      <c r="DH1445">
        <v>13.102399999999999</v>
      </c>
      <c r="DI1445" t="s">
        <v>0</v>
      </c>
      <c r="DJ1445" t="s">
        <v>0</v>
      </c>
      <c r="DK1445">
        <v>22.4313</v>
      </c>
      <c r="DL1445" t="s">
        <v>0</v>
      </c>
      <c r="DM1445" t="s">
        <v>0</v>
      </c>
      <c r="DN1445" t="s">
        <v>0</v>
      </c>
      <c r="DO1445" t="s">
        <v>0</v>
      </c>
      <c r="DP1445">
        <v>7.0937999999999999</v>
      </c>
      <c r="DQ1445" t="s">
        <v>0</v>
      </c>
      <c r="DR1445">
        <v>12.4444</v>
      </c>
      <c r="DS1445" t="s">
        <v>0</v>
      </c>
      <c r="DT1445" t="s">
        <v>0</v>
      </c>
      <c r="DU1445" t="s">
        <v>0</v>
      </c>
      <c r="DV1445">
        <v>7.5687999999999995</v>
      </c>
      <c r="DW1445">
        <v>23.8125</v>
      </c>
      <c r="DX1445" t="s">
        <v>0</v>
      </c>
      <c r="DY1445">
        <v>18.25</v>
      </c>
      <c r="DZ1445" t="s">
        <v>0</v>
      </c>
      <c r="EA1445">
        <v>36.1629</v>
      </c>
      <c r="EB1445">
        <v>15.541700000000001</v>
      </c>
      <c r="EC1445" t="s">
        <v>0</v>
      </c>
      <c r="ED1445" t="s">
        <v>0</v>
      </c>
      <c r="EE1445" t="s">
        <v>0</v>
      </c>
      <c r="EF1445" t="s">
        <v>0</v>
      </c>
      <c r="EG1445">
        <v>2.9369000000000001</v>
      </c>
      <c r="EH1445">
        <v>18.007400000000001</v>
      </c>
      <c r="EI1445" t="s">
        <v>0</v>
      </c>
      <c r="EJ1445" t="s">
        <v>0</v>
      </c>
      <c r="EK1445" t="s">
        <v>0</v>
      </c>
      <c r="EL1445" t="s">
        <v>0</v>
      </c>
      <c r="EM1445" t="s">
        <v>0</v>
      </c>
      <c r="EN1445">
        <v>12.45</v>
      </c>
      <c r="EO1445" t="s">
        <v>0</v>
      </c>
      <c r="EP1445">
        <v>14.25</v>
      </c>
      <c r="EQ1445">
        <v>6.2679999999999998</v>
      </c>
      <c r="ER1445">
        <v>29.125</v>
      </c>
      <c r="ES1445">
        <v>36.242199999999997</v>
      </c>
      <c r="ET1445" t="s">
        <v>0</v>
      </c>
      <c r="EU1445" t="s">
        <v>0</v>
      </c>
      <c r="EV1445" t="s">
        <v>0</v>
      </c>
      <c r="EW1445" t="s">
        <v>0</v>
      </c>
      <c r="EX1445" t="s">
        <v>0</v>
      </c>
      <c r="EY1445">
        <v>6.4687999999999999</v>
      </c>
      <c r="EZ1445">
        <v>29</v>
      </c>
      <c r="FA1445">
        <v>8.7940000000000005</v>
      </c>
      <c r="FB1445">
        <v>16.875</v>
      </c>
      <c r="FC1445" t="s">
        <v>0</v>
      </c>
      <c r="FD1445">
        <v>31.5</v>
      </c>
      <c r="FE1445">
        <v>17.906300000000002</v>
      </c>
      <c r="FF1445">
        <v>5.1875</v>
      </c>
      <c r="FG1445" t="s">
        <v>0</v>
      </c>
      <c r="FH1445">
        <v>14.75</v>
      </c>
      <c r="FI1445">
        <v>22.375</v>
      </c>
      <c r="FJ1445">
        <v>17.38</v>
      </c>
      <c r="FK1445" t="s">
        <v>0</v>
      </c>
      <c r="FL1445">
        <v>13.205299999999999</v>
      </c>
      <c r="FM1445">
        <v>24</v>
      </c>
      <c r="FN1445">
        <v>30.375</v>
      </c>
      <c r="FO1445" t="s">
        <v>0</v>
      </c>
      <c r="FP1445">
        <v>14</v>
      </c>
      <c r="FQ1445" t="s">
        <v>0</v>
      </c>
      <c r="FR1445" t="s">
        <v>0</v>
      </c>
      <c r="FS1445" t="s">
        <v>0</v>
      </c>
      <c r="FT1445">
        <v>20.415399999999998</v>
      </c>
      <c r="FU1445" t="s">
        <v>0</v>
      </c>
      <c r="FV1445" t="s">
        <v>0</v>
      </c>
      <c r="FW1445" t="s">
        <v>0</v>
      </c>
      <c r="FX1445" t="s">
        <v>0</v>
      </c>
      <c r="FY1445">
        <v>13</v>
      </c>
      <c r="FZ1445">
        <v>16.0625</v>
      </c>
      <c r="GA1445" t="s">
        <v>0</v>
      </c>
      <c r="GB1445" t="s">
        <v>0</v>
      </c>
      <c r="GC1445" t="s">
        <v>0</v>
      </c>
      <c r="GD1445" t="s">
        <v>0</v>
      </c>
      <c r="GE1445" t="s">
        <v>0</v>
      </c>
      <c r="GF1445" t="s">
        <v>0</v>
      </c>
      <c r="GG1445" t="s">
        <v>0</v>
      </c>
      <c r="GH1445" t="s">
        <v>0</v>
      </c>
      <c r="GI1445">
        <v>8.0433000000000003</v>
      </c>
      <c r="GJ1445" t="s">
        <v>0</v>
      </c>
      <c r="GK1445" t="s">
        <v>0</v>
      </c>
      <c r="GL1445" t="s">
        <v>0</v>
      </c>
      <c r="GM1445">
        <v>21.875</v>
      </c>
      <c r="GN1445" t="s">
        <v>0</v>
      </c>
      <c r="GO1445" t="s">
        <v>0</v>
      </c>
      <c r="GP1445" t="s">
        <v>0</v>
      </c>
      <c r="GQ1445">
        <v>11.468999999999999</v>
      </c>
      <c r="GR1445">
        <v>9.3120999999999992</v>
      </c>
      <c r="GS1445" t="s">
        <v>0</v>
      </c>
      <c r="GT1445">
        <v>13</v>
      </c>
      <c r="GU1445">
        <v>7.4814999999999996</v>
      </c>
      <c r="GV1445">
        <v>9.3450000000000006</v>
      </c>
      <c r="GW1445" t="s">
        <v>0</v>
      </c>
      <c r="GX1445" t="s">
        <v>0</v>
      </c>
      <c r="GY1445" t="s">
        <v>0</v>
      </c>
      <c r="GZ1445">
        <v>24.583300000000001</v>
      </c>
      <c r="HA1445" t="s">
        <v>0</v>
      </c>
      <c r="HB1445">
        <v>5.0369999999999999</v>
      </c>
      <c r="HC1445" t="s">
        <v>0</v>
      </c>
      <c r="HD1445" t="s">
        <v>0</v>
      </c>
      <c r="HE1445">
        <v>28.5</v>
      </c>
      <c r="HF1445">
        <v>8.8451000000000004</v>
      </c>
      <c r="HG1445">
        <v>13.833299999999999</v>
      </c>
      <c r="HH1445" t="s">
        <v>0</v>
      </c>
      <c r="HI1445" t="s">
        <v>0</v>
      </c>
      <c r="HJ1445" t="s">
        <v>0</v>
      </c>
      <c r="HK1445">
        <v>9.5830000000000002</v>
      </c>
      <c r="HL1445">
        <v>16.291699999999999</v>
      </c>
      <c r="HM1445" t="s">
        <v>0</v>
      </c>
      <c r="HN1445" t="s">
        <v>0</v>
      </c>
      <c r="HO1445" t="s">
        <v>0</v>
      </c>
      <c r="HP1445" t="s">
        <v>0</v>
      </c>
      <c r="HQ1445">
        <v>6.5</v>
      </c>
      <c r="HR1445" t="s">
        <v>0</v>
      </c>
      <c r="HS1445">
        <v>21.420100000000001</v>
      </c>
      <c r="HT1445">
        <v>5.2854000000000001</v>
      </c>
      <c r="HU1445" t="s">
        <v>0</v>
      </c>
      <c r="HV1445">
        <v>7.3296999999999999</v>
      </c>
      <c r="HW1445">
        <v>10</v>
      </c>
      <c r="HX1445">
        <v>3.0625</v>
      </c>
      <c r="HY1445" t="s">
        <v>0</v>
      </c>
      <c r="HZ1445">
        <v>8.7277000000000005</v>
      </c>
      <c r="IA1445">
        <v>13.5938</v>
      </c>
      <c r="IB1445">
        <v>19</v>
      </c>
      <c r="IC1445">
        <v>25.968800000000002</v>
      </c>
      <c r="ID1445" t="s">
        <v>0</v>
      </c>
      <c r="IE1445" t="s">
        <v>0</v>
      </c>
      <c r="IF1445">
        <v>11.2593</v>
      </c>
      <c r="IG1445">
        <v>50.625</v>
      </c>
      <c r="IH1445" t="s">
        <v>0</v>
      </c>
      <c r="II1445" t="s">
        <v>0</v>
      </c>
      <c r="IJ1445" t="s">
        <v>0</v>
      </c>
      <c r="IK1445" t="s">
        <v>0</v>
      </c>
      <c r="IL1445" t="s">
        <v>0</v>
      </c>
      <c r="IM1445">
        <v>43.315899999999999</v>
      </c>
      <c r="IN1445">
        <v>11.958299999999999</v>
      </c>
      <c r="IO1445" t="s">
        <v>0</v>
      </c>
      <c r="IP1445" t="s">
        <v>0</v>
      </c>
      <c r="IQ1445" t="s">
        <v>0</v>
      </c>
      <c r="IR1445" t="s">
        <v>0</v>
      </c>
      <c r="IS1445" t="s">
        <v>0</v>
      </c>
      <c r="IT1445" t="s">
        <v>0</v>
      </c>
      <c r="IU1445">
        <v>14.8438</v>
      </c>
      <c r="IV1445" t="s">
        <v>0</v>
      </c>
      <c r="IW1445">
        <v>5.6562999999999999</v>
      </c>
      <c r="IX1445" t="s">
        <v>0</v>
      </c>
      <c r="IY1445">
        <v>5.1230000000000002</v>
      </c>
      <c r="IZ1445" t="s">
        <v>0</v>
      </c>
      <c r="JA1445">
        <v>16.718800000000002</v>
      </c>
      <c r="JB1445" t="s">
        <v>0</v>
      </c>
      <c r="JC1445">
        <v>16.5</v>
      </c>
      <c r="JD1445" t="s">
        <v>0</v>
      </c>
      <c r="JE1445">
        <v>34.8125</v>
      </c>
      <c r="JF1445">
        <v>15.875</v>
      </c>
      <c r="JG1445" t="s">
        <v>0</v>
      </c>
      <c r="JH1445" t="s">
        <v>0</v>
      </c>
      <c r="JI1445">
        <v>8.4443999999999999</v>
      </c>
      <c r="JJ1445" t="s">
        <v>0</v>
      </c>
      <c r="JK1445">
        <v>27.680199999999999</v>
      </c>
      <c r="JL1445" t="s">
        <v>0</v>
      </c>
      <c r="JM1445" t="s">
        <v>0</v>
      </c>
      <c r="JN1445">
        <v>16</v>
      </c>
      <c r="JO1445">
        <v>3.6406000000000001</v>
      </c>
      <c r="JP1445">
        <v>6.0156000000000001</v>
      </c>
      <c r="JQ1445">
        <v>0.76759999999999995</v>
      </c>
      <c r="JR1445">
        <v>10.135400000000001</v>
      </c>
      <c r="JS1445">
        <v>9.907</v>
      </c>
      <c r="JT1445" t="s">
        <v>0</v>
      </c>
      <c r="JU1445">
        <v>11.5</v>
      </c>
      <c r="JV1445">
        <v>3.6985999999999999</v>
      </c>
      <c r="JW1445">
        <v>32.813000000000002</v>
      </c>
      <c r="JX1445">
        <v>11.120100000000001</v>
      </c>
      <c r="JY1445">
        <v>13.9375</v>
      </c>
      <c r="JZ1445" t="s">
        <v>0</v>
      </c>
      <c r="KA1445">
        <v>19.5</v>
      </c>
      <c r="KB1445">
        <v>30.937999999999999</v>
      </c>
      <c r="KC1445">
        <v>21</v>
      </c>
      <c r="KD1445">
        <v>14.125</v>
      </c>
      <c r="KE1445">
        <v>4.4843999999999999</v>
      </c>
      <c r="KF1445" t="s">
        <v>0</v>
      </c>
      <c r="KG1445">
        <v>5.2099000000000002</v>
      </c>
      <c r="KH1445" t="s">
        <v>0</v>
      </c>
      <c r="KI1445" t="s">
        <v>0</v>
      </c>
      <c r="KJ1445" t="s">
        <v>0</v>
      </c>
      <c r="KK1445" t="s">
        <v>0</v>
      </c>
      <c r="KL1445">
        <v>13.875</v>
      </c>
      <c r="KM1445" t="s">
        <v>0</v>
      </c>
      <c r="KN1445">
        <v>25.125</v>
      </c>
      <c r="KO1445" t="s">
        <v>0</v>
      </c>
      <c r="KP1445">
        <v>12.139699999999999</v>
      </c>
      <c r="KQ1445">
        <v>18.937999999999999</v>
      </c>
      <c r="KR1445" t="s">
        <v>0</v>
      </c>
      <c r="KS1445">
        <v>22.687999999999999</v>
      </c>
      <c r="KT1445" t="s">
        <v>0</v>
      </c>
      <c r="KU1445" t="s">
        <v>0</v>
      </c>
      <c r="KV1445">
        <v>9.6562999999999999</v>
      </c>
      <c r="KW1445" t="s">
        <v>0</v>
      </c>
      <c r="KX1445">
        <v>6.3437999999999999</v>
      </c>
      <c r="KY1445" t="s">
        <v>0</v>
      </c>
      <c r="KZ1445" t="s">
        <v>0</v>
      </c>
      <c r="LA1445" t="s">
        <v>0</v>
      </c>
      <c r="LB1445">
        <v>19.75</v>
      </c>
      <c r="LC1445">
        <v>13.25</v>
      </c>
      <c r="LD1445">
        <v>28.448</v>
      </c>
      <c r="LE1445" t="s">
        <v>0</v>
      </c>
      <c r="LF1445">
        <v>5.7671999999999999</v>
      </c>
      <c r="LG1445" t="s">
        <v>0</v>
      </c>
      <c r="LH1445" t="s">
        <v>0</v>
      </c>
      <c r="LI1445">
        <v>23.9572</v>
      </c>
      <c r="LJ1445">
        <v>5.9568000000000003</v>
      </c>
      <c r="LK1445">
        <v>10.246700000000001</v>
      </c>
      <c r="LL1445" t="s">
        <v>0</v>
      </c>
      <c r="LM1445" t="s">
        <v>0</v>
      </c>
      <c r="LN1445">
        <v>92.556600000000003</v>
      </c>
      <c r="LO1445" t="s">
        <v>0</v>
      </c>
      <c r="LP1445" t="s">
        <v>0</v>
      </c>
      <c r="LQ1445">
        <v>31.5</v>
      </c>
      <c r="LR1445" t="s">
        <v>0</v>
      </c>
      <c r="LS1445">
        <v>8.6667000000000005</v>
      </c>
      <c r="LT1445">
        <v>6.2812999999999999</v>
      </c>
      <c r="LU1445" t="s">
        <v>0</v>
      </c>
      <c r="LV1445" t="s">
        <v>0</v>
      </c>
      <c r="LW1445">
        <v>18.9375</v>
      </c>
      <c r="LX1445">
        <v>45</v>
      </c>
      <c r="LY1445" t="s">
        <v>0</v>
      </c>
      <c r="LZ1445">
        <v>6.4838000000000005</v>
      </c>
      <c r="MA1445">
        <v>2.7109000000000001</v>
      </c>
      <c r="MB1445" t="s">
        <v>0</v>
      </c>
      <c r="MC1445" t="s">
        <v>0</v>
      </c>
      <c r="MD1445">
        <v>24.777000000000001</v>
      </c>
      <c r="ME1445" t="s">
        <v>0</v>
      </c>
      <c r="MF1445" t="s">
        <v>0</v>
      </c>
      <c r="MG1445" t="s">
        <v>0</v>
      </c>
      <c r="MH1445">
        <v>23.666699999999999</v>
      </c>
      <c r="MI1445" t="s">
        <v>0</v>
      </c>
      <c r="MJ1445" t="s">
        <v>0</v>
      </c>
      <c r="MK1445">
        <v>14.5938</v>
      </c>
      <c r="ML1445" t="s">
        <v>0</v>
      </c>
      <c r="MM1445" t="s">
        <v>0</v>
      </c>
      <c r="MN1445">
        <v>23.75</v>
      </c>
      <c r="MO1445" t="s">
        <v>0</v>
      </c>
      <c r="MP1445" t="s">
        <v>0</v>
      </c>
      <c r="MQ1445">
        <v>10.6875</v>
      </c>
      <c r="MR1445" t="s">
        <v>0</v>
      </c>
      <c r="MS1445">
        <v>4.8696999999999999</v>
      </c>
      <c r="MT1445">
        <v>7.5937999999999999</v>
      </c>
      <c r="MU1445" t="s">
        <v>0</v>
      </c>
      <c r="MV1445" t="s">
        <v>0</v>
      </c>
      <c r="MW1445">
        <v>11.331099999999999</v>
      </c>
      <c r="MX1445" t="s">
        <v>0</v>
      </c>
      <c r="MY1445" t="s">
        <v>0</v>
      </c>
      <c r="MZ1445" t="s">
        <v>0</v>
      </c>
      <c r="NA1445" t="s">
        <v>0</v>
      </c>
      <c r="NB1445">
        <v>14.850300000000001</v>
      </c>
      <c r="NC1445">
        <v>14</v>
      </c>
      <c r="ND1445">
        <v>20.965</v>
      </c>
      <c r="NE1445">
        <v>7.6458000000000004</v>
      </c>
      <c r="NF1445" t="s">
        <v>0</v>
      </c>
      <c r="NG1445">
        <v>17.375</v>
      </c>
      <c r="NH1445">
        <v>3.3854000000000002</v>
      </c>
      <c r="NI1445">
        <v>18</v>
      </c>
      <c r="NJ1445">
        <v>3.625</v>
      </c>
      <c r="NK1445" t="s">
        <v>0</v>
      </c>
      <c r="NL1445">
        <v>8.875</v>
      </c>
      <c r="NM1445" t="s">
        <v>0</v>
      </c>
      <c r="NN1445" t="s">
        <v>0</v>
      </c>
      <c r="NO1445">
        <v>24.375</v>
      </c>
      <c r="NP1445" t="s">
        <v>0</v>
      </c>
      <c r="NQ1445">
        <v>23.75</v>
      </c>
      <c r="NR1445">
        <v>22.437999999999999</v>
      </c>
      <c r="NS1445">
        <v>8.9893999999999998</v>
      </c>
      <c r="NT1445" t="s">
        <v>0</v>
      </c>
      <c r="NU1445" t="s">
        <v>0</v>
      </c>
      <c r="NV1445">
        <v>16.625</v>
      </c>
      <c r="NW1445">
        <v>20.625</v>
      </c>
      <c r="NX1445">
        <v>16.625</v>
      </c>
      <c r="NY1445" t="s">
        <v>0</v>
      </c>
      <c r="NZ1445" t="s">
        <v>0</v>
      </c>
      <c r="OA1445" t="s">
        <v>0</v>
      </c>
      <c r="OB1445" t="s">
        <v>0</v>
      </c>
      <c r="OC1445" t="s">
        <v>0</v>
      </c>
      <c r="OD1445">
        <v>11.625</v>
      </c>
      <c r="OE1445" t="s">
        <v>0</v>
      </c>
      <c r="OF1445">
        <v>17.25</v>
      </c>
      <c r="OG1445" t="s">
        <v>0</v>
      </c>
      <c r="OH1445" t="s">
        <v>0</v>
      </c>
      <c r="OI1445">
        <v>4.875</v>
      </c>
      <c r="OJ1445">
        <v>3.8765000000000001</v>
      </c>
      <c r="OK1445" t="s">
        <v>0</v>
      </c>
      <c r="OL1445" t="s">
        <v>0</v>
      </c>
      <c r="OM1445" t="s">
        <v>0</v>
      </c>
      <c r="ON1445">
        <v>2.1509</v>
      </c>
      <c r="OO1445" t="s">
        <v>0</v>
      </c>
      <c r="OP1445" t="s">
        <v>0</v>
      </c>
      <c r="OQ1445" t="s">
        <v>0</v>
      </c>
      <c r="OR1445">
        <v>39.3125</v>
      </c>
      <c r="OS1445" t="s">
        <v>0</v>
      </c>
      <c r="OT1445" t="s">
        <v>0</v>
      </c>
      <c r="OU1445">
        <v>3.3889</v>
      </c>
      <c r="OV1445" t="s">
        <v>0</v>
      </c>
      <c r="OW1445">
        <v>18.25</v>
      </c>
      <c r="OX1445" t="s">
        <v>0</v>
      </c>
      <c r="OY1445">
        <v>23.277999999999999</v>
      </c>
      <c r="OZ1445">
        <v>14.3187</v>
      </c>
      <c r="PA1445" t="s">
        <v>0</v>
      </c>
      <c r="PB1445">
        <v>27</v>
      </c>
      <c r="PC1445" t="s">
        <v>0</v>
      </c>
      <c r="PD1445">
        <v>13.170400000000001</v>
      </c>
      <c r="PE1445">
        <v>22.446000000000002</v>
      </c>
      <c r="PF1445">
        <v>9.5630000000000006</v>
      </c>
      <c r="PG1445" t="s">
        <v>0</v>
      </c>
      <c r="PH1445" t="s">
        <v>0</v>
      </c>
      <c r="PI1445">
        <v>9.2187999999999999</v>
      </c>
      <c r="PJ1445" t="s">
        <v>0</v>
      </c>
      <c r="PK1445" t="s">
        <v>0</v>
      </c>
      <c r="PL1445">
        <v>19.375</v>
      </c>
      <c r="PM1445" t="s">
        <v>0</v>
      </c>
      <c r="PN1445" t="s">
        <v>0</v>
      </c>
      <c r="PO1445" t="s">
        <v>0</v>
      </c>
      <c r="PP1445">
        <v>7.4062999999999999</v>
      </c>
      <c r="PQ1445">
        <v>23.1875</v>
      </c>
      <c r="PR1445" t="s">
        <v>0</v>
      </c>
      <c r="PS1445" t="s">
        <v>0</v>
      </c>
      <c r="PT1445" t="s">
        <v>0</v>
      </c>
      <c r="PU1445">
        <v>12.1875</v>
      </c>
      <c r="PV1445">
        <v>22.687999999999999</v>
      </c>
      <c r="PW1445">
        <v>6.3958000000000004</v>
      </c>
      <c r="PX1445">
        <v>4.4218999999999999</v>
      </c>
      <c r="PY1445">
        <v>0.45700000000000002</v>
      </c>
      <c r="PZ1445">
        <v>25.588999999999999</v>
      </c>
      <c r="QA1445" t="s">
        <v>0</v>
      </c>
      <c r="QB1445" t="s">
        <v>0</v>
      </c>
      <c r="QC1445" t="s">
        <v>0</v>
      </c>
      <c r="QD1445">
        <v>24.375</v>
      </c>
      <c r="QE1445" t="s">
        <v>0</v>
      </c>
      <c r="QF1445" t="s">
        <v>0</v>
      </c>
      <c r="QG1445" t="s">
        <v>0</v>
      </c>
      <c r="QH1445" t="s">
        <v>0</v>
      </c>
      <c r="QI1445">
        <v>9.6094000000000008</v>
      </c>
      <c r="QJ1445">
        <v>15.75</v>
      </c>
      <c r="QK1445" t="s">
        <v>0</v>
      </c>
      <c r="QL1445" t="s">
        <v>0</v>
      </c>
      <c r="QM1445" t="s">
        <v>0</v>
      </c>
      <c r="QN1445">
        <v>13.416</v>
      </c>
      <c r="QO1445">
        <v>3.6406000000000001</v>
      </c>
      <c r="QP1445" t="s">
        <v>0</v>
      </c>
      <c r="QQ1445">
        <v>5.5780000000000003</v>
      </c>
      <c r="QR1445">
        <v>23.5625</v>
      </c>
      <c r="QS1445">
        <v>9.94</v>
      </c>
      <c r="QT1445" t="s">
        <v>0</v>
      </c>
      <c r="QU1445" t="s">
        <v>0</v>
      </c>
      <c r="QV1445">
        <v>5.3273999999999999</v>
      </c>
      <c r="QW1445">
        <v>10.093999999999999</v>
      </c>
      <c r="QX1445" t="s">
        <v>0</v>
      </c>
      <c r="QY1445">
        <v>5.6589</v>
      </c>
      <c r="QZ1445">
        <v>6.4564000000000004</v>
      </c>
      <c r="RA1445" t="s">
        <v>0</v>
      </c>
      <c r="RB1445" t="s">
        <v>0</v>
      </c>
      <c r="RC1445">
        <v>19.832999999999998</v>
      </c>
      <c r="RD1445">
        <v>12.472300000000001</v>
      </c>
      <c r="RE1445" t="s">
        <v>0</v>
      </c>
      <c r="RF1445" t="s">
        <v>0</v>
      </c>
      <c r="RG1445" t="s">
        <v>0</v>
      </c>
      <c r="RH1445">
        <v>16.471499999999999</v>
      </c>
      <c r="RI1445">
        <v>25.153700000000001</v>
      </c>
      <c r="RJ1445">
        <v>8.9375</v>
      </c>
      <c r="RK1445" t="s">
        <v>0</v>
      </c>
      <c r="RL1445">
        <v>6.2031000000000001</v>
      </c>
      <c r="RM1445">
        <v>9.3125</v>
      </c>
      <c r="RN1445">
        <v>13.6875</v>
      </c>
      <c r="RO1445">
        <v>21.375</v>
      </c>
      <c r="RP1445">
        <v>7.25</v>
      </c>
      <c r="RQ1445">
        <v>56.875</v>
      </c>
      <c r="RR1445" t="s">
        <v>0</v>
      </c>
      <c r="RS1445">
        <v>15.5</v>
      </c>
      <c r="RT1445">
        <v>8.8704999999999998</v>
      </c>
      <c r="RU1445">
        <v>13</v>
      </c>
      <c r="RV1445" t="s">
        <v>0</v>
      </c>
      <c r="RW1445" t="s">
        <v>0</v>
      </c>
      <c r="RX1445" t="s">
        <v>0</v>
      </c>
      <c r="RY1445">
        <v>19.6447</v>
      </c>
      <c r="RZ1445" t="s">
        <v>0</v>
      </c>
      <c r="SA1445" t="s">
        <v>0</v>
      </c>
      <c r="SB1445">
        <v>22.4375</v>
      </c>
      <c r="SC1445" t="s">
        <v>0</v>
      </c>
      <c r="SD1445">
        <v>17.906300000000002</v>
      </c>
      <c r="SE1445" t="s">
        <v>0</v>
      </c>
      <c r="SF1445">
        <v>53.131</v>
      </c>
      <c r="SG1445" t="s">
        <v>0</v>
      </c>
      <c r="SH1445" t="s">
        <v>0</v>
      </c>
      <c r="SI1445" t="s">
        <v>0</v>
      </c>
      <c r="SJ1445" t="s">
        <v>0</v>
      </c>
      <c r="SK1445" t="s">
        <v>0</v>
      </c>
      <c r="SL1445" t="s">
        <v>0</v>
      </c>
      <c r="SM1445" t="s">
        <v>0</v>
      </c>
    </row>
    <row r="1446" spans="1:507" x14ac:dyDescent="0.3">
      <c r="A1446" s="1">
        <v>34897</v>
      </c>
      <c r="B1446" t="s">
        <v>0</v>
      </c>
      <c r="C1446" t="s">
        <v>0</v>
      </c>
      <c r="D1446" t="s">
        <v>0</v>
      </c>
      <c r="E1446" t="s">
        <v>0</v>
      </c>
      <c r="F1446" t="s">
        <v>0</v>
      </c>
      <c r="G1446" t="s">
        <v>0</v>
      </c>
      <c r="H1446" t="s">
        <v>0</v>
      </c>
      <c r="I1446">
        <v>8.6989999999999998</v>
      </c>
      <c r="J1446" t="s">
        <v>0</v>
      </c>
      <c r="K1446" t="s">
        <v>0</v>
      </c>
      <c r="L1446">
        <v>9.0937999999999999</v>
      </c>
      <c r="M1446">
        <v>11.9039</v>
      </c>
      <c r="N1446">
        <v>12.6572</v>
      </c>
      <c r="O1446" t="s">
        <v>0</v>
      </c>
      <c r="P1446" t="s">
        <v>0</v>
      </c>
      <c r="Q1446" t="s">
        <v>0</v>
      </c>
      <c r="R1446">
        <v>34.375</v>
      </c>
      <c r="S1446" t="s">
        <v>0</v>
      </c>
      <c r="T1446">
        <v>3.5625</v>
      </c>
      <c r="U1446" t="s">
        <v>0</v>
      </c>
      <c r="V1446">
        <v>298.84550000000002</v>
      </c>
      <c r="W1446">
        <v>14.7546</v>
      </c>
      <c r="X1446" t="s">
        <v>0</v>
      </c>
      <c r="Y1446">
        <v>9.0312999999999999</v>
      </c>
      <c r="Z1446" t="s">
        <v>0</v>
      </c>
      <c r="AA1446">
        <v>7.75</v>
      </c>
      <c r="AB1446" t="s">
        <v>0</v>
      </c>
      <c r="AC1446">
        <v>4.8437999999999999</v>
      </c>
      <c r="AD1446">
        <v>15.375</v>
      </c>
      <c r="AE1446" t="s">
        <v>0</v>
      </c>
      <c r="AF1446" t="s">
        <v>0</v>
      </c>
      <c r="AG1446" t="s">
        <v>0</v>
      </c>
      <c r="AH1446" t="s">
        <v>0</v>
      </c>
      <c r="AI1446">
        <v>17.1875</v>
      </c>
      <c r="AJ1446" t="s">
        <v>0</v>
      </c>
      <c r="AK1446" t="s">
        <v>0</v>
      </c>
      <c r="AL1446" t="s">
        <v>0</v>
      </c>
      <c r="AM1446" t="s">
        <v>0</v>
      </c>
      <c r="AN1446" t="s">
        <v>0</v>
      </c>
      <c r="AO1446" t="s">
        <v>0</v>
      </c>
      <c r="AP1446" t="s">
        <v>0</v>
      </c>
      <c r="AQ1446" t="s">
        <v>0</v>
      </c>
      <c r="AR1446">
        <v>17.111000000000001</v>
      </c>
      <c r="AS1446">
        <v>3.0556000000000001</v>
      </c>
      <c r="AT1446">
        <v>11.526</v>
      </c>
      <c r="AU1446">
        <v>26.579499999999999</v>
      </c>
      <c r="AV1446" t="s">
        <v>0</v>
      </c>
      <c r="AW1446" t="s">
        <v>0</v>
      </c>
      <c r="AX1446" t="s">
        <v>0</v>
      </c>
      <c r="AY1446" t="s">
        <v>0</v>
      </c>
      <c r="AZ1446">
        <v>19.125</v>
      </c>
      <c r="BA1446" t="s">
        <v>0</v>
      </c>
      <c r="BB1446">
        <v>19.22</v>
      </c>
      <c r="BC1446" t="s">
        <v>0</v>
      </c>
      <c r="BD1446">
        <v>20.8125</v>
      </c>
      <c r="BE1446" t="s">
        <v>0</v>
      </c>
      <c r="BF1446">
        <v>10.6136</v>
      </c>
      <c r="BG1446">
        <v>25.75</v>
      </c>
      <c r="BH1446">
        <v>32.438000000000002</v>
      </c>
      <c r="BI1446">
        <v>13.875</v>
      </c>
      <c r="BJ1446">
        <v>8.4245000000000001</v>
      </c>
      <c r="BK1446">
        <v>3.0417000000000001</v>
      </c>
      <c r="BL1446">
        <v>14.375</v>
      </c>
      <c r="BM1446">
        <v>4.9722</v>
      </c>
      <c r="BN1446">
        <v>3.5867</v>
      </c>
      <c r="BO1446" t="s">
        <v>0</v>
      </c>
      <c r="BP1446">
        <v>10.765599999999999</v>
      </c>
      <c r="BQ1446" t="s">
        <v>0</v>
      </c>
      <c r="BR1446">
        <v>21.25</v>
      </c>
      <c r="BS1446" t="s">
        <v>0</v>
      </c>
      <c r="BT1446">
        <v>2.3359000000000001</v>
      </c>
      <c r="BU1446">
        <v>16.328900000000001</v>
      </c>
      <c r="BV1446" t="s">
        <v>0</v>
      </c>
      <c r="BW1446" t="s">
        <v>0</v>
      </c>
      <c r="BX1446">
        <v>8.25</v>
      </c>
      <c r="BY1446">
        <v>3.8906000000000001</v>
      </c>
      <c r="BZ1446" t="s">
        <v>0</v>
      </c>
      <c r="CA1446">
        <v>72.5822</v>
      </c>
      <c r="CB1446">
        <v>13.9581</v>
      </c>
      <c r="CC1446">
        <v>9.5206999999999997</v>
      </c>
      <c r="CD1446">
        <v>18.468800000000002</v>
      </c>
      <c r="CE1446">
        <v>10.042</v>
      </c>
      <c r="CF1446" t="s">
        <v>0</v>
      </c>
      <c r="CG1446" t="s">
        <v>0</v>
      </c>
      <c r="CH1446" t="s">
        <v>0</v>
      </c>
      <c r="CI1446">
        <v>11.9375</v>
      </c>
      <c r="CJ1446">
        <v>8</v>
      </c>
      <c r="CK1446" t="s">
        <v>0</v>
      </c>
      <c r="CL1446" t="s">
        <v>0</v>
      </c>
      <c r="CM1446" t="s">
        <v>0</v>
      </c>
      <c r="CN1446" t="s">
        <v>0</v>
      </c>
      <c r="CO1446" t="s">
        <v>0</v>
      </c>
      <c r="CP1446">
        <v>1.7082999999999999</v>
      </c>
      <c r="CQ1446" t="s">
        <v>0</v>
      </c>
      <c r="CR1446" t="s">
        <v>0</v>
      </c>
      <c r="CS1446">
        <v>8.8472000000000008</v>
      </c>
      <c r="CT1446" t="s">
        <v>0</v>
      </c>
      <c r="CU1446">
        <v>8.5780999999999992</v>
      </c>
      <c r="CV1446">
        <v>15.406000000000001</v>
      </c>
      <c r="CW1446">
        <v>21.916699999999999</v>
      </c>
      <c r="CX1446" t="s">
        <v>0</v>
      </c>
      <c r="CY1446" t="s">
        <v>0</v>
      </c>
      <c r="CZ1446" t="s">
        <v>0</v>
      </c>
      <c r="DA1446">
        <v>11.375</v>
      </c>
      <c r="DB1446">
        <v>24.5</v>
      </c>
      <c r="DC1446" t="s">
        <v>0</v>
      </c>
      <c r="DD1446">
        <v>17.518899999999999</v>
      </c>
      <c r="DE1446">
        <v>7.2083000000000004</v>
      </c>
      <c r="DF1446">
        <v>1.1354</v>
      </c>
      <c r="DG1446">
        <v>3.5625</v>
      </c>
      <c r="DH1446">
        <v>13.292999999999999</v>
      </c>
      <c r="DI1446" t="s">
        <v>0</v>
      </c>
      <c r="DJ1446" t="s">
        <v>0</v>
      </c>
      <c r="DK1446">
        <v>22.730399999999999</v>
      </c>
      <c r="DL1446" t="s">
        <v>0</v>
      </c>
      <c r="DM1446" t="s">
        <v>0</v>
      </c>
      <c r="DN1446" t="s">
        <v>0</v>
      </c>
      <c r="DO1446" t="s">
        <v>0</v>
      </c>
      <c r="DP1446">
        <v>7.1875</v>
      </c>
      <c r="DQ1446" t="s">
        <v>0</v>
      </c>
      <c r="DR1446">
        <v>12.4444</v>
      </c>
      <c r="DS1446" t="s">
        <v>0</v>
      </c>
      <c r="DT1446" t="s">
        <v>0</v>
      </c>
      <c r="DU1446" t="s">
        <v>0</v>
      </c>
      <c r="DV1446">
        <v>7.5687999999999995</v>
      </c>
      <c r="DW1446">
        <v>24</v>
      </c>
      <c r="DX1446" t="s">
        <v>0</v>
      </c>
      <c r="DY1446">
        <v>18.375</v>
      </c>
      <c r="DZ1446" t="s">
        <v>0</v>
      </c>
      <c r="EA1446">
        <v>36.518599999999999</v>
      </c>
      <c r="EB1446">
        <v>15.4375</v>
      </c>
      <c r="EC1446" t="s">
        <v>0</v>
      </c>
      <c r="ED1446" t="s">
        <v>0</v>
      </c>
      <c r="EE1446" t="s">
        <v>0</v>
      </c>
      <c r="EF1446" t="s">
        <v>0</v>
      </c>
      <c r="EG1446">
        <v>3.0790000000000002</v>
      </c>
      <c r="EH1446">
        <v>17.9251</v>
      </c>
      <c r="EI1446" t="s">
        <v>0</v>
      </c>
      <c r="EJ1446" t="s">
        <v>0</v>
      </c>
      <c r="EK1446" t="s">
        <v>0</v>
      </c>
      <c r="EL1446" t="s">
        <v>0</v>
      </c>
      <c r="EM1446" t="s">
        <v>0</v>
      </c>
      <c r="EN1446">
        <v>12.7011</v>
      </c>
      <c r="EO1446" t="s">
        <v>0</v>
      </c>
      <c r="EP1446">
        <v>14.1875</v>
      </c>
      <c r="EQ1446">
        <v>6.1933999999999996</v>
      </c>
      <c r="ER1446">
        <v>29.375</v>
      </c>
      <c r="ES1446">
        <v>35.696399999999997</v>
      </c>
      <c r="ET1446" t="s">
        <v>0</v>
      </c>
      <c r="EU1446" t="s">
        <v>0</v>
      </c>
      <c r="EV1446" t="s">
        <v>0</v>
      </c>
      <c r="EW1446" t="s">
        <v>0</v>
      </c>
      <c r="EX1446" t="s">
        <v>0</v>
      </c>
      <c r="EY1446">
        <v>6.5312999999999999</v>
      </c>
      <c r="EZ1446">
        <v>28.875</v>
      </c>
      <c r="FA1446">
        <v>9.3849999999999998</v>
      </c>
      <c r="FB1446">
        <v>16.5</v>
      </c>
      <c r="FC1446" t="s">
        <v>0</v>
      </c>
      <c r="FD1446">
        <v>31.5</v>
      </c>
      <c r="FE1446">
        <v>18.218800000000002</v>
      </c>
      <c r="FF1446">
        <v>5.2187999999999999</v>
      </c>
      <c r="FG1446" t="s">
        <v>0</v>
      </c>
      <c r="FH1446">
        <v>14.9375</v>
      </c>
      <c r="FI1446">
        <v>22.375</v>
      </c>
      <c r="FJ1446">
        <v>17.5</v>
      </c>
      <c r="FK1446" t="s">
        <v>0</v>
      </c>
      <c r="FL1446">
        <v>13.2867</v>
      </c>
      <c r="FM1446">
        <v>24.125</v>
      </c>
      <c r="FN1446">
        <v>30.375</v>
      </c>
      <c r="FO1446" t="s">
        <v>0</v>
      </c>
      <c r="FP1446">
        <v>13.9375</v>
      </c>
      <c r="FQ1446" t="s">
        <v>0</v>
      </c>
      <c r="FR1446" t="s">
        <v>0</v>
      </c>
      <c r="FS1446" t="s">
        <v>0</v>
      </c>
      <c r="FT1446">
        <v>20.415399999999998</v>
      </c>
      <c r="FU1446" t="s">
        <v>0</v>
      </c>
      <c r="FV1446" t="s">
        <v>0</v>
      </c>
      <c r="FW1446" t="s">
        <v>0</v>
      </c>
      <c r="FX1446" t="s">
        <v>0</v>
      </c>
      <c r="FY1446">
        <v>12.9375</v>
      </c>
      <c r="FZ1446">
        <v>15.9375</v>
      </c>
      <c r="GA1446" t="s">
        <v>0</v>
      </c>
      <c r="GB1446" t="s">
        <v>0</v>
      </c>
      <c r="GC1446" t="s">
        <v>0</v>
      </c>
      <c r="GD1446" t="s">
        <v>0</v>
      </c>
      <c r="GE1446" t="s">
        <v>0</v>
      </c>
      <c r="GF1446" t="s">
        <v>0</v>
      </c>
      <c r="GG1446" t="s">
        <v>0</v>
      </c>
      <c r="GH1446" t="s">
        <v>0</v>
      </c>
      <c r="GI1446">
        <v>8.1599000000000004</v>
      </c>
      <c r="GJ1446" t="s">
        <v>0</v>
      </c>
      <c r="GK1446" t="s">
        <v>0</v>
      </c>
      <c r="GL1446" t="s">
        <v>0</v>
      </c>
      <c r="GM1446">
        <v>22</v>
      </c>
      <c r="GN1446" t="s">
        <v>0</v>
      </c>
      <c r="GO1446" t="s">
        <v>0</v>
      </c>
      <c r="GP1446" t="s">
        <v>0</v>
      </c>
      <c r="GQ1446">
        <v>11.593999999999999</v>
      </c>
      <c r="GR1446">
        <v>9.5323999999999991</v>
      </c>
      <c r="GS1446" t="s">
        <v>0</v>
      </c>
      <c r="GT1446">
        <v>12.9063</v>
      </c>
      <c r="GU1446">
        <v>7.5054999999999996</v>
      </c>
      <c r="GV1446">
        <v>9.31</v>
      </c>
      <c r="GW1446" t="s">
        <v>0</v>
      </c>
      <c r="GX1446" t="s">
        <v>0</v>
      </c>
      <c r="GY1446" t="s">
        <v>0</v>
      </c>
      <c r="GZ1446">
        <v>24.333300000000001</v>
      </c>
      <c r="HA1446" t="s">
        <v>0</v>
      </c>
      <c r="HB1446">
        <v>5.1852</v>
      </c>
      <c r="HC1446" t="s">
        <v>0</v>
      </c>
      <c r="HD1446" t="s">
        <v>0</v>
      </c>
      <c r="HE1446">
        <v>28.437999999999999</v>
      </c>
      <c r="HF1446">
        <v>8.7856000000000005</v>
      </c>
      <c r="HG1446">
        <v>13.9444</v>
      </c>
      <c r="HH1446" t="s">
        <v>0</v>
      </c>
      <c r="HI1446" t="s">
        <v>0</v>
      </c>
      <c r="HJ1446" t="s">
        <v>0</v>
      </c>
      <c r="HK1446">
        <v>9.6110000000000007</v>
      </c>
      <c r="HL1446">
        <v>16.125</v>
      </c>
      <c r="HM1446" t="s">
        <v>0</v>
      </c>
      <c r="HN1446" t="s">
        <v>0</v>
      </c>
      <c r="HO1446" t="s">
        <v>0</v>
      </c>
      <c r="HP1446" t="s">
        <v>0</v>
      </c>
      <c r="HQ1446">
        <v>6.4062999999999999</v>
      </c>
      <c r="HR1446" t="s">
        <v>0</v>
      </c>
      <c r="HS1446">
        <v>21.836600000000001</v>
      </c>
      <c r="HT1446">
        <v>5.2854000000000001</v>
      </c>
      <c r="HU1446" t="s">
        <v>0</v>
      </c>
      <c r="HV1446">
        <v>7.3075999999999999</v>
      </c>
      <c r="HW1446">
        <v>9.8437999999999999</v>
      </c>
      <c r="HX1446">
        <v>3.1718999999999999</v>
      </c>
      <c r="HY1446" t="s">
        <v>0</v>
      </c>
      <c r="HZ1446">
        <v>8.9215999999999998</v>
      </c>
      <c r="IA1446">
        <v>13.5625</v>
      </c>
      <c r="IB1446">
        <v>19.125</v>
      </c>
      <c r="IC1446">
        <v>26.8125</v>
      </c>
      <c r="ID1446" t="s">
        <v>0</v>
      </c>
      <c r="IE1446" t="s">
        <v>0</v>
      </c>
      <c r="IF1446">
        <v>11.333299999999999</v>
      </c>
      <c r="IG1446">
        <v>50.75</v>
      </c>
      <c r="IH1446" t="s">
        <v>0</v>
      </c>
      <c r="II1446" t="s">
        <v>0</v>
      </c>
      <c r="IJ1446" t="s">
        <v>0</v>
      </c>
      <c r="IK1446" t="s">
        <v>0</v>
      </c>
      <c r="IL1446" t="s">
        <v>0</v>
      </c>
      <c r="IM1446">
        <v>43.439100000000003</v>
      </c>
      <c r="IN1446">
        <v>12.208299999999999</v>
      </c>
      <c r="IO1446" t="s">
        <v>0</v>
      </c>
      <c r="IP1446" t="s">
        <v>0</v>
      </c>
      <c r="IQ1446" t="s">
        <v>0</v>
      </c>
      <c r="IR1446" t="s">
        <v>0</v>
      </c>
      <c r="IS1446" t="s">
        <v>0</v>
      </c>
      <c r="IT1446" t="s">
        <v>0</v>
      </c>
      <c r="IU1446">
        <v>14.8125</v>
      </c>
      <c r="IV1446" t="s">
        <v>0</v>
      </c>
      <c r="IW1446">
        <v>5.6562999999999999</v>
      </c>
      <c r="IX1446" t="s">
        <v>0</v>
      </c>
      <c r="IY1446">
        <v>5.1456</v>
      </c>
      <c r="IZ1446" t="s">
        <v>0</v>
      </c>
      <c r="JA1446">
        <v>16.8125</v>
      </c>
      <c r="JB1446" t="s">
        <v>0</v>
      </c>
      <c r="JC1446">
        <v>16.125</v>
      </c>
      <c r="JD1446" t="s">
        <v>0</v>
      </c>
      <c r="JE1446">
        <v>35.375</v>
      </c>
      <c r="JF1446">
        <v>15.6875</v>
      </c>
      <c r="JG1446" t="s">
        <v>0</v>
      </c>
      <c r="JH1446" t="s">
        <v>0</v>
      </c>
      <c r="JI1446">
        <v>8.4722000000000008</v>
      </c>
      <c r="JJ1446" t="s">
        <v>0</v>
      </c>
      <c r="JK1446">
        <v>29.918199999999999</v>
      </c>
      <c r="JL1446" t="s">
        <v>0</v>
      </c>
      <c r="JM1446" t="s">
        <v>0</v>
      </c>
      <c r="JN1446">
        <v>16</v>
      </c>
      <c r="JO1446">
        <v>3.6562999999999999</v>
      </c>
      <c r="JP1446">
        <v>6.0937999999999999</v>
      </c>
      <c r="JQ1446">
        <v>0.76500000000000001</v>
      </c>
      <c r="JR1446">
        <v>10.072900000000001</v>
      </c>
      <c r="JS1446">
        <v>10.1967</v>
      </c>
      <c r="JT1446" t="s">
        <v>0</v>
      </c>
      <c r="JU1446">
        <v>11.4688</v>
      </c>
      <c r="JV1446">
        <v>3.6766999999999999</v>
      </c>
      <c r="JW1446">
        <v>32.5</v>
      </c>
      <c r="JX1446">
        <v>11.221399999999999</v>
      </c>
      <c r="JY1446">
        <v>13.4375</v>
      </c>
      <c r="JZ1446" t="s">
        <v>0</v>
      </c>
      <c r="KA1446">
        <v>19.468800000000002</v>
      </c>
      <c r="KB1446">
        <v>31.187999999999999</v>
      </c>
      <c r="KC1446">
        <v>20.625</v>
      </c>
      <c r="KD1446">
        <v>14.3125</v>
      </c>
      <c r="KE1446">
        <v>4.4687999999999999</v>
      </c>
      <c r="KF1446" t="s">
        <v>0</v>
      </c>
      <c r="KG1446">
        <v>5.2346000000000004</v>
      </c>
      <c r="KH1446" t="s">
        <v>0</v>
      </c>
      <c r="KI1446" t="s">
        <v>0</v>
      </c>
      <c r="KJ1446" t="s">
        <v>0</v>
      </c>
      <c r="KK1446" t="s">
        <v>0</v>
      </c>
      <c r="KL1446">
        <v>13.875</v>
      </c>
      <c r="KM1446" t="s">
        <v>0</v>
      </c>
      <c r="KN1446">
        <v>25</v>
      </c>
      <c r="KO1446" t="s">
        <v>0</v>
      </c>
      <c r="KP1446">
        <v>11.9749</v>
      </c>
      <c r="KQ1446">
        <v>18.875</v>
      </c>
      <c r="KR1446" t="s">
        <v>0</v>
      </c>
      <c r="KS1446">
        <v>22.625</v>
      </c>
      <c r="KT1446" t="s">
        <v>0</v>
      </c>
      <c r="KU1446" t="s">
        <v>0</v>
      </c>
      <c r="KV1446">
        <v>9.8594000000000008</v>
      </c>
      <c r="KW1446" t="s">
        <v>0</v>
      </c>
      <c r="KX1446">
        <v>6.25</v>
      </c>
      <c r="KY1446" t="s">
        <v>0</v>
      </c>
      <c r="KZ1446" t="s">
        <v>0</v>
      </c>
      <c r="LA1446" t="s">
        <v>0</v>
      </c>
      <c r="LB1446">
        <v>20</v>
      </c>
      <c r="LC1446">
        <v>13.104200000000001</v>
      </c>
      <c r="LD1446">
        <v>28.809000000000001</v>
      </c>
      <c r="LE1446" t="s">
        <v>0</v>
      </c>
      <c r="LF1446">
        <v>5.8635999999999999</v>
      </c>
      <c r="LG1446" t="s">
        <v>0</v>
      </c>
      <c r="LH1446" t="s">
        <v>0</v>
      </c>
      <c r="LI1446">
        <v>23.9572</v>
      </c>
      <c r="LJ1446">
        <v>5.9188000000000001</v>
      </c>
      <c r="LK1446">
        <v>10.246700000000001</v>
      </c>
      <c r="LL1446" t="s">
        <v>0</v>
      </c>
      <c r="LM1446" t="s">
        <v>0</v>
      </c>
      <c r="LN1446">
        <v>94.8476</v>
      </c>
      <c r="LO1446" t="s">
        <v>0</v>
      </c>
      <c r="LP1446" t="s">
        <v>0</v>
      </c>
      <c r="LQ1446">
        <v>31.6875</v>
      </c>
      <c r="LR1446" t="s">
        <v>0</v>
      </c>
      <c r="LS1446">
        <v>8.5184999999999995</v>
      </c>
      <c r="LT1446">
        <v>6.2187999999999999</v>
      </c>
      <c r="LU1446" t="s">
        <v>0</v>
      </c>
      <c r="LV1446" t="s">
        <v>0</v>
      </c>
      <c r="LW1446">
        <v>18.9375</v>
      </c>
      <c r="LX1446">
        <v>45.75</v>
      </c>
      <c r="LY1446" t="s">
        <v>0</v>
      </c>
      <c r="LZ1446">
        <v>6.4347000000000003</v>
      </c>
      <c r="MA1446">
        <v>2.7265999999999999</v>
      </c>
      <c r="MB1446" t="s">
        <v>0</v>
      </c>
      <c r="MC1446" t="s">
        <v>0</v>
      </c>
      <c r="MD1446">
        <v>25.004000000000001</v>
      </c>
      <c r="ME1446" t="s">
        <v>0</v>
      </c>
      <c r="MF1446" t="s">
        <v>0</v>
      </c>
      <c r="MG1446" t="s">
        <v>0</v>
      </c>
      <c r="MH1446">
        <v>23.75</v>
      </c>
      <c r="MI1446" t="s">
        <v>0</v>
      </c>
      <c r="MJ1446" t="s">
        <v>0</v>
      </c>
      <c r="MK1446">
        <v>14.0938</v>
      </c>
      <c r="ML1446" t="s">
        <v>0</v>
      </c>
      <c r="MM1446" t="s">
        <v>0</v>
      </c>
      <c r="MN1446">
        <v>23.625</v>
      </c>
      <c r="MO1446" t="s">
        <v>0</v>
      </c>
      <c r="MP1446" t="s">
        <v>0</v>
      </c>
      <c r="MQ1446">
        <v>10.625</v>
      </c>
      <c r="MR1446" t="s">
        <v>0</v>
      </c>
      <c r="MS1446">
        <v>4.9244000000000003</v>
      </c>
      <c r="MT1446">
        <v>7.6093999999999999</v>
      </c>
      <c r="MU1446" t="s">
        <v>0</v>
      </c>
      <c r="MV1446" t="s">
        <v>0</v>
      </c>
      <c r="MW1446">
        <v>11.331099999999999</v>
      </c>
      <c r="MX1446" t="s">
        <v>0</v>
      </c>
      <c r="MY1446" t="s">
        <v>0</v>
      </c>
      <c r="MZ1446" t="s">
        <v>0</v>
      </c>
      <c r="NA1446" t="s">
        <v>0</v>
      </c>
      <c r="NB1446">
        <v>15.021000000000001</v>
      </c>
      <c r="NC1446">
        <v>14.0625</v>
      </c>
      <c r="ND1446">
        <v>20.907</v>
      </c>
      <c r="NE1446">
        <v>7.6666999999999996</v>
      </c>
      <c r="NF1446" t="s">
        <v>0</v>
      </c>
      <c r="NG1446">
        <v>17.343800000000002</v>
      </c>
      <c r="NH1446">
        <v>3.3854000000000002</v>
      </c>
      <c r="NI1446">
        <v>17.944400000000002</v>
      </c>
      <c r="NJ1446">
        <v>3.5781000000000001</v>
      </c>
      <c r="NK1446" t="s">
        <v>0</v>
      </c>
      <c r="NL1446">
        <v>8.875</v>
      </c>
      <c r="NM1446" t="s">
        <v>0</v>
      </c>
      <c r="NN1446" t="s">
        <v>0</v>
      </c>
      <c r="NO1446">
        <v>24.5</v>
      </c>
      <c r="NP1446" t="s">
        <v>0</v>
      </c>
      <c r="NQ1446">
        <v>23.5</v>
      </c>
      <c r="NR1446">
        <v>22.312999999999999</v>
      </c>
      <c r="NS1446">
        <v>8.9893999999999998</v>
      </c>
      <c r="NT1446" t="s">
        <v>0</v>
      </c>
      <c r="NU1446" t="s">
        <v>0</v>
      </c>
      <c r="NV1446">
        <v>16.5</v>
      </c>
      <c r="NW1446">
        <v>20.625</v>
      </c>
      <c r="NX1446">
        <v>16.875</v>
      </c>
      <c r="NY1446" t="s">
        <v>0</v>
      </c>
      <c r="NZ1446" t="s">
        <v>0</v>
      </c>
      <c r="OA1446" t="s">
        <v>0</v>
      </c>
      <c r="OB1446" t="s">
        <v>0</v>
      </c>
      <c r="OC1446" t="s">
        <v>0</v>
      </c>
      <c r="OD1446">
        <v>11.6875</v>
      </c>
      <c r="OE1446" t="s">
        <v>0</v>
      </c>
      <c r="OF1446">
        <v>17</v>
      </c>
      <c r="OG1446" t="s">
        <v>0</v>
      </c>
      <c r="OH1446" t="s">
        <v>0</v>
      </c>
      <c r="OI1446">
        <v>4.9166999999999996</v>
      </c>
      <c r="OJ1446">
        <v>3.8519000000000001</v>
      </c>
      <c r="OK1446" t="s">
        <v>0</v>
      </c>
      <c r="OL1446" t="s">
        <v>0</v>
      </c>
      <c r="OM1446" t="s">
        <v>0</v>
      </c>
      <c r="ON1446">
        <v>2.1179999999999999</v>
      </c>
      <c r="OO1446" t="s">
        <v>0</v>
      </c>
      <c r="OP1446" t="s">
        <v>0</v>
      </c>
      <c r="OQ1446" t="s">
        <v>0</v>
      </c>
      <c r="OR1446">
        <v>39.5625</v>
      </c>
      <c r="OS1446" t="s">
        <v>0</v>
      </c>
      <c r="OT1446" t="s">
        <v>0</v>
      </c>
      <c r="OU1446">
        <v>3.3980999999999999</v>
      </c>
      <c r="OV1446" t="s">
        <v>0</v>
      </c>
      <c r="OW1446">
        <v>18.5</v>
      </c>
      <c r="OX1446" t="s">
        <v>0</v>
      </c>
      <c r="OY1446">
        <v>23.146000000000001</v>
      </c>
      <c r="OZ1446">
        <v>14.4306</v>
      </c>
      <c r="PA1446" t="s">
        <v>0</v>
      </c>
      <c r="PB1446">
        <v>27.167000000000002</v>
      </c>
      <c r="PC1446" t="s">
        <v>0</v>
      </c>
      <c r="PD1446">
        <v>13.246499999999999</v>
      </c>
      <c r="PE1446">
        <v>22.332999999999998</v>
      </c>
      <c r="PF1446">
        <v>9.625</v>
      </c>
      <c r="PG1446" t="s">
        <v>0</v>
      </c>
      <c r="PH1446" t="s">
        <v>0</v>
      </c>
      <c r="PI1446">
        <v>9.1562999999999999</v>
      </c>
      <c r="PJ1446" t="s">
        <v>0</v>
      </c>
      <c r="PK1446" t="s">
        <v>0</v>
      </c>
      <c r="PL1446">
        <v>19.312999999999999</v>
      </c>
      <c r="PM1446" t="s">
        <v>0</v>
      </c>
      <c r="PN1446" t="s">
        <v>0</v>
      </c>
      <c r="PO1446" t="s">
        <v>0</v>
      </c>
      <c r="PP1446">
        <v>7.5</v>
      </c>
      <c r="PQ1446">
        <v>23.125</v>
      </c>
      <c r="PR1446" t="s">
        <v>0</v>
      </c>
      <c r="PS1446" t="s">
        <v>0</v>
      </c>
      <c r="PT1446" t="s">
        <v>0</v>
      </c>
      <c r="PU1446">
        <v>12.1875</v>
      </c>
      <c r="PV1446">
        <v>22</v>
      </c>
      <c r="PW1446">
        <v>6.5521000000000003</v>
      </c>
      <c r="PX1446">
        <v>4.4062999999999999</v>
      </c>
      <c r="PY1446">
        <v>0.47660000000000002</v>
      </c>
      <c r="PZ1446">
        <v>24.943000000000001</v>
      </c>
      <c r="QA1446" t="s">
        <v>0</v>
      </c>
      <c r="QB1446" t="s">
        <v>0</v>
      </c>
      <c r="QC1446" t="s">
        <v>0</v>
      </c>
      <c r="QD1446">
        <v>24.437999999999999</v>
      </c>
      <c r="QE1446" t="s">
        <v>0</v>
      </c>
      <c r="QF1446" t="s">
        <v>0</v>
      </c>
      <c r="QG1446" t="s">
        <v>0</v>
      </c>
      <c r="QH1446" t="s">
        <v>0</v>
      </c>
      <c r="QI1446">
        <v>9.7969000000000008</v>
      </c>
      <c r="QJ1446">
        <v>15.6875</v>
      </c>
      <c r="QK1446" t="s">
        <v>0</v>
      </c>
      <c r="QL1446" t="s">
        <v>0</v>
      </c>
      <c r="QM1446" t="s">
        <v>0</v>
      </c>
      <c r="QN1446">
        <v>13.416</v>
      </c>
      <c r="QO1446">
        <v>3.7812999999999999</v>
      </c>
      <c r="QP1446" t="s">
        <v>0</v>
      </c>
      <c r="QQ1446">
        <v>5.75</v>
      </c>
      <c r="QR1446">
        <v>24.3125</v>
      </c>
      <c r="QS1446">
        <v>9.94</v>
      </c>
      <c r="QT1446" t="s">
        <v>0</v>
      </c>
      <c r="QU1446" t="s">
        <v>0</v>
      </c>
      <c r="QV1446">
        <v>5.3</v>
      </c>
      <c r="QW1446">
        <v>10.141</v>
      </c>
      <c r="QX1446" t="s">
        <v>0</v>
      </c>
      <c r="QY1446">
        <v>5.7347000000000001</v>
      </c>
      <c r="QZ1446">
        <v>6.4417</v>
      </c>
      <c r="RA1446" t="s">
        <v>0</v>
      </c>
      <c r="RB1446" t="s">
        <v>0</v>
      </c>
      <c r="RC1446">
        <v>20</v>
      </c>
      <c r="RD1446">
        <v>12.472300000000001</v>
      </c>
      <c r="RE1446" t="s">
        <v>0</v>
      </c>
      <c r="RF1446" t="s">
        <v>0</v>
      </c>
      <c r="RG1446" t="s">
        <v>0</v>
      </c>
      <c r="RH1446">
        <v>16.938300000000002</v>
      </c>
      <c r="RI1446">
        <v>24.985600000000002</v>
      </c>
      <c r="RJ1446">
        <v>9.4375</v>
      </c>
      <c r="RK1446" t="s">
        <v>0</v>
      </c>
      <c r="RL1446">
        <v>6.3281000000000001</v>
      </c>
      <c r="RM1446">
        <v>9.25</v>
      </c>
      <c r="RN1446">
        <v>13.75</v>
      </c>
      <c r="RO1446">
        <v>21</v>
      </c>
      <c r="RP1446">
        <v>7.1562999999999999</v>
      </c>
      <c r="RQ1446">
        <v>56.75</v>
      </c>
      <c r="RR1446" t="s">
        <v>0</v>
      </c>
      <c r="RS1446">
        <v>16.25</v>
      </c>
      <c r="RT1446">
        <v>8.8391999999999999</v>
      </c>
      <c r="RU1446">
        <v>13.375</v>
      </c>
      <c r="RV1446" t="s">
        <v>0</v>
      </c>
      <c r="RW1446" t="s">
        <v>0</v>
      </c>
      <c r="RX1446" t="s">
        <v>0</v>
      </c>
      <c r="RY1446">
        <v>19.798200000000001</v>
      </c>
      <c r="RZ1446" t="s">
        <v>0</v>
      </c>
      <c r="SA1446" t="s">
        <v>0</v>
      </c>
      <c r="SB1446">
        <v>22.3125</v>
      </c>
      <c r="SC1446" t="s">
        <v>0</v>
      </c>
      <c r="SD1446">
        <v>18.0625</v>
      </c>
      <c r="SE1446" t="s">
        <v>0</v>
      </c>
      <c r="SF1446">
        <v>52.9114</v>
      </c>
      <c r="SG1446" t="s">
        <v>0</v>
      </c>
      <c r="SH1446" t="s">
        <v>0</v>
      </c>
      <c r="SI1446" t="s">
        <v>0</v>
      </c>
      <c r="SJ1446" t="s">
        <v>0</v>
      </c>
      <c r="SK1446" t="s">
        <v>0</v>
      </c>
      <c r="SL1446" t="s">
        <v>0</v>
      </c>
      <c r="SM1446" t="s">
        <v>0</v>
      </c>
    </row>
    <row r="1447" spans="1:507" x14ac:dyDescent="0.3">
      <c r="A1447" s="1">
        <v>34898</v>
      </c>
      <c r="B1447" t="s">
        <v>0</v>
      </c>
      <c r="C1447" t="s">
        <v>0</v>
      </c>
      <c r="D1447" t="s">
        <v>0</v>
      </c>
      <c r="E1447" t="s">
        <v>0</v>
      </c>
      <c r="F1447" t="s">
        <v>0</v>
      </c>
      <c r="G1447" t="s">
        <v>0</v>
      </c>
      <c r="H1447" t="s">
        <v>0</v>
      </c>
      <c r="I1447">
        <v>8.7550000000000008</v>
      </c>
      <c r="J1447" t="s">
        <v>0</v>
      </c>
      <c r="K1447" t="s">
        <v>0</v>
      </c>
      <c r="L1447">
        <v>8.7812999999999999</v>
      </c>
      <c r="M1447">
        <v>11.992699999999999</v>
      </c>
      <c r="N1447">
        <v>12.608000000000001</v>
      </c>
      <c r="O1447" t="s">
        <v>0</v>
      </c>
      <c r="P1447" t="s">
        <v>0</v>
      </c>
      <c r="Q1447" t="s">
        <v>0</v>
      </c>
      <c r="R1447">
        <v>34.625</v>
      </c>
      <c r="S1447" t="s">
        <v>0</v>
      </c>
      <c r="T1447">
        <v>3.5207999999999999</v>
      </c>
      <c r="U1447" t="s">
        <v>0</v>
      </c>
      <c r="V1447">
        <v>296.19799999999998</v>
      </c>
      <c r="W1447">
        <v>14.846299999999999</v>
      </c>
      <c r="X1447" t="s">
        <v>0</v>
      </c>
      <c r="Y1447">
        <v>9.125</v>
      </c>
      <c r="Z1447" t="s">
        <v>0</v>
      </c>
      <c r="AA1447">
        <v>7.75</v>
      </c>
      <c r="AB1447" t="s">
        <v>0</v>
      </c>
      <c r="AC1447">
        <v>4.7812999999999999</v>
      </c>
      <c r="AD1447">
        <v>15.125</v>
      </c>
      <c r="AE1447" t="s">
        <v>0</v>
      </c>
      <c r="AF1447" t="s">
        <v>0</v>
      </c>
      <c r="AG1447" t="s">
        <v>0</v>
      </c>
      <c r="AH1447" t="s">
        <v>0</v>
      </c>
      <c r="AI1447">
        <v>16.875</v>
      </c>
      <c r="AJ1447" t="s">
        <v>0</v>
      </c>
      <c r="AK1447" t="s">
        <v>0</v>
      </c>
      <c r="AL1447" t="s">
        <v>0</v>
      </c>
      <c r="AM1447" t="s">
        <v>0</v>
      </c>
      <c r="AN1447" t="s">
        <v>0</v>
      </c>
      <c r="AO1447" t="s">
        <v>0</v>
      </c>
      <c r="AP1447" t="s">
        <v>0</v>
      </c>
      <c r="AQ1447" t="s">
        <v>0</v>
      </c>
      <c r="AR1447">
        <v>16.832999999999998</v>
      </c>
      <c r="AS1447">
        <v>2.9722</v>
      </c>
      <c r="AT1447">
        <v>11.5801</v>
      </c>
      <c r="AU1447">
        <v>26.232800000000001</v>
      </c>
      <c r="AV1447" t="s">
        <v>0</v>
      </c>
      <c r="AW1447" t="s">
        <v>0</v>
      </c>
      <c r="AX1447" t="s">
        <v>0</v>
      </c>
      <c r="AY1447" t="s">
        <v>0</v>
      </c>
      <c r="AZ1447">
        <v>19.375</v>
      </c>
      <c r="BA1447" t="s">
        <v>0</v>
      </c>
      <c r="BB1447">
        <v>19.22</v>
      </c>
      <c r="BC1447" t="s">
        <v>0</v>
      </c>
      <c r="BD1447">
        <v>20.625</v>
      </c>
      <c r="BE1447" t="s">
        <v>0</v>
      </c>
      <c r="BF1447">
        <v>10.540699999999999</v>
      </c>
      <c r="BG1447">
        <v>25.875</v>
      </c>
      <c r="BH1447">
        <v>32</v>
      </c>
      <c r="BI1447">
        <v>14.125</v>
      </c>
      <c r="BJ1447">
        <v>8.6357999999999997</v>
      </c>
      <c r="BK1447">
        <v>3.0139</v>
      </c>
      <c r="BL1447">
        <v>14.406000000000001</v>
      </c>
      <c r="BM1447">
        <v>4.875</v>
      </c>
      <c r="BN1447">
        <v>3.5867</v>
      </c>
      <c r="BO1447" t="s">
        <v>0</v>
      </c>
      <c r="BP1447">
        <v>10.6</v>
      </c>
      <c r="BQ1447" t="s">
        <v>0</v>
      </c>
      <c r="BR1447">
        <v>21</v>
      </c>
      <c r="BS1447" t="s">
        <v>0</v>
      </c>
      <c r="BT1447">
        <v>2.3359000000000001</v>
      </c>
      <c r="BU1447">
        <v>16.388400000000001</v>
      </c>
      <c r="BV1447" t="s">
        <v>0</v>
      </c>
      <c r="BW1447" t="s">
        <v>0</v>
      </c>
      <c r="BX1447">
        <v>8.0937999999999999</v>
      </c>
      <c r="BY1447">
        <v>3.9375</v>
      </c>
      <c r="BZ1447" t="s">
        <v>0</v>
      </c>
      <c r="CA1447">
        <v>72.5822</v>
      </c>
      <c r="CB1447">
        <v>14.1526</v>
      </c>
      <c r="CC1447">
        <v>9.5206999999999997</v>
      </c>
      <c r="CD1447">
        <v>17.843800000000002</v>
      </c>
      <c r="CE1447">
        <v>9.9580000000000002</v>
      </c>
      <c r="CF1447" t="s">
        <v>0</v>
      </c>
      <c r="CG1447" t="s">
        <v>0</v>
      </c>
      <c r="CH1447" t="s">
        <v>0</v>
      </c>
      <c r="CI1447">
        <v>11.875</v>
      </c>
      <c r="CJ1447">
        <v>7.7778</v>
      </c>
      <c r="CK1447" t="s">
        <v>0</v>
      </c>
      <c r="CL1447" t="s">
        <v>0</v>
      </c>
      <c r="CM1447" t="s">
        <v>0</v>
      </c>
      <c r="CN1447" t="s">
        <v>0</v>
      </c>
      <c r="CO1447" t="s">
        <v>0</v>
      </c>
      <c r="CP1447">
        <v>1.7187999999999999</v>
      </c>
      <c r="CQ1447" t="s">
        <v>0</v>
      </c>
      <c r="CR1447" t="s">
        <v>0</v>
      </c>
      <c r="CS1447">
        <v>8.9443999999999999</v>
      </c>
      <c r="CT1447" t="s">
        <v>0</v>
      </c>
      <c r="CU1447">
        <v>8.4687999999999999</v>
      </c>
      <c r="CV1447">
        <v>15.5</v>
      </c>
      <c r="CW1447">
        <v>22.333300000000001</v>
      </c>
      <c r="CX1447" t="s">
        <v>0</v>
      </c>
      <c r="CY1447" t="s">
        <v>0</v>
      </c>
      <c r="CZ1447" t="s">
        <v>0</v>
      </c>
      <c r="DA1447">
        <v>10.781000000000001</v>
      </c>
      <c r="DB1447">
        <v>24.625</v>
      </c>
      <c r="DC1447" t="s">
        <v>0</v>
      </c>
      <c r="DD1447">
        <v>17.4681</v>
      </c>
      <c r="DE1447">
        <v>7.2083000000000004</v>
      </c>
      <c r="DF1447">
        <v>1.1667000000000001</v>
      </c>
      <c r="DG1447">
        <v>3.75</v>
      </c>
      <c r="DH1447">
        <v>13.15</v>
      </c>
      <c r="DI1447" t="s">
        <v>0</v>
      </c>
      <c r="DJ1447" t="s">
        <v>0</v>
      </c>
      <c r="DK1447">
        <v>22.491099999999999</v>
      </c>
      <c r="DL1447" t="s">
        <v>0</v>
      </c>
      <c r="DM1447" t="s">
        <v>0</v>
      </c>
      <c r="DN1447" t="s">
        <v>0</v>
      </c>
      <c r="DO1447" t="s">
        <v>0</v>
      </c>
      <c r="DP1447">
        <v>7.1562999999999999</v>
      </c>
      <c r="DQ1447" t="s">
        <v>0</v>
      </c>
      <c r="DR1447">
        <v>12.222200000000001</v>
      </c>
      <c r="DS1447" t="s">
        <v>0</v>
      </c>
      <c r="DT1447" t="s">
        <v>0</v>
      </c>
      <c r="DU1447" t="s">
        <v>0</v>
      </c>
      <c r="DV1447">
        <v>7.6227999999999998</v>
      </c>
      <c r="DW1447">
        <v>24.1875</v>
      </c>
      <c r="DX1447" t="s">
        <v>0</v>
      </c>
      <c r="DY1447">
        <v>17.9375</v>
      </c>
      <c r="DZ1447" t="s">
        <v>0</v>
      </c>
      <c r="EA1447">
        <v>35.866500000000002</v>
      </c>
      <c r="EB1447">
        <v>15.125</v>
      </c>
      <c r="EC1447" t="s">
        <v>0</v>
      </c>
      <c r="ED1447" t="s">
        <v>0</v>
      </c>
      <c r="EE1447" t="s">
        <v>0</v>
      </c>
      <c r="EF1447" t="s">
        <v>0</v>
      </c>
      <c r="EG1447">
        <v>3.0554000000000001</v>
      </c>
      <c r="EH1447">
        <v>17.6373</v>
      </c>
      <c r="EI1447" t="s">
        <v>0</v>
      </c>
      <c r="EJ1447" t="s">
        <v>0</v>
      </c>
      <c r="EK1447" t="s">
        <v>0</v>
      </c>
      <c r="EL1447" t="s">
        <v>0</v>
      </c>
      <c r="EM1447" t="s">
        <v>0</v>
      </c>
      <c r="EN1447">
        <v>12.868500000000001</v>
      </c>
      <c r="EO1447" t="s">
        <v>0</v>
      </c>
      <c r="EP1447">
        <v>14.25</v>
      </c>
      <c r="EQ1447">
        <v>6.2679999999999998</v>
      </c>
      <c r="ER1447">
        <v>29.125</v>
      </c>
      <c r="ES1447">
        <v>36.133099999999999</v>
      </c>
      <c r="ET1447" t="s">
        <v>0</v>
      </c>
      <c r="EU1447" t="s">
        <v>0</v>
      </c>
      <c r="EV1447" t="s">
        <v>0</v>
      </c>
      <c r="EW1447" t="s">
        <v>0</v>
      </c>
      <c r="EX1447" t="s">
        <v>0</v>
      </c>
      <c r="EY1447">
        <v>6.4375</v>
      </c>
      <c r="EZ1447">
        <v>29</v>
      </c>
      <c r="FA1447">
        <v>9.3849999999999998</v>
      </c>
      <c r="FB1447">
        <v>16.75</v>
      </c>
      <c r="FC1447" t="s">
        <v>0</v>
      </c>
      <c r="FD1447">
        <v>31.5625</v>
      </c>
      <c r="FE1447">
        <v>17.906300000000002</v>
      </c>
      <c r="FF1447">
        <v>5.2812999999999999</v>
      </c>
      <c r="FG1447" t="s">
        <v>0</v>
      </c>
      <c r="FH1447">
        <v>14.8125</v>
      </c>
      <c r="FI1447">
        <v>22.5</v>
      </c>
      <c r="FJ1447">
        <v>17.38</v>
      </c>
      <c r="FK1447" t="s">
        <v>0</v>
      </c>
      <c r="FL1447">
        <v>12.9613</v>
      </c>
      <c r="FM1447">
        <v>24.375</v>
      </c>
      <c r="FN1447">
        <v>30.375</v>
      </c>
      <c r="FO1447" t="s">
        <v>0</v>
      </c>
      <c r="FP1447">
        <v>13.9375</v>
      </c>
      <c r="FQ1447" t="s">
        <v>0</v>
      </c>
      <c r="FR1447" t="s">
        <v>0</v>
      </c>
      <c r="FS1447" t="s">
        <v>0</v>
      </c>
      <c r="FT1447">
        <v>19.7774</v>
      </c>
      <c r="FU1447" t="s">
        <v>0</v>
      </c>
      <c r="FV1447" t="s">
        <v>0</v>
      </c>
      <c r="FW1447" t="s">
        <v>0</v>
      </c>
      <c r="FX1447" t="s">
        <v>0</v>
      </c>
      <c r="FY1447">
        <v>12.625</v>
      </c>
      <c r="FZ1447">
        <v>15.7188</v>
      </c>
      <c r="GA1447" t="s">
        <v>0</v>
      </c>
      <c r="GB1447" t="s">
        <v>0</v>
      </c>
      <c r="GC1447" t="s">
        <v>0</v>
      </c>
      <c r="GD1447" t="s">
        <v>0</v>
      </c>
      <c r="GE1447" t="s">
        <v>0</v>
      </c>
      <c r="GF1447" t="s">
        <v>0</v>
      </c>
      <c r="GG1447" t="s">
        <v>0</v>
      </c>
      <c r="GH1447" t="s">
        <v>0</v>
      </c>
      <c r="GI1447">
        <v>8.1161999999999992</v>
      </c>
      <c r="GJ1447" t="s">
        <v>0</v>
      </c>
      <c r="GK1447" t="s">
        <v>0</v>
      </c>
      <c r="GL1447" t="s">
        <v>0</v>
      </c>
      <c r="GM1447">
        <v>22</v>
      </c>
      <c r="GN1447" t="s">
        <v>0</v>
      </c>
      <c r="GO1447" t="s">
        <v>0</v>
      </c>
      <c r="GP1447" t="s">
        <v>0</v>
      </c>
      <c r="GQ1447">
        <v>11.375</v>
      </c>
      <c r="GR1447">
        <v>9.4723000000000006</v>
      </c>
      <c r="GS1447" t="s">
        <v>0</v>
      </c>
      <c r="GT1447">
        <v>13.1563</v>
      </c>
      <c r="GU1447">
        <v>7.3856000000000002</v>
      </c>
      <c r="GV1447">
        <v>9.2050000000000001</v>
      </c>
      <c r="GW1447" t="s">
        <v>0</v>
      </c>
      <c r="GX1447" t="s">
        <v>0</v>
      </c>
      <c r="GY1447" t="s">
        <v>0</v>
      </c>
      <c r="GZ1447">
        <v>24.666699999999999</v>
      </c>
      <c r="HA1447" t="s">
        <v>0</v>
      </c>
      <c r="HB1447">
        <v>5.1852</v>
      </c>
      <c r="HC1447" t="s">
        <v>0</v>
      </c>
      <c r="HD1447" t="s">
        <v>0</v>
      </c>
      <c r="HE1447">
        <v>28.312999999999999</v>
      </c>
      <c r="HF1447">
        <v>8.6961999999999993</v>
      </c>
      <c r="HG1447">
        <v>13.666700000000001</v>
      </c>
      <c r="HH1447" t="s">
        <v>0</v>
      </c>
      <c r="HI1447" t="s">
        <v>0</v>
      </c>
      <c r="HJ1447" t="s">
        <v>0</v>
      </c>
      <c r="HK1447">
        <v>9.5</v>
      </c>
      <c r="HL1447">
        <v>15.916700000000001</v>
      </c>
      <c r="HM1447" t="s">
        <v>0</v>
      </c>
      <c r="HN1447" t="s">
        <v>0</v>
      </c>
      <c r="HO1447" t="s">
        <v>0</v>
      </c>
      <c r="HP1447" t="s">
        <v>0</v>
      </c>
      <c r="HQ1447">
        <v>6.4375</v>
      </c>
      <c r="HR1447" t="s">
        <v>0</v>
      </c>
      <c r="HS1447">
        <v>21.301100000000002</v>
      </c>
      <c r="HT1447">
        <v>5.2396000000000003</v>
      </c>
      <c r="HU1447" t="s">
        <v>0</v>
      </c>
      <c r="HV1447">
        <v>7.1414999999999997</v>
      </c>
      <c r="HW1447">
        <v>9.7187999999999999</v>
      </c>
      <c r="HX1447">
        <v>3.1093999999999999</v>
      </c>
      <c r="HY1447" t="s">
        <v>0</v>
      </c>
      <c r="HZ1447">
        <v>8.8247</v>
      </c>
      <c r="IA1447">
        <v>13.5625</v>
      </c>
      <c r="IB1447">
        <v>19.125</v>
      </c>
      <c r="IC1447">
        <v>26.75</v>
      </c>
      <c r="ID1447" t="s">
        <v>0</v>
      </c>
      <c r="IE1447" t="s">
        <v>0</v>
      </c>
      <c r="IF1447">
        <v>11.2963</v>
      </c>
      <c r="IG1447">
        <v>50.25</v>
      </c>
      <c r="IH1447" t="s">
        <v>0</v>
      </c>
      <c r="II1447" t="s">
        <v>0</v>
      </c>
      <c r="IJ1447" t="s">
        <v>0</v>
      </c>
      <c r="IK1447" t="s">
        <v>0</v>
      </c>
      <c r="IL1447" t="s">
        <v>0</v>
      </c>
      <c r="IM1447">
        <v>42.145200000000003</v>
      </c>
      <c r="IN1447">
        <v>12.208299999999999</v>
      </c>
      <c r="IO1447" t="s">
        <v>0</v>
      </c>
      <c r="IP1447" t="s">
        <v>0</v>
      </c>
      <c r="IQ1447" t="s">
        <v>0</v>
      </c>
      <c r="IR1447" t="s">
        <v>0</v>
      </c>
      <c r="IS1447" t="s">
        <v>0</v>
      </c>
      <c r="IT1447" t="s">
        <v>0</v>
      </c>
      <c r="IU1447">
        <v>14.5313</v>
      </c>
      <c r="IV1447" t="s">
        <v>0</v>
      </c>
      <c r="IW1447">
        <v>5.6562999999999999</v>
      </c>
      <c r="IX1447" t="s">
        <v>0</v>
      </c>
      <c r="IY1447">
        <v>5.1116999999999999</v>
      </c>
      <c r="IZ1447" t="s">
        <v>0</v>
      </c>
      <c r="JA1447">
        <v>17.156300000000002</v>
      </c>
      <c r="JB1447" t="s">
        <v>0</v>
      </c>
      <c r="JC1447">
        <v>16.541699999999999</v>
      </c>
      <c r="JD1447" t="s">
        <v>0</v>
      </c>
      <c r="JE1447">
        <v>35.1875</v>
      </c>
      <c r="JF1447">
        <v>15.5625</v>
      </c>
      <c r="JG1447" t="s">
        <v>0</v>
      </c>
      <c r="JH1447" t="s">
        <v>0</v>
      </c>
      <c r="JI1447">
        <v>8.5277999999999992</v>
      </c>
      <c r="JJ1447" t="s">
        <v>0</v>
      </c>
      <c r="JK1447">
        <v>29.446999999999999</v>
      </c>
      <c r="JL1447" t="s">
        <v>0</v>
      </c>
      <c r="JM1447" t="s">
        <v>0</v>
      </c>
      <c r="JN1447">
        <v>16.156300000000002</v>
      </c>
      <c r="JO1447">
        <v>3.7031000000000001</v>
      </c>
      <c r="JP1447">
        <v>6.0937999999999999</v>
      </c>
      <c r="JQ1447">
        <v>0.76759999999999995</v>
      </c>
      <c r="JR1447">
        <v>9.9062999999999999</v>
      </c>
      <c r="JS1447">
        <v>10.4285</v>
      </c>
      <c r="JT1447" t="s">
        <v>0</v>
      </c>
      <c r="JU1447">
        <v>11.25</v>
      </c>
      <c r="JV1447">
        <v>3.6109999999999998</v>
      </c>
      <c r="JW1447">
        <v>31.875</v>
      </c>
      <c r="JX1447">
        <v>11.0694</v>
      </c>
      <c r="JY1447">
        <v>13.875</v>
      </c>
      <c r="JZ1447" t="s">
        <v>0</v>
      </c>
      <c r="KA1447">
        <v>19.625</v>
      </c>
      <c r="KB1447">
        <v>31.062999999999999</v>
      </c>
      <c r="KC1447">
        <v>20.25</v>
      </c>
      <c r="KD1447">
        <v>14.25</v>
      </c>
      <c r="KE1447">
        <v>4.5156000000000001</v>
      </c>
      <c r="KF1447" t="s">
        <v>0</v>
      </c>
      <c r="KG1447">
        <v>5.2592999999999996</v>
      </c>
      <c r="KH1447" t="s">
        <v>0</v>
      </c>
      <c r="KI1447" t="s">
        <v>0</v>
      </c>
      <c r="KJ1447" t="s">
        <v>0</v>
      </c>
      <c r="KK1447" t="s">
        <v>0</v>
      </c>
      <c r="KL1447">
        <v>13.9375</v>
      </c>
      <c r="KM1447" t="s">
        <v>0</v>
      </c>
      <c r="KN1447">
        <v>25.25</v>
      </c>
      <c r="KO1447" t="s">
        <v>0</v>
      </c>
      <c r="KP1447">
        <v>11.7552</v>
      </c>
      <c r="KQ1447">
        <v>18.75</v>
      </c>
      <c r="KR1447" t="s">
        <v>0</v>
      </c>
      <c r="KS1447">
        <v>22.562999999999999</v>
      </c>
      <c r="KT1447" t="s">
        <v>0</v>
      </c>
      <c r="KU1447" t="s">
        <v>0</v>
      </c>
      <c r="KV1447">
        <v>9.8594000000000008</v>
      </c>
      <c r="KW1447" t="s">
        <v>0</v>
      </c>
      <c r="KX1447">
        <v>6.25</v>
      </c>
      <c r="KY1447" t="s">
        <v>0</v>
      </c>
      <c r="KZ1447" t="s">
        <v>0</v>
      </c>
      <c r="LA1447" t="s">
        <v>0</v>
      </c>
      <c r="LB1447">
        <v>20</v>
      </c>
      <c r="LC1447">
        <v>13.083299999999999</v>
      </c>
      <c r="LD1447">
        <v>28.268000000000001</v>
      </c>
      <c r="LE1447" t="s">
        <v>0</v>
      </c>
      <c r="LF1447">
        <v>5.8250999999999999</v>
      </c>
      <c r="LG1447" t="s">
        <v>0</v>
      </c>
      <c r="LH1447" t="s">
        <v>0</v>
      </c>
      <c r="LI1447">
        <v>24.016400000000001</v>
      </c>
      <c r="LJ1447">
        <v>5.8809000000000005</v>
      </c>
      <c r="LK1447">
        <v>10.194800000000001</v>
      </c>
      <c r="LL1447" t="s">
        <v>0</v>
      </c>
      <c r="LM1447" t="s">
        <v>0</v>
      </c>
      <c r="LN1447">
        <v>93.014799999999994</v>
      </c>
      <c r="LO1447" t="s">
        <v>0</v>
      </c>
      <c r="LP1447" t="s">
        <v>0</v>
      </c>
      <c r="LQ1447">
        <v>30.625</v>
      </c>
      <c r="LR1447" t="s">
        <v>0</v>
      </c>
      <c r="LS1447">
        <v>8.5184999999999995</v>
      </c>
      <c r="LT1447">
        <v>6.1875</v>
      </c>
      <c r="LU1447" t="s">
        <v>0</v>
      </c>
      <c r="LV1447" t="s">
        <v>0</v>
      </c>
      <c r="LW1447">
        <v>18.9375</v>
      </c>
      <c r="LX1447">
        <v>45.375</v>
      </c>
      <c r="LY1447" t="s">
        <v>0</v>
      </c>
      <c r="LZ1447">
        <v>6.4592999999999998</v>
      </c>
      <c r="MA1447">
        <v>2.6953</v>
      </c>
      <c r="MB1447" t="s">
        <v>0</v>
      </c>
      <c r="MC1447" t="s">
        <v>0</v>
      </c>
      <c r="MD1447">
        <v>24.890999999999998</v>
      </c>
      <c r="ME1447" t="s">
        <v>0</v>
      </c>
      <c r="MF1447" t="s">
        <v>0</v>
      </c>
      <c r="MG1447" t="s">
        <v>0</v>
      </c>
      <c r="MH1447">
        <v>23.708300000000001</v>
      </c>
      <c r="MI1447" t="s">
        <v>0</v>
      </c>
      <c r="MJ1447" t="s">
        <v>0</v>
      </c>
      <c r="MK1447">
        <v>13.8438</v>
      </c>
      <c r="ML1447" t="s">
        <v>0</v>
      </c>
      <c r="MM1447" t="s">
        <v>0</v>
      </c>
      <c r="MN1447">
        <v>23.625</v>
      </c>
      <c r="MO1447" t="s">
        <v>0</v>
      </c>
      <c r="MP1447" t="s">
        <v>0</v>
      </c>
      <c r="MQ1447">
        <v>10.625</v>
      </c>
      <c r="MR1447" t="s">
        <v>0</v>
      </c>
      <c r="MS1447">
        <v>4.9244000000000003</v>
      </c>
      <c r="MT1447">
        <v>7.5625</v>
      </c>
      <c r="MU1447" t="s">
        <v>0</v>
      </c>
      <c r="MV1447" t="s">
        <v>0</v>
      </c>
      <c r="MW1447">
        <v>11.151199999999999</v>
      </c>
      <c r="MX1447" t="s">
        <v>0</v>
      </c>
      <c r="MY1447" t="s">
        <v>0</v>
      </c>
      <c r="MZ1447" t="s">
        <v>0</v>
      </c>
      <c r="NA1447" t="s">
        <v>0</v>
      </c>
      <c r="NB1447">
        <v>14.9641</v>
      </c>
      <c r="NC1447">
        <v>13.9375</v>
      </c>
      <c r="ND1447">
        <v>20.849</v>
      </c>
      <c r="NE1447">
        <v>7.7916999999999996</v>
      </c>
      <c r="NF1447" t="s">
        <v>0</v>
      </c>
      <c r="NG1447">
        <v>17.375</v>
      </c>
      <c r="NH1447">
        <v>3.3542000000000001</v>
      </c>
      <c r="NI1447">
        <v>17.777799999999999</v>
      </c>
      <c r="NJ1447">
        <v>3.5781000000000001</v>
      </c>
      <c r="NK1447" t="s">
        <v>0</v>
      </c>
      <c r="NL1447">
        <v>8.8125</v>
      </c>
      <c r="NM1447" t="s">
        <v>0</v>
      </c>
      <c r="NN1447" t="s">
        <v>0</v>
      </c>
      <c r="NO1447">
        <v>24.5</v>
      </c>
      <c r="NP1447" t="s">
        <v>0</v>
      </c>
      <c r="NQ1447">
        <v>23.75</v>
      </c>
      <c r="NR1447">
        <v>21.75</v>
      </c>
      <c r="NS1447">
        <v>8.9893999999999998</v>
      </c>
      <c r="NT1447" t="s">
        <v>0</v>
      </c>
      <c r="NU1447" t="s">
        <v>0</v>
      </c>
      <c r="NV1447">
        <v>16.625</v>
      </c>
      <c r="NW1447">
        <v>20.625</v>
      </c>
      <c r="NX1447">
        <v>16.375</v>
      </c>
      <c r="NY1447" t="s">
        <v>0</v>
      </c>
      <c r="NZ1447" t="s">
        <v>0</v>
      </c>
      <c r="OA1447" t="s">
        <v>0</v>
      </c>
      <c r="OB1447" t="s">
        <v>0</v>
      </c>
      <c r="OC1447" t="s">
        <v>0</v>
      </c>
      <c r="OD1447">
        <v>11.6875</v>
      </c>
      <c r="OE1447" t="s">
        <v>0</v>
      </c>
      <c r="OF1447">
        <v>17.25</v>
      </c>
      <c r="OG1447" t="s">
        <v>0</v>
      </c>
      <c r="OH1447" t="s">
        <v>0</v>
      </c>
      <c r="OI1447">
        <v>4.6666999999999996</v>
      </c>
      <c r="OJ1447">
        <v>3.8025000000000002</v>
      </c>
      <c r="OK1447" t="s">
        <v>0</v>
      </c>
      <c r="OL1447" t="s">
        <v>0</v>
      </c>
      <c r="OM1447" t="s">
        <v>0</v>
      </c>
      <c r="ON1447">
        <v>2.0741000000000001</v>
      </c>
      <c r="OO1447" t="s">
        <v>0</v>
      </c>
      <c r="OP1447" t="s">
        <v>0</v>
      </c>
      <c r="OQ1447" t="s">
        <v>0</v>
      </c>
      <c r="OR1447">
        <v>39.3125</v>
      </c>
      <c r="OS1447" t="s">
        <v>0</v>
      </c>
      <c r="OT1447" t="s">
        <v>0</v>
      </c>
      <c r="OU1447">
        <v>3.4443999999999999</v>
      </c>
      <c r="OV1447" t="s">
        <v>0</v>
      </c>
      <c r="OW1447">
        <v>18.25</v>
      </c>
      <c r="OX1447" t="s">
        <v>0</v>
      </c>
      <c r="OY1447">
        <v>22.088000000000001</v>
      </c>
      <c r="OZ1447">
        <v>14.2628</v>
      </c>
      <c r="PA1447" t="s">
        <v>0</v>
      </c>
      <c r="PB1447">
        <v>27.667000000000002</v>
      </c>
      <c r="PC1447" t="s">
        <v>0</v>
      </c>
      <c r="PD1447">
        <v>13.3226</v>
      </c>
      <c r="PE1447">
        <v>22.221</v>
      </c>
      <c r="PF1447">
        <v>9.5779999999999994</v>
      </c>
      <c r="PG1447" t="s">
        <v>0</v>
      </c>
      <c r="PH1447" t="s">
        <v>0</v>
      </c>
      <c r="PI1447">
        <v>9.0625</v>
      </c>
      <c r="PJ1447" t="s">
        <v>0</v>
      </c>
      <c r="PK1447" t="s">
        <v>0</v>
      </c>
      <c r="PL1447">
        <v>19.25</v>
      </c>
      <c r="PM1447" t="s">
        <v>0</v>
      </c>
      <c r="PN1447" t="s">
        <v>0</v>
      </c>
      <c r="PO1447" t="s">
        <v>0</v>
      </c>
      <c r="PP1447">
        <v>7.5</v>
      </c>
      <c r="PQ1447">
        <v>23</v>
      </c>
      <c r="PR1447" t="s">
        <v>0</v>
      </c>
      <c r="PS1447" t="s">
        <v>0</v>
      </c>
      <c r="PT1447" t="s">
        <v>0</v>
      </c>
      <c r="PU1447">
        <v>12.125</v>
      </c>
      <c r="PV1447">
        <v>21.25</v>
      </c>
      <c r="PW1447">
        <v>6.4166999999999996</v>
      </c>
      <c r="PX1447">
        <v>4.5156000000000001</v>
      </c>
      <c r="PY1447">
        <v>0.46879999999999999</v>
      </c>
      <c r="PZ1447">
        <v>24.510999999999999</v>
      </c>
      <c r="QA1447" t="s">
        <v>0</v>
      </c>
      <c r="QB1447" t="s">
        <v>0</v>
      </c>
      <c r="QC1447" t="s">
        <v>0</v>
      </c>
      <c r="QD1447">
        <v>24.437999999999999</v>
      </c>
      <c r="QE1447" t="s">
        <v>0</v>
      </c>
      <c r="QF1447" t="s">
        <v>0</v>
      </c>
      <c r="QG1447" t="s">
        <v>0</v>
      </c>
      <c r="QH1447" t="s">
        <v>0</v>
      </c>
      <c r="QI1447">
        <v>9.7422000000000004</v>
      </c>
      <c r="QJ1447">
        <v>15.7813</v>
      </c>
      <c r="QK1447" t="s">
        <v>0</v>
      </c>
      <c r="QL1447" t="s">
        <v>0</v>
      </c>
      <c r="QM1447" t="s">
        <v>0</v>
      </c>
      <c r="QN1447">
        <v>13.3004</v>
      </c>
      <c r="QO1447">
        <v>3.8281000000000001</v>
      </c>
      <c r="QP1447" t="s">
        <v>0</v>
      </c>
      <c r="QQ1447">
        <v>5.625</v>
      </c>
      <c r="QR1447">
        <v>23.75</v>
      </c>
      <c r="QS1447">
        <v>9.9190000000000005</v>
      </c>
      <c r="QT1447" t="s">
        <v>0</v>
      </c>
      <c r="QU1447" t="s">
        <v>0</v>
      </c>
      <c r="QV1447">
        <v>5.3136999999999999</v>
      </c>
      <c r="QW1447">
        <v>10.125</v>
      </c>
      <c r="QX1447" t="s">
        <v>0</v>
      </c>
      <c r="QY1447">
        <v>5.6715</v>
      </c>
      <c r="QZ1447">
        <v>6.4269999999999996</v>
      </c>
      <c r="RA1447" t="s">
        <v>0</v>
      </c>
      <c r="RB1447" t="s">
        <v>0</v>
      </c>
      <c r="RC1447">
        <v>20</v>
      </c>
      <c r="RD1447">
        <v>12.472300000000001</v>
      </c>
      <c r="RE1447" t="s">
        <v>0</v>
      </c>
      <c r="RF1447" t="s">
        <v>0</v>
      </c>
      <c r="RG1447" t="s">
        <v>0</v>
      </c>
      <c r="RH1447">
        <v>17.004999999999999</v>
      </c>
      <c r="RI1447">
        <v>24.6495</v>
      </c>
      <c r="RJ1447">
        <v>9.0625</v>
      </c>
      <c r="RK1447" t="s">
        <v>0</v>
      </c>
      <c r="RL1447">
        <v>6.3125</v>
      </c>
      <c r="RM1447">
        <v>8.875</v>
      </c>
      <c r="RN1447">
        <v>13.75</v>
      </c>
      <c r="RO1447">
        <v>21.125</v>
      </c>
      <c r="RP1447">
        <v>7.1562999999999999</v>
      </c>
      <c r="RQ1447">
        <v>56.75</v>
      </c>
      <c r="RR1447" t="s">
        <v>0</v>
      </c>
      <c r="RS1447">
        <v>16.75</v>
      </c>
      <c r="RT1447">
        <v>8.7454999999999998</v>
      </c>
      <c r="RU1447">
        <v>13.4375</v>
      </c>
      <c r="RV1447" t="s">
        <v>0</v>
      </c>
      <c r="RW1447" t="s">
        <v>0</v>
      </c>
      <c r="RX1447" t="s">
        <v>0</v>
      </c>
      <c r="RY1447">
        <v>19.3889</v>
      </c>
      <c r="RZ1447" t="s">
        <v>0</v>
      </c>
      <c r="SA1447" t="s">
        <v>0</v>
      </c>
      <c r="SB1447">
        <v>22.125</v>
      </c>
      <c r="SC1447" t="s">
        <v>0</v>
      </c>
      <c r="SD1447">
        <v>18</v>
      </c>
      <c r="SE1447" t="s">
        <v>0</v>
      </c>
      <c r="SF1447">
        <v>52.527200000000001</v>
      </c>
      <c r="SG1447" t="s">
        <v>0</v>
      </c>
      <c r="SH1447" t="s">
        <v>0</v>
      </c>
      <c r="SI1447" t="s">
        <v>0</v>
      </c>
      <c r="SJ1447" t="s">
        <v>0</v>
      </c>
      <c r="SK1447" t="s">
        <v>0</v>
      </c>
      <c r="SL1447" t="s">
        <v>0</v>
      </c>
      <c r="SM1447" t="s">
        <v>0</v>
      </c>
    </row>
    <row r="1448" spans="1:507" x14ac:dyDescent="0.3">
      <c r="A1448" s="1">
        <v>34899</v>
      </c>
      <c r="B1448" t="s">
        <v>0</v>
      </c>
      <c r="C1448" t="s">
        <v>0</v>
      </c>
      <c r="D1448" t="s">
        <v>0</v>
      </c>
      <c r="E1448" t="s">
        <v>0</v>
      </c>
      <c r="F1448" t="s">
        <v>0</v>
      </c>
      <c r="G1448" t="s">
        <v>0</v>
      </c>
      <c r="H1448" t="s">
        <v>0</v>
      </c>
      <c r="I1448">
        <v>8.6989999999999998</v>
      </c>
      <c r="J1448" t="s">
        <v>0</v>
      </c>
      <c r="K1448" t="s">
        <v>0</v>
      </c>
      <c r="L1448">
        <v>8.0625</v>
      </c>
      <c r="M1448">
        <v>11.9039</v>
      </c>
      <c r="N1448">
        <v>12.2386</v>
      </c>
      <c r="O1448" t="s">
        <v>0</v>
      </c>
      <c r="P1448" t="s">
        <v>0</v>
      </c>
      <c r="Q1448" t="s">
        <v>0</v>
      </c>
      <c r="R1448">
        <v>34.625</v>
      </c>
      <c r="S1448" t="s">
        <v>0</v>
      </c>
      <c r="T1448">
        <v>3.4792000000000001</v>
      </c>
      <c r="U1448" t="s">
        <v>0</v>
      </c>
      <c r="V1448">
        <v>293.21940000000001</v>
      </c>
      <c r="W1448">
        <v>14.663</v>
      </c>
      <c r="X1448" t="s">
        <v>0</v>
      </c>
      <c r="Y1448">
        <v>9.0937999999999999</v>
      </c>
      <c r="Z1448" t="s">
        <v>0</v>
      </c>
      <c r="AA1448">
        <v>7.6875</v>
      </c>
      <c r="AB1448" t="s">
        <v>0</v>
      </c>
      <c r="AC1448">
        <v>4.625</v>
      </c>
      <c r="AD1448">
        <v>15</v>
      </c>
      <c r="AE1448" t="s">
        <v>0</v>
      </c>
      <c r="AF1448" t="s">
        <v>0</v>
      </c>
      <c r="AG1448" t="s">
        <v>0</v>
      </c>
      <c r="AH1448" t="s">
        <v>0</v>
      </c>
      <c r="AI1448">
        <v>16.25</v>
      </c>
      <c r="AJ1448" t="s">
        <v>0</v>
      </c>
      <c r="AK1448" t="s">
        <v>0</v>
      </c>
      <c r="AL1448" t="s">
        <v>0</v>
      </c>
      <c r="AM1448" t="s">
        <v>0</v>
      </c>
      <c r="AN1448" t="s">
        <v>0</v>
      </c>
      <c r="AO1448" t="s">
        <v>0</v>
      </c>
      <c r="AP1448" t="s">
        <v>0</v>
      </c>
      <c r="AQ1448" t="s">
        <v>0</v>
      </c>
      <c r="AR1448">
        <v>16.722000000000001</v>
      </c>
      <c r="AS1448">
        <v>2.9443999999999999</v>
      </c>
      <c r="AT1448">
        <v>11.4719</v>
      </c>
      <c r="AU1448">
        <v>26.0017</v>
      </c>
      <c r="AV1448" t="s">
        <v>0</v>
      </c>
      <c r="AW1448" t="s">
        <v>0</v>
      </c>
      <c r="AX1448" t="s">
        <v>0</v>
      </c>
      <c r="AY1448" t="s">
        <v>0</v>
      </c>
      <c r="AZ1448">
        <v>19.5</v>
      </c>
      <c r="BA1448" t="s">
        <v>0</v>
      </c>
      <c r="BB1448">
        <v>19.22</v>
      </c>
      <c r="BC1448" t="s">
        <v>0</v>
      </c>
      <c r="BD1448">
        <v>20.6875</v>
      </c>
      <c r="BE1448" t="s">
        <v>0</v>
      </c>
      <c r="BF1448">
        <v>10.248900000000001</v>
      </c>
      <c r="BG1448">
        <v>25.5</v>
      </c>
      <c r="BH1448">
        <v>31.375</v>
      </c>
      <c r="BI1448">
        <v>13.9688</v>
      </c>
      <c r="BJ1448">
        <v>8.6961999999999993</v>
      </c>
      <c r="BK1448">
        <v>2.9582999999999999</v>
      </c>
      <c r="BL1448">
        <v>14.343999999999999</v>
      </c>
      <c r="BM1448">
        <v>4.7361000000000004</v>
      </c>
      <c r="BN1448">
        <v>3.5333000000000001</v>
      </c>
      <c r="BO1448" t="s">
        <v>0</v>
      </c>
      <c r="BP1448">
        <v>10.268700000000001</v>
      </c>
      <c r="BQ1448" t="s">
        <v>0</v>
      </c>
      <c r="BR1448">
        <v>20.875</v>
      </c>
      <c r="BS1448" t="s">
        <v>0</v>
      </c>
      <c r="BT1448">
        <v>2.3359000000000001</v>
      </c>
      <c r="BU1448">
        <v>16.358699999999999</v>
      </c>
      <c r="BV1448" t="s">
        <v>0</v>
      </c>
      <c r="BW1448" t="s">
        <v>0</v>
      </c>
      <c r="BX1448">
        <v>7.8125</v>
      </c>
      <c r="BY1448">
        <v>3.8593999999999999</v>
      </c>
      <c r="BZ1448" t="s">
        <v>0</v>
      </c>
      <c r="CA1448">
        <v>69.8797</v>
      </c>
      <c r="CB1448">
        <v>14.055300000000001</v>
      </c>
      <c r="CC1448">
        <v>9.3878000000000004</v>
      </c>
      <c r="CD1448">
        <v>17.281300000000002</v>
      </c>
      <c r="CE1448">
        <v>9.9169999999999998</v>
      </c>
      <c r="CF1448" t="s">
        <v>0</v>
      </c>
      <c r="CG1448" t="s">
        <v>0</v>
      </c>
      <c r="CH1448" t="s">
        <v>0</v>
      </c>
      <c r="CI1448">
        <v>11.625</v>
      </c>
      <c r="CJ1448">
        <v>7.1943999999999999</v>
      </c>
      <c r="CK1448" t="s">
        <v>0</v>
      </c>
      <c r="CL1448" t="s">
        <v>0</v>
      </c>
      <c r="CM1448" t="s">
        <v>0</v>
      </c>
      <c r="CN1448" t="s">
        <v>0</v>
      </c>
      <c r="CO1448" t="s">
        <v>0</v>
      </c>
      <c r="CP1448">
        <v>1.6979</v>
      </c>
      <c r="CQ1448" t="s">
        <v>0</v>
      </c>
      <c r="CR1448" t="s">
        <v>0</v>
      </c>
      <c r="CS1448">
        <v>8.9722000000000008</v>
      </c>
      <c r="CT1448" t="s">
        <v>0</v>
      </c>
      <c r="CU1448">
        <v>8.375</v>
      </c>
      <c r="CV1448">
        <v>15.593999999999999</v>
      </c>
      <c r="CW1448">
        <v>21.916699999999999</v>
      </c>
      <c r="CX1448" t="s">
        <v>0</v>
      </c>
      <c r="CY1448" t="s">
        <v>0</v>
      </c>
      <c r="CZ1448" t="s">
        <v>0</v>
      </c>
      <c r="DA1448">
        <v>10.75</v>
      </c>
      <c r="DB1448">
        <v>24.25</v>
      </c>
      <c r="DC1448" t="s">
        <v>0</v>
      </c>
      <c r="DD1448">
        <v>17.4681</v>
      </c>
      <c r="DE1448">
        <v>7.25</v>
      </c>
      <c r="DF1448">
        <v>1.1354</v>
      </c>
      <c r="DG1448">
        <v>3.5625</v>
      </c>
      <c r="DH1448">
        <v>13.0547</v>
      </c>
      <c r="DI1448" t="s">
        <v>0</v>
      </c>
      <c r="DJ1448" t="s">
        <v>0</v>
      </c>
      <c r="DK1448">
        <v>22.311699999999998</v>
      </c>
      <c r="DL1448" t="s">
        <v>0</v>
      </c>
      <c r="DM1448" t="s">
        <v>0</v>
      </c>
      <c r="DN1448" t="s">
        <v>0</v>
      </c>
      <c r="DO1448" t="s">
        <v>0</v>
      </c>
      <c r="DP1448">
        <v>7</v>
      </c>
      <c r="DQ1448" t="s">
        <v>0</v>
      </c>
      <c r="DR1448">
        <v>12.3889</v>
      </c>
      <c r="DS1448" t="s">
        <v>0</v>
      </c>
      <c r="DT1448" t="s">
        <v>0</v>
      </c>
      <c r="DU1448" t="s">
        <v>0</v>
      </c>
      <c r="DV1448">
        <v>7.5416999999999996</v>
      </c>
      <c r="DW1448">
        <v>24.125</v>
      </c>
      <c r="DX1448" t="s">
        <v>0</v>
      </c>
      <c r="DY1448">
        <v>17.875</v>
      </c>
      <c r="DZ1448" t="s">
        <v>0</v>
      </c>
      <c r="EA1448">
        <v>35.510800000000003</v>
      </c>
      <c r="EB1448">
        <v>14.708299999999999</v>
      </c>
      <c r="EC1448" t="s">
        <v>0</v>
      </c>
      <c r="ED1448" t="s">
        <v>0</v>
      </c>
      <c r="EE1448" t="s">
        <v>0</v>
      </c>
      <c r="EF1448" t="s">
        <v>0</v>
      </c>
      <c r="EG1448">
        <v>2.9843000000000002</v>
      </c>
      <c r="EH1448">
        <v>17.5962</v>
      </c>
      <c r="EI1448" t="s">
        <v>0</v>
      </c>
      <c r="EJ1448" t="s">
        <v>0</v>
      </c>
      <c r="EK1448" t="s">
        <v>0</v>
      </c>
      <c r="EL1448" t="s">
        <v>0</v>
      </c>
      <c r="EM1448" t="s">
        <v>0</v>
      </c>
      <c r="EN1448">
        <v>12.7011</v>
      </c>
      <c r="EO1448" t="s">
        <v>0</v>
      </c>
      <c r="EP1448">
        <v>13.9375</v>
      </c>
      <c r="EQ1448">
        <v>6.1186999999999996</v>
      </c>
      <c r="ER1448">
        <v>28.875</v>
      </c>
      <c r="ES1448">
        <v>35.914700000000003</v>
      </c>
      <c r="ET1448" t="s">
        <v>0</v>
      </c>
      <c r="EU1448" t="s">
        <v>0</v>
      </c>
      <c r="EV1448" t="s">
        <v>0</v>
      </c>
      <c r="EW1448" t="s">
        <v>0</v>
      </c>
      <c r="EX1448" t="s">
        <v>0</v>
      </c>
      <c r="EY1448">
        <v>6.4687999999999999</v>
      </c>
      <c r="EZ1448">
        <v>28.75</v>
      </c>
      <c r="FA1448">
        <v>9.1880000000000006</v>
      </c>
      <c r="FB1448">
        <v>16.75</v>
      </c>
      <c r="FC1448" t="s">
        <v>0</v>
      </c>
      <c r="FD1448">
        <v>31.125</v>
      </c>
      <c r="FE1448">
        <v>17.9375</v>
      </c>
      <c r="FF1448">
        <v>5.25</v>
      </c>
      <c r="FG1448" t="s">
        <v>0</v>
      </c>
      <c r="FH1448">
        <v>14.375</v>
      </c>
      <c r="FI1448">
        <v>22</v>
      </c>
      <c r="FJ1448">
        <v>17.5</v>
      </c>
      <c r="FK1448" t="s">
        <v>0</v>
      </c>
      <c r="FL1448">
        <v>12.4732</v>
      </c>
      <c r="FM1448">
        <v>24.25</v>
      </c>
      <c r="FN1448">
        <v>30.25</v>
      </c>
      <c r="FO1448" t="s">
        <v>0</v>
      </c>
      <c r="FP1448">
        <v>13.8125</v>
      </c>
      <c r="FQ1448" t="s">
        <v>0</v>
      </c>
      <c r="FR1448" t="s">
        <v>0</v>
      </c>
      <c r="FS1448" t="s">
        <v>0</v>
      </c>
      <c r="FT1448">
        <v>19.219200000000001</v>
      </c>
      <c r="FU1448" t="s">
        <v>0</v>
      </c>
      <c r="FV1448" t="s">
        <v>0</v>
      </c>
      <c r="FW1448" t="s">
        <v>0</v>
      </c>
      <c r="FX1448" t="s">
        <v>0</v>
      </c>
      <c r="FY1448">
        <v>11.875</v>
      </c>
      <c r="FZ1448">
        <v>15.4375</v>
      </c>
      <c r="GA1448" t="s">
        <v>0</v>
      </c>
      <c r="GB1448" t="s">
        <v>0</v>
      </c>
      <c r="GC1448" t="s">
        <v>0</v>
      </c>
      <c r="GD1448" t="s">
        <v>0</v>
      </c>
      <c r="GE1448" t="s">
        <v>0</v>
      </c>
      <c r="GF1448" t="s">
        <v>0</v>
      </c>
      <c r="GG1448" t="s">
        <v>0</v>
      </c>
      <c r="GH1448" t="s">
        <v>0</v>
      </c>
      <c r="GI1448">
        <v>8.0724999999999998</v>
      </c>
      <c r="GJ1448" t="s">
        <v>0</v>
      </c>
      <c r="GK1448" t="s">
        <v>0</v>
      </c>
      <c r="GL1448" t="s">
        <v>0</v>
      </c>
      <c r="GM1448">
        <v>21.625</v>
      </c>
      <c r="GN1448" t="s">
        <v>0</v>
      </c>
      <c r="GO1448" t="s">
        <v>0</v>
      </c>
      <c r="GP1448" t="s">
        <v>0</v>
      </c>
      <c r="GQ1448">
        <v>11.438000000000001</v>
      </c>
      <c r="GR1448">
        <v>9.3120999999999992</v>
      </c>
      <c r="GS1448" t="s">
        <v>0</v>
      </c>
      <c r="GT1448">
        <v>13.1563</v>
      </c>
      <c r="GU1448">
        <v>7.3616000000000001</v>
      </c>
      <c r="GV1448">
        <v>9.0649999999999995</v>
      </c>
      <c r="GW1448" t="s">
        <v>0</v>
      </c>
      <c r="GX1448" t="s">
        <v>0</v>
      </c>
      <c r="GY1448" t="s">
        <v>0</v>
      </c>
      <c r="GZ1448">
        <v>24.666699999999999</v>
      </c>
      <c r="HA1448" t="s">
        <v>0</v>
      </c>
      <c r="HB1448">
        <v>5.1481000000000003</v>
      </c>
      <c r="HC1448" t="s">
        <v>0</v>
      </c>
      <c r="HD1448" t="s">
        <v>0</v>
      </c>
      <c r="HE1448">
        <v>28.187999999999999</v>
      </c>
      <c r="HF1448">
        <v>8.6068999999999996</v>
      </c>
      <c r="HG1448">
        <v>13.4444</v>
      </c>
      <c r="HH1448" t="s">
        <v>0</v>
      </c>
      <c r="HI1448" t="s">
        <v>0</v>
      </c>
      <c r="HJ1448" t="s">
        <v>0</v>
      </c>
      <c r="HK1448">
        <v>9.3889999999999993</v>
      </c>
      <c r="HL1448">
        <v>15.708299999999999</v>
      </c>
      <c r="HM1448" t="s">
        <v>0</v>
      </c>
      <c r="HN1448" t="s">
        <v>0</v>
      </c>
      <c r="HO1448" t="s">
        <v>0</v>
      </c>
      <c r="HP1448" t="s">
        <v>0</v>
      </c>
      <c r="HQ1448">
        <v>6.3125</v>
      </c>
      <c r="HR1448" t="s">
        <v>0</v>
      </c>
      <c r="HS1448">
        <v>21.182099999999998</v>
      </c>
      <c r="HT1448">
        <v>5.2167000000000003</v>
      </c>
      <c r="HU1448" t="s">
        <v>0</v>
      </c>
      <c r="HV1448">
        <v>6.8868</v>
      </c>
      <c r="HW1448">
        <v>9.5312999999999999</v>
      </c>
      <c r="HX1448">
        <v>3.0781000000000001</v>
      </c>
      <c r="HY1448" t="s">
        <v>0</v>
      </c>
      <c r="HZ1448">
        <v>8.4367999999999999</v>
      </c>
      <c r="IA1448">
        <v>13.7188</v>
      </c>
      <c r="IB1448">
        <v>18.75</v>
      </c>
      <c r="IC1448">
        <v>25.3125</v>
      </c>
      <c r="ID1448" t="s">
        <v>0</v>
      </c>
      <c r="IE1448" t="s">
        <v>0</v>
      </c>
      <c r="IF1448">
        <v>11.2963</v>
      </c>
      <c r="IG1448">
        <v>50.25</v>
      </c>
      <c r="IH1448" t="s">
        <v>0</v>
      </c>
      <c r="II1448" t="s">
        <v>0</v>
      </c>
      <c r="IJ1448" t="s">
        <v>0</v>
      </c>
      <c r="IK1448" t="s">
        <v>0</v>
      </c>
      <c r="IL1448" t="s">
        <v>0</v>
      </c>
      <c r="IM1448">
        <v>41.590600000000002</v>
      </c>
      <c r="IN1448">
        <v>12.125</v>
      </c>
      <c r="IO1448" t="s">
        <v>0</v>
      </c>
      <c r="IP1448" t="s">
        <v>0</v>
      </c>
      <c r="IQ1448" t="s">
        <v>0</v>
      </c>
      <c r="IR1448" t="s">
        <v>0</v>
      </c>
      <c r="IS1448" t="s">
        <v>0</v>
      </c>
      <c r="IT1448" t="s">
        <v>0</v>
      </c>
      <c r="IU1448">
        <v>14.4375</v>
      </c>
      <c r="IV1448" t="s">
        <v>0</v>
      </c>
      <c r="IW1448">
        <v>5.5312999999999999</v>
      </c>
      <c r="IX1448" t="s">
        <v>0</v>
      </c>
      <c r="IY1448">
        <v>4.9988999999999999</v>
      </c>
      <c r="IZ1448" t="s">
        <v>0</v>
      </c>
      <c r="JA1448">
        <v>17.25</v>
      </c>
      <c r="JB1448" t="s">
        <v>0</v>
      </c>
      <c r="JC1448">
        <v>16.708300000000001</v>
      </c>
      <c r="JD1448" t="s">
        <v>0</v>
      </c>
      <c r="JE1448">
        <v>35.1875</v>
      </c>
      <c r="JF1448">
        <v>15.4375</v>
      </c>
      <c r="JG1448" t="s">
        <v>0</v>
      </c>
      <c r="JH1448" t="s">
        <v>0</v>
      </c>
      <c r="JI1448">
        <v>8.4722000000000008</v>
      </c>
      <c r="JJ1448" t="s">
        <v>0</v>
      </c>
      <c r="JK1448">
        <v>28.740300000000001</v>
      </c>
      <c r="JL1448" t="s">
        <v>0</v>
      </c>
      <c r="JM1448" t="s">
        <v>0</v>
      </c>
      <c r="JN1448">
        <v>16.281300000000002</v>
      </c>
      <c r="JO1448">
        <v>3.75</v>
      </c>
      <c r="JP1448">
        <v>6.1093999999999999</v>
      </c>
      <c r="JQ1448">
        <v>0.7571</v>
      </c>
      <c r="JR1448">
        <v>9.875</v>
      </c>
      <c r="JS1448">
        <v>10.3705</v>
      </c>
      <c r="JT1448" t="s">
        <v>0</v>
      </c>
      <c r="JU1448">
        <v>10.9063</v>
      </c>
      <c r="JV1448">
        <v>3.4797000000000002</v>
      </c>
      <c r="JW1448">
        <v>31.25</v>
      </c>
      <c r="JX1448">
        <v>10.892099999999999</v>
      </c>
      <c r="JY1448">
        <v>13.1875</v>
      </c>
      <c r="JZ1448" t="s">
        <v>0</v>
      </c>
      <c r="KA1448">
        <v>19.531300000000002</v>
      </c>
      <c r="KB1448">
        <v>30.25</v>
      </c>
      <c r="KC1448">
        <v>20.1875</v>
      </c>
      <c r="KD1448">
        <v>14.25</v>
      </c>
      <c r="KE1448">
        <v>4.3906000000000001</v>
      </c>
      <c r="KF1448" t="s">
        <v>0</v>
      </c>
      <c r="KG1448">
        <v>5.1111000000000004</v>
      </c>
      <c r="KH1448" t="s">
        <v>0</v>
      </c>
      <c r="KI1448" t="s">
        <v>0</v>
      </c>
      <c r="KJ1448" t="s">
        <v>0</v>
      </c>
      <c r="KK1448" t="s">
        <v>0</v>
      </c>
      <c r="KL1448">
        <v>13.75</v>
      </c>
      <c r="KM1448" t="s">
        <v>0</v>
      </c>
      <c r="KN1448">
        <v>25.125</v>
      </c>
      <c r="KO1448" t="s">
        <v>0</v>
      </c>
      <c r="KP1448">
        <v>11.425599999999999</v>
      </c>
      <c r="KQ1448">
        <v>18.687999999999999</v>
      </c>
      <c r="KR1448" t="s">
        <v>0</v>
      </c>
      <c r="KS1448">
        <v>22.125</v>
      </c>
      <c r="KT1448" t="s">
        <v>0</v>
      </c>
      <c r="KU1448" t="s">
        <v>0</v>
      </c>
      <c r="KV1448">
        <v>9.625</v>
      </c>
      <c r="KW1448" t="s">
        <v>0</v>
      </c>
      <c r="KX1448">
        <v>5.9375</v>
      </c>
      <c r="KY1448" t="s">
        <v>0</v>
      </c>
      <c r="KZ1448" t="s">
        <v>0</v>
      </c>
      <c r="LA1448" t="s">
        <v>0</v>
      </c>
      <c r="LB1448">
        <v>19.25</v>
      </c>
      <c r="LC1448">
        <v>12.958299999999999</v>
      </c>
      <c r="LD1448">
        <v>28.146999999999998</v>
      </c>
      <c r="LE1448" t="s">
        <v>0</v>
      </c>
      <c r="LF1448">
        <v>5.7865000000000002</v>
      </c>
      <c r="LG1448" t="s">
        <v>0</v>
      </c>
      <c r="LH1448" t="s">
        <v>0</v>
      </c>
      <c r="LI1448">
        <v>23.898</v>
      </c>
      <c r="LJ1448">
        <v>5.9568000000000003</v>
      </c>
      <c r="LK1448">
        <v>10.039199999999999</v>
      </c>
      <c r="LL1448" t="s">
        <v>0</v>
      </c>
      <c r="LM1448" t="s">
        <v>0</v>
      </c>
      <c r="LN1448">
        <v>89.043700000000001</v>
      </c>
      <c r="LO1448" t="s">
        <v>0</v>
      </c>
      <c r="LP1448" t="s">
        <v>0</v>
      </c>
      <c r="LQ1448">
        <v>28.375</v>
      </c>
      <c r="LR1448" t="s">
        <v>0</v>
      </c>
      <c r="LS1448">
        <v>8.2592999999999996</v>
      </c>
      <c r="LT1448">
        <v>6.0625</v>
      </c>
      <c r="LU1448" t="s">
        <v>0</v>
      </c>
      <c r="LV1448" t="s">
        <v>0</v>
      </c>
      <c r="LW1448">
        <v>18.875</v>
      </c>
      <c r="LX1448">
        <v>44.125</v>
      </c>
      <c r="LY1448" t="s">
        <v>0</v>
      </c>
      <c r="LZ1448">
        <v>6.4347000000000003</v>
      </c>
      <c r="MA1448">
        <v>2.6211000000000002</v>
      </c>
      <c r="MB1448" t="s">
        <v>0</v>
      </c>
      <c r="MC1448" t="s">
        <v>0</v>
      </c>
      <c r="MD1448">
        <v>24.664000000000001</v>
      </c>
      <c r="ME1448" t="s">
        <v>0</v>
      </c>
      <c r="MF1448" t="s">
        <v>0</v>
      </c>
      <c r="MG1448" t="s">
        <v>0</v>
      </c>
      <c r="MH1448">
        <v>23.458300000000001</v>
      </c>
      <c r="MI1448" t="s">
        <v>0</v>
      </c>
      <c r="MJ1448" t="s">
        <v>0</v>
      </c>
      <c r="MK1448">
        <v>13.7188</v>
      </c>
      <c r="ML1448" t="s">
        <v>0</v>
      </c>
      <c r="MM1448" t="s">
        <v>0</v>
      </c>
      <c r="MN1448">
        <v>24</v>
      </c>
      <c r="MO1448" t="s">
        <v>0</v>
      </c>
      <c r="MP1448" t="s">
        <v>0</v>
      </c>
      <c r="MQ1448">
        <v>10.625</v>
      </c>
      <c r="MR1448" t="s">
        <v>0</v>
      </c>
      <c r="MS1448">
        <v>4.8423999999999996</v>
      </c>
      <c r="MT1448">
        <v>7.3593999999999999</v>
      </c>
      <c r="MU1448" t="s">
        <v>0</v>
      </c>
      <c r="MV1448" t="s">
        <v>0</v>
      </c>
      <c r="MW1448">
        <v>11.151199999999999</v>
      </c>
      <c r="MX1448" t="s">
        <v>0</v>
      </c>
      <c r="MY1448" t="s">
        <v>0</v>
      </c>
      <c r="MZ1448" t="s">
        <v>0</v>
      </c>
      <c r="NA1448" t="s">
        <v>0</v>
      </c>
      <c r="NB1448">
        <v>14.850300000000001</v>
      </c>
      <c r="NC1448">
        <v>13.8125</v>
      </c>
      <c r="ND1448">
        <v>20.617999999999999</v>
      </c>
      <c r="NE1448">
        <v>7.75</v>
      </c>
      <c r="NF1448" t="s">
        <v>0</v>
      </c>
      <c r="NG1448">
        <v>17.1875</v>
      </c>
      <c r="NH1448">
        <v>3.25</v>
      </c>
      <c r="NI1448">
        <v>17.1111</v>
      </c>
      <c r="NJ1448">
        <v>3.4218999999999999</v>
      </c>
      <c r="NK1448" t="s">
        <v>0</v>
      </c>
      <c r="NL1448">
        <v>8.625</v>
      </c>
      <c r="NM1448" t="s">
        <v>0</v>
      </c>
      <c r="NN1448" t="s">
        <v>0</v>
      </c>
      <c r="NO1448">
        <v>24</v>
      </c>
      <c r="NP1448" t="s">
        <v>0</v>
      </c>
      <c r="NQ1448">
        <v>23.625</v>
      </c>
      <c r="NR1448">
        <v>21.562999999999999</v>
      </c>
      <c r="NS1448">
        <v>8.9314</v>
      </c>
      <c r="NT1448" t="s">
        <v>0</v>
      </c>
      <c r="NU1448" t="s">
        <v>0</v>
      </c>
      <c r="NV1448">
        <v>16.5</v>
      </c>
      <c r="NW1448">
        <v>20.625</v>
      </c>
      <c r="NX1448">
        <v>15.875</v>
      </c>
      <c r="NY1448" t="s">
        <v>0</v>
      </c>
      <c r="NZ1448" t="s">
        <v>0</v>
      </c>
      <c r="OA1448" t="s">
        <v>0</v>
      </c>
      <c r="OB1448" t="s">
        <v>0</v>
      </c>
      <c r="OC1448" t="s">
        <v>0</v>
      </c>
      <c r="OD1448">
        <v>11.5625</v>
      </c>
      <c r="OE1448" t="s">
        <v>0</v>
      </c>
      <c r="OF1448">
        <v>17.25</v>
      </c>
      <c r="OG1448" t="s">
        <v>0</v>
      </c>
      <c r="OH1448" t="s">
        <v>0</v>
      </c>
      <c r="OI1448">
        <v>4.6041999999999996</v>
      </c>
      <c r="OJ1448">
        <v>3.7778</v>
      </c>
      <c r="OK1448" t="s">
        <v>0</v>
      </c>
      <c r="OL1448" t="s">
        <v>0</v>
      </c>
      <c r="OM1448" t="s">
        <v>0</v>
      </c>
      <c r="ON1448">
        <v>2.0741000000000001</v>
      </c>
      <c r="OO1448" t="s">
        <v>0</v>
      </c>
      <c r="OP1448" t="s">
        <v>0</v>
      </c>
      <c r="OQ1448" t="s">
        <v>0</v>
      </c>
      <c r="OR1448">
        <v>39.3125</v>
      </c>
      <c r="OS1448" t="s">
        <v>0</v>
      </c>
      <c r="OT1448" t="s">
        <v>0</v>
      </c>
      <c r="OU1448">
        <v>3.2963</v>
      </c>
      <c r="OV1448" t="s">
        <v>0</v>
      </c>
      <c r="OW1448">
        <v>18</v>
      </c>
      <c r="OX1448" t="s">
        <v>0</v>
      </c>
      <c r="OY1448">
        <v>22.088000000000001</v>
      </c>
      <c r="OZ1448">
        <v>14.095000000000001</v>
      </c>
      <c r="PA1448" t="s">
        <v>0</v>
      </c>
      <c r="PB1448">
        <v>27.25</v>
      </c>
      <c r="PC1448" t="s">
        <v>0</v>
      </c>
      <c r="PD1448">
        <v>13.170400000000001</v>
      </c>
      <c r="PE1448">
        <v>21.884</v>
      </c>
      <c r="PF1448">
        <v>9.5</v>
      </c>
      <c r="PG1448" t="s">
        <v>0</v>
      </c>
      <c r="PH1448" t="s">
        <v>0</v>
      </c>
      <c r="PI1448">
        <v>8.9687999999999999</v>
      </c>
      <c r="PJ1448" t="s">
        <v>0</v>
      </c>
      <c r="PK1448" t="s">
        <v>0</v>
      </c>
      <c r="PL1448">
        <v>19</v>
      </c>
      <c r="PM1448" t="s">
        <v>0</v>
      </c>
      <c r="PN1448" t="s">
        <v>0</v>
      </c>
      <c r="PO1448" t="s">
        <v>0</v>
      </c>
      <c r="PP1448">
        <v>7.4375</v>
      </c>
      <c r="PQ1448">
        <v>23.4375</v>
      </c>
      <c r="PR1448" t="s">
        <v>0</v>
      </c>
      <c r="PS1448" t="s">
        <v>0</v>
      </c>
      <c r="PT1448" t="s">
        <v>0</v>
      </c>
      <c r="PU1448">
        <v>11.9375</v>
      </c>
      <c r="PV1448">
        <v>20.875</v>
      </c>
      <c r="PW1448">
        <v>6.4166999999999996</v>
      </c>
      <c r="PX1448">
        <v>4.4843999999999999</v>
      </c>
      <c r="PY1448">
        <v>0.46479999999999999</v>
      </c>
      <c r="PZ1448">
        <v>23.792000000000002</v>
      </c>
      <c r="QA1448" t="s">
        <v>0</v>
      </c>
      <c r="QB1448" t="s">
        <v>0</v>
      </c>
      <c r="QC1448" t="s">
        <v>0</v>
      </c>
      <c r="QD1448">
        <v>23.937999999999999</v>
      </c>
      <c r="QE1448" t="s">
        <v>0</v>
      </c>
      <c r="QF1448" t="s">
        <v>0</v>
      </c>
      <c r="QG1448" t="s">
        <v>0</v>
      </c>
      <c r="QH1448" t="s">
        <v>0</v>
      </c>
      <c r="QI1448">
        <v>9.2655999999999992</v>
      </c>
      <c r="QJ1448">
        <v>15.6875</v>
      </c>
      <c r="QK1448" t="s">
        <v>0</v>
      </c>
      <c r="QL1448" t="s">
        <v>0</v>
      </c>
      <c r="QM1448" t="s">
        <v>0</v>
      </c>
      <c r="QN1448">
        <v>13.184699999999999</v>
      </c>
      <c r="QO1448">
        <v>3.7968999999999999</v>
      </c>
      <c r="QP1448" t="s">
        <v>0</v>
      </c>
      <c r="QQ1448">
        <v>5.4059999999999997</v>
      </c>
      <c r="QR1448">
        <v>23.125</v>
      </c>
      <c r="QS1448">
        <v>9.8137000000000008</v>
      </c>
      <c r="QT1448" t="s">
        <v>0</v>
      </c>
      <c r="QU1448" t="s">
        <v>0</v>
      </c>
      <c r="QV1448">
        <v>5.2588999999999997</v>
      </c>
      <c r="QW1448">
        <v>9.9380000000000006</v>
      </c>
      <c r="QX1448" t="s">
        <v>0</v>
      </c>
      <c r="QY1448">
        <v>5.2546999999999997</v>
      </c>
      <c r="QZ1448">
        <v>6.4269999999999996</v>
      </c>
      <c r="RA1448" t="s">
        <v>0</v>
      </c>
      <c r="RB1448" t="s">
        <v>0</v>
      </c>
      <c r="RC1448">
        <v>19.832999999999998</v>
      </c>
      <c r="RD1448">
        <v>12.385400000000001</v>
      </c>
      <c r="RE1448" t="s">
        <v>0</v>
      </c>
      <c r="RF1448" t="s">
        <v>0</v>
      </c>
      <c r="RG1448" t="s">
        <v>0</v>
      </c>
      <c r="RH1448">
        <v>16.871600000000001</v>
      </c>
      <c r="RI1448">
        <v>25.489799999999999</v>
      </c>
      <c r="RJ1448">
        <v>8.875</v>
      </c>
      <c r="RK1448" t="s">
        <v>0</v>
      </c>
      <c r="RL1448">
        <v>6.2812999999999999</v>
      </c>
      <c r="RM1448">
        <v>8.625</v>
      </c>
      <c r="RN1448">
        <v>13.5625</v>
      </c>
      <c r="RO1448">
        <v>21.125</v>
      </c>
      <c r="RP1448">
        <v>7</v>
      </c>
      <c r="RQ1448">
        <v>55.875</v>
      </c>
      <c r="RR1448" t="s">
        <v>0</v>
      </c>
      <c r="RS1448">
        <v>16.875</v>
      </c>
      <c r="RT1448">
        <v>8.7142999999999997</v>
      </c>
      <c r="RU1448">
        <v>13.5</v>
      </c>
      <c r="RV1448" t="s">
        <v>0</v>
      </c>
      <c r="RW1448" t="s">
        <v>0</v>
      </c>
      <c r="RX1448" t="s">
        <v>0</v>
      </c>
      <c r="RY1448">
        <v>19.030799999999999</v>
      </c>
      <c r="RZ1448" t="s">
        <v>0</v>
      </c>
      <c r="SA1448" t="s">
        <v>0</v>
      </c>
      <c r="SB1448">
        <v>22.1875</v>
      </c>
      <c r="SC1448" t="s">
        <v>0</v>
      </c>
      <c r="SD1448">
        <v>18.218800000000002</v>
      </c>
      <c r="SE1448" t="s">
        <v>0</v>
      </c>
      <c r="SF1448">
        <v>49.947499999999998</v>
      </c>
      <c r="SG1448" t="s">
        <v>0</v>
      </c>
      <c r="SH1448" t="s">
        <v>0</v>
      </c>
      <c r="SI1448" t="s">
        <v>0</v>
      </c>
      <c r="SJ1448" t="s">
        <v>0</v>
      </c>
      <c r="SK1448" t="s">
        <v>0</v>
      </c>
      <c r="SL1448" t="s">
        <v>0</v>
      </c>
      <c r="SM1448" t="s">
        <v>0</v>
      </c>
    </row>
    <row r="1449" spans="1:507" x14ac:dyDescent="0.3">
      <c r="A1449" s="1">
        <v>34900</v>
      </c>
      <c r="B1449" t="s">
        <v>0</v>
      </c>
      <c r="C1449" t="s">
        <v>0</v>
      </c>
      <c r="D1449" t="s">
        <v>0</v>
      </c>
      <c r="E1449" t="s">
        <v>0</v>
      </c>
      <c r="F1449" t="s">
        <v>0</v>
      </c>
      <c r="G1449" t="s">
        <v>0</v>
      </c>
      <c r="H1449" t="s">
        <v>0</v>
      </c>
      <c r="I1449">
        <v>8.5871999999999993</v>
      </c>
      <c r="J1449" t="s">
        <v>0</v>
      </c>
      <c r="K1449" t="s">
        <v>0</v>
      </c>
      <c r="L1449">
        <v>8.4687999999999999</v>
      </c>
      <c r="M1449">
        <v>11.992699999999999</v>
      </c>
      <c r="N1449">
        <v>12.3371</v>
      </c>
      <c r="O1449" t="s">
        <v>0</v>
      </c>
      <c r="P1449" t="s">
        <v>0</v>
      </c>
      <c r="Q1449" t="s">
        <v>0</v>
      </c>
      <c r="R1449">
        <v>34.5</v>
      </c>
      <c r="S1449" t="s">
        <v>0</v>
      </c>
      <c r="T1449">
        <v>3.4792000000000001</v>
      </c>
      <c r="U1449" t="s">
        <v>0</v>
      </c>
      <c r="V1449">
        <v>289.91000000000003</v>
      </c>
      <c r="W1449">
        <v>14.479699999999999</v>
      </c>
      <c r="X1449" t="s">
        <v>0</v>
      </c>
      <c r="Y1449">
        <v>9.125</v>
      </c>
      <c r="Z1449" t="s">
        <v>0</v>
      </c>
      <c r="AA1449">
        <v>7.9375</v>
      </c>
      <c r="AB1449" t="s">
        <v>0</v>
      </c>
      <c r="AC1449">
        <v>4.7187999999999999</v>
      </c>
      <c r="AD1449">
        <v>15.25</v>
      </c>
      <c r="AE1449" t="s">
        <v>0</v>
      </c>
      <c r="AF1449" t="s">
        <v>0</v>
      </c>
      <c r="AG1449" t="s">
        <v>0</v>
      </c>
      <c r="AH1449" t="s">
        <v>0</v>
      </c>
      <c r="AI1449">
        <v>16.3125</v>
      </c>
      <c r="AJ1449" t="s">
        <v>0</v>
      </c>
      <c r="AK1449" t="s">
        <v>0</v>
      </c>
      <c r="AL1449" t="s">
        <v>0</v>
      </c>
      <c r="AM1449" t="s">
        <v>0</v>
      </c>
      <c r="AN1449" t="s">
        <v>0</v>
      </c>
      <c r="AO1449" t="s">
        <v>0</v>
      </c>
      <c r="AP1449" t="s">
        <v>0</v>
      </c>
      <c r="AQ1449" t="s">
        <v>0</v>
      </c>
      <c r="AR1449">
        <v>16.611000000000001</v>
      </c>
      <c r="AS1449">
        <v>2.9306000000000001</v>
      </c>
      <c r="AT1449">
        <v>11.4177</v>
      </c>
      <c r="AU1449">
        <v>25.655000000000001</v>
      </c>
      <c r="AV1449" t="s">
        <v>0</v>
      </c>
      <c r="AW1449" t="s">
        <v>0</v>
      </c>
      <c r="AX1449" t="s">
        <v>0</v>
      </c>
      <c r="AY1449" t="s">
        <v>0</v>
      </c>
      <c r="AZ1449">
        <v>19.5</v>
      </c>
      <c r="BA1449" t="s">
        <v>0</v>
      </c>
      <c r="BB1449">
        <v>18.978000000000002</v>
      </c>
      <c r="BC1449" t="s">
        <v>0</v>
      </c>
      <c r="BD1449">
        <v>20.8125</v>
      </c>
      <c r="BE1449" t="s">
        <v>0</v>
      </c>
      <c r="BF1449">
        <v>10.3583</v>
      </c>
      <c r="BG1449">
        <v>25.25</v>
      </c>
      <c r="BH1449">
        <v>31.375</v>
      </c>
      <c r="BI1449">
        <v>14.125</v>
      </c>
      <c r="BJ1449">
        <v>8.6357999999999997</v>
      </c>
      <c r="BK1449">
        <v>3.0556000000000001</v>
      </c>
      <c r="BL1449">
        <v>14.343999999999999</v>
      </c>
      <c r="BM1449">
        <v>4.8611000000000004</v>
      </c>
      <c r="BN1449">
        <v>3.4933000000000001</v>
      </c>
      <c r="BO1449" t="s">
        <v>0</v>
      </c>
      <c r="BP1449">
        <v>10.401199999999999</v>
      </c>
      <c r="BQ1449" t="s">
        <v>0</v>
      </c>
      <c r="BR1449">
        <v>21.375</v>
      </c>
      <c r="BS1449" t="s">
        <v>0</v>
      </c>
      <c r="BT1449">
        <v>2.3593999999999999</v>
      </c>
      <c r="BU1449">
        <v>16.239699999999999</v>
      </c>
      <c r="BV1449" t="s">
        <v>0</v>
      </c>
      <c r="BW1449" t="s">
        <v>0</v>
      </c>
      <c r="BX1449">
        <v>8.1562999999999999</v>
      </c>
      <c r="BY1449">
        <v>3.8906000000000001</v>
      </c>
      <c r="BZ1449" t="s">
        <v>0</v>
      </c>
      <c r="CA1449">
        <v>69.107600000000005</v>
      </c>
      <c r="CB1449">
        <v>14.1526</v>
      </c>
      <c r="CC1449">
        <v>9.3079999999999998</v>
      </c>
      <c r="CD1449">
        <v>16.875</v>
      </c>
      <c r="CE1449">
        <v>10</v>
      </c>
      <c r="CF1449" t="s">
        <v>0</v>
      </c>
      <c r="CG1449" t="s">
        <v>0</v>
      </c>
      <c r="CH1449" t="s">
        <v>0</v>
      </c>
      <c r="CI1449">
        <v>11.75</v>
      </c>
      <c r="CJ1449">
        <v>7.4166999999999996</v>
      </c>
      <c r="CK1449" t="s">
        <v>0</v>
      </c>
      <c r="CL1449" t="s">
        <v>0</v>
      </c>
      <c r="CM1449" t="s">
        <v>0</v>
      </c>
      <c r="CN1449" t="s">
        <v>0</v>
      </c>
      <c r="CO1449" t="s">
        <v>0</v>
      </c>
      <c r="CP1449">
        <v>1.6771</v>
      </c>
      <c r="CQ1449" t="s">
        <v>0</v>
      </c>
      <c r="CR1449" t="s">
        <v>0</v>
      </c>
      <c r="CS1449">
        <v>8.7777999999999992</v>
      </c>
      <c r="CT1449" t="s">
        <v>0</v>
      </c>
      <c r="CU1449">
        <v>8.375</v>
      </c>
      <c r="CV1449">
        <v>15.563000000000001</v>
      </c>
      <c r="CW1449">
        <v>22</v>
      </c>
      <c r="CX1449" t="s">
        <v>0</v>
      </c>
      <c r="CY1449" t="s">
        <v>0</v>
      </c>
      <c r="CZ1449" t="s">
        <v>0</v>
      </c>
      <c r="DA1449">
        <v>10.593999999999999</v>
      </c>
      <c r="DB1449">
        <v>24.25</v>
      </c>
      <c r="DC1449" t="s">
        <v>0</v>
      </c>
      <c r="DD1449">
        <v>17.4681</v>
      </c>
      <c r="DE1449">
        <v>7.5</v>
      </c>
      <c r="DF1449">
        <v>1.1354</v>
      </c>
      <c r="DG1449">
        <v>3.5625</v>
      </c>
      <c r="DH1449">
        <v>13.102399999999999</v>
      </c>
      <c r="DI1449" t="s">
        <v>0</v>
      </c>
      <c r="DJ1449" t="s">
        <v>0</v>
      </c>
      <c r="DK1449">
        <v>22.371500000000001</v>
      </c>
      <c r="DL1449" t="s">
        <v>0</v>
      </c>
      <c r="DM1449" t="s">
        <v>0</v>
      </c>
      <c r="DN1449" t="s">
        <v>0</v>
      </c>
      <c r="DO1449" t="s">
        <v>0</v>
      </c>
      <c r="DP1449">
        <v>7.1562999999999999</v>
      </c>
      <c r="DQ1449" t="s">
        <v>0</v>
      </c>
      <c r="DR1449">
        <v>12.5</v>
      </c>
      <c r="DS1449" t="s">
        <v>0</v>
      </c>
      <c r="DT1449" t="s">
        <v>0</v>
      </c>
      <c r="DU1449" t="s">
        <v>0</v>
      </c>
      <c r="DV1449">
        <v>7.6768999999999998</v>
      </c>
      <c r="DW1449">
        <v>23.6875</v>
      </c>
      <c r="DX1449" t="s">
        <v>0</v>
      </c>
      <c r="DY1449">
        <v>17.8125</v>
      </c>
      <c r="DZ1449" t="s">
        <v>0</v>
      </c>
      <c r="EA1449">
        <v>35.332999999999998</v>
      </c>
      <c r="EB1449">
        <v>14.875</v>
      </c>
      <c r="EC1449" t="s">
        <v>0</v>
      </c>
      <c r="ED1449" t="s">
        <v>0</v>
      </c>
      <c r="EE1449" t="s">
        <v>0</v>
      </c>
      <c r="EF1449" t="s">
        <v>0</v>
      </c>
      <c r="EG1449">
        <v>2.8895999999999997</v>
      </c>
      <c r="EH1449">
        <v>17.7607</v>
      </c>
      <c r="EI1449" t="s">
        <v>0</v>
      </c>
      <c r="EJ1449" t="s">
        <v>0</v>
      </c>
      <c r="EK1449" t="s">
        <v>0</v>
      </c>
      <c r="EL1449" t="s">
        <v>0</v>
      </c>
      <c r="EM1449" t="s">
        <v>0</v>
      </c>
      <c r="EN1449">
        <v>12.8058</v>
      </c>
      <c r="EO1449" t="s">
        <v>0</v>
      </c>
      <c r="EP1449">
        <v>14</v>
      </c>
      <c r="EQ1449">
        <v>6.1933999999999996</v>
      </c>
      <c r="ER1449">
        <v>28.875</v>
      </c>
      <c r="ES1449">
        <v>36.133099999999999</v>
      </c>
      <c r="ET1449" t="s">
        <v>0</v>
      </c>
      <c r="EU1449" t="s">
        <v>0</v>
      </c>
      <c r="EV1449" t="s">
        <v>0</v>
      </c>
      <c r="EW1449" t="s">
        <v>0</v>
      </c>
      <c r="EX1449" t="s">
        <v>0</v>
      </c>
      <c r="EY1449">
        <v>6.4062999999999999</v>
      </c>
      <c r="EZ1449">
        <v>28.875</v>
      </c>
      <c r="FA1449">
        <v>9.3190000000000008</v>
      </c>
      <c r="FB1449">
        <v>16.875</v>
      </c>
      <c r="FC1449" t="s">
        <v>0</v>
      </c>
      <c r="FD1449">
        <v>30.75</v>
      </c>
      <c r="FE1449">
        <v>17.9375</v>
      </c>
      <c r="FF1449">
        <v>5.2812999999999999</v>
      </c>
      <c r="FG1449" t="s">
        <v>0</v>
      </c>
      <c r="FH1449">
        <v>14.375</v>
      </c>
      <c r="FI1449">
        <v>22.125</v>
      </c>
      <c r="FJ1449">
        <v>17.13</v>
      </c>
      <c r="FK1449" t="s">
        <v>0</v>
      </c>
      <c r="FL1449">
        <v>12.039300000000001</v>
      </c>
      <c r="FM1449">
        <v>24.125</v>
      </c>
      <c r="FN1449">
        <v>30.25</v>
      </c>
      <c r="FO1449" t="s">
        <v>0</v>
      </c>
      <c r="FP1449">
        <v>13.875</v>
      </c>
      <c r="FQ1449" t="s">
        <v>0</v>
      </c>
      <c r="FR1449" t="s">
        <v>0</v>
      </c>
      <c r="FS1449" t="s">
        <v>0</v>
      </c>
      <c r="FT1449">
        <v>18.5014</v>
      </c>
      <c r="FU1449" t="s">
        <v>0</v>
      </c>
      <c r="FV1449" t="s">
        <v>0</v>
      </c>
      <c r="FW1449" t="s">
        <v>0</v>
      </c>
      <c r="FX1449" t="s">
        <v>0</v>
      </c>
      <c r="FY1449">
        <v>11.8125</v>
      </c>
      <c r="FZ1449">
        <v>15.5</v>
      </c>
      <c r="GA1449" t="s">
        <v>0</v>
      </c>
      <c r="GB1449" t="s">
        <v>0</v>
      </c>
      <c r="GC1449" t="s">
        <v>0</v>
      </c>
      <c r="GD1449" t="s">
        <v>0</v>
      </c>
      <c r="GE1449" t="s">
        <v>0</v>
      </c>
      <c r="GF1449" t="s">
        <v>0</v>
      </c>
      <c r="GG1449" t="s">
        <v>0</v>
      </c>
      <c r="GH1449" t="s">
        <v>0</v>
      </c>
      <c r="GI1449">
        <v>8.1308000000000007</v>
      </c>
      <c r="GJ1449" t="s">
        <v>0</v>
      </c>
      <c r="GK1449" t="s">
        <v>0</v>
      </c>
      <c r="GL1449" t="s">
        <v>0</v>
      </c>
      <c r="GM1449">
        <v>22</v>
      </c>
      <c r="GN1449" t="s">
        <v>0</v>
      </c>
      <c r="GO1449" t="s">
        <v>0</v>
      </c>
      <c r="GP1449" t="s">
        <v>0</v>
      </c>
      <c r="GQ1449">
        <v>11.75</v>
      </c>
      <c r="GR1449">
        <v>9.5123999999999995</v>
      </c>
      <c r="GS1449" t="s">
        <v>0</v>
      </c>
      <c r="GT1449">
        <v>13.0938</v>
      </c>
      <c r="GU1449">
        <v>7.4094999999999995</v>
      </c>
      <c r="GV1449">
        <v>9.1</v>
      </c>
      <c r="GW1449" t="s">
        <v>0</v>
      </c>
      <c r="GX1449" t="s">
        <v>0</v>
      </c>
      <c r="GY1449" t="s">
        <v>0</v>
      </c>
      <c r="GZ1449">
        <v>24.75</v>
      </c>
      <c r="HA1449" t="s">
        <v>0</v>
      </c>
      <c r="HB1449">
        <v>5.4630000000000001</v>
      </c>
      <c r="HC1449" t="s">
        <v>0</v>
      </c>
      <c r="HD1449" t="s">
        <v>0</v>
      </c>
      <c r="HE1449">
        <v>28.375</v>
      </c>
      <c r="HF1449">
        <v>8.8451000000000004</v>
      </c>
      <c r="HG1449">
        <v>13.4444</v>
      </c>
      <c r="HH1449" t="s">
        <v>0</v>
      </c>
      <c r="HI1449" t="s">
        <v>0</v>
      </c>
      <c r="HJ1449" t="s">
        <v>0</v>
      </c>
      <c r="HK1449">
        <v>9.4719999999999995</v>
      </c>
      <c r="HL1449">
        <v>15.916700000000001</v>
      </c>
      <c r="HM1449" t="s">
        <v>0</v>
      </c>
      <c r="HN1449" t="s">
        <v>0</v>
      </c>
      <c r="HO1449" t="s">
        <v>0</v>
      </c>
      <c r="HP1449" t="s">
        <v>0</v>
      </c>
      <c r="HQ1449">
        <v>6.3125</v>
      </c>
      <c r="HR1449" t="s">
        <v>0</v>
      </c>
      <c r="HS1449">
        <v>21.420100000000001</v>
      </c>
      <c r="HT1449">
        <v>5.1938000000000004</v>
      </c>
      <c r="HU1449" t="s">
        <v>0</v>
      </c>
      <c r="HV1449">
        <v>6.8868</v>
      </c>
      <c r="HW1449">
        <v>9.4687999999999999</v>
      </c>
      <c r="HX1449">
        <v>3.0625</v>
      </c>
      <c r="HY1449" t="s">
        <v>0</v>
      </c>
      <c r="HZ1449">
        <v>8.7277000000000005</v>
      </c>
      <c r="IA1449">
        <v>14.3125</v>
      </c>
      <c r="IB1449">
        <v>19.375</v>
      </c>
      <c r="IC1449">
        <v>26.031300000000002</v>
      </c>
      <c r="ID1449" t="s">
        <v>0</v>
      </c>
      <c r="IE1449" t="s">
        <v>0</v>
      </c>
      <c r="IF1449">
        <v>11.8889</v>
      </c>
      <c r="IG1449">
        <v>50.5</v>
      </c>
      <c r="IH1449" t="s">
        <v>0</v>
      </c>
      <c r="II1449" t="s">
        <v>0</v>
      </c>
      <c r="IJ1449" t="s">
        <v>0</v>
      </c>
      <c r="IK1449" t="s">
        <v>0</v>
      </c>
      <c r="IL1449" t="s">
        <v>0</v>
      </c>
      <c r="IM1449">
        <v>41.713900000000002</v>
      </c>
      <c r="IN1449">
        <v>12.5</v>
      </c>
      <c r="IO1449" t="s">
        <v>0</v>
      </c>
      <c r="IP1449" t="s">
        <v>0</v>
      </c>
      <c r="IQ1449" t="s">
        <v>0</v>
      </c>
      <c r="IR1449" t="s">
        <v>0</v>
      </c>
      <c r="IS1449" t="s">
        <v>0</v>
      </c>
      <c r="IT1449" t="s">
        <v>0</v>
      </c>
      <c r="IU1449">
        <v>14.625</v>
      </c>
      <c r="IV1449" t="s">
        <v>0</v>
      </c>
      <c r="IW1449">
        <v>5.4375</v>
      </c>
      <c r="IX1449" t="s">
        <v>0</v>
      </c>
      <c r="IY1449">
        <v>5.0552999999999999</v>
      </c>
      <c r="IZ1449" t="s">
        <v>0</v>
      </c>
      <c r="JA1449">
        <v>17.156300000000002</v>
      </c>
      <c r="JB1449" t="s">
        <v>0</v>
      </c>
      <c r="JC1449">
        <v>17.291699999999999</v>
      </c>
      <c r="JD1449" t="s">
        <v>0</v>
      </c>
      <c r="JE1449">
        <v>35.1875</v>
      </c>
      <c r="JF1449">
        <v>15.6875</v>
      </c>
      <c r="JG1449" t="s">
        <v>0</v>
      </c>
      <c r="JH1449" t="s">
        <v>0</v>
      </c>
      <c r="JI1449">
        <v>8.5832999999999995</v>
      </c>
      <c r="JJ1449" t="s">
        <v>0</v>
      </c>
      <c r="JK1449">
        <v>29.682600000000001</v>
      </c>
      <c r="JL1449" t="s">
        <v>0</v>
      </c>
      <c r="JM1449" t="s">
        <v>0</v>
      </c>
      <c r="JN1449">
        <v>16.093800000000002</v>
      </c>
      <c r="JO1449">
        <v>3.8125</v>
      </c>
      <c r="JP1449">
        <v>6.1093999999999999</v>
      </c>
      <c r="JQ1449">
        <v>0.77810000000000001</v>
      </c>
      <c r="JR1449">
        <v>9.8229000000000006</v>
      </c>
      <c r="JS1449">
        <v>10.1967</v>
      </c>
      <c r="JT1449" t="s">
        <v>0</v>
      </c>
      <c r="JU1449">
        <v>11.0313</v>
      </c>
      <c r="JV1449">
        <v>3.3921999999999999</v>
      </c>
      <c r="JW1449">
        <v>31.562999999999999</v>
      </c>
      <c r="JX1449">
        <v>10.9681</v>
      </c>
      <c r="JY1449">
        <v>13.3125</v>
      </c>
      <c r="JZ1449" t="s">
        <v>0</v>
      </c>
      <c r="KA1449">
        <v>19.1875</v>
      </c>
      <c r="KB1449">
        <v>30.937999999999999</v>
      </c>
      <c r="KC1449">
        <v>20.125</v>
      </c>
      <c r="KD1449">
        <v>14.1875</v>
      </c>
      <c r="KE1449">
        <v>4.3593999999999999</v>
      </c>
      <c r="KF1449" t="s">
        <v>0</v>
      </c>
      <c r="KG1449">
        <v>5.1852</v>
      </c>
      <c r="KH1449" t="s">
        <v>0</v>
      </c>
      <c r="KI1449" t="s">
        <v>0</v>
      </c>
      <c r="KJ1449" t="s">
        <v>0</v>
      </c>
      <c r="KK1449" t="s">
        <v>0</v>
      </c>
      <c r="KL1449">
        <v>13.875</v>
      </c>
      <c r="KM1449" t="s">
        <v>0</v>
      </c>
      <c r="KN1449">
        <v>25</v>
      </c>
      <c r="KO1449" t="s">
        <v>0</v>
      </c>
      <c r="KP1449">
        <v>11.700200000000001</v>
      </c>
      <c r="KQ1449">
        <v>18.937999999999999</v>
      </c>
      <c r="KR1449" t="s">
        <v>0</v>
      </c>
      <c r="KS1449">
        <v>22.062999999999999</v>
      </c>
      <c r="KT1449" t="s">
        <v>0</v>
      </c>
      <c r="KU1449" t="s">
        <v>0</v>
      </c>
      <c r="KV1449">
        <v>9.5</v>
      </c>
      <c r="KW1449" t="s">
        <v>0</v>
      </c>
      <c r="KX1449">
        <v>6.125</v>
      </c>
      <c r="KY1449" t="s">
        <v>0</v>
      </c>
      <c r="KZ1449" t="s">
        <v>0</v>
      </c>
      <c r="LA1449" t="s">
        <v>0</v>
      </c>
      <c r="LB1449">
        <v>19.5</v>
      </c>
      <c r="LC1449">
        <v>12.833299999999999</v>
      </c>
      <c r="LD1449">
        <v>28.327999999999999</v>
      </c>
      <c r="LE1449" t="s">
        <v>0</v>
      </c>
      <c r="LF1449">
        <v>5.7961</v>
      </c>
      <c r="LG1449" t="s">
        <v>0</v>
      </c>
      <c r="LH1449" t="s">
        <v>0</v>
      </c>
      <c r="LI1449">
        <v>23.543099999999999</v>
      </c>
      <c r="LJ1449">
        <v>5.9568000000000003</v>
      </c>
      <c r="LK1449">
        <v>10.065099999999999</v>
      </c>
      <c r="LL1449" t="s">
        <v>0</v>
      </c>
      <c r="LM1449" t="s">
        <v>0</v>
      </c>
      <c r="LN1449">
        <v>89.349199999999996</v>
      </c>
      <c r="LO1449" t="s">
        <v>0</v>
      </c>
      <c r="LP1449" t="s">
        <v>0</v>
      </c>
      <c r="LQ1449">
        <v>28.5</v>
      </c>
      <c r="LR1449" t="s">
        <v>0</v>
      </c>
      <c r="LS1449">
        <v>8.3704000000000001</v>
      </c>
      <c r="LT1449">
        <v>6.1875</v>
      </c>
      <c r="LU1449" t="s">
        <v>0</v>
      </c>
      <c r="LV1449" t="s">
        <v>0</v>
      </c>
      <c r="LW1449">
        <v>19</v>
      </c>
      <c r="LX1449">
        <v>43.125</v>
      </c>
      <c r="LY1449" t="s">
        <v>0</v>
      </c>
      <c r="LZ1449">
        <v>6.4347000000000003</v>
      </c>
      <c r="MA1449">
        <v>2.6797</v>
      </c>
      <c r="MB1449" t="s">
        <v>0</v>
      </c>
      <c r="MC1449" t="s">
        <v>0</v>
      </c>
      <c r="MD1449">
        <v>25.457999999999998</v>
      </c>
      <c r="ME1449" t="s">
        <v>0</v>
      </c>
      <c r="MF1449" t="s">
        <v>0</v>
      </c>
      <c r="MG1449" t="s">
        <v>0</v>
      </c>
      <c r="MH1449">
        <v>23.625</v>
      </c>
      <c r="MI1449" t="s">
        <v>0</v>
      </c>
      <c r="MJ1449" t="s">
        <v>0</v>
      </c>
      <c r="MK1449">
        <v>14.0313</v>
      </c>
      <c r="ML1449" t="s">
        <v>0</v>
      </c>
      <c r="MM1449" t="s">
        <v>0</v>
      </c>
      <c r="MN1449">
        <v>24.125</v>
      </c>
      <c r="MO1449" t="s">
        <v>0</v>
      </c>
      <c r="MP1449" t="s">
        <v>0</v>
      </c>
      <c r="MQ1449">
        <v>10.625</v>
      </c>
      <c r="MR1449" t="s">
        <v>0</v>
      </c>
      <c r="MS1449">
        <v>4.8696999999999999</v>
      </c>
      <c r="MT1449">
        <v>7.5</v>
      </c>
      <c r="MU1449" t="s">
        <v>0</v>
      </c>
      <c r="MV1449" t="s">
        <v>0</v>
      </c>
      <c r="MW1449">
        <v>11.2112</v>
      </c>
      <c r="MX1449" t="s">
        <v>0</v>
      </c>
      <c r="MY1449" t="s">
        <v>0</v>
      </c>
      <c r="MZ1449" t="s">
        <v>0</v>
      </c>
      <c r="NA1449" t="s">
        <v>0</v>
      </c>
      <c r="NB1449">
        <v>14.9641</v>
      </c>
      <c r="NC1449">
        <v>13.75</v>
      </c>
      <c r="ND1449">
        <v>20.155999999999999</v>
      </c>
      <c r="NE1449">
        <v>7.5208000000000004</v>
      </c>
      <c r="NF1449" t="s">
        <v>0</v>
      </c>
      <c r="NG1449">
        <v>16.75</v>
      </c>
      <c r="NH1449">
        <v>3.25</v>
      </c>
      <c r="NI1449">
        <v>17</v>
      </c>
      <c r="NJ1449">
        <v>3.3281000000000001</v>
      </c>
      <c r="NK1449" t="s">
        <v>0</v>
      </c>
      <c r="NL1449">
        <v>8.6875</v>
      </c>
      <c r="NM1449" t="s">
        <v>0</v>
      </c>
      <c r="NN1449" t="s">
        <v>0</v>
      </c>
      <c r="NO1449">
        <v>24</v>
      </c>
      <c r="NP1449" t="s">
        <v>0</v>
      </c>
      <c r="NQ1449">
        <v>23.875</v>
      </c>
      <c r="NR1449">
        <v>21.437999999999999</v>
      </c>
      <c r="NS1449">
        <v>8.8734000000000002</v>
      </c>
      <c r="NT1449" t="s">
        <v>0</v>
      </c>
      <c r="NU1449" t="s">
        <v>0</v>
      </c>
      <c r="NV1449">
        <v>16.5</v>
      </c>
      <c r="NW1449">
        <v>20.625</v>
      </c>
      <c r="NX1449">
        <v>16.375</v>
      </c>
      <c r="NY1449" t="s">
        <v>0</v>
      </c>
      <c r="NZ1449" t="s">
        <v>0</v>
      </c>
      <c r="OA1449" t="s">
        <v>0</v>
      </c>
      <c r="OB1449" t="s">
        <v>0</v>
      </c>
      <c r="OC1449" t="s">
        <v>0</v>
      </c>
      <c r="OD1449">
        <v>11.6875</v>
      </c>
      <c r="OE1449" t="s">
        <v>0</v>
      </c>
      <c r="OF1449">
        <v>17.25</v>
      </c>
      <c r="OG1449" t="s">
        <v>0</v>
      </c>
      <c r="OH1449" t="s">
        <v>0</v>
      </c>
      <c r="OI1449">
        <v>4.625</v>
      </c>
      <c r="OJ1449">
        <v>3.7037</v>
      </c>
      <c r="OK1449" t="s">
        <v>0</v>
      </c>
      <c r="OL1449" t="s">
        <v>0</v>
      </c>
      <c r="OM1449" t="s">
        <v>0</v>
      </c>
      <c r="ON1449">
        <v>2.0741000000000001</v>
      </c>
      <c r="OO1449" t="s">
        <v>0</v>
      </c>
      <c r="OP1449" t="s">
        <v>0</v>
      </c>
      <c r="OQ1449" t="s">
        <v>0</v>
      </c>
      <c r="OR1449">
        <v>39.5</v>
      </c>
      <c r="OS1449" t="s">
        <v>0</v>
      </c>
      <c r="OT1449" t="s">
        <v>0</v>
      </c>
      <c r="OU1449">
        <v>3.2869999999999999</v>
      </c>
      <c r="OV1449" t="s">
        <v>0</v>
      </c>
      <c r="OW1449">
        <v>18.125</v>
      </c>
      <c r="OX1449" t="s">
        <v>0</v>
      </c>
      <c r="OY1449">
        <v>22.088000000000001</v>
      </c>
      <c r="OZ1449">
        <v>14.654299999999999</v>
      </c>
      <c r="PA1449" t="s">
        <v>0</v>
      </c>
      <c r="PB1449">
        <v>27.417000000000002</v>
      </c>
      <c r="PC1449" t="s">
        <v>0</v>
      </c>
      <c r="PD1449">
        <v>13.3987</v>
      </c>
      <c r="PE1449">
        <v>22.109000000000002</v>
      </c>
      <c r="PF1449">
        <v>9.5630000000000006</v>
      </c>
      <c r="PG1449" t="s">
        <v>0</v>
      </c>
      <c r="PH1449" t="s">
        <v>0</v>
      </c>
      <c r="PI1449">
        <v>9.0312999999999999</v>
      </c>
      <c r="PJ1449" t="s">
        <v>0</v>
      </c>
      <c r="PK1449" t="s">
        <v>0</v>
      </c>
      <c r="PL1449">
        <v>19.437999999999999</v>
      </c>
      <c r="PM1449" t="s">
        <v>0</v>
      </c>
      <c r="PN1449" t="s">
        <v>0</v>
      </c>
      <c r="PO1449" t="s">
        <v>0</v>
      </c>
      <c r="PP1449">
        <v>7.4687999999999999</v>
      </c>
      <c r="PQ1449">
        <v>24.3125</v>
      </c>
      <c r="PR1449" t="s">
        <v>0</v>
      </c>
      <c r="PS1449" t="s">
        <v>0</v>
      </c>
      <c r="PT1449" t="s">
        <v>0</v>
      </c>
      <c r="PU1449">
        <v>11.875</v>
      </c>
      <c r="PV1449">
        <v>20.312999999999999</v>
      </c>
      <c r="PW1449">
        <v>6.5625</v>
      </c>
      <c r="PX1449">
        <v>4.625</v>
      </c>
      <c r="PY1449">
        <v>0.46879999999999999</v>
      </c>
      <c r="PZ1449">
        <v>24.007999999999999</v>
      </c>
      <c r="QA1449" t="s">
        <v>0</v>
      </c>
      <c r="QB1449" t="s">
        <v>0</v>
      </c>
      <c r="QC1449" t="s">
        <v>0</v>
      </c>
      <c r="QD1449">
        <v>23.812999999999999</v>
      </c>
      <c r="QE1449" t="s">
        <v>0</v>
      </c>
      <c r="QF1449" t="s">
        <v>0</v>
      </c>
      <c r="QG1449" t="s">
        <v>0</v>
      </c>
      <c r="QH1449" t="s">
        <v>0</v>
      </c>
      <c r="QI1449">
        <v>9.0625</v>
      </c>
      <c r="QJ1449">
        <v>15.9375</v>
      </c>
      <c r="QK1449" t="s">
        <v>0</v>
      </c>
      <c r="QL1449" t="s">
        <v>0</v>
      </c>
      <c r="QM1449" t="s">
        <v>0</v>
      </c>
      <c r="QN1449">
        <v>12.9534</v>
      </c>
      <c r="QO1449">
        <v>3.8281000000000001</v>
      </c>
      <c r="QP1449" t="s">
        <v>0</v>
      </c>
      <c r="QQ1449">
        <v>5.5309999999999997</v>
      </c>
      <c r="QR1449">
        <v>23.5</v>
      </c>
      <c r="QS1449">
        <v>10.108499999999999</v>
      </c>
      <c r="QT1449" t="s">
        <v>0</v>
      </c>
      <c r="QU1449" t="s">
        <v>0</v>
      </c>
      <c r="QV1449">
        <v>5.2862999999999998</v>
      </c>
      <c r="QW1449">
        <v>9.9220000000000006</v>
      </c>
      <c r="QX1449" t="s">
        <v>0</v>
      </c>
      <c r="QY1449">
        <v>5.3178000000000001</v>
      </c>
      <c r="QZ1449">
        <v>6.4417</v>
      </c>
      <c r="RA1449" t="s">
        <v>0</v>
      </c>
      <c r="RB1449" t="s">
        <v>0</v>
      </c>
      <c r="RC1449">
        <v>19.707999999999998</v>
      </c>
      <c r="RD1449">
        <v>12.385400000000001</v>
      </c>
      <c r="RE1449" t="s">
        <v>0</v>
      </c>
      <c r="RF1449" t="s">
        <v>0</v>
      </c>
      <c r="RG1449" t="s">
        <v>0</v>
      </c>
      <c r="RH1449">
        <v>17.271799999999999</v>
      </c>
      <c r="RI1449">
        <v>25.882000000000001</v>
      </c>
      <c r="RJ1449">
        <v>8.6875</v>
      </c>
      <c r="RK1449" t="s">
        <v>0</v>
      </c>
      <c r="RL1449">
        <v>6.3281000000000001</v>
      </c>
      <c r="RM1449">
        <v>8.75</v>
      </c>
      <c r="RN1449">
        <v>13.625</v>
      </c>
      <c r="RO1449">
        <v>20.625</v>
      </c>
      <c r="RP1449">
        <v>7</v>
      </c>
      <c r="RQ1449">
        <v>55.625</v>
      </c>
      <c r="RR1449" t="s">
        <v>0</v>
      </c>
      <c r="RS1449">
        <v>16.75</v>
      </c>
      <c r="RT1449">
        <v>8.8704999999999998</v>
      </c>
      <c r="RU1449">
        <v>13.625</v>
      </c>
      <c r="RV1449" t="s">
        <v>0</v>
      </c>
      <c r="RW1449" t="s">
        <v>0</v>
      </c>
      <c r="RX1449" t="s">
        <v>0</v>
      </c>
      <c r="RY1449">
        <v>19.593499999999999</v>
      </c>
      <c r="RZ1449" t="s">
        <v>0</v>
      </c>
      <c r="SA1449" t="s">
        <v>0</v>
      </c>
      <c r="SB1449">
        <v>22</v>
      </c>
      <c r="SC1449" t="s">
        <v>0</v>
      </c>
      <c r="SD1449">
        <v>18.3125</v>
      </c>
      <c r="SE1449" t="s">
        <v>0</v>
      </c>
      <c r="SF1449">
        <v>51.209899999999998</v>
      </c>
      <c r="SG1449" t="s">
        <v>0</v>
      </c>
      <c r="SH1449" t="s">
        <v>0</v>
      </c>
      <c r="SI1449" t="s">
        <v>0</v>
      </c>
      <c r="SJ1449" t="s">
        <v>0</v>
      </c>
      <c r="SK1449" t="s">
        <v>0</v>
      </c>
      <c r="SL1449" t="s">
        <v>0</v>
      </c>
      <c r="SM1449" t="s">
        <v>0</v>
      </c>
    </row>
    <row r="1450" spans="1:507" x14ac:dyDescent="0.3">
      <c r="A1450" s="1">
        <v>34901</v>
      </c>
      <c r="B1450" t="s">
        <v>0</v>
      </c>
      <c r="C1450" t="s">
        <v>0</v>
      </c>
      <c r="D1450" t="s">
        <v>0</v>
      </c>
      <c r="E1450" t="s">
        <v>0</v>
      </c>
      <c r="F1450" t="s">
        <v>0</v>
      </c>
      <c r="G1450" t="s">
        <v>0</v>
      </c>
      <c r="H1450" t="s">
        <v>0</v>
      </c>
      <c r="I1450">
        <v>8.5871999999999993</v>
      </c>
      <c r="J1450" t="s">
        <v>0</v>
      </c>
      <c r="K1450" t="s">
        <v>0</v>
      </c>
      <c r="L1450">
        <v>8.5312999999999999</v>
      </c>
      <c r="M1450">
        <v>12.2593</v>
      </c>
      <c r="N1450">
        <v>12.4849</v>
      </c>
      <c r="O1450" t="s">
        <v>0</v>
      </c>
      <c r="P1450" t="s">
        <v>0</v>
      </c>
      <c r="Q1450" t="s">
        <v>0</v>
      </c>
      <c r="R1450">
        <v>34.375</v>
      </c>
      <c r="S1450" t="s">
        <v>0</v>
      </c>
      <c r="T1450">
        <v>3.5312999999999999</v>
      </c>
      <c r="U1450" t="s">
        <v>0</v>
      </c>
      <c r="V1450">
        <v>285.93860000000001</v>
      </c>
      <c r="W1450">
        <v>14.571300000000001</v>
      </c>
      <c r="X1450" t="s">
        <v>0</v>
      </c>
      <c r="Y1450">
        <v>9.125</v>
      </c>
      <c r="Z1450" t="s">
        <v>0</v>
      </c>
      <c r="AA1450">
        <v>8.1875</v>
      </c>
      <c r="AB1450" t="s">
        <v>0</v>
      </c>
      <c r="AC1450">
        <v>4.875</v>
      </c>
      <c r="AD1450">
        <v>15.25</v>
      </c>
      <c r="AE1450" t="s">
        <v>0</v>
      </c>
      <c r="AF1450" t="s">
        <v>0</v>
      </c>
      <c r="AG1450" t="s">
        <v>0</v>
      </c>
      <c r="AH1450" t="s">
        <v>0</v>
      </c>
      <c r="AI1450">
        <v>16.125</v>
      </c>
      <c r="AJ1450" t="s">
        <v>0</v>
      </c>
      <c r="AK1450" t="s">
        <v>0</v>
      </c>
      <c r="AL1450" t="s">
        <v>0</v>
      </c>
      <c r="AM1450" t="s">
        <v>0</v>
      </c>
      <c r="AN1450" t="s">
        <v>0</v>
      </c>
      <c r="AO1450" t="s">
        <v>0</v>
      </c>
      <c r="AP1450" t="s">
        <v>0</v>
      </c>
      <c r="AQ1450" t="s">
        <v>0</v>
      </c>
      <c r="AR1450">
        <v>16.556000000000001</v>
      </c>
      <c r="AS1450">
        <v>2.9582999999999999</v>
      </c>
      <c r="AT1450">
        <v>11.5801</v>
      </c>
      <c r="AU1450">
        <v>25.828299999999999</v>
      </c>
      <c r="AV1450" t="s">
        <v>0</v>
      </c>
      <c r="AW1450" t="s">
        <v>0</v>
      </c>
      <c r="AX1450" t="s">
        <v>0</v>
      </c>
      <c r="AY1450" t="s">
        <v>0</v>
      </c>
      <c r="AZ1450">
        <v>19.5</v>
      </c>
      <c r="BA1450" t="s">
        <v>0</v>
      </c>
      <c r="BB1450">
        <v>18.978000000000002</v>
      </c>
      <c r="BC1450" t="s">
        <v>0</v>
      </c>
      <c r="BD1450">
        <v>20.5625</v>
      </c>
      <c r="BE1450" t="s">
        <v>0</v>
      </c>
      <c r="BF1450">
        <v>10.467700000000001</v>
      </c>
      <c r="BG1450">
        <v>25</v>
      </c>
      <c r="BH1450">
        <v>31.5</v>
      </c>
      <c r="BI1450">
        <v>13.875</v>
      </c>
      <c r="BJ1450">
        <v>8.6660000000000004</v>
      </c>
      <c r="BK1450">
        <v>3.0278</v>
      </c>
      <c r="BL1450">
        <v>14.406000000000001</v>
      </c>
      <c r="BM1450">
        <v>4.8193999999999999</v>
      </c>
      <c r="BN1450">
        <v>3.5733000000000001</v>
      </c>
      <c r="BO1450" t="s">
        <v>0</v>
      </c>
      <c r="BP1450">
        <v>10.335000000000001</v>
      </c>
      <c r="BQ1450" t="s">
        <v>0</v>
      </c>
      <c r="BR1450">
        <v>21.625</v>
      </c>
      <c r="BS1450" t="s">
        <v>0</v>
      </c>
      <c r="BT1450">
        <v>2.2968999999999999</v>
      </c>
      <c r="BU1450">
        <v>16.358699999999999</v>
      </c>
      <c r="BV1450" t="s">
        <v>0</v>
      </c>
      <c r="BW1450" t="s">
        <v>0</v>
      </c>
      <c r="BX1450">
        <v>8.2812999999999999</v>
      </c>
      <c r="BY1450">
        <v>3.9375</v>
      </c>
      <c r="BZ1450" t="s">
        <v>0</v>
      </c>
      <c r="CA1450">
        <v>69.107600000000005</v>
      </c>
      <c r="CB1450">
        <v>14.2012</v>
      </c>
      <c r="CC1450">
        <v>9.4941999999999993</v>
      </c>
      <c r="CD1450">
        <v>16.875</v>
      </c>
      <c r="CE1450">
        <v>9.9580000000000002</v>
      </c>
      <c r="CF1450" t="s">
        <v>0</v>
      </c>
      <c r="CG1450" t="s">
        <v>0</v>
      </c>
      <c r="CH1450" t="s">
        <v>0</v>
      </c>
      <c r="CI1450">
        <v>11.25</v>
      </c>
      <c r="CJ1450">
        <v>7.6388999999999996</v>
      </c>
      <c r="CK1450" t="s">
        <v>0</v>
      </c>
      <c r="CL1450" t="s">
        <v>0</v>
      </c>
      <c r="CM1450" t="s">
        <v>0</v>
      </c>
      <c r="CN1450" t="s">
        <v>0</v>
      </c>
      <c r="CO1450" t="s">
        <v>0</v>
      </c>
      <c r="CP1450">
        <v>1.6562999999999999</v>
      </c>
      <c r="CQ1450" t="s">
        <v>0</v>
      </c>
      <c r="CR1450" t="s">
        <v>0</v>
      </c>
      <c r="CS1450">
        <v>8.7777999999999992</v>
      </c>
      <c r="CT1450" t="s">
        <v>0</v>
      </c>
      <c r="CU1450">
        <v>8.375</v>
      </c>
      <c r="CV1450">
        <v>15.656000000000001</v>
      </c>
      <c r="CW1450">
        <v>21.916699999999999</v>
      </c>
      <c r="CX1450" t="s">
        <v>0</v>
      </c>
      <c r="CY1450" t="s">
        <v>0</v>
      </c>
      <c r="CZ1450" t="s">
        <v>0</v>
      </c>
      <c r="DA1450">
        <v>10.563000000000001</v>
      </c>
      <c r="DB1450">
        <v>24.5</v>
      </c>
      <c r="DC1450" t="s">
        <v>0</v>
      </c>
      <c r="DD1450">
        <v>17.417400000000001</v>
      </c>
      <c r="DE1450">
        <v>7.5</v>
      </c>
      <c r="DF1450">
        <v>1.1457999999999999</v>
      </c>
      <c r="DG1450">
        <v>3.75</v>
      </c>
      <c r="DH1450">
        <v>13.197699999999999</v>
      </c>
      <c r="DI1450" t="s">
        <v>0</v>
      </c>
      <c r="DJ1450" t="s">
        <v>0</v>
      </c>
      <c r="DK1450">
        <v>22.311699999999998</v>
      </c>
      <c r="DL1450" t="s">
        <v>0</v>
      </c>
      <c r="DM1450" t="s">
        <v>0</v>
      </c>
      <c r="DN1450" t="s">
        <v>0</v>
      </c>
      <c r="DO1450" t="s">
        <v>0</v>
      </c>
      <c r="DP1450">
        <v>7.0937999999999999</v>
      </c>
      <c r="DQ1450" t="s">
        <v>0</v>
      </c>
      <c r="DR1450">
        <v>12.777799999999999</v>
      </c>
      <c r="DS1450" t="s">
        <v>0</v>
      </c>
      <c r="DT1450" t="s">
        <v>0</v>
      </c>
      <c r="DU1450" t="s">
        <v>0</v>
      </c>
      <c r="DV1450">
        <v>7.5687999999999995</v>
      </c>
      <c r="DW1450">
        <v>23.5</v>
      </c>
      <c r="DX1450" t="s">
        <v>0</v>
      </c>
      <c r="DY1450">
        <v>17.625</v>
      </c>
      <c r="DZ1450" t="s">
        <v>0</v>
      </c>
      <c r="EA1450">
        <v>35.451500000000003</v>
      </c>
      <c r="EB1450">
        <v>14.75</v>
      </c>
      <c r="EC1450" t="s">
        <v>0</v>
      </c>
      <c r="ED1450" t="s">
        <v>0</v>
      </c>
      <c r="EE1450" t="s">
        <v>0</v>
      </c>
      <c r="EF1450" t="s">
        <v>0</v>
      </c>
      <c r="EG1450">
        <v>2.9251</v>
      </c>
      <c r="EH1450">
        <v>17.966200000000001</v>
      </c>
      <c r="EI1450" t="s">
        <v>0</v>
      </c>
      <c r="EJ1450" t="s">
        <v>0</v>
      </c>
      <c r="EK1450" t="s">
        <v>0</v>
      </c>
      <c r="EL1450" t="s">
        <v>0</v>
      </c>
      <c r="EM1450" t="s">
        <v>0</v>
      </c>
      <c r="EN1450">
        <v>12.8895</v>
      </c>
      <c r="EO1450" t="s">
        <v>0</v>
      </c>
      <c r="EP1450">
        <v>14</v>
      </c>
      <c r="EQ1450">
        <v>6.1933999999999996</v>
      </c>
      <c r="ER1450">
        <v>28.875</v>
      </c>
      <c r="ES1450">
        <v>35.696399999999997</v>
      </c>
      <c r="ET1450" t="s">
        <v>0</v>
      </c>
      <c r="EU1450" t="s">
        <v>0</v>
      </c>
      <c r="EV1450" t="s">
        <v>0</v>
      </c>
      <c r="EW1450" t="s">
        <v>0</v>
      </c>
      <c r="EX1450" t="s">
        <v>0</v>
      </c>
      <c r="EY1450">
        <v>6.625</v>
      </c>
      <c r="EZ1450">
        <v>28.625</v>
      </c>
      <c r="FA1450">
        <v>9.5809999999999995</v>
      </c>
      <c r="FB1450">
        <v>16.875</v>
      </c>
      <c r="FC1450" t="s">
        <v>0</v>
      </c>
      <c r="FD1450">
        <v>31.8125</v>
      </c>
      <c r="FE1450">
        <v>17.906300000000002</v>
      </c>
      <c r="FF1450">
        <v>5.3437999999999999</v>
      </c>
      <c r="FG1450" t="s">
        <v>0</v>
      </c>
      <c r="FH1450">
        <v>14.375</v>
      </c>
      <c r="FI1450">
        <v>22.25</v>
      </c>
      <c r="FJ1450">
        <v>16.88</v>
      </c>
      <c r="FK1450" t="s">
        <v>0</v>
      </c>
      <c r="FL1450">
        <v>11.8766</v>
      </c>
      <c r="FM1450">
        <v>24</v>
      </c>
      <c r="FN1450">
        <v>29.875</v>
      </c>
      <c r="FO1450" t="s">
        <v>0</v>
      </c>
      <c r="FP1450">
        <v>13.9375</v>
      </c>
      <c r="FQ1450" t="s">
        <v>0</v>
      </c>
      <c r="FR1450" t="s">
        <v>0</v>
      </c>
      <c r="FS1450" t="s">
        <v>0</v>
      </c>
      <c r="FT1450">
        <v>18.421700000000001</v>
      </c>
      <c r="FU1450" t="s">
        <v>0</v>
      </c>
      <c r="FV1450" t="s">
        <v>0</v>
      </c>
      <c r="FW1450" t="s">
        <v>0</v>
      </c>
      <c r="FX1450" t="s">
        <v>0</v>
      </c>
      <c r="FY1450">
        <v>12.0625</v>
      </c>
      <c r="FZ1450">
        <v>16.125</v>
      </c>
      <c r="GA1450" t="s">
        <v>0</v>
      </c>
      <c r="GB1450" t="s">
        <v>0</v>
      </c>
      <c r="GC1450" t="s">
        <v>0</v>
      </c>
      <c r="GD1450" t="s">
        <v>0</v>
      </c>
      <c r="GE1450" t="s">
        <v>0</v>
      </c>
      <c r="GF1450" t="s">
        <v>0</v>
      </c>
      <c r="GG1450" t="s">
        <v>0</v>
      </c>
      <c r="GH1450" t="s">
        <v>0</v>
      </c>
      <c r="GI1450">
        <v>8.1015999999999995</v>
      </c>
      <c r="GJ1450" t="s">
        <v>0</v>
      </c>
      <c r="GK1450" t="s">
        <v>0</v>
      </c>
      <c r="GL1450" t="s">
        <v>0</v>
      </c>
      <c r="GM1450">
        <v>21.625</v>
      </c>
      <c r="GN1450" t="s">
        <v>0</v>
      </c>
      <c r="GO1450" t="s">
        <v>0</v>
      </c>
      <c r="GP1450" t="s">
        <v>0</v>
      </c>
      <c r="GQ1450">
        <v>11.843999999999999</v>
      </c>
      <c r="GR1450">
        <v>9.6125000000000007</v>
      </c>
      <c r="GS1450" t="s">
        <v>0</v>
      </c>
      <c r="GT1450">
        <v>13.0625</v>
      </c>
      <c r="GU1450">
        <v>7.3616000000000001</v>
      </c>
      <c r="GV1450">
        <v>8.9250000000000007</v>
      </c>
      <c r="GW1450" t="s">
        <v>0</v>
      </c>
      <c r="GX1450" t="s">
        <v>0</v>
      </c>
      <c r="GY1450" t="s">
        <v>0</v>
      </c>
      <c r="GZ1450">
        <v>24.833300000000001</v>
      </c>
      <c r="HA1450" t="s">
        <v>0</v>
      </c>
      <c r="HB1450">
        <v>5.3704000000000001</v>
      </c>
      <c r="HC1450" t="s">
        <v>0</v>
      </c>
      <c r="HD1450" t="s">
        <v>0</v>
      </c>
      <c r="HE1450">
        <v>28.437999999999999</v>
      </c>
      <c r="HF1450">
        <v>9.1727000000000007</v>
      </c>
      <c r="HG1450">
        <v>13.666700000000001</v>
      </c>
      <c r="HH1450" t="s">
        <v>0</v>
      </c>
      <c r="HI1450" t="s">
        <v>0</v>
      </c>
      <c r="HJ1450" t="s">
        <v>0</v>
      </c>
      <c r="HK1450">
        <v>9.5</v>
      </c>
      <c r="HL1450">
        <v>15.75</v>
      </c>
      <c r="HM1450" t="s">
        <v>0</v>
      </c>
      <c r="HN1450" t="s">
        <v>0</v>
      </c>
      <c r="HO1450" t="s">
        <v>0</v>
      </c>
      <c r="HP1450" t="s">
        <v>0</v>
      </c>
      <c r="HQ1450">
        <v>6.25</v>
      </c>
      <c r="HR1450" t="s">
        <v>0</v>
      </c>
      <c r="HS1450">
        <v>21.598600000000001</v>
      </c>
      <c r="HT1450">
        <v>5.2854000000000001</v>
      </c>
      <c r="HU1450" t="s">
        <v>0</v>
      </c>
      <c r="HV1450">
        <v>6.9310999999999998</v>
      </c>
      <c r="HW1450">
        <v>9.4375</v>
      </c>
      <c r="HX1450">
        <v>3.0625</v>
      </c>
      <c r="HY1450" t="s">
        <v>0</v>
      </c>
      <c r="HZ1450">
        <v>8.6307000000000009</v>
      </c>
      <c r="IA1450">
        <v>14.1875</v>
      </c>
      <c r="IB1450">
        <v>19</v>
      </c>
      <c r="IC1450">
        <v>26</v>
      </c>
      <c r="ID1450" t="s">
        <v>0</v>
      </c>
      <c r="IE1450" t="s">
        <v>0</v>
      </c>
      <c r="IF1450">
        <v>11.7407</v>
      </c>
      <c r="IG1450">
        <v>51.625</v>
      </c>
      <c r="IH1450" t="s">
        <v>0</v>
      </c>
      <c r="II1450" t="s">
        <v>0</v>
      </c>
      <c r="IJ1450" t="s">
        <v>0</v>
      </c>
      <c r="IK1450" t="s">
        <v>0</v>
      </c>
      <c r="IL1450" t="s">
        <v>0</v>
      </c>
      <c r="IM1450">
        <v>41.159300000000002</v>
      </c>
      <c r="IN1450">
        <v>12.208299999999999</v>
      </c>
      <c r="IO1450" t="s">
        <v>0</v>
      </c>
      <c r="IP1450" t="s">
        <v>0</v>
      </c>
      <c r="IQ1450" t="s">
        <v>0</v>
      </c>
      <c r="IR1450" t="s">
        <v>0</v>
      </c>
      <c r="IS1450" t="s">
        <v>0</v>
      </c>
      <c r="IT1450" t="s">
        <v>0</v>
      </c>
      <c r="IU1450">
        <v>14.25</v>
      </c>
      <c r="IV1450" t="s">
        <v>0</v>
      </c>
      <c r="IW1450">
        <v>5.5</v>
      </c>
      <c r="IX1450" t="s">
        <v>0</v>
      </c>
      <c r="IY1450">
        <v>4.9649999999999999</v>
      </c>
      <c r="IZ1450" t="s">
        <v>0</v>
      </c>
      <c r="JA1450">
        <v>17.343800000000002</v>
      </c>
      <c r="JB1450" t="s">
        <v>0</v>
      </c>
      <c r="JC1450">
        <v>16.791699999999999</v>
      </c>
      <c r="JD1450" t="s">
        <v>0</v>
      </c>
      <c r="JE1450">
        <v>35.375</v>
      </c>
      <c r="JF1450">
        <v>15.5</v>
      </c>
      <c r="JG1450" t="s">
        <v>0</v>
      </c>
      <c r="JH1450" t="s">
        <v>0</v>
      </c>
      <c r="JI1450">
        <v>8.5556000000000001</v>
      </c>
      <c r="JJ1450" t="s">
        <v>0</v>
      </c>
      <c r="JK1450">
        <v>29.623699999999999</v>
      </c>
      <c r="JL1450" t="s">
        <v>0</v>
      </c>
      <c r="JM1450" t="s">
        <v>0</v>
      </c>
      <c r="JN1450">
        <v>16.281300000000002</v>
      </c>
      <c r="JO1450">
        <v>3.7968999999999999</v>
      </c>
      <c r="JP1450">
        <v>6.1562999999999999</v>
      </c>
      <c r="JQ1450">
        <v>0.7702</v>
      </c>
      <c r="JR1450">
        <v>9.8437999999999999</v>
      </c>
      <c r="JS1450">
        <v>10.0809</v>
      </c>
      <c r="JT1450" t="s">
        <v>0</v>
      </c>
      <c r="JU1450">
        <v>11</v>
      </c>
      <c r="JV1450">
        <v>3.3483999999999998</v>
      </c>
      <c r="JW1450">
        <v>32.813000000000002</v>
      </c>
      <c r="JX1450">
        <v>11.2974</v>
      </c>
      <c r="JY1450">
        <v>13.5625</v>
      </c>
      <c r="JZ1450" t="s">
        <v>0</v>
      </c>
      <c r="KA1450">
        <v>19.218800000000002</v>
      </c>
      <c r="KB1450">
        <v>31.25</v>
      </c>
      <c r="KC1450">
        <v>20.0625</v>
      </c>
      <c r="KD1450">
        <v>14.375</v>
      </c>
      <c r="KE1450">
        <v>4.2656000000000001</v>
      </c>
      <c r="KF1450" t="s">
        <v>0</v>
      </c>
      <c r="KG1450">
        <v>5.2099000000000002</v>
      </c>
      <c r="KH1450" t="s">
        <v>0</v>
      </c>
      <c r="KI1450" t="s">
        <v>0</v>
      </c>
      <c r="KJ1450" t="s">
        <v>0</v>
      </c>
      <c r="KK1450" t="s">
        <v>0</v>
      </c>
      <c r="KL1450">
        <v>13.9375</v>
      </c>
      <c r="KM1450" t="s">
        <v>0</v>
      </c>
      <c r="KN1450">
        <v>25</v>
      </c>
      <c r="KO1450" t="s">
        <v>0</v>
      </c>
      <c r="KP1450">
        <v>11.3157</v>
      </c>
      <c r="KQ1450">
        <v>19.312999999999999</v>
      </c>
      <c r="KR1450" t="s">
        <v>0</v>
      </c>
      <c r="KS1450">
        <v>21.75</v>
      </c>
      <c r="KT1450" t="s">
        <v>0</v>
      </c>
      <c r="KU1450" t="s">
        <v>0</v>
      </c>
      <c r="KV1450">
        <v>9.625</v>
      </c>
      <c r="KW1450" t="s">
        <v>0</v>
      </c>
      <c r="KX1450">
        <v>6.25</v>
      </c>
      <c r="KY1450" t="s">
        <v>0</v>
      </c>
      <c r="KZ1450" t="s">
        <v>0</v>
      </c>
      <c r="LA1450" t="s">
        <v>0</v>
      </c>
      <c r="LB1450">
        <v>19.5</v>
      </c>
      <c r="LC1450">
        <v>12.875</v>
      </c>
      <c r="LD1450">
        <v>28.327999999999999</v>
      </c>
      <c r="LE1450" t="s">
        <v>0</v>
      </c>
      <c r="LF1450">
        <v>5.7671999999999999</v>
      </c>
      <c r="LG1450" t="s">
        <v>0</v>
      </c>
      <c r="LH1450" t="s">
        <v>0</v>
      </c>
      <c r="LI1450">
        <v>23.6614</v>
      </c>
      <c r="LJ1450">
        <v>5.9568000000000003</v>
      </c>
      <c r="LK1450">
        <v>9.8835999999999995</v>
      </c>
      <c r="LL1450" t="s">
        <v>0</v>
      </c>
      <c r="LM1450" t="s">
        <v>0</v>
      </c>
      <c r="LN1450">
        <v>92.861999999999995</v>
      </c>
      <c r="LO1450" t="s">
        <v>0</v>
      </c>
      <c r="LP1450" t="s">
        <v>0</v>
      </c>
      <c r="LQ1450">
        <v>27.75</v>
      </c>
      <c r="LR1450" t="s">
        <v>0</v>
      </c>
      <c r="LS1450">
        <v>8.2222000000000008</v>
      </c>
      <c r="LT1450">
        <v>6.0937999999999999</v>
      </c>
      <c r="LU1450" t="s">
        <v>0</v>
      </c>
      <c r="LV1450" t="s">
        <v>0</v>
      </c>
      <c r="LW1450">
        <v>19.0625</v>
      </c>
      <c r="LX1450">
        <v>43.25</v>
      </c>
      <c r="LY1450" t="s">
        <v>0</v>
      </c>
      <c r="LZ1450">
        <v>6.4347000000000003</v>
      </c>
      <c r="MA1450">
        <v>2.6836000000000002</v>
      </c>
      <c r="MB1450" t="s">
        <v>0</v>
      </c>
      <c r="MC1450" t="s">
        <v>0</v>
      </c>
      <c r="MD1450">
        <v>25.457999999999998</v>
      </c>
      <c r="ME1450" t="s">
        <v>0</v>
      </c>
      <c r="MF1450" t="s">
        <v>0</v>
      </c>
      <c r="MG1450" t="s">
        <v>0</v>
      </c>
      <c r="MH1450">
        <v>24.041699999999999</v>
      </c>
      <c r="MI1450" t="s">
        <v>0</v>
      </c>
      <c r="MJ1450" t="s">
        <v>0</v>
      </c>
      <c r="MK1450">
        <v>13.5625</v>
      </c>
      <c r="ML1450" t="s">
        <v>0</v>
      </c>
      <c r="MM1450" t="s">
        <v>0</v>
      </c>
      <c r="MN1450">
        <v>24</v>
      </c>
      <c r="MO1450" t="s">
        <v>0</v>
      </c>
      <c r="MP1450" t="s">
        <v>0</v>
      </c>
      <c r="MQ1450">
        <v>10.625</v>
      </c>
      <c r="MR1450" t="s">
        <v>0</v>
      </c>
      <c r="MS1450">
        <v>4.9244000000000003</v>
      </c>
      <c r="MT1450">
        <v>7.4687999999999999</v>
      </c>
      <c r="MU1450" t="s">
        <v>0</v>
      </c>
      <c r="MV1450" t="s">
        <v>0</v>
      </c>
      <c r="MW1450">
        <v>11.151199999999999</v>
      </c>
      <c r="MX1450" t="s">
        <v>0</v>
      </c>
      <c r="MY1450" t="s">
        <v>0</v>
      </c>
      <c r="MZ1450" t="s">
        <v>0</v>
      </c>
      <c r="NA1450" t="s">
        <v>0</v>
      </c>
      <c r="NB1450">
        <v>15.021000000000001</v>
      </c>
      <c r="NC1450">
        <v>13.75</v>
      </c>
      <c r="ND1450">
        <v>20.503</v>
      </c>
      <c r="NE1450">
        <v>7.6666999999999996</v>
      </c>
      <c r="NF1450" t="s">
        <v>0</v>
      </c>
      <c r="NG1450">
        <v>16.718800000000002</v>
      </c>
      <c r="NH1450">
        <v>3.2082999999999999</v>
      </c>
      <c r="NI1450">
        <v>17</v>
      </c>
      <c r="NJ1450">
        <v>3.2187999999999999</v>
      </c>
      <c r="NK1450" t="s">
        <v>0</v>
      </c>
      <c r="NL1450">
        <v>8.875</v>
      </c>
      <c r="NM1450" t="s">
        <v>0</v>
      </c>
      <c r="NN1450" t="s">
        <v>0</v>
      </c>
      <c r="NO1450">
        <v>24.25</v>
      </c>
      <c r="NP1450" t="s">
        <v>0</v>
      </c>
      <c r="NQ1450">
        <v>23.75</v>
      </c>
      <c r="NR1450">
        <v>21.812999999999999</v>
      </c>
      <c r="NS1450">
        <v>8.9314</v>
      </c>
      <c r="NT1450" t="s">
        <v>0</v>
      </c>
      <c r="NU1450" t="s">
        <v>0</v>
      </c>
      <c r="NV1450">
        <v>16.5</v>
      </c>
      <c r="NW1450">
        <v>20.625</v>
      </c>
      <c r="NX1450">
        <v>16.25</v>
      </c>
      <c r="NY1450" t="s">
        <v>0</v>
      </c>
      <c r="NZ1450" t="s">
        <v>0</v>
      </c>
      <c r="OA1450" t="s">
        <v>0</v>
      </c>
      <c r="OB1450" t="s">
        <v>0</v>
      </c>
      <c r="OC1450" t="s">
        <v>0</v>
      </c>
      <c r="OD1450">
        <v>11.4375</v>
      </c>
      <c r="OE1450" t="s">
        <v>0</v>
      </c>
      <c r="OF1450">
        <v>17.375</v>
      </c>
      <c r="OG1450" t="s">
        <v>0</v>
      </c>
      <c r="OH1450" t="s">
        <v>0</v>
      </c>
      <c r="OI1450">
        <v>4.75</v>
      </c>
      <c r="OJ1450">
        <v>3.7284000000000002</v>
      </c>
      <c r="OK1450" t="s">
        <v>0</v>
      </c>
      <c r="OL1450" t="s">
        <v>0</v>
      </c>
      <c r="OM1450" t="s">
        <v>0</v>
      </c>
      <c r="ON1450">
        <v>2.0630999999999999</v>
      </c>
      <c r="OO1450" t="s">
        <v>0</v>
      </c>
      <c r="OP1450" t="s">
        <v>0</v>
      </c>
      <c r="OQ1450" t="s">
        <v>0</v>
      </c>
      <c r="OR1450">
        <v>39.625</v>
      </c>
      <c r="OS1450" t="s">
        <v>0</v>
      </c>
      <c r="OT1450" t="s">
        <v>0</v>
      </c>
      <c r="OU1450">
        <v>3.1758999999999999</v>
      </c>
      <c r="OV1450" t="s">
        <v>0</v>
      </c>
      <c r="OW1450">
        <v>18.062999999999999</v>
      </c>
      <c r="OX1450" t="s">
        <v>0</v>
      </c>
      <c r="OY1450">
        <v>22.352</v>
      </c>
      <c r="OZ1450">
        <v>15.017899999999999</v>
      </c>
      <c r="PA1450" t="s">
        <v>0</v>
      </c>
      <c r="PB1450">
        <v>27.582999999999998</v>
      </c>
      <c r="PC1450" t="s">
        <v>0</v>
      </c>
      <c r="PD1450">
        <v>13.3226</v>
      </c>
      <c r="PE1450">
        <v>22.446000000000002</v>
      </c>
      <c r="PF1450">
        <v>9.5</v>
      </c>
      <c r="PG1450" t="s">
        <v>0</v>
      </c>
      <c r="PH1450" t="s">
        <v>0</v>
      </c>
      <c r="PI1450">
        <v>9.0312999999999999</v>
      </c>
      <c r="PJ1450" t="s">
        <v>0</v>
      </c>
      <c r="PK1450" t="s">
        <v>0</v>
      </c>
      <c r="PL1450">
        <v>20.125</v>
      </c>
      <c r="PM1450" t="s">
        <v>0</v>
      </c>
      <c r="PN1450" t="s">
        <v>0</v>
      </c>
      <c r="PO1450" t="s">
        <v>0</v>
      </c>
      <c r="PP1450">
        <v>7.4687999999999999</v>
      </c>
      <c r="PQ1450">
        <v>23.875</v>
      </c>
      <c r="PR1450" t="s">
        <v>0</v>
      </c>
      <c r="PS1450" t="s">
        <v>0</v>
      </c>
      <c r="PT1450" t="s">
        <v>0</v>
      </c>
      <c r="PU1450">
        <v>11.8125</v>
      </c>
      <c r="PV1450">
        <v>20.25</v>
      </c>
      <c r="PW1450">
        <v>6.4791999999999996</v>
      </c>
      <c r="PX1450">
        <v>4.6562999999999999</v>
      </c>
      <c r="PY1450">
        <v>0.46479999999999999</v>
      </c>
      <c r="PZ1450">
        <v>24.224</v>
      </c>
      <c r="QA1450" t="s">
        <v>0</v>
      </c>
      <c r="QB1450" t="s">
        <v>0</v>
      </c>
      <c r="QC1450" t="s">
        <v>0</v>
      </c>
      <c r="QD1450">
        <v>23.187999999999999</v>
      </c>
      <c r="QE1450" t="s">
        <v>0</v>
      </c>
      <c r="QF1450" t="s">
        <v>0</v>
      </c>
      <c r="QG1450" t="s">
        <v>0</v>
      </c>
      <c r="QH1450" t="s">
        <v>0</v>
      </c>
      <c r="QI1450">
        <v>8.9844000000000008</v>
      </c>
      <c r="QJ1450">
        <v>15.8125</v>
      </c>
      <c r="QK1450" t="s">
        <v>0</v>
      </c>
      <c r="QL1450" t="s">
        <v>0</v>
      </c>
      <c r="QM1450" t="s">
        <v>0</v>
      </c>
      <c r="QN1450">
        <v>12.9534</v>
      </c>
      <c r="QO1450">
        <v>3.75</v>
      </c>
      <c r="QP1450" t="s">
        <v>0</v>
      </c>
      <c r="QQ1450">
        <v>5.4690000000000003</v>
      </c>
      <c r="QR1450">
        <v>23.375</v>
      </c>
      <c r="QS1450">
        <v>10.1717</v>
      </c>
      <c r="QT1450" t="s">
        <v>0</v>
      </c>
      <c r="QU1450" t="s">
        <v>0</v>
      </c>
      <c r="QV1450">
        <v>5.3273999999999999</v>
      </c>
      <c r="QW1450">
        <v>9.9060000000000006</v>
      </c>
      <c r="QX1450" t="s">
        <v>0</v>
      </c>
      <c r="QY1450">
        <v>5.2926000000000002</v>
      </c>
      <c r="QZ1450">
        <v>6.5004999999999997</v>
      </c>
      <c r="RA1450" t="s">
        <v>0</v>
      </c>
      <c r="RB1450" t="s">
        <v>0</v>
      </c>
      <c r="RC1450">
        <v>19.332999999999998</v>
      </c>
      <c r="RD1450">
        <v>12.255000000000001</v>
      </c>
      <c r="RE1450" t="s">
        <v>0</v>
      </c>
      <c r="RF1450" t="s">
        <v>0</v>
      </c>
      <c r="RG1450" t="s">
        <v>0</v>
      </c>
      <c r="RH1450">
        <v>17.271799999999999</v>
      </c>
      <c r="RI1450">
        <v>26.05</v>
      </c>
      <c r="RJ1450">
        <v>8.6875</v>
      </c>
      <c r="RK1450" t="s">
        <v>0</v>
      </c>
      <c r="RL1450">
        <v>6.4375</v>
      </c>
      <c r="RM1450">
        <v>8.5</v>
      </c>
      <c r="RN1450">
        <v>13.6875</v>
      </c>
      <c r="RO1450">
        <v>20.25</v>
      </c>
      <c r="RP1450">
        <v>7.125</v>
      </c>
      <c r="RQ1450">
        <v>56.25</v>
      </c>
      <c r="RR1450" t="s">
        <v>0</v>
      </c>
      <c r="RS1450">
        <v>17.125</v>
      </c>
      <c r="RT1450">
        <v>8.7767999999999997</v>
      </c>
      <c r="RU1450">
        <v>13.75</v>
      </c>
      <c r="RV1450" t="s">
        <v>0</v>
      </c>
      <c r="RW1450" t="s">
        <v>0</v>
      </c>
      <c r="RX1450" t="s">
        <v>0</v>
      </c>
      <c r="RY1450">
        <v>19.133099999999999</v>
      </c>
      <c r="RZ1450" t="s">
        <v>0</v>
      </c>
      <c r="SA1450" t="s">
        <v>0</v>
      </c>
      <c r="SB1450">
        <v>21.9375</v>
      </c>
      <c r="SC1450" t="s">
        <v>0</v>
      </c>
      <c r="SD1450">
        <v>18.3125</v>
      </c>
      <c r="SE1450" t="s">
        <v>0</v>
      </c>
      <c r="SF1450">
        <v>51.045200000000001</v>
      </c>
      <c r="SG1450" t="s">
        <v>0</v>
      </c>
      <c r="SH1450" t="s">
        <v>0</v>
      </c>
      <c r="SI1450" t="s">
        <v>0</v>
      </c>
      <c r="SJ1450" t="s">
        <v>0</v>
      </c>
      <c r="SK1450" t="s">
        <v>0</v>
      </c>
      <c r="SL1450" t="s">
        <v>0</v>
      </c>
      <c r="SM1450" t="s">
        <v>0</v>
      </c>
    </row>
    <row r="1451" spans="1:507" x14ac:dyDescent="0.3">
      <c r="A1451" s="1">
        <v>34904</v>
      </c>
      <c r="B1451" t="s">
        <v>0</v>
      </c>
      <c r="C1451" t="s">
        <v>0</v>
      </c>
      <c r="D1451" t="s">
        <v>0</v>
      </c>
      <c r="E1451" t="s">
        <v>0</v>
      </c>
      <c r="F1451" t="s">
        <v>0</v>
      </c>
      <c r="G1451" t="s">
        <v>0</v>
      </c>
      <c r="H1451" t="s">
        <v>0</v>
      </c>
      <c r="I1451">
        <v>8.5592000000000006</v>
      </c>
      <c r="J1451" t="s">
        <v>0</v>
      </c>
      <c r="K1451" t="s">
        <v>0</v>
      </c>
      <c r="L1451">
        <v>8.6562999999999999</v>
      </c>
      <c r="M1451">
        <v>11.9039</v>
      </c>
      <c r="N1451">
        <v>12.509499999999999</v>
      </c>
      <c r="O1451" t="s">
        <v>0</v>
      </c>
      <c r="P1451" t="s">
        <v>0</v>
      </c>
      <c r="Q1451" t="s">
        <v>0</v>
      </c>
      <c r="R1451">
        <v>34.25</v>
      </c>
      <c r="S1451" t="s">
        <v>0</v>
      </c>
      <c r="T1451">
        <v>3.5417000000000001</v>
      </c>
      <c r="U1451" t="s">
        <v>0</v>
      </c>
      <c r="V1451">
        <v>284.6148</v>
      </c>
      <c r="W1451">
        <v>14.663</v>
      </c>
      <c r="X1451" t="s">
        <v>0</v>
      </c>
      <c r="Y1451">
        <v>9.1562999999999999</v>
      </c>
      <c r="Z1451" t="s">
        <v>0</v>
      </c>
      <c r="AA1451">
        <v>8.0625</v>
      </c>
      <c r="AB1451" t="s">
        <v>0</v>
      </c>
      <c r="AC1451">
        <v>4.875</v>
      </c>
      <c r="AD1451">
        <v>14.9375</v>
      </c>
      <c r="AE1451" t="s">
        <v>0</v>
      </c>
      <c r="AF1451" t="s">
        <v>0</v>
      </c>
      <c r="AG1451" t="s">
        <v>0</v>
      </c>
      <c r="AH1451" t="s">
        <v>0</v>
      </c>
      <c r="AI1451">
        <v>16.75</v>
      </c>
      <c r="AJ1451" t="s">
        <v>0</v>
      </c>
      <c r="AK1451" t="s">
        <v>0</v>
      </c>
      <c r="AL1451" t="s">
        <v>0</v>
      </c>
      <c r="AM1451" t="s">
        <v>0</v>
      </c>
      <c r="AN1451" t="s">
        <v>0</v>
      </c>
      <c r="AO1451" t="s">
        <v>0</v>
      </c>
      <c r="AP1451" t="s">
        <v>0</v>
      </c>
      <c r="AQ1451" t="s">
        <v>0</v>
      </c>
      <c r="AR1451">
        <v>16.556000000000001</v>
      </c>
      <c r="AS1451">
        <v>2.9443999999999999</v>
      </c>
      <c r="AT1451">
        <v>11.7424</v>
      </c>
      <c r="AU1451">
        <v>25.712800000000001</v>
      </c>
      <c r="AV1451" t="s">
        <v>0</v>
      </c>
      <c r="AW1451" t="s">
        <v>0</v>
      </c>
      <c r="AX1451" t="s">
        <v>0</v>
      </c>
      <c r="AY1451" t="s">
        <v>0</v>
      </c>
      <c r="AZ1451">
        <v>19.875</v>
      </c>
      <c r="BA1451" t="s">
        <v>0</v>
      </c>
      <c r="BB1451">
        <v>18.978000000000002</v>
      </c>
      <c r="BC1451" t="s">
        <v>0</v>
      </c>
      <c r="BD1451">
        <v>20.5625</v>
      </c>
      <c r="BE1451" t="s">
        <v>0</v>
      </c>
      <c r="BF1451">
        <v>10.540699999999999</v>
      </c>
      <c r="BG1451">
        <v>25.125</v>
      </c>
      <c r="BH1451">
        <v>31.875</v>
      </c>
      <c r="BI1451">
        <v>13.7813</v>
      </c>
      <c r="BJ1451">
        <v>8.6357999999999997</v>
      </c>
      <c r="BK1451">
        <v>3.0139</v>
      </c>
      <c r="BL1451">
        <v>14.406000000000001</v>
      </c>
      <c r="BM1451">
        <v>4.8056000000000001</v>
      </c>
      <c r="BN1451">
        <v>3.5733000000000001</v>
      </c>
      <c r="BO1451" t="s">
        <v>0</v>
      </c>
      <c r="BP1451">
        <v>10.3681</v>
      </c>
      <c r="BQ1451" t="s">
        <v>0</v>
      </c>
      <c r="BR1451">
        <v>21.5</v>
      </c>
      <c r="BS1451" t="s">
        <v>0</v>
      </c>
      <c r="BT1451">
        <v>2.2812999999999999</v>
      </c>
      <c r="BU1451">
        <v>16.299199999999999</v>
      </c>
      <c r="BV1451" t="s">
        <v>0</v>
      </c>
      <c r="BW1451" t="s">
        <v>0</v>
      </c>
      <c r="BX1451">
        <v>8.375</v>
      </c>
      <c r="BY1451">
        <v>3.9687999999999999</v>
      </c>
      <c r="BZ1451" t="s">
        <v>0</v>
      </c>
      <c r="CA1451">
        <v>69.8797</v>
      </c>
      <c r="CB1451">
        <v>14.298500000000001</v>
      </c>
      <c r="CC1451">
        <v>9.4676000000000009</v>
      </c>
      <c r="CD1451">
        <v>17.25</v>
      </c>
      <c r="CE1451">
        <v>9.9169999999999998</v>
      </c>
      <c r="CF1451" t="s">
        <v>0</v>
      </c>
      <c r="CG1451" t="s">
        <v>0</v>
      </c>
      <c r="CH1451" t="s">
        <v>0</v>
      </c>
      <c r="CI1451">
        <v>11.5</v>
      </c>
      <c r="CJ1451">
        <v>7.8888999999999996</v>
      </c>
      <c r="CK1451" t="s">
        <v>0</v>
      </c>
      <c r="CL1451" t="s">
        <v>0</v>
      </c>
      <c r="CM1451" t="s">
        <v>0</v>
      </c>
      <c r="CN1451" t="s">
        <v>0</v>
      </c>
      <c r="CO1451" t="s">
        <v>0</v>
      </c>
      <c r="CP1451">
        <v>1.6457999999999999</v>
      </c>
      <c r="CQ1451" t="s">
        <v>0</v>
      </c>
      <c r="CR1451" t="s">
        <v>0</v>
      </c>
      <c r="CS1451">
        <v>8.8332999999999995</v>
      </c>
      <c r="CT1451" t="s">
        <v>0</v>
      </c>
      <c r="CU1451">
        <v>8.4530999999999992</v>
      </c>
      <c r="CV1451">
        <v>15.968999999999999</v>
      </c>
      <c r="CW1451">
        <v>22</v>
      </c>
      <c r="CX1451" t="s">
        <v>0</v>
      </c>
      <c r="CY1451" t="s">
        <v>0</v>
      </c>
      <c r="CZ1451" t="s">
        <v>0</v>
      </c>
      <c r="DA1451">
        <v>10.563000000000001</v>
      </c>
      <c r="DB1451">
        <v>24.75</v>
      </c>
      <c r="DC1451" t="s">
        <v>0</v>
      </c>
      <c r="DD1451">
        <v>17.569700000000001</v>
      </c>
      <c r="DE1451">
        <v>7.5833000000000004</v>
      </c>
      <c r="DF1451">
        <v>1.125</v>
      </c>
      <c r="DG1451">
        <v>3.75</v>
      </c>
      <c r="DH1451">
        <v>13.197699999999999</v>
      </c>
      <c r="DI1451" t="s">
        <v>0</v>
      </c>
      <c r="DJ1451" t="s">
        <v>0</v>
      </c>
      <c r="DK1451">
        <v>22.311699999999998</v>
      </c>
      <c r="DL1451" t="s">
        <v>0</v>
      </c>
      <c r="DM1451" t="s">
        <v>0</v>
      </c>
      <c r="DN1451" t="s">
        <v>0</v>
      </c>
      <c r="DO1451" t="s">
        <v>0</v>
      </c>
      <c r="DP1451">
        <v>7.0937999999999999</v>
      </c>
      <c r="DQ1451" t="s">
        <v>0</v>
      </c>
      <c r="DR1451">
        <v>12.5556</v>
      </c>
      <c r="DS1451" t="s">
        <v>0</v>
      </c>
      <c r="DT1451" t="s">
        <v>0</v>
      </c>
      <c r="DU1451" t="s">
        <v>0</v>
      </c>
      <c r="DV1451">
        <v>7.5416999999999996</v>
      </c>
      <c r="DW1451">
        <v>24</v>
      </c>
      <c r="DX1451" t="s">
        <v>0</v>
      </c>
      <c r="DY1451">
        <v>17.75</v>
      </c>
      <c r="DZ1451" t="s">
        <v>0</v>
      </c>
      <c r="EA1451">
        <v>35.451500000000003</v>
      </c>
      <c r="EB1451">
        <v>14.520799999999999</v>
      </c>
      <c r="EC1451" t="s">
        <v>0</v>
      </c>
      <c r="ED1451" t="s">
        <v>0</v>
      </c>
      <c r="EE1451" t="s">
        <v>0</v>
      </c>
      <c r="EF1451" t="s">
        <v>0</v>
      </c>
      <c r="EG1451">
        <v>2.9131999999999998</v>
      </c>
      <c r="EH1451">
        <v>18.089600000000001</v>
      </c>
      <c r="EI1451" t="s">
        <v>0</v>
      </c>
      <c r="EJ1451" t="s">
        <v>0</v>
      </c>
      <c r="EK1451" t="s">
        <v>0</v>
      </c>
      <c r="EL1451" t="s">
        <v>0</v>
      </c>
      <c r="EM1451" t="s">
        <v>0</v>
      </c>
      <c r="EN1451">
        <v>12.826700000000001</v>
      </c>
      <c r="EO1451" t="s">
        <v>0</v>
      </c>
      <c r="EP1451">
        <v>14.4375</v>
      </c>
      <c r="EQ1451">
        <v>6.3426</v>
      </c>
      <c r="ER1451">
        <v>28.875</v>
      </c>
      <c r="ES1451">
        <v>35.696399999999997</v>
      </c>
      <c r="ET1451" t="s">
        <v>0</v>
      </c>
      <c r="EU1451" t="s">
        <v>0</v>
      </c>
      <c r="EV1451" t="s">
        <v>0</v>
      </c>
      <c r="EW1451" t="s">
        <v>0</v>
      </c>
      <c r="EX1451" t="s">
        <v>0</v>
      </c>
      <c r="EY1451">
        <v>6.7187999999999999</v>
      </c>
      <c r="EZ1451">
        <v>28.875</v>
      </c>
      <c r="FA1451">
        <v>9.7780000000000005</v>
      </c>
      <c r="FB1451">
        <v>16.875</v>
      </c>
      <c r="FC1451" t="s">
        <v>0</v>
      </c>
      <c r="FD1451">
        <v>31.3125</v>
      </c>
      <c r="FE1451">
        <v>18.3125</v>
      </c>
      <c r="FF1451">
        <v>5.375</v>
      </c>
      <c r="FG1451" t="s">
        <v>0</v>
      </c>
      <c r="FH1451">
        <v>14.4375</v>
      </c>
      <c r="FI1451">
        <v>22.25</v>
      </c>
      <c r="FJ1451">
        <v>16.75</v>
      </c>
      <c r="FK1451" t="s">
        <v>0</v>
      </c>
      <c r="FL1451">
        <v>11.958</v>
      </c>
      <c r="FM1451">
        <v>24</v>
      </c>
      <c r="FN1451">
        <v>30.125</v>
      </c>
      <c r="FO1451" t="s">
        <v>0</v>
      </c>
      <c r="FP1451">
        <v>14.125</v>
      </c>
      <c r="FQ1451" t="s">
        <v>0</v>
      </c>
      <c r="FR1451" t="s">
        <v>0</v>
      </c>
      <c r="FS1451" t="s">
        <v>0</v>
      </c>
      <c r="FT1451">
        <v>18.341899999999999</v>
      </c>
      <c r="FU1451" t="s">
        <v>0</v>
      </c>
      <c r="FV1451" t="s">
        <v>0</v>
      </c>
      <c r="FW1451" t="s">
        <v>0</v>
      </c>
      <c r="FX1451" t="s">
        <v>0</v>
      </c>
      <c r="FY1451">
        <v>12.0625</v>
      </c>
      <c r="FZ1451">
        <v>15.875</v>
      </c>
      <c r="GA1451" t="s">
        <v>0</v>
      </c>
      <c r="GB1451" t="s">
        <v>0</v>
      </c>
      <c r="GC1451" t="s">
        <v>0</v>
      </c>
      <c r="GD1451" t="s">
        <v>0</v>
      </c>
      <c r="GE1451" t="s">
        <v>0</v>
      </c>
      <c r="GF1451" t="s">
        <v>0</v>
      </c>
      <c r="GG1451" t="s">
        <v>0</v>
      </c>
      <c r="GH1451" t="s">
        <v>0</v>
      </c>
      <c r="GI1451">
        <v>8.1015999999999995</v>
      </c>
      <c r="GJ1451" t="s">
        <v>0</v>
      </c>
      <c r="GK1451" t="s">
        <v>0</v>
      </c>
      <c r="GL1451" t="s">
        <v>0</v>
      </c>
      <c r="GM1451">
        <v>21.75</v>
      </c>
      <c r="GN1451" t="s">
        <v>0</v>
      </c>
      <c r="GO1451" t="s">
        <v>0</v>
      </c>
      <c r="GP1451" t="s">
        <v>0</v>
      </c>
      <c r="GQ1451">
        <v>11.875</v>
      </c>
      <c r="GR1451">
        <v>9.5524000000000004</v>
      </c>
      <c r="GS1451" t="s">
        <v>0</v>
      </c>
      <c r="GT1451">
        <v>13.0938</v>
      </c>
      <c r="GU1451">
        <v>7.3136000000000001</v>
      </c>
      <c r="GV1451">
        <v>9.0299999999999994</v>
      </c>
      <c r="GW1451" t="s">
        <v>0</v>
      </c>
      <c r="GX1451" t="s">
        <v>0</v>
      </c>
      <c r="GY1451" t="s">
        <v>0</v>
      </c>
      <c r="GZ1451">
        <v>25.083300000000001</v>
      </c>
      <c r="HA1451" t="s">
        <v>0</v>
      </c>
      <c r="HB1451">
        <v>5.3148</v>
      </c>
      <c r="HC1451" t="s">
        <v>0</v>
      </c>
      <c r="HD1451" t="s">
        <v>0</v>
      </c>
      <c r="HE1451">
        <v>28.75</v>
      </c>
      <c r="HF1451">
        <v>9.3513999999999999</v>
      </c>
      <c r="HG1451">
        <v>13.333299999999999</v>
      </c>
      <c r="HH1451" t="s">
        <v>0</v>
      </c>
      <c r="HI1451" t="s">
        <v>0</v>
      </c>
      <c r="HJ1451" t="s">
        <v>0</v>
      </c>
      <c r="HK1451">
        <v>9.4440000000000008</v>
      </c>
      <c r="HL1451">
        <v>15.791700000000001</v>
      </c>
      <c r="HM1451" t="s">
        <v>0</v>
      </c>
      <c r="HN1451" t="s">
        <v>0</v>
      </c>
      <c r="HO1451" t="s">
        <v>0</v>
      </c>
      <c r="HP1451" t="s">
        <v>0</v>
      </c>
      <c r="HQ1451">
        <v>6.25</v>
      </c>
      <c r="HR1451" t="s">
        <v>0</v>
      </c>
      <c r="HS1451">
        <v>21.658100000000001</v>
      </c>
      <c r="HT1451">
        <v>5.2854000000000001</v>
      </c>
      <c r="HU1451" t="s">
        <v>0</v>
      </c>
      <c r="HV1451">
        <v>6.9310999999999998</v>
      </c>
      <c r="HW1451">
        <v>9.6562999999999999</v>
      </c>
      <c r="HX1451">
        <v>3.0625</v>
      </c>
      <c r="HY1451" t="s">
        <v>0</v>
      </c>
      <c r="HZ1451">
        <v>8.5336999999999996</v>
      </c>
      <c r="IA1451">
        <v>14.25</v>
      </c>
      <c r="IB1451">
        <v>19.125</v>
      </c>
      <c r="IC1451">
        <v>26.875</v>
      </c>
      <c r="ID1451" t="s">
        <v>0</v>
      </c>
      <c r="IE1451" t="s">
        <v>0</v>
      </c>
      <c r="IF1451">
        <v>11.962999999999999</v>
      </c>
      <c r="IG1451">
        <v>51.125</v>
      </c>
      <c r="IH1451" t="s">
        <v>0</v>
      </c>
      <c r="II1451" t="s">
        <v>0</v>
      </c>
      <c r="IJ1451" t="s">
        <v>0</v>
      </c>
      <c r="IK1451" t="s">
        <v>0</v>
      </c>
      <c r="IL1451" t="s">
        <v>0</v>
      </c>
      <c r="IM1451">
        <v>41.405799999999999</v>
      </c>
      <c r="IN1451">
        <v>12.416700000000001</v>
      </c>
      <c r="IO1451" t="s">
        <v>0</v>
      </c>
      <c r="IP1451" t="s">
        <v>0</v>
      </c>
      <c r="IQ1451" t="s">
        <v>0</v>
      </c>
      <c r="IR1451" t="s">
        <v>0</v>
      </c>
      <c r="IS1451" t="s">
        <v>0</v>
      </c>
      <c r="IT1451" t="s">
        <v>0</v>
      </c>
      <c r="IU1451">
        <v>14.1875</v>
      </c>
      <c r="IV1451" t="s">
        <v>0</v>
      </c>
      <c r="IW1451">
        <v>5.5937999999999999</v>
      </c>
      <c r="IX1451" t="s">
        <v>0</v>
      </c>
      <c r="IY1451">
        <v>4.9763000000000002</v>
      </c>
      <c r="IZ1451" t="s">
        <v>0</v>
      </c>
      <c r="JA1451">
        <v>17.4375</v>
      </c>
      <c r="JB1451" t="s">
        <v>0</v>
      </c>
      <c r="JC1451">
        <v>17.25</v>
      </c>
      <c r="JD1451" t="s">
        <v>0</v>
      </c>
      <c r="JE1451">
        <v>35.375</v>
      </c>
      <c r="JF1451">
        <v>15.8125</v>
      </c>
      <c r="JG1451" t="s">
        <v>0</v>
      </c>
      <c r="JH1451" t="s">
        <v>0</v>
      </c>
      <c r="JI1451">
        <v>8.6111000000000004</v>
      </c>
      <c r="JJ1451" t="s">
        <v>0</v>
      </c>
      <c r="JK1451">
        <v>29.682600000000001</v>
      </c>
      <c r="JL1451" t="s">
        <v>0</v>
      </c>
      <c r="JM1451" t="s">
        <v>0</v>
      </c>
      <c r="JN1451">
        <v>16.3125</v>
      </c>
      <c r="JO1451">
        <v>3.7656000000000001</v>
      </c>
      <c r="JP1451">
        <v>6.1093999999999999</v>
      </c>
      <c r="JQ1451">
        <v>0.77290000000000003</v>
      </c>
      <c r="JR1451">
        <v>10.083299999999999</v>
      </c>
      <c r="JS1451">
        <v>9.907</v>
      </c>
      <c r="JT1451" t="s">
        <v>0</v>
      </c>
      <c r="JU1451">
        <v>10.9375</v>
      </c>
      <c r="JV1451">
        <v>3.4359999999999999</v>
      </c>
      <c r="JW1451">
        <v>33.125</v>
      </c>
      <c r="JX1451">
        <v>11.246700000000001</v>
      </c>
      <c r="JY1451">
        <v>13.75</v>
      </c>
      <c r="JZ1451" t="s">
        <v>0</v>
      </c>
      <c r="KA1451">
        <v>19.343800000000002</v>
      </c>
      <c r="KB1451">
        <v>31.375</v>
      </c>
      <c r="KC1451">
        <v>20.125</v>
      </c>
      <c r="KD1451">
        <v>14.25</v>
      </c>
      <c r="KE1451">
        <v>4.3437999999999999</v>
      </c>
      <c r="KF1451" t="s">
        <v>0</v>
      </c>
      <c r="KG1451">
        <v>5.4074</v>
      </c>
      <c r="KH1451" t="s">
        <v>0</v>
      </c>
      <c r="KI1451" t="s">
        <v>0</v>
      </c>
      <c r="KJ1451" t="s">
        <v>0</v>
      </c>
      <c r="KK1451" t="s">
        <v>0</v>
      </c>
      <c r="KL1451">
        <v>13.8125</v>
      </c>
      <c r="KM1451" t="s">
        <v>0</v>
      </c>
      <c r="KN1451">
        <v>25</v>
      </c>
      <c r="KO1451" t="s">
        <v>0</v>
      </c>
      <c r="KP1451">
        <v>11.645300000000001</v>
      </c>
      <c r="KQ1451">
        <v>19.312999999999999</v>
      </c>
      <c r="KR1451" t="s">
        <v>0</v>
      </c>
      <c r="KS1451">
        <v>21.625</v>
      </c>
      <c r="KT1451" t="s">
        <v>0</v>
      </c>
      <c r="KU1451" t="s">
        <v>0</v>
      </c>
      <c r="KV1451">
        <v>9.6405999999999992</v>
      </c>
      <c r="KW1451" t="s">
        <v>0</v>
      </c>
      <c r="KX1451">
        <v>6.375</v>
      </c>
      <c r="KY1451" t="s">
        <v>0</v>
      </c>
      <c r="KZ1451" t="s">
        <v>0</v>
      </c>
      <c r="LA1451" t="s">
        <v>0</v>
      </c>
      <c r="LB1451">
        <v>19.875</v>
      </c>
      <c r="LC1451">
        <v>12.875</v>
      </c>
      <c r="LD1451">
        <v>28.268000000000001</v>
      </c>
      <c r="LE1451" t="s">
        <v>0</v>
      </c>
      <c r="LF1451">
        <v>5.7576000000000001</v>
      </c>
      <c r="LG1451" t="s">
        <v>0</v>
      </c>
      <c r="LH1451" t="s">
        <v>0</v>
      </c>
      <c r="LI1451">
        <v>23.6023</v>
      </c>
      <c r="LJ1451">
        <v>5.9188000000000001</v>
      </c>
      <c r="LK1451">
        <v>9.9613999999999994</v>
      </c>
      <c r="LL1451" t="s">
        <v>0</v>
      </c>
      <c r="LM1451" t="s">
        <v>0</v>
      </c>
      <c r="LN1451">
        <v>95.458500000000001</v>
      </c>
      <c r="LO1451" t="s">
        <v>0</v>
      </c>
      <c r="LP1451" t="s">
        <v>0</v>
      </c>
      <c r="LQ1451">
        <v>29.9375</v>
      </c>
      <c r="LR1451" t="s">
        <v>0</v>
      </c>
      <c r="LS1451">
        <v>8.3704000000000001</v>
      </c>
      <c r="LT1451">
        <v>6.1562999999999999</v>
      </c>
      <c r="LU1451" t="s">
        <v>0</v>
      </c>
      <c r="LV1451" t="s">
        <v>0</v>
      </c>
      <c r="LW1451">
        <v>19.0625</v>
      </c>
      <c r="LX1451">
        <v>44.25</v>
      </c>
      <c r="LY1451" t="s">
        <v>0</v>
      </c>
      <c r="LZ1451">
        <v>6.5084</v>
      </c>
      <c r="MA1451">
        <v>2.7031000000000001</v>
      </c>
      <c r="MB1451" t="s">
        <v>0</v>
      </c>
      <c r="MC1451" t="s">
        <v>0</v>
      </c>
      <c r="MD1451">
        <v>25.401</v>
      </c>
      <c r="ME1451" t="s">
        <v>0</v>
      </c>
      <c r="MF1451" t="s">
        <v>0</v>
      </c>
      <c r="MG1451" t="s">
        <v>0</v>
      </c>
      <c r="MH1451">
        <v>24</v>
      </c>
      <c r="MI1451" t="s">
        <v>0</v>
      </c>
      <c r="MJ1451" t="s">
        <v>0</v>
      </c>
      <c r="MK1451">
        <v>14.1875</v>
      </c>
      <c r="ML1451" t="s">
        <v>0</v>
      </c>
      <c r="MM1451" t="s">
        <v>0</v>
      </c>
      <c r="MN1451">
        <v>23.875</v>
      </c>
      <c r="MO1451" t="s">
        <v>0</v>
      </c>
      <c r="MP1451" t="s">
        <v>0</v>
      </c>
      <c r="MQ1451">
        <v>10.9375</v>
      </c>
      <c r="MR1451" t="s">
        <v>0</v>
      </c>
      <c r="MS1451">
        <v>4.9518000000000004</v>
      </c>
      <c r="MT1451">
        <v>7.4218999999999999</v>
      </c>
      <c r="MU1451" t="s">
        <v>0</v>
      </c>
      <c r="MV1451" t="s">
        <v>0</v>
      </c>
      <c r="MW1451">
        <v>11.271100000000001</v>
      </c>
      <c r="MX1451" t="s">
        <v>0</v>
      </c>
      <c r="MY1451" t="s">
        <v>0</v>
      </c>
      <c r="MZ1451" t="s">
        <v>0</v>
      </c>
      <c r="NA1451" t="s">
        <v>0</v>
      </c>
      <c r="NB1451">
        <v>14.850300000000001</v>
      </c>
      <c r="NC1451">
        <v>13.6875</v>
      </c>
      <c r="ND1451">
        <v>20.734000000000002</v>
      </c>
      <c r="NE1451">
        <v>7.7083000000000004</v>
      </c>
      <c r="NF1451" t="s">
        <v>0</v>
      </c>
      <c r="NG1451">
        <v>16.8125</v>
      </c>
      <c r="NH1451">
        <v>3.1875</v>
      </c>
      <c r="NI1451">
        <v>17.3889</v>
      </c>
      <c r="NJ1451">
        <v>3.25</v>
      </c>
      <c r="NK1451" t="s">
        <v>0</v>
      </c>
      <c r="NL1451">
        <v>8.8125</v>
      </c>
      <c r="NM1451" t="s">
        <v>0</v>
      </c>
      <c r="NN1451" t="s">
        <v>0</v>
      </c>
      <c r="NO1451">
        <v>24.5</v>
      </c>
      <c r="NP1451" t="s">
        <v>0</v>
      </c>
      <c r="NQ1451">
        <v>23.875</v>
      </c>
      <c r="NR1451">
        <v>21.937999999999999</v>
      </c>
      <c r="NS1451">
        <v>9.0473999999999997</v>
      </c>
      <c r="NT1451" t="s">
        <v>0</v>
      </c>
      <c r="NU1451" t="s">
        <v>0</v>
      </c>
      <c r="NV1451">
        <v>16.5</v>
      </c>
      <c r="NW1451">
        <v>20.625</v>
      </c>
      <c r="NX1451">
        <v>16</v>
      </c>
      <c r="NY1451" t="s">
        <v>0</v>
      </c>
      <c r="NZ1451" t="s">
        <v>0</v>
      </c>
      <c r="OA1451" t="s">
        <v>0</v>
      </c>
      <c r="OB1451" t="s">
        <v>0</v>
      </c>
      <c r="OC1451" t="s">
        <v>0</v>
      </c>
      <c r="OD1451">
        <v>11.4375</v>
      </c>
      <c r="OE1451" t="s">
        <v>0</v>
      </c>
      <c r="OF1451">
        <v>16.875</v>
      </c>
      <c r="OG1451" t="s">
        <v>0</v>
      </c>
      <c r="OH1451" t="s">
        <v>0</v>
      </c>
      <c r="OI1451">
        <v>4.6458000000000004</v>
      </c>
      <c r="OJ1451">
        <v>3.8025000000000002</v>
      </c>
      <c r="OK1451" t="s">
        <v>0</v>
      </c>
      <c r="OL1451" t="s">
        <v>0</v>
      </c>
      <c r="OM1451" t="s">
        <v>0</v>
      </c>
      <c r="ON1451">
        <v>2.0960000000000001</v>
      </c>
      <c r="OO1451" t="s">
        <v>0</v>
      </c>
      <c r="OP1451" t="s">
        <v>0</v>
      </c>
      <c r="OQ1451" t="s">
        <v>0</v>
      </c>
      <c r="OR1451">
        <v>39.6875</v>
      </c>
      <c r="OS1451" t="s">
        <v>0</v>
      </c>
      <c r="OT1451" t="s">
        <v>0</v>
      </c>
      <c r="OU1451">
        <v>3.2685</v>
      </c>
      <c r="OV1451" t="s">
        <v>0</v>
      </c>
      <c r="OW1451">
        <v>18.187999999999999</v>
      </c>
      <c r="OX1451" t="s">
        <v>0</v>
      </c>
      <c r="OY1451">
        <v>21.823</v>
      </c>
      <c r="OZ1451">
        <v>14.933999999999999</v>
      </c>
      <c r="PA1451" t="s">
        <v>0</v>
      </c>
      <c r="PB1451">
        <v>27.917000000000002</v>
      </c>
      <c r="PC1451" t="s">
        <v>0</v>
      </c>
      <c r="PD1451">
        <v>13.551</v>
      </c>
      <c r="PE1451">
        <v>22.332999999999998</v>
      </c>
      <c r="PF1451">
        <v>9.5</v>
      </c>
      <c r="PG1451" t="s">
        <v>0</v>
      </c>
      <c r="PH1451" t="s">
        <v>0</v>
      </c>
      <c r="PI1451">
        <v>9.0937999999999999</v>
      </c>
      <c r="PJ1451" t="s">
        <v>0</v>
      </c>
      <c r="PK1451" t="s">
        <v>0</v>
      </c>
      <c r="PL1451">
        <v>19.937999999999999</v>
      </c>
      <c r="PM1451" t="s">
        <v>0</v>
      </c>
      <c r="PN1451" t="s">
        <v>0</v>
      </c>
      <c r="PO1451" t="s">
        <v>0</v>
      </c>
      <c r="PP1451">
        <v>7.3437999999999999</v>
      </c>
      <c r="PQ1451">
        <v>24.1875</v>
      </c>
      <c r="PR1451" t="s">
        <v>0</v>
      </c>
      <c r="PS1451" t="s">
        <v>0</v>
      </c>
      <c r="PT1451" t="s">
        <v>0</v>
      </c>
      <c r="PU1451">
        <v>11.875</v>
      </c>
      <c r="PV1451">
        <v>20</v>
      </c>
      <c r="PW1451">
        <v>6.4478999999999997</v>
      </c>
      <c r="PX1451">
        <v>4.625</v>
      </c>
      <c r="PY1451">
        <v>0.45700000000000002</v>
      </c>
      <c r="PZ1451">
        <v>25.23</v>
      </c>
      <c r="QA1451" t="s">
        <v>0</v>
      </c>
      <c r="QB1451" t="s">
        <v>0</v>
      </c>
      <c r="QC1451" t="s">
        <v>0</v>
      </c>
      <c r="QD1451">
        <v>24</v>
      </c>
      <c r="QE1451" t="s">
        <v>0</v>
      </c>
      <c r="QF1451" t="s">
        <v>0</v>
      </c>
      <c r="QG1451" t="s">
        <v>0</v>
      </c>
      <c r="QH1451" t="s">
        <v>0</v>
      </c>
      <c r="QI1451">
        <v>9.5469000000000008</v>
      </c>
      <c r="QJ1451">
        <v>15.9688</v>
      </c>
      <c r="QK1451" t="s">
        <v>0</v>
      </c>
      <c r="QL1451" t="s">
        <v>0</v>
      </c>
      <c r="QM1451" t="s">
        <v>0</v>
      </c>
      <c r="QN1451">
        <v>12.9534</v>
      </c>
      <c r="QO1451">
        <v>3.8437999999999999</v>
      </c>
      <c r="QP1451" t="s">
        <v>0</v>
      </c>
      <c r="QQ1451">
        <v>5.5780000000000003</v>
      </c>
      <c r="QR1451">
        <v>23.625</v>
      </c>
      <c r="QS1451">
        <v>10.2349</v>
      </c>
      <c r="QT1451" t="s">
        <v>0</v>
      </c>
      <c r="QU1451" t="s">
        <v>0</v>
      </c>
      <c r="QV1451">
        <v>5.3821000000000003</v>
      </c>
      <c r="QW1451">
        <v>9.9060000000000006</v>
      </c>
      <c r="QX1451" t="s">
        <v>0</v>
      </c>
      <c r="QY1451">
        <v>5.2420999999999998</v>
      </c>
      <c r="QZ1451">
        <v>6.5593000000000004</v>
      </c>
      <c r="RA1451" t="s">
        <v>0</v>
      </c>
      <c r="RB1451" t="s">
        <v>0</v>
      </c>
      <c r="RC1451">
        <v>19.167000000000002</v>
      </c>
      <c r="RD1451">
        <v>12.428900000000001</v>
      </c>
      <c r="RE1451" t="s">
        <v>0</v>
      </c>
      <c r="RF1451" t="s">
        <v>0</v>
      </c>
      <c r="RG1451" t="s">
        <v>0</v>
      </c>
      <c r="RH1451">
        <v>17.138400000000001</v>
      </c>
      <c r="RI1451">
        <v>25.826000000000001</v>
      </c>
      <c r="RJ1451">
        <v>8.5625</v>
      </c>
      <c r="RK1451" t="s">
        <v>0</v>
      </c>
      <c r="RL1451">
        <v>6.4687999999999999</v>
      </c>
      <c r="RM1451">
        <v>9.125</v>
      </c>
      <c r="RN1451">
        <v>13.8125</v>
      </c>
      <c r="RO1451">
        <v>20.25</v>
      </c>
      <c r="RP1451">
        <v>7.0625</v>
      </c>
      <c r="RQ1451">
        <v>56.75</v>
      </c>
      <c r="RR1451" t="s">
        <v>0</v>
      </c>
      <c r="RS1451">
        <v>17.25</v>
      </c>
      <c r="RT1451">
        <v>9.2140000000000004</v>
      </c>
      <c r="RU1451">
        <v>13.5</v>
      </c>
      <c r="RV1451" t="s">
        <v>0</v>
      </c>
      <c r="RW1451" t="s">
        <v>0</v>
      </c>
      <c r="RX1451" t="s">
        <v>0</v>
      </c>
      <c r="RY1451">
        <v>19.235399999999998</v>
      </c>
      <c r="RZ1451" t="s">
        <v>0</v>
      </c>
      <c r="SA1451" t="s">
        <v>0</v>
      </c>
      <c r="SB1451">
        <v>22.125</v>
      </c>
      <c r="SC1451" t="s">
        <v>0</v>
      </c>
      <c r="SD1451">
        <v>18.1875</v>
      </c>
      <c r="SE1451" t="s">
        <v>0</v>
      </c>
      <c r="SF1451">
        <v>51.649000000000001</v>
      </c>
      <c r="SG1451" t="s">
        <v>0</v>
      </c>
      <c r="SH1451" t="s">
        <v>0</v>
      </c>
      <c r="SI1451" t="s">
        <v>0</v>
      </c>
      <c r="SJ1451" t="s">
        <v>0</v>
      </c>
      <c r="SK1451" t="s">
        <v>0</v>
      </c>
      <c r="SL1451" t="s">
        <v>0</v>
      </c>
      <c r="SM1451" t="s">
        <v>0</v>
      </c>
    </row>
    <row r="1452" spans="1:507" x14ac:dyDescent="0.3">
      <c r="A1452" s="1">
        <v>34905</v>
      </c>
      <c r="B1452" t="s">
        <v>0</v>
      </c>
      <c r="C1452" t="s">
        <v>0</v>
      </c>
      <c r="D1452" t="s">
        <v>0</v>
      </c>
      <c r="E1452" t="s">
        <v>0</v>
      </c>
      <c r="F1452" t="s">
        <v>0</v>
      </c>
      <c r="G1452" t="s">
        <v>0</v>
      </c>
      <c r="H1452" t="s">
        <v>0</v>
      </c>
      <c r="I1452">
        <v>8.6710999999999991</v>
      </c>
      <c r="J1452" t="s">
        <v>0</v>
      </c>
      <c r="K1452" t="s">
        <v>0</v>
      </c>
      <c r="L1452">
        <v>8.875</v>
      </c>
      <c r="M1452">
        <v>12.170400000000001</v>
      </c>
      <c r="N1452">
        <v>12.681900000000001</v>
      </c>
      <c r="O1452" t="s">
        <v>0</v>
      </c>
      <c r="P1452" t="s">
        <v>0</v>
      </c>
      <c r="Q1452" t="s">
        <v>0</v>
      </c>
      <c r="R1452">
        <v>34.5</v>
      </c>
      <c r="S1452" t="s">
        <v>0</v>
      </c>
      <c r="T1452">
        <v>3.5207999999999999</v>
      </c>
      <c r="U1452" t="s">
        <v>0</v>
      </c>
      <c r="V1452">
        <v>291.2337</v>
      </c>
      <c r="W1452">
        <v>14.663</v>
      </c>
      <c r="X1452" t="s">
        <v>0</v>
      </c>
      <c r="Y1452">
        <v>9.2187999999999999</v>
      </c>
      <c r="Z1452" t="s">
        <v>0</v>
      </c>
      <c r="AA1452">
        <v>7.875</v>
      </c>
      <c r="AB1452" t="s">
        <v>0</v>
      </c>
      <c r="AC1452">
        <v>5</v>
      </c>
      <c r="AD1452">
        <v>15.25</v>
      </c>
      <c r="AE1452" t="s">
        <v>0</v>
      </c>
      <c r="AF1452" t="s">
        <v>0</v>
      </c>
      <c r="AG1452" t="s">
        <v>0</v>
      </c>
      <c r="AH1452" t="s">
        <v>0</v>
      </c>
      <c r="AI1452">
        <v>16.75</v>
      </c>
      <c r="AJ1452" t="s">
        <v>0</v>
      </c>
      <c r="AK1452" t="s">
        <v>0</v>
      </c>
      <c r="AL1452" t="s">
        <v>0</v>
      </c>
      <c r="AM1452" t="s">
        <v>0</v>
      </c>
      <c r="AN1452" t="s">
        <v>0</v>
      </c>
      <c r="AO1452" t="s">
        <v>0</v>
      </c>
      <c r="AP1452" t="s">
        <v>0</v>
      </c>
      <c r="AQ1452" t="s">
        <v>0</v>
      </c>
      <c r="AR1452">
        <v>16.888999999999999</v>
      </c>
      <c r="AS1452">
        <v>2.9861</v>
      </c>
      <c r="AT1452">
        <v>11.4177</v>
      </c>
      <c r="AU1452">
        <v>25.886099999999999</v>
      </c>
      <c r="AV1452" t="s">
        <v>0</v>
      </c>
      <c r="AW1452" t="s">
        <v>0</v>
      </c>
      <c r="AX1452" t="s">
        <v>0</v>
      </c>
      <c r="AY1452" t="s">
        <v>0</v>
      </c>
      <c r="AZ1452">
        <v>19.875</v>
      </c>
      <c r="BA1452" t="s">
        <v>0</v>
      </c>
      <c r="BB1452">
        <v>18.858000000000001</v>
      </c>
      <c r="BC1452" t="s">
        <v>0</v>
      </c>
      <c r="BD1452">
        <v>20.6875</v>
      </c>
      <c r="BE1452" t="s">
        <v>0</v>
      </c>
      <c r="BF1452">
        <v>11.051299999999999</v>
      </c>
      <c r="BG1452">
        <v>25.625</v>
      </c>
      <c r="BH1452">
        <v>33</v>
      </c>
      <c r="BI1452">
        <v>14.0313</v>
      </c>
      <c r="BJ1452">
        <v>8.8472000000000008</v>
      </c>
      <c r="BK1452">
        <v>2.9582999999999999</v>
      </c>
      <c r="BL1452">
        <v>14.468999999999999</v>
      </c>
      <c r="BM1452">
        <v>4.8056000000000001</v>
      </c>
      <c r="BN1452">
        <v>3.6267</v>
      </c>
      <c r="BO1452" t="s">
        <v>0</v>
      </c>
      <c r="BP1452">
        <v>10.4343</v>
      </c>
      <c r="BQ1452" t="s">
        <v>0</v>
      </c>
      <c r="BR1452">
        <v>21.625</v>
      </c>
      <c r="BS1452" t="s">
        <v>0</v>
      </c>
      <c r="BT1452">
        <v>2.25</v>
      </c>
      <c r="BU1452">
        <v>16.328900000000001</v>
      </c>
      <c r="BV1452" t="s">
        <v>0</v>
      </c>
      <c r="BW1452" t="s">
        <v>0</v>
      </c>
      <c r="BX1452">
        <v>8.75</v>
      </c>
      <c r="BY1452">
        <v>4.0312999999999999</v>
      </c>
      <c r="BZ1452" t="s">
        <v>0</v>
      </c>
      <c r="CA1452">
        <v>70.265799999999999</v>
      </c>
      <c r="CB1452">
        <v>14.493</v>
      </c>
      <c r="CC1452">
        <v>9.3346</v>
      </c>
      <c r="CD1452">
        <v>17.468800000000002</v>
      </c>
      <c r="CE1452">
        <v>9.875</v>
      </c>
      <c r="CF1452" t="s">
        <v>0</v>
      </c>
      <c r="CG1452" t="s">
        <v>0</v>
      </c>
      <c r="CH1452" t="s">
        <v>0</v>
      </c>
      <c r="CI1452">
        <v>11.375</v>
      </c>
      <c r="CJ1452">
        <v>8.5</v>
      </c>
      <c r="CK1452" t="s">
        <v>0</v>
      </c>
      <c r="CL1452" t="s">
        <v>0</v>
      </c>
      <c r="CM1452" t="s">
        <v>0</v>
      </c>
      <c r="CN1452" t="s">
        <v>0</v>
      </c>
      <c r="CO1452" t="s">
        <v>0</v>
      </c>
      <c r="CP1452">
        <v>1.625</v>
      </c>
      <c r="CQ1452" t="s">
        <v>0</v>
      </c>
      <c r="CR1452" t="s">
        <v>0</v>
      </c>
      <c r="CS1452">
        <v>8.9027999999999992</v>
      </c>
      <c r="CT1452" t="s">
        <v>0</v>
      </c>
      <c r="CU1452">
        <v>8.4219000000000008</v>
      </c>
      <c r="CV1452">
        <v>16.155999999999999</v>
      </c>
      <c r="CW1452">
        <v>23.166699999999999</v>
      </c>
      <c r="CX1452" t="s">
        <v>0</v>
      </c>
      <c r="CY1452" t="s">
        <v>0</v>
      </c>
      <c r="CZ1452" t="s">
        <v>0</v>
      </c>
      <c r="DA1452">
        <v>10.718999999999999</v>
      </c>
      <c r="DB1452">
        <v>24.75</v>
      </c>
      <c r="DC1452" t="s">
        <v>0</v>
      </c>
      <c r="DD1452">
        <v>17.7728</v>
      </c>
      <c r="DE1452">
        <v>7.75</v>
      </c>
      <c r="DF1452">
        <v>1.125</v>
      </c>
      <c r="DG1452">
        <v>4.125</v>
      </c>
      <c r="DH1452">
        <v>13.292999999999999</v>
      </c>
      <c r="DI1452" t="s">
        <v>0</v>
      </c>
      <c r="DJ1452" t="s">
        <v>0</v>
      </c>
      <c r="DK1452">
        <v>22.610700000000001</v>
      </c>
      <c r="DL1452" t="s">
        <v>0</v>
      </c>
      <c r="DM1452" t="s">
        <v>0</v>
      </c>
      <c r="DN1452" t="s">
        <v>0</v>
      </c>
      <c r="DO1452" t="s">
        <v>0</v>
      </c>
      <c r="DP1452">
        <v>7.0208000000000004</v>
      </c>
      <c r="DQ1452" t="s">
        <v>0</v>
      </c>
      <c r="DR1452">
        <v>12.5556</v>
      </c>
      <c r="DS1452" t="s">
        <v>0</v>
      </c>
      <c r="DT1452" t="s">
        <v>0</v>
      </c>
      <c r="DU1452" t="s">
        <v>0</v>
      </c>
      <c r="DV1452">
        <v>7.8391000000000002</v>
      </c>
      <c r="DW1452">
        <v>24</v>
      </c>
      <c r="DX1452" t="s">
        <v>0</v>
      </c>
      <c r="DY1452">
        <v>17.9375</v>
      </c>
      <c r="DZ1452" t="s">
        <v>0</v>
      </c>
      <c r="EA1452">
        <v>35.451500000000003</v>
      </c>
      <c r="EB1452">
        <v>14.708299999999999</v>
      </c>
      <c r="EC1452" t="s">
        <v>0</v>
      </c>
      <c r="ED1452" t="s">
        <v>0</v>
      </c>
      <c r="EE1452" t="s">
        <v>0</v>
      </c>
      <c r="EF1452" t="s">
        <v>0</v>
      </c>
      <c r="EG1452">
        <v>2.9251</v>
      </c>
      <c r="EH1452">
        <v>18.336300000000001</v>
      </c>
      <c r="EI1452" t="s">
        <v>0</v>
      </c>
      <c r="EJ1452" t="s">
        <v>0</v>
      </c>
      <c r="EK1452" t="s">
        <v>0</v>
      </c>
      <c r="EL1452" t="s">
        <v>0</v>
      </c>
      <c r="EM1452" t="s">
        <v>0</v>
      </c>
      <c r="EN1452">
        <v>12.9313</v>
      </c>
      <c r="EO1452" t="s">
        <v>0</v>
      </c>
      <c r="EP1452">
        <v>14.375</v>
      </c>
      <c r="EQ1452">
        <v>6.3426</v>
      </c>
      <c r="ER1452">
        <v>29.25</v>
      </c>
      <c r="ES1452">
        <v>36.133099999999999</v>
      </c>
      <c r="ET1452" t="s">
        <v>0</v>
      </c>
      <c r="EU1452" t="s">
        <v>0</v>
      </c>
      <c r="EV1452" t="s">
        <v>0</v>
      </c>
      <c r="EW1452" t="s">
        <v>0</v>
      </c>
      <c r="EX1452" t="s">
        <v>0</v>
      </c>
      <c r="EY1452">
        <v>6.75</v>
      </c>
      <c r="EZ1452">
        <v>29.25</v>
      </c>
      <c r="FA1452">
        <v>9.9420000000000002</v>
      </c>
      <c r="FB1452">
        <v>16.875</v>
      </c>
      <c r="FC1452" t="s">
        <v>0</v>
      </c>
      <c r="FD1452">
        <v>31.875</v>
      </c>
      <c r="FE1452">
        <v>18.0625</v>
      </c>
      <c r="FF1452">
        <v>5.4375</v>
      </c>
      <c r="FG1452" t="s">
        <v>0</v>
      </c>
      <c r="FH1452">
        <v>14.375</v>
      </c>
      <c r="FI1452">
        <v>22.25</v>
      </c>
      <c r="FJ1452">
        <v>16.75</v>
      </c>
      <c r="FK1452" t="s">
        <v>0</v>
      </c>
      <c r="FL1452">
        <v>12.0665</v>
      </c>
      <c r="FM1452">
        <v>24.125</v>
      </c>
      <c r="FN1452">
        <v>30.375</v>
      </c>
      <c r="FO1452" t="s">
        <v>0</v>
      </c>
      <c r="FP1452">
        <v>14.1875</v>
      </c>
      <c r="FQ1452" t="s">
        <v>0</v>
      </c>
      <c r="FR1452" t="s">
        <v>0</v>
      </c>
      <c r="FS1452" t="s">
        <v>0</v>
      </c>
      <c r="FT1452">
        <v>19.059699999999999</v>
      </c>
      <c r="FU1452" t="s">
        <v>0</v>
      </c>
      <c r="FV1452" t="s">
        <v>0</v>
      </c>
      <c r="FW1452" t="s">
        <v>0</v>
      </c>
      <c r="FX1452" t="s">
        <v>0</v>
      </c>
      <c r="FY1452">
        <v>12.125</v>
      </c>
      <c r="FZ1452">
        <v>16.1875</v>
      </c>
      <c r="GA1452" t="s">
        <v>0</v>
      </c>
      <c r="GB1452" t="s">
        <v>0</v>
      </c>
      <c r="GC1452" t="s">
        <v>0</v>
      </c>
      <c r="GD1452" t="s">
        <v>0</v>
      </c>
      <c r="GE1452" t="s">
        <v>0</v>
      </c>
      <c r="GF1452" t="s">
        <v>0</v>
      </c>
      <c r="GG1452" t="s">
        <v>0</v>
      </c>
      <c r="GH1452" t="s">
        <v>0</v>
      </c>
      <c r="GI1452">
        <v>8.2327999999999992</v>
      </c>
      <c r="GJ1452" t="s">
        <v>0</v>
      </c>
      <c r="GK1452" t="s">
        <v>0</v>
      </c>
      <c r="GL1452" t="s">
        <v>0</v>
      </c>
      <c r="GM1452">
        <v>21.75</v>
      </c>
      <c r="GN1452" t="s">
        <v>0</v>
      </c>
      <c r="GO1452" t="s">
        <v>0</v>
      </c>
      <c r="GP1452" t="s">
        <v>0</v>
      </c>
      <c r="GQ1452">
        <v>12.031000000000001</v>
      </c>
      <c r="GR1452">
        <v>9.5524000000000004</v>
      </c>
      <c r="GS1452" t="s">
        <v>0</v>
      </c>
      <c r="GT1452">
        <v>13.0625</v>
      </c>
      <c r="GU1452">
        <v>7.3616000000000001</v>
      </c>
      <c r="GV1452">
        <v>9.0649999999999995</v>
      </c>
      <c r="GW1452" t="s">
        <v>0</v>
      </c>
      <c r="GX1452" t="s">
        <v>0</v>
      </c>
      <c r="GY1452" t="s">
        <v>0</v>
      </c>
      <c r="GZ1452">
        <v>25.25</v>
      </c>
      <c r="HA1452" t="s">
        <v>0</v>
      </c>
      <c r="HB1452">
        <v>5.2778</v>
      </c>
      <c r="HC1452" t="s">
        <v>0</v>
      </c>
      <c r="HD1452" t="s">
        <v>0</v>
      </c>
      <c r="HE1452">
        <v>29.062999999999999</v>
      </c>
      <c r="HF1452">
        <v>9.2621000000000002</v>
      </c>
      <c r="HG1452">
        <v>13.277799999999999</v>
      </c>
      <c r="HH1452" t="s">
        <v>0</v>
      </c>
      <c r="HI1452" t="s">
        <v>0</v>
      </c>
      <c r="HJ1452" t="s">
        <v>0</v>
      </c>
      <c r="HK1452">
        <v>9.75</v>
      </c>
      <c r="HL1452">
        <v>15.833299999999999</v>
      </c>
      <c r="HM1452" t="s">
        <v>0</v>
      </c>
      <c r="HN1452" t="s">
        <v>0</v>
      </c>
      <c r="HO1452" t="s">
        <v>0</v>
      </c>
      <c r="HP1452" t="s">
        <v>0</v>
      </c>
      <c r="HQ1452">
        <v>6.6562999999999999</v>
      </c>
      <c r="HR1452" t="s">
        <v>0</v>
      </c>
      <c r="HS1452">
        <v>21.717600000000001</v>
      </c>
      <c r="HT1452">
        <v>5.2625000000000002</v>
      </c>
      <c r="HU1452" t="s">
        <v>0</v>
      </c>
      <c r="HV1452">
        <v>7.0529000000000002</v>
      </c>
      <c r="HW1452">
        <v>9.4375</v>
      </c>
      <c r="HX1452">
        <v>3.0937999999999999</v>
      </c>
      <c r="HY1452" t="s">
        <v>0</v>
      </c>
      <c r="HZ1452">
        <v>8.4367999999999999</v>
      </c>
      <c r="IA1452">
        <v>14.4063</v>
      </c>
      <c r="IB1452">
        <v>19.375</v>
      </c>
      <c r="IC1452">
        <v>27.093800000000002</v>
      </c>
      <c r="ID1452" t="s">
        <v>0</v>
      </c>
      <c r="IE1452" t="s">
        <v>0</v>
      </c>
      <c r="IF1452">
        <v>12.0741</v>
      </c>
      <c r="IG1452">
        <v>52</v>
      </c>
      <c r="IH1452" t="s">
        <v>0</v>
      </c>
      <c r="II1452" t="s">
        <v>0</v>
      </c>
      <c r="IJ1452" t="s">
        <v>0</v>
      </c>
      <c r="IK1452" t="s">
        <v>0</v>
      </c>
      <c r="IL1452" t="s">
        <v>0</v>
      </c>
      <c r="IM1452">
        <v>41.344200000000001</v>
      </c>
      <c r="IN1452">
        <v>12.458299999999999</v>
      </c>
      <c r="IO1452" t="s">
        <v>0</v>
      </c>
      <c r="IP1452" t="s">
        <v>0</v>
      </c>
      <c r="IQ1452" t="s">
        <v>0</v>
      </c>
      <c r="IR1452" t="s">
        <v>0</v>
      </c>
      <c r="IS1452" t="s">
        <v>0</v>
      </c>
      <c r="IT1452" t="s">
        <v>0</v>
      </c>
      <c r="IU1452">
        <v>14.25</v>
      </c>
      <c r="IV1452" t="s">
        <v>0</v>
      </c>
      <c r="IW1452">
        <v>5.5625</v>
      </c>
      <c r="IX1452" t="s">
        <v>0</v>
      </c>
      <c r="IY1452">
        <v>4.9876000000000005</v>
      </c>
      <c r="IZ1452" t="s">
        <v>0</v>
      </c>
      <c r="JA1452">
        <v>17.5</v>
      </c>
      <c r="JB1452" t="s">
        <v>0</v>
      </c>
      <c r="JC1452">
        <v>17.333300000000001</v>
      </c>
      <c r="JD1452" t="s">
        <v>0</v>
      </c>
      <c r="JE1452">
        <v>36.125</v>
      </c>
      <c r="JF1452">
        <v>15.875</v>
      </c>
      <c r="JG1452" t="s">
        <v>0</v>
      </c>
      <c r="JH1452" t="s">
        <v>0</v>
      </c>
      <c r="JI1452">
        <v>8.6667000000000005</v>
      </c>
      <c r="JJ1452" t="s">
        <v>0</v>
      </c>
      <c r="JK1452">
        <v>29.859300000000001</v>
      </c>
      <c r="JL1452" t="s">
        <v>0</v>
      </c>
      <c r="JM1452" t="s">
        <v>0</v>
      </c>
      <c r="JN1452">
        <v>16.375</v>
      </c>
      <c r="JO1452">
        <v>3.7968999999999999</v>
      </c>
      <c r="JP1452">
        <v>6.2343999999999999</v>
      </c>
      <c r="JQ1452">
        <v>0.77290000000000003</v>
      </c>
      <c r="JR1452">
        <v>10.2188</v>
      </c>
      <c r="JS1452">
        <v>9.907</v>
      </c>
      <c r="JT1452" t="s">
        <v>0</v>
      </c>
      <c r="JU1452">
        <v>11.0938</v>
      </c>
      <c r="JV1452">
        <v>3.3921999999999999</v>
      </c>
      <c r="JW1452">
        <v>32.813000000000002</v>
      </c>
      <c r="JX1452">
        <v>11.576000000000001</v>
      </c>
      <c r="JY1452">
        <v>14.0625</v>
      </c>
      <c r="JZ1452" t="s">
        <v>0</v>
      </c>
      <c r="KA1452">
        <v>19.718800000000002</v>
      </c>
      <c r="KB1452">
        <v>31.25</v>
      </c>
      <c r="KC1452">
        <v>20.6875</v>
      </c>
      <c r="KD1452">
        <v>14.25</v>
      </c>
      <c r="KE1452">
        <v>4.5</v>
      </c>
      <c r="KF1452" t="s">
        <v>0</v>
      </c>
      <c r="KG1452">
        <v>5.6295999999999999</v>
      </c>
      <c r="KH1452" t="s">
        <v>0</v>
      </c>
      <c r="KI1452" t="s">
        <v>0</v>
      </c>
      <c r="KJ1452" t="s">
        <v>0</v>
      </c>
      <c r="KK1452" t="s">
        <v>0</v>
      </c>
      <c r="KL1452">
        <v>13.8125</v>
      </c>
      <c r="KM1452" t="s">
        <v>0</v>
      </c>
      <c r="KN1452">
        <v>25</v>
      </c>
      <c r="KO1452" t="s">
        <v>0</v>
      </c>
      <c r="KP1452">
        <v>11.590400000000001</v>
      </c>
      <c r="KQ1452">
        <v>19.562999999999999</v>
      </c>
      <c r="KR1452" t="s">
        <v>0</v>
      </c>
      <c r="KS1452">
        <v>21.687999999999999</v>
      </c>
      <c r="KT1452" t="s">
        <v>0</v>
      </c>
      <c r="KU1452" t="s">
        <v>0</v>
      </c>
      <c r="KV1452">
        <v>9.7812999999999999</v>
      </c>
      <c r="KW1452" t="s">
        <v>0</v>
      </c>
      <c r="KX1452">
        <v>6.25</v>
      </c>
      <c r="KY1452" t="s">
        <v>0</v>
      </c>
      <c r="KZ1452" t="s">
        <v>0</v>
      </c>
      <c r="LA1452" t="s">
        <v>0</v>
      </c>
      <c r="LB1452">
        <v>20</v>
      </c>
      <c r="LC1452">
        <v>13.041700000000001</v>
      </c>
      <c r="LD1452">
        <v>28.628</v>
      </c>
      <c r="LE1452" t="s">
        <v>0</v>
      </c>
      <c r="LF1452">
        <v>5.6997</v>
      </c>
      <c r="LG1452" t="s">
        <v>0</v>
      </c>
      <c r="LH1452" t="s">
        <v>0</v>
      </c>
      <c r="LI1452">
        <v>23.6614</v>
      </c>
      <c r="LJ1452">
        <v>5.9568000000000003</v>
      </c>
      <c r="LK1452">
        <v>10.220800000000001</v>
      </c>
      <c r="LL1452" t="s">
        <v>0</v>
      </c>
      <c r="LM1452" t="s">
        <v>0</v>
      </c>
      <c r="LN1452">
        <v>96.069400000000002</v>
      </c>
      <c r="LO1452" t="s">
        <v>0</v>
      </c>
      <c r="LP1452" t="s">
        <v>0</v>
      </c>
      <c r="LQ1452">
        <v>30.25</v>
      </c>
      <c r="LR1452" t="s">
        <v>0</v>
      </c>
      <c r="LS1452">
        <v>8.2222000000000008</v>
      </c>
      <c r="LT1452">
        <v>6.0625</v>
      </c>
      <c r="LU1452" t="s">
        <v>0</v>
      </c>
      <c r="LV1452" t="s">
        <v>0</v>
      </c>
      <c r="LW1452">
        <v>19.1875</v>
      </c>
      <c r="LX1452">
        <v>43.5</v>
      </c>
      <c r="LY1452" t="s">
        <v>0</v>
      </c>
      <c r="LZ1452">
        <v>6.4592999999999998</v>
      </c>
      <c r="MA1452">
        <v>2.7461000000000002</v>
      </c>
      <c r="MB1452" t="s">
        <v>0</v>
      </c>
      <c r="MC1452" t="s">
        <v>0</v>
      </c>
      <c r="MD1452">
        <v>25.741</v>
      </c>
      <c r="ME1452" t="s">
        <v>0</v>
      </c>
      <c r="MF1452" t="s">
        <v>0</v>
      </c>
      <c r="MG1452" t="s">
        <v>0</v>
      </c>
      <c r="MH1452">
        <v>24.125</v>
      </c>
      <c r="MI1452" t="s">
        <v>0</v>
      </c>
      <c r="MJ1452" t="s">
        <v>0</v>
      </c>
      <c r="MK1452">
        <v>14</v>
      </c>
      <c r="ML1452" t="s">
        <v>0</v>
      </c>
      <c r="MM1452" t="s">
        <v>0</v>
      </c>
      <c r="MN1452">
        <v>24.875</v>
      </c>
      <c r="MO1452" t="s">
        <v>0</v>
      </c>
      <c r="MP1452" t="s">
        <v>0</v>
      </c>
      <c r="MQ1452">
        <v>10.75</v>
      </c>
      <c r="MR1452" t="s">
        <v>0</v>
      </c>
      <c r="MS1452">
        <v>5.0065</v>
      </c>
      <c r="MT1452">
        <v>7.375</v>
      </c>
      <c r="MU1452" t="s">
        <v>0</v>
      </c>
      <c r="MV1452" t="s">
        <v>0</v>
      </c>
      <c r="MW1452">
        <v>11.331099999999999</v>
      </c>
      <c r="MX1452" t="s">
        <v>0</v>
      </c>
      <c r="MY1452" t="s">
        <v>0</v>
      </c>
      <c r="MZ1452" t="s">
        <v>0</v>
      </c>
      <c r="NA1452" t="s">
        <v>0</v>
      </c>
      <c r="NB1452">
        <v>14.9072</v>
      </c>
      <c r="NC1452">
        <v>13.8125</v>
      </c>
      <c r="ND1452">
        <v>21.08</v>
      </c>
      <c r="NE1452">
        <v>7.7916999999999996</v>
      </c>
      <c r="NF1452" t="s">
        <v>0</v>
      </c>
      <c r="NG1452">
        <v>17</v>
      </c>
      <c r="NH1452">
        <v>3.25</v>
      </c>
      <c r="NI1452">
        <v>17.6111</v>
      </c>
      <c r="NJ1452">
        <v>3.1562999999999999</v>
      </c>
      <c r="NK1452" t="s">
        <v>0</v>
      </c>
      <c r="NL1452">
        <v>8.9375</v>
      </c>
      <c r="NM1452" t="s">
        <v>0</v>
      </c>
      <c r="NN1452" t="s">
        <v>0</v>
      </c>
      <c r="NO1452">
        <v>24.625</v>
      </c>
      <c r="NP1452" t="s">
        <v>0</v>
      </c>
      <c r="NQ1452">
        <v>24.125</v>
      </c>
      <c r="NR1452">
        <v>22</v>
      </c>
      <c r="NS1452">
        <v>9.0473999999999997</v>
      </c>
      <c r="NT1452" t="s">
        <v>0</v>
      </c>
      <c r="NU1452" t="s">
        <v>0</v>
      </c>
      <c r="NV1452">
        <v>16.5</v>
      </c>
      <c r="NW1452">
        <v>20.625</v>
      </c>
      <c r="NX1452">
        <v>15.875</v>
      </c>
      <c r="NY1452" t="s">
        <v>0</v>
      </c>
      <c r="NZ1452" t="s">
        <v>0</v>
      </c>
      <c r="OA1452" t="s">
        <v>0</v>
      </c>
      <c r="OB1452" t="s">
        <v>0</v>
      </c>
      <c r="OC1452" t="s">
        <v>0</v>
      </c>
      <c r="OD1452">
        <v>11.375</v>
      </c>
      <c r="OE1452" t="s">
        <v>0</v>
      </c>
      <c r="OF1452">
        <v>16.875</v>
      </c>
      <c r="OG1452" t="s">
        <v>0</v>
      </c>
      <c r="OH1452" t="s">
        <v>0</v>
      </c>
      <c r="OI1452">
        <v>4.6041999999999996</v>
      </c>
      <c r="OJ1452">
        <v>4.0247000000000002</v>
      </c>
      <c r="OK1452" t="s">
        <v>0</v>
      </c>
      <c r="OL1452" t="s">
        <v>0</v>
      </c>
      <c r="OM1452" t="s">
        <v>0</v>
      </c>
      <c r="ON1452">
        <v>2.085</v>
      </c>
      <c r="OO1452" t="s">
        <v>0</v>
      </c>
      <c r="OP1452" t="s">
        <v>0</v>
      </c>
      <c r="OQ1452" t="s">
        <v>0</v>
      </c>
      <c r="OR1452">
        <v>40.0625</v>
      </c>
      <c r="OS1452" t="s">
        <v>0</v>
      </c>
      <c r="OT1452" t="s">
        <v>0</v>
      </c>
      <c r="OU1452">
        <v>3.3148</v>
      </c>
      <c r="OV1452" t="s">
        <v>0</v>
      </c>
      <c r="OW1452">
        <v>18.5</v>
      </c>
      <c r="OX1452" t="s">
        <v>0</v>
      </c>
      <c r="OY1452">
        <v>22.22</v>
      </c>
      <c r="OZ1452">
        <v>14.738199999999999</v>
      </c>
      <c r="PA1452" t="s">
        <v>0</v>
      </c>
      <c r="PB1452">
        <v>27.832999999999998</v>
      </c>
      <c r="PC1452" t="s">
        <v>0</v>
      </c>
      <c r="PD1452">
        <v>13.4749</v>
      </c>
      <c r="PE1452">
        <v>22.221</v>
      </c>
      <c r="PF1452">
        <v>9.625</v>
      </c>
      <c r="PG1452" t="s">
        <v>0</v>
      </c>
      <c r="PH1452" t="s">
        <v>0</v>
      </c>
      <c r="PI1452">
        <v>8.9687999999999999</v>
      </c>
      <c r="PJ1452" t="s">
        <v>0</v>
      </c>
      <c r="PK1452" t="s">
        <v>0</v>
      </c>
      <c r="PL1452">
        <v>19.875</v>
      </c>
      <c r="PM1452" t="s">
        <v>0</v>
      </c>
      <c r="PN1452" t="s">
        <v>0</v>
      </c>
      <c r="PO1452" t="s">
        <v>0</v>
      </c>
      <c r="PP1452">
        <v>7.4687999999999999</v>
      </c>
      <c r="PQ1452">
        <v>24.375</v>
      </c>
      <c r="PR1452" t="s">
        <v>0</v>
      </c>
      <c r="PS1452" t="s">
        <v>0</v>
      </c>
      <c r="PT1452" t="s">
        <v>0</v>
      </c>
      <c r="PU1452">
        <v>12.0625</v>
      </c>
      <c r="PV1452">
        <v>20.062999999999999</v>
      </c>
      <c r="PW1452">
        <v>6.3853999999999997</v>
      </c>
      <c r="PX1452">
        <v>4.6093999999999999</v>
      </c>
      <c r="PY1452">
        <v>0.4531</v>
      </c>
      <c r="PZ1452">
        <v>25.23</v>
      </c>
      <c r="QA1452" t="s">
        <v>0</v>
      </c>
      <c r="QB1452" t="s">
        <v>0</v>
      </c>
      <c r="QC1452" t="s">
        <v>0</v>
      </c>
      <c r="QD1452">
        <v>24.5</v>
      </c>
      <c r="QE1452" t="s">
        <v>0</v>
      </c>
      <c r="QF1452" t="s">
        <v>0</v>
      </c>
      <c r="QG1452" t="s">
        <v>0</v>
      </c>
      <c r="QH1452" t="s">
        <v>0</v>
      </c>
      <c r="QI1452">
        <v>9.6952999999999996</v>
      </c>
      <c r="QJ1452">
        <v>16.0625</v>
      </c>
      <c r="QK1452" t="s">
        <v>0</v>
      </c>
      <c r="QL1452" t="s">
        <v>0</v>
      </c>
      <c r="QM1452" t="s">
        <v>0</v>
      </c>
      <c r="QN1452">
        <v>12.722099999999999</v>
      </c>
      <c r="QO1452">
        <v>3.9062999999999999</v>
      </c>
      <c r="QP1452" t="s">
        <v>0</v>
      </c>
      <c r="QQ1452">
        <v>5.7190000000000003</v>
      </c>
      <c r="QR1452">
        <v>24.25</v>
      </c>
      <c r="QS1452">
        <v>10.276999999999999</v>
      </c>
      <c r="QT1452" t="s">
        <v>0</v>
      </c>
      <c r="QU1452" t="s">
        <v>0</v>
      </c>
      <c r="QV1452">
        <v>5.3547000000000002</v>
      </c>
      <c r="QW1452">
        <v>10.202999999999999</v>
      </c>
      <c r="QX1452" t="s">
        <v>0</v>
      </c>
      <c r="QY1452">
        <v>5.3304999999999998</v>
      </c>
      <c r="QZ1452">
        <v>6.5152000000000001</v>
      </c>
      <c r="RA1452" t="s">
        <v>0</v>
      </c>
      <c r="RB1452" t="s">
        <v>0</v>
      </c>
      <c r="RC1452">
        <v>18.167000000000002</v>
      </c>
      <c r="RD1452">
        <v>12.5158</v>
      </c>
      <c r="RE1452" t="s">
        <v>0</v>
      </c>
      <c r="RF1452" t="s">
        <v>0</v>
      </c>
      <c r="RG1452" t="s">
        <v>0</v>
      </c>
      <c r="RH1452">
        <v>17.205100000000002</v>
      </c>
      <c r="RI1452">
        <v>25.937999999999999</v>
      </c>
      <c r="RJ1452">
        <v>8.75</v>
      </c>
      <c r="RK1452" t="s">
        <v>0</v>
      </c>
      <c r="RL1452">
        <v>6.5</v>
      </c>
      <c r="RM1452">
        <v>8.8125</v>
      </c>
      <c r="RN1452">
        <v>13.6875</v>
      </c>
      <c r="RO1452">
        <v>20.375</v>
      </c>
      <c r="RP1452">
        <v>7.125</v>
      </c>
      <c r="RQ1452">
        <v>57.125</v>
      </c>
      <c r="RR1452" t="s">
        <v>0</v>
      </c>
      <c r="RS1452">
        <v>17.375</v>
      </c>
      <c r="RT1452">
        <v>8.9954000000000001</v>
      </c>
      <c r="RU1452">
        <v>13.5625</v>
      </c>
      <c r="RV1452" t="s">
        <v>0</v>
      </c>
      <c r="RW1452" t="s">
        <v>0</v>
      </c>
      <c r="RX1452" t="s">
        <v>0</v>
      </c>
      <c r="RY1452">
        <v>19.337700000000002</v>
      </c>
      <c r="RZ1452" t="s">
        <v>0</v>
      </c>
      <c r="SA1452" t="s">
        <v>0</v>
      </c>
      <c r="SB1452">
        <v>22.3125</v>
      </c>
      <c r="SC1452" t="s">
        <v>0</v>
      </c>
      <c r="SD1452">
        <v>18.125</v>
      </c>
      <c r="SE1452" t="s">
        <v>0</v>
      </c>
      <c r="SF1452">
        <v>52.691899999999997</v>
      </c>
      <c r="SG1452" t="s">
        <v>0</v>
      </c>
      <c r="SH1452" t="s">
        <v>0</v>
      </c>
      <c r="SI1452" t="s">
        <v>0</v>
      </c>
      <c r="SJ1452" t="s">
        <v>0</v>
      </c>
      <c r="SK1452" t="s">
        <v>0</v>
      </c>
      <c r="SL1452" t="s">
        <v>0</v>
      </c>
      <c r="SM1452" t="s">
        <v>0</v>
      </c>
    </row>
    <row r="1453" spans="1:507" x14ac:dyDescent="0.3">
      <c r="A1453" s="1">
        <v>34906</v>
      </c>
      <c r="B1453" t="s">
        <v>0</v>
      </c>
      <c r="C1453" t="s">
        <v>0</v>
      </c>
      <c r="D1453" t="s">
        <v>0</v>
      </c>
      <c r="E1453" t="s">
        <v>0</v>
      </c>
      <c r="F1453" t="s">
        <v>0</v>
      </c>
      <c r="G1453" t="s">
        <v>0</v>
      </c>
      <c r="H1453" t="s">
        <v>0</v>
      </c>
      <c r="I1453">
        <v>8.6989999999999998</v>
      </c>
      <c r="J1453" t="s">
        <v>0</v>
      </c>
      <c r="K1453" t="s">
        <v>0</v>
      </c>
      <c r="L1453">
        <v>9.0625</v>
      </c>
      <c r="M1453">
        <v>12.0816</v>
      </c>
      <c r="N1453">
        <v>12.7065</v>
      </c>
      <c r="O1453" t="s">
        <v>0</v>
      </c>
      <c r="P1453" t="s">
        <v>0</v>
      </c>
      <c r="Q1453" t="s">
        <v>0</v>
      </c>
      <c r="R1453">
        <v>34.75</v>
      </c>
      <c r="S1453" t="s">
        <v>0</v>
      </c>
      <c r="T1453">
        <v>3.5207999999999999</v>
      </c>
      <c r="U1453" t="s">
        <v>0</v>
      </c>
      <c r="V1453">
        <v>293.88130000000001</v>
      </c>
      <c r="W1453">
        <v>14.571300000000001</v>
      </c>
      <c r="X1453" t="s">
        <v>0</v>
      </c>
      <c r="Y1453">
        <v>9.375</v>
      </c>
      <c r="Z1453" t="s">
        <v>0</v>
      </c>
      <c r="AA1453">
        <v>7.6875</v>
      </c>
      <c r="AB1453" t="s">
        <v>0</v>
      </c>
      <c r="AC1453">
        <v>4.9375</v>
      </c>
      <c r="AD1453">
        <v>15.0625</v>
      </c>
      <c r="AE1453" t="s">
        <v>0</v>
      </c>
      <c r="AF1453" t="s">
        <v>0</v>
      </c>
      <c r="AG1453" t="s">
        <v>0</v>
      </c>
      <c r="AH1453" t="s">
        <v>0</v>
      </c>
      <c r="AI1453">
        <v>16.5625</v>
      </c>
      <c r="AJ1453" t="s">
        <v>0</v>
      </c>
      <c r="AK1453" t="s">
        <v>0</v>
      </c>
      <c r="AL1453" t="s">
        <v>0</v>
      </c>
      <c r="AM1453" t="s">
        <v>0</v>
      </c>
      <c r="AN1453" t="s">
        <v>0</v>
      </c>
      <c r="AO1453" t="s">
        <v>0</v>
      </c>
      <c r="AP1453" t="s">
        <v>0</v>
      </c>
      <c r="AQ1453" t="s">
        <v>0</v>
      </c>
      <c r="AR1453">
        <v>17.056000000000001</v>
      </c>
      <c r="AS1453">
        <v>3.0556000000000001</v>
      </c>
      <c r="AT1453">
        <v>11.526</v>
      </c>
      <c r="AU1453">
        <v>25.770600000000002</v>
      </c>
      <c r="AV1453" t="s">
        <v>0</v>
      </c>
      <c r="AW1453" t="s">
        <v>0</v>
      </c>
      <c r="AX1453" t="s">
        <v>0</v>
      </c>
      <c r="AY1453" t="s">
        <v>0</v>
      </c>
      <c r="AZ1453">
        <v>19.875</v>
      </c>
      <c r="BA1453" t="s">
        <v>0</v>
      </c>
      <c r="BB1453">
        <v>18.978000000000002</v>
      </c>
      <c r="BC1453" t="s">
        <v>0</v>
      </c>
      <c r="BD1453">
        <v>20.375</v>
      </c>
      <c r="BE1453" t="s">
        <v>0</v>
      </c>
      <c r="BF1453">
        <v>11.014799999999999</v>
      </c>
      <c r="BG1453">
        <v>26</v>
      </c>
      <c r="BH1453">
        <v>32.688000000000002</v>
      </c>
      <c r="BI1453">
        <v>14.2188</v>
      </c>
      <c r="BJ1453">
        <v>8.8472000000000008</v>
      </c>
      <c r="BK1453">
        <v>2.9167000000000001</v>
      </c>
      <c r="BL1453">
        <v>14.563000000000001</v>
      </c>
      <c r="BM1453">
        <v>4.8333000000000004</v>
      </c>
      <c r="BN1453">
        <v>3.6532999999999998</v>
      </c>
      <c r="BO1453" t="s">
        <v>0</v>
      </c>
      <c r="BP1453">
        <v>10.566800000000001</v>
      </c>
      <c r="BQ1453" t="s">
        <v>0</v>
      </c>
      <c r="BR1453">
        <v>22.125</v>
      </c>
      <c r="BS1453" t="s">
        <v>0</v>
      </c>
      <c r="BT1453">
        <v>2.2578</v>
      </c>
      <c r="BU1453">
        <v>16.269400000000001</v>
      </c>
      <c r="BV1453" t="s">
        <v>0</v>
      </c>
      <c r="BW1453" t="s">
        <v>0</v>
      </c>
      <c r="BX1453">
        <v>8.75</v>
      </c>
      <c r="BY1453">
        <v>4.0625</v>
      </c>
      <c r="BZ1453" t="s">
        <v>0</v>
      </c>
      <c r="CA1453">
        <v>71.617000000000004</v>
      </c>
      <c r="CB1453">
        <v>14.541700000000001</v>
      </c>
      <c r="CC1453">
        <v>10.185600000000001</v>
      </c>
      <c r="CD1453">
        <v>17.468800000000002</v>
      </c>
      <c r="CE1453">
        <v>9.9580000000000002</v>
      </c>
      <c r="CF1453" t="s">
        <v>0</v>
      </c>
      <c r="CG1453" t="s">
        <v>0</v>
      </c>
      <c r="CH1453" t="s">
        <v>0</v>
      </c>
      <c r="CI1453">
        <v>11.375</v>
      </c>
      <c r="CJ1453">
        <v>8.1943999999999999</v>
      </c>
      <c r="CK1453" t="s">
        <v>0</v>
      </c>
      <c r="CL1453" t="s">
        <v>0</v>
      </c>
      <c r="CM1453" t="s">
        <v>0</v>
      </c>
      <c r="CN1453" t="s">
        <v>0</v>
      </c>
      <c r="CO1453" t="s">
        <v>0</v>
      </c>
      <c r="CP1453">
        <v>1.6354</v>
      </c>
      <c r="CQ1453" t="s">
        <v>0</v>
      </c>
      <c r="CR1453" t="s">
        <v>0</v>
      </c>
      <c r="CS1453">
        <v>8.9861000000000004</v>
      </c>
      <c r="CT1453" t="s">
        <v>0</v>
      </c>
      <c r="CU1453">
        <v>8.5312999999999999</v>
      </c>
      <c r="CV1453">
        <v>16.405999999999999</v>
      </c>
      <c r="CW1453">
        <v>23.083300000000001</v>
      </c>
      <c r="CX1453" t="s">
        <v>0</v>
      </c>
      <c r="CY1453" t="s">
        <v>0</v>
      </c>
      <c r="CZ1453" t="s">
        <v>0</v>
      </c>
      <c r="DA1453">
        <v>10.718999999999999</v>
      </c>
      <c r="DB1453">
        <v>24.75</v>
      </c>
      <c r="DC1453" t="s">
        <v>0</v>
      </c>
      <c r="DD1453">
        <v>17.671299999999999</v>
      </c>
      <c r="DE1453">
        <v>7.7083000000000004</v>
      </c>
      <c r="DF1453">
        <v>1.1146</v>
      </c>
      <c r="DG1453">
        <v>4.3125</v>
      </c>
      <c r="DH1453">
        <v>13.5312</v>
      </c>
      <c r="DI1453" t="s">
        <v>0</v>
      </c>
      <c r="DJ1453" t="s">
        <v>0</v>
      </c>
      <c r="DK1453">
        <v>23.029499999999999</v>
      </c>
      <c r="DL1453" t="s">
        <v>0</v>
      </c>
      <c r="DM1453" t="s">
        <v>0</v>
      </c>
      <c r="DN1453" t="s">
        <v>0</v>
      </c>
      <c r="DO1453" t="s">
        <v>0</v>
      </c>
      <c r="DP1453">
        <v>7.0103999999999997</v>
      </c>
      <c r="DQ1453" t="s">
        <v>0</v>
      </c>
      <c r="DR1453">
        <v>12.777799999999999</v>
      </c>
      <c r="DS1453" t="s">
        <v>0</v>
      </c>
      <c r="DT1453" t="s">
        <v>0</v>
      </c>
      <c r="DU1453" t="s">
        <v>0</v>
      </c>
      <c r="DV1453">
        <v>7.8931000000000004</v>
      </c>
      <c r="DW1453">
        <v>24.375</v>
      </c>
      <c r="DX1453" t="s">
        <v>0</v>
      </c>
      <c r="DY1453">
        <v>17.8125</v>
      </c>
      <c r="DZ1453" t="s">
        <v>0</v>
      </c>
      <c r="EA1453">
        <v>34.917999999999999</v>
      </c>
      <c r="EB1453">
        <v>14.833299999999999</v>
      </c>
      <c r="EC1453" t="s">
        <v>0</v>
      </c>
      <c r="ED1453" t="s">
        <v>0</v>
      </c>
      <c r="EE1453" t="s">
        <v>0</v>
      </c>
      <c r="EF1453" t="s">
        <v>0</v>
      </c>
      <c r="EG1453">
        <v>3.0672000000000001</v>
      </c>
      <c r="EH1453">
        <v>18.747399999999999</v>
      </c>
      <c r="EI1453" t="s">
        <v>0</v>
      </c>
      <c r="EJ1453" t="s">
        <v>0</v>
      </c>
      <c r="EK1453" t="s">
        <v>0</v>
      </c>
      <c r="EL1453" t="s">
        <v>0</v>
      </c>
      <c r="EM1453" t="s">
        <v>0</v>
      </c>
      <c r="EN1453">
        <v>12.9732</v>
      </c>
      <c r="EO1453" t="s">
        <v>0</v>
      </c>
      <c r="EP1453">
        <v>14.4375</v>
      </c>
      <c r="EQ1453">
        <v>6.4172000000000002</v>
      </c>
      <c r="ER1453">
        <v>29.125</v>
      </c>
      <c r="ES1453">
        <v>36.023899999999998</v>
      </c>
      <c r="ET1453" t="s">
        <v>0</v>
      </c>
      <c r="EU1453" t="s">
        <v>0</v>
      </c>
      <c r="EV1453" t="s">
        <v>0</v>
      </c>
      <c r="EW1453" t="s">
        <v>0</v>
      </c>
      <c r="EX1453" t="s">
        <v>0</v>
      </c>
      <c r="EY1453">
        <v>6.75</v>
      </c>
      <c r="EZ1453">
        <v>29</v>
      </c>
      <c r="FA1453">
        <v>9.9749999999999996</v>
      </c>
      <c r="FB1453">
        <v>16.875</v>
      </c>
      <c r="FC1453" t="s">
        <v>0</v>
      </c>
      <c r="FD1453">
        <v>31.875</v>
      </c>
      <c r="FE1453">
        <v>17.718800000000002</v>
      </c>
      <c r="FF1453">
        <v>5.3437999999999999</v>
      </c>
      <c r="FG1453" t="s">
        <v>0</v>
      </c>
      <c r="FH1453">
        <v>14.75</v>
      </c>
      <c r="FI1453">
        <v>22.25</v>
      </c>
      <c r="FJ1453">
        <v>16.75</v>
      </c>
      <c r="FK1453" t="s">
        <v>0</v>
      </c>
      <c r="FL1453">
        <v>12.0936</v>
      </c>
      <c r="FM1453">
        <v>24.25</v>
      </c>
      <c r="FN1453">
        <v>30.375</v>
      </c>
      <c r="FO1453" t="s">
        <v>0</v>
      </c>
      <c r="FP1453">
        <v>14.0625</v>
      </c>
      <c r="FQ1453" t="s">
        <v>0</v>
      </c>
      <c r="FR1453" t="s">
        <v>0</v>
      </c>
      <c r="FS1453" t="s">
        <v>0</v>
      </c>
      <c r="FT1453">
        <v>18.820399999999999</v>
      </c>
      <c r="FU1453" t="s">
        <v>0</v>
      </c>
      <c r="FV1453" t="s">
        <v>0</v>
      </c>
      <c r="FW1453" t="s">
        <v>0</v>
      </c>
      <c r="FX1453" t="s">
        <v>0</v>
      </c>
      <c r="FY1453">
        <v>12.5</v>
      </c>
      <c r="FZ1453">
        <v>16.343800000000002</v>
      </c>
      <c r="GA1453" t="s">
        <v>0</v>
      </c>
      <c r="GB1453" t="s">
        <v>0</v>
      </c>
      <c r="GC1453" t="s">
        <v>0</v>
      </c>
      <c r="GD1453" t="s">
        <v>0</v>
      </c>
      <c r="GE1453" t="s">
        <v>0</v>
      </c>
      <c r="GF1453" t="s">
        <v>0</v>
      </c>
      <c r="GG1453" t="s">
        <v>0</v>
      </c>
      <c r="GH1453" t="s">
        <v>0</v>
      </c>
      <c r="GI1453">
        <v>8.1745000000000001</v>
      </c>
      <c r="GJ1453" t="s">
        <v>0</v>
      </c>
      <c r="GK1453" t="s">
        <v>0</v>
      </c>
      <c r="GL1453" t="s">
        <v>0</v>
      </c>
      <c r="GM1453">
        <v>22.125</v>
      </c>
      <c r="GN1453" t="s">
        <v>0</v>
      </c>
      <c r="GO1453" t="s">
        <v>0</v>
      </c>
      <c r="GP1453" t="s">
        <v>0</v>
      </c>
      <c r="GQ1453">
        <v>12.125</v>
      </c>
      <c r="GR1453">
        <v>9.4923999999999999</v>
      </c>
      <c r="GS1453" t="s">
        <v>0</v>
      </c>
      <c r="GT1453">
        <v>13.0938</v>
      </c>
      <c r="GU1453">
        <v>7.4335000000000004</v>
      </c>
      <c r="GV1453">
        <v>8.9949999999999992</v>
      </c>
      <c r="GW1453" t="s">
        <v>0</v>
      </c>
      <c r="GX1453" t="s">
        <v>0</v>
      </c>
      <c r="GY1453" t="s">
        <v>0</v>
      </c>
      <c r="GZ1453">
        <v>25</v>
      </c>
      <c r="HA1453" t="s">
        <v>0</v>
      </c>
      <c r="HB1453">
        <v>5.2592999999999996</v>
      </c>
      <c r="HC1453" t="s">
        <v>0</v>
      </c>
      <c r="HD1453" t="s">
        <v>0</v>
      </c>
      <c r="HE1453">
        <v>29.062999999999999</v>
      </c>
      <c r="HF1453">
        <v>9.5897000000000006</v>
      </c>
      <c r="HG1453">
        <v>13.4444</v>
      </c>
      <c r="HH1453" t="s">
        <v>0</v>
      </c>
      <c r="HI1453" t="s">
        <v>0</v>
      </c>
      <c r="HJ1453" t="s">
        <v>0</v>
      </c>
      <c r="HK1453">
        <v>9.9169999999999998</v>
      </c>
      <c r="HL1453">
        <v>16.166699999999999</v>
      </c>
      <c r="HM1453" t="s">
        <v>0</v>
      </c>
      <c r="HN1453" t="s">
        <v>0</v>
      </c>
      <c r="HO1453" t="s">
        <v>0</v>
      </c>
      <c r="HP1453" t="s">
        <v>0</v>
      </c>
      <c r="HQ1453">
        <v>6.5</v>
      </c>
      <c r="HR1453" t="s">
        <v>0</v>
      </c>
      <c r="HS1453">
        <v>21.896100000000001</v>
      </c>
      <c r="HT1453">
        <v>5.2854000000000001</v>
      </c>
      <c r="HU1453" t="s">
        <v>0</v>
      </c>
      <c r="HV1453">
        <v>7.0640000000000001</v>
      </c>
      <c r="HW1453">
        <v>9.5625</v>
      </c>
      <c r="HX1453">
        <v>3.0937999999999999</v>
      </c>
      <c r="HY1453" t="s">
        <v>0</v>
      </c>
      <c r="HZ1453">
        <v>8.3398000000000003</v>
      </c>
      <c r="IA1453">
        <v>14.375</v>
      </c>
      <c r="IB1453">
        <v>19.75</v>
      </c>
      <c r="IC1453">
        <v>27.25</v>
      </c>
      <c r="ID1453" t="s">
        <v>0</v>
      </c>
      <c r="IE1453" t="s">
        <v>0</v>
      </c>
      <c r="IF1453">
        <v>11.962999999999999</v>
      </c>
      <c r="IG1453">
        <v>52.25</v>
      </c>
      <c r="IH1453" t="s">
        <v>0</v>
      </c>
      <c r="II1453" t="s">
        <v>0</v>
      </c>
      <c r="IJ1453" t="s">
        <v>0</v>
      </c>
      <c r="IK1453" t="s">
        <v>0</v>
      </c>
      <c r="IL1453" t="s">
        <v>0</v>
      </c>
      <c r="IM1453">
        <v>41.159300000000002</v>
      </c>
      <c r="IN1453">
        <v>12.291700000000001</v>
      </c>
      <c r="IO1453" t="s">
        <v>0</v>
      </c>
      <c r="IP1453" t="s">
        <v>0</v>
      </c>
      <c r="IQ1453" t="s">
        <v>0</v>
      </c>
      <c r="IR1453" t="s">
        <v>0</v>
      </c>
      <c r="IS1453" t="s">
        <v>0</v>
      </c>
      <c r="IT1453" t="s">
        <v>0</v>
      </c>
      <c r="IU1453">
        <v>14.5313</v>
      </c>
      <c r="IV1453" t="s">
        <v>0</v>
      </c>
      <c r="IW1453">
        <v>5.5312999999999999</v>
      </c>
      <c r="IX1453" t="s">
        <v>0</v>
      </c>
      <c r="IY1453">
        <v>4.9876000000000005</v>
      </c>
      <c r="IZ1453" t="s">
        <v>0</v>
      </c>
      <c r="JA1453">
        <v>17.6875</v>
      </c>
      <c r="JB1453" t="s">
        <v>0</v>
      </c>
      <c r="JC1453">
        <v>17.333300000000001</v>
      </c>
      <c r="JD1453" t="s">
        <v>0</v>
      </c>
      <c r="JE1453">
        <v>36.625</v>
      </c>
      <c r="JF1453">
        <v>15.8125</v>
      </c>
      <c r="JG1453" t="s">
        <v>0</v>
      </c>
      <c r="JH1453" t="s">
        <v>0</v>
      </c>
      <c r="JI1453">
        <v>8.5832999999999995</v>
      </c>
      <c r="JJ1453" t="s">
        <v>0</v>
      </c>
      <c r="JK1453">
        <v>29.682600000000001</v>
      </c>
      <c r="JL1453" t="s">
        <v>0</v>
      </c>
      <c r="JM1453" t="s">
        <v>0</v>
      </c>
      <c r="JN1453">
        <v>16.5625</v>
      </c>
      <c r="JO1453">
        <v>3.9062999999999999</v>
      </c>
      <c r="JP1453">
        <v>6.25</v>
      </c>
      <c r="JQ1453">
        <v>0.77290000000000003</v>
      </c>
      <c r="JR1453">
        <v>10.166700000000001</v>
      </c>
      <c r="JS1453">
        <v>9.5594000000000001</v>
      </c>
      <c r="JT1453" t="s">
        <v>0</v>
      </c>
      <c r="JU1453">
        <v>11.4063</v>
      </c>
      <c r="JV1453">
        <v>3.3921999999999999</v>
      </c>
      <c r="JW1453">
        <v>32.5</v>
      </c>
      <c r="JX1453">
        <v>11.6014</v>
      </c>
      <c r="JY1453">
        <v>13.8125</v>
      </c>
      <c r="JZ1453" t="s">
        <v>0</v>
      </c>
      <c r="KA1453">
        <v>19.5</v>
      </c>
      <c r="KB1453">
        <v>31</v>
      </c>
      <c r="KC1453">
        <v>20.625</v>
      </c>
      <c r="KD1453">
        <v>14.375</v>
      </c>
      <c r="KE1453">
        <v>4.5468999999999999</v>
      </c>
      <c r="KF1453" t="s">
        <v>0</v>
      </c>
      <c r="KG1453">
        <v>5.5801999999999996</v>
      </c>
      <c r="KH1453" t="s">
        <v>0</v>
      </c>
      <c r="KI1453" t="s">
        <v>0</v>
      </c>
      <c r="KJ1453" t="s">
        <v>0</v>
      </c>
      <c r="KK1453" t="s">
        <v>0</v>
      </c>
      <c r="KL1453">
        <v>13.9375</v>
      </c>
      <c r="KM1453" t="s">
        <v>0</v>
      </c>
      <c r="KN1453">
        <v>25.25</v>
      </c>
      <c r="KO1453" t="s">
        <v>0</v>
      </c>
      <c r="KP1453">
        <v>11.3706</v>
      </c>
      <c r="KQ1453">
        <v>19.437999999999999</v>
      </c>
      <c r="KR1453" t="s">
        <v>0</v>
      </c>
      <c r="KS1453">
        <v>21.812999999999999</v>
      </c>
      <c r="KT1453" t="s">
        <v>0</v>
      </c>
      <c r="KU1453" t="s">
        <v>0</v>
      </c>
      <c r="KV1453">
        <v>10.1875</v>
      </c>
      <c r="KW1453" t="s">
        <v>0</v>
      </c>
      <c r="KX1453">
        <v>6.25</v>
      </c>
      <c r="KY1453" t="s">
        <v>0</v>
      </c>
      <c r="KZ1453" t="s">
        <v>0</v>
      </c>
      <c r="LA1453" t="s">
        <v>0</v>
      </c>
      <c r="LB1453">
        <v>20</v>
      </c>
      <c r="LC1453">
        <v>13.208299999999999</v>
      </c>
      <c r="LD1453">
        <v>27.004999999999999</v>
      </c>
      <c r="LE1453" t="s">
        <v>0</v>
      </c>
      <c r="LF1453">
        <v>5.7961</v>
      </c>
      <c r="LG1453" t="s">
        <v>0</v>
      </c>
      <c r="LH1453" t="s">
        <v>0</v>
      </c>
      <c r="LI1453">
        <v>23.6023</v>
      </c>
      <c r="LJ1453">
        <v>5.9568000000000003</v>
      </c>
      <c r="LK1453">
        <v>10.2727</v>
      </c>
      <c r="LL1453" t="s">
        <v>0</v>
      </c>
      <c r="LM1453" t="s">
        <v>0</v>
      </c>
      <c r="LN1453">
        <v>96.374899999999997</v>
      </c>
      <c r="LO1453" t="s">
        <v>0</v>
      </c>
      <c r="LP1453" t="s">
        <v>0</v>
      </c>
      <c r="LQ1453">
        <v>30.5</v>
      </c>
      <c r="LR1453" t="s">
        <v>0</v>
      </c>
      <c r="LS1453">
        <v>8.7036999999999995</v>
      </c>
      <c r="LT1453">
        <v>6.1562999999999999</v>
      </c>
      <c r="LU1453" t="s">
        <v>0</v>
      </c>
      <c r="LV1453" t="s">
        <v>0</v>
      </c>
      <c r="LW1453">
        <v>19.125</v>
      </c>
      <c r="LX1453">
        <v>45.125</v>
      </c>
      <c r="LY1453" t="s">
        <v>0</v>
      </c>
      <c r="LZ1453">
        <v>6.4100999999999999</v>
      </c>
      <c r="MA1453">
        <v>2.7772999999999999</v>
      </c>
      <c r="MB1453" t="s">
        <v>0</v>
      </c>
      <c r="MC1453" t="s">
        <v>0</v>
      </c>
      <c r="MD1453">
        <v>25.968</v>
      </c>
      <c r="ME1453" t="s">
        <v>0</v>
      </c>
      <c r="MF1453" t="s">
        <v>0</v>
      </c>
      <c r="MG1453" t="s">
        <v>0</v>
      </c>
      <c r="MH1453">
        <v>24.083300000000001</v>
      </c>
      <c r="MI1453" t="s">
        <v>0</v>
      </c>
      <c r="MJ1453" t="s">
        <v>0</v>
      </c>
      <c r="MK1453">
        <v>13.6563</v>
      </c>
      <c r="ML1453" t="s">
        <v>0</v>
      </c>
      <c r="MM1453" t="s">
        <v>0</v>
      </c>
      <c r="MN1453">
        <v>24.5</v>
      </c>
      <c r="MO1453" t="s">
        <v>0</v>
      </c>
      <c r="MP1453" t="s">
        <v>0</v>
      </c>
      <c r="MQ1453">
        <v>10.75</v>
      </c>
      <c r="MR1453" t="s">
        <v>0</v>
      </c>
      <c r="MS1453">
        <v>5.0065</v>
      </c>
      <c r="MT1453">
        <v>7.4531000000000001</v>
      </c>
      <c r="MU1453" t="s">
        <v>0</v>
      </c>
      <c r="MV1453" t="s">
        <v>0</v>
      </c>
      <c r="MW1453">
        <v>11.271100000000001</v>
      </c>
      <c r="MX1453" t="s">
        <v>0</v>
      </c>
      <c r="MY1453" t="s">
        <v>0</v>
      </c>
      <c r="MZ1453" t="s">
        <v>0</v>
      </c>
      <c r="NA1453" t="s">
        <v>0</v>
      </c>
      <c r="NB1453">
        <v>14.736499999999999</v>
      </c>
      <c r="NC1453">
        <v>13.75</v>
      </c>
      <c r="ND1453">
        <v>21.6</v>
      </c>
      <c r="NE1453">
        <v>7.8541999999999996</v>
      </c>
      <c r="NF1453" t="s">
        <v>0</v>
      </c>
      <c r="NG1453">
        <v>17.4375</v>
      </c>
      <c r="NH1453">
        <v>3.2187999999999999</v>
      </c>
      <c r="NI1453">
        <v>17.722200000000001</v>
      </c>
      <c r="NJ1453">
        <v>3.3125</v>
      </c>
      <c r="NK1453" t="s">
        <v>0</v>
      </c>
      <c r="NL1453">
        <v>8.9375</v>
      </c>
      <c r="NM1453" t="s">
        <v>0</v>
      </c>
      <c r="NN1453" t="s">
        <v>0</v>
      </c>
      <c r="NO1453">
        <v>24.75</v>
      </c>
      <c r="NP1453" t="s">
        <v>0</v>
      </c>
      <c r="NQ1453">
        <v>24.125</v>
      </c>
      <c r="NR1453">
        <v>22.312999999999999</v>
      </c>
      <c r="NS1453">
        <v>9.1053999999999995</v>
      </c>
      <c r="NT1453" t="s">
        <v>0</v>
      </c>
      <c r="NU1453" t="s">
        <v>0</v>
      </c>
      <c r="NV1453">
        <v>16.75</v>
      </c>
      <c r="NW1453">
        <v>20.625</v>
      </c>
      <c r="NX1453">
        <v>15.75</v>
      </c>
      <c r="NY1453" t="s">
        <v>0</v>
      </c>
      <c r="NZ1453" t="s">
        <v>0</v>
      </c>
      <c r="OA1453" t="s">
        <v>0</v>
      </c>
      <c r="OB1453" t="s">
        <v>0</v>
      </c>
      <c r="OC1453" t="s">
        <v>0</v>
      </c>
      <c r="OD1453">
        <v>11.3125</v>
      </c>
      <c r="OE1453" t="s">
        <v>0</v>
      </c>
      <c r="OF1453">
        <v>16.75</v>
      </c>
      <c r="OG1453" t="s">
        <v>0</v>
      </c>
      <c r="OH1453" t="s">
        <v>0</v>
      </c>
      <c r="OI1453">
        <v>4.6458000000000004</v>
      </c>
      <c r="OJ1453">
        <v>4.2469000000000001</v>
      </c>
      <c r="OK1453" t="s">
        <v>0</v>
      </c>
      <c r="OL1453" t="s">
        <v>0</v>
      </c>
      <c r="OM1453" t="s">
        <v>0</v>
      </c>
      <c r="ON1453">
        <v>2.0741000000000001</v>
      </c>
      <c r="OO1453" t="s">
        <v>0</v>
      </c>
      <c r="OP1453" t="s">
        <v>0</v>
      </c>
      <c r="OQ1453" t="s">
        <v>0</v>
      </c>
      <c r="OR1453">
        <v>40.625</v>
      </c>
      <c r="OS1453" t="s">
        <v>0</v>
      </c>
      <c r="OT1453" t="s">
        <v>0</v>
      </c>
      <c r="OU1453">
        <v>3.3332999999999999</v>
      </c>
      <c r="OV1453" t="s">
        <v>0</v>
      </c>
      <c r="OW1453">
        <v>18.5</v>
      </c>
      <c r="OX1453" t="s">
        <v>0</v>
      </c>
      <c r="OY1453">
        <v>22.617000000000001</v>
      </c>
      <c r="OZ1453">
        <v>15.1297</v>
      </c>
      <c r="PA1453" t="s">
        <v>0</v>
      </c>
      <c r="PB1453">
        <v>27.5</v>
      </c>
      <c r="PC1453" t="s">
        <v>0</v>
      </c>
      <c r="PD1453">
        <v>13.3987</v>
      </c>
      <c r="PE1453">
        <v>22.109000000000002</v>
      </c>
      <c r="PF1453">
        <v>9.5630000000000006</v>
      </c>
      <c r="PG1453" t="s">
        <v>0</v>
      </c>
      <c r="PH1453" t="s">
        <v>0</v>
      </c>
      <c r="PI1453">
        <v>8.9062999999999999</v>
      </c>
      <c r="PJ1453" t="s">
        <v>0</v>
      </c>
      <c r="PK1453" t="s">
        <v>0</v>
      </c>
      <c r="PL1453">
        <v>19.875</v>
      </c>
      <c r="PM1453" t="s">
        <v>0</v>
      </c>
      <c r="PN1453" t="s">
        <v>0</v>
      </c>
      <c r="PO1453" t="s">
        <v>0</v>
      </c>
      <c r="PP1453">
        <v>7.4062999999999999</v>
      </c>
      <c r="PQ1453">
        <v>24.125</v>
      </c>
      <c r="PR1453" t="s">
        <v>0</v>
      </c>
      <c r="PS1453" t="s">
        <v>0</v>
      </c>
      <c r="PT1453" t="s">
        <v>0</v>
      </c>
      <c r="PU1453">
        <v>12</v>
      </c>
      <c r="PV1453">
        <v>19.937999999999999</v>
      </c>
      <c r="PW1453">
        <v>6.3646000000000003</v>
      </c>
      <c r="PX1453">
        <v>4.8593999999999999</v>
      </c>
      <c r="PY1453">
        <v>0.46879999999999999</v>
      </c>
      <c r="PZ1453">
        <v>25.588999999999999</v>
      </c>
      <c r="QA1453" t="s">
        <v>0</v>
      </c>
      <c r="QB1453" t="s">
        <v>0</v>
      </c>
      <c r="QC1453" t="s">
        <v>0</v>
      </c>
      <c r="QD1453">
        <v>24.625</v>
      </c>
      <c r="QE1453" t="s">
        <v>0</v>
      </c>
      <c r="QF1453" t="s">
        <v>0</v>
      </c>
      <c r="QG1453" t="s">
        <v>0</v>
      </c>
      <c r="QH1453" t="s">
        <v>0</v>
      </c>
      <c r="QI1453">
        <v>9.7577999999999996</v>
      </c>
      <c r="QJ1453">
        <v>16.156300000000002</v>
      </c>
      <c r="QK1453" t="s">
        <v>0</v>
      </c>
      <c r="QL1453" t="s">
        <v>0</v>
      </c>
      <c r="QM1453" t="s">
        <v>0</v>
      </c>
      <c r="QN1453">
        <v>12.606400000000001</v>
      </c>
      <c r="QO1453">
        <v>3.9843999999999999</v>
      </c>
      <c r="QP1453" t="s">
        <v>0</v>
      </c>
      <c r="QQ1453">
        <v>5.7030000000000003</v>
      </c>
      <c r="QR1453">
        <v>23.375</v>
      </c>
      <c r="QS1453">
        <v>10.340199999999999</v>
      </c>
      <c r="QT1453" t="s">
        <v>0</v>
      </c>
      <c r="QU1453" t="s">
        <v>0</v>
      </c>
      <c r="QV1453">
        <v>5.3821000000000003</v>
      </c>
      <c r="QW1453">
        <v>10.327999999999999</v>
      </c>
      <c r="QX1453" t="s">
        <v>0</v>
      </c>
      <c r="QY1453">
        <v>5.3556999999999997</v>
      </c>
      <c r="QZ1453">
        <v>6.5298999999999996</v>
      </c>
      <c r="RA1453" t="s">
        <v>0</v>
      </c>
      <c r="RB1453" t="s">
        <v>0</v>
      </c>
      <c r="RC1453">
        <v>18.207999999999998</v>
      </c>
      <c r="RD1453">
        <v>12.472300000000001</v>
      </c>
      <c r="RE1453" t="s">
        <v>0</v>
      </c>
      <c r="RF1453" t="s">
        <v>0</v>
      </c>
      <c r="RG1453" t="s">
        <v>0</v>
      </c>
      <c r="RH1453">
        <v>17.138400000000001</v>
      </c>
      <c r="RI1453">
        <v>26.2181</v>
      </c>
      <c r="RJ1453">
        <v>9.125</v>
      </c>
      <c r="RK1453" t="s">
        <v>0</v>
      </c>
      <c r="RL1453">
        <v>6.4375</v>
      </c>
      <c r="RM1453">
        <v>9</v>
      </c>
      <c r="RN1453">
        <v>13.6875</v>
      </c>
      <c r="RO1453">
        <v>20.25</v>
      </c>
      <c r="RP1453">
        <v>7.125</v>
      </c>
      <c r="RQ1453">
        <v>57.875</v>
      </c>
      <c r="RR1453" t="s">
        <v>0</v>
      </c>
      <c r="RS1453">
        <v>16.875</v>
      </c>
      <c r="RT1453">
        <v>9.1203000000000003</v>
      </c>
      <c r="RU1453">
        <v>13.5</v>
      </c>
      <c r="RV1453" t="s">
        <v>0</v>
      </c>
      <c r="RW1453" t="s">
        <v>0</v>
      </c>
      <c r="RX1453" t="s">
        <v>0</v>
      </c>
      <c r="RY1453">
        <v>19.2866</v>
      </c>
      <c r="RZ1453" t="s">
        <v>0</v>
      </c>
      <c r="SA1453" t="s">
        <v>0</v>
      </c>
      <c r="SB1453">
        <v>22.4375</v>
      </c>
      <c r="SC1453" t="s">
        <v>0</v>
      </c>
      <c r="SD1453">
        <v>18.281300000000002</v>
      </c>
      <c r="SE1453" t="s">
        <v>0</v>
      </c>
      <c r="SF1453">
        <v>52.197899999999997</v>
      </c>
      <c r="SG1453" t="s">
        <v>0</v>
      </c>
      <c r="SH1453" t="s">
        <v>0</v>
      </c>
      <c r="SI1453" t="s">
        <v>0</v>
      </c>
      <c r="SJ1453" t="s">
        <v>0</v>
      </c>
      <c r="SK1453" t="s">
        <v>0</v>
      </c>
      <c r="SL1453" t="s">
        <v>0</v>
      </c>
      <c r="SM1453" t="s">
        <v>0</v>
      </c>
    </row>
    <row r="1454" spans="1:507" x14ac:dyDescent="0.3">
      <c r="A1454" s="1">
        <v>34907</v>
      </c>
      <c r="B1454" t="s">
        <v>0</v>
      </c>
      <c r="C1454" t="s">
        <v>0</v>
      </c>
      <c r="D1454" t="s">
        <v>0</v>
      </c>
      <c r="E1454" t="s">
        <v>0</v>
      </c>
      <c r="F1454" t="s">
        <v>0</v>
      </c>
      <c r="G1454" t="s">
        <v>0</v>
      </c>
      <c r="H1454" t="s">
        <v>0</v>
      </c>
      <c r="I1454">
        <v>8.9228000000000005</v>
      </c>
      <c r="J1454" t="s">
        <v>0</v>
      </c>
      <c r="K1454" t="s">
        <v>0</v>
      </c>
      <c r="L1454">
        <v>9.0937999999999999</v>
      </c>
      <c r="M1454">
        <v>11.6374</v>
      </c>
      <c r="N1454">
        <v>12.755700000000001</v>
      </c>
      <c r="O1454" t="s">
        <v>0</v>
      </c>
      <c r="P1454" t="s">
        <v>0</v>
      </c>
      <c r="Q1454" t="s">
        <v>0</v>
      </c>
      <c r="R1454">
        <v>35</v>
      </c>
      <c r="S1454" t="s">
        <v>0</v>
      </c>
      <c r="T1454">
        <v>3.5207999999999999</v>
      </c>
      <c r="U1454" t="s">
        <v>0</v>
      </c>
      <c r="V1454">
        <v>295.20510000000002</v>
      </c>
      <c r="W1454">
        <v>14.571300000000001</v>
      </c>
      <c r="X1454" t="s">
        <v>0</v>
      </c>
      <c r="Y1454">
        <v>9.5</v>
      </c>
      <c r="Z1454" t="s">
        <v>0</v>
      </c>
      <c r="AA1454">
        <v>7.8125</v>
      </c>
      <c r="AB1454" t="s">
        <v>0</v>
      </c>
      <c r="AC1454">
        <v>4.9687999999999999</v>
      </c>
      <c r="AD1454">
        <v>15.1875</v>
      </c>
      <c r="AE1454" t="s">
        <v>0</v>
      </c>
      <c r="AF1454" t="s">
        <v>0</v>
      </c>
      <c r="AG1454" t="s">
        <v>0</v>
      </c>
      <c r="AH1454" t="s">
        <v>0</v>
      </c>
      <c r="AI1454">
        <v>16.75</v>
      </c>
      <c r="AJ1454" t="s">
        <v>0</v>
      </c>
      <c r="AK1454" t="s">
        <v>0</v>
      </c>
      <c r="AL1454" t="s">
        <v>0</v>
      </c>
      <c r="AM1454" t="s">
        <v>0</v>
      </c>
      <c r="AN1454" t="s">
        <v>0</v>
      </c>
      <c r="AO1454" t="s">
        <v>0</v>
      </c>
      <c r="AP1454" t="s">
        <v>0</v>
      </c>
      <c r="AQ1454" t="s">
        <v>0</v>
      </c>
      <c r="AR1454">
        <v>17.277999999999999</v>
      </c>
      <c r="AS1454">
        <v>3.0139</v>
      </c>
      <c r="AT1454">
        <v>11.526</v>
      </c>
      <c r="AU1454">
        <v>26.175000000000001</v>
      </c>
      <c r="AV1454" t="s">
        <v>0</v>
      </c>
      <c r="AW1454" t="s">
        <v>0</v>
      </c>
      <c r="AX1454" t="s">
        <v>0</v>
      </c>
      <c r="AY1454" t="s">
        <v>0</v>
      </c>
      <c r="AZ1454">
        <v>19.625</v>
      </c>
      <c r="BA1454" t="s">
        <v>0</v>
      </c>
      <c r="BB1454">
        <v>19.099</v>
      </c>
      <c r="BC1454" t="s">
        <v>0</v>
      </c>
      <c r="BD1454">
        <v>20.0625</v>
      </c>
      <c r="BE1454" t="s">
        <v>0</v>
      </c>
      <c r="BF1454">
        <v>11.1242</v>
      </c>
      <c r="BG1454">
        <v>25.875</v>
      </c>
      <c r="BH1454">
        <v>33.75</v>
      </c>
      <c r="BI1454">
        <v>14.125</v>
      </c>
      <c r="BJ1454">
        <v>9.1189</v>
      </c>
      <c r="BK1454">
        <v>2.9306000000000001</v>
      </c>
      <c r="BL1454">
        <v>15.093999999999999</v>
      </c>
      <c r="BM1454">
        <v>5.2778</v>
      </c>
      <c r="BN1454">
        <v>3.6532999999999998</v>
      </c>
      <c r="BO1454" t="s">
        <v>0</v>
      </c>
      <c r="BP1454">
        <v>10.699300000000001</v>
      </c>
      <c r="BQ1454" t="s">
        <v>0</v>
      </c>
      <c r="BR1454">
        <v>22.125</v>
      </c>
      <c r="BS1454" t="s">
        <v>0</v>
      </c>
      <c r="BT1454">
        <v>2.3047</v>
      </c>
      <c r="BU1454">
        <v>16.418199999999999</v>
      </c>
      <c r="BV1454" t="s">
        <v>0</v>
      </c>
      <c r="BW1454" t="s">
        <v>0</v>
      </c>
      <c r="BX1454">
        <v>9.375</v>
      </c>
      <c r="BY1454">
        <v>4.0937999999999999</v>
      </c>
      <c r="BZ1454" t="s">
        <v>0</v>
      </c>
      <c r="CA1454">
        <v>71.810100000000006</v>
      </c>
      <c r="CB1454">
        <v>14.590299999999999</v>
      </c>
      <c r="CC1454">
        <v>10.3186</v>
      </c>
      <c r="CD1454">
        <v>17.5625</v>
      </c>
      <c r="CE1454">
        <v>9.8330000000000002</v>
      </c>
      <c r="CF1454" t="s">
        <v>0</v>
      </c>
      <c r="CG1454" t="s">
        <v>0</v>
      </c>
      <c r="CH1454" t="s">
        <v>0</v>
      </c>
      <c r="CI1454">
        <v>11.5</v>
      </c>
      <c r="CJ1454">
        <v>8.2222000000000008</v>
      </c>
      <c r="CK1454" t="s">
        <v>0</v>
      </c>
      <c r="CL1454" t="s">
        <v>0</v>
      </c>
      <c r="CM1454" t="s">
        <v>0</v>
      </c>
      <c r="CN1454" t="s">
        <v>0</v>
      </c>
      <c r="CO1454" t="s">
        <v>0</v>
      </c>
      <c r="CP1454">
        <v>1.75</v>
      </c>
      <c r="CQ1454" t="s">
        <v>0</v>
      </c>
      <c r="CR1454" t="s">
        <v>0</v>
      </c>
      <c r="CS1454">
        <v>9.0556000000000001</v>
      </c>
      <c r="CT1454" t="s">
        <v>0</v>
      </c>
      <c r="CU1454">
        <v>8.625</v>
      </c>
      <c r="CV1454">
        <v>16.25</v>
      </c>
      <c r="CW1454">
        <v>23.166699999999999</v>
      </c>
      <c r="CX1454" t="s">
        <v>0</v>
      </c>
      <c r="CY1454" t="s">
        <v>0</v>
      </c>
      <c r="CZ1454" t="s">
        <v>0</v>
      </c>
      <c r="DA1454">
        <v>10.5</v>
      </c>
      <c r="DB1454">
        <v>24.875</v>
      </c>
      <c r="DC1454" t="s">
        <v>0</v>
      </c>
      <c r="DD1454">
        <v>17.823599999999999</v>
      </c>
      <c r="DE1454">
        <v>7.875</v>
      </c>
      <c r="DF1454">
        <v>1.125</v>
      </c>
      <c r="DG1454">
        <v>4.5</v>
      </c>
      <c r="DH1454">
        <v>13.388299999999999</v>
      </c>
      <c r="DI1454" t="s">
        <v>0</v>
      </c>
      <c r="DJ1454" t="s">
        <v>0</v>
      </c>
      <c r="DK1454">
        <v>22.790199999999999</v>
      </c>
      <c r="DL1454" t="s">
        <v>0</v>
      </c>
      <c r="DM1454" t="s">
        <v>0</v>
      </c>
      <c r="DN1454" t="s">
        <v>0</v>
      </c>
      <c r="DO1454" t="s">
        <v>0</v>
      </c>
      <c r="DP1454">
        <v>7.1146000000000003</v>
      </c>
      <c r="DQ1454" t="s">
        <v>0</v>
      </c>
      <c r="DR1454">
        <v>12.722200000000001</v>
      </c>
      <c r="DS1454" t="s">
        <v>0</v>
      </c>
      <c r="DT1454" t="s">
        <v>0</v>
      </c>
      <c r="DU1454" t="s">
        <v>0</v>
      </c>
      <c r="DV1454">
        <v>7.9202000000000004</v>
      </c>
      <c r="DW1454">
        <v>24.5</v>
      </c>
      <c r="DX1454" t="s">
        <v>0</v>
      </c>
      <c r="DY1454">
        <v>17.875</v>
      </c>
      <c r="DZ1454" t="s">
        <v>0</v>
      </c>
      <c r="EA1454">
        <v>35.214399999999998</v>
      </c>
      <c r="EB1454">
        <v>15.208299999999999</v>
      </c>
      <c r="EC1454" t="s">
        <v>0</v>
      </c>
      <c r="ED1454" t="s">
        <v>0</v>
      </c>
      <c r="EE1454" t="s">
        <v>0</v>
      </c>
      <c r="EF1454" t="s">
        <v>0</v>
      </c>
      <c r="EG1454">
        <v>3.0909</v>
      </c>
      <c r="EH1454">
        <v>18.829599999999999</v>
      </c>
      <c r="EI1454" t="s">
        <v>0</v>
      </c>
      <c r="EJ1454" t="s">
        <v>0</v>
      </c>
      <c r="EK1454" t="s">
        <v>0</v>
      </c>
      <c r="EL1454" t="s">
        <v>0</v>
      </c>
      <c r="EM1454" t="s">
        <v>0</v>
      </c>
      <c r="EN1454">
        <v>12.952199999999999</v>
      </c>
      <c r="EO1454" t="s">
        <v>0</v>
      </c>
      <c r="EP1454">
        <v>14.375</v>
      </c>
      <c r="EQ1454">
        <v>6.4917999999999996</v>
      </c>
      <c r="ER1454">
        <v>29.5</v>
      </c>
      <c r="ES1454">
        <v>36.242199999999997</v>
      </c>
      <c r="ET1454" t="s">
        <v>0</v>
      </c>
      <c r="EU1454" t="s">
        <v>0</v>
      </c>
      <c r="EV1454" t="s">
        <v>0</v>
      </c>
      <c r="EW1454" t="s">
        <v>0</v>
      </c>
      <c r="EX1454" t="s">
        <v>0</v>
      </c>
      <c r="EY1454">
        <v>6.75</v>
      </c>
      <c r="EZ1454">
        <v>29.25</v>
      </c>
      <c r="FA1454">
        <v>10.172000000000001</v>
      </c>
      <c r="FB1454">
        <v>17.125</v>
      </c>
      <c r="FC1454" t="s">
        <v>0</v>
      </c>
      <c r="FD1454">
        <v>32</v>
      </c>
      <c r="FE1454">
        <v>17.9375</v>
      </c>
      <c r="FF1454">
        <v>5.2812999999999999</v>
      </c>
      <c r="FG1454" t="s">
        <v>0</v>
      </c>
      <c r="FH1454">
        <v>14.75</v>
      </c>
      <c r="FI1454">
        <v>22.5</v>
      </c>
      <c r="FJ1454">
        <v>17.25</v>
      </c>
      <c r="FK1454" t="s">
        <v>0</v>
      </c>
      <c r="FL1454">
        <v>12.0665</v>
      </c>
      <c r="FM1454">
        <v>24.5</v>
      </c>
      <c r="FN1454">
        <v>30.625</v>
      </c>
      <c r="FO1454" t="s">
        <v>0</v>
      </c>
      <c r="FP1454">
        <v>14.3125</v>
      </c>
      <c r="FQ1454" t="s">
        <v>0</v>
      </c>
      <c r="FR1454" t="s">
        <v>0</v>
      </c>
      <c r="FS1454" t="s">
        <v>0</v>
      </c>
      <c r="FT1454">
        <v>18.979900000000001</v>
      </c>
      <c r="FU1454" t="s">
        <v>0</v>
      </c>
      <c r="FV1454" t="s">
        <v>0</v>
      </c>
      <c r="FW1454" t="s">
        <v>0</v>
      </c>
      <c r="FX1454" t="s">
        <v>0</v>
      </c>
      <c r="FY1454">
        <v>12.875</v>
      </c>
      <c r="FZ1454">
        <v>16.906300000000002</v>
      </c>
      <c r="GA1454" t="s">
        <v>0</v>
      </c>
      <c r="GB1454" t="s">
        <v>0</v>
      </c>
      <c r="GC1454" t="s">
        <v>0</v>
      </c>
      <c r="GD1454" t="s">
        <v>0</v>
      </c>
      <c r="GE1454" t="s">
        <v>0</v>
      </c>
      <c r="GF1454" t="s">
        <v>0</v>
      </c>
      <c r="GG1454" t="s">
        <v>0</v>
      </c>
      <c r="GH1454" t="s">
        <v>0</v>
      </c>
      <c r="GI1454">
        <v>8.5970999999999993</v>
      </c>
      <c r="GJ1454" t="s">
        <v>0</v>
      </c>
      <c r="GK1454" t="s">
        <v>0</v>
      </c>
      <c r="GL1454" t="s">
        <v>0</v>
      </c>
      <c r="GM1454">
        <v>22.125</v>
      </c>
      <c r="GN1454" t="s">
        <v>0</v>
      </c>
      <c r="GO1454" t="s">
        <v>0</v>
      </c>
      <c r="GP1454" t="s">
        <v>0</v>
      </c>
      <c r="GQ1454">
        <v>12.25</v>
      </c>
      <c r="GR1454">
        <v>9.4923999999999999</v>
      </c>
      <c r="GS1454" t="s">
        <v>0</v>
      </c>
      <c r="GT1454">
        <v>13.0313</v>
      </c>
      <c r="GU1454">
        <v>7.4574999999999996</v>
      </c>
      <c r="GV1454">
        <v>8.9600000000000009</v>
      </c>
      <c r="GW1454" t="s">
        <v>0</v>
      </c>
      <c r="GX1454" t="s">
        <v>0</v>
      </c>
      <c r="GY1454" t="s">
        <v>0</v>
      </c>
      <c r="GZ1454">
        <v>25</v>
      </c>
      <c r="HA1454" t="s">
        <v>0</v>
      </c>
      <c r="HB1454">
        <v>5.2592999999999996</v>
      </c>
      <c r="HC1454" t="s">
        <v>0</v>
      </c>
      <c r="HD1454" t="s">
        <v>0</v>
      </c>
      <c r="HE1454">
        <v>29.437999999999999</v>
      </c>
      <c r="HF1454">
        <v>9.5301000000000009</v>
      </c>
      <c r="HG1454">
        <v>13.666700000000001</v>
      </c>
      <c r="HH1454" t="s">
        <v>0</v>
      </c>
      <c r="HI1454" t="s">
        <v>0</v>
      </c>
      <c r="HJ1454" t="s">
        <v>0</v>
      </c>
      <c r="HK1454">
        <v>9.9719999999999995</v>
      </c>
      <c r="HL1454">
        <v>15.958299999999999</v>
      </c>
      <c r="HM1454" t="s">
        <v>0</v>
      </c>
      <c r="HN1454" t="s">
        <v>0</v>
      </c>
      <c r="HO1454" t="s">
        <v>0</v>
      </c>
      <c r="HP1454" t="s">
        <v>0</v>
      </c>
      <c r="HQ1454">
        <v>6.9375</v>
      </c>
      <c r="HR1454" t="s">
        <v>0</v>
      </c>
      <c r="HS1454">
        <v>21.9556</v>
      </c>
      <c r="HT1454">
        <v>5.2854000000000001</v>
      </c>
      <c r="HU1454" t="s">
        <v>0</v>
      </c>
      <c r="HV1454">
        <v>7.2079000000000004</v>
      </c>
      <c r="HW1454">
        <v>9.5937999999999999</v>
      </c>
      <c r="HX1454">
        <v>3.0937999999999999</v>
      </c>
      <c r="HY1454" t="s">
        <v>0</v>
      </c>
      <c r="HZ1454">
        <v>8.8247</v>
      </c>
      <c r="IA1454">
        <v>14.4375</v>
      </c>
      <c r="IB1454">
        <v>19.75</v>
      </c>
      <c r="IC1454">
        <v>27.6875</v>
      </c>
      <c r="ID1454" t="s">
        <v>0</v>
      </c>
      <c r="IE1454" t="s">
        <v>0</v>
      </c>
      <c r="IF1454">
        <v>12.333299999999999</v>
      </c>
      <c r="IG1454">
        <v>53</v>
      </c>
      <c r="IH1454" t="s">
        <v>0</v>
      </c>
      <c r="II1454" t="s">
        <v>0</v>
      </c>
      <c r="IJ1454" t="s">
        <v>0</v>
      </c>
      <c r="IK1454" t="s">
        <v>0</v>
      </c>
      <c r="IL1454" t="s">
        <v>0</v>
      </c>
      <c r="IM1454">
        <v>41.960299999999997</v>
      </c>
      <c r="IN1454">
        <v>12.5</v>
      </c>
      <c r="IO1454" t="s">
        <v>0</v>
      </c>
      <c r="IP1454" t="s">
        <v>0</v>
      </c>
      <c r="IQ1454" t="s">
        <v>0</v>
      </c>
      <c r="IR1454" t="s">
        <v>0</v>
      </c>
      <c r="IS1454" t="s">
        <v>0</v>
      </c>
      <c r="IT1454" t="s">
        <v>0</v>
      </c>
      <c r="IU1454">
        <v>14.7188</v>
      </c>
      <c r="IV1454" t="s">
        <v>0</v>
      </c>
      <c r="IW1454">
        <v>5.625</v>
      </c>
      <c r="IX1454" t="s">
        <v>0</v>
      </c>
      <c r="IY1454">
        <v>5.0891999999999999</v>
      </c>
      <c r="IZ1454" t="s">
        <v>0</v>
      </c>
      <c r="JA1454">
        <v>17.875</v>
      </c>
      <c r="JB1454" t="s">
        <v>0</v>
      </c>
      <c r="JC1454">
        <v>17.416699999999999</v>
      </c>
      <c r="JD1454" t="s">
        <v>0</v>
      </c>
      <c r="JE1454">
        <v>35.625</v>
      </c>
      <c r="JF1454">
        <v>16.0625</v>
      </c>
      <c r="JG1454" t="s">
        <v>0</v>
      </c>
      <c r="JH1454" t="s">
        <v>0</v>
      </c>
      <c r="JI1454">
        <v>8.6388999999999996</v>
      </c>
      <c r="JJ1454" t="s">
        <v>0</v>
      </c>
      <c r="JK1454">
        <v>29.859300000000001</v>
      </c>
      <c r="JL1454" t="s">
        <v>0</v>
      </c>
      <c r="JM1454" t="s">
        <v>0</v>
      </c>
      <c r="JN1454">
        <v>16.625</v>
      </c>
      <c r="JO1454">
        <v>3.9687999999999999</v>
      </c>
      <c r="JP1454">
        <v>6.4218999999999999</v>
      </c>
      <c r="JQ1454">
        <v>0.78069999999999995</v>
      </c>
      <c r="JR1454">
        <v>10.104200000000001</v>
      </c>
      <c r="JS1454">
        <v>9.4436</v>
      </c>
      <c r="JT1454" t="s">
        <v>0</v>
      </c>
      <c r="JU1454">
        <v>11.5625</v>
      </c>
      <c r="JV1454">
        <v>3.3921999999999999</v>
      </c>
      <c r="JW1454">
        <v>32.5</v>
      </c>
      <c r="JX1454">
        <v>11.6267</v>
      </c>
      <c r="JY1454">
        <v>14.0625</v>
      </c>
      <c r="JZ1454" t="s">
        <v>0</v>
      </c>
      <c r="KA1454">
        <v>19.6875</v>
      </c>
      <c r="KB1454">
        <v>32.438000000000002</v>
      </c>
      <c r="KC1454">
        <v>20.6875</v>
      </c>
      <c r="KD1454">
        <v>14.125</v>
      </c>
      <c r="KE1454">
        <v>4.5937999999999999</v>
      </c>
      <c r="KF1454" t="s">
        <v>0</v>
      </c>
      <c r="KG1454">
        <v>5.8765000000000001</v>
      </c>
      <c r="KH1454" t="s">
        <v>0</v>
      </c>
      <c r="KI1454" t="s">
        <v>0</v>
      </c>
      <c r="KJ1454" t="s">
        <v>0</v>
      </c>
      <c r="KK1454" t="s">
        <v>0</v>
      </c>
      <c r="KL1454">
        <v>13.9375</v>
      </c>
      <c r="KM1454" t="s">
        <v>0</v>
      </c>
      <c r="KN1454">
        <v>25.125</v>
      </c>
      <c r="KO1454" t="s">
        <v>0</v>
      </c>
      <c r="KP1454">
        <v>11.645300000000001</v>
      </c>
      <c r="KQ1454">
        <v>19.562999999999999</v>
      </c>
      <c r="KR1454" t="s">
        <v>0</v>
      </c>
      <c r="KS1454">
        <v>22.062999999999999</v>
      </c>
      <c r="KT1454" t="s">
        <v>0</v>
      </c>
      <c r="KU1454" t="s">
        <v>0</v>
      </c>
      <c r="KV1454">
        <v>10.296900000000001</v>
      </c>
      <c r="KW1454" t="s">
        <v>0</v>
      </c>
      <c r="KX1454">
        <v>6.2187999999999999</v>
      </c>
      <c r="KY1454" t="s">
        <v>0</v>
      </c>
      <c r="KZ1454" t="s">
        <v>0</v>
      </c>
      <c r="LA1454" t="s">
        <v>0</v>
      </c>
      <c r="LB1454">
        <v>20.125</v>
      </c>
      <c r="LC1454">
        <v>13.354200000000001</v>
      </c>
      <c r="LD1454">
        <v>27.184999999999999</v>
      </c>
      <c r="LE1454" t="s">
        <v>0</v>
      </c>
      <c r="LF1454">
        <v>5.6225000000000005</v>
      </c>
      <c r="LG1454" t="s">
        <v>0</v>
      </c>
      <c r="LH1454" t="s">
        <v>0</v>
      </c>
      <c r="LI1454">
        <v>24.075500000000002</v>
      </c>
      <c r="LJ1454">
        <v>6.0705999999999998</v>
      </c>
      <c r="LK1454">
        <v>10.5321</v>
      </c>
      <c r="LL1454" t="s">
        <v>0</v>
      </c>
      <c r="LM1454" t="s">
        <v>0</v>
      </c>
      <c r="LN1454">
        <v>96.374899999999997</v>
      </c>
      <c r="LO1454" t="s">
        <v>0</v>
      </c>
      <c r="LP1454" t="s">
        <v>0</v>
      </c>
      <c r="LQ1454">
        <v>31.5</v>
      </c>
      <c r="LR1454" t="s">
        <v>0</v>
      </c>
      <c r="LS1454">
        <v>8.8519000000000005</v>
      </c>
      <c r="LT1454">
        <v>6.0937999999999999</v>
      </c>
      <c r="LU1454" t="s">
        <v>0</v>
      </c>
      <c r="LV1454" t="s">
        <v>0</v>
      </c>
      <c r="LW1454">
        <v>19.25</v>
      </c>
      <c r="LX1454">
        <v>43.125</v>
      </c>
      <c r="LY1454" t="s">
        <v>0</v>
      </c>
      <c r="LZ1454">
        <v>6.3856000000000002</v>
      </c>
      <c r="MA1454">
        <v>2.8397999999999999</v>
      </c>
      <c r="MB1454" t="s">
        <v>0</v>
      </c>
      <c r="MC1454" t="s">
        <v>0</v>
      </c>
      <c r="MD1454">
        <v>25.968</v>
      </c>
      <c r="ME1454" t="s">
        <v>0</v>
      </c>
      <c r="MF1454" t="s">
        <v>0</v>
      </c>
      <c r="MG1454" t="s">
        <v>0</v>
      </c>
      <c r="MH1454">
        <v>24.791699999999999</v>
      </c>
      <c r="MI1454" t="s">
        <v>0</v>
      </c>
      <c r="MJ1454" t="s">
        <v>0</v>
      </c>
      <c r="MK1454">
        <v>13.7188</v>
      </c>
      <c r="ML1454" t="s">
        <v>0</v>
      </c>
      <c r="MM1454" t="s">
        <v>0</v>
      </c>
      <c r="MN1454">
        <v>25.125</v>
      </c>
      <c r="MO1454" t="s">
        <v>0</v>
      </c>
      <c r="MP1454" t="s">
        <v>0</v>
      </c>
      <c r="MQ1454">
        <v>10.75</v>
      </c>
      <c r="MR1454" t="s">
        <v>0</v>
      </c>
      <c r="MS1454">
        <v>5.0065</v>
      </c>
      <c r="MT1454">
        <v>7.5</v>
      </c>
      <c r="MU1454" t="s">
        <v>0</v>
      </c>
      <c r="MV1454" t="s">
        <v>0</v>
      </c>
      <c r="MW1454">
        <v>11.151199999999999</v>
      </c>
      <c r="MX1454" t="s">
        <v>0</v>
      </c>
      <c r="MY1454" t="s">
        <v>0</v>
      </c>
      <c r="MZ1454" t="s">
        <v>0</v>
      </c>
      <c r="NA1454" t="s">
        <v>0</v>
      </c>
      <c r="NB1454">
        <v>14.850300000000001</v>
      </c>
      <c r="NC1454">
        <v>13.8125</v>
      </c>
      <c r="ND1454">
        <v>21.427</v>
      </c>
      <c r="NE1454">
        <v>8.1667000000000005</v>
      </c>
      <c r="NF1454" t="s">
        <v>0</v>
      </c>
      <c r="NG1454">
        <v>17.531300000000002</v>
      </c>
      <c r="NH1454">
        <v>3.2395999999999998</v>
      </c>
      <c r="NI1454">
        <v>18.222200000000001</v>
      </c>
      <c r="NJ1454">
        <v>3.3437999999999999</v>
      </c>
      <c r="NK1454" t="s">
        <v>0</v>
      </c>
      <c r="NL1454">
        <v>9.25</v>
      </c>
      <c r="NM1454" t="s">
        <v>0</v>
      </c>
      <c r="NN1454" t="s">
        <v>0</v>
      </c>
      <c r="NO1454">
        <v>24.75</v>
      </c>
      <c r="NP1454" t="s">
        <v>0</v>
      </c>
      <c r="NQ1454">
        <v>24.5</v>
      </c>
      <c r="NR1454">
        <v>22.625</v>
      </c>
      <c r="NS1454">
        <v>9.1633999999999993</v>
      </c>
      <c r="NT1454" t="s">
        <v>0</v>
      </c>
      <c r="NU1454" t="s">
        <v>0</v>
      </c>
      <c r="NV1454">
        <v>17</v>
      </c>
      <c r="NW1454">
        <v>20.625</v>
      </c>
      <c r="NX1454">
        <v>15.75</v>
      </c>
      <c r="NY1454" t="s">
        <v>0</v>
      </c>
      <c r="NZ1454" t="s">
        <v>0</v>
      </c>
      <c r="OA1454" t="s">
        <v>0</v>
      </c>
      <c r="OB1454" t="s">
        <v>0</v>
      </c>
      <c r="OC1454" t="s">
        <v>0</v>
      </c>
      <c r="OD1454">
        <v>11.1875</v>
      </c>
      <c r="OE1454" t="s">
        <v>0</v>
      </c>
      <c r="OF1454">
        <v>16.75</v>
      </c>
      <c r="OG1454" t="s">
        <v>0</v>
      </c>
      <c r="OH1454" t="s">
        <v>0</v>
      </c>
      <c r="OI1454">
        <v>4.625</v>
      </c>
      <c r="OJ1454">
        <v>4.2963000000000005</v>
      </c>
      <c r="OK1454" t="s">
        <v>0</v>
      </c>
      <c r="OL1454" t="s">
        <v>0</v>
      </c>
      <c r="OM1454" t="s">
        <v>0</v>
      </c>
      <c r="ON1454">
        <v>2.0960000000000001</v>
      </c>
      <c r="OO1454" t="s">
        <v>0</v>
      </c>
      <c r="OP1454" t="s">
        <v>0</v>
      </c>
      <c r="OQ1454" t="s">
        <v>0</v>
      </c>
      <c r="OR1454">
        <v>40.8125</v>
      </c>
      <c r="OS1454" t="s">
        <v>0</v>
      </c>
      <c r="OT1454" t="s">
        <v>0</v>
      </c>
      <c r="OU1454">
        <v>3.4352</v>
      </c>
      <c r="OV1454" t="s">
        <v>0</v>
      </c>
      <c r="OW1454">
        <v>18.375</v>
      </c>
      <c r="OX1454" t="s">
        <v>0</v>
      </c>
      <c r="OY1454">
        <v>22.881</v>
      </c>
      <c r="OZ1454">
        <v>15.0738</v>
      </c>
      <c r="PA1454" t="s">
        <v>0</v>
      </c>
      <c r="PB1454">
        <v>27.75</v>
      </c>
      <c r="PC1454" t="s">
        <v>0</v>
      </c>
      <c r="PD1454">
        <v>13.551</v>
      </c>
      <c r="PE1454">
        <v>22.332999999999998</v>
      </c>
      <c r="PF1454">
        <v>9.625</v>
      </c>
      <c r="PG1454" t="s">
        <v>0</v>
      </c>
      <c r="PH1454" t="s">
        <v>0</v>
      </c>
      <c r="PI1454">
        <v>8.9062999999999999</v>
      </c>
      <c r="PJ1454" t="s">
        <v>0</v>
      </c>
      <c r="PK1454" t="s">
        <v>0</v>
      </c>
      <c r="PL1454">
        <v>20</v>
      </c>
      <c r="PM1454" t="s">
        <v>0</v>
      </c>
      <c r="PN1454" t="s">
        <v>0</v>
      </c>
      <c r="PO1454" t="s">
        <v>0</v>
      </c>
      <c r="PP1454">
        <v>7.5937999999999999</v>
      </c>
      <c r="PQ1454">
        <v>23.8125</v>
      </c>
      <c r="PR1454" t="s">
        <v>0</v>
      </c>
      <c r="PS1454" t="s">
        <v>0</v>
      </c>
      <c r="PT1454" t="s">
        <v>0</v>
      </c>
      <c r="PU1454">
        <v>12</v>
      </c>
      <c r="PV1454">
        <v>20</v>
      </c>
      <c r="PW1454">
        <v>6.3333000000000004</v>
      </c>
      <c r="PX1454">
        <v>4.8281000000000001</v>
      </c>
      <c r="PY1454">
        <v>0.46089999999999998</v>
      </c>
      <c r="PZ1454">
        <v>25.373999999999999</v>
      </c>
      <c r="QA1454" t="s">
        <v>0</v>
      </c>
      <c r="QB1454" t="s">
        <v>0</v>
      </c>
      <c r="QC1454" t="s">
        <v>0</v>
      </c>
      <c r="QD1454">
        <v>24.375</v>
      </c>
      <c r="QE1454" t="s">
        <v>0</v>
      </c>
      <c r="QF1454" t="s">
        <v>0</v>
      </c>
      <c r="QG1454" t="s">
        <v>0</v>
      </c>
      <c r="QH1454" t="s">
        <v>0</v>
      </c>
      <c r="QI1454">
        <v>9.9219000000000008</v>
      </c>
      <c r="QJ1454">
        <v>16.5625</v>
      </c>
      <c r="QK1454" t="s">
        <v>0</v>
      </c>
      <c r="QL1454" t="s">
        <v>0</v>
      </c>
      <c r="QM1454" t="s">
        <v>0</v>
      </c>
      <c r="QN1454">
        <v>12.9534</v>
      </c>
      <c r="QO1454">
        <v>3.9531000000000001</v>
      </c>
      <c r="QP1454" t="s">
        <v>0</v>
      </c>
      <c r="QQ1454">
        <v>5.7190000000000003</v>
      </c>
      <c r="QR1454">
        <v>24.5</v>
      </c>
      <c r="QS1454">
        <v>10.5929</v>
      </c>
      <c r="QT1454" t="s">
        <v>0</v>
      </c>
      <c r="QU1454" t="s">
        <v>0</v>
      </c>
      <c r="QV1454">
        <v>5.5190999999999999</v>
      </c>
      <c r="QW1454">
        <v>10.547000000000001</v>
      </c>
      <c r="QX1454" t="s">
        <v>0</v>
      </c>
      <c r="QY1454">
        <v>5.4820000000000002</v>
      </c>
      <c r="QZ1454">
        <v>6.5887000000000002</v>
      </c>
      <c r="RA1454" t="s">
        <v>0</v>
      </c>
      <c r="RB1454" t="s">
        <v>0</v>
      </c>
      <c r="RC1454">
        <v>18.082999999999998</v>
      </c>
      <c r="RD1454">
        <v>12.428900000000001</v>
      </c>
      <c r="RE1454" t="s">
        <v>0</v>
      </c>
      <c r="RF1454" t="s">
        <v>0</v>
      </c>
      <c r="RG1454" t="s">
        <v>0</v>
      </c>
      <c r="RH1454">
        <v>16.871600000000001</v>
      </c>
      <c r="RI1454">
        <v>26.162099999999999</v>
      </c>
      <c r="RJ1454">
        <v>9.3125</v>
      </c>
      <c r="RK1454" t="s">
        <v>0</v>
      </c>
      <c r="RL1454">
        <v>6.5468999999999999</v>
      </c>
      <c r="RM1454">
        <v>9.375</v>
      </c>
      <c r="RN1454">
        <v>13.75</v>
      </c>
      <c r="RO1454">
        <v>20.25</v>
      </c>
      <c r="RP1454">
        <v>7.1562999999999999</v>
      </c>
      <c r="RQ1454">
        <v>58.25</v>
      </c>
      <c r="RR1454" t="s">
        <v>0</v>
      </c>
      <c r="RS1454">
        <v>18.375</v>
      </c>
      <c r="RT1454">
        <v>9.1828000000000003</v>
      </c>
      <c r="RU1454">
        <v>13.625</v>
      </c>
      <c r="RV1454" t="s">
        <v>0</v>
      </c>
      <c r="RW1454" t="s">
        <v>0</v>
      </c>
      <c r="RX1454" t="s">
        <v>0</v>
      </c>
      <c r="RY1454">
        <v>19.593499999999999</v>
      </c>
      <c r="RZ1454" t="s">
        <v>0</v>
      </c>
      <c r="SA1454" t="s">
        <v>0</v>
      </c>
      <c r="SB1454">
        <v>22.375</v>
      </c>
      <c r="SC1454" t="s">
        <v>0</v>
      </c>
      <c r="SD1454">
        <v>18.1875</v>
      </c>
      <c r="SE1454" t="s">
        <v>0</v>
      </c>
      <c r="SF1454">
        <v>52.7468</v>
      </c>
      <c r="SG1454" t="s">
        <v>0</v>
      </c>
      <c r="SH1454" t="s">
        <v>0</v>
      </c>
      <c r="SI1454" t="s">
        <v>0</v>
      </c>
      <c r="SJ1454" t="s">
        <v>0</v>
      </c>
      <c r="SK1454" t="s">
        <v>0</v>
      </c>
      <c r="SL1454" t="s">
        <v>0</v>
      </c>
      <c r="SM1454" t="s">
        <v>0</v>
      </c>
    </row>
    <row r="1455" spans="1:507" x14ac:dyDescent="0.3">
      <c r="A1455" s="1">
        <v>34908</v>
      </c>
      <c r="B1455" t="s">
        <v>0</v>
      </c>
      <c r="C1455" t="s">
        <v>0</v>
      </c>
      <c r="D1455" t="s">
        <v>0</v>
      </c>
      <c r="E1455" t="s">
        <v>0</v>
      </c>
      <c r="F1455" t="s">
        <v>0</v>
      </c>
      <c r="G1455" t="s">
        <v>0</v>
      </c>
      <c r="H1455" t="s">
        <v>0</v>
      </c>
      <c r="I1455">
        <v>8.9507999999999992</v>
      </c>
      <c r="J1455" t="s">
        <v>0</v>
      </c>
      <c r="K1455" t="s">
        <v>0</v>
      </c>
      <c r="L1455">
        <v>8.9062999999999999</v>
      </c>
      <c r="M1455">
        <v>11.5486</v>
      </c>
      <c r="N1455">
        <v>12.755700000000001</v>
      </c>
      <c r="O1455" t="s">
        <v>0</v>
      </c>
      <c r="P1455" t="s">
        <v>0</v>
      </c>
      <c r="Q1455" t="s">
        <v>0</v>
      </c>
      <c r="R1455">
        <v>34.5</v>
      </c>
      <c r="S1455" t="s">
        <v>0</v>
      </c>
      <c r="T1455">
        <v>3.5417000000000001</v>
      </c>
      <c r="U1455" t="s">
        <v>0</v>
      </c>
      <c r="V1455">
        <v>298.51459999999997</v>
      </c>
      <c r="W1455">
        <v>14.7546</v>
      </c>
      <c r="X1455" t="s">
        <v>0</v>
      </c>
      <c r="Y1455">
        <v>9.4375</v>
      </c>
      <c r="Z1455" t="s">
        <v>0</v>
      </c>
      <c r="AA1455">
        <v>7.75</v>
      </c>
      <c r="AB1455" t="s">
        <v>0</v>
      </c>
      <c r="AC1455">
        <v>4.9062999999999999</v>
      </c>
      <c r="AD1455">
        <v>15.625</v>
      </c>
      <c r="AE1455" t="s">
        <v>0</v>
      </c>
      <c r="AF1455" t="s">
        <v>0</v>
      </c>
      <c r="AG1455" t="s">
        <v>0</v>
      </c>
      <c r="AH1455" t="s">
        <v>0</v>
      </c>
      <c r="AI1455">
        <v>16.6875</v>
      </c>
      <c r="AJ1455" t="s">
        <v>0</v>
      </c>
      <c r="AK1455" t="s">
        <v>0</v>
      </c>
      <c r="AL1455" t="s">
        <v>0</v>
      </c>
      <c r="AM1455" t="s">
        <v>0</v>
      </c>
      <c r="AN1455" t="s">
        <v>0</v>
      </c>
      <c r="AO1455" t="s">
        <v>0</v>
      </c>
      <c r="AP1455" t="s">
        <v>0</v>
      </c>
      <c r="AQ1455" t="s">
        <v>0</v>
      </c>
      <c r="AR1455">
        <v>16.888999999999999</v>
      </c>
      <c r="AS1455">
        <v>3.0417000000000001</v>
      </c>
      <c r="AT1455">
        <v>11.6883</v>
      </c>
      <c r="AU1455">
        <v>26.1173</v>
      </c>
      <c r="AV1455" t="s">
        <v>0</v>
      </c>
      <c r="AW1455" t="s">
        <v>0</v>
      </c>
      <c r="AX1455" t="s">
        <v>0</v>
      </c>
      <c r="AY1455" t="s">
        <v>0</v>
      </c>
      <c r="AZ1455">
        <v>20.125</v>
      </c>
      <c r="BA1455" t="s">
        <v>0</v>
      </c>
      <c r="BB1455">
        <v>19.22</v>
      </c>
      <c r="BC1455" t="s">
        <v>0</v>
      </c>
      <c r="BD1455">
        <v>20</v>
      </c>
      <c r="BE1455" t="s">
        <v>0</v>
      </c>
      <c r="BF1455">
        <v>11.014799999999999</v>
      </c>
      <c r="BG1455">
        <v>26</v>
      </c>
      <c r="BH1455">
        <v>33.938000000000002</v>
      </c>
      <c r="BI1455">
        <v>14.0313</v>
      </c>
      <c r="BJ1455">
        <v>9.1189</v>
      </c>
      <c r="BK1455">
        <v>2.875</v>
      </c>
      <c r="BL1455">
        <v>14.813000000000001</v>
      </c>
      <c r="BM1455">
        <v>5.5556000000000001</v>
      </c>
      <c r="BN1455">
        <v>3.6932999999999998</v>
      </c>
      <c r="BO1455" t="s">
        <v>0</v>
      </c>
      <c r="BP1455">
        <v>10.6662</v>
      </c>
      <c r="BQ1455" t="s">
        <v>0</v>
      </c>
      <c r="BR1455">
        <v>21.875</v>
      </c>
      <c r="BS1455" t="s">
        <v>0</v>
      </c>
      <c r="BT1455">
        <v>2.2890999999999999</v>
      </c>
      <c r="BU1455">
        <v>16.358699999999999</v>
      </c>
      <c r="BV1455" t="s">
        <v>0</v>
      </c>
      <c r="BW1455" t="s">
        <v>0</v>
      </c>
      <c r="BX1455">
        <v>8.9687999999999999</v>
      </c>
      <c r="BY1455">
        <v>4.0937999999999999</v>
      </c>
      <c r="BZ1455" t="s">
        <v>0</v>
      </c>
      <c r="CA1455">
        <v>72.5822</v>
      </c>
      <c r="CB1455">
        <v>14.590299999999999</v>
      </c>
      <c r="CC1455">
        <v>10.5313</v>
      </c>
      <c r="CD1455">
        <v>17.3125</v>
      </c>
      <c r="CE1455">
        <v>9.9169999999999998</v>
      </c>
      <c r="CF1455" t="s">
        <v>0</v>
      </c>
      <c r="CG1455" t="s">
        <v>0</v>
      </c>
      <c r="CH1455" t="s">
        <v>0</v>
      </c>
      <c r="CI1455">
        <v>11.4375</v>
      </c>
      <c r="CJ1455">
        <v>8.4722000000000008</v>
      </c>
      <c r="CK1455" t="s">
        <v>0</v>
      </c>
      <c r="CL1455" t="s">
        <v>0</v>
      </c>
      <c r="CM1455" t="s">
        <v>0</v>
      </c>
      <c r="CN1455" t="s">
        <v>0</v>
      </c>
      <c r="CO1455" t="s">
        <v>0</v>
      </c>
      <c r="CP1455">
        <v>1.7082999999999999</v>
      </c>
      <c r="CQ1455" t="s">
        <v>0</v>
      </c>
      <c r="CR1455" t="s">
        <v>0</v>
      </c>
      <c r="CS1455">
        <v>9.1111000000000004</v>
      </c>
      <c r="CT1455" t="s">
        <v>0</v>
      </c>
      <c r="CU1455">
        <v>8.7030999999999992</v>
      </c>
      <c r="CV1455">
        <v>16.5</v>
      </c>
      <c r="CW1455">
        <v>23.166699999999999</v>
      </c>
      <c r="CX1455" t="s">
        <v>0</v>
      </c>
      <c r="CY1455" t="s">
        <v>0</v>
      </c>
      <c r="CZ1455" t="s">
        <v>0</v>
      </c>
      <c r="DA1455">
        <v>10.625</v>
      </c>
      <c r="DB1455">
        <v>24.875</v>
      </c>
      <c r="DC1455" t="s">
        <v>0</v>
      </c>
      <c r="DD1455">
        <v>17.874400000000001</v>
      </c>
      <c r="DE1455">
        <v>8</v>
      </c>
      <c r="DF1455">
        <v>1.125</v>
      </c>
      <c r="DG1455">
        <v>4.5</v>
      </c>
      <c r="DH1455">
        <v>13.3406</v>
      </c>
      <c r="DI1455" t="s">
        <v>0</v>
      </c>
      <c r="DJ1455" t="s">
        <v>0</v>
      </c>
      <c r="DK1455">
        <v>22.371500000000001</v>
      </c>
      <c r="DL1455" t="s">
        <v>0</v>
      </c>
      <c r="DM1455" t="s">
        <v>0</v>
      </c>
      <c r="DN1455" t="s">
        <v>0</v>
      </c>
      <c r="DO1455" t="s">
        <v>0</v>
      </c>
      <c r="DP1455">
        <v>7.0312999999999999</v>
      </c>
      <c r="DQ1455" t="s">
        <v>0</v>
      </c>
      <c r="DR1455">
        <v>12.777799999999999</v>
      </c>
      <c r="DS1455" t="s">
        <v>0</v>
      </c>
      <c r="DT1455" t="s">
        <v>0</v>
      </c>
      <c r="DU1455" t="s">
        <v>0</v>
      </c>
      <c r="DV1455">
        <v>7.9202000000000004</v>
      </c>
      <c r="DW1455">
        <v>24.375</v>
      </c>
      <c r="DX1455" t="s">
        <v>0</v>
      </c>
      <c r="DY1455">
        <v>17.8125</v>
      </c>
      <c r="DZ1455" t="s">
        <v>0</v>
      </c>
      <c r="EA1455">
        <v>34.917999999999999</v>
      </c>
      <c r="EB1455">
        <v>15.104200000000001</v>
      </c>
      <c r="EC1455" t="s">
        <v>0</v>
      </c>
      <c r="ED1455" t="s">
        <v>0</v>
      </c>
      <c r="EE1455" t="s">
        <v>0</v>
      </c>
      <c r="EF1455" t="s">
        <v>0</v>
      </c>
      <c r="EG1455">
        <v>3.0434999999999999</v>
      </c>
      <c r="EH1455">
        <v>18.829599999999999</v>
      </c>
      <c r="EI1455" t="s">
        <v>0</v>
      </c>
      <c r="EJ1455" t="s">
        <v>0</v>
      </c>
      <c r="EK1455" t="s">
        <v>0</v>
      </c>
      <c r="EL1455" t="s">
        <v>0</v>
      </c>
      <c r="EM1455" t="s">
        <v>0</v>
      </c>
      <c r="EN1455">
        <v>13.0778</v>
      </c>
      <c r="EO1455" t="s">
        <v>0</v>
      </c>
      <c r="EP1455">
        <v>14.3125</v>
      </c>
      <c r="EQ1455">
        <v>6.3426</v>
      </c>
      <c r="ER1455">
        <v>29.5</v>
      </c>
      <c r="ES1455">
        <v>35.914700000000003</v>
      </c>
      <c r="ET1455" t="s">
        <v>0</v>
      </c>
      <c r="EU1455" t="s">
        <v>0</v>
      </c>
      <c r="EV1455" t="s">
        <v>0</v>
      </c>
      <c r="EW1455" t="s">
        <v>0</v>
      </c>
      <c r="EX1455" t="s">
        <v>0</v>
      </c>
      <c r="EY1455">
        <v>6.7187999999999999</v>
      </c>
      <c r="EZ1455">
        <v>29.125</v>
      </c>
      <c r="FA1455">
        <v>10.074</v>
      </c>
      <c r="FB1455">
        <v>17</v>
      </c>
      <c r="FC1455" t="s">
        <v>0</v>
      </c>
      <c r="FD1455">
        <v>31.9375</v>
      </c>
      <c r="FE1455">
        <v>17.656300000000002</v>
      </c>
      <c r="FF1455">
        <v>5.375</v>
      </c>
      <c r="FG1455" t="s">
        <v>0</v>
      </c>
      <c r="FH1455">
        <v>14.75</v>
      </c>
      <c r="FI1455">
        <v>22.75</v>
      </c>
      <c r="FJ1455">
        <v>17.63</v>
      </c>
      <c r="FK1455" t="s">
        <v>0</v>
      </c>
      <c r="FL1455">
        <v>12.120699999999999</v>
      </c>
      <c r="FM1455">
        <v>24.125</v>
      </c>
      <c r="FN1455">
        <v>30.5</v>
      </c>
      <c r="FO1455" t="s">
        <v>0</v>
      </c>
      <c r="FP1455">
        <v>14.1875</v>
      </c>
      <c r="FQ1455" t="s">
        <v>0</v>
      </c>
      <c r="FR1455" t="s">
        <v>0</v>
      </c>
      <c r="FS1455" t="s">
        <v>0</v>
      </c>
      <c r="FT1455">
        <v>18.660900000000002</v>
      </c>
      <c r="FU1455" t="s">
        <v>0</v>
      </c>
      <c r="FV1455" t="s">
        <v>0</v>
      </c>
      <c r="FW1455" t="s">
        <v>0</v>
      </c>
      <c r="FX1455" t="s">
        <v>0</v>
      </c>
      <c r="FY1455">
        <v>13.6875</v>
      </c>
      <c r="FZ1455">
        <v>16.9375</v>
      </c>
      <c r="GA1455" t="s">
        <v>0</v>
      </c>
      <c r="GB1455" t="s">
        <v>0</v>
      </c>
      <c r="GC1455" t="s">
        <v>0</v>
      </c>
      <c r="GD1455" t="s">
        <v>0</v>
      </c>
      <c r="GE1455" t="s">
        <v>0</v>
      </c>
      <c r="GF1455" t="s">
        <v>0</v>
      </c>
      <c r="GG1455" t="s">
        <v>0</v>
      </c>
      <c r="GH1455" t="s">
        <v>0</v>
      </c>
      <c r="GI1455">
        <v>8.4222000000000001</v>
      </c>
      <c r="GJ1455" t="s">
        <v>0</v>
      </c>
      <c r="GK1455" t="s">
        <v>0</v>
      </c>
      <c r="GL1455" t="s">
        <v>0</v>
      </c>
      <c r="GM1455">
        <v>21.75</v>
      </c>
      <c r="GN1455" t="s">
        <v>0</v>
      </c>
      <c r="GO1455" t="s">
        <v>0</v>
      </c>
      <c r="GP1455" t="s">
        <v>0</v>
      </c>
      <c r="GQ1455">
        <v>12.281000000000001</v>
      </c>
      <c r="GR1455">
        <v>9.4123000000000001</v>
      </c>
      <c r="GS1455" t="s">
        <v>0</v>
      </c>
      <c r="GT1455">
        <v>12.9063</v>
      </c>
      <c r="GU1455">
        <v>7.4574999999999996</v>
      </c>
      <c r="GV1455">
        <v>9.1349999999999998</v>
      </c>
      <c r="GW1455" t="s">
        <v>0</v>
      </c>
      <c r="GX1455" t="s">
        <v>0</v>
      </c>
      <c r="GY1455" t="s">
        <v>0</v>
      </c>
      <c r="GZ1455">
        <v>25.25</v>
      </c>
      <c r="HA1455" t="s">
        <v>0</v>
      </c>
      <c r="HB1455">
        <v>5.2592999999999996</v>
      </c>
      <c r="HC1455" t="s">
        <v>0</v>
      </c>
      <c r="HD1455" t="s">
        <v>0</v>
      </c>
      <c r="HE1455">
        <v>29.25</v>
      </c>
      <c r="HF1455">
        <v>9.5301000000000009</v>
      </c>
      <c r="HG1455">
        <v>14.0556</v>
      </c>
      <c r="HH1455" t="s">
        <v>0</v>
      </c>
      <c r="HI1455" t="s">
        <v>0</v>
      </c>
      <c r="HJ1455" t="s">
        <v>0</v>
      </c>
      <c r="HK1455">
        <v>9.8330000000000002</v>
      </c>
      <c r="HL1455">
        <v>15.791700000000001</v>
      </c>
      <c r="HM1455" t="s">
        <v>0</v>
      </c>
      <c r="HN1455" t="s">
        <v>0</v>
      </c>
      <c r="HO1455" t="s">
        <v>0</v>
      </c>
      <c r="HP1455" t="s">
        <v>0</v>
      </c>
      <c r="HQ1455">
        <v>6.9687999999999999</v>
      </c>
      <c r="HR1455" t="s">
        <v>0</v>
      </c>
      <c r="HS1455">
        <v>21.896100000000001</v>
      </c>
      <c r="HT1455">
        <v>5.2854000000000001</v>
      </c>
      <c r="HU1455" t="s">
        <v>0</v>
      </c>
      <c r="HV1455">
        <v>7.1082999999999998</v>
      </c>
      <c r="HW1455">
        <v>9.5</v>
      </c>
      <c r="HX1455">
        <v>3.0781000000000001</v>
      </c>
      <c r="HY1455" t="s">
        <v>0</v>
      </c>
      <c r="HZ1455">
        <v>8.7277000000000005</v>
      </c>
      <c r="IA1455">
        <v>14.3438</v>
      </c>
      <c r="IB1455">
        <v>20.25</v>
      </c>
      <c r="IC1455">
        <v>27.656300000000002</v>
      </c>
      <c r="ID1455" t="s">
        <v>0</v>
      </c>
      <c r="IE1455" t="s">
        <v>0</v>
      </c>
      <c r="IF1455">
        <v>12.5556</v>
      </c>
      <c r="IG1455">
        <v>52.875</v>
      </c>
      <c r="IH1455" t="s">
        <v>0</v>
      </c>
      <c r="II1455" t="s">
        <v>0</v>
      </c>
      <c r="IJ1455" t="s">
        <v>0</v>
      </c>
      <c r="IK1455" t="s">
        <v>0</v>
      </c>
      <c r="IL1455" t="s">
        <v>0</v>
      </c>
      <c r="IM1455">
        <v>41.344200000000001</v>
      </c>
      <c r="IN1455">
        <v>12.5</v>
      </c>
      <c r="IO1455" t="s">
        <v>0</v>
      </c>
      <c r="IP1455" t="s">
        <v>0</v>
      </c>
      <c r="IQ1455" t="s">
        <v>0</v>
      </c>
      <c r="IR1455" t="s">
        <v>0</v>
      </c>
      <c r="IS1455" t="s">
        <v>0</v>
      </c>
      <c r="IT1455" t="s">
        <v>0</v>
      </c>
      <c r="IU1455">
        <v>14.7188</v>
      </c>
      <c r="IV1455" t="s">
        <v>0</v>
      </c>
      <c r="IW1455">
        <v>5.75</v>
      </c>
      <c r="IX1455" t="s">
        <v>0</v>
      </c>
      <c r="IY1455">
        <v>5.0666000000000002</v>
      </c>
      <c r="IZ1455" t="s">
        <v>0</v>
      </c>
      <c r="JA1455">
        <v>17.9375</v>
      </c>
      <c r="JB1455" t="s">
        <v>0</v>
      </c>
      <c r="JC1455">
        <v>17.291699999999999</v>
      </c>
      <c r="JD1455" t="s">
        <v>0</v>
      </c>
      <c r="JE1455">
        <v>36.5</v>
      </c>
      <c r="JF1455">
        <v>15.9375</v>
      </c>
      <c r="JG1455" t="s">
        <v>0</v>
      </c>
      <c r="JH1455" t="s">
        <v>0</v>
      </c>
      <c r="JI1455">
        <v>8.75</v>
      </c>
      <c r="JJ1455" t="s">
        <v>0</v>
      </c>
      <c r="JK1455">
        <v>30.212700000000002</v>
      </c>
      <c r="JL1455" t="s">
        <v>0</v>
      </c>
      <c r="JM1455" t="s">
        <v>0</v>
      </c>
      <c r="JN1455">
        <v>16.5</v>
      </c>
      <c r="JO1455">
        <v>4.125</v>
      </c>
      <c r="JP1455">
        <v>6.4843999999999999</v>
      </c>
      <c r="JQ1455">
        <v>0.77549999999999997</v>
      </c>
      <c r="JR1455">
        <v>10.0938</v>
      </c>
      <c r="JS1455">
        <v>9.5015000000000001</v>
      </c>
      <c r="JT1455" t="s">
        <v>0</v>
      </c>
      <c r="JU1455">
        <v>11.625</v>
      </c>
      <c r="JV1455">
        <v>3.3483999999999998</v>
      </c>
      <c r="JW1455">
        <v>32.188000000000002</v>
      </c>
      <c r="JX1455">
        <v>11.6774</v>
      </c>
      <c r="JY1455">
        <v>14.375</v>
      </c>
      <c r="JZ1455" t="s">
        <v>0</v>
      </c>
      <c r="KA1455">
        <v>19.593800000000002</v>
      </c>
      <c r="KB1455">
        <v>32.5</v>
      </c>
      <c r="KC1455">
        <v>20.5625</v>
      </c>
      <c r="KD1455">
        <v>14.125</v>
      </c>
      <c r="KE1455">
        <v>4.5937999999999999</v>
      </c>
      <c r="KF1455" t="s">
        <v>0</v>
      </c>
      <c r="KG1455">
        <v>5.5801999999999996</v>
      </c>
      <c r="KH1455" t="s">
        <v>0</v>
      </c>
      <c r="KI1455" t="s">
        <v>0</v>
      </c>
      <c r="KJ1455" t="s">
        <v>0</v>
      </c>
      <c r="KK1455" t="s">
        <v>0</v>
      </c>
      <c r="KL1455">
        <v>13.9375</v>
      </c>
      <c r="KM1455" t="s">
        <v>0</v>
      </c>
      <c r="KN1455">
        <v>25.125</v>
      </c>
      <c r="KO1455" t="s">
        <v>0</v>
      </c>
      <c r="KP1455">
        <v>11.425599999999999</v>
      </c>
      <c r="KQ1455">
        <v>19.375</v>
      </c>
      <c r="KR1455" t="s">
        <v>0</v>
      </c>
      <c r="KS1455">
        <v>22</v>
      </c>
      <c r="KT1455" t="s">
        <v>0</v>
      </c>
      <c r="KU1455" t="s">
        <v>0</v>
      </c>
      <c r="KV1455">
        <v>10.265599999999999</v>
      </c>
      <c r="KW1455" t="s">
        <v>0</v>
      </c>
      <c r="KX1455">
        <v>6.1875</v>
      </c>
      <c r="KY1455" t="s">
        <v>0</v>
      </c>
      <c r="KZ1455" t="s">
        <v>0</v>
      </c>
      <c r="LA1455" t="s">
        <v>0</v>
      </c>
      <c r="LB1455">
        <v>20.125</v>
      </c>
      <c r="LC1455">
        <v>13.270799999999999</v>
      </c>
      <c r="LD1455">
        <v>27.305</v>
      </c>
      <c r="LE1455" t="s">
        <v>0</v>
      </c>
      <c r="LF1455">
        <v>5.6128999999999998</v>
      </c>
      <c r="LG1455" t="s">
        <v>0</v>
      </c>
      <c r="LH1455" t="s">
        <v>0</v>
      </c>
      <c r="LI1455">
        <v>24.430399999999999</v>
      </c>
      <c r="LJ1455">
        <v>6.0327000000000002</v>
      </c>
      <c r="LK1455">
        <v>10.4543</v>
      </c>
      <c r="LL1455" t="s">
        <v>0</v>
      </c>
      <c r="LM1455" t="s">
        <v>0</v>
      </c>
      <c r="LN1455">
        <v>95.153000000000006</v>
      </c>
      <c r="LO1455" t="s">
        <v>0</v>
      </c>
      <c r="LP1455" t="s">
        <v>0</v>
      </c>
      <c r="LQ1455">
        <v>31.8125</v>
      </c>
      <c r="LR1455" t="s">
        <v>0</v>
      </c>
      <c r="LS1455">
        <v>8.8888999999999996</v>
      </c>
      <c r="LT1455">
        <v>6.0312999999999999</v>
      </c>
      <c r="LU1455" t="s">
        <v>0</v>
      </c>
      <c r="LV1455" t="s">
        <v>0</v>
      </c>
      <c r="LW1455">
        <v>19.125</v>
      </c>
      <c r="LX1455">
        <v>43.875</v>
      </c>
      <c r="LY1455" t="s">
        <v>0</v>
      </c>
      <c r="LZ1455">
        <v>6.4100999999999999</v>
      </c>
      <c r="MA1455">
        <v>2.8632999999999997</v>
      </c>
      <c r="MB1455" t="s">
        <v>0</v>
      </c>
      <c r="MC1455" t="s">
        <v>0</v>
      </c>
      <c r="MD1455">
        <v>26.195</v>
      </c>
      <c r="ME1455" t="s">
        <v>0</v>
      </c>
      <c r="MF1455" t="s">
        <v>0</v>
      </c>
      <c r="MG1455" t="s">
        <v>0</v>
      </c>
      <c r="MH1455">
        <v>24.5</v>
      </c>
      <c r="MI1455" t="s">
        <v>0</v>
      </c>
      <c r="MJ1455" t="s">
        <v>0</v>
      </c>
      <c r="MK1455">
        <v>13.375</v>
      </c>
      <c r="ML1455" t="s">
        <v>0</v>
      </c>
      <c r="MM1455" t="s">
        <v>0</v>
      </c>
      <c r="MN1455">
        <v>25.25</v>
      </c>
      <c r="MO1455" t="s">
        <v>0</v>
      </c>
      <c r="MP1455" t="s">
        <v>0</v>
      </c>
      <c r="MQ1455">
        <v>10.75</v>
      </c>
      <c r="MR1455" t="s">
        <v>0</v>
      </c>
      <c r="MS1455">
        <v>5.1158999999999999</v>
      </c>
      <c r="MT1455">
        <v>7.4687999999999999</v>
      </c>
      <c r="MU1455" t="s">
        <v>0</v>
      </c>
      <c r="MV1455" t="s">
        <v>0</v>
      </c>
      <c r="MW1455">
        <v>10.791499999999999</v>
      </c>
      <c r="MX1455" t="s">
        <v>0</v>
      </c>
      <c r="MY1455" t="s">
        <v>0</v>
      </c>
      <c r="MZ1455" t="s">
        <v>0</v>
      </c>
      <c r="NA1455" t="s">
        <v>0</v>
      </c>
      <c r="NB1455">
        <v>14.9072</v>
      </c>
      <c r="NC1455">
        <v>13.8125</v>
      </c>
      <c r="ND1455">
        <v>21.542000000000002</v>
      </c>
      <c r="NE1455">
        <v>8.25</v>
      </c>
      <c r="NF1455" t="s">
        <v>0</v>
      </c>
      <c r="NG1455">
        <v>17.4375</v>
      </c>
      <c r="NH1455">
        <v>3.2395999999999998</v>
      </c>
      <c r="NI1455">
        <v>17.944400000000002</v>
      </c>
      <c r="NJ1455">
        <v>3.3437999999999999</v>
      </c>
      <c r="NK1455" t="s">
        <v>0</v>
      </c>
      <c r="NL1455">
        <v>9.1875</v>
      </c>
      <c r="NM1455" t="s">
        <v>0</v>
      </c>
      <c r="NN1455" t="s">
        <v>0</v>
      </c>
      <c r="NO1455">
        <v>24.625</v>
      </c>
      <c r="NP1455" t="s">
        <v>0</v>
      </c>
      <c r="NQ1455">
        <v>23.875</v>
      </c>
      <c r="NR1455">
        <v>22.562999999999999</v>
      </c>
      <c r="NS1455">
        <v>9.0473999999999997</v>
      </c>
      <c r="NT1455" t="s">
        <v>0</v>
      </c>
      <c r="NU1455" t="s">
        <v>0</v>
      </c>
      <c r="NV1455">
        <v>17</v>
      </c>
      <c r="NW1455">
        <v>20.625</v>
      </c>
      <c r="NX1455">
        <v>15.875</v>
      </c>
      <c r="NY1455" t="s">
        <v>0</v>
      </c>
      <c r="NZ1455" t="s">
        <v>0</v>
      </c>
      <c r="OA1455" t="s">
        <v>0</v>
      </c>
      <c r="OB1455" t="s">
        <v>0</v>
      </c>
      <c r="OC1455" t="s">
        <v>0</v>
      </c>
      <c r="OD1455">
        <v>11.0625</v>
      </c>
      <c r="OE1455" t="s">
        <v>0</v>
      </c>
      <c r="OF1455">
        <v>16.625</v>
      </c>
      <c r="OG1455" t="s">
        <v>0</v>
      </c>
      <c r="OH1455" t="s">
        <v>0</v>
      </c>
      <c r="OI1455">
        <v>4.625</v>
      </c>
      <c r="OJ1455">
        <v>4.2716000000000003</v>
      </c>
      <c r="OK1455" t="s">
        <v>0</v>
      </c>
      <c r="OL1455" t="s">
        <v>0</v>
      </c>
      <c r="OM1455" t="s">
        <v>0</v>
      </c>
      <c r="ON1455">
        <v>2.1070000000000002</v>
      </c>
      <c r="OO1455" t="s">
        <v>0</v>
      </c>
      <c r="OP1455" t="s">
        <v>0</v>
      </c>
      <c r="OQ1455" t="s">
        <v>0</v>
      </c>
      <c r="OR1455">
        <v>40.875</v>
      </c>
      <c r="OS1455" t="s">
        <v>0</v>
      </c>
      <c r="OT1455" t="s">
        <v>0</v>
      </c>
      <c r="OU1455">
        <v>3.3889</v>
      </c>
      <c r="OV1455" t="s">
        <v>0</v>
      </c>
      <c r="OW1455">
        <v>18.437999999999999</v>
      </c>
      <c r="OX1455" t="s">
        <v>0</v>
      </c>
      <c r="OY1455">
        <v>22.617000000000001</v>
      </c>
      <c r="OZ1455">
        <v>15.101800000000001</v>
      </c>
      <c r="PA1455" t="s">
        <v>0</v>
      </c>
      <c r="PB1455">
        <v>27.75</v>
      </c>
      <c r="PC1455" t="s">
        <v>0</v>
      </c>
      <c r="PD1455">
        <v>13.3226</v>
      </c>
      <c r="PE1455">
        <v>22.221</v>
      </c>
      <c r="PF1455">
        <v>9.625</v>
      </c>
      <c r="PG1455" t="s">
        <v>0</v>
      </c>
      <c r="PH1455" t="s">
        <v>0</v>
      </c>
      <c r="PI1455">
        <v>8.9062999999999999</v>
      </c>
      <c r="PJ1455" t="s">
        <v>0</v>
      </c>
      <c r="PK1455" t="s">
        <v>0</v>
      </c>
      <c r="PL1455">
        <v>19.812999999999999</v>
      </c>
      <c r="PM1455" t="s">
        <v>0</v>
      </c>
      <c r="PN1455" t="s">
        <v>0</v>
      </c>
      <c r="PO1455" t="s">
        <v>0</v>
      </c>
      <c r="PP1455">
        <v>7.6562999999999999</v>
      </c>
      <c r="PQ1455">
        <v>23.875</v>
      </c>
      <c r="PR1455" t="s">
        <v>0</v>
      </c>
      <c r="PS1455" t="s">
        <v>0</v>
      </c>
      <c r="PT1455" t="s">
        <v>0</v>
      </c>
      <c r="PU1455">
        <v>11.875</v>
      </c>
      <c r="PV1455">
        <v>20.5</v>
      </c>
      <c r="PW1455">
        <v>6.3646000000000003</v>
      </c>
      <c r="PX1455">
        <v>4.8125</v>
      </c>
      <c r="PY1455">
        <v>0.4531</v>
      </c>
      <c r="PZ1455">
        <v>25.158000000000001</v>
      </c>
      <c r="QA1455" t="s">
        <v>0</v>
      </c>
      <c r="QB1455" t="s">
        <v>0</v>
      </c>
      <c r="QC1455" t="s">
        <v>0</v>
      </c>
      <c r="QD1455">
        <v>24.437999999999999</v>
      </c>
      <c r="QE1455" t="s">
        <v>0</v>
      </c>
      <c r="QF1455" t="s">
        <v>0</v>
      </c>
      <c r="QG1455" t="s">
        <v>0</v>
      </c>
      <c r="QH1455" t="s">
        <v>0</v>
      </c>
      <c r="QI1455">
        <v>9.9219000000000008</v>
      </c>
      <c r="QJ1455">
        <v>16.4375</v>
      </c>
      <c r="QK1455" t="s">
        <v>0</v>
      </c>
      <c r="QL1455" t="s">
        <v>0</v>
      </c>
      <c r="QM1455" t="s">
        <v>0</v>
      </c>
      <c r="QN1455">
        <v>12.9534</v>
      </c>
      <c r="QO1455">
        <v>3.9218999999999999</v>
      </c>
      <c r="QP1455" t="s">
        <v>0</v>
      </c>
      <c r="QQ1455">
        <v>5.625</v>
      </c>
      <c r="QR1455">
        <v>24.25</v>
      </c>
      <c r="QS1455">
        <v>11.1404</v>
      </c>
      <c r="QT1455" t="s">
        <v>0</v>
      </c>
      <c r="QU1455" t="s">
        <v>0</v>
      </c>
      <c r="QV1455">
        <v>5.5190999999999999</v>
      </c>
      <c r="QW1455">
        <v>10.516</v>
      </c>
      <c r="QX1455" t="s">
        <v>0</v>
      </c>
      <c r="QY1455">
        <v>5.5831</v>
      </c>
      <c r="QZ1455">
        <v>6.5298999999999996</v>
      </c>
      <c r="RA1455" t="s">
        <v>0</v>
      </c>
      <c r="RB1455" t="s">
        <v>0</v>
      </c>
      <c r="RC1455">
        <v>17.917000000000002</v>
      </c>
      <c r="RD1455">
        <v>12.559200000000001</v>
      </c>
      <c r="RE1455" t="s">
        <v>0</v>
      </c>
      <c r="RF1455" t="s">
        <v>0</v>
      </c>
      <c r="RG1455" t="s">
        <v>0</v>
      </c>
      <c r="RH1455">
        <v>17.3384</v>
      </c>
      <c r="RI1455">
        <v>25.994</v>
      </c>
      <c r="RJ1455">
        <v>9.3125</v>
      </c>
      <c r="RK1455" t="s">
        <v>0</v>
      </c>
      <c r="RL1455">
        <v>6.625</v>
      </c>
      <c r="RM1455">
        <v>9.9375</v>
      </c>
      <c r="RN1455">
        <v>13.9375</v>
      </c>
      <c r="RO1455">
        <v>20.375</v>
      </c>
      <c r="RP1455">
        <v>7.0625</v>
      </c>
      <c r="RQ1455">
        <v>57.75</v>
      </c>
      <c r="RR1455" t="s">
        <v>0</v>
      </c>
      <c r="RS1455">
        <v>17.75</v>
      </c>
      <c r="RT1455">
        <v>9.2140000000000004</v>
      </c>
      <c r="RU1455">
        <v>13.3125</v>
      </c>
      <c r="RV1455" t="s">
        <v>0</v>
      </c>
      <c r="RW1455" t="s">
        <v>0</v>
      </c>
      <c r="RX1455" t="s">
        <v>0</v>
      </c>
      <c r="RY1455">
        <v>19.2866</v>
      </c>
      <c r="RZ1455" t="s">
        <v>0</v>
      </c>
      <c r="SA1455" t="s">
        <v>0</v>
      </c>
      <c r="SB1455">
        <v>22.125</v>
      </c>
      <c r="SC1455" t="s">
        <v>0</v>
      </c>
      <c r="SD1455">
        <v>17.9375</v>
      </c>
      <c r="SE1455" t="s">
        <v>0</v>
      </c>
      <c r="SF1455">
        <v>52.252800000000001</v>
      </c>
      <c r="SG1455" t="s">
        <v>0</v>
      </c>
      <c r="SH1455" t="s">
        <v>0</v>
      </c>
      <c r="SI1455" t="s">
        <v>0</v>
      </c>
      <c r="SJ1455" t="s">
        <v>0</v>
      </c>
      <c r="SK1455" t="s">
        <v>0</v>
      </c>
      <c r="SL1455" t="s">
        <v>0</v>
      </c>
      <c r="SM1455" t="s">
        <v>0</v>
      </c>
    </row>
    <row r="1456" spans="1:507" x14ac:dyDescent="0.3">
      <c r="A1456" s="1">
        <v>34911</v>
      </c>
      <c r="B1456" t="s">
        <v>0</v>
      </c>
      <c r="C1456" t="s">
        <v>0</v>
      </c>
      <c r="D1456" t="s">
        <v>0</v>
      </c>
      <c r="E1456" t="s">
        <v>0</v>
      </c>
      <c r="F1456" t="s">
        <v>0</v>
      </c>
      <c r="G1456" t="s">
        <v>0</v>
      </c>
      <c r="H1456" t="s">
        <v>0</v>
      </c>
      <c r="I1456">
        <v>8.9507999999999992</v>
      </c>
      <c r="J1456" t="s">
        <v>0</v>
      </c>
      <c r="K1456" t="s">
        <v>0</v>
      </c>
      <c r="L1456">
        <v>9.0625</v>
      </c>
      <c r="M1456">
        <v>11.7262</v>
      </c>
      <c r="N1456">
        <v>12.608000000000001</v>
      </c>
      <c r="O1456" t="s">
        <v>0</v>
      </c>
      <c r="P1456" t="s">
        <v>0</v>
      </c>
      <c r="Q1456" t="s">
        <v>0</v>
      </c>
      <c r="R1456">
        <v>34.5</v>
      </c>
      <c r="S1456" t="s">
        <v>0</v>
      </c>
      <c r="T1456">
        <v>3.5207999999999999</v>
      </c>
      <c r="U1456" t="s">
        <v>0</v>
      </c>
      <c r="V1456">
        <v>297.85270000000003</v>
      </c>
      <c r="W1456">
        <v>14.846299999999999</v>
      </c>
      <c r="X1456" t="s">
        <v>0</v>
      </c>
      <c r="Y1456">
        <v>9.4062999999999999</v>
      </c>
      <c r="Z1456" t="s">
        <v>0</v>
      </c>
      <c r="AA1456">
        <v>7.8125</v>
      </c>
      <c r="AB1456" t="s">
        <v>0</v>
      </c>
      <c r="AC1456">
        <v>4.8125</v>
      </c>
      <c r="AD1456">
        <v>15.625</v>
      </c>
      <c r="AE1456" t="s">
        <v>0</v>
      </c>
      <c r="AF1456" t="s">
        <v>0</v>
      </c>
      <c r="AG1456" t="s">
        <v>0</v>
      </c>
      <c r="AH1456" t="s">
        <v>0</v>
      </c>
      <c r="AI1456">
        <v>16.3125</v>
      </c>
      <c r="AJ1456" t="s">
        <v>0</v>
      </c>
      <c r="AK1456" t="s">
        <v>0</v>
      </c>
      <c r="AL1456" t="s">
        <v>0</v>
      </c>
      <c r="AM1456" t="s">
        <v>0</v>
      </c>
      <c r="AN1456" t="s">
        <v>0</v>
      </c>
      <c r="AO1456" t="s">
        <v>0</v>
      </c>
      <c r="AP1456" t="s">
        <v>0</v>
      </c>
      <c r="AQ1456" t="s">
        <v>0</v>
      </c>
      <c r="AR1456">
        <v>16.832999999999998</v>
      </c>
      <c r="AS1456">
        <v>3.0278</v>
      </c>
      <c r="AT1456">
        <v>11.8506</v>
      </c>
      <c r="AU1456">
        <v>25.886099999999999</v>
      </c>
      <c r="AV1456" t="s">
        <v>0</v>
      </c>
      <c r="AW1456" t="s">
        <v>0</v>
      </c>
      <c r="AX1456" t="s">
        <v>0</v>
      </c>
      <c r="AY1456" t="s">
        <v>0</v>
      </c>
      <c r="AZ1456">
        <v>20</v>
      </c>
      <c r="BA1456" t="s">
        <v>0</v>
      </c>
      <c r="BB1456">
        <v>19.22</v>
      </c>
      <c r="BC1456" t="s">
        <v>0</v>
      </c>
      <c r="BD1456">
        <v>20.0625</v>
      </c>
      <c r="BE1456" t="s">
        <v>0</v>
      </c>
      <c r="BF1456">
        <v>11.233599999999999</v>
      </c>
      <c r="BG1456">
        <v>26</v>
      </c>
      <c r="BH1456">
        <v>33.5</v>
      </c>
      <c r="BI1456">
        <v>14.0313</v>
      </c>
      <c r="BJ1456">
        <v>8.9982000000000006</v>
      </c>
      <c r="BK1456">
        <v>2.8889</v>
      </c>
      <c r="BL1456">
        <v>14.718999999999999</v>
      </c>
      <c r="BM1456">
        <v>5.5416999999999996</v>
      </c>
      <c r="BN1456">
        <v>3.6</v>
      </c>
      <c r="BO1456" t="s">
        <v>0</v>
      </c>
      <c r="BP1456">
        <v>10.633100000000001</v>
      </c>
      <c r="BQ1456" t="s">
        <v>0</v>
      </c>
      <c r="BR1456">
        <v>22.125</v>
      </c>
      <c r="BS1456" t="s">
        <v>0</v>
      </c>
      <c r="BT1456">
        <v>2.3125</v>
      </c>
      <c r="BU1456">
        <v>16.477599999999999</v>
      </c>
      <c r="BV1456" t="s">
        <v>0</v>
      </c>
      <c r="BW1456" t="s">
        <v>0</v>
      </c>
      <c r="BX1456">
        <v>9.125</v>
      </c>
      <c r="BY1456">
        <v>4.0625</v>
      </c>
      <c r="BZ1456" t="s">
        <v>0</v>
      </c>
      <c r="CA1456">
        <v>73.161299999999997</v>
      </c>
      <c r="CB1456">
        <v>14.6876</v>
      </c>
      <c r="CC1456">
        <v>10.7973</v>
      </c>
      <c r="CD1456">
        <v>17.593800000000002</v>
      </c>
      <c r="CE1456">
        <v>9.875</v>
      </c>
      <c r="CF1456" t="s">
        <v>0</v>
      </c>
      <c r="CG1456" t="s">
        <v>0</v>
      </c>
      <c r="CH1456" t="s">
        <v>0</v>
      </c>
      <c r="CI1456">
        <v>11.3125</v>
      </c>
      <c r="CJ1456">
        <v>8.3888999999999996</v>
      </c>
      <c r="CK1456" t="s">
        <v>0</v>
      </c>
      <c r="CL1456" t="s">
        <v>0</v>
      </c>
      <c r="CM1456" t="s">
        <v>0</v>
      </c>
      <c r="CN1456" t="s">
        <v>0</v>
      </c>
      <c r="CO1456" t="s">
        <v>0</v>
      </c>
      <c r="CP1456">
        <v>1.75</v>
      </c>
      <c r="CQ1456" t="s">
        <v>0</v>
      </c>
      <c r="CR1456" t="s">
        <v>0</v>
      </c>
      <c r="CS1456">
        <v>8.9582999999999995</v>
      </c>
      <c r="CT1456" t="s">
        <v>0</v>
      </c>
      <c r="CU1456">
        <v>8.75</v>
      </c>
      <c r="CV1456">
        <v>16.405999999999999</v>
      </c>
      <c r="CW1456">
        <v>23.333300000000001</v>
      </c>
      <c r="CX1456" t="s">
        <v>0</v>
      </c>
      <c r="CY1456" t="s">
        <v>0</v>
      </c>
      <c r="CZ1456" t="s">
        <v>0</v>
      </c>
      <c r="DA1456">
        <v>10.5</v>
      </c>
      <c r="DB1456">
        <v>25</v>
      </c>
      <c r="DC1456" t="s">
        <v>0</v>
      </c>
      <c r="DD1456">
        <v>17.7728</v>
      </c>
      <c r="DE1456">
        <v>7.9166999999999996</v>
      </c>
      <c r="DF1456">
        <v>1.1667000000000001</v>
      </c>
      <c r="DG1456">
        <v>4.125</v>
      </c>
      <c r="DH1456">
        <v>13.483499999999999</v>
      </c>
      <c r="DI1456" t="s">
        <v>0</v>
      </c>
      <c r="DJ1456" t="s">
        <v>0</v>
      </c>
      <c r="DK1456">
        <v>22.371500000000001</v>
      </c>
      <c r="DL1456" t="s">
        <v>0</v>
      </c>
      <c r="DM1456" t="s">
        <v>0</v>
      </c>
      <c r="DN1456" t="s">
        <v>0</v>
      </c>
      <c r="DO1456" t="s">
        <v>0</v>
      </c>
      <c r="DP1456">
        <v>6.9896000000000003</v>
      </c>
      <c r="DQ1456" t="s">
        <v>0</v>
      </c>
      <c r="DR1456">
        <v>12.666700000000001</v>
      </c>
      <c r="DS1456" t="s">
        <v>0</v>
      </c>
      <c r="DT1456" t="s">
        <v>0</v>
      </c>
      <c r="DU1456" t="s">
        <v>0</v>
      </c>
      <c r="DV1456">
        <v>7.7850000000000001</v>
      </c>
      <c r="DW1456">
        <v>24.6875</v>
      </c>
      <c r="DX1456" t="s">
        <v>0</v>
      </c>
      <c r="DY1456">
        <v>17.8125</v>
      </c>
      <c r="DZ1456" t="s">
        <v>0</v>
      </c>
      <c r="EA1456">
        <v>35.155099999999997</v>
      </c>
      <c r="EB1456">
        <v>14.979200000000001</v>
      </c>
      <c r="EC1456" t="s">
        <v>0</v>
      </c>
      <c r="ED1456" t="s">
        <v>0</v>
      </c>
      <c r="EE1456" t="s">
        <v>0</v>
      </c>
      <c r="EF1456" t="s">
        <v>0</v>
      </c>
      <c r="EG1456">
        <v>3.0316999999999998</v>
      </c>
      <c r="EH1456">
        <v>19.2819</v>
      </c>
      <c r="EI1456" t="s">
        <v>0</v>
      </c>
      <c r="EJ1456" t="s">
        <v>0</v>
      </c>
      <c r="EK1456" t="s">
        <v>0</v>
      </c>
      <c r="EL1456" t="s">
        <v>0</v>
      </c>
      <c r="EM1456" t="s">
        <v>0</v>
      </c>
      <c r="EN1456">
        <v>13.2661</v>
      </c>
      <c r="EO1456" t="s">
        <v>0</v>
      </c>
      <c r="EP1456">
        <v>14.3125</v>
      </c>
      <c r="EQ1456">
        <v>6.4917999999999996</v>
      </c>
      <c r="ER1456">
        <v>29.5</v>
      </c>
      <c r="ES1456">
        <v>36.242199999999997</v>
      </c>
      <c r="ET1456" t="s">
        <v>0</v>
      </c>
      <c r="EU1456" t="s">
        <v>0</v>
      </c>
      <c r="EV1456" t="s">
        <v>0</v>
      </c>
      <c r="EW1456" t="s">
        <v>0</v>
      </c>
      <c r="EX1456" t="s">
        <v>0</v>
      </c>
      <c r="EY1456">
        <v>6.7187999999999999</v>
      </c>
      <c r="EZ1456">
        <v>29</v>
      </c>
      <c r="FA1456">
        <v>10.074</v>
      </c>
      <c r="FB1456">
        <v>17.125</v>
      </c>
      <c r="FC1456" t="s">
        <v>0</v>
      </c>
      <c r="FD1456">
        <v>32</v>
      </c>
      <c r="FE1456">
        <v>17.6875</v>
      </c>
      <c r="FF1456">
        <v>5.4062999999999999</v>
      </c>
      <c r="FG1456" t="s">
        <v>0</v>
      </c>
      <c r="FH1456">
        <v>14.75</v>
      </c>
      <c r="FI1456">
        <v>22.5</v>
      </c>
      <c r="FJ1456">
        <v>17.75</v>
      </c>
      <c r="FK1456" t="s">
        <v>0</v>
      </c>
      <c r="FL1456">
        <v>12.120699999999999</v>
      </c>
      <c r="FM1456">
        <v>23.75</v>
      </c>
      <c r="FN1456">
        <v>30.5</v>
      </c>
      <c r="FO1456" t="s">
        <v>0</v>
      </c>
      <c r="FP1456">
        <v>14.3125</v>
      </c>
      <c r="FQ1456" t="s">
        <v>0</v>
      </c>
      <c r="FR1456" t="s">
        <v>0</v>
      </c>
      <c r="FS1456" t="s">
        <v>0</v>
      </c>
      <c r="FT1456">
        <v>18.421700000000001</v>
      </c>
      <c r="FU1456" t="s">
        <v>0</v>
      </c>
      <c r="FV1456" t="s">
        <v>0</v>
      </c>
      <c r="FW1456" t="s">
        <v>0</v>
      </c>
      <c r="FX1456" t="s">
        <v>0</v>
      </c>
      <c r="FY1456">
        <v>13.6875</v>
      </c>
      <c r="FZ1456">
        <v>16.875</v>
      </c>
      <c r="GA1456" t="s">
        <v>0</v>
      </c>
      <c r="GB1456" t="s">
        <v>0</v>
      </c>
      <c r="GC1456" t="s">
        <v>0</v>
      </c>
      <c r="GD1456" t="s">
        <v>0</v>
      </c>
      <c r="GE1456" t="s">
        <v>0</v>
      </c>
      <c r="GF1456" t="s">
        <v>0</v>
      </c>
      <c r="GG1456" t="s">
        <v>0</v>
      </c>
      <c r="GH1456" t="s">
        <v>0</v>
      </c>
      <c r="GI1456">
        <v>8.3931000000000004</v>
      </c>
      <c r="GJ1456" t="s">
        <v>0</v>
      </c>
      <c r="GK1456" t="s">
        <v>0</v>
      </c>
      <c r="GL1456" t="s">
        <v>0</v>
      </c>
      <c r="GM1456">
        <v>21.75</v>
      </c>
      <c r="GN1456" t="s">
        <v>0</v>
      </c>
      <c r="GO1456" t="s">
        <v>0</v>
      </c>
      <c r="GP1456" t="s">
        <v>0</v>
      </c>
      <c r="GQ1456">
        <v>12.188000000000001</v>
      </c>
      <c r="GR1456">
        <v>9.4522999999999993</v>
      </c>
      <c r="GS1456" t="s">
        <v>0</v>
      </c>
      <c r="GT1456">
        <v>13.0625</v>
      </c>
      <c r="GU1456">
        <v>7.3856000000000002</v>
      </c>
      <c r="GV1456">
        <v>8.9600000000000009</v>
      </c>
      <c r="GW1456" t="s">
        <v>0</v>
      </c>
      <c r="GX1456" t="s">
        <v>0</v>
      </c>
      <c r="GY1456" t="s">
        <v>0</v>
      </c>
      <c r="GZ1456">
        <v>25.166699999999999</v>
      </c>
      <c r="HA1456" t="s">
        <v>0</v>
      </c>
      <c r="HB1456">
        <v>5.1666999999999996</v>
      </c>
      <c r="HC1456" t="s">
        <v>0</v>
      </c>
      <c r="HD1456" t="s">
        <v>0</v>
      </c>
      <c r="HE1456">
        <v>29.312999999999999</v>
      </c>
      <c r="HF1456">
        <v>9.6790000000000003</v>
      </c>
      <c r="HG1456">
        <v>13.833299999999999</v>
      </c>
      <c r="HH1456" t="s">
        <v>0</v>
      </c>
      <c r="HI1456" t="s">
        <v>0</v>
      </c>
      <c r="HJ1456" t="s">
        <v>0</v>
      </c>
      <c r="HK1456">
        <v>9.75</v>
      </c>
      <c r="HL1456">
        <v>15.916700000000001</v>
      </c>
      <c r="HM1456" t="s">
        <v>0</v>
      </c>
      <c r="HN1456" t="s">
        <v>0</v>
      </c>
      <c r="HO1456" t="s">
        <v>0</v>
      </c>
      <c r="HP1456" t="s">
        <v>0</v>
      </c>
      <c r="HQ1456">
        <v>6.9687999999999999</v>
      </c>
      <c r="HR1456" t="s">
        <v>0</v>
      </c>
      <c r="HS1456">
        <v>22.2531</v>
      </c>
      <c r="HT1456">
        <v>5.2625000000000002</v>
      </c>
      <c r="HU1456" t="s">
        <v>0</v>
      </c>
      <c r="HV1456">
        <v>6.8978999999999999</v>
      </c>
      <c r="HW1456">
        <v>9.375</v>
      </c>
      <c r="HX1456">
        <v>3.0781000000000001</v>
      </c>
      <c r="HY1456" t="s">
        <v>0</v>
      </c>
      <c r="HZ1456">
        <v>8.6307000000000009</v>
      </c>
      <c r="IA1456">
        <v>14.4063</v>
      </c>
      <c r="IB1456">
        <v>19.375</v>
      </c>
      <c r="IC1456">
        <v>27.218800000000002</v>
      </c>
      <c r="ID1456" t="s">
        <v>0</v>
      </c>
      <c r="IE1456" t="s">
        <v>0</v>
      </c>
      <c r="IF1456">
        <v>13</v>
      </c>
      <c r="IG1456">
        <v>52.25</v>
      </c>
      <c r="IH1456" t="s">
        <v>0</v>
      </c>
      <c r="II1456" t="s">
        <v>0</v>
      </c>
      <c r="IJ1456" t="s">
        <v>0</v>
      </c>
      <c r="IK1456" t="s">
        <v>0</v>
      </c>
      <c r="IL1456" t="s">
        <v>0</v>
      </c>
      <c r="IM1456">
        <v>41.652299999999997</v>
      </c>
      <c r="IN1456">
        <v>12.458299999999999</v>
      </c>
      <c r="IO1456" t="s">
        <v>0</v>
      </c>
      <c r="IP1456" t="s">
        <v>0</v>
      </c>
      <c r="IQ1456" t="s">
        <v>0</v>
      </c>
      <c r="IR1456" t="s">
        <v>0</v>
      </c>
      <c r="IS1456" t="s">
        <v>0</v>
      </c>
      <c r="IT1456" t="s">
        <v>0</v>
      </c>
      <c r="IU1456">
        <v>14.75</v>
      </c>
      <c r="IV1456" t="s">
        <v>0</v>
      </c>
      <c r="IW1456">
        <v>5.7812999999999999</v>
      </c>
      <c r="IX1456" t="s">
        <v>0</v>
      </c>
      <c r="IY1456">
        <v>4.9649999999999999</v>
      </c>
      <c r="IZ1456" t="s">
        <v>0</v>
      </c>
      <c r="JA1456">
        <v>17.9375</v>
      </c>
      <c r="JB1456" t="s">
        <v>0</v>
      </c>
      <c r="JC1456">
        <v>17.208300000000001</v>
      </c>
      <c r="JD1456" t="s">
        <v>0</v>
      </c>
      <c r="JE1456">
        <v>35.9375</v>
      </c>
      <c r="JF1456">
        <v>16</v>
      </c>
      <c r="JG1456" t="s">
        <v>0</v>
      </c>
      <c r="JH1456" t="s">
        <v>0</v>
      </c>
      <c r="JI1456">
        <v>8.8611000000000004</v>
      </c>
      <c r="JJ1456" t="s">
        <v>0</v>
      </c>
      <c r="JK1456">
        <v>29.859300000000001</v>
      </c>
      <c r="JL1456" t="s">
        <v>0</v>
      </c>
      <c r="JM1456" t="s">
        <v>0</v>
      </c>
      <c r="JN1456">
        <v>16.468800000000002</v>
      </c>
      <c r="JO1456">
        <v>3.8906000000000001</v>
      </c>
      <c r="JP1456">
        <v>6.4843999999999999</v>
      </c>
      <c r="JQ1456">
        <v>0.77810000000000001</v>
      </c>
      <c r="JR1456">
        <v>10.0313</v>
      </c>
      <c r="JS1456">
        <v>9.5015000000000001</v>
      </c>
      <c r="JT1456" t="s">
        <v>0</v>
      </c>
      <c r="JU1456">
        <v>11.5938</v>
      </c>
      <c r="JV1456">
        <v>3.3702999999999999</v>
      </c>
      <c r="JW1456">
        <v>33.438000000000002</v>
      </c>
      <c r="JX1456">
        <v>11.6014</v>
      </c>
      <c r="JY1456">
        <v>14</v>
      </c>
      <c r="JZ1456" t="s">
        <v>0</v>
      </c>
      <c r="KA1456">
        <v>19.5625</v>
      </c>
      <c r="KB1456">
        <v>31.437999999999999</v>
      </c>
      <c r="KC1456">
        <v>20.5625</v>
      </c>
      <c r="KD1456">
        <v>14.125</v>
      </c>
      <c r="KE1456">
        <v>4.6093999999999999</v>
      </c>
      <c r="KF1456" t="s">
        <v>0</v>
      </c>
      <c r="KG1456">
        <v>5.6790000000000003</v>
      </c>
      <c r="KH1456" t="s">
        <v>0</v>
      </c>
      <c r="KI1456" t="s">
        <v>0</v>
      </c>
      <c r="KJ1456" t="s">
        <v>0</v>
      </c>
      <c r="KK1456" t="s">
        <v>0</v>
      </c>
      <c r="KL1456">
        <v>14.1875</v>
      </c>
      <c r="KM1456" t="s">
        <v>0</v>
      </c>
      <c r="KN1456">
        <v>25</v>
      </c>
      <c r="KO1456" t="s">
        <v>0</v>
      </c>
      <c r="KP1456">
        <v>11.425599999999999</v>
      </c>
      <c r="KQ1456">
        <v>19.312999999999999</v>
      </c>
      <c r="KR1456" t="s">
        <v>0</v>
      </c>
      <c r="KS1456">
        <v>22.062999999999999</v>
      </c>
      <c r="KT1456" t="s">
        <v>0</v>
      </c>
      <c r="KU1456" t="s">
        <v>0</v>
      </c>
      <c r="KV1456">
        <v>10.25</v>
      </c>
      <c r="KW1456" t="s">
        <v>0</v>
      </c>
      <c r="KX1456">
        <v>6.1875</v>
      </c>
      <c r="KY1456" t="s">
        <v>0</v>
      </c>
      <c r="KZ1456" t="s">
        <v>0</v>
      </c>
      <c r="LA1456" t="s">
        <v>0</v>
      </c>
      <c r="LB1456">
        <v>20</v>
      </c>
      <c r="LC1456">
        <v>13.166700000000001</v>
      </c>
      <c r="LD1456">
        <v>27.245000000000001</v>
      </c>
      <c r="LE1456" t="s">
        <v>0</v>
      </c>
      <c r="LF1456">
        <v>5.5260999999999996</v>
      </c>
      <c r="LG1456" t="s">
        <v>0</v>
      </c>
      <c r="LH1456" t="s">
        <v>0</v>
      </c>
      <c r="LI1456">
        <v>24.430399999999999</v>
      </c>
      <c r="LJ1456">
        <v>6.1086</v>
      </c>
      <c r="LK1456">
        <v>10.4802</v>
      </c>
      <c r="LL1456" t="s">
        <v>0</v>
      </c>
      <c r="LM1456" t="s">
        <v>0</v>
      </c>
      <c r="LN1456">
        <v>93.625699999999995</v>
      </c>
      <c r="LO1456" t="s">
        <v>0</v>
      </c>
      <c r="LP1456" t="s">
        <v>0</v>
      </c>
      <c r="LQ1456">
        <v>31.25</v>
      </c>
      <c r="LR1456" t="s">
        <v>0</v>
      </c>
      <c r="LS1456">
        <v>8.9259000000000004</v>
      </c>
      <c r="LT1456">
        <v>6.25</v>
      </c>
      <c r="LU1456" t="s">
        <v>0</v>
      </c>
      <c r="LV1456" t="s">
        <v>0</v>
      </c>
      <c r="LW1456">
        <v>19.125</v>
      </c>
      <c r="LX1456">
        <v>42.75</v>
      </c>
      <c r="LY1456" t="s">
        <v>0</v>
      </c>
      <c r="LZ1456">
        <v>6.4100999999999999</v>
      </c>
      <c r="MA1456">
        <v>2.8242000000000003</v>
      </c>
      <c r="MB1456" t="s">
        <v>0</v>
      </c>
      <c r="MC1456" t="s">
        <v>0</v>
      </c>
      <c r="MD1456">
        <v>25.855</v>
      </c>
      <c r="ME1456" t="s">
        <v>0</v>
      </c>
      <c r="MF1456" t="s">
        <v>0</v>
      </c>
      <c r="MG1456" t="s">
        <v>0</v>
      </c>
      <c r="MH1456">
        <v>24.208300000000001</v>
      </c>
      <c r="MI1456" t="s">
        <v>0</v>
      </c>
      <c r="MJ1456" t="s">
        <v>0</v>
      </c>
      <c r="MK1456">
        <v>13.4375</v>
      </c>
      <c r="ML1456" t="s">
        <v>0</v>
      </c>
      <c r="MM1456" t="s">
        <v>0</v>
      </c>
      <c r="MN1456">
        <v>25.375</v>
      </c>
      <c r="MO1456" t="s">
        <v>0</v>
      </c>
      <c r="MP1456" t="s">
        <v>0</v>
      </c>
      <c r="MQ1456">
        <v>10.875</v>
      </c>
      <c r="MR1456" t="s">
        <v>0</v>
      </c>
      <c r="MS1456">
        <v>5.0885999999999996</v>
      </c>
      <c r="MT1456">
        <v>7.5468999999999999</v>
      </c>
      <c r="MU1456" t="s">
        <v>0</v>
      </c>
      <c r="MV1456" t="s">
        <v>0</v>
      </c>
      <c r="MW1456">
        <v>10.791499999999999</v>
      </c>
      <c r="MX1456" t="s">
        <v>0</v>
      </c>
      <c r="MY1456" t="s">
        <v>0</v>
      </c>
      <c r="MZ1456" t="s">
        <v>0</v>
      </c>
      <c r="NA1456" t="s">
        <v>0</v>
      </c>
      <c r="NB1456">
        <v>14.736499999999999</v>
      </c>
      <c r="NC1456">
        <v>13.875</v>
      </c>
      <c r="ND1456">
        <v>21.658000000000001</v>
      </c>
      <c r="NE1456">
        <v>8.4167000000000005</v>
      </c>
      <c r="NF1456" t="s">
        <v>0</v>
      </c>
      <c r="NG1456">
        <v>17.218800000000002</v>
      </c>
      <c r="NH1456">
        <v>3.2187999999999999</v>
      </c>
      <c r="NI1456">
        <v>18.1111</v>
      </c>
      <c r="NJ1456">
        <v>3.3593999999999999</v>
      </c>
      <c r="NK1456" t="s">
        <v>0</v>
      </c>
      <c r="NL1456">
        <v>9.3125</v>
      </c>
      <c r="NM1456" t="s">
        <v>0</v>
      </c>
      <c r="NN1456" t="s">
        <v>0</v>
      </c>
      <c r="NO1456">
        <v>24.625</v>
      </c>
      <c r="NP1456" t="s">
        <v>0</v>
      </c>
      <c r="NQ1456">
        <v>24.375</v>
      </c>
      <c r="NR1456">
        <v>22.875</v>
      </c>
      <c r="NS1456">
        <v>8.9314</v>
      </c>
      <c r="NT1456" t="s">
        <v>0</v>
      </c>
      <c r="NU1456" t="s">
        <v>0</v>
      </c>
      <c r="NV1456">
        <v>17.125</v>
      </c>
      <c r="NW1456">
        <v>20.625</v>
      </c>
      <c r="NX1456">
        <v>15.75</v>
      </c>
      <c r="NY1456" t="s">
        <v>0</v>
      </c>
      <c r="NZ1456" t="s">
        <v>0</v>
      </c>
      <c r="OA1456" t="s">
        <v>0</v>
      </c>
      <c r="OB1456" t="s">
        <v>0</v>
      </c>
      <c r="OC1456" t="s">
        <v>0</v>
      </c>
      <c r="OD1456">
        <v>10.875</v>
      </c>
      <c r="OE1456" t="s">
        <v>0</v>
      </c>
      <c r="OF1456">
        <v>16.875</v>
      </c>
      <c r="OG1456" t="s">
        <v>0</v>
      </c>
      <c r="OH1456" t="s">
        <v>0</v>
      </c>
      <c r="OI1456">
        <v>4.6041999999999996</v>
      </c>
      <c r="OJ1456">
        <v>4.2963000000000005</v>
      </c>
      <c r="OK1456" t="s">
        <v>0</v>
      </c>
      <c r="OL1456" t="s">
        <v>0</v>
      </c>
      <c r="OM1456" t="s">
        <v>0</v>
      </c>
      <c r="ON1456">
        <v>2.1179999999999999</v>
      </c>
      <c r="OO1456" t="s">
        <v>0</v>
      </c>
      <c r="OP1456" t="s">
        <v>0</v>
      </c>
      <c r="OQ1456" t="s">
        <v>0</v>
      </c>
      <c r="OR1456">
        <v>41.3125</v>
      </c>
      <c r="OS1456" t="s">
        <v>0</v>
      </c>
      <c r="OT1456" t="s">
        <v>0</v>
      </c>
      <c r="OU1456">
        <v>3.4167000000000001</v>
      </c>
      <c r="OV1456" t="s">
        <v>0</v>
      </c>
      <c r="OW1456">
        <v>18.25</v>
      </c>
      <c r="OX1456" t="s">
        <v>0</v>
      </c>
      <c r="OY1456">
        <v>23.146000000000001</v>
      </c>
      <c r="OZ1456">
        <v>14.9899</v>
      </c>
      <c r="PA1456" t="s">
        <v>0</v>
      </c>
      <c r="PB1456">
        <v>27.832999999999998</v>
      </c>
      <c r="PC1456" t="s">
        <v>0</v>
      </c>
      <c r="PD1456">
        <v>13.3987</v>
      </c>
      <c r="PE1456">
        <v>21.997</v>
      </c>
      <c r="PF1456">
        <v>9.609</v>
      </c>
      <c r="PG1456" t="s">
        <v>0</v>
      </c>
      <c r="PH1456" t="s">
        <v>0</v>
      </c>
      <c r="PI1456">
        <v>8.8437999999999999</v>
      </c>
      <c r="PJ1456" t="s">
        <v>0</v>
      </c>
      <c r="PK1456" t="s">
        <v>0</v>
      </c>
      <c r="PL1456">
        <v>19.812999999999999</v>
      </c>
      <c r="PM1456" t="s">
        <v>0</v>
      </c>
      <c r="PN1456" t="s">
        <v>0</v>
      </c>
      <c r="PO1456" t="s">
        <v>0</v>
      </c>
      <c r="PP1456">
        <v>7.7812999999999999</v>
      </c>
      <c r="PQ1456">
        <v>24.0625</v>
      </c>
      <c r="PR1456" t="s">
        <v>0</v>
      </c>
      <c r="PS1456" t="s">
        <v>0</v>
      </c>
      <c r="PT1456" t="s">
        <v>0</v>
      </c>
      <c r="PU1456">
        <v>12</v>
      </c>
      <c r="PV1456">
        <v>20.625</v>
      </c>
      <c r="PW1456">
        <v>6.3021000000000003</v>
      </c>
      <c r="PX1456">
        <v>4.7968999999999999</v>
      </c>
      <c r="PY1456">
        <v>0.45700000000000002</v>
      </c>
      <c r="PZ1456">
        <v>24.582999999999998</v>
      </c>
      <c r="QA1456" t="s">
        <v>0</v>
      </c>
      <c r="QB1456" t="s">
        <v>0</v>
      </c>
      <c r="QC1456" t="s">
        <v>0</v>
      </c>
      <c r="QD1456">
        <v>24.375</v>
      </c>
      <c r="QE1456" t="s">
        <v>0</v>
      </c>
      <c r="QF1456" t="s">
        <v>0</v>
      </c>
      <c r="QG1456" t="s">
        <v>0</v>
      </c>
      <c r="QH1456" t="s">
        <v>0</v>
      </c>
      <c r="QI1456">
        <v>9.7655999999999992</v>
      </c>
      <c r="QJ1456">
        <v>16.625</v>
      </c>
      <c r="QK1456" t="s">
        <v>0</v>
      </c>
      <c r="QL1456" t="s">
        <v>0</v>
      </c>
      <c r="QM1456" t="s">
        <v>0</v>
      </c>
      <c r="QN1456">
        <v>13.184699999999999</v>
      </c>
      <c r="QO1456">
        <v>3.9687999999999999</v>
      </c>
      <c r="QP1456" t="s">
        <v>0</v>
      </c>
      <c r="QQ1456">
        <v>5.6559999999999997</v>
      </c>
      <c r="QR1456">
        <v>24.1875</v>
      </c>
      <c r="QS1456">
        <v>10.9719</v>
      </c>
      <c r="QT1456" t="s">
        <v>0</v>
      </c>
      <c r="QU1456" t="s">
        <v>0</v>
      </c>
      <c r="QV1456">
        <v>5.5327999999999999</v>
      </c>
      <c r="QW1456">
        <v>10.5</v>
      </c>
      <c r="QX1456" t="s">
        <v>0</v>
      </c>
      <c r="QY1456">
        <v>5.5705</v>
      </c>
      <c r="QZ1456">
        <v>6.5004999999999997</v>
      </c>
      <c r="RA1456" t="s">
        <v>0</v>
      </c>
      <c r="RB1456" t="s">
        <v>0</v>
      </c>
      <c r="RC1456">
        <v>18</v>
      </c>
      <c r="RD1456">
        <v>12.82</v>
      </c>
      <c r="RE1456" t="s">
        <v>0</v>
      </c>
      <c r="RF1456" t="s">
        <v>0</v>
      </c>
      <c r="RG1456" t="s">
        <v>0</v>
      </c>
      <c r="RH1456">
        <v>17.271799999999999</v>
      </c>
      <c r="RI1456">
        <v>25.657900000000001</v>
      </c>
      <c r="RJ1456">
        <v>9.25</v>
      </c>
      <c r="RK1456" t="s">
        <v>0</v>
      </c>
      <c r="RL1456">
        <v>6.4687999999999999</v>
      </c>
      <c r="RM1456">
        <v>9.6875</v>
      </c>
      <c r="RN1456">
        <v>14</v>
      </c>
      <c r="RO1456">
        <v>20.375</v>
      </c>
      <c r="RP1456">
        <v>7.0625</v>
      </c>
      <c r="RQ1456">
        <v>57.75</v>
      </c>
      <c r="RR1456" t="s">
        <v>0</v>
      </c>
      <c r="RS1456">
        <v>19</v>
      </c>
      <c r="RT1456">
        <v>9.2453000000000003</v>
      </c>
      <c r="RU1456">
        <v>13.3125</v>
      </c>
      <c r="RV1456" t="s">
        <v>0</v>
      </c>
      <c r="RW1456" t="s">
        <v>0</v>
      </c>
      <c r="RX1456" t="s">
        <v>0</v>
      </c>
      <c r="RY1456">
        <v>19.133099999999999</v>
      </c>
      <c r="RZ1456" t="s">
        <v>0</v>
      </c>
      <c r="SA1456" t="s">
        <v>0</v>
      </c>
      <c r="SB1456">
        <v>22.125</v>
      </c>
      <c r="SC1456" t="s">
        <v>0</v>
      </c>
      <c r="SD1456">
        <v>18.125</v>
      </c>
      <c r="SE1456" t="s">
        <v>0</v>
      </c>
      <c r="SF1456">
        <v>52.307699999999997</v>
      </c>
      <c r="SG1456" t="s">
        <v>0</v>
      </c>
      <c r="SH1456" t="s">
        <v>0</v>
      </c>
      <c r="SI1456" t="s">
        <v>0</v>
      </c>
      <c r="SJ1456" t="s">
        <v>0</v>
      </c>
      <c r="SK1456" t="s">
        <v>0</v>
      </c>
      <c r="SL1456" t="s">
        <v>0</v>
      </c>
      <c r="SM1456" t="s">
        <v>0</v>
      </c>
    </row>
    <row r="1457" spans="1:507" x14ac:dyDescent="0.3">
      <c r="A1457" s="1">
        <v>34912</v>
      </c>
      <c r="B1457" t="s">
        <v>0</v>
      </c>
      <c r="C1457" t="s">
        <v>0</v>
      </c>
      <c r="D1457" t="s">
        <v>0</v>
      </c>
      <c r="E1457" t="s">
        <v>0</v>
      </c>
      <c r="F1457" t="s">
        <v>0</v>
      </c>
      <c r="G1457" t="s">
        <v>0</v>
      </c>
      <c r="H1457" t="s">
        <v>0</v>
      </c>
      <c r="I1457">
        <v>8.8109000000000002</v>
      </c>
      <c r="J1457" t="s">
        <v>0</v>
      </c>
      <c r="K1457" t="s">
        <v>0</v>
      </c>
      <c r="L1457">
        <v>8.7812999999999999</v>
      </c>
      <c r="M1457">
        <v>11.7262</v>
      </c>
      <c r="N1457">
        <v>12.6572</v>
      </c>
      <c r="O1457" t="s">
        <v>0</v>
      </c>
      <c r="P1457" t="s">
        <v>0</v>
      </c>
      <c r="Q1457" t="s">
        <v>0</v>
      </c>
      <c r="R1457">
        <v>34.625</v>
      </c>
      <c r="S1457" t="s">
        <v>0</v>
      </c>
      <c r="T1457">
        <v>3.4582999999999999</v>
      </c>
      <c r="U1457" t="s">
        <v>0</v>
      </c>
      <c r="V1457">
        <v>291.8956</v>
      </c>
      <c r="W1457">
        <v>14.937899999999999</v>
      </c>
      <c r="X1457" t="s">
        <v>0</v>
      </c>
      <c r="Y1457">
        <v>9.4375</v>
      </c>
      <c r="Z1457" t="s">
        <v>0</v>
      </c>
      <c r="AA1457">
        <v>8</v>
      </c>
      <c r="AB1457" t="s">
        <v>0</v>
      </c>
      <c r="AC1457">
        <v>4.7812999999999999</v>
      </c>
      <c r="AD1457">
        <v>15.125</v>
      </c>
      <c r="AE1457" t="s">
        <v>0</v>
      </c>
      <c r="AF1457" t="s">
        <v>0</v>
      </c>
      <c r="AG1457" t="s">
        <v>0</v>
      </c>
      <c r="AH1457" t="s">
        <v>0</v>
      </c>
      <c r="AI1457">
        <v>15.875</v>
      </c>
      <c r="AJ1457" t="s">
        <v>0</v>
      </c>
      <c r="AK1457" t="s">
        <v>0</v>
      </c>
      <c r="AL1457" t="s">
        <v>0</v>
      </c>
      <c r="AM1457" t="s">
        <v>0</v>
      </c>
      <c r="AN1457" t="s">
        <v>0</v>
      </c>
      <c r="AO1457" t="s">
        <v>0</v>
      </c>
      <c r="AP1457" t="s">
        <v>0</v>
      </c>
      <c r="AQ1457" t="s">
        <v>0</v>
      </c>
      <c r="AR1457">
        <v>16.722000000000001</v>
      </c>
      <c r="AS1457">
        <v>3.0693999999999999</v>
      </c>
      <c r="AT1457">
        <v>11.6883</v>
      </c>
      <c r="AU1457">
        <v>25.712800000000001</v>
      </c>
      <c r="AV1457" t="s">
        <v>0</v>
      </c>
      <c r="AW1457" t="s">
        <v>0</v>
      </c>
      <c r="AX1457" t="s">
        <v>0</v>
      </c>
      <c r="AY1457" t="s">
        <v>0</v>
      </c>
      <c r="AZ1457">
        <v>19.875</v>
      </c>
      <c r="BA1457" t="s">
        <v>0</v>
      </c>
      <c r="BB1457">
        <v>19.22</v>
      </c>
      <c r="BC1457" t="s">
        <v>0</v>
      </c>
      <c r="BD1457">
        <v>20.25</v>
      </c>
      <c r="BE1457" t="s">
        <v>0</v>
      </c>
      <c r="BF1457">
        <v>11.233599999999999</v>
      </c>
      <c r="BG1457">
        <v>25.25</v>
      </c>
      <c r="BH1457">
        <v>33.563000000000002</v>
      </c>
      <c r="BI1457">
        <v>14.0313</v>
      </c>
      <c r="BJ1457">
        <v>8.9982000000000006</v>
      </c>
      <c r="BK1457">
        <v>3</v>
      </c>
      <c r="BL1457">
        <v>14.843999999999999</v>
      </c>
      <c r="BM1457">
        <v>5.5138999999999996</v>
      </c>
      <c r="BN1457">
        <v>3.64</v>
      </c>
      <c r="BO1457" t="s">
        <v>0</v>
      </c>
      <c r="BP1457">
        <v>10.566800000000001</v>
      </c>
      <c r="BQ1457" t="s">
        <v>0</v>
      </c>
      <c r="BR1457">
        <v>22</v>
      </c>
      <c r="BS1457" t="s">
        <v>0</v>
      </c>
      <c r="BT1457">
        <v>2.2890999999999999</v>
      </c>
      <c r="BU1457">
        <v>16.388400000000001</v>
      </c>
      <c r="BV1457" t="s">
        <v>0</v>
      </c>
      <c r="BW1457" t="s">
        <v>0</v>
      </c>
      <c r="BX1457">
        <v>9.0312999999999999</v>
      </c>
      <c r="BY1457">
        <v>4.0937999999999999</v>
      </c>
      <c r="BZ1457" t="s">
        <v>0</v>
      </c>
      <c r="CA1457">
        <v>72.5822</v>
      </c>
      <c r="CB1457">
        <v>14.6876</v>
      </c>
      <c r="CC1457">
        <v>10.7707</v>
      </c>
      <c r="CD1457">
        <v>17.031300000000002</v>
      </c>
      <c r="CE1457">
        <v>9.7080000000000002</v>
      </c>
      <c r="CF1457" t="s">
        <v>0</v>
      </c>
      <c r="CG1457" t="s">
        <v>0</v>
      </c>
      <c r="CH1457" t="s">
        <v>0</v>
      </c>
      <c r="CI1457">
        <v>11.3125</v>
      </c>
      <c r="CJ1457">
        <v>8.3611000000000004</v>
      </c>
      <c r="CK1457" t="s">
        <v>0</v>
      </c>
      <c r="CL1457" t="s">
        <v>0</v>
      </c>
      <c r="CM1457" t="s">
        <v>0</v>
      </c>
      <c r="CN1457" t="s">
        <v>0</v>
      </c>
      <c r="CO1457" t="s">
        <v>0</v>
      </c>
      <c r="CP1457">
        <v>1.7292000000000001</v>
      </c>
      <c r="CQ1457" t="s">
        <v>0</v>
      </c>
      <c r="CR1457" t="s">
        <v>0</v>
      </c>
      <c r="CS1457">
        <v>9</v>
      </c>
      <c r="CT1457" t="s">
        <v>0</v>
      </c>
      <c r="CU1457">
        <v>8.8125</v>
      </c>
      <c r="CV1457">
        <v>16.594000000000001</v>
      </c>
      <c r="CW1457">
        <v>23.083300000000001</v>
      </c>
      <c r="CX1457" t="s">
        <v>0</v>
      </c>
      <c r="CY1457" t="s">
        <v>0</v>
      </c>
      <c r="CZ1457" t="s">
        <v>0</v>
      </c>
      <c r="DA1457">
        <v>10.063000000000001</v>
      </c>
      <c r="DB1457">
        <v>24.875</v>
      </c>
      <c r="DC1457" t="s">
        <v>0</v>
      </c>
      <c r="DD1457">
        <v>17.7728</v>
      </c>
      <c r="DE1457">
        <v>7.9166999999999996</v>
      </c>
      <c r="DF1457">
        <v>1.1354</v>
      </c>
      <c r="DG1457">
        <v>4.125</v>
      </c>
      <c r="DH1457">
        <v>13.3406</v>
      </c>
      <c r="DI1457" t="s">
        <v>0</v>
      </c>
      <c r="DJ1457" t="s">
        <v>0</v>
      </c>
      <c r="DK1457">
        <v>22.311699999999998</v>
      </c>
      <c r="DL1457" t="s">
        <v>0</v>
      </c>
      <c r="DM1457" t="s">
        <v>0</v>
      </c>
      <c r="DN1457" t="s">
        <v>0</v>
      </c>
      <c r="DO1457" t="s">
        <v>0</v>
      </c>
      <c r="DP1457">
        <v>6.9791999999999996</v>
      </c>
      <c r="DQ1457" t="s">
        <v>0</v>
      </c>
      <c r="DR1457">
        <v>12.3889</v>
      </c>
      <c r="DS1457" t="s">
        <v>0</v>
      </c>
      <c r="DT1457" t="s">
        <v>0</v>
      </c>
      <c r="DU1457" t="s">
        <v>0</v>
      </c>
      <c r="DV1457">
        <v>7.7309000000000001</v>
      </c>
      <c r="DW1457">
        <v>24.75</v>
      </c>
      <c r="DX1457" t="s">
        <v>0</v>
      </c>
      <c r="DY1457">
        <v>17.8125</v>
      </c>
      <c r="DZ1457" t="s">
        <v>0</v>
      </c>
      <c r="EA1457">
        <v>35.451500000000003</v>
      </c>
      <c r="EB1457">
        <v>15.041700000000001</v>
      </c>
      <c r="EC1457" t="s">
        <v>0</v>
      </c>
      <c r="ED1457" t="s">
        <v>0</v>
      </c>
      <c r="EE1457" t="s">
        <v>0</v>
      </c>
      <c r="EF1457" t="s">
        <v>0</v>
      </c>
      <c r="EG1457">
        <v>3.0672000000000001</v>
      </c>
      <c r="EH1457">
        <v>20.227399999999999</v>
      </c>
      <c r="EI1457" t="s">
        <v>0</v>
      </c>
      <c r="EJ1457" t="s">
        <v>0</v>
      </c>
      <c r="EK1457" t="s">
        <v>0</v>
      </c>
      <c r="EL1457" t="s">
        <v>0</v>
      </c>
      <c r="EM1457" t="s">
        <v>0</v>
      </c>
      <c r="EN1457">
        <v>13.2242</v>
      </c>
      <c r="EO1457" t="s">
        <v>0</v>
      </c>
      <c r="EP1457">
        <v>14.3125</v>
      </c>
      <c r="EQ1457">
        <v>6.2679999999999998</v>
      </c>
      <c r="ER1457">
        <v>29.375</v>
      </c>
      <c r="ES1457">
        <v>35.805599999999998</v>
      </c>
      <c r="ET1457" t="s">
        <v>0</v>
      </c>
      <c r="EU1457" t="s">
        <v>0</v>
      </c>
      <c r="EV1457" t="s">
        <v>0</v>
      </c>
      <c r="EW1457" t="s">
        <v>0</v>
      </c>
      <c r="EX1457" t="s">
        <v>0</v>
      </c>
      <c r="EY1457">
        <v>6.6875</v>
      </c>
      <c r="EZ1457">
        <v>28.875</v>
      </c>
      <c r="FA1457">
        <v>10.041</v>
      </c>
      <c r="FB1457">
        <v>16.875</v>
      </c>
      <c r="FC1457" t="s">
        <v>0</v>
      </c>
      <c r="FD1457">
        <v>32.0625</v>
      </c>
      <c r="FE1457">
        <v>17.8125</v>
      </c>
      <c r="FF1457">
        <v>5.2187999999999999</v>
      </c>
      <c r="FG1457" t="s">
        <v>0</v>
      </c>
      <c r="FH1457">
        <v>14.8125</v>
      </c>
      <c r="FI1457">
        <v>22.625</v>
      </c>
      <c r="FJ1457">
        <v>17.63</v>
      </c>
      <c r="FK1457" t="s">
        <v>0</v>
      </c>
      <c r="FL1457">
        <v>12.1478</v>
      </c>
      <c r="FM1457">
        <v>24.625</v>
      </c>
      <c r="FN1457">
        <v>30.5</v>
      </c>
      <c r="FO1457" t="s">
        <v>0</v>
      </c>
      <c r="FP1457">
        <v>14.0625</v>
      </c>
      <c r="FQ1457" t="s">
        <v>0</v>
      </c>
      <c r="FR1457" t="s">
        <v>0</v>
      </c>
      <c r="FS1457" t="s">
        <v>0</v>
      </c>
      <c r="FT1457">
        <v>18.341899999999999</v>
      </c>
      <c r="FU1457" t="s">
        <v>0</v>
      </c>
      <c r="FV1457" t="s">
        <v>0</v>
      </c>
      <c r="FW1457" t="s">
        <v>0</v>
      </c>
      <c r="FX1457" t="s">
        <v>0</v>
      </c>
      <c r="FY1457">
        <v>13.6875</v>
      </c>
      <c r="FZ1457">
        <v>16.875</v>
      </c>
      <c r="GA1457" t="s">
        <v>0</v>
      </c>
      <c r="GB1457" t="s">
        <v>0</v>
      </c>
      <c r="GC1457" t="s">
        <v>0</v>
      </c>
      <c r="GD1457" t="s">
        <v>0</v>
      </c>
      <c r="GE1457" t="s">
        <v>0</v>
      </c>
      <c r="GF1457" t="s">
        <v>0</v>
      </c>
      <c r="GG1457" t="s">
        <v>0</v>
      </c>
      <c r="GH1457" t="s">
        <v>0</v>
      </c>
      <c r="GI1457">
        <v>8.3931000000000004</v>
      </c>
      <c r="GJ1457" t="s">
        <v>0</v>
      </c>
      <c r="GK1457" t="s">
        <v>0</v>
      </c>
      <c r="GL1457" t="s">
        <v>0</v>
      </c>
      <c r="GM1457">
        <v>21.75</v>
      </c>
      <c r="GN1457" t="s">
        <v>0</v>
      </c>
      <c r="GO1457" t="s">
        <v>0</v>
      </c>
      <c r="GP1457" t="s">
        <v>0</v>
      </c>
      <c r="GQ1457">
        <v>12.218999999999999</v>
      </c>
      <c r="GR1457">
        <v>9.3922000000000008</v>
      </c>
      <c r="GS1457" t="s">
        <v>0</v>
      </c>
      <c r="GT1457">
        <v>13.0625</v>
      </c>
      <c r="GU1457">
        <v>7.4094999999999995</v>
      </c>
      <c r="GV1457">
        <v>8.7850000000000001</v>
      </c>
      <c r="GW1457" t="s">
        <v>0</v>
      </c>
      <c r="GX1457" t="s">
        <v>0</v>
      </c>
      <c r="GY1457" t="s">
        <v>0</v>
      </c>
      <c r="GZ1457">
        <v>25.25</v>
      </c>
      <c r="HA1457" t="s">
        <v>0</v>
      </c>
      <c r="HB1457">
        <v>5.1111000000000004</v>
      </c>
      <c r="HC1457" t="s">
        <v>0</v>
      </c>
      <c r="HD1457" t="s">
        <v>0</v>
      </c>
      <c r="HE1457">
        <v>29.437999999999999</v>
      </c>
      <c r="HF1457">
        <v>9.7088000000000001</v>
      </c>
      <c r="HG1457">
        <v>13.777799999999999</v>
      </c>
      <c r="HH1457" t="s">
        <v>0</v>
      </c>
      <c r="HI1457" t="s">
        <v>0</v>
      </c>
      <c r="HJ1457" t="s">
        <v>0</v>
      </c>
      <c r="HK1457">
        <v>9.7780000000000005</v>
      </c>
      <c r="HL1457">
        <v>15.833299999999999</v>
      </c>
      <c r="HM1457" t="s">
        <v>0</v>
      </c>
      <c r="HN1457" t="s">
        <v>0</v>
      </c>
      <c r="HO1457" t="s">
        <v>0</v>
      </c>
      <c r="HP1457" t="s">
        <v>0</v>
      </c>
      <c r="HQ1457">
        <v>7</v>
      </c>
      <c r="HR1457" t="s">
        <v>0</v>
      </c>
      <c r="HS1457">
        <v>22.0151</v>
      </c>
      <c r="HT1457">
        <v>5.2854000000000001</v>
      </c>
      <c r="HU1457" t="s">
        <v>0</v>
      </c>
      <c r="HV1457">
        <v>6.7096999999999998</v>
      </c>
      <c r="HW1457">
        <v>9.5</v>
      </c>
      <c r="HX1457">
        <v>3.0468999999999999</v>
      </c>
      <c r="HY1457" t="s">
        <v>0</v>
      </c>
      <c r="HZ1457">
        <v>8.7277000000000005</v>
      </c>
      <c r="IA1457">
        <v>14.4375</v>
      </c>
      <c r="IB1457">
        <v>19.875</v>
      </c>
      <c r="IC1457">
        <v>27.406300000000002</v>
      </c>
      <c r="ID1457" t="s">
        <v>0</v>
      </c>
      <c r="IE1457" t="s">
        <v>0</v>
      </c>
      <c r="IF1457">
        <v>13.037000000000001</v>
      </c>
      <c r="IG1457">
        <v>52.5</v>
      </c>
      <c r="IH1457" t="s">
        <v>0</v>
      </c>
      <c r="II1457" t="s">
        <v>0</v>
      </c>
      <c r="IJ1457" t="s">
        <v>0</v>
      </c>
      <c r="IK1457" t="s">
        <v>0</v>
      </c>
      <c r="IL1457" t="s">
        <v>0</v>
      </c>
      <c r="IM1457">
        <v>41.467399999999998</v>
      </c>
      <c r="IN1457">
        <v>12.791700000000001</v>
      </c>
      <c r="IO1457" t="s">
        <v>0</v>
      </c>
      <c r="IP1457" t="s">
        <v>0</v>
      </c>
      <c r="IQ1457" t="s">
        <v>0</v>
      </c>
      <c r="IR1457" t="s">
        <v>0</v>
      </c>
      <c r="IS1457" t="s">
        <v>0</v>
      </c>
      <c r="IT1457" t="s">
        <v>0</v>
      </c>
      <c r="IU1457">
        <v>14.7813</v>
      </c>
      <c r="IV1457" t="s">
        <v>0</v>
      </c>
      <c r="IW1457">
        <v>5.6875</v>
      </c>
      <c r="IX1457" t="s">
        <v>0</v>
      </c>
      <c r="IY1457">
        <v>5.0102000000000002</v>
      </c>
      <c r="IZ1457" t="s">
        <v>0</v>
      </c>
      <c r="JA1457">
        <v>17.781300000000002</v>
      </c>
      <c r="JB1457" t="s">
        <v>0</v>
      </c>
      <c r="JC1457">
        <v>17</v>
      </c>
      <c r="JD1457" t="s">
        <v>0</v>
      </c>
      <c r="JE1457">
        <v>35.875</v>
      </c>
      <c r="JF1457">
        <v>15.875</v>
      </c>
      <c r="JG1457" t="s">
        <v>0</v>
      </c>
      <c r="JH1457" t="s">
        <v>0</v>
      </c>
      <c r="JI1457">
        <v>8.9167000000000005</v>
      </c>
      <c r="JJ1457" t="s">
        <v>0</v>
      </c>
      <c r="JK1457">
        <v>30.271599999999999</v>
      </c>
      <c r="JL1457" t="s">
        <v>0</v>
      </c>
      <c r="JM1457" t="s">
        <v>0</v>
      </c>
      <c r="JN1457">
        <v>16.625</v>
      </c>
      <c r="JO1457">
        <v>3.9843999999999999</v>
      </c>
      <c r="JP1457">
        <v>6.4375</v>
      </c>
      <c r="JQ1457">
        <v>0.78600000000000003</v>
      </c>
      <c r="JR1457">
        <v>10.041700000000001</v>
      </c>
      <c r="JS1457">
        <v>9.3277000000000001</v>
      </c>
      <c r="JT1457" t="s">
        <v>0</v>
      </c>
      <c r="JU1457">
        <v>11.5625</v>
      </c>
      <c r="JV1457">
        <v>3.2608999999999999</v>
      </c>
      <c r="JW1457">
        <v>32.5</v>
      </c>
      <c r="JX1457">
        <v>11.4747</v>
      </c>
      <c r="JY1457">
        <v>14.1875</v>
      </c>
      <c r="JZ1457" t="s">
        <v>0</v>
      </c>
      <c r="KA1457">
        <v>19.3125</v>
      </c>
      <c r="KB1457">
        <v>31.75</v>
      </c>
      <c r="KC1457">
        <v>20.625</v>
      </c>
      <c r="KD1457">
        <v>14.125</v>
      </c>
      <c r="KE1457">
        <v>4.5156000000000001</v>
      </c>
      <c r="KF1457" t="s">
        <v>0</v>
      </c>
      <c r="KG1457">
        <v>5.6790000000000003</v>
      </c>
      <c r="KH1457" t="s">
        <v>0</v>
      </c>
      <c r="KI1457" t="s">
        <v>0</v>
      </c>
      <c r="KJ1457" t="s">
        <v>0</v>
      </c>
      <c r="KK1457" t="s">
        <v>0</v>
      </c>
      <c r="KL1457">
        <v>14.4375</v>
      </c>
      <c r="KM1457" t="s">
        <v>0</v>
      </c>
      <c r="KN1457">
        <v>25</v>
      </c>
      <c r="KO1457" t="s">
        <v>0</v>
      </c>
      <c r="KP1457">
        <v>11.480499999999999</v>
      </c>
      <c r="KQ1457">
        <v>19.375</v>
      </c>
      <c r="KR1457" t="s">
        <v>0</v>
      </c>
      <c r="KS1457">
        <v>21.75</v>
      </c>
      <c r="KT1457" t="s">
        <v>0</v>
      </c>
      <c r="KU1457" t="s">
        <v>0</v>
      </c>
      <c r="KV1457">
        <v>10.25</v>
      </c>
      <c r="KW1457" t="s">
        <v>0</v>
      </c>
      <c r="KX1457">
        <v>6.3125</v>
      </c>
      <c r="KY1457" t="s">
        <v>0</v>
      </c>
      <c r="KZ1457" t="s">
        <v>0</v>
      </c>
      <c r="LA1457" t="s">
        <v>0</v>
      </c>
      <c r="LB1457">
        <v>20</v>
      </c>
      <c r="LC1457">
        <v>13.041700000000001</v>
      </c>
      <c r="LD1457">
        <v>27.425999999999998</v>
      </c>
      <c r="LE1457" t="s">
        <v>0</v>
      </c>
      <c r="LF1457">
        <v>5.5647000000000002</v>
      </c>
      <c r="LG1457" t="s">
        <v>0</v>
      </c>
      <c r="LH1457" t="s">
        <v>0</v>
      </c>
      <c r="LI1457">
        <v>24.667000000000002</v>
      </c>
      <c r="LJ1457">
        <v>6.1086</v>
      </c>
      <c r="LK1457">
        <v>10.3505</v>
      </c>
      <c r="LL1457" t="s">
        <v>0</v>
      </c>
      <c r="LM1457" t="s">
        <v>0</v>
      </c>
      <c r="LN1457">
        <v>91.640199999999993</v>
      </c>
      <c r="LO1457" t="s">
        <v>0</v>
      </c>
      <c r="LP1457" t="s">
        <v>0</v>
      </c>
      <c r="LQ1457">
        <v>30.3125</v>
      </c>
      <c r="LR1457" t="s">
        <v>0</v>
      </c>
      <c r="LS1457">
        <v>8.8148</v>
      </c>
      <c r="LT1457">
        <v>6.1875</v>
      </c>
      <c r="LU1457" t="s">
        <v>0</v>
      </c>
      <c r="LV1457" t="s">
        <v>0</v>
      </c>
      <c r="LW1457">
        <v>19.0625</v>
      </c>
      <c r="LX1457">
        <v>45</v>
      </c>
      <c r="LY1457" t="s">
        <v>0</v>
      </c>
      <c r="LZ1457">
        <v>6.4100999999999999</v>
      </c>
      <c r="MA1457">
        <v>2.8515999999999999</v>
      </c>
      <c r="MB1457" t="s">
        <v>0</v>
      </c>
      <c r="MC1457" t="s">
        <v>0</v>
      </c>
      <c r="MD1457">
        <v>25.911000000000001</v>
      </c>
      <c r="ME1457" t="s">
        <v>0</v>
      </c>
      <c r="MF1457" t="s">
        <v>0</v>
      </c>
      <c r="MG1457" t="s">
        <v>0</v>
      </c>
      <c r="MH1457">
        <v>24.25</v>
      </c>
      <c r="MI1457" t="s">
        <v>0</v>
      </c>
      <c r="MJ1457" t="s">
        <v>0</v>
      </c>
      <c r="MK1457">
        <v>13.2188</v>
      </c>
      <c r="ML1457" t="s">
        <v>0</v>
      </c>
      <c r="MM1457" t="s">
        <v>0</v>
      </c>
      <c r="MN1457">
        <v>25.875</v>
      </c>
      <c r="MO1457" t="s">
        <v>0</v>
      </c>
      <c r="MP1457" t="s">
        <v>0</v>
      </c>
      <c r="MQ1457">
        <v>10.8125</v>
      </c>
      <c r="MR1457" t="s">
        <v>0</v>
      </c>
      <c r="MS1457">
        <v>5.1158999999999999</v>
      </c>
      <c r="MT1457">
        <v>7.75</v>
      </c>
      <c r="MU1457" t="s">
        <v>0</v>
      </c>
      <c r="MV1457" t="s">
        <v>0</v>
      </c>
      <c r="MW1457">
        <v>10.8515</v>
      </c>
      <c r="MX1457" t="s">
        <v>0</v>
      </c>
      <c r="MY1457" t="s">
        <v>0</v>
      </c>
      <c r="MZ1457" t="s">
        <v>0</v>
      </c>
      <c r="NA1457" t="s">
        <v>0</v>
      </c>
      <c r="NB1457">
        <v>14.452</v>
      </c>
      <c r="NC1457">
        <v>13.9375</v>
      </c>
      <c r="ND1457">
        <v>21.484999999999999</v>
      </c>
      <c r="NE1457">
        <v>8.5625</v>
      </c>
      <c r="NF1457" t="s">
        <v>0</v>
      </c>
      <c r="NG1457">
        <v>17.1875</v>
      </c>
      <c r="NH1457">
        <v>3.2187999999999999</v>
      </c>
      <c r="NI1457">
        <v>17.8889</v>
      </c>
      <c r="NJ1457">
        <v>3.375</v>
      </c>
      <c r="NK1457" t="s">
        <v>0</v>
      </c>
      <c r="NL1457">
        <v>9.25</v>
      </c>
      <c r="NM1457" t="s">
        <v>0</v>
      </c>
      <c r="NN1457" t="s">
        <v>0</v>
      </c>
      <c r="NO1457">
        <v>24.625</v>
      </c>
      <c r="NP1457" t="s">
        <v>0</v>
      </c>
      <c r="NQ1457">
        <v>24.125</v>
      </c>
      <c r="NR1457">
        <v>23</v>
      </c>
      <c r="NS1457">
        <v>8.7574000000000005</v>
      </c>
      <c r="NT1457" t="s">
        <v>0</v>
      </c>
      <c r="NU1457" t="s">
        <v>0</v>
      </c>
      <c r="NV1457">
        <v>17.375</v>
      </c>
      <c r="NW1457">
        <v>20.625</v>
      </c>
      <c r="NX1457">
        <v>15.5</v>
      </c>
      <c r="NY1457" t="s">
        <v>0</v>
      </c>
      <c r="NZ1457" t="s">
        <v>0</v>
      </c>
      <c r="OA1457" t="s">
        <v>0</v>
      </c>
      <c r="OB1457" t="s">
        <v>0</v>
      </c>
      <c r="OC1457" t="s">
        <v>0</v>
      </c>
      <c r="OD1457">
        <v>10.9375</v>
      </c>
      <c r="OE1457" t="s">
        <v>0</v>
      </c>
      <c r="OF1457">
        <v>16.875</v>
      </c>
      <c r="OG1457" t="s">
        <v>0</v>
      </c>
      <c r="OH1457" t="s">
        <v>0</v>
      </c>
      <c r="OI1457">
        <v>4.5</v>
      </c>
      <c r="OJ1457">
        <v>4.2963000000000005</v>
      </c>
      <c r="OK1457" t="s">
        <v>0</v>
      </c>
      <c r="OL1457" t="s">
        <v>0</v>
      </c>
      <c r="OM1457" t="s">
        <v>0</v>
      </c>
      <c r="ON1457">
        <v>2.0741000000000001</v>
      </c>
      <c r="OO1457" t="s">
        <v>0</v>
      </c>
      <c r="OP1457" t="s">
        <v>0</v>
      </c>
      <c r="OQ1457" t="s">
        <v>0</v>
      </c>
      <c r="OR1457">
        <v>40.25</v>
      </c>
      <c r="OS1457" t="s">
        <v>0</v>
      </c>
      <c r="OT1457" t="s">
        <v>0</v>
      </c>
      <c r="OU1457">
        <v>3.3795999999999999</v>
      </c>
      <c r="OV1457" t="s">
        <v>0</v>
      </c>
      <c r="OW1457">
        <v>18.25</v>
      </c>
      <c r="OX1457" t="s">
        <v>0</v>
      </c>
      <c r="OY1457">
        <v>23.277999999999999</v>
      </c>
      <c r="OZ1457">
        <v>14.878</v>
      </c>
      <c r="PA1457" t="s">
        <v>0</v>
      </c>
      <c r="PB1457">
        <v>27.75</v>
      </c>
      <c r="PC1457" t="s">
        <v>0</v>
      </c>
      <c r="PD1457">
        <v>13.246499999999999</v>
      </c>
      <c r="PE1457">
        <v>21.997</v>
      </c>
      <c r="PF1457">
        <v>9.625</v>
      </c>
      <c r="PG1457" t="s">
        <v>0</v>
      </c>
      <c r="PH1457" t="s">
        <v>0</v>
      </c>
      <c r="PI1457">
        <v>8.8125</v>
      </c>
      <c r="PJ1457" t="s">
        <v>0</v>
      </c>
      <c r="PK1457" t="s">
        <v>0</v>
      </c>
      <c r="PL1457">
        <v>20.062999999999999</v>
      </c>
      <c r="PM1457" t="s">
        <v>0</v>
      </c>
      <c r="PN1457" t="s">
        <v>0</v>
      </c>
      <c r="PO1457" t="s">
        <v>0</v>
      </c>
      <c r="PP1457">
        <v>7.8125</v>
      </c>
      <c r="PQ1457">
        <v>23.8125</v>
      </c>
      <c r="PR1457" t="s">
        <v>0</v>
      </c>
      <c r="PS1457" t="s">
        <v>0</v>
      </c>
      <c r="PT1457" t="s">
        <v>0</v>
      </c>
      <c r="PU1457">
        <v>12</v>
      </c>
      <c r="PV1457">
        <v>20.375</v>
      </c>
      <c r="PW1457">
        <v>6.3333000000000004</v>
      </c>
      <c r="PX1457">
        <v>4.7968999999999999</v>
      </c>
      <c r="PY1457">
        <v>0.45700000000000002</v>
      </c>
      <c r="PZ1457">
        <v>24.152000000000001</v>
      </c>
      <c r="QA1457" t="s">
        <v>0</v>
      </c>
      <c r="QB1457" t="s">
        <v>0</v>
      </c>
      <c r="QC1457" t="s">
        <v>0</v>
      </c>
      <c r="QD1457">
        <v>24.562999999999999</v>
      </c>
      <c r="QE1457" t="s">
        <v>0</v>
      </c>
      <c r="QF1457" t="s">
        <v>0</v>
      </c>
      <c r="QG1457" t="s">
        <v>0</v>
      </c>
      <c r="QH1457" t="s">
        <v>0</v>
      </c>
      <c r="QI1457">
        <v>9.4530999999999992</v>
      </c>
      <c r="QJ1457">
        <v>16.5625</v>
      </c>
      <c r="QK1457" t="s">
        <v>0</v>
      </c>
      <c r="QL1457" t="s">
        <v>0</v>
      </c>
      <c r="QM1457" t="s">
        <v>0</v>
      </c>
      <c r="QN1457">
        <v>13.3004</v>
      </c>
      <c r="QO1457">
        <v>4.0312999999999999</v>
      </c>
      <c r="QP1457" t="s">
        <v>0</v>
      </c>
      <c r="QQ1457">
        <v>5.6559999999999997</v>
      </c>
      <c r="QR1457">
        <v>24.375</v>
      </c>
      <c r="QS1457">
        <v>10.908799999999999</v>
      </c>
      <c r="QT1457" t="s">
        <v>0</v>
      </c>
      <c r="QU1457" t="s">
        <v>0</v>
      </c>
      <c r="QV1457">
        <v>5.4916999999999998</v>
      </c>
      <c r="QW1457">
        <v>10.452999999999999</v>
      </c>
      <c r="QX1457" t="s">
        <v>0</v>
      </c>
      <c r="QY1457">
        <v>5.4694000000000003</v>
      </c>
      <c r="QZ1457">
        <v>6.5739999999999998</v>
      </c>
      <c r="RA1457" t="s">
        <v>0</v>
      </c>
      <c r="RB1457" t="s">
        <v>0</v>
      </c>
      <c r="RC1457">
        <v>17.917000000000002</v>
      </c>
      <c r="RD1457">
        <v>12.8634</v>
      </c>
      <c r="RE1457" t="s">
        <v>0</v>
      </c>
      <c r="RF1457" t="s">
        <v>0</v>
      </c>
      <c r="RG1457" t="s">
        <v>0</v>
      </c>
      <c r="RH1457">
        <v>17.0717</v>
      </c>
      <c r="RI1457">
        <v>25.489799999999999</v>
      </c>
      <c r="RJ1457">
        <v>9</v>
      </c>
      <c r="RK1457" t="s">
        <v>0</v>
      </c>
      <c r="RL1457">
        <v>6.5156000000000001</v>
      </c>
      <c r="RM1457">
        <v>9.625</v>
      </c>
      <c r="RN1457">
        <v>13.875</v>
      </c>
      <c r="RO1457">
        <v>20.25</v>
      </c>
      <c r="RP1457">
        <v>7</v>
      </c>
      <c r="RQ1457">
        <v>57.5</v>
      </c>
      <c r="RR1457" t="s">
        <v>0</v>
      </c>
      <c r="RS1457">
        <v>19</v>
      </c>
      <c r="RT1457">
        <v>9.2140000000000004</v>
      </c>
      <c r="RU1457">
        <v>13</v>
      </c>
      <c r="RV1457" t="s">
        <v>0</v>
      </c>
      <c r="RW1457" t="s">
        <v>0</v>
      </c>
      <c r="RX1457" t="s">
        <v>0</v>
      </c>
      <c r="RY1457">
        <v>19.133099999999999</v>
      </c>
      <c r="RZ1457" t="s">
        <v>0</v>
      </c>
      <c r="SA1457" t="s">
        <v>0</v>
      </c>
      <c r="SB1457">
        <v>22.3125</v>
      </c>
      <c r="SC1457" t="s">
        <v>0</v>
      </c>
      <c r="SD1457">
        <v>17.843800000000002</v>
      </c>
      <c r="SE1457" t="s">
        <v>0</v>
      </c>
      <c r="SF1457">
        <v>51.374600000000001</v>
      </c>
      <c r="SG1457" t="s">
        <v>0</v>
      </c>
      <c r="SH1457" t="s">
        <v>0</v>
      </c>
      <c r="SI1457" t="s">
        <v>0</v>
      </c>
      <c r="SJ1457" t="s">
        <v>0</v>
      </c>
      <c r="SK1457" t="s">
        <v>0</v>
      </c>
      <c r="SL1457" t="s">
        <v>0</v>
      </c>
      <c r="SM1457" t="s">
        <v>0</v>
      </c>
    </row>
    <row r="1458" spans="1:507" x14ac:dyDescent="0.3">
      <c r="A1458" s="1">
        <v>34913</v>
      </c>
      <c r="B1458" t="s">
        <v>0</v>
      </c>
      <c r="C1458" t="s">
        <v>0</v>
      </c>
      <c r="D1458" t="s">
        <v>0</v>
      </c>
      <c r="E1458" t="s">
        <v>0</v>
      </c>
      <c r="F1458" t="s">
        <v>0</v>
      </c>
      <c r="G1458" t="s">
        <v>0</v>
      </c>
      <c r="H1458" t="s">
        <v>0</v>
      </c>
      <c r="I1458">
        <v>8.6989999999999998</v>
      </c>
      <c r="J1458" t="s">
        <v>0</v>
      </c>
      <c r="K1458" t="s">
        <v>0</v>
      </c>
      <c r="L1458">
        <v>8.5312999999999999</v>
      </c>
      <c r="M1458">
        <v>11.6374</v>
      </c>
      <c r="N1458">
        <v>12.6326</v>
      </c>
      <c r="O1458" t="s">
        <v>0</v>
      </c>
      <c r="P1458" t="s">
        <v>0</v>
      </c>
      <c r="Q1458" t="s">
        <v>0</v>
      </c>
      <c r="R1458">
        <v>34.75</v>
      </c>
      <c r="S1458" t="s">
        <v>0</v>
      </c>
      <c r="T1458">
        <v>3.4479000000000002</v>
      </c>
      <c r="U1458" t="s">
        <v>0</v>
      </c>
      <c r="V1458">
        <v>293.38490000000002</v>
      </c>
      <c r="W1458">
        <v>14.846299999999999</v>
      </c>
      <c r="X1458" t="s">
        <v>0</v>
      </c>
      <c r="Y1458">
        <v>9.375</v>
      </c>
      <c r="Z1458" t="s">
        <v>0</v>
      </c>
      <c r="AA1458">
        <v>8</v>
      </c>
      <c r="AB1458" t="s">
        <v>0</v>
      </c>
      <c r="AC1458">
        <v>4.625</v>
      </c>
      <c r="AD1458">
        <v>15.3125</v>
      </c>
      <c r="AE1458" t="s">
        <v>0</v>
      </c>
      <c r="AF1458" t="s">
        <v>0</v>
      </c>
      <c r="AG1458" t="s">
        <v>0</v>
      </c>
      <c r="AH1458" t="s">
        <v>0</v>
      </c>
      <c r="AI1458">
        <v>15.5625</v>
      </c>
      <c r="AJ1458" t="s">
        <v>0</v>
      </c>
      <c r="AK1458" t="s">
        <v>0</v>
      </c>
      <c r="AL1458" t="s">
        <v>0</v>
      </c>
      <c r="AM1458" t="s">
        <v>0</v>
      </c>
      <c r="AN1458" t="s">
        <v>0</v>
      </c>
      <c r="AO1458" t="s">
        <v>0</v>
      </c>
      <c r="AP1458" t="s">
        <v>0</v>
      </c>
      <c r="AQ1458" t="s">
        <v>0</v>
      </c>
      <c r="AR1458">
        <v>16.777999999999999</v>
      </c>
      <c r="AS1458">
        <v>3.0972</v>
      </c>
      <c r="AT1458">
        <v>11.5801</v>
      </c>
      <c r="AU1458">
        <v>25.4239</v>
      </c>
      <c r="AV1458" t="s">
        <v>0</v>
      </c>
      <c r="AW1458" t="s">
        <v>0</v>
      </c>
      <c r="AX1458" t="s">
        <v>0</v>
      </c>
      <c r="AY1458" t="s">
        <v>0</v>
      </c>
      <c r="AZ1458">
        <v>19.625</v>
      </c>
      <c r="BA1458" t="s">
        <v>0</v>
      </c>
      <c r="BB1458">
        <v>19.341000000000001</v>
      </c>
      <c r="BC1458" t="s">
        <v>0</v>
      </c>
      <c r="BD1458">
        <v>20.375</v>
      </c>
      <c r="BE1458" t="s">
        <v>0</v>
      </c>
      <c r="BF1458">
        <v>11.233599999999999</v>
      </c>
      <c r="BG1458">
        <v>25.5</v>
      </c>
      <c r="BH1458">
        <v>33.125</v>
      </c>
      <c r="BI1458">
        <v>14.2188</v>
      </c>
      <c r="BJ1458">
        <v>8.8170000000000002</v>
      </c>
      <c r="BK1458">
        <v>2.9028</v>
      </c>
      <c r="BL1458">
        <v>14.593999999999999</v>
      </c>
      <c r="BM1458">
        <v>5.5278</v>
      </c>
      <c r="BN1458">
        <v>3.6132999999999997</v>
      </c>
      <c r="BO1458" t="s">
        <v>0</v>
      </c>
      <c r="BP1458">
        <v>10.335000000000001</v>
      </c>
      <c r="BQ1458" t="s">
        <v>0</v>
      </c>
      <c r="BR1458">
        <v>22</v>
      </c>
      <c r="BS1458" t="s">
        <v>0</v>
      </c>
      <c r="BT1458">
        <v>2.2656000000000001</v>
      </c>
      <c r="BU1458">
        <v>16.418199999999999</v>
      </c>
      <c r="BV1458" t="s">
        <v>0</v>
      </c>
      <c r="BW1458" t="s">
        <v>0</v>
      </c>
      <c r="BX1458">
        <v>9.25</v>
      </c>
      <c r="BY1458">
        <v>4.0781000000000001</v>
      </c>
      <c r="BZ1458" t="s">
        <v>0</v>
      </c>
      <c r="CA1458">
        <v>73.354399999999998</v>
      </c>
      <c r="CB1458">
        <v>14.7362</v>
      </c>
      <c r="CC1458">
        <v>10.8505</v>
      </c>
      <c r="CD1458">
        <v>16.8125</v>
      </c>
      <c r="CE1458">
        <v>9.75</v>
      </c>
      <c r="CF1458" t="s">
        <v>0</v>
      </c>
      <c r="CG1458" t="s">
        <v>0</v>
      </c>
      <c r="CH1458" t="s">
        <v>0</v>
      </c>
      <c r="CI1458">
        <v>11.4375</v>
      </c>
      <c r="CJ1458">
        <v>8.3888999999999996</v>
      </c>
      <c r="CK1458" t="s">
        <v>0</v>
      </c>
      <c r="CL1458" t="s">
        <v>0</v>
      </c>
      <c r="CM1458" t="s">
        <v>0</v>
      </c>
      <c r="CN1458" t="s">
        <v>0</v>
      </c>
      <c r="CO1458" t="s">
        <v>0</v>
      </c>
      <c r="CP1458">
        <v>1.8125</v>
      </c>
      <c r="CQ1458" t="s">
        <v>0</v>
      </c>
      <c r="CR1458" t="s">
        <v>0</v>
      </c>
      <c r="CS1458">
        <v>9.9443999999999999</v>
      </c>
      <c r="CT1458" t="s">
        <v>0</v>
      </c>
      <c r="CU1458">
        <v>8.8594000000000008</v>
      </c>
      <c r="CV1458">
        <v>16.75</v>
      </c>
      <c r="CW1458">
        <v>23.25</v>
      </c>
      <c r="CX1458" t="s">
        <v>0</v>
      </c>
      <c r="CY1458" t="s">
        <v>0</v>
      </c>
      <c r="CZ1458" t="s">
        <v>0</v>
      </c>
      <c r="DA1458">
        <v>9.6880000000000006</v>
      </c>
      <c r="DB1458">
        <v>25</v>
      </c>
      <c r="DC1458" t="s">
        <v>0</v>
      </c>
      <c r="DD1458">
        <v>17.671299999999999</v>
      </c>
      <c r="DE1458">
        <v>7.9166999999999996</v>
      </c>
      <c r="DF1458">
        <v>1.1146</v>
      </c>
      <c r="DG1458">
        <v>4.3125</v>
      </c>
      <c r="DH1458">
        <v>13.102399999999999</v>
      </c>
      <c r="DI1458" t="s">
        <v>0</v>
      </c>
      <c r="DJ1458" t="s">
        <v>0</v>
      </c>
      <c r="DK1458">
        <v>22.251799999999999</v>
      </c>
      <c r="DL1458" t="s">
        <v>0</v>
      </c>
      <c r="DM1458" t="s">
        <v>0</v>
      </c>
      <c r="DN1458" t="s">
        <v>0</v>
      </c>
      <c r="DO1458" t="s">
        <v>0</v>
      </c>
      <c r="DP1458">
        <v>6.9166999999999996</v>
      </c>
      <c r="DQ1458" t="s">
        <v>0</v>
      </c>
      <c r="DR1458">
        <v>12.666700000000001</v>
      </c>
      <c r="DS1458" t="s">
        <v>0</v>
      </c>
      <c r="DT1458" t="s">
        <v>0</v>
      </c>
      <c r="DU1458" t="s">
        <v>0</v>
      </c>
      <c r="DV1458">
        <v>7.7039</v>
      </c>
      <c r="DW1458">
        <v>24.75</v>
      </c>
      <c r="DX1458" t="s">
        <v>0</v>
      </c>
      <c r="DY1458">
        <v>17.8125</v>
      </c>
      <c r="DZ1458" t="s">
        <v>0</v>
      </c>
      <c r="EA1458">
        <v>35.451500000000003</v>
      </c>
      <c r="EB1458">
        <v>14.916700000000001</v>
      </c>
      <c r="EC1458" t="s">
        <v>0</v>
      </c>
      <c r="ED1458" t="s">
        <v>0</v>
      </c>
      <c r="EE1458" t="s">
        <v>0</v>
      </c>
      <c r="EF1458" t="s">
        <v>0</v>
      </c>
      <c r="EG1458">
        <v>3.0672000000000001</v>
      </c>
      <c r="EH1458">
        <v>19.898499999999999</v>
      </c>
      <c r="EI1458" t="s">
        <v>0</v>
      </c>
      <c r="EJ1458" t="s">
        <v>0</v>
      </c>
      <c r="EK1458" t="s">
        <v>0</v>
      </c>
      <c r="EL1458" t="s">
        <v>0</v>
      </c>
      <c r="EM1458" t="s">
        <v>0</v>
      </c>
      <c r="EN1458">
        <v>13.140599999999999</v>
      </c>
      <c r="EO1458" t="s">
        <v>0</v>
      </c>
      <c r="EP1458">
        <v>14.25</v>
      </c>
      <c r="EQ1458">
        <v>6.2679999999999998</v>
      </c>
      <c r="ER1458">
        <v>29.125</v>
      </c>
      <c r="ES1458">
        <v>35.805599999999998</v>
      </c>
      <c r="ET1458" t="s">
        <v>0</v>
      </c>
      <c r="EU1458" t="s">
        <v>0</v>
      </c>
      <c r="EV1458" t="s">
        <v>0</v>
      </c>
      <c r="EW1458" t="s">
        <v>0</v>
      </c>
      <c r="EX1458" t="s">
        <v>0</v>
      </c>
      <c r="EY1458">
        <v>6.6875</v>
      </c>
      <c r="EZ1458">
        <v>29.125</v>
      </c>
      <c r="FA1458">
        <v>10.106</v>
      </c>
      <c r="FB1458">
        <v>16.75</v>
      </c>
      <c r="FC1458" t="s">
        <v>0</v>
      </c>
      <c r="FD1458">
        <v>31.8125</v>
      </c>
      <c r="FE1458">
        <v>17.718800000000002</v>
      </c>
      <c r="FF1458">
        <v>5.2187999999999999</v>
      </c>
      <c r="FG1458" t="s">
        <v>0</v>
      </c>
      <c r="FH1458">
        <v>14.875</v>
      </c>
      <c r="FI1458">
        <v>22.25</v>
      </c>
      <c r="FJ1458">
        <v>17.88</v>
      </c>
      <c r="FK1458" t="s">
        <v>0</v>
      </c>
      <c r="FL1458">
        <v>12.174899999999999</v>
      </c>
      <c r="FM1458">
        <v>24.875</v>
      </c>
      <c r="FN1458">
        <v>30.625</v>
      </c>
      <c r="FO1458" t="s">
        <v>0</v>
      </c>
      <c r="FP1458">
        <v>13.9375</v>
      </c>
      <c r="FQ1458" t="s">
        <v>0</v>
      </c>
      <c r="FR1458" t="s">
        <v>0</v>
      </c>
      <c r="FS1458" t="s">
        <v>0</v>
      </c>
      <c r="FT1458">
        <v>18.341899999999999</v>
      </c>
      <c r="FU1458" t="s">
        <v>0</v>
      </c>
      <c r="FV1458" t="s">
        <v>0</v>
      </c>
      <c r="FW1458" t="s">
        <v>0</v>
      </c>
      <c r="FX1458" t="s">
        <v>0</v>
      </c>
      <c r="FY1458">
        <v>13.6875</v>
      </c>
      <c r="FZ1458">
        <v>16.843800000000002</v>
      </c>
      <c r="GA1458" t="s">
        <v>0</v>
      </c>
      <c r="GB1458" t="s">
        <v>0</v>
      </c>
      <c r="GC1458" t="s">
        <v>0</v>
      </c>
      <c r="GD1458" t="s">
        <v>0</v>
      </c>
      <c r="GE1458" t="s">
        <v>0</v>
      </c>
      <c r="GF1458" t="s">
        <v>0</v>
      </c>
      <c r="GG1458" t="s">
        <v>0</v>
      </c>
      <c r="GH1458" t="s">
        <v>0</v>
      </c>
      <c r="GI1458">
        <v>8.4367999999999999</v>
      </c>
      <c r="GJ1458" t="s">
        <v>0</v>
      </c>
      <c r="GK1458" t="s">
        <v>0</v>
      </c>
      <c r="GL1458" t="s">
        <v>0</v>
      </c>
      <c r="GM1458">
        <v>21.625</v>
      </c>
      <c r="GN1458" t="s">
        <v>0</v>
      </c>
      <c r="GO1458" t="s">
        <v>0</v>
      </c>
      <c r="GP1458" t="s">
        <v>0</v>
      </c>
      <c r="GQ1458">
        <v>12.188000000000001</v>
      </c>
      <c r="GR1458">
        <v>9.1920000000000002</v>
      </c>
      <c r="GS1458" t="s">
        <v>0</v>
      </c>
      <c r="GT1458">
        <v>12.9688</v>
      </c>
      <c r="GU1458">
        <v>7.4335000000000004</v>
      </c>
      <c r="GV1458">
        <v>8.7850000000000001</v>
      </c>
      <c r="GW1458" t="s">
        <v>0</v>
      </c>
      <c r="GX1458" t="s">
        <v>0</v>
      </c>
      <c r="GY1458" t="s">
        <v>0</v>
      </c>
      <c r="GZ1458">
        <v>25.5</v>
      </c>
      <c r="HA1458" t="s">
        <v>0</v>
      </c>
      <c r="HB1458">
        <v>5.0185000000000004</v>
      </c>
      <c r="HC1458" t="s">
        <v>0</v>
      </c>
      <c r="HD1458" t="s">
        <v>0</v>
      </c>
      <c r="HE1458">
        <v>29.562999999999999</v>
      </c>
      <c r="HF1458">
        <v>9.7980999999999998</v>
      </c>
      <c r="HG1458">
        <v>13.5556</v>
      </c>
      <c r="HH1458" t="s">
        <v>0</v>
      </c>
      <c r="HI1458" t="s">
        <v>0</v>
      </c>
      <c r="HJ1458" t="s">
        <v>0</v>
      </c>
      <c r="HK1458">
        <v>9.8330000000000002</v>
      </c>
      <c r="HL1458">
        <v>16</v>
      </c>
      <c r="HM1458" t="s">
        <v>0</v>
      </c>
      <c r="HN1458" t="s">
        <v>0</v>
      </c>
      <c r="HO1458" t="s">
        <v>0</v>
      </c>
      <c r="HP1458" t="s">
        <v>0</v>
      </c>
      <c r="HQ1458">
        <v>7</v>
      </c>
      <c r="HR1458" t="s">
        <v>0</v>
      </c>
      <c r="HS1458">
        <v>22.0151</v>
      </c>
      <c r="HT1458">
        <v>5.1938000000000004</v>
      </c>
      <c r="HU1458" t="s">
        <v>0</v>
      </c>
      <c r="HV1458">
        <v>6.4218000000000002</v>
      </c>
      <c r="HW1458">
        <v>9.5625</v>
      </c>
      <c r="HX1458">
        <v>3.0468999999999999</v>
      </c>
      <c r="HY1458" t="s">
        <v>0</v>
      </c>
      <c r="HZ1458">
        <v>8.6307000000000009</v>
      </c>
      <c r="IA1458">
        <v>14.3438</v>
      </c>
      <c r="IB1458">
        <v>20</v>
      </c>
      <c r="IC1458">
        <v>26.875</v>
      </c>
      <c r="ID1458" t="s">
        <v>0</v>
      </c>
      <c r="IE1458" t="s">
        <v>0</v>
      </c>
      <c r="IF1458">
        <v>12.8148</v>
      </c>
      <c r="IG1458">
        <v>52.625</v>
      </c>
      <c r="IH1458" t="s">
        <v>0</v>
      </c>
      <c r="II1458" t="s">
        <v>0</v>
      </c>
      <c r="IJ1458" t="s">
        <v>0</v>
      </c>
      <c r="IK1458" t="s">
        <v>0</v>
      </c>
      <c r="IL1458" t="s">
        <v>0</v>
      </c>
      <c r="IM1458">
        <v>41.775500000000001</v>
      </c>
      <c r="IN1458">
        <v>12.75</v>
      </c>
      <c r="IO1458" t="s">
        <v>0</v>
      </c>
      <c r="IP1458" t="s">
        <v>0</v>
      </c>
      <c r="IQ1458" t="s">
        <v>0</v>
      </c>
      <c r="IR1458" t="s">
        <v>0</v>
      </c>
      <c r="IS1458" t="s">
        <v>0</v>
      </c>
      <c r="IT1458" t="s">
        <v>0</v>
      </c>
      <c r="IU1458">
        <v>14.6563</v>
      </c>
      <c r="IV1458" t="s">
        <v>0</v>
      </c>
      <c r="IW1458">
        <v>5.8125</v>
      </c>
      <c r="IX1458" t="s">
        <v>0</v>
      </c>
      <c r="IY1458">
        <v>5.0778999999999996</v>
      </c>
      <c r="IZ1458" t="s">
        <v>0</v>
      </c>
      <c r="JA1458">
        <v>17.593800000000002</v>
      </c>
      <c r="JB1458" t="s">
        <v>0</v>
      </c>
      <c r="JC1458">
        <v>17.458300000000001</v>
      </c>
      <c r="JD1458" t="s">
        <v>0</v>
      </c>
      <c r="JE1458">
        <v>35.375</v>
      </c>
      <c r="JF1458">
        <v>16</v>
      </c>
      <c r="JG1458" t="s">
        <v>0</v>
      </c>
      <c r="JH1458" t="s">
        <v>0</v>
      </c>
      <c r="JI1458">
        <v>8.9722000000000008</v>
      </c>
      <c r="JJ1458" t="s">
        <v>0</v>
      </c>
      <c r="JK1458">
        <v>31.0961</v>
      </c>
      <c r="JL1458" t="s">
        <v>0</v>
      </c>
      <c r="JM1458" t="s">
        <v>0</v>
      </c>
      <c r="JN1458">
        <v>16.468800000000002</v>
      </c>
      <c r="JO1458">
        <v>4.0312999999999999</v>
      </c>
      <c r="JP1458">
        <v>6.375</v>
      </c>
      <c r="JQ1458">
        <v>0.79120000000000001</v>
      </c>
      <c r="JR1458">
        <v>10.583299999999999</v>
      </c>
      <c r="JS1458">
        <v>9.0380000000000003</v>
      </c>
      <c r="JT1458" t="s">
        <v>0</v>
      </c>
      <c r="JU1458">
        <v>11.5938</v>
      </c>
      <c r="JV1458">
        <v>3.3265000000000002</v>
      </c>
      <c r="JW1458">
        <v>33.75</v>
      </c>
      <c r="JX1458">
        <v>11.424099999999999</v>
      </c>
      <c r="JY1458">
        <v>13.9375</v>
      </c>
      <c r="JZ1458" t="s">
        <v>0</v>
      </c>
      <c r="KA1458">
        <v>19.25</v>
      </c>
      <c r="KB1458">
        <v>31.437999999999999</v>
      </c>
      <c r="KC1458">
        <v>20.625</v>
      </c>
      <c r="KD1458">
        <v>14.25</v>
      </c>
      <c r="KE1458">
        <v>4.4687999999999999</v>
      </c>
      <c r="KF1458" t="s">
        <v>0</v>
      </c>
      <c r="KG1458">
        <v>5.5061999999999998</v>
      </c>
      <c r="KH1458" t="s">
        <v>0</v>
      </c>
      <c r="KI1458" t="s">
        <v>0</v>
      </c>
      <c r="KJ1458" t="s">
        <v>0</v>
      </c>
      <c r="KK1458" t="s">
        <v>0</v>
      </c>
      <c r="KL1458">
        <v>14.375</v>
      </c>
      <c r="KM1458" t="s">
        <v>0</v>
      </c>
      <c r="KN1458">
        <v>25</v>
      </c>
      <c r="KO1458" t="s">
        <v>0</v>
      </c>
      <c r="KP1458">
        <v>11.865</v>
      </c>
      <c r="KQ1458">
        <v>19.062999999999999</v>
      </c>
      <c r="KR1458" t="s">
        <v>0</v>
      </c>
      <c r="KS1458">
        <v>21.562999999999999</v>
      </c>
      <c r="KT1458" t="s">
        <v>0</v>
      </c>
      <c r="KU1458" t="s">
        <v>0</v>
      </c>
      <c r="KV1458">
        <v>10.015599999999999</v>
      </c>
      <c r="KW1458" t="s">
        <v>0</v>
      </c>
      <c r="KX1458">
        <v>6.25</v>
      </c>
      <c r="KY1458" t="s">
        <v>0</v>
      </c>
      <c r="KZ1458" t="s">
        <v>0</v>
      </c>
      <c r="LA1458" t="s">
        <v>0</v>
      </c>
      <c r="LB1458">
        <v>19.75</v>
      </c>
      <c r="LC1458">
        <v>13.145799999999999</v>
      </c>
      <c r="LD1458">
        <v>27.486000000000001</v>
      </c>
      <c r="LE1458" t="s">
        <v>0</v>
      </c>
      <c r="LF1458">
        <v>5.6417999999999999</v>
      </c>
      <c r="LG1458" t="s">
        <v>0</v>
      </c>
      <c r="LH1458" t="s">
        <v>0</v>
      </c>
      <c r="LI1458">
        <v>24.489599999999999</v>
      </c>
      <c r="LJ1458">
        <v>6.0327000000000002</v>
      </c>
      <c r="LK1458">
        <v>10.2986</v>
      </c>
      <c r="LL1458" t="s">
        <v>0</v>
      </c>
      <c r="LM1458" t="s">
        <v>0</v>
      </c>
      <c r="LN1458">
        <v>90.265600000000006</v>
      </c>
      <c r="LO1458" t="s">
        <v>0</v>
      </c>
      <c r="LP1458" t="s">
        <v>0</v>
      </c>
      <c r="LQ1458">
        <v>28.9375</v>
      </c>
      <c r="LR1458" t="s">
        <v>0</v>
      </c>
      <c r="LS1458">
        <v>8.7777999999999992</v>
      </c>
      <c r="LT1458">
        <v>6.0625</v>
      </c>
      <c r="LU1458" t="s">
        <v>0</v>
      </c>
      <c r="LV1458" t="s">
        <v>0</v>
      </c>
      <c r="LW1458">
        <v>19.125</v>
      </c>
      <c r="LX1458">
        <v>44.75</v>
      </c>
      <c r="LY1458" t="s">
        <v>0</v>
      </c>
      <c r="LZ1458">
        <v>6.4347000000000003</v>
      </c>
      <c r="MA1458">
        <v>2.8906000000000001</v>
      </c>
      <c r="MB1458" t="s">
        <v>0</v>
      </c>
      <c r="MC1458" t="s">
        <v>0</v>
      </c>
      <c r="MD1458">
        <v>25.855</v>
      </c>
      <c r="ME1458" t="s">
        <v>0</v>
      </c>
      <c r="MF1458" t="s">
        <v>0</v>
      </c>
      <c r="MG1458" t="s">
        <v>0</v>
      </c>
      <c r="MH1458">
        <v>24.083300000000001</v>
      </c>
      <c r="MI1458" t="s">
        <v>0</v>
      </c>
      <c r="MJ1458" t="s">
        <v>0</v>
      </c>
      <c r="MK1458">
        <v>13.4375</v>
      </c>
      <c r="ML1458" t="s">
        <v>0</v>
      </c>
      <c r="MM1458" t="s">
        <v>0</v>
      </c>
      <c r="MN1458">
        <v>26</v>
      </c>
      <c r="MO1458" t="s">
        <v>0</v>
      </c>
      <c r="MP1458" t="s">
        <v>0</v>
      </c>
      <c r="MQ1458">
        <v>10.8125</v>
      </c>
      <c r="MR1458" t="s">
        <v>0</v>
      </c>
      <c r="MS1458">
        <v>5.1980000000000004</v>
      </c>
      <c r="MT1458">
        <v>7.75</v>
      </c>
      <c r="MU1458" t="s">
        <v>0</v>
      </c>
      <c r="MV1458" t="s">
        <v>0</v>
      </c>
      <c r="MW1458">
        <v>10.971399999999999</v>
      </c>
      <c r="MX1458" t="s">
        <v>0</v>
      </c>
      <c r="MY1458" t="s">
        <v>0</v>
      </c>
      <c r="MZ1458" t="s">
        <v>0</v>
      </c>
      <c r="NA1458" t="s">
        <v>0</v>
      </c>
      <c r="NB1458">
        <v>14.6227</v>
      </c>
      <c r="NC1458">
        <v>13.9375</v>
      </c>
      <c r="ND1458">
        <v>21.311</v>
      </c>
      <c r="NE1458">
        <v>8.4167000000000005</v>
      </c>
      <c r="NF1458" t="s">
        <v>0</v>
      </c>
      <c r="NG1458">
        <v>17.375</v>
      </c>
      <c r="NH1458">
        <v>3.25</v>
      </c>
      <c r="NI1458">
        <v>17.8889</v>
      </c>
      <c r="NJ1458">
        <v>3.3906000000000001</v>
      </c>
      <c r="NK1458" t="s">
        <v>0</v>
      </c>
      <c r="NL1458">
        <v>9.3125</v>
      </c>
      <c r="NM1458" t="s">
        <v>0</v>
      </c>
      <c r="NN1458" t="s">
        <v>0</v>
      </c>
      <c r="NO1458">
        <v>24.75</v>
      </c>
      <c r="NP1458" t="s">
        <v>0</v>
      </c>
      <c r="NQ1458">
        <v>24.375</v>
      </c>
      <c r="NR1458">
        <v>22.875</v>
      </c>
      <c r="NS1458">
        <v>8.7574000000000005</v>
      </c>
      <c r="NT1458" t="s">
        <v>0</v>
      </c>
      <c r="NU1458" t="s">
        <v>0</v>
      </c>
      <c r="NV1458">
        <v>17.375</v>
      </c>
      <c r="NW1458">
        <v>20.625</v>
      </c>
      <c r="NX1458">
        <v>15.5</v>
      </c>
      <c r="NY1458" t="s">
        <v>0</v>
      </c>
      <c r="NZ1458" t="s">
        <v>0</v>
      </c>
      <c r="OA1458" t="s">
        <v>0</v>
      </c>
      <c r="OB1458" t="s">
        <v>0</v>
      </c>
      <c r="OC1458" t="s">
        <v>0</v>
      </c>
      <c r="OD1458">
        <v>10.875</v>
      </c>
      <c r="OE1458" t="s">
        <v>0</v>
      </c>
      <c r="OF1458">
        <v>17</v>
      </c>
      <c r="OG1458" t="s">
        <v>0</v>
      </c>
      <c r="OH1458" t="s">
        <v>0</v>
      </c>
      <c r="OI1458">
        <v>4.4791999999999996</v>
      </c>
      <c r="OJ1458">
        <v>4.2963000000000005</v>
      </c>
      <c r="OK1458" t="s">
        <v>0</v>
      </c>
      <c r="OL1458" t="s">
        <v>0</v>
      </c>
      <c r="OM1458" t="s">
        <v>0</v>
      </c>
      <c r="ON1458">
        <v>2.0960000000000001</v>
      </c>
      <c r="OO1458" t="s">
        <v>0</v>
      </c>
      <c r="OP1458" t="s">
        <v>0</v>
      </c>
      <c r="OQ1458" t="s">
        <v>0</v>
      </c>
      <c r="OR1458">
        <v>40.25</v>
      </c>
      <c r="OS1458" t="s">
        <v>0</v>
      </c>
      <c r="OT1458" t="s">
        <v>0</v>
      </c>
      <c r="OU1458">
        <v>3.2685</v>
      </c>
      <c r="OV1458" t="s">
        <v>0</v>
      </c>
      <c r="OW1458">
        <v>18.25</v>
      </c>
      <c r="OX1458" t="s">
        <v>0</v>
      </c>
      <c r="OY1458">
        <v>23.675000000000001</v>
      </c>
      <c r="OZ1458">
        <v>14.906000000000001</v>
      </c>
      <c r="PA1458" t="s">
        <v>0</v>
      </c>
      <c r="PB1458">
        <v>27.417000000000002</v>
      </c>
      <c r="PC1458" t="s">
        <v>0</v>
      </c>
      <c r="PD1458">
        <v>13.3226</v>
      </c>
      <c r="PE1458">
        <v>21.997</v>
      </c>
      <c r="PF1458">
        <v>9.6880000000000006</v>
      </c>
      <c r="PG1458" t="s">
        <v>0</v>
      </c>
      <c r="PH1458" t="s">
        <v>0</v>
      </c>
      <c r="PI1458">
        <v>8.8125</v>
      </c>
      <c r="PJ1458" t="s">
        <v>0</v>
      </c>
      <c r="PK1458" t="s">
        <v>0</v>
      </c>
      <c r="PL1458">
        <v>20.062999999999999</v>
      </c>
      <c r="PM1458" t="s">
        <v>0</v>
      </c>
      <c r="PN1458" t="s">
        <v>0</v>
      </c>
      <c r="PO1458" t="s">
        <v>0</v>
      </c>
      <c r="PP1458">
        <v>7.5</v>
      </c>
      <c r="PQ1458">
        <v>24.5</v>
      </c>
      <c r="PR1458" t="s">
        <v>0</v>
      </c>
      <c r="PS1458" t="s">
        <v>0</v>
      </c>
      <c r="PT1458" t="s">
        <v>0</v>
      </c>
      <c r="PU1458">
        <v>12.0625</v>
      </c>
      <c r="PV1458">
        <v>20.437999999999999</v>
      </c>
      <c r="PW1458">
        <v>6.3333000000000004</v>
      </c>
      <c r="PX1458">
        <v>4.9375</v>
      </c>
      <c r="PY1458">
        <v>0.44919999999999999</v>
      </c>
      <c r="PZ1458">
        <v>24.224</v>
      </c>
      <c r="QA1458" t="s">
        <v>0</v>
      </c>
      <c r="QB1458" t="s">
        <v>0</v>
      </c>
      <c r="QC1458" t="s">
        <v>0</v>
      </c>
      <c r="QD1458">
        <v>24.75</v>
      </c>
      <c r="QE1458" t="s">
        <v>0</v>
      </c>
      <c r="QF1458" t="s">
        <v>0</v>
      </c>
      <c r="QG1458" t="s">
        <v>0</v>
      </c>
      <c r="QH1458" t="s">
        <v>0</v>
      </c>
      <c r="QI1458">
        <v>8.9844000000000008</v>
      </c>
      <c r="QJ1458">
        <v>16.718800000000002</v>
      </c>
      <c r="QK1458" t="s">
        <v>0</v>
      </c>
      <c r="QL1458" t="s">
        <v>0</v>
      </c>
      <c r="QM1458" t="s">
        <v>0</v>
      </c>
      <c r="QN1458">
        <v>13.3004</v>
      </c>
      <c r="QO1458">
        <v>4.1093999999999999</v>
      </c>
      <c r="QP1458" t="s">
        <v>0</v>
      </c>
      <c r="QQ1458">
        <v>5.625</v>
      </c>
      <c r="QR1458">
        <v>24.3125</v>
      </c>
      <c r="QS1458">
        <v>10.8666</v>
      </c>
      <c r="QT1458" t="s">
        <v>0</v>
      </c>
      <c r="QU1458" t="s">
        <v>0</v>
      </c>
      <c r="QV1458">
        <v>5.5876000000000001</v>
      </c>
      <c r="QW1458">
        <v>10.484</v>
      </c>
      <c r="QX1458" t="s">
        <v>0</v>
      </c>
      <c r="QY1458">
        <v>5.5072999999999999</v>
      </c>
      <c r="QZ1458">
        <v>6.6623000000000001</v>
      </c>
      <c r="RA1458" t="s">
        <v>0</v>
      </c>
      <c r="RB1458" t="s">
        <v>0</v>
      </c>
      <c r="RC1458">
        <v>18.042000000000002</v>
      </c>
      <c r="RD1458">
        <v>12.9504</v>
      </c>
      <c r="RE1458" t="s">
        <v>0</v>
      </c>
      <c r="RF1458" t="s">
        <v>0</v>
      </c>
      <c r="RG1458" t="s">
        <v>0</v>
      </c>
      <c r="RH1458">
        <v>16.805</v>
      </c>
      <c r="RI1458">
        <v>26.2181</v>
      </c>
      <c r="RJ1458">
        <v>8.875</v>
      </c>
      <c r="RK1458" t="s">
        <v>0</v>
      </c>
      <c r="RL1458">
        <v>6.4843999999999999</v>
      </c>
      <c r="RM1458">
        <v>9.375</v>
      </c>
      <c r="RN1458">
        <v>13.8125</v>
      </c>
      <c r="RO1458">
        <v>19.25</v>
      </c>
      <c r="RP1458">
        <v>6.8437999999999999</v>
      </c>
      <c r="RQ1458">
        <v>57.25</v>
      </c>
      <c r="RR1458" t="s">
        <v>0</v>
      </c>
      <c r="RS1458">
        <v>19.125</v>
      </c>
      <c r="RT1458">
        <v>9.2453000000000003</v>
      </c>
      <c r="RU1458">
        <v>12.9375</v>
      </c>
      <c r="RV1458" t="s">
        <v>0</v>
      </c>
      <c r="RW1458" t="s">
        <v>0</v>
      </c>
      <c r="RX1458" t="s">
        <v>0</v>
      </c>
      <c r="RY1458">
        <v>19.030799999999999</v>
      </c>
      <c r="RZ1458" t="s">
        <v>0</v>
      </c>
      <c r="SA1458" t="s">
        <v>0</v>
      </c>
      <c r="SB1458">
        <v>22.0625</v>
      </c>
      <c r="SC1458" t="s">
        <v>0</v>
      </c>
      <c r="SD1458">
        <v>17.8125</v>
      </c>
      <c r="SE1458" t="s">
        <v>0</v>
      </c>
      <c r="SF1458">
        <v>51.374600000000001</v>
      </c>
      <c r="SG1458" t="s">
        <v>0</v>
      </c>
      <c r="SH1458" t="s">
        <v>0</v>
      </c>
      <c r="SI1458" t="s">
        <v>0</v>
      </c>
      <c r="SJ1458" t="s">
        <v>0</v>
      </c>
      <c r="SK1458" t="s">
        <v>0</v>
      </c>
      <c r="SL1458" t="s">
        <v>0</v>
      </c>
      <c r="SM1458" t="s">
        <v>0</v>
      </c>
    </row>
    <row r="1459" spans="1:507" x14ac:dyDescent="0.3">
      <c r="A1459" s="1">
        <v>34914</v>
      </c>
      <c r="B1459" t="s">
        <v>0</v>
      </c>
      <c r="C1459" t="s">
        <v>0</v>
      </c>
      <c r="D1459" t="s">
        <v>0</v>
      </c>
      <c r="E1459" t="s">
        <v>0</v>
      </c>
      <c r="F1459" t="s">
        <v>0</v>
      </c>
      <c r="G1459" t="s">
        <v>0</v>
      </c>
      <c r="H1459" t="s">
        <v>0</v>
      </c>
      <c r="I1459">
        <v>8.6431000000000004</v>
      </c>
      <c r="J1459" t="s">
        <v>0</v>
      </c>
      <c r="K1459" t="s">
        <v>0</v>
      </c>
      <c r="L1459">
        <v>8.2187999999999999</v>
      </c>
      <c r="M1459">
        <v>11.4597</v>
      </c>
      <c r="N1459">
        <v>12.6572</v>
      </c>
      <c r="O1459" t="s">
        <v>0</v>
      </c>
      <c r="P1459" t="s">
        <v>0</v>
      </c>
      <c r="Q1459" t="s">
        <v>0</v>
      </c>
      <c r="R1459">
        <v>34.5</v>
      </c>
      <c r="S1459" t="s">
        <v>0</v>
      </c>
      <c r="T1459">
        <v>3.4270999999999998</v>
      </c>
      <c r="U1459" t="s">
        <v>0</v>
      </c>
      <c r="V1459">
        <v>297.35629999999998</v>
      </c>
      <c r="W1459">
        <v>14.846299999999999</v>
      </c>
      <c r="X1459" t="s">
        <v>0</v>
      </c>
      <c r="Y1459">
        <v>9.2812999999999999</v>
      </c>
      <c r="Z1459" t="s">
        <v>0</v>
      </c>
      <c r="AA1459">
        <v>8</v>
      </c>
      <c r="AB1459" t="s">
        <v>0</v>
      </c>
      <c r="AC1459">
        <v>4.75</v>
      </c>
      <c r="AD1459">
        <v>15.25</v>
      </c>
      <c r="AE1459" t="s">
        <v>0</v>
      </c>
      <c r="AF1459" t="s">
        <v>0</v>
      </c>
      <c r="AG1459" t="s">
        <v>0</v>
      </c>
      <c r="AH1459" t="s">
        <v>0</v>
      </c>
      <c r="AI1459">
        <v>15.875</v>
      </c>
      <c r="AJ1459" t="s">
        <v>0</v>
      </c>
      <c r="AK1459" t="s">
        <v>0</v>
      </c>
      <c r="AL1459" t="s">
        <v>0</v>
      </c>
      <c r="AM1459" t="s">
        <v>0</v>
      </c>
      <c r="AN1459" t="s">
        <v>0</v>
      </c>
      <c r="AO1459" t="s">
        <v>0</v>
      </c>
      <c r="AP1459" t="s">
        <v>0</v>
      </c>
      <c r="AQ1459" t="s">
        <v>0</v>
      </c>
      <c r="AR1459">
        <v>16.943999999999999</v>
      </c>
      <c r="AS1459">
        <v>3.125</v>
      </c>
      <c r="AT1459">
        <v>11.4719</v>
      </c>
      <c r="AU1459">
        <v>25.4817</v>
      </c>
      <c r="AV1459" t="s">
        <v>0</v>
      </c>
      <c r="AW1459" t="s">
        <v>0</v>
      </c>
      <c r="AX1459" t="s">
        <v>0</v>
      </c>
      <c r="AY1459" t="s">
        <v>0</v>
      </c>
      <c r="AZ1459">
        <v>19.5</v>
      </c>
      <c r="BA1459" t="s">
        <v>0</v>
      </c>
      <c r="BB1459">
        <v>19.462</v>
      </c>
      <c r="BC1459" t="s">
        <v>0</v>
      </c>
      <c r="BD1459">
        <v>20.1875</v>
      </c>
      <c r="BE1459" t="s">
        <v>0</v>
      </c>
      <c r="BF1459">
        <v>11.525399999999999</v>
      </c>
      <c r="BG1459">
        <v>26</v>
      </c>
      <c r="BH1459">
        <v>33.5</v>
      </c>
      <c r="BI1459">
        <v>14.25</v>
      </c>
      <c r="BJ1459">
        <v>8.9377999999999993</v>
      </c>
      <c r="BK1459">
        <v>2.5832999999999999</v>
      </c>
      <c r="BL1459">
        <v>14.406000000000001</v>
      </c>
      <c r="BM1459">
        <v>5.4583000000000004</v>
      </c>
      <c r="BN1459">
        <v>3.6532999999999998</v>
      </c>
      <c r="BO1459" t="s">
        <v>0</v>
      </c>
      <c r="BP1459">
        <v>10.401199999999999</v>
      </c>
      <c r="BQ1459" t="s">
        <v>0</v>
      </c>
      <c r="BR1459">
        <v>21.5</v>
      </c>
      <c r="BS1459" t="s">
        <v>0</v>
      </c>
      <c r="BT1459">
        <v>2.2968999999999999</v>
      </c>
      <c r="BU1459">
        <v>16.358699999999999</v>
      </c>
      <c r="BV1459" t="s">
        <v>0</v>
      </c>
      <c r="BW1459" t="s">
        <v>0</v>
      </c>
      <c r="BX1459">
        <v>9.1875</v>
      </c>
      <c r="BY1459">
        <v>4.1093999999999999</v>
      </c>
      <c r="BZ1459" t="s">
        <v>0</v>
      </c>
      <c r="CA1459">
        <v>72.968299999999999</v>
      </c>
      <c r="CB1459">
        <v>14.882099999999999</v>
      </c>
      <c r="CC1459">
        <v>10.8505</v>
      </c>
      <c r="CD1459">
        <v>17</v>
      </c>
      <c r="CE1459">
        <v>9.75</v>
      </c>
      <c r="CF1459" t="s">
        <v>0</v>
      </c>
      <c r="CG1459" t="s">
        <v>0</v>
      </c>
      <c r="CH1459" t="s">
        <v>0</v>
      </c>
      <c r="CI1459">
        <v>11.25</v>
      </c>
      <c r="CJ1459">
        <v>8</v>
      </c>
      <c r="CK1459" t="s">
        <v>0</v>
      </c>
      <c r="CL1459" t="s">
        <v>0</v>
      </c>
      <c r="CM1459" t="s">
        <v>0</v>
      </c>
      <c r="CN1459" t="s">
        <v>0</v>
      </c>
      <c r="CO1459" t="s">
        <v>0</v>
      </c>
      <c r="CP1459">
        <v>1.8229</v>
      </c>
      <c r="CQ1459" t="s">
        <v>0</v>
      </c>
      <c r="CR1459" t="s">
        <v>0</v>
      </c>
      <c r="CS1459">
        <v>9.8888999999999996</v>
      </c>
      <c r="CT1459" t="s">
        <v>0</v>
      </c>
      <c r="CU1459">
        <v>8.8125</v>
      </c>
      <c r="CV1459">
        <v>16.594000000000001</v>
      </c>
      <c r="CW1459">
        <v>23.166699999999999</v>
      </c>
      <c r="CX1459" t="s">
        <v>0</v>
      </c>
      <c r="CY1459" t="s">
        <v>0</v>
      </c>
      <c r="CZ1459" t="s">
        <v>0</v>
      </c>
      <c r="DA1459">
        <v>9.8439999999999994</v>
      </c>
      <c r="DB1459">
        <v>25</v>
      </c>
      <c r="DC1459" t="s">
        <v>0</v>
      </c>
      <c r="DD1459">
        <v>17.671299999999999</v>
      </c>
      <c r="DE1459">
        <v>7.8333000000000004</v>
      </c>
      <c r="DF1459">
        <v>1.1146</v>
      </c>
      <c r="DG1459">
        <v>3.9375</v>
      </c>
      <c r="DH1459">
        <v>13.15</v>
      </c>
      <c r="DI1459" t="s">
        <v>0</v>
      </c>
      <c r="DJ1459" t="s">
        <v>0</v>
      </c>
      <c r="DK1459">
        <v>22.132200000000001</v>
      </c>
      <c r="DL1459" t="s">
        <v>0</v>
      </c>
      <c r="DM1459" t="s">
        <v>0</v>
      </c>
      <c r="DN1459" t="s">
        <v>0</v>
      </c>
      <c r="DO1459" t="s">
        <v>0</v>
      </c>
      <c r="DP1459">
        <v>7.0103999999999997</v>
      </c>
      <c r="DQ1459" t="s">
        <v>0</v>
      </c>
      <c r="DR1459">
        <v>12.277799999999999</v>
      </c>
      <c r="DS1459" t="s">
        <v>0</v>
      </c>
      <c r="DT1459" t="s">
        <v>0</v>
      </c>
      <c r="DU1459" t="s">
        <v>0</v>
      </c>
      <c r="DV1459">
        <v>7.7039</v>
      </c>
      <c r="DW1459">
        <v>24.75</v>
      </c>
      <c r="DX1459" t="s">
        <v>0</v>
      </c>
      <c r="DY1459">
        <v>17.8125</v>
      </c>
      <c r="DZ1459" t="s">
        <v>0</v>
      </c>
      <c r="EA1459">
        <v>35.629399999999997</v>
      </c>
      <c r="EB1459">
        <v>14.8125</v>
      </c>
      <c r="EC1459" t="s">
        <v>0</v>
      </c>
      <c r="ED1459" t="s">
        <v>0</v>
      </c>
      <c r="EE1459" t="s">
        <v>0</v>
      </c>
      <c r="EF1459" t="s">
        <v>0</v>
      </c>
      <c r="EG1459">
        <v>3.0434999999999999</v>
      </c>
      <c r="EH1459">
        <v>19.528500000000001</v>
      </c>
      <c r="EI1459" t="s">
        <v>0</v>
      </c>
      <c r="EJ1459" t="s">
        <v>0</v>
      </c>
      <c r="EK1459" t="s">
        <v>0</v>
      </c>
      <c r="EL1459" t="s">
        <v>0</v>
      </c>
      <c r="EM1459" t="s">
        <v>0</v>
      </c>
      <c r="EN1459">
        <v>13.056900000000001</v>
      </c>
      <c r="EO1459" t="s">
        <v>0</v>
      </c>
      <c r="EP1459">
        <v>14.125</v>
      </c>
      <c r="EQ1459">
        <v>6.3426</v>
      </c>
      <c r="ER1459">
        <v>29.125</v>
      </c>
      <c r="ES1459">
        <v>35.805599999999998</v>
      </c>
      <c r="ET1459" t="s">
        <v>0</v>
      </c>
      <c r="EU1459" t="s">
        <v>0</v>
      </c>
      <c r="EV1459" t="s">
        <v>0</v>
      </c>
      <c r="EW1459" t="s">
        <v>0</v>
      </c>
      <c r="EX1459" t="s">
        <v>0</v>
      </c>
      <c r="EY1459">
        <v>6.6875</v>
      </c>
      <c r="EZ1459">
        <v>28.875</v>
      </c>
      <c r="FA1459">
        <v>10.138999999999999</v>
      </c>
      <c r="FB1459">
        <v>16.875</v>
      </c>
      <c r="FC1459" t="s">
        <v>0</v>
      </c>
      <c r="FD1459">
        <v>32.375</v>
      </c>
      <c r="FE1459">
        <v>17.656300000000002</v>
      </c>
      <c r="FF1459">
        <v>5.3437999999999999</v>
      </c>
      <c r="FG1459" t="s">
        <v>0</v>
      </c>
      <c r="FH1459">
        <v>14.6875</v>
      </c>
      <c r="FI1459">
        <v>22.375</v>
      </c>
      <c r="FJ1459">
        <v>17.88</v>
      </c>
      <c r="FK1459" t="s">
        <v>0</v>
      </c>
      <c r="FL1459">
        <v>11.958</v>
      </c>
      <c r="FM1459">
        <v>24.75</v>
      </c>
      <c r="FN1459">
        <v>30.625</v>
      </c>
      <c r="FO1459" t="s">
        <v>0</v>
      </c>
      <c r="FP1459">
        <v>14</v>
      </c>
      <c r="FQ1459" t="s">
        <v>0</v>
      </c>
      <c r="FR1459" t="s">
        <v>0</v>
      </c>
      <c r="FS1459" t="s">
        <v>0</v>
      </c>
      <c r="FT1459">
        <v>18.2622</v>
      </c>
      <c r="FU1459" t="s">
        <v>0</v>
      </c>
      <c r="FV1459" t="s">
        <v>0</v>
      </c>
      <c r="FW1459" t="s">
        <v>0</v>
      </c>
      <c r="FX1459" t="s">
        <v>0</v>
      </c>
      <c r="FY1459">
        <v>13</v>
      </c>
      <c r="FZ1459">
        <v>17.218800000000002</v>
      </c>
      <c r="GA1459" t="s">
        <v>0</v>
      </c>
      <c r="GB1459" t="s">
        <v>0</v>
      </c>
      <c r="GC1459" t="s">
        <v>0</v>
      </c>
      <c r="GD1459" t="s">
        <v>0</v>
      </c>
      <c r="GE1459" t="s">
        <v>0</v>
      </c>
      <c r="GF1459" t="s">
        <v>0</v>
      </c>
      <c r="GG1459" t="s">
        <v>0</v>
      </c>
      <c r="GH1459" t="s">
        <v>0</v>
      </c>
      <c r="GI1459">
        <v>8.4512999999999998</v>
      </c>
      <c r="GJ1459" t="s">
        <v>0</v>
      </c>
      <c r="GK1459" t="s">
        <v>0</v>
      </c>
      <c r="GL1459" t="s">
        <v>0</v>
      </c>
      <c r="GM1459">
        <v>21.5</v>
      </c>
      <c r="GN1459" t="s">
        <v>0</v>
      </c>
      <c r="GO1459" t="s">
        <v>0</v>
      </c>
      <c r="GP1459" t="s">
        <v>0</v>
      </c>
      <c r="GQ1459">
        <v>12.156000000000001</v>
      </c>
      <c r="GR1459">
        <v>9.2319999999999993</v>
      </c>
      <c r="GS1459" t="s">
        <v>0</v>
      </c>
      <c r="GT1459">
        <v>13.2813</v>
      </c>
      <c r="GU1459">
        <v>7.4574999999999996</v>
      </c>
      <c r="GV1459">
        <v>8.75</v>
      </c>
      <c r="GW1459" t="s">
        <v>0</v>
      </c>
      <c r="GX1459" t="s">
        <v>0</v>
      </c>
      <c r="GY1459" t="s">
        <v>0</v>
      </c>
      <c r="GZ1459">
        <v>25.25</v>
      </c>
      <c r="HA1459" t="s">
        <v>0</v>
      </c>
      <c r="HB1459">
        <v>5</v>
      </c>
      <c r="HC1459" t="s">
        <v>0</v>
      </c>
      <c r="HD1459" t="s">
        <v>0</v>
      </c>
      <c r="HE1459">
        <v>29.562999999999999</v>
      </c>
      <c r="HF1459">
        <v>9.6492000000000004</v>
      </c>
      <c r="HG1459">
        <v>13.722200000000001</v>
      </c>
      <c r="HH1459" t="s">
        <v>0</v>
      </c>
      <c r="HI1459" t="s">
        <v>0</v>
      </c>
      <c r="HJ1459" t="s">
        <v>0</v>
      </c>
      <c r="HK1459">
        <v>9.8060000000000009</v>
      </c>
      <c r="HL1459">
        <v>16.208300000000001</v>
      </c>
      <c r="HM1459" t="s">
        <v>0</v>
      </c>
      <c r="HN1459" t="s">
        <v>0</v>
      </c>
      <c r="HO1459" t="s">
        <v>0</v>
      </c>
      <c r="HP1459" t="s">
        <v>0</v>
      </c>
      <c r="HQ1459">
        <v>6.875</v>
      </c>
      <c r="HR1459" t="s">
        <v>0</v>
      </c>
      <c r="HS1459">
        <v>22.0746</v>
      </c>
      <c r="HT1459">
        <v>5.1252000000000004</v>
      </c>
      <c r="HU1459" t="s">
        <v>0</v>
      </c>
      <c r="HV1459">
        <v>6.5768000000000004</v>
      </c>
      <c r="HW1459">
        <v>9.4687999999999999</v>
      </c>
      <c r="HX1459">
        <v>3</v>
      </c>
      <c r="HY1459" t="s">
        <v>0</v>
      </c>
      <c r="HZ1459">
        <v>8.6307000000000009</v>
      </c>
      <c r="IA1459">
        <v>14.3125</v>
      </c>
      <c r="IB1459">
        <v>18.625</v>
      </c>
      <c r="IC1459">
        <v>27.25</v>
      </c>
      <c r="ID1459" t="s">
        <v>0</v>
      </c>
      <c r="IE1459" t="s">
        <v>0</v>
      </c>
      <c r="IF1459">
        <v>12.5556</v>
      </c>
      <c r="IG1459">
        <v>52.75</v>
      </c>
      <c r="IH1459" t="s">
        <v>0</v>
      </c>
      <c r="II1459" t="s">
        <v>0</v>
      </c>
      <c r="IJ1459" t="s">
        <v>0</v>
      </c>
      <c r="IK1459" t="s">
        <v>0</v>
      </c>
      <c r="IL1459" t="s">
        <v>0</v>
      </c>
      <c r="IM1459">
        <v>42.083599999999997</v>
      </c>
      <c r="IN1459">
        <v>12.666700000000001</v>
      </c>
      <c r="IO1459" t="s">
        <v>0</v>
      </c>
      <c r="IP1459" t="s">
        <v>0</v>
      </c>
      <c r="IQ1459" t="s">
        <v>0</v>
      </c>
      <c r="IR1459" t="s">
        <v>0</v>
      </c>
      <c r="IS1459" t="s">
        <v>0</v>
      </c>
      <c r="IT1459" t="s">
        <v>0</v>
      </c>
      <c r="IU1459">
        <v>14.5625</v>
      </c>
      <c r="IV1459" t="s">
        <v>0</v>
      </c>
      <c r="IW1459">
        <v>5.7812999999999999</v>
      </c>
      <c r="IX1459" t="s">
        <v>0</v>
      </c>
      <c r="IY1459">
        <v>5.1456</v>
      </c>
      <c r="IZ1459" t="s">
        <v>0</v>
      </c>
      <c r="JA1459">
        <v>17.468800000000002</v>
      </c>
      <c r="JB1459" t="s">
        <v>0</v>
      </c>
      <c r="JC1459">
        <v>17.583300000000001</v>
      </c>
      <c r="JD1459" t="s">
        <v>0</v>
      </c>
      <c r="JE1459">
        <v>35.625</v>
      </c>
      <c r="JF1459">
        <v>15.875</v>
      </c>
      <c r="JG1459" t="s">
        <v>0</v>
      </c>
      <c r="JH1459" t="s">
        <v>0</v>
      </c>
      <c r="JI1459">
        <v>8.9443999999999999</v>
      </c>
      <c r="JJ1459" t="s">
        <v>0</v>
      </c>
      <c r="JK1459">
        <v>31.684999999999999</v>
      </c>
      <c r="JL1459" t="s">
        <v>0</v>
      </c>
      <c r="JM1459" t="s">
        <v>0</v>
      </c>
      <c r="JN1459">
        <v>16.4375</v>
      </c>
      <c r="JO1459">
        <v>4</v>
      </c>
      <c r="JP1459">
        <v>6.2656000000000001</v>
      </c>
      <c r="JQ1459">
        <v>0.81740000000000002</v>
      </c>
      <c r="JR1459">
        <v>10.5</v>
      </c>
      <c r="JS1459">
        <v>9.4436</v>
      </c>
      <c r="JT1459" t="s">
        <v>0</v>
      </c>
      <c r="JU1459">
        <v>11.625</v>
      </c>
      <c r="JV1459">
        <v>3.2608999999999999</v>
      </c>
      <c r="JW1459">
        <v>33.438000000000002</v>
      </c>
      <c r="JX1459">
        <v>11.348100000000001</v>
      </c>
      <c r="JY1459">
        <v>13.5625</v>
      </c>
      <c r="JZ1459" t="s">
        <v>0</v>
      </c>
      <c r="KA1459">
        <v>19.5</v>
      </c>
      <c r="KB1459">
        <v>31.5</v>
      </c>
      <c r="KC1459">
        <v>20.5625</v>
      </c>
      <c r="KD1459">
        <v>14.0625</v>
      </c>
      <c r="KE1459">
        <v>4.3906000000000001</v>
      </c>
      <c r="KF1459" t="s">
        <v>0</v>
      </c>
      <c r="KG1459">
        <v>5.5308999999999999</v>
      </c>
      <c r="KH1459" t="s">
        <v>0</v>
      </c>
      <c r="KI1459" t="s">
        <v>0</v>
      </c>
      <c r="KJ1459" t="s">
        <v>0</v>
      </c>
      <c r="KK1459" t="s">
        <v>0</v>
      </c>
      <c r="KL1459">
        <v>14.5</v>
      </c>
      <c r="KM1459" t="s">
        <v>0</v>
      </c>
      <c r="KN1459">
        <v>25.125</v>
      </c>
      <c r="KO1459" t="s">
        <v>0</v>
      </c>
      <c r="KP1459">
        <v>11.9749</v>
      </c>
      <c r="KQ1459">
        <v>19</v>
      </c>
      <c r="KR1459" t="s">
        <v>0</v>
      </c>
      <c r="KS1459">
        <v>21.437999999999999</v>
      </c>
      <c r="KT1459" t="s">
        <v>0</v>
      </c>
      <c r="KU1459" t="s">
        <v>0</v>
      </c>
      <c r="KV1459">
        <v>10.1875</v>
      </c>
      <c r="KW1459" t="s">
        <v>0</v>
      </c>
      <c r="KX1459">
        <v>6.3125</v>
      </c>
      <c r="KY1459" t="s">
        <v>0</v>
      </c>
      <c r="KZ1459" t="s">
        <v>0</v>
      </c>
      <c r="LA1459" t="s">
        <v>0</v>
      </c>
      <c r="LB1459">
        <v>20</v>
      </c>
      <c r="LC1459">
        <v>13.145799999999999</v>
      </c>
      <c r="LD1459">
        <v>27.364999999999998</v>
      </c>
      <c r="LE1459" t="s">
        <v>0</v>
      </c>
      <c r="LF1459">
        <v>5.6611000000000002</v>
      </c>
      <c r="LG1459" t="s">
        <v>0</v>
      </c>
      <c r="LH1459" t="s">
        <v>0</v>
      </c>
      <c r="LI1459">
        <v>24.134699999999999</v>
      </c>
      <c r="LJ1459">
        <v>5.9946999999999999</v>
      </c>
      <c r="LK1459">
        <v>10.143000000000001</v>
      </c>
      <c r="LL1459" t="s">
        <v>0</v>
      </c>
      <c r="LM1459" t="s">
        <v>0</v>
      </c>
      <c r="LN1459">
        <v>91.334699999999998</v>
      </c>
      <c r="LO1459" t="s">
        <v>0</v>
      </c>
      <c r="LP1459" t="s">
        <v>0</v>
      </c>
      <c r="LQ1459">
        <v>29.25</v>
      </c>
      <c r="LR1459" t="s">
        <v>0</v>
      </c>
      <c r="LS1459">
        <v>8.7407000000000004</v>
      </c>
      <c r="LT1459">
        <v>6.125</v>
      </c>
      <c r="LU1459" t="s">
        <v>0</v>
      </c>
      <c r="LV1459" t="s">
        <v>0</v>
      </c>
      <c r="LW1459">
        <v>19.125</v>
      </c>
      <c r="LX1459">
        <v>45.375</v>
      </c>
      <c r="LY1459" t="s">
        <v>0</v>
      </c>
      <c r="LZ1459">
        <v>6.4347000000000003</v>
      </c>
      <c r="MA1459">
        <v>2.8867000000000003</v>
      </c>
      <c r="MB1459" t="s">
        <v>0</v>
      </c>
      <c r="MC1459" t="s">
        <v>0</v>
      </c>
      <c r="MD1459">
        <v>25.684000000000001</v>
      </c>
      <c r="ME1459" t="s">
        <v>0</v>
      </c>
      <c r="MF1459" t="s">
        <v>0</v>
      </c>
      <c r="MG1459" t="s">
        <v>0</v>
      </c>
      <c r="MH1459">
        <v>24.625</v>
      </c>
      <c r="MI1459" t="s">
        <v>0</v>
      </c>
      <c r="MJ1459" t="s">
        <v>0</v>
      </c>
      <c r="MK1459">
        <v>13.125</v>
      </c>
      <c r="ML1459" t="s">
        <v>0</v>
      </c>
      <c r="MM1459" t="s">
        <v>0</v>
      </c>
      <c r="MN1459">
        <v>26.125</v>
      </c>
      <c r="MO1459" t="s">
        <v>0</v>
      </c>
      <c r="MP1459" t="s">
        <v>0</v>
      </c>
      <c r="MQ1459">
        <v>10.875</v>
      </c>
      <c r="MR1459" t="s">
        <v>0</v>
      </c>
      <c r="MS1459">
        <v>5.2253999999999996</v>
      </c>
      <c r="MT1459">
        <v>7.6875</v>
      </c>
      <c r="MU1459" t="s">
        <v>0</v>
      </c>
      <c r="MV1459" t="s">
        <v>0</v>
      </c>
      <c r="MW1459">
        <v>10.8515</v>
      </c>
      <c r="MX1459" t="s">
        <v>0</v>
      </c>
      <c r="MY1459" t="s">
        <v>0</v>
      </c>
      <c r="MZ1459" t="s">
        <v>0</v>
      </c>
      <c r="NA1459" t="s">
        <v>0</v>
      </c>
      <c r="NB1459">
        <v>14.565799999999999</v>
      </c>
      <c r="NC1459">
        <v>14</v>
      </c>
      <c r="ND1459">
        <v>21.08</v>
      </c>
      <c r="NE1459">
        <v>8.2917000000000005</v>
      </c>
      <c r="NF1459" t="s">
        <v>0</v>
      </c>
      <c r="NG1459">
        <v>17.125</v>
      </c>
      <c r="NH1459">
        <v>3.2292000000000001</v>
      </c>
      <c r="NI1459">
        <v>17.444400000000002</v>
      </c>
      <c r="NJ1459">
        <v>3.4062999999999999</v>
      </c>
      <c r="NK1459" t="s">
        <v>0</v>
      </c>
      <c r="NL1459">
        <v>9.375</v>
      </c>
      <c r="NM1459" t="s">
        <v>0</v>
      </c>
      <c r="NN1459" t="s">
        <v>0</v>
      </c>
      <c r="NO1459">
        <v>24.75</v>
      </c>
      <c r="NP1459" t="s">
        <v>0</v>
      </c>
      <c r="NQ1459">
        <v>24.375</v>
      </c>
      <c r="NR1459">
        <v>22.75</v>
      </c>
      <c r="NS1459">
        <v>8.7574000000000005</v>
      </c>
      <c r="NT1459" t="s">
        <v>0</v>
      </c>
      <c r="NU1459" t="s">
        <v>0</v>
      </c>
      <c r="NV1459">
        <v>17.375</v>
      </c>
      <c r="NW1459">
        <v>20.625</v>
      </c>
      <c r="NX1459">
        <v>15.375</v>
      </c>
      <c r="NY1459" t="s">
        <v>0</v>
      </c>
      <c r="NZ1459" t="s">
        <v>0</v>
      </c>
      <c r="OA1459" t="s">
        <v>0</v>
      </c>
      <c r="OB1459" t="s">
        <v>0</v>
      </c>
      <c r="OC1459" t="s">
        <v>0</v>
      </c>
      <c r="OD1459">
        <v>10.8125</v>
      </c>
      <c r="OE1459" t="s">
        <v>0</v>
      </c>
      <c r="OF1459">
        <v>17</v>
      </c>
      <c r="OG1459" t="s">
        <v>0</v>
      </c>
      <c r="OH1459" t="s">
        <v>0</v>
      </c>
      <c r="OI1459">
        <v>4.4791999999999996</v>
      </c>
      <c r="OJ1459">
        <v>4.1727999999999996</v>
      </c>
      <c r="OK1459" t="s">
        <v>0</v>
      </c>
      <c r="OL1459" t="s">
        <v>0</v>
      </c>
      <c r="OM1459" t="s">
        <v>0</v>
      </c>
      <c r="ON1459">
        <v>2.085</v>
      </c>
      <c r="OO1459" t="s">
        <v>0</v>
      </c>
      <c r="OP1459" t="s">
        <v>0</v>
      </c>
      <c r="OQ1459" t="s">
        <v>0</v>
      </c>
      <c r="OR1459">
        <v>40.5</v>
      </c>
      <c r="OS1459" t="s">
        <v>0</v>
      </c>
      <c r="OT1459" t="s">
        <v>0</v>
      </c>
      <c r="OU1459">
        <v>3.2037</v>
      </c>
      <c r="OV1459" t="s">
        <v>0</v>
      </c>
      <c r="OW1459">
        <v>18.062999999999999</v>
      </c>
      <c r="OX1459" t="s">
        <v>0</v>
      </c>
      <c r="OY1459">
        <v>23.542000000000002</v>
      </c>
      <c r="OZ1459">
        <v>14.7941</v>
      </c>
      <c r="PA1459" t="s">
        <v>0</v>
      </c>
      <c r="PB1459">
        <v>27.332999999999998</v>
      </c>
      <c r="PC1459" t="s">
        <v>0</v>
      </c>
      <c r="PD1459">
        <v>13.094200000000001</v>
      </c>
      <c r="PE1459">
        <v>21.997</v>
      </c>
      <c r="PF1459">
        <v>9.625</v>
      </c>
      <c r="PG1459" t="s">
        <v>0</v>
      </c>
      <c r="PH1459" t="s">
        <v>0</v>
      </c>
      <c r="PI1459">
        <v>8.875</v>
      </c>
      <c r="PJ1459" t="s">
        <v>0</v>
      </c>
      <c r="PK1459" t="s">
        <v>0</v>
      </c>
      <c r="PL1459">
        <v>20.062999999999999</v>
      </c>
      <c r="PM1459" t="s">
        <v>0</v>
      </c>
      <c r="PN1459" t="s">
        <v>0</v>
      </c>
      <c r="PO1459" t="s">
        <v>0</v>
      </c>
      <c r="PP1459">
        <v>7.1562999999999999</v>
      </c>
      <c r="PQ1459">
        <v>25</v>
      </c>
      <c r="PR1459" t="s">
        <v>0</v>
      </c>
      <c r="PS1459" t="s">
        <v>0</v>
      </c>
      <c r="PT1459" t="s">
        <v>0</v>
      </c>
      <c r="PU1459">
        <v>12.0625</v>
      </c>
      <c r="PV1459">
        <v>20.25</v>
      </c>
      <c r="PW1459">
        <v>6.3021000000000003</v>
      </c>
      <c r="PX1459">
        <v>4.7812999999999999</v>
      </c>
      <c r="PY1459">
        <v>0.42970000000000003</v>
      </c>
      <c r="PZ1459">
        <v>24.367000000000001</v>
      </c>
      <c r="QA1459" t="s">
        <v>0</v>
      </c>
      <c r="QB1459" t="s">
        <v>0</v>
      </c>
      <c r="QC1459" t="s">
        <v>0</v>
      </c>
      <c r="QD1459">
        <v>24.562999999999999</v>
      </c>
      <c r="QE1459" t="s">
        <v>0</v>
      </c>
      <c r="QF1459" t="s">
        <v>0</v>
      </c>
      <c r="QG1459" t="s">
        <v>0</v>
      </c>
      <c r="QH1459" t="s">
        <v>0</v>
      </c>
      <c r="QI1459">
        <v>9.0469000000000008</v>
      </c>
      <c r="QJ1459">
        <v>16.656300000000002</v>
      </c>
      <c r="QK1459" t="s">
        <v>0</v>
      </c>
      <c r="QL1459" t="s">
        <v>0</v>
      </c>
      <c r="QM1459" t="s">
        <v>0</v>
      </c>
      <c r="QN1459">
        <v>13.184699999999999</v>
      </c>
      <c r="QO1459">
        <v>4.1718999999999999</v>
      </c>
      <c r="QP1459" t="s">
        <v>0</v>
      </c>
      <c r="QQ1459">
        <v>5.2969999999999997</v>
      </c>
      <c r="QR1459">
        <v>24.0625</v>
      </c>
      <c r="QS1459">
        <v>10.950900000000001</v>
      </c>
      <c r="QT1459" t="s">
        <v>0</v>
      </c>
      <c r="QU1459" t="s">
        <v>0</v>
      </c>
      <c r="QV1459">
        <v>5.4916999999999998</v>
      </c>
      <c r="QW1459">
        <v>10.422000000000001</v>
      </c>
      <c r="QX1459" t="s">
        <v>0</v>
      </c>
      <c r="QY1459">
        <v>5.3936000000000002</v>
      </c>
      <c r="QZ1459">
        <v>6.6769999999999996</v>
      </c>
      <c r="RA1459" t="s">
        <v>0</v>
      </c>
      <c r="RB1459" t="s">
        <v>0</v>
      </c>
      <c r="RC1459">
        <v>17.75</v>
      </c>
      <c r="RD1459">
        <v>12.6896</v>
      </c>
      <c r="RE1459" t="s">
        <v>0</v>
      </c>
      <c r="RF1459" t="s">
        <v>0</v>
      </c>
      <c r="RG1459" t="s">
        <v>0</v>
      </c>
      <c r="RH1459">
        <v>16.738299999999999</v>
      </c>
      <c r="RI1459">
        <v>26.386199999999999</v>
      </c>
      <c r="RJ1459">
        <v>8.75</v>
      </c>
      <c r="RK1459" t="s">
        <v>0</v>
      </c>
      <c r="RL1459">
        <v>6.4062999999999999</v>
      </c>
      <c r="RM1459">
        <v>9.3125</v>
      </c>
      <c r="RN1459">
        <v>13.75</v>
      </c>
      <c r="RO1459">
        <v>18.125</v>
      </c>
      <c r="RP1459">
        <v>6.8125</v>
      </c>
      <c r="RQ1459">
        <v>56.375</v>
      </c>
      <c r="RR1459" t="s">
        <v>0</v>
      </c>
      <c r="RS1459">
        <v>20</v>
      </c>
      <c r="RT1459">
        <v>9.2765000000000004</v>
      </c>
      <c r="RU1459">
        <v>12.75</v>
      </c>
      <c r="RV1459" t="s">
        <v>0</v>
      </c>
      <c r="RW1459" t="s">
        <v>0</v>
      </c>
      <c r="RX1459" t="s">
        <v>0</v>
      </c>
      <c r="RY1459">
        <v>19.235399999999998</v>
      </c>
      <c r="RZ1459" t="s">
        <v>0</v>
      </c>
      <c r="SA1459" t="s">
        <v>0</v>
      </c>
      <c r="SB1459">
        <v>22.125</v>
      </c>
      <c r="SC1459" t="s">
        <v>0</v>
      </c>
      <c r="SD1459">
        <v>17.843800000000002</v>
      </c>
      <c r="SE1459" t="s">
        <v>0</v>
      </c>
      <c r="SF1459">
        <v>51.813699999999997</v>
      </c>
      <c r="SG1459" t="s">
        <v>0</v>
      </c>
      <c r="SH1459" t="s">
        <v>0</v>
      </c>
      <c r="SI1459" t="s">
        <v>0</v>
      </c>
      <c r="SJ1459" t="s">
        <v>0</v>
      </c>
      <c r="SK1459" t="s">
        <v>0</v>
      </c>
      <c r="SL1459" t="s">
        <v>0</v>
      </c>
      <c r="SM1459" t="s">
        <v>0</v>
      </c>
    </row>
    <row r="1460" spans="1:507" x14ac:dyDescent="0.3">
      <c r="A1460" s="1">
        <v>34915</v>
      </c>
      <c r="B1460" t="s">
        <v>0</v>
      </c>
      <c r="C1460" t="s">
        <v>0</v>
      </c>
      <c r="D1460" t="s">
        <v>0</v>
      </c>
      <c r="E1460" t="s">
        <v>0</v>
      </c>
      <c r="F1460" t="s">
        <v>0</v>
      </c>
      <c r="G1460" t="s">
        <v>0</v>
      </c>
      <c r="H1460" t="s">
        <v>0</v>
      </c>
      <c r="I1460">
        <v>8.6431000000000004</v>
      </c>
      <c r="J1460" t="s">
        <v>0</v>
      </c>
      <c r="K1460" t="s">
        <v>0</v>
      </c>
      <c r="L1460">
        <v>8.4062999999999999</v>
      </c>
      <c r="M1460">
        <v>11.4597</v>
      </c>
      <c r="N1460">
        <v>12.755700000000001</v>
      </c>
      <c r="O1460" t="s">
        <v>0</v>
      </c>
      <c r="P1460" t="s">
        <v>0</v>
      </c>
      <c r="Q1460" t="s">
        <v>0</v>
      </c>
      <c r="R1460">
        <v>34.75</v>
      </c>
      <c r="S1460" t="s">
        <v>0</v>
      </c>
      <c r="T1460">
        <v>3.4479000000000002</v>
      </c>
      <c r="U1460" t="s">
        <v>0</v>
      </c>
      <c r="V1460">
        <v>295.37060000000002</v>
      </c>
      <c r="W1460">
        <v>14.846299999999999</v>
      </c>
      <c r="X1460" t="s">
        <v>0</v>
      </c>
      <c r="Y1460">
        <v>9.2187999999999999</v>
      </c>
      <c r="Z1460" t="s">
        <v>0</v>
      </c>
      <c r="AA1460">
        <v>8.0625</v>
      </c>
      <c r="AB1460" t="s">
        <v>0</v>
      </c>
      <c r="AC1460">
        <v>4.7812999999999999</v>
      </c>
      <c r="AD1460">
        <v>15.3125</v>
      </c>
      <c r="AE1460" t="s">
        <v>0</v>
      </c>
      <c r="AF1460" t="s">
        <v>0</v>
      </c>
      <c r="AG1460" t="s">
        <v>0</v>
      </c>
      <c r="AH1460" t="s">
        <v>0</v>
      </c>
      <c r="AI1460">
        <v>15.9375</v>
      </c>
      <c r="AJ1460" t="s">
        <v>0</v>
      </c>
      <c r="AK1460" t="s">
        <v>0</v>
      </c>
      <c r="AL1460" t="s">
        <v>0</v>
      </c>
      <c r="AM1460" t="s">
        <v>0</v>
      </c>
      <c r="AN1460" t="s">
        <v>0</v>
      </c>
      <c r="AO1460" t="s">
        <v>0</v>
      </c>
      <c r="AP1460" t="s">
        <v>0</v>
      </c>
      <c r="AQ1460" t="s">
        <v>0</v>
      </c>
      <c r="AR1460">
        <v>16.722000000000001</v>
      </c>
      <c r="AS1460">
        <v>3.1389</v>
      </c>
      <c r="AT1460">
        <v>11.4719</v>
      </c>
      <c r="AU1460">
        <v>25.655000000000001</v>
      </c>
      <c r="AV1460" t="s">
        <v>0</v>
      </c>
      <c r="AW1460" t="s">
        <v>0</v>
      </c>
      <c r="AX1460" t="s">
        <v>0</v>
      </c>
      <c r="AY1460" t="s">
        <v>0</v>
      </c>
      <c r="AZ1460">
        <v>19.375</v>
      </c>
      <c r="BA1460" t="s">
        <v>0</v>
      </c>
      <c r="BB1460">
        <v>19.099</v>
      </c>
      <c r="BC1460" t="s">
        <v>0</v>
      </c>
      <c r="BD1460">
        <v>20.4375</v>
      </c>
      <c r="BE1460" t="s">
        <v>0</v>
      </c>
      <c r="BF1460">
        <v>11.525399999999999</v>
      </c>
      <c r="BG1460">
        <v>26</v>
      </c>
      <c r="BH1460">
        <v>33.313000000000002</v>
      </c>
      <c r="BI1460">
        <v>14.3438</v>
      </c>
      <c r="BJ1460">
        <v>9.0586000000000002</v>
      </c>
      <c r="BK1460">
        <v>2.6667000000000001</v>
      </c>
      <c r="BL1460">
        <v>14.5</v>
      </c>
      <c r="BM1460">
        <v>5.4583000000000004</v>
      </c>
      <c r="BN1460">
        <v>3.7199999999999998</v>
      </c>
      <c r="BO1460" t="s">
        <v>0</v>
      </c>
      <c r="BP1460">
        <v>10.3018</v>
      </c>
      <c r="BQ1460" t="s">
        <v>0</v>
      </c>
      <c r="BR1460">
        <v>22</v>
      </c>
      <c r="BS1460" t="s">
        <v>0</v>
      </c>
      <c r="BT1460">
        <v>2.2890999999999999</v>
      </c>
      <c r="BU1460">
        <v>16.388400000000001</v>
      </c>
      <c r="BV1460" t="s">
        <v>0</v>
      </c>
      <c r="BW1460" t="s">
        <v>0</v>
      </c>
      <c r="BX1460">
        <v>9.2812999999999999</v>
      </c>
      <c r="BY1460">
        <v>4.0625</v>
      </c>
      <c r="BZ1460" t="s">
        <v>0</v>
      </c>
      <c r="CA1460">
        <v>72.775300000000001</v>
      </c>
      <c r="CB1460">
        <v>14.882099999999999</v>
      </c>
      <c r="CC1460">
        <v>10.956799999999999</v>
      </c>
      <c r="CD1460">
        <v>16.781300000000002</v>
      </c>
      <c r="CE1460">
        <v>9.7919999999999998</v>
      </c>
      <c r="CF1460" t="s">
        <v>0</v>
      </c>
      <c r="CG1460" t="s">
        <v>0</v>
      </c>
      <c r="CH1460" t="s">
        <v>0</v>
      </c>
      <c r="CI1460">
        <v>11.125</v>
      </c>
      <c r="CJ1460">
        <v>8.0277999999999992</v>
      </c>
      <c r="CK1460" t="s">
        <v>0</v>
      </c>
      <c r="CL1460" t="s">
        <v>0</v>
      </c>
      <c r="CM1460" t="s">
        <v>0</v>
      </c>
      <c r="CN1460" t="s">
        <v>0</v>
      </c>
      <c r="CO1460" t="s">
        <v>0</v>
      </c>
      <c r="CP1460">
        <v>1.8332999999999999</v>
      </c>
      <c r="CQ1460" t="s">
        <v>0</v>
      </c>
      <c r="CR1460" t="s">
        <v>0</v>
      </c>
      <c r="CS1460">
        <v>10</v>
      </c>
      <c r="CT1460" t="s">
        <v>0</v>
      </c>
      <c r="CU1460">
        <v>8.8125</v>
      </c>
      <c r="CV1460">
        <v>16.530999999999999</v>
      </c>
      <c r="CW1460">
        <v>23.083300000000001</v>
      </c>
      <c r="CX1460" t="s">
        <v>0</v>
      </c>
      <c r="CY1460" t="s">
        <v>0</v>
      </c>
      <c r="CZ1460" t="s">
        <v>0</v>
      </c>
      <c r="DA1460">
        <v>10</v>
      </c>
      <c r="DB1460">
        <v>24.875</v>
      </c>
      <c r="DC1460" t="s">
        <v>0</v>
      </c>
      <c r="DD1460">
        <v>17.7728</v>
      </c>
      <c r="DE1460">
        <v>7.875</v>
      </c>
      <c r="DF1460">
        <v>1.125</v>
      </c>
      <c r="DG1460">
        <v>3.9375</v>
      </c>
      <c r="DH1460">
        <v>13.15</v>
      </c>
      <c r="DI1460" t="s">
        <v>0</v>
      </c>
      <c r="DJ1460" t="s">
        <v>0</v>
      </c>
      <c r="DK1460">
        <v>22.012599999999999</v>
      </c>
      <c r="DL1460" t="s">
        <v>0</v>
      </c>
      <c r="DM1460" t="s">
        <v>0</v>
      </c>
      <c r="DN1460" t="s">
        <v>0</v>
      </c>
      <c r="DO1460" t="s">
        <v>0</v>
      </c>
      <c r="DP1460">
        <v>6.9791999999999996</v>
      </c>
      <c r="DQ1460" t="s">
        <v>0</v>
      </c>
      <c r="DR1460">
        <v>12.277799999999999</v>
      </c>
      <c r="DS1460" t="s">
        <v>0</v>
      </c>
      <c r="DT1460" t="s">
        <v>0</v>
      </c>
      <c r="DU1460" t="s">
        <v>0</v>
      </c>
      <c r="DV1460">
        <v>7.5687999999999995</v>
      </c>
      <c r="DW1460">
        <v>24.8125</v>
      </c>
      <c r="DX1460" t="s">
        <v>0</v>
      </c>
      <c r="DY1460">
        <v>17.875</v>
      </c>
      <c r="DZ1460" t="s">
        <v>0</v>
      </c>
      <c r="EA1460">
        <v>35.510800000000003</v>
      </c>
      <c r="EB1460">
        <v>14.604200000000001</v>
      </c>
      <c r="EC1460" t="s">
        <v>0</v>
      </c>
      <c r="ED1460" t="s">
        <v>0</v>
      </c>
      <c r="EE1460" t="s">
        <v>0</v>
      </c>
      <c r="EF1460" t="s">
        <v>0</v>
      </c>
      <c r="EG1460">
        <v>3.0198</v>
      </c>
      <c r="EH1460">
        <v>19.0352</v>
      </c>
      <c r="EI1460" t="s">
        <v>0</v>
      </c>
      <c r="EJ1460" t="s">
        <v>0</v>
      </c>
      <c r="EK1460" t="s">
        <v>0</v>
      </c>
      <c r="EL1460" t="s">
        <v>0</v>
      </c>
      <c r="EM1460" t="s">
        <v>0</v>
      </c>
      <c r="EN1460">
        <v>13.1196</v>
      </c>
      <c r="EO1460" t="s">
        <v>0</v>
      </c>
      <c r="EP1460">
        <v>14.125</v>
      </c>
      <c r="EQ1460">
        <v>6.1186999999999996</v>
      </c>
      <c r="ER1460">
        <v>29.25</v>
      </c>
      <c r="ES1460">
        <v>36.133099999999999</v>
      </c>
      <c r="ET1460" t="s">
        <v>0</v>
      </c>
      <c r="EU1460" t="s">
        <v>0</v>
      </c>
      <c r="EV1460" t="s">
        <v>0</v>
      </c>
      <c r="EW1460" t="s">
        <v>0</v>
      </c>
      <c r="EX1460" t="s">
        <v>0</v>
      </c>
      <c r="EY1460">
        <v>6.6875</v>
      </c>
      <c r="EZ1460">
        <v>28.875</v>
      </c>
      <c r="FA1460">
        <v>10.205</v>
      </c>
      <c r="FB1460">
        <v>16.875</v>
      </c>
      <c r="FC1460" t="s">
        <v>0</v>
      </c>
      <c r="FD1460">
        <v>32.25</v>
      </c>
      <c r="FE1460">
        <v>17.718800000000002</v>
      </c>
      <c r="FF1460">
        <v>5.3437999999999999</v>
      </c>
      <c r="FG1460" t="s">
        <v>0</v>
      </c>
      <c r="FH1460">
        <v>14.75</v>
      </c>
      <c r="FI1460">
        <v>22.625</v>
      </c>
      <c r="FJ1460">
        <v>17.5</v>
      </c>
      <c r="FK1460" t="s">
        <v>0</v>
      </c>
      <c r="FL1460">
        <v>11.930899999999999</v>
      </c>
      <c r="FM1460">
        <v>24.75</v>
      </c>
      <c r="FN1460">
        <v>30.75</v>
      </c>
      <c r="FO1460" t="s">
        <v>0</v>
      </c>
      <c r="FP1460">
        <v>14</v>
      </c>
      <c r="FQ1460" t="s">
        <v>0</v>
      </c>
      <c r="FR1460" t="s">
        <v>0</v>
      </c>
      <c r="FS1460" t="s">
        <v>0</v>
      </c>
      <c r="FT1460">
        <v>18.2622</v>
      </c>
      <c r="FU1460" t="s">
        <v>0</v>
      </c>
      <c r="FV1460" t="s">
        <v>0</v>
      </c>
      <c r="FW1460" t="s">
        <v>0</v>
      </c>
      <c r="FX1460" t="s">
        <v>0</v>
      </c>
      <c r="FY1460">
        <v>12.6875</v>
      </c>
      <c r="FZ1460">
        <v>17.375</v>
      </c>
      <c r="GA1460" t="s">
        <v>0</v>
      </c>
      <c r="GB1460" t="s">
        <v>0</v>
      </c>
      <c r="GC1460" t="s">
        <v>0</v>
      </c>
      <c r="GD1460" t="s">
        <v>0</v>
      </c>
      <c r="GE1460" t="s">
        <v>0</v>
      </c>
      <c r="GF1460" t="s">
        <v>0</v>
      </c>
      <c r="GG1460" t="s">
        <v>0</v>
      </c>
      <c r="GH1460" t="s">
        <v>0</v>
      </c>
      <c r="GI1460">
        <v>8.5388000000000002</v>
      </c>
      <c r="GJ1460" t="s">
        <v>0</v>
      </c>
      <c r="GK1460" t="s">
        <v>0</v>
      </c>
      <c r="GL1460" t="s">
        <v>0</v>
      </c>
      <c r="GM1460">
        <v>21.625</v>
      </c>
      <c r="GN1460" t="s">
        <v>0</v>
      </c>
      <c r="GO1460" t="s">
        <v>0</v>
      </c>
      <c r="GP1460" t="s">
        <v>0</v>
      </c>
      <c r="GQ1460">
        <v>12.188000000000001</v>
      </c>
      <c r="GR1460">
        <v>9.2319999999999993</v>
      </c>
      <c r="GS1460" t="s">
        <v>0</v>
      </c>
      <c r="GT1460">
        <v>13.375</v>
      </c>
      <c r="GU1460">
        <v>7.4335000000000004</v>
      </c>
      <c r="GV1460">
        <v>8.75</v>
      </c>
      <c r="GW1460" t="s">
        <v>0</v>
      </c>
      <c r="GX1460" t="s">
        <v>0</v>
      </c>
      <c r="GY1460" t="s">
        <v>0</v>
      </c>
      <c r="GZ1460">
        <v>25.333300000000001</v>
      </c>
      <c r="HA1460" t="s">
        <v>0</v>
      </c>
      <c r="HB1460">
        <v>4.9259000000000004</v>
      </c>
      <c r="HC1460" t="s">
        <v>0</v>
      </c>
      <c r="HD1460" t="s">
        <v>0</v>
      </c>
      <c r="HE1460">
        <v>29.625</v>
      </c>
      <c r="HF1460">
        <v>9.9173000000000009</v>
      </c>
      <c r="HG1460">
        <v>13.6111</v>
      </c>
      <c r="HH1460" t="s">
        <v>0</v>
      </c>
      <c r="HI1460" t="s">
        <v>0</v>
      </c>
      <c r="HJ1460" t="s">
        <v>0</v>
      </c>
      <c r="HK1460">
        <v>9.7219999999999995</v>
      </c>
      <c r="HL1460">
        <v>16.041699999999999</v>
      </c>
      <c r="HM1460" t="s">
        <v>0</v>
      </c>
      <c r="HN1460" t="s">
        <v>0</v>
      </c>
      <c r="HO1460" t="s">
        <v>0</v>
      </c>
      <c r="HP1460" t="s">
        <v>0</v>
      </c>
      <c r="HQ1460">
        <v>6.9062999999999999</v>
      </c>
      <c r="HR1460" t="s">
        <v>0</v>
      </c>
      <c r="HS1460">
        <v>21.658100000000001</v>
      </c>
      <c r="HT1460">
        <v>5.1938000000000004</v>
      </c>
      <c r="HU1460" t="s">
        <v>0</v>
      </c>
      <c r="HV1460">
        <v>6.4550000000000001</v>
      </c>
      <c r="HW1460">
        <v>9.25</v>
      </c>
      <c r="HX1460">
        <v>3.0156000000000001</v>
      </c>
      <c r="HY1460" t="s">
        <v>0</v>
      </c>
      <c r="HZ1460">
        <v>8.8247</v>
      </c>
      <c r="IA1460">
        <v>14.5625</v>
      </c>
      <c r="IB1460">
        <v>18</v>
      </c>
      <c r="IC1460">
        <v>27.1875</v>
      </c>
      <c r="ID1460" t="s">
        <v>0</v>
      </c>
      <c r="IE1460" t="s">
        <v>0</v>
      </c>
      <c r="IF1460">
        <v>12.4444</v>
      </c>
      <c r="IG1460">
        <v>52.75</v>
      </c>
      <c r="IH1460" t="s">
        <v>0</v>
      </c>
      <c r="II1460" t="s">
        <v>0</v>
      </c>
      <c r="IJ1460" t="s">
        <v>0</v>
      </c>
      <c r="IK1460" t="s">
        <v>0</v>
      </c>
      <c r="IL1460" t="s">
        <v>0</v>
      </c>
      <c r="IM1460">
        <v>42.021900000000002</v>
      </c>
      <c r="IN1460">
        <v>12.708299999999999</v>
      </c>
      <c r="IO1460" t="s">
        <v>0</v>
      </c>
      <c r="IP1460" t="s">
        <v>0</v>
      </c>
      <c r="IQ1460" t="s">
        <v>0</v>
      </c>
      <c r="IR1460" t="s">
        <v>0</v>
      </c>
      <c r="IS1460" t="s">
        <v>0</v>
      </c>
      <c r="IT1460" t="s">
        <v>0</v>
      </c>
      <c r="IU1460">
        <v>14.4688</v>
      </c>
      <c r="IV1460" t="s">
        <v>0</v>
      </c>
      <c r="IW1460">
        <v>5.75</v>
      </c>
      <c r="IX1460" t="s">
        <v>0</v>
      </c>
      <c r="IY1460">
        <v>5.2245999999999997</v>
      </c>
      <c r="IZ1460" t="s">
        <v>0</v>
      </c>
      <c r="JA1460">
        <v>17.656300000000002</v>
      </c>
      <c r="JB1460" t="s">
        <v>0</v>
      </c>
      <c r="JC1460">
        <v>17.625</v>
      </c>
      <c r="JD1460" t="s">
        <v>0</v>
      </c>
      <c r="JE1460">
        <v>35.3125</v>
      </c>
      <c r="JF1460">
        <v>15.6875</v>
      </c>
      <c r="JG1460" t="s">
        <v>0</v>
      </c>
      <c r="JH1460" t="s">
        <v>0</v>
      </c>
      <c r="JI1460">
        <v>9</v>
      </c>
      <c r="JJ1460" t="s">
        <v>0</v>
      </c>
      <c r="JK1460">
        <v>31.861699999999999</v>
      </c>
      <c r="JL1460" t="s">
        <v>0</v>
      </c>
      <c r="JM1460" t="s">
        <v>0</v>
      </c>
      <c r="JN1460">
        <v>16.531300000000002</v>
      </c>
      <c r="JO1460">
        <v>3.9375</v>
      </c>
      <c r="JP1460">
        <v>6.4218999999999999</v>
      </c>
      <c r="JQ1460">
        <v>0.8226</v>
      </c>
      <c r="JR1460">
        <v>10.520799999999999</v>
      </c>
      <c r="JS1460">
        <v>9.4436</v>
      </c>
      <c r="JT1460" t="s">
        <v>0</v>
      </c>
      <c r="JU1460">
        <v>11.6563</v>
      </c>
      <c r="JV1460">
        <v>3.2827999999999999</v>
      </c>
      <c r="JW1460">
        <v>33.125</v>
      </c>
      <c r="JX1460">
        <v>11.424099999999999</v>
      </c>
      <c r="JY1460">
        <v>13.5625</v>
      </c>
      <c r="JZ1460" t="s">
        <v>0</v>
      </c>
      <c r="KA1460">
        <v>19.468800000000002</v>
      </c>
      <c r="KB1460">
        <v>31.125</v>
      </c>
      <c r="KC1460">
        <v>20.375</v>
      </c>
      <c r="KD1460">
        <v>14</v>
      </c>
      <c r="KE1460">
        <v>4.4687999999999999</v>
      </c>
      <c r="KF1460" t="s">
        <v>0</v>
      </c>
      <c r="KG1460">
        <v>5.6543000000000001</v>
      </c>
      <c r="KH1460" t="s">
        <v>0</v>
      </c>
      <c r="KI1460" t="s">
        <v>0</v>
      </c>
      <c r="KJ1460" t="s">
        <v>0</v>
      </c>
      <c r="KK1460" t="s">
        <v>0</v>
      </c>
      <c r="KL1460">
        <v>14.3125</v>
      </c>
      <c r="KM1460" t="s">
        <v>0</v>
      </c>
      <c r="KN1460">
        <v>25</v>
      </c>
      <c r="KO1460" t="s">
        <v>0</v>
      </c>
      <c r="KP1460">
        <v>11.865</v>
      </c>
      <c r="KQ1460">
        <v>18.937999999999999</v>
      </c>
      <c r="KR1460" t="s">
        <v>0</v>
      </c>
      <c r="KS1460">
        <v>21.562999999999999</v>
      </c>
      <c r="KT1460" t="s">
        <v>0</v>
      </c>
      <c r="KU1460" t="s">
        <v>0</v>
      </c>
      <c r="KV1460">
        <v>10.1875</v>
      </c>
      <c r="KW1460" t="s">
        <v>0</v>
      </c>
      <c r="KX1460">
        <v>6.25</v>
      </c>
      <c r="KY1460" t="s">
        <v>0</v>
      </c>
      <c r="KZ1460" t="s">
        <v>0</v>
      </c>
      <c r="LA1460" t="s">
        <v>0</v>
      </c>
      <c r="LB1460">
        <v>20</v>
      </c>
      <c r="LC1460">
        <v>13.291700000000001</v>
      </c>
      <c r="LD1460">
        <v>26.824000000000002</v>
      </c>
      <c r="LE1460" t="s">
        <v>0</v>
      </c>
      <c r="LF1460">
        <v>5.7092999999999998</v>
      </c>
      <c r="LG1460" t="s">
        <v>0</v>
      </c>
      <c r="LH1460" t="s">
        <v>0</v>
      </c>
      <c r="LI1460">
        <v>24.312100000000001</v>
      </c>
      <c r="LJ1460">
        <v>6.0705999999999998</v>
      </c>
      <c r="LK1460">
        <v>10.091100000000001</v>
      </c>
      <c r="LL1460" t="s">
        <v>0</v>
      </c>
      <c r="LM1460" t="s">
        <v>0</v>
      </c>
      <c r="LN1460">
        <v>91.792900000000003</v>
      </c>
      <c r="LO1460" t="s">
        <v>0</v>
      </c>
      <c r="LP1460" t="s">
        <v>0</v>
      </c>
      <c r="LQ1460">
        <v>28.875</v>
      </c>
      <c r="LR1460" t="s">
        <v>0</v>
      </c>
      <c r="LS1460">
        <v>8.7777999999999992</v>
      </c>
      <c r="LT1460">
        <v>6.125</v>
      </c>
      <c r="LU1460" t="s">
        <v>0</v>
      </c>
      <c r="LV1460" t="s">
        <v>0</v>
      </c>
      <c r="LW1460">
        <v>19.25</v>
      </c>
      <c r="LX1460">
        <v>44.375</v>
      </c>
      <c r="LY1460" t="s">
        <v>0</v>
      </c>
      <c r="LZ1460">
        <v>6.4347000000000003</v>
      </c>
      <c r="MA1460">
        <v>2.9257999999999997</v>
      </c>
      <c r="MB1460" t="s">
        <v>0</v>
      </c>
      <c r="MC1460" t="s">
        <v>0</v>
      </c>
      <c r="MD1460">
        <v>25.798000000000002</v>
      </c>
      <c r="ME1460" t="s">
        <v>0</v>
      </c>
      <c r="MF1460" t="s">
        <v>0</v>
      </c>
      <c r="MG1460" t="s">
        <v>0</v>
      </c>
      <c r="MH1460">
        <v>24.625</v>
      </c>
      <c r="MI1460" t="s">
        <v>0</v>
      </c>
      <c r="MJ1460" t="s">
        <v>0</v>
      </c>
      <c r="MK1460">
        <v>13.1563</v>
      </c>
      <c r="ML1460" t="s">
        <v>0</v>
      </c>
      <c r="MM1460" t="s">
        <v>0</v>
      </c>
      <c r="MN1460">
        <v>26.125</v>
      </c>
      <c r="MO1460" t="s">
        <v>0</v>
      </c>
      <c r="MP1460" t="s">
        <v>0</v>
      </c>
      <c r="MQ1460">
        <v>10.9375</v>
      </c>
      <c r="MR1460" t="s">
        <v>0</v>
      </c>
      <c r="MS1460">
        <v>5.1433</v>
      </c>
      <c r="MT1460">
        <v>7.5468999999999999</v>
      </c>
      <c r="MU1460" t="s">
        <v>0</v>
      </c>
      <c r="MV1460" t="s">
        <v>0</v>
      </c>
      <c r="MW1460">
        <v>10.8515</v>
      </c>
      <c r="MX1460" t="s">
        <v>0</v>
      </c>
      <c r="MY1460" t="s">
        <v>0</v>
      </c>
      <c r="MZ1460" t="s">
        <v>0</v>
      </c>
      <c r="NA1460" t="s">
        <v>0</v>
      </c>
      <c r="NB1460">
        <v>14.565799999999999</v>
      </c>
      <c r="NC1460">
        <v>13.9375</v>
      </c>
      <c r="ND1460">
        <v>21.254000000000001</v>
      </c>
      <c r="NE1460">
        <v>8.2917000000000005</v>
      </c>
      <c r="NF1460" t="s">
        <v>0</v>
      </c>
      <c r="NG1460">
        <v>17.406300000000002</v>
      </c>
      <c r="NH1460">
        <v>3.2707999999999999</v>
      </c>
      <c r="NI1460">
        <v>17.277799999999999</v>
      </c>
      <c r="NJ1460">
        <v>3.3437999999999999</v>
      </c>
      <c r="NK1460" t="s">
        <v>0</v>
      </c>
      <c r="NL1460">
        <v>9.3125</v>
      </c>
      <c r="NM1460" t="s">
        <v>0</v>
      </c>
      <c r="NN1460" t="s">
        <v>0</v>
      </c>
      <c r="NO1460">
        <v>24.625</v>
      </c>
      <c r="NP1460" t="s">
        <v>0</v>
      </c>
      <c r="NQ1460">
        <v>24.625</v>
      </c>
      <c r="NR1460">
        <v>22.625</v>
      </c>
      <c r="NS1460">
        <v>8.6994000000000007</v>
      </c>
      <c r="NT1460" t="s">
        <v>0</v>
      </c>
      <c r="NU1460" t="s">
        <v>0</v>
      </c>
      <c r="NV1460">
        <v>17.375</v>
      </c>
      <c r="NW1460">
        <v>20.625</v>
      </c>
      <c r="NX1460">
        <v>15.25</v>
      </c>
      <c r="NY1460" t="s">
        <v>0</v>
      </c>
      <c r="NZ1460" t="s">
        <v>0</v>
      </c>
      <c r="OA1460" t="s">
        <v>0</v>
      </c>
      <c r="OB1460" t="s">
        <v>0</v>
      </c>
      <c r="OC1460" t="s">
        <v>0</v>
      </c>
      <c r="OD1460">
        <v>10.8125</v>
      </c>
      <c r="OE1460" t="s">
        <v>0</v>
      </c>
      <c r="OF1460">
        <v>17</v>
      </c>
      <c r="OG1460" t="s">
        <v>0</v>
      </c>
      <c r="OH1460" t="s">
        <v>0</v>
      </c>
      <c r="OI1460">
        <v>4.625</v>
      </c>
      <c r="OJ1460">
        <v>4.1234999999999999</v>
      </c>
      <c r="OK1460" t="s">
        <v>0</v>
      </c>
      <c r="OL1460" t="s">
        <v>0</v>
      </c>
      <c r="OM1460" t="s">
        <v>0</v>
      </c>
      <c r="ON1460">
        <v>2.1070000000000002</v>
      </c>
      <c r="OO1460" t="s">
        <v>0</v>
      </c>
      <c r="OP1460" t="s">
        <v>0</v>
      </c>
      <c r="OQ1460" t="s">
        <v>0</v>
      </c>
      <c r="OR1460">
        <v>40.3125</v>
      </c>
      <c r="OS1460" t="s">
        <v>0</v>
      </c>
      <c r="OT1460" t="s">
        <v>0</v>
      </c>
      <c r="OU1460">
        <v>3.25</v>
      </c>
      <c r="OV1460" t="s">
        <v>0</v>
      </c>
      <c r="OW1460">
        <v>17.937999999999999</v>
      </c>
      <c r="OX1460" t="s">
        <v>0</v>
      </c>
      <c r="OY1460">
        <v>23.675000000000001</v>
      </c>
      <c r="OZ1460">
        <v>14.933999999999999</v>
      </c>
      <c r="PA1460" t="s">
        <v>0</v>
      </c>
      <c r="PB1460">
        <v>27.332999999999998</v>
      </c>
      <c r="PC1460" t="s">
        <v>0</v>
      </c>
      <c r="PD1460">
        <v>13.094200000000001</v>
      </c>
      <c r="PE1460">
        <v>21.884</v>
      </c>
      <c r="PF1460">
        <v>9.641</v>
      </c>
      <c r="PG1460" t="s">
        <v>0</v>
      </c>
      <c r="PH1460" t="s">
        <v>0</v>
      </c>
      <c r="PI1460">
        <v>8.875</v>
      </c>
      <c r="PJ1460" t="s">
        <v>0</v>
      </c>
      <c r="PK1460" t="s">
        <v>0</v>
      </c>
      <c r="PL1460">
        <v>19.937999999999999</v>
      </c>
      <c r="PM1460" t="s">
        <v>0</v>
      </c>
      <c r="PN1460" t="s">
        <v>0</v>
      </c>
      <c r="PO1460" t="s">
        <v>0</v>
      </c>
      <c r="PP1460">
        <v>7.1875</v>
      </c>
      <c r="PQ1460">
        <v>24.75</v>
      </c>
      <c r="PR1460" t="s">
        <v>0</v>
      </c>
      <c r="PS1460" t="s">
        <v>0</v>
      </c>
      <c r="PT1460" t="s">
        <v>0</v>
      </c>
      <c r="PU1460">
        <v>11.9375</v>
      </c>
      <c r="PV1460">
        <v>20.125</v>
      </c>
      <c r="PW1460">
        <v>6.3021000000000003</v>
      </c>
      <c r="PX1460">
        <v>4.8281000000000001</v>
      </c>
      <c r="PY1460">
        <v>0.4219</v>
      </c>
      <c r="PZ1460">
        <v>24.295999999999999</v>
      </c>
      <c r="QA1460" t="s">
        <v>0</v>
      </c>
      <c r="QB1460" t="s">
        <v>0</v>
      </c>
      <c r="QC1460" t="s">
        <v>0</v>
      </c>
      <c r="QD1460">
        <v>24.562999999999999</v>
      </c>
      <c r="QE1460" t="s">
        <v>0</v>
      </c>
      <c r="QF1460" t="s">
        <v>0</v>
      </c>
      <c r="QG1460" t="s">
        <v>0</v>
      </c>
      <c r="QH1460" t="s">
        <v>0</v>
      </c>
      <c r="QI1460">
        <v>9.0390999999999995</v>
      </c>
      <c r="QJ1460">
        <v>16.906300000000002</v>
      </c>
      <c r="QK1460" t="s">
        <v>0</v>
      </c>
      <c r="QL1460" t="s">
        <v>0</v>
      </c>
      <c r="QM1460" t="s">
        <v>0</v>
      </c>
      <c r="QN1460">
        <v>13.184699999999999</v>
      </c>
      <c r="QO1460">
        <v>4.1406000000000001</v>
      </c>
      <c r="QP1460" t="s">
        <v>0</v>
      </c>
      <c r="QQ1460">
        <v>5.125</v>
      </c>
      <c r="QR1460">
        <v>24.375</v>
      </c>
      <c r="QS1460">
        <v>11.1615</v>
      </c>
      <c r="QT1460" t="s">
        <v>0</v>
      </c>
      <c r="QU1460" t="s">
        <v>0</v>
      </c>
      <c r="QV1460">
        <v>5.5190999999999999</v>
      </c>
      <c r="QW1460">
        <v>10.422000000000001</v>
      </c>
      <c r="QX1460" t="s">
        <v>0</v>
      </c>
      <c r="QY1460">
        <v>5.3556999999999997</v>
      </c>
      <c r="QZ1460">
        <v>6.6623000000000001</v>
      </c>
      <c r="RA1460" t="s">
        <v>0</v>
      </c>
      <c r="RB1460" t="s">
        <v>0</v>
      </c>
      <c r="RC1460">
        <v>17.832999999999998</v>
      </c>
      <c r="RD1460">
        <v>12.5158</v>
      </c>
      <c r="RE1460" t="s">
        <v>0</v>
      </c>
      <c r="RF1460" t="s">
        <v>0</v>
      </c>
      <c r="RG1460" t="s">
        <v>0</v>
      </c>
      <c r="RH1460">
        <v>17.004999999999999</v>
      </c>
      <c r="RI1460">
        <v>26.330100000000002</v>
      </c>
      <c r="RJ1460">
        <v>8.625</v>
      </c>
      <c r="RK1460" t="s">
        <v>0</v>
      </c>
      <c r="RL1460">
        <v>6.25</v>
      </c>
      <c r="RM1460">
        <v>9.375</v>
      </c>
      <c r="RN1460">
        <v>13.5625</v>
      </c>
      <c r="RO1460">
        <v>19</v>
      </c>
      <c r="RP1460">
        <v>6.875</v>
      </c>
      <c r="RQ1460">
        <v>57.25</v>
      </c>
      <c r="RR1460" t="s">
        <v>0</v>
      </c>
      <c r="RS1460">
        <v>20.125</v>
      </c>
      <c r="RT1460">
        <v>9.2765000000000004</v>
      </c>
      <c r="RU1460">
        <v>12.8125</v>
      </c>
      <c r="RV1460" t="s">
        <v>0</v>
      </c>
      <c r="RW1460" t="s">
        <v>0</v>
      </c>
      <c r="RX1460" t="s">
        <v>0</v>
      </c>
      <c r="RY1460">
        <v>19.1843</v>
      </c>
      <c r="RZ1460" t="s">
        <v>0</v>
      </c>
      <c r="SA1460" t="s">
        <v>0</v>
      </c>
      <c r="SB1460">
        <v>21.9375</v>
      </c>
      <c r="SC1460" t="s">
        <v>0</v>
      </c>
      <c r="SD1460">
        <v>17.6875</v>
      </c>
      <c r="SE1460" t="s">
        <v>0</v>
      </c>
      <c r="SF1460">
        <v>52.307699999999997</v>
      </c>
      <c r="SG1460" t="s">
        <v>0</v>
      </c>
      <c r="SH1460" t="s">
        <v>0</v>
      </c>
      <c r="SI1460" t="s">
        <v>0</v>
      </c>
      <c r="SJ1460" t="s">
        <v>0</v>
      </c>
      <c r="SK1460" t="s">
        <v>0</v>
      </c>
      <c r="SL1460" t="s">
        <v>0</v>
      </c>
      <c r="SM1460" t="s">
        <v>0</v>
      </c>
    </row>
    <row r="1461" spans="1:507" x14ac:dyDescent="0.3">
      <c r="A1461" s="1">
        <v>34918</v>
      </c>
      <c r="B1461" t="s">
        <v>0</v>
      </c>
      <c r="C1461" t="s">
        <v>0</v>
      </c>
      <c r="D1461" t="s">
        <v>0</v>
      </c>
      <c r="E1461" t="s">
        <v>0</v>
      </c>
      <c r="F1461" t="s">
        <v>0</v>
      </c>
      <c r="G1461" t="s">
        <v>0</v>
      </c>
      <c r="H1461" t="s">
        <v>0</v>
      </c>
      <c r="I1461">
        <v>8.6151</v>
      </c>
      <c r="J1461" t="s">
        <v>0</v>
      </c>
      <c r="K1461" t="s">
        <v>0</v>
      </c>
      <c r="L1461">
        <v>8.375</v>
      </c>
      <c r="M1461">
        <v>11.370900000000001</v>
      </c>
      <c r="N1461">
        <v>12.681900000000001</v>
      </c>
      <c r="O1461" t="s">
        <v>0</v>
      </c>
      <c r="P1461" t="s">
        <v>0</v>
      </c>
      <c r="Q1461" t="s">
        <v>0</v>
      </c>
      <c r="R1461">
        <v>35.125</v>
      </c>
      <c r="S1461" t="s">
        <v>0</v>
      </c>
      <c r="T1461">
        <v>3.5207999999999999</v>
      </c>
      <c r="U1461" t="s">
        <v>0</v>
      </c>
      <c r="V1461">
        <v>295.37060000000002</v>
      </c>
      <c r="W1461">
        <v>14.7546</v>
      </c>
      <c r="X1461" t="s">
        <v>0</v>
      </c>
      <c r="Y1461">
        <v>9.3125</v>
      </c>
      <c r="Z1461" t="s">
        <v>0</v>
      </c>
      <c r="AA1461">
        <v>8</v>
      </c>
      <c r="AB1461" t="s">
        <v>0</v>
      </c>
      <c r="AC1461">
        <v>4.7812999999999999</v>
      </c>
      <c r="AD1461">
        <v>15.5</v>
      </c>
      <c r="AE1461" t="s">
        <v>0</v>
      </c>
      <c r="AF1461" t="s">
        <v>0</v>
      </c>
      <c r="AG1461" t="s">
        <v>0</v>
      </c>
      <c r="AH1461" t="s">
        <v>0</v>
      </c>
      <c r="AI1461">
        <v>16.0625</v>
      </c>
      <c r="AJ1461" t="s">
        <v>0</v>
      </c>
      <c r="AK1461" t="s">
        <v>0</v>
      </c>
      <c r="AL1461" t="s">
        <v>0</v>
      </c>
      <c r="AM1461" t="s">
        <v>0</v>
      </c>
      <c r="AN1461" t="s">
        <v>0</v>
      </c>
      <c r="AO1461" t="s">
        <v>0</v>
      </c>
      <c r="AP1461" t="s">
        <v>0</v>
      </c>
      <c r="AQ1461" t="s">
        <v>0</v>
      </c>
      <c r="AR1461">
        <v>16.777999999999999</v>
      </c>
      <c r="AS1461">
        <v>3.1667000000000001</v>
      </c>
      <c r="AT1461">
        <v>11.4719</v>
      </c>
      <c r="AU1461">
        <v>25.828299999999999</v>
      </c>
      <c r="AV1461" t="s">
        <v>0</v>
      </c>
      <c r="AW1461" t="s">
        <v>0</v>
      </c>
      <c r="AX1461" t="s">
        <v>0</v>
      </c>
      <c r="AY1461" t="s">
        <v>0</v>
      </c>
      <c r="AZ1461">
        <v>19.375</v>
      </c>
      <c r="BA1461" t="s">
        <v>0</v>
      </c>
      <c r="BB1461">
        <v>18.858000000000001</v>
      </c>
      <c r="BC1461" t="s">
        <v>0</v>
      </c>
      <c r="BD1461">
        <v>20.5</v>
      </c>
      <c r="BE1461" t="s">
        <v>0</v>
      </c>
      <c r="BF1461">
        <v>11.525399999999999</v>
      </c>
      <c r="BG1461">
        <v>26.25</v>
      </c>
      <c r="BH1461">
        <v>33.125</v>
      </c>
      <c r="BI1461">
        <v>14.6563</v>
      </c>
      <c r="BJ1461">
        <v>9.0586000000000002</v>
      </c>
      <c r="BK1461">
        <v>2.6528</v>
      </c>
      <c r="BL1461">
        <v>14.563000000000001</v>
      </c>
      <c r="BM1461">
        <v>5.4166999999999996</v>
      </c>
      <c r="BN1461">
        <v>3.7332999999999998</v>
      </c>
      <c r="BO1461" t="s">
        <v>0</v>
      </c>
      <c r="BP1461">
        <v>10.2356</v>
      </c>
      <c r="BQ1461" t="s">
        <v>0</v>
      </c>
      <c r="BR1461">
        <v>21.625</v>
      </c>
      <c r="BS1461" t="s">
        <v>0</v>
      </c>
      <c r="BT1461">
        <v>2.3047</v>
      </c>
      <c r="BU1461">
        <v>16.537099999999999</v>
      </c>
      <c r="BV1461" t="s">
        <v>0</v>
      </c>
      <c r="BW1461" t="s">
        <v>0</v>
      </c>
      <c r="BX1461">
        <v>9.25</v>
      </c>
      <c r="BY1461">
        <v>4.0468999999999999</v>
      </c>
      <c r="BZ1461" t="s">
        <v>0</v>
      </c>
      <c r="CA1461">
        <v>74.126499999999993</v>
      </c>
      <c r="CB1461">
        <v>14.9307</v>
      </c>
      <c r="CC1461">
        <v>10.8505</v>
      </c>
      <c r="CD1461">
        <v>16.5625</v>
      </c>
      <c r="CE1461">
        <v>9.8330000000000002</v>
      </c>
      <c r="CF1461" t="s">
        <v>0</v>
      </c>
      <c r="CG1461" t="s">
        <v>0</v>
      </c>
      <c r="CH1461" t="s">
        <v>0</v>
      </c>
      <c r="CI1461">
        <v>10.875</v>
      </c>
      <c r="CJ1461">
        <v>8.0832999999999995</v>
      </c>
      <c r="CK1461" t="s">
        <v>0</v>
      </c>
      <c r="CL1461" t="s">
        <v>0</v>
      </c>
      <c r="CM1461" t="s">
        <v>0</v>
      </c>
      <c r="CN1461" t="s">
        <v>0</v>
      </c>
      <c r="CO1461" t="s">
        <v>0</v>
      </c>
      <c r="CP1461">
        <v>1.9062999999999999</v>
      </c>
      <c r="CQ1461" t="s">
        <v>0</v>
      </c>
      <c r="CR1461" t="s">
        <v>0</v>
      </c>
      <c r="CS1461">
        <v>10.0556</v>
      </c>
      <c r="CT1461" t="s">
        <v>0</v>
      </c>
      <c r="CU1461">
        <v>8.7344000000000008</v>
      </c>
      <c r="CV1461">
        <v>16.530999999999999</v>
      </c>
      <c r="CW1461">
        <v>23.083300000000001</v>
      </c>
      <c r="CX1461" t="s">
        <v>0</v>
      </c>
      <c r="CY1461" t="s">
        <v>0</v>
      </c>
      <c r="CZ1461" t="s">
        <v>0</v>
      </c>
      <c r="DA1461">
        <v>9.9380000000000006</v>
      </c>
      <c r="DB1461">
        <v>24.875</v>
      </c>
      <c r="DC1461" t="s">
        <v>0</v>
      </c>
      <c r="DD1461">
        <v>17.722000000000001</v>
      </c>
      <c r="DE1461">
        <v>8.125</v>
      </c>
      <c r="DF1461">
        <v>1.1457999999999999</v>
      </c>
      <c r="DG1461">
        <v>4.3125</v>
      </c>
      <c r="DH1461">
        <v>13.2453</v>
      </c>
      <c r="DI1461" t="s">
        <v>0</v>
      </c>
      <c r="DJ1461" t="s">
        <v>0</v>
      </c>
      <c r="DK1461">
        <v>22.192</v>
      </c>
      <c r="DL1461" t="s">
        <v>0</v>
      </c>
      <c r="DM1461" t="s">
        <v>0</v>
      </c>
      <c r="DN1461" t="s">
        <v>0</v>
      </c>
      <c r="DO1461" t="s">
        <v>0</v>
      </c>
      <c r="DP1461">
        <v>6.8646000000000003</v>
      </c>
      <c r="DQ1461" t="s">
        <v>0</v>
      </c>
      <c r="DR1461">
        <v>12.166700000000001</v>
      </c>
      <c r="DS1461" t="s">
        <v>0</v>
      </c>
      <c r="DT1461" t="s">
        <v>0</v>
      </c>
      <c r="DU1461" t="s">
        <v>0</v>
      </c>
      <c r="DV1461">
        <v>7.6768999999999998</v>
      </c>
      <c r="DW1461">
        <v>24.875</v>
      </c>
      <c r="DX1461" t="s">
        <v>0</v>
      </c>
      <c r="DY1461">
        <v>17.875</v>
      </c>
      <c r="DZ1461" t="s">
        <v>0</v>
      </c>
      <c r="EA1461">
        <v>35.807200000000002</v>
      </c>
      <c r="EB1461">
        <v>14.5</v>
      </c>
      <c r="EC1461" t="s">
        <v>0</v>
      </c>
      <c r="ED1461" t="s">
        <v>0</v>
      </c>
      <c r="EE1461" t="s">
        <v>0</v>
      </c>
      <c r="EF1461" t="s">
        <v>0</v>
      </c>
      <c r="EG1461">
        <v>2.9961000000000002</v>
      </c>
      <c r="EH1461">
        <v>18.706299999999999</v>
      </c>
      <c r="EI1461" t="s">
        <v>0</v>
      </c>
      <c r="EJ1461" t="s">
        <v>0</v>
      </c>
      <c r="EK1461" t="s">
        <v>0</v>
      </c>
      <c r="EL1461" t="s">
        <v>0</v>
      </c>
      <c r="EM1461" t="s">
        <v>0</v>
      </c>
      <c r="EN1461">
        <v>13.140599999999999</v>
      </c>
      <c r="EO1461" t="s">
        <v>0</v>
      </c>
      <c r="EP1461">
        <v>14.25</v>
      </c>
      <c r="EQ1461">
        <v>6.2679999999999998</v>
      </c>
      <c r="ER1461">
        <v>29.375</v>
      </c>
      <c r="ES1461">
        <v>36.023899999999998</v>
      </c>
      <c r="ET1461" t="s">
        <v>0</v>
      </c>
      <c r="EU1461" t="s">
        <v>0</v>
      </c>
      <c r="EV1461" t="s">
        <v>0</v>
      </c>
      <c r="EW1461" t="s">
        <v>0</v>
      </c>
      <c r="EX1461" t="s">
        <v>0</v>
      </c>
      <c r="EY1461">
        <v>6.6875</v>
      </c>
      <c r="EZ1461">
        <v>28.875</v>
      </c>
      <c r="FA1461">
        <v>10.369</v>
      </c>
      <c r="FB1461">
        <v>16.875</v>
      </c>
      <c r="FC1461" t="s">
        <v>0</v>
      </c>
      <c r="FD1461">
        <v>32.1875</v>
      </c>
      <c r="FE1461">
        <v>17.875</v>
      </c>
      <c r="FF1461">
        <v>5.375</v>
      </c>
      <c r="FG1461" t="s">
        <v>0</v>
      </c>
      <c r="FH1461">
        <v>14.75</v>
      </c>
      <c r="FI1461">
        <v>23</v>
      </c>
      <c r="FJ1461">
        <v>17</v>
      </c>
      <c r="FK1461" t="s">
        <v>0</v>
      </c>
      <c r="FL1461">
        <v>11.930899999999999</v>
      </c>
      <c r="FM1461">
        <v>24.875</v>
      </c>
      <c r="FN1461">
        <v>30.625</v>
      </c>
      <c r="FO1461" t="s">
        <v>0</v>
      </c>
      <c r="FP1461">
        <v>14</v>
      </c>
      <c r="FQ1461" t="s">
        <v>0</v>
      </c>
      <c r="FR1461" t="s">
        <v>0</v>
      </c>
      <c r="FS1461" t="s">
        <v>0</v>
      </c>
      <c r="FT1461">
        <v>18.5014</v>
      </c>
      <c r="FU1461" t="s">
        <v>0</v>
      </c>
      <c r="FV1461" t="s">
        <v>0</v>
      </c>
      <c r="FW1461" t="s">
        <v>0</v>
      </c>
      <c r="FX1461" t="s">
        <v>0</v>
      </c>
      <c r="FY1461">
        <v>12.5625</v>
      </c>
      <c r="FZ1461">
        <v>17.843800000000002</v>
      </c>
      <c r="GA1461" t="s">
        <v>0</v>
      </c>
      <c r="GB1461" t="s">
        <v>0</v>
      </c>
      <c r="GC1461" t="s">
        <v>0</v>
      </c>
      <c r="GD1461" t="s">
        <v>0</v>
      </c>
      <c r="GE1461" t="s">
        <v>0</v>
      </c>
      <c r="GF1461" t="s">
        <v>0</v>
      </c>
      <c r="GG1461" t="s">
        <v>0</v>
      </c>
      <c r="GH1461" t="s">
        <v>0</v>
      </c>
      <c r="GI1461">
        <v>8.5533000000000001</v>
      </c>
      <c r="GJ1461" t="s">
        <v>0</v>
      </c>
      <c r="GK1461" t="s">
        <v>0</v>
      </c>
      <c r="GL1461" t="s">
        <v>0</v>
      </c>
      <c r="GM1461">
        <v>22</v>
      </c>
      <c r="GN1461" t="s">
        <v>0</v>
      </c>
      <c r="GO1461" t="s">
        <v>0</v>
      </c>
      <c r="GP1461" t="s">
        <v>0</v>
      </c>
      <c r="GQ1461">
        <v>12.25</v>
      </c>
      <c r="GR1461">
        <v>9.4123000000000001</v>
      </c>
      <c r="GS1461" t="s">
        <v>0</v>
      </c>
      <c r="GT1461">
        <v>13.5938</v>
      </c>
      <c r="GU1461">
        <v>7.3856000000000002</v>
      </c>
      <c r="GV1461">
        <v>8.89</v>
      </c>
      <c r="GW1461" t="s">
        <v>0</v>
      </c>
      <c r="GX1461" t="s">
        <v>0</v>
      </c>
      <c r="GY1461" t="s">
        <v>0</v>
      </c>
      <c r="GZ1461">
        <v>25.416699999999999</v>
      </c>
      <c r="HA1461" t="s">
        <v>0</v>
      </c>
      <c r="HB1461">
        <v>4.8518999999999997</v>
      </c>
      <c r="HC1461" t="s">
        <v>0</v>
      </c>
      <c r="HD1461" t="s">
        <v>0</v>
      </c>
      <c r="HE1461">
        <v>29.625</v>
      </c>
      <c r="HF1461">
        <v>10.006600000000001</v>
      </c>
      <c r="HG1461">
        <v>13.333299999999999</v>
      </c>
      <c r="HH1461" t="s">
        <v>0</v>
      </c>
      <c r="HI1461" t="s">
        <v>0</v>
      </c>
      <c r="HJ1461" t="s">
        <v>0</v>
      </c>
      <c r="HK1461">
        <v>9.6939999999999991</v>
      </c>
      <c r="HL1461">
        <v>16.083300000000001</v>
      </c>
      <c r="HM1461" t="s">
        <v>0</v>
      </c>
      <c r="HN1461" t="s">
        <v>0</v>
      </c>
      <c r="HO1461" t="s">
        <v>0</v>
      </c>
      <c r="HP1461" t="s">
        <v>0</v>
      </c>
      <c r="HQ1461">
        <v>7</v>
      </c>
      <c r="HR1461" t="s">
        <v>0</v>
      </c>
      <c r="HS1461">
        <v>21.479600000000001</v>
      </c>
      <c r="HT1461">
        <v>5.1481000000000003</v>
      </c>
      <c r="HU1461" t="s">
        <v>0</v>
      </c>
      <c r="HV1461">
        <v>6.4550000000000001</v>
      </c>
      <c r="HW1461">
        <v>9.1875</v>
      </c>
      <c r="HX1461">
        <v>2.9843999999999999</v>
      </c>
      <c r="HY1461" t="s">
        <v>0</v>
      </c>
      <c r="HZ1461">
        <v>8.8247</v>
      </c>
      <c r="IA1461">
        <v>14.125</v>
      </c>
      <c r="IB1461">
        <v>18.25</v>
      </c>
      <c r="IC1461">
        <v>27.1875</v>
      </c>
      <c r="ID1461" t="s">
        <v>0</v>
      </c>
      <c r="IE1461" t="s">
        <v>0</v>
      </c>
      <c r="IF1461">
        <v>12.407399999999999</v>
      </c>
      <c r="IG1461">
        <v>52.25</v>
      </c>
      <c r="IH1461" t="s">
        <v>0</v>
      </c>
      <c r="II1461" t="s">
        <v>0</v>
      </c>
      <c r="IJ1461" t="s">
        <v>0</v>
      </c>
      <c r="IK1461" t="s">
        <v>0</v>
      </c>
      <c r="IL1461" t="s">
        <v>0</v>
      </c>
      <c r="IM1461">
        <v>42.576500000000003</v>
      </c>
      <c r="IN1461">
        <v>13.166700000000001</v>
      </c>
      <c r="IO1461" t="s">
        <v>0</v>
      </c>
      <c r="IP1461" t="s">
        <v>0</v>
      </c>
      <c r="IQ1461" t="s">
        <v>0</v>
      </c>
      <c r="IR1461" t="s">
        <v>0</v>
      </c>
      <c r="IS1461" t="s">
        <v>0</v>
      </c>
      <c r="IT1461" t="s">
        <v>0</v>
      </c>
      <c r="IU1461">
        <v>14.5625</v>
      </c>
      <c r="IV1461" t="s">
        <v>0</v>
      </c>
      <c r="IW1461">
        <v>5.75</v>
      </c>
      <c r="IX1461" t="s">
        <v>0</v>
      </c>
      <c r="IY1461">
        <v>5.2133000000000003</v>
      </c>
      <c r="IZ1461" t="s">
        <v>0</v>
      </c>
      <c r="JA1461">
        <v>17.656300000000002</v>
      </c>
      <c r="JB1461" t="s">
        <v>0</v>
      </c>
      <c r="JC1461">
        <v>17.583300000000001</v>
      </c>
      <c r="JD1461" t="s">
        <v>0</v>
      </c>
      <c r="JE1461">
        <v>35.1875</v>
      </c>
      <c r="JF1461">
        <v>15.875</v>
      </c>
      <c r="JG1461" t="s">
        <v>0</v>
      </c>
      <c r="JH1461" t="s">
        <v>0</v>
      </c>
      <c r="JI1461">
        <v>8.9722000000000008</v>
      </c>
      <c r="JJ1461" t="s">
        <v>0</v>
      </c>
      <c r="JK1461">
        <v>31.449400000000001</v>
      </c>
      <c r="JL1461" t="s">
        <v>0</v>
      </c>
      <c r="JM1461" t="s">
        <v>0</v>
      </c>
      <c r="JN1461">
        <v>16.468800000000002</v>
      </c>
      <c r="JO1461">
        <v>4.0625</v>
      </c>
      <c r="JP1461">
        <v>6.5156000000000001</v>
      </c>
      <c r="JQ1461">
        <v>0.81210000000000004</v>
      </c>
      <c r="JR1461">
        <v>10.708299999999999</v>
      </c>
      <c r="JS1461">
        <v>9.3856000000000002</v>
      </c>
      <c r="JT1461" t="s">
        <v>0</v>
      </c>
      <c r="JU1461">
        <v>11.625</v>
      </c>
      <c r="JV1461">
        <v>3.2608999999999999</v>
      </c>
      <c r="JW1461">
        <v>33.125</v>
      </c>
      <c r="JX1461">
        <v>11.3734</v>
      </c>
      <c r="JY1461">
        <v>13.5</v>
      </c>
      <c r="JZ1461" t="s">
        <v>0</v>
      </c>
      <c r="KA1461">
        <v>19.4375</v>
      </c>
      <c r="KB1461">
        <v>31.25</v>
      </c>
      <c r="KC1461">
        <v>20.4375</v>
      </c>
      <c r="KD1461">
        <v>14</v>
      </c>
      <c r="KE1461">
        <v>4.3593999999999999</v>
      </c>
      <c r="KF1461" t="s">
        <v>0</v>
      </c>
      <c r="KG1461">
        <v>5.6790000000000003</v>
      </c>
      <c r="KH1461" t="s">
        <v>0</v>
      </c>
      <c r="KI1461" t="s">
        <v>0</v>
      </c>
      <c r="KJ1461" t="s">
        <v>0</v>
      </c>
      <c r="KK1461" t="s">
        <v>0</v>
      </c>
      <c r="KL1461">
        <v>14.5625</v>
      </c>
      <c r="KM1461" t="s">
        <v>0</v>
      </c>
      <c r="KN1461">
        <v>25.125</v>
      </c>
      <c r="KO1461" t="s">
        <v>0</v>
      </c>
      <c r="KP1461">
        <v>12.139699999999999</v>
      </c>
      <c r="KQ1461">
        <v>19</v>
      </c>
      <c r="KR1461" t="s">
        <v>0</v>
      </c>
      <c r="KS1461">
        <v>21.812999999999999</v>
      </c>
      <c r="KT1461" t="s">
        <v>0</v>
      </c>
      <c r="KU1461" t="s">
        <v>0</v>
      </c>
      <c r="KV1461">
        <v>10.375</v>
      </c>
      <c r="KW1461" t="s">
        <v>0</v>
      </c>
      <c r="KX1461">
        <v>6.25</v>
      </c>
      <c r="KY1461" t="s">
        <v>0</v>
      </c>
      <c r="KZ1461" t="s">
        <v>0</v>
      </c>
      <c r="LA1461" t="s">
        <v>0</v>
      </c>
      <c r="LB1461">
        <v>19.875</v>
      </c>
      <c r="LC1461">
        <v>13.104200000000001</v>
      </c>
      <c r="LD1461">
        <v>27.004999999999999</v>
      </c>
      <c r="LE1461" t="s">
        <v>0</v>
      </c>
      <c r="LF1461">
        <v>5.7478999999999996</v>
      </c>
      <c r="LG1461" t="s">
        <v>0</v>
      </c>
      <c r="LH1461" t="s">
        <v>0</v>
      </c>
      <c r="LI1461">
        <v>24.075500000000002</v>
      </c>
      <c r="LJ1461">
        <v>6.0705999999999998</v>
      </c>
      <c r="LK1461">
        <v>10.246700000000001</v>
      </c>
      <c r="LL1461" t="s">
        <v>0</v>
      </c>
      <c r="LM1461" t="s">
        <v>0</v>
      </c>
      <c r="LN1461">
        <v>91.945599999999999</v>
      </c>
      <c r="LO1461" t="s">
        <v>0</v>
      </c>
      <c r="LP1461" t="s">
        <v>0</v>
      </c>
      <c r="LQ1461">
        <v>28.8125</v>
      </c>
      <c r="LR1461" t="s">
        <v>0</v>
      </c>
      <c r="LS1461">
        <v>8.8519000000000005</v>
      </c>
      <c r="LT1461">
        <v>6.1875</v>
      </c>
      <c r="LU1461" t="s">
        <v>0</v>
      </c>
      <c r="LV1461" t="s">
        <v>0</v>
      </c>
      <c r="LW1461">
        <v>19.3125</v>
      </c>
      <c r="LX1461">
        <v>44.125</v>
      </c>
      <c r="LY1461" t="s">
        <v>0</v>
      </c>
      <c r="LZ1461">
        <v>6.4100999999999999</v>
      </c>
      <c r="MA1461">
        <v>3.0038999999999998</v>
      </c>
      <c r="MB1461" t="s">
        <v>0</v>
      </c>
      <c r="MC1461" t="s">
        <v>0</v>
      </c>
      <c r="MD1461">
        <v>25.911000000000001</v>
      </c>
      <c r="ME1461" t="s">
        <v>0</v>
      </c>
      <c r="MF1461" t="s">
        <v>0</v>
      </c>
      <c r="MG1461" t="s">
        <v>0</v>
      </c>
      <c r="MH1461">
        <v>23.916699999999999</v>
      </c>
      <c r="MI1461" t="s">
        <v>0</v>
      </c>
      <c r="MJ1461" t="s">
        <v>0</v>
      </c>
      <c r="MK1461">
        <v>12.875</v>
      </c>
      <c r="ML1461" t="s">
        <v>0</v>
      </c>
      <c r="MM1461" t="s">
        <v>0</v>
      </c>
      <c r="MN1461">
        <v>26</v>
      </c>
      <c r="MO1461" t="s">
        <v>0</v>
      </c>
      <c r="MP1461" t="s">
        <v>0</v>
      </c>
      <c r="MQ1461">
        <v>10.9375</v>
      </c>
      <c r="MR1461" t="s">
        <v>0</v>
      </c>
      <c r="MS1461">
        <v>4.9518000000000004</v>
      </c>
      <c r="MT1461">
        <v>7.5468999999999999</v>
      </c>
      <c r="MU1461" t="s">
        <v>0</v>
      </c>
      <c r="MV1461" t="s">
        <v>0</v>
      </c>
      <c r="MW1461">
        <v>10.8515</v>
      </c>
      <c r="MX1461" t="s">
        <v>0</v>
      </c>
      <c r="MY1461" t="s">
        <v>0</v>
      </c>
      <c r="MZ1461" t="s">
        <v>0</v>
      </c>
      <c r="NA1461" t="s">
        <v>0</v>
      </c>
      <c r="NB1461">
        <v>14.679600000000001</v>
      </c>
      <c r="NC1461">
        <v>13.9375</v>
      </c>
      <c r="ND1461">
        <v>21.542000000000002</v>
      </c>
      <c r="NE1461">
        <v>8.2707999999999995</v>
      </c>
      <c r="NF1461" t="s">
        <v>0</v>
      </c>
      <c r="NG1461">
        <v>17.343800000000002</v>
      </c>
      <c r="NH1461">
        <v>3.2707999999999999</v>
      </c>
      <c r="NI1461">
        <v>17.222200000000001</v>
      </c>
      <c r="NJ1461">
        <v>3.375</v>
      </c>
      <c r="NK1461" t="s">
        <v>0</v>
      </c>
      <c r="NL1461">
        <v>9.4375</v>
      </c>
      <c r="NM1461" t="s">
        <v>0</v>
      </c>
      <c r="NN1461" t="s">
        <v>0</v>
      </c>
      <c r="NO1461">
        <v>25</v>
      </c>
      <c r="NP1461" t="s">
        <v>0</v>
      </c>
      <c r="NQ1461">
        <v>25</v>
      </c>
      <c r="NR1461">
        <v>22.625</v>
      </c>
      <c r="NS1461">
        <v>8.6994000000000007</v>
      </c>
      <c r="NT1461" t="s">
        <v>0</v>
      </c>
      <c r="NU1461" t="s">
        <v>0</v>
      </c>
      <c r="NV1461">
        <v>17.125</v>
      </c>
      <c r="NW1461">
        <v>20.625</v>
      </c>
      <c r="NX1461">
        <v>15.375</v>
      </c>
      <c r="NY1461" t="s">
        <v>0</v>
      </c>
      <c r="NZ1461" t="s">
        <v>0</v>
      </c>
      <c r="OA1461" t="s">
        <v>0</v>
      </c>
      <c r="OB1461" t="s">
        <v>0</v>
      </c>
      <c r="OC1461" t="s">
        <v>0</v>
      </c>
      <c r="OD1461">
        <v>10.75</v>
      </c>
      <c r="OE1461" t="s">
        <v>0</v>
      </c>
      <c r="OF1461">
        <v>17.25</v>
      </c>
      <c r="OG1461" t="s">
        <v>0</v>
      </c>
      <c r="OH1461" t="s">
        <v>0</v>
      </c>
      <c r="OI1461">
        <v>4.625</v>
      </c>
      <c r="OJ1461">
        <v>4.1974999999999998</v>
      </c>
      <c r="OK1461" t="s">
        <v>0</v>
      </c>
      <c r="OL1461" t="s">
        <v>0</v>
      </c>
      <c r="OM1461" t="s">
        <v>0</v>
      </c>
      <c r="ON1461">
        <v>2.085</v>
      </c>
      <c r="OO1461" t="s">
        <v>0</v>
      </c>
      <c r="OP1461" t="s">
        <v>0</v>
      </c>
      <c r="OQ1461" t="s">
        <v>0</v>
      </c>
      <c r="OR1461">
        <v>40.5625</v>
      </c>
      <c r="OS1461" t="s">
        <v>0</v>
      </c>
      <c r="OT1461" t="s">
        <v>0</v>
      </c>
      <c r="OU1461">
        <v>3.2406999999999999</v>
      </c>
      <c r="OV1461" t="s">
        <v>0</v>
      </c>
      <c r="OW1461">
        <v>17.812999999999999</v>
      </c>
      <c r="OX1461" t="s">
        <v>0</v>
      </c>
      <c r="OY1461">
        <v>23.806999999999999</v>
      </c>
      <c r="OZ1461">
        <v>14.6823</v>
      </c>
      <c r="PA1461" t="s">
        <v>0</v>
      </c>
      <c r="PB1461">
        <v>27.582999999999998</v>
      </c>
      <c r="PC1461" t="s">
        <v>0</v>
      </c>
      <c r="PD1461">
        <v>13.094200000000001</v>
      </c>
      <c r="PE1461">
        <v>22.221</v>
      </c>
      <c r="PF1461">
        <v>9.6880000000000006</v>
      </c>
      <c r="PG1461" t="s">
        <v>0</v>
      </c>
      <c r="PH1461" t="s">
        <v>0</v>
      </c>
      <c r="PI1461">
        <v>9</v>
      </c>
      <c r="PJ1461" t="s">
        <v>0</v>
      </c>
      <c r="PK1461" t="s">
        <v>0</v>
      </c>
      <c r="PL1461">
        <v>20.187999999999999</v>
      </c>
      <c r="PM1461" t="s">
        <v>0</v>
      </c>
      <c r="PN1461" t="s">
        <v>0</v>
      </c>
      <c r="PO1461" t="s">
        <v>0</v>
      </c>
      <c r="PP1461">
        <v>7.125</v>
      </c>
      <c r="PQ1461">
        <v>24.375</v>
      </c>
      <c r="PR1461" t="s">
        <v>0</v>
      </c>
      <c r="PS1461" t="s">
        <v>0</v>
      </c>
      <c r="PT1461" t="s">
        <v>0</v>
      </c>
      <c r="PU1461">
        <v>12.1875</v>
      </c>
      <c r="PV1461">
        <v>20.25</v>
      </c>
      <c r="PW1461">
        <v>6.375</v>
      </c>
      <c r="PX1461">
        <v>4.7968999999999999</v>
      </c>
      <c r="PY1461">
        <v>0.4219</v>
      </c>
      <c r="PZ1461">
        <v>24.295999999999999</v>
      </c>
      <c r="QA1461" t="s">
        <v>0</v>
      </c>
      <c r="QB1461" t="s">
        <v>0</v>
      </c>
      <c r="QC1461" t="s">
        <v>0</v>
      </c>
      <c r="QD1461">
        <v>24.625</v>
      </c>
      <c r="QE1461" t="s">
        <v>0</v>
      </c>
      <c r="QF1461" t="s">
        <v>0</v>
      </c>
      <c r="QG1461" t="s">
        <v>0</v>
      </c>
      <c r="QH1461" t="s">
        <v>0</v>
      </c>
      <c r="QI1461">
        <v>9.1562999999999999</v>
      </c>
      <c r="QJ1461">
        <v>17</v>
      </c>
      <c r="QK1461" t="s">
        <v>0</v>
      </c>
      <c r="QL1461" t="s">
        <v>0</v>
      </c>
      <c r="QM1461" t="s">
        <v>0</v>
      </c>
      <c r="QN1461">
        <v>13.184699999999999</v>
      </c>
      <c r="QO1461">
        <v>4.125</v>
      </c>
      <c r="QP1461" t="s">
        <v>0</v>
      </c>
      <c r="QQ1461">
        <v>5.2190000000000003</v>
      </c>
      <c r="QR1461">
        <v>24.125</v>
      </c>
      <c r="QS1461">
        <v>10.950900000000001</v>
      </c>
      <c r="QT1461" t="s">
        <v>0</v>
      </c>
      <c r="QU1461" t="s">
        <v>0</v>
      </c>
      <c r="QV1461">
        <v>5.4916999999999998</v>
      </c>
      <c r="QW1461">
        <v>10.484</v>
      </c>
      <c r="QX1461" t="s">
        <v>0</v>
      </c>
      <c r="QY1461">
        <v>5.2672999999999996</v>
      </c>
      <c r="QZ1461">
        <v>6.7064000000000004</v>
      </c>
      <c r="RA1461" t="s">
        <v>0</v>
      </c>
      <c r="RB1461" t="s">
        <v>0</v>
      </c>
      <c r="RC1461">
        <v>17.832999999999998</v>
      </c>
      <c r="RD1461">
        <v>12.559200000000001</v>
      </c>
      <c r="RE1461" t="s">
        <v>0</v>
      </c>
      <c r="RF1461" t="s">
        <v>0</v>
      </c>
      <c r="RG1461" t="s">
        <v>0</v>
      </c>
      <c r="RH1461">
        <v>17.138400000000001</v>
      </c>
      <c r="RI1461">
        <v>26.386199999999999</v>
      </c>
      <c r="RJ1461">
        <v>8.6875</v>
      </c>
      <c r="RK1461" t="s">
        <v>0</v>
      </c>
      <c r="RL1461">
        <v>6.2968999999999999</v>
      </c>
      <c r="RM1461">
        <v>9.375</v>
      </c>
      <c r="RN1461">
        <v>13.6875</v>
      </c>
      <c r="RO1461">
        <v>18.875</v>
      </c>
      <c r="RP1461">
        <v>6.9687999999999999</v>
      </c>
      <c r="RQ1461">
        <v>57.875</v>
      </c>
      <c r="RR1461" t="s">
        <v>0</v>
      </c>
      <c r="RS1461">
        <v>20.25</v>
      </c>
      <c r="RT1461">
        <v>9.2453000000000003</v>
      </c>
      <c r="RU1461">
        <v>12.75</v>
      </c>
      <c r="RV1461" t="s">
        <v>0</v>
      </c>
      <c r="RW1461" t="s">
        <v>0</v>
      </c>
      <c r="RX1461" t="s">
        <v>0</v>
      </c>
      <c r="RY1461">
        <v>19.798200000000001</v>
      </c>
      <c r="RZ1461" t="s">
        <v>0</v>
      </c>
      <c r="SA1461" t="s">
        <v>0</v>
      </c>
      <c r="SB1461">
        <v>22.1875</v>
      </c>
      <c r="SC1461" t="s">
        <v>0</v>
      </c>
      <c r="SD1461">
        <v>17.625</v>
      </c>
      <c r="SE1461" t="s">
        <v>0</v>
      </c>
      <c r="SF1461">
        <v>51.484299999999998</v>
      </c>
      <c r="SG1461" t="s">
        <v>0</v>
      </c>
      <c r="SH1461" t="s">
        <v>0</v>
      </c>
      <c r="SI1461" t="s">
        <v>0</v>
      </c>
      <c r="SJ1461" t="s">
        <v>0</v>
      </c>
      <c r="SK1461" t="s">
        <v>0</v>
      </c>
      <c r="SL1461" t="s">
        <v>0</v>
      </c>
      <c r="SM1461" t="s">
        <v>0</v>
      </c>
    </row>
    <row r="1462" spans="1:507" x14ac:dyDescent="0.3">
      <c r="A1462" s="1">
        <v>34919</v>
      </c>
      <c r="B1462" t="s">
        <v>0</v>
      </c>
      <c r="C1462" t="s">
        <v>0</v>
      </c>
      <c r="D1462" t="s">
        <v>0</v>
      </c>
      <c r="E1462" t="s">
        <v>0</v>
      </c>
      <c r="F1462" t="s">
        <v>0</v>
      </c>
      <c r="G1462" t="s">
        <v>0</v>
      </c>
      <c r="H1462" t="s">
        <v>0</v>
      </c>
      <c r="I1462">
        <v>8.6431000000000004</v>
      </c>
      <c r="J1462" t="s">
        <v>0</v>
      </c>
      <c r="K1462" t="s">
        <v>0</v>
      </c>
      <c r="L1462">
        <v>8.2812999999999999</v>
      </c>
      <c r="M1462">
        <v>11.992699999999999</v>
      </c>
      <c r="N1462">
        <v>12.583399999999999</v>
      </c>
      <c r="O1462" t="s">
        <v>0</v>
      </c>
      <c r="P1462" t="s">
        <v>0</v>
      </c>
      <c r="Q1462" t="s">
        <v>0</v>
      </c>
      <c r="R1462">
        <v>34.375</v>
      </c>
      <c r="S1462" t="s">
        <v>0</v>
      </c>
      <c r="T1462">
        <v>3.5207999999999999</v>
      </c>
      <c r="U1462" t="s">
        <v>0</v>
      </c>
      <c r="V1462">
        <v>292.88850000000002</v>
      </c>
      <c r="W1462">
        <v>14.663</v>
      </c>
      <c r="X1462" t="s">
        <v>0</v>
      </c>
      <c r="Y1462">
        <v>9.3125</v>
      </c>
      <c r="Z1462" t="s">
        <v>0</v>
      </c>
      <c r="AA1462">
        <v>8</v>
      </c>
      <c r="AB1462" t="s">
        <v>0</v>
      </c>
      <c r="AC1462">
        <v>4.75</v>
      </c>
      <c r="AD1462">
        <v>15.6875</v>
      </c>
      <c r="AE1462" t="s">
        <v>0</v>
      </c>
      <c r="AF1462" t="s">
        <v>0</v>
      </c>
      <c r="AG1462" t="s">
        <v>0</v>
      </c>
      <c r="AH1462" t="s">
        <v>0</v>
      </c>
      <c r="AI1462">
        <v>16.25</v>
      </c>
      <c r="AJ1462" t="s">
        <v>0</v>
      </c>
      <c r="AK1462" t="s">
        <v>0</v>
      </c>
      <c r="AL1462" t="s">
        <v>0</v>
      </c>
      <c r="AM1462" t="s">
        <v>0</v>
      </c>
      <c r="AN1462" t="s">
        <v>0</v>
      </c>
      <c r="AO1462" t="s">
        <v>0</v>
      </c>
      <c r="AP1462" t="s">
        <v>0</v>
      </c>
      <c r="AQ1462" t="s">
        <v>0</v>
      </c>
      <c r="AR1462">
        <v>16.722000000000001</v>
      </c>
      <c r="AS1462">
        <v>3.0832999999999999</v>
      </c>
      <c r="AT1462">
        <v>11.2554</v>
      </c>
      <c r="AU1462">
        <v>25.712800000000001</v>
      </c>
      <c r="AV1462" t="s">
        <v>0</v>
      </c>
      <c r="AW1462" t="s">
        <v>0</v>
      </c>
      <c r="AX1462" t="s">
        <v>0</v>
      </c>
      <c r="AY1462" t="s">
        <v>0</v>
      </c>
      <c r="AZ1462">
        <v>19.375</v>
      </c>
      <c r="BA1462" t="s">
        <v>0</v>
      </c>
      <c r="BB1462">
        <v>18.495000000000001</v>
      </c>
      <c r="BC1462" t="s">
        <v>0</v>
      </c>
      <c r="BD1462">
        <v>20.25</v>
      </c>
      <c r="BE1462" t="s">
        <v>0</v>
      </c>
      <c r="BF1462">
        <v>11.3795</v>
      </c>
      <c r="BG1462">
        <v>26.125</v>
      </c>
      <c r="BH1462">
        <v>32.938000000000002</v>
      </c>
      <c r="BI1462">
        <v>14.875</v>
      </c>
      <c r="BJ1462">
        <v>9.0283999999999995</v>
      </c>
      <c r="BK1462">
        <v>2.5972</v>
      </c>
      <c r="BL1462">
        <v>14.5</v>
      </c>
      <c r="BM1462">
        <v>5.3611000000000004</v>
      </c>
      <c r="BN1462">
        <v>3.76</v>
      </c>
      <c r="BO1462" t="s">
        <v>0</v>
      </c>
      <c r="BP1462">
        <v>10.3018</v>
      </c>
      <c r="BQ1462" t="s">
        <v>0</v>
      </c>
      <c r="BR1462">
        <v>21.5</v>
      </c>
      <c r="BS1462" t="s">
        <v>0</v>
      </c>
      <c r="BT1462">
        <v>2.2734000000000001</v>
      </c>
      <c r="BU1462">
        <v>16.388400000000001</v>
      </c>
      <c r="BV1462" t="s">
        <v>0</v>
      </c>
      <c r="BW1462" t="s">
        <v>0</v>
      </c>
      <c r="BX1462">
        <v>9.4375</v>
      </c>
      <c r="BY1462">
        <v>4</v>
      </c>
      <c r="BZ1462" t="s">
        <v>0</v>
      </c>
      <c r="CA1462">
        <v>73.933499999999995</v>
      </c>
      <c r="CB1462">
        <v>14.882099999999999</v>
      </c>
      <c r="CC1462">
        <v>10.8505</v>
      </c>
      <c r="CD1462">
        <v>16.531300000000002</v>
      </c>
      <c r="CE1462">
        <v>9.75</v>
      </c>
      <c r="CF1462" t="s">
        <v>0</v>
      </c>
      <c r="CG1462" t="s">
        <v>0</v>
      </c>
      <c r="CH1462" t="s">
        <v>0</v>
      </c>
      <c r="CI1462">
        <v>10.8125</v>
      </c>
      <c r="CJ1462">
        <v>8.1667000000000005</v>
      </c>
      <c r="CK1462" t="s">
        <v>0</v>
      </c>
      <c r="CL1462" t="s">
        <v>0</v>
      </c>
      <c r="CM1462" t="s">
        <v>0</v>
      </c>
      <c r="CN1462" t="s">
        <v>0</v>
      </c>
      <c r="CO1462" t="s">
        <v>0</v>
      </c>
      <c r="CP1462">
        <v>1.9375</v>
      </c>
      <c r="CQ1462" t="s">
        <v>0</v>
      </c>
      <c r="CR1462" t="s">
        <v>0</v>
      </c>
      <c r="CS1462">
        <v>10.041700000000001</v>
      </c>
      <c r="CT1462" t="s">
        <v>0</v>
      </c>
      <c r="CU1462">
        <v>8.5780999999999992</v>
      </c>
      <c r="CV1462">
        <v>16.405999999999999</v>
      </c>
      <c r="CW1462">
        <v>23.166699999999999</v>
      </c>
      <c r="CX1462" t="s">
        <v>0</v>
      </c>
      <c r="CY1462" t="s">
        <v>0</v>
      </c>
      <c r="CZ1462" t="s">
        <v>0</v>
      </c>
      <c r="DA1462">
        <v>9.9689999999999994</v>
      </c>
      <c r="DB1462">
        <v>25.125</v>
      </c>
      <c r="DC1462" t="s">
        <v>0</v>
      </c>
      <c r="DD1462">
        <v>17.6205</v>
      </c>
      <c r="DE1462">
        <v>7.9166999999999996</v>
      </c>
      <c r="DF1462">
        <v>1.125</v>
      </c>
      <c r="DG1462">
        <v>4.5</v>
      </c>
      <c r="DH1462">
        <v>13.197699999999999</v>
      </c>
      <c r="DI1462" t="s">
        <v>0</v>
      </c>
      <c r="DJ1462" t="s">
        <v>0</v>
      </c>
      <c r="DK1462">
        <v>22.371500000000001</v>
      </c>
      <c r="DL1462" t="s">
        <v>0</v>
      </c>
      <c r="DM1462" t="s">
        <v>0</v>
      </c>
      <c r="DN1462" t="s">
        <v>0</v>
      </c>
      <c r="DO1462" t="s">
        <v>0</v>
      </c>
      <c r="DP1462">
        <v>6.875</v>
      </c>
      <c r="DQ1462" t="s">
        <v>0</v>
      </c>
      <c r="DR1462">
        <v>12.277799999999999</v>
      </c>
      <c r="DS1462" t="s">
        <v>0</v>
      </c>
      <c r="DT1462" t="s">
        <v>0</v>
      </c>
      <c r="DU1462" t="s">
        <v>0</v>
      </c>
      <c r="DV1462">
        <v>7.6768999999999998</v>
      </c>
      <c r="DW1462">
        <v>24.5</v>
      </c>
      <c r="DX1462" t="s">
        <v>0</v>
      </c>
      <c r="DY1462">
        <v>17.9375</v>
      </c>
      <c r="DZ1462" t="s">
        <v>0</v>
      </c>
      <c r="EA1462">
        <v>35.925800000000002</v>
      </c>
      <c r="EB1462">
        <v>14.6875</v>
      </c>
      <c r="EC1462" t="s">
        <v>0</v>
      </c>
      <c r="ED1462" t="s">
        <v>0</v>
      </c>
      <c r="EE1462" t="s">
        <v>0</v>
      </c>
      <c r="EF1462" t="s">
        <v>0</v>
      </c>
      <c r="EG1462">
        <v>2.9843000000000002</v>
      </c>
      <c r="EH1462">
        <v>19.0763</v>
      </c>
      <c r="EI1462" t="s">
        <v>0</v>
      </c>
      <c r="EJ1462" t="s">
        <v>0</v>
      </c>
      <c r="EK1462" t="s">
        <v>0</v>
      </c>
      <c r="EL1462" t="s">
        <v>0</v>
      </c>
      <c r="EM1462" t="s">
        <v>0</v>
      </c>
      <c r="EN1462">
        <v>13.098699999999999</v>
      </c>
      <c r="EO1462" t="s">
        <v>0</v>
      </c>
      <c r="EP1462">
        <v>14.3125</v>
      </c>
      <c r="EQ1462">
        <v>6.2679999999999998</v>
      </c>
      <c r="ER1462">
        <v>29.375</v>
      </c>
      <c r="ES1462">
        <v>36.133099999999999</v>
      </c>
      <c r="ET1462" t="s">
        <v>0</v>
      </c>
      <c r="EU1462" t="s">
        <v>0</v>
      </c>
      <c r="EV1462" t="s">
        <v>0</v>
      </c>
      <c r="EW1462" t="s">
        <v>0</v>
      </c>
      <c r="EX1462" t="s">
        <v>0</v>
      </c>
      <c r="EY1462">
        <v>6.6875</v>
      </c>
      <c r="EZ1462">
        <v>29.125</v>
      </c>
      <c r="FA1462">
        <v>10.106</v>
      </c>
      <c r="FB1462">
        <v>16.75</v>
      </c>
      <c r="FC1462" t="s">
        <v>0</v>
      </c>
      <c r="FD1462">
        <v>32.1875</v>
      </c>
      <c r="FE1462">
        <v>18.125</v>
      </c>
      <c r="FF1462">
        <v>5.3437999999999999</v>
      </c>
      <c r="FG1462" t="s">
        <v>0</v>
      </c>
      <c r="FH1462">
        <v>14.75</v>
      </c>
      <c r="FI1462">
        <v>23</v>
      </c>
      <c r="FJ1462">
        <v>16.75</v>
      </c>
      <c r="FK1462" t="s">
        <v>0</v>
      </c>
      <c r="FL1462">
        <v>11.985099999999999</v>
      </c>
      <c r="FM1462">
        <v>24.875</v>
      </c>
      <c r="FN1462">
        <v>30.625</v>
      </c>
      <c r="FO1462" t="s">
        <v>0</v>
      </c>
      <c r="FP1462">
        <v>13.9375</v>
      </c>
      <c r="FQ1462" t="s">
        <v>0</v>
      </c>
      <c r="FR1462" t="s">
        <v>0</v>
      </c>
      <c r="FS1462" t="s">
        <v>0</v>
      </c>
      <c r="FT1462">
        <v>18.5014</v>
      </c>
      <c r="FU1462" t="s">
        <v>0</v>
      </c>
      <c r="FV1462" t="s">
        <v>0</v>
      </c>
      <c r="FW1462" t="s">
        <v>0</v>
      </c>
      <c r="FX1462" t="s">
        <v>0</v>
      </c>
      <c r="FY1462">
        <v>12.4375</v>
      </c>
      <c r="FZ1462">
        <v>18.1875</v>
      </c>
      <c r="GA1462" t="s">
        <v>0</v>
      </c>
      <c r="GB1462" t="s">
        <v>0</v>
      </c>
      <c r="GC1462" t="s">
        <v>0</v>
      </c>
      <c r="GD1462" t="s">
        <v>0</v>
      </c>
      <c r="GE1462" t="s">
        <v>0</v>
      </c>
      <c r="GF1462" t="s">
        <v>0</v>
      </c>
      <c r="GG1462" t="s">
        <v>0</v>
      </c>
      <c r="GH1462" t="s">
        <v>0</v>
      </c>
      <c r="GI1462">
        <v>8.5533000000000001</v>
      </c>
      <c r="GJ1462" t="s">
        <v>0</v>
      </c>
      <c r="GK1462" t="s">
        <v>0</v>
      </c>
      <c r="GL1462" t="s">
        <v>0</v>
      </c>
      <c r="GM1462">
        <v>21.875</v>
      </c>
      <c r="GN1462" t="s">
        <v>0</v>
      </c>
      <c r="GO1462" t="s">
        <v>0</v>
      </c>
      <c r="GP1462" t="s">
        <v>0</v>
      </c>
      <c r="GQ1462">
        <v>12.343999999999999</v>
      </c>
      <c r="GR1462">
        <v>9.4522999999999993</v>
      </c>
      <c r="GS1462" t="s">
        <v>0</v>
      </c>
      <c r="GT1462">
        <v>13.4688</v>
      </c>
      <c r="GU1462">
        <v>7.3856000000000002</v>
      </c>
      <c r="GV1462">
        <v>8.89</v>
      </c>
      <c r="GW1462" t="s">
        <v>0</v>
      </c>
      <c r="GX1462" t="s">
        <v>0</v>
      </c>
      <c r="GY1462" t="s">
        <v>0</v>
      </c>
      <c r="GZ1462">
        <v>25.25</v>
      </c>
      <c r="HA1462" t="s">
        <v>0</v>
      </c>
      <c r="HB1462">
        <v>4.8148</v>
      </c>
      <c r="HC1462" t="s">
        <v>0</v>
      </c>
      <c r="HD1462" t="s">
        <v>0</v>
      </c>
      <c r="HE1462">
        <v>29.75</v>
      </c>
      <c r="HF1462">
        <v>9.7683999999999997</v>
      </c>
      <c r="HG1462">
        <v>13.722200000000001</v>
      </c>
      <c r="HH1462" t="s">
        <v>0</v>
      </c>
      <c r="HI1462" t="s">
        <v>0</v>
      </c>
      <c r="HJ1462" t="s">
        <v>0</v>
      </c>
      <c r="HK1462">
        <v>9.6669999999999998</v>
      </c>
      <c r="HL1462">
        <v>16.041699999999999</v>
      </c>
      <c r="HM1462" t="s">
        <v>0</v>
      </c>
      <c r="HN1462" t="s">
        <v>0</v>
      </c>
      <c r="HO1462" t="s">
        <v>0</v>
      </c>
      <c r="HP1462" t="s">
        <v>0</v>
      </c>
      <c r="HQ1462">
        <v>6.9375</v>
      </c>
      <c r="HR1462" t="s">
        <v>0</v>
      </c>
      <c r="HS1462">
        <v>21.717600000000001</v>
      </c>
      <c r="HT1462">
        <v>5.1710000000000003</v>
      </c>
      <c r="HU1462" t="s">
        <v>0</v>
      </c>
      <c r="HV1462">
        <v>6.5547000000000004</v>
      </c>
      <c r="HW1462">
        <v>9.4375</v>
      </c>
      <c r="HX1462">
        <v>3.0625</v>
      </c>
      <c r="HY1462" t="s">
        <v>0</v>
      </c>
      <c r="HZ1462">
        <v>8.9215999999999998</v>
      </c>
      <c r="IA1462">
        <v>14.2813</v>
      </c>
      <c r="IB1462">
        <v>18.625</v>
      </c>
      <c r="IC1462">
        <v>27.406300000000002</v>
      </c>
      <c r="ID1462" t="s">
        <v>0</v>
      </c>
      <c r="IE1462" t="s">
        <v>0</v>
      </c>
      <c r="IF1462">
        <v>12.2593</v>
      </c>
      <c r="IG1462">
        <v>52</v>
      </c>
      <c r="IH1462" t="s">
        <v>0</v>
      </c>
      <c r="II1462" t="s">
        <v>0</v>
      </c>
      <c r="IJ1462" t="s">
        <v>0</v>
      </c>
      <c r="IK1462" t="s">
        <v>0</v>
      </c>
      <c r="IL1462" t="s">
        <v>0</v>
      </c>
      <c r="IM1462">
        <v>42.021900000000002</v>
      </c>
      <c r="IN1462">
        <v>13</v>
      </c>
      <c r="IO1462" t="s">
        <v>0</v>
      </c>
      <c r="IP1462" t="s">
        <v>0</v>
      </c>
      <c r="IQ1462" t="s">
        <v>0</v>
      </c>
      <c r="IR1462" t="s">
        <v>0</v>
      </c>
      <c r="IS1462" t="s">
        <v>0</v>
      </c>
      <c r="IT1462" t="s">
        <v>0</v>
      </c>
      <c r="IU1462">
        <v>14.5938</v>
      </c>
      <c r="IV1462" t="s">
        <v>0</v>
      </c>
      <c r="IW1462">
        <v>5.75</v>
      </c>
      <c r="IX1462" t="s">
        <v>0</v>
      </c>
      <c r="IY1462">
        <v>5.2133000000000003</v>
      </c>
      <c r="IZ1462" t="s">
        <v>0</v>
      </c>
      <c r="JA1462">
        <v>17.656300000000002</v>
      </c>
      <c r="JB1462" t="s">
        <v>0</v>
      </c>
      <c r="JC1462">
        <v>18</v>
      </c>
      <c r="JD1462" t="s">
        <v>0</v>
      </c>
      <c r="JE1462">
        <v>35.1875</v>
      </c>
      <c r="JF1462">
        <v>15.75</v>
      </c>
      <c r="JG1462" t="s">
        <v>0</v>
      </c>
      <c r="JH1462" t="s">
        <v>0</v>
      </c>
      <c r="JI1462">
        <v>8.9722000000000008</v>
      </c>
      <c r="JJ1462" t="s">
        <v>0</v>
      </c>
      <c r="JK1462">
        <v>31.331600000000002</v>
      </c>
      <c r="JL1462" t="s">
        <v>0</v>
      </c>
      <c r="JM1462" t="s">
        <v>0</v>
      </c>
      <c r="JN1462">
        <v>16.5</v>
      </c>
      <c r="JO1462">
        <v>3.9687999999999999</v>
      </c>
      <c r="JP1462">
        <v>6.6875</v>
      </c>
      <c r="JQ1462">
        <v>0.81740000000000002</v>
      </c>
      <c r="JR1462">
        <v>10.708299999999999</v>
      </c>
      <c r="JS1462">
        <v>8.7483000000000004</v>
      </c>
      <c r="JT1462" t="s">
        <v>0</v>
      </c>
      <c r="JU1462">
        <v>11.5625</v>
      </c>
      <c r="JV1462">
        <v>3.2608999999999999</v>
      </c>
      <c r="JW1462">
        <v>33.125</v>
      </c>
      <c r="JX1462">
        <v>11.1454</v>
      </c>
      <c r="JY1462">
        <v>13.3125</v>
      </c>
      <c r="JZ1462" t="s">
        <v>0</v>
      </c>
      <c r="KA1462">
        <v>19.468800000000002</v>
      </c>
      <c r="KB1462">
        <v>30.875</v>
      </c>
      <c r="KC1462">
        <v>20.1875</v>
      </c>
      <c r="KD1462">
        <v>14.0625</v>
      </c>
      <c r="KE1462">
        <v>4.2968999999999999</v>
      </c>
      <c r="KF1462" t="s">
        <v>0</v>
      </c>
      <c r="KG1462">
        <v>5.6048999999999998</v>
      </c>
      <c r="KH1462" t="s">
        <v>0</v>
      </c>
      <c r="KI1462" t="s">
        <v>0</v>
      </c>
      <c r="KJ1462" t="s">
        <v>0</v>
      </c>
      <c r="KK1462" t="s">
        <v>0</v>
      </c>
      <c r="KL1462">
        <v>14.625</v>
      </c>
      <c r="KM1462" t="s">
        <v>0</v>
      </c>
      <c r="KN1462">
        <v>25.375</v>
      </c>
      <c r="KO1462" t="s">
        <v>0</v>
      </c>
      <c r="KP1462">
        <v>12.0847</v>
      </c>
      <c r="KQ1462">
        <v>19.5</v>
      </c>
      <c r="KR1462" t="s">
        <v>0</v>
      </c>
      <c r="KS1462">
        <v>21.687999999999999</v>
      </c>
      <c r="KT1462" t="s">
        <v>0</v>
      </c>
      <c r="KU1462" t="s">
        <v>0</v>
      </c>
      <c r="KV1462">
        <v>10.515599999999999</v>
      </c>
      <c r="KW1462" t="s">
        <v>0</v>
      </c>
      <c r="KX1462">
        <v>6.4062999999999999</v>
      </c>
      <c r="KY1462" t="s">
        <v>0</v>
      </c>
      <c r="KZ1462" t="s">
        <v>0</v>
      </c>
      <c r="LA1462" t="s">
        <v>0</v>
      </c>
      <c r="LB1462">
        <v>20</v>
      </c>
      <c r="LC1462">
        <v>13.083299999999999</v>
      </c>
      <c r="LD1462">
        <v>26.763999999999999</v>
      </c>
      <c r="LE1462" t="s">
        <v>0</v>
      </c>
      <c r="LF1462">
        <v>5.7767999999999997</v>
      </c>
      <c r="LG1462" t="s">
        <v>0</v>
      </c>
      <c r="LH1462" t="s">
        <v>0</v>
      </c>
      <c r="LI1462">
        <v>23.838899999999999</v>
      </c>
      <c r="LJ1462">
        <v>6.2224000000000004</v>
      </c>
      <c r="LK1462">
        <v>10.039199999999999</v>
      </c>
      <c r="LL1462" t="s">
        <v>0</v>
      </c>
      <c r="LM1462" t="s">
        <v>0</v>
      </c>
      <c r="LN1462">
        <v>92.861999999999995</v>
      </c>
      <c r="LO1462" t="s">
        <v>0</v>
      </c>
      <c r="LP1462" t="s">
        <v>0</v>
      </c>
      <c r="LQ1462">
        <v>29.625</v>
      </c>
      <c r="LR1462" t="s">
        <v>0</v>
      </c>
      <c r="LS1462">
        <v>8.7036999999999995</v>
      </c>
      <c r="LT1462">
        <v>6.1562999999999999</v>
      </c>
      <c r="LU1462" t="s">
        <v>0</v>
      </c>
      <c r="LV1462" t="s">
        <v>0</v>
      </c>
      <c r="LW1462">
        <v>19.3125</v>
      </c>
      <c r="LX1462">
        <v>44.875</v>
      </c>
      <c r="LY1462" t="s">
        <v>0</v>
      </c>
      <c r="LZ1462">
        <v>6.4100999999999999</v>
      </c>
      <c r="MA1462">
        <v>2.9531000000000001</v>
      </c>
      <c r="MB1462" t="s">
        <v>0</v>
      </c>
      <c r="MC1462" t="s">
        <v>0</v>
      </c>
      <c r="MD1462">
        <v>26.989000000000001</v>
      </c>
      <c r="ME1462" t="s">
        <v>0</v>
      </c>
      <c r="MF1462" t="s">
        <v>0</v>
      </c>
      <c r="MG1462" t="s">
        <v>0</v>
      </c>
      <c r="MH1462">
        <v>23.708300000000001</v>
      </c>
      <c r="MI1462" t="s">
        <v>0</v>
      </c>
      <c r="MJ1462" t="s">
        <v>0</v>
      </c>
      <c r="MK1462">
        <v>12.9375</v>
      </c>
      <c r="ML1462" t="s">
        <v>0</v>
      </c>
      <c r="MM1462" t="s">
        <v>0</v>
      </c>
      <c r="MN1462">
        <v>25.875</v>
      </c>
      <c r="MO1462" t="s">
        <v>0</v>
      </c>
      <c r="MP1462" t="s">
        <v>0</v>
      </c>
      <c r="MQ1462">
        <v>10.875</v>
      </c>
      <c r="MR1462" t="s">
        <v>0</v>
      </c>
      <c r="MS1462">
        <v>4.9244000000000003</v>
      </c>
      <c r="MT1462">
        <v>7.5781000000000001</v>
      </c>
      <c r="MU1462" t="s">
        <v>0</v>
      </c>
      <c r="MV1462" t="s">
        <v>0</v>
      </c>
      <c r="MW1462">
        <v>10.8515</v>
      </c>
      <c r="MX1462" t="s">
        <v>0</v>
      </c>
      <c r="MY1462" t="s">
        <v>0</v>
      </c>
      <c r="MZ1462" t="s">
        <v>0</v>
      </c>
      <c r="NA1462" t="s">
        <v>0</v>
      </c>
      <c r="NB1462">
        <v>14.565799999999999</v>
      </c>
      <c r="NC1462">
        <v>14</v>
      </c>
      <c r="ND1462">
        <v>21.542000000000002</v>
      </c>
      <c r="NE1462">
        <v>8.2292000000000005</v>
      </c>
      <c r="NF1462" t="s">
        <v>0</v>
      </c>
      <c r="NG1462">
        <v>17.25</v>
      </c>
      <c r="NH1462">
        <v>3.2812999999999999</v>
      </c>
      <c r="NI1462">
        <v>17.444400000000002</v>
      </c>
      <c r="NJ1462">
        <v>3.3437999999999999</v>
      </c>
      <c r="NK1462" t="s">
        <v>0</v>
      </c>
      <c r="NL1462">
        <v>9.5</v>
      </c>
      <c r="NM1462" t="s">
        <v>0</v>
      </c>
      <c r="NN1462" t="s">
        <v>0</v>
      </c>
      <c r="NO1462">
        <v>25</v>
      </c>
      <c r="NP1462" t="s">
        <v>0</v>
      </c>
      <c r="NQ1462">
        <v>24.75</v>
      </c>
      <c r="NR1462">
        <v>22.5</v>
      </c>
      <c r="NS1462">
        <v>8.8154000000000003</v>
      </c>
      <c r="NT1462" t="s">
        <v>0</v>
      </c>
      <c r="NU1462" t="s">
        <v>0</v>
      </c>
      <c r="NV1462">
        <v>17.125</v>
      </c>
      <c r="NW1462">
        <v>20.625</v>
      </c>
      <c r="NX1462">
        <v>15.5</v>
      </c>
      <c r="NY1462" t="s">
        <v>0</v>
      </c>
      <c r="NZ1462" t="s">
        <v>0</v>
      </c>
      <c r="OA1462" t="s">
        <v>0</v>
      </c>
      <c r="OB1462" t="s">
        <v>0</v>
      </c>
      <c r="OC1462" t="s">
        <v>0</v>
      </c>
      <c r="OD1462">
        <v>10.75</v>
      </c>
      <c r="OE1462" t="s">
        <v>0</v>
      </c>
      <c r="OF1462">
        <v>17.125</v>
      </c>
      <c r="OG1462" t="s">
        <v>0</v>
      </c>
      <c r="OH1462" t="s">
        <v>0</v>
      </c>
      <c r="OI1462">
        <v>4.625</v>
      </c>
      <c r="OJ1462">
        <v>4.1727999999999996</v>
      </c>
      <c r="OK1462" t="s">
        <v>0</v>
      </c>
      <c r="OL1462" t="s">
        <v>0</v>
      </c>
      <c r="OM1462" t="s">
        <v>0</v>
      </c>
      <c r="ON1462">
        <v>2.085</v>
      </c>
      <c r="OO1462" t="s">
        <v>0</v>
      </c>
      <c r="OP1462" t="s">
        <v>0</v>
      </c>
      <c r="OQ1462" t="s">
        <v>0</v>
      </c>
      <c r="OR1462">
        <v>40.5</v>
      </c>
      <c r="OS1462" t="s">
        <v>0</v>
      </c>
      <c r="OT1462" t="s">
        <v>0</v>
      </c>
      <c r="OU1462">
        <v>3.2315</v>
      </c>
      <c r="OV1462" t="s">
        <v>0</v>
      </c>
      <c r="OW1462">
        <v>17.75</v>
      </c>
      <c r="OX1462" t="s">
        <v>0</v>
      </c>
      <c r="OY1462">
        <v>23.806999999999999</v>
      </c>
      <c r="OZ1462">
        <v>14.738199999999999</v>
      </c>
      <c r="PA1462" t="s">
        <v>0</v>
      </c>
      <c r="PB1462">
        <v>27.417000000000002</v>
      </c>
      <c r="PC1462" t="s">
        <v>0</v>
      </c>
      <c r="PD1462">
        <v>13.170400000000001</v>
      </c>
      <c r="PE1462">
        <v>21.997</v>
      </c>
      <c r="PF1462">
        <v>9.6560000000000006</v>
      </c>
      <c r="PG1462" t="s">
        <v>0</v>
      </c>
      <c r="PH1462" t="s">
        <v>0</v>
      </c>
      <c r="PI1462">
        <v>9.2187999999999999</v>
      </c>
      <c r="PJ1462" t="s">
        <v>0</v>
      </c>
      <c r="PK1462" t="s">
        <v>0</v>
      </c>
      <c r="PL1462">
        <v>20.125</v>
      </c>
      <c r="PM1462" t="s">
        <v>0</v>
      </c>
      <c r="PN1462" t="s">
        <v>0</v>
      </c>
      <c r="PO1462" t="s">
        <v>0</v>
      </c>
      <c r="PP1462">
        <v>7.0937999999999999</v>
      </c>
      <c r="PQ1462">
        <v>24.5625</v>
      </c>
      <c r="PR1462" t="s">
        <v>0</v>
      </c>
      <c r="PS1462" t="s">
        <v>0</v>
      </c>
      <c r="PT1462" t="s">
        <v>0</v>
      </c>
      <c r="PU1462">
        <v>12.125</v>
      </c>
      <c r="PV1462">
        <v>20.187999999999999</v>
      </c>
      <c r="PW1462">
        <v>6.3853999999999997</v>
      </c>
      <c r="PX1462">
        <v>4.9218999999999999</v>
      </c>
      <c r="PY1462">
        <v>0.42970000000000003</v>
      </c>
      <c r="PZ1462">
        <v>24.152000000000001</v>
      </c>
      <c r="QA1462" t="s">
        <v>0</v>
      </c>
      <c r="QB1462" t="s">
        <v>0</v>
      </c>
      <c r="QC1462" t="s">
        <v>0</v>
      </c>
      <c r="QD1462">
        <v>24.437999999999999</v>
      </c>
      <c r="QE1462" t="s">
        <v>0</v>
      </c>
      <c r="QF1462" t="s">
        <v>0</v>
      </c>
      <c r="QG1462" t="s">
        <v>0</v>
      </c>
      <c r="QH1462" t="s">
        <v>0</v>
      </c>
      <c r="QI1462">
        <v>9.2109000000000005</v>
      </c>
      <c r="QJ1462">
        <v>16.968800000000002</v>
      </c>
      <c r="QK1462" t="s">
        <v>0</v>
      </c>
      <c r="QL1462" t="s">
        <v>0</v>
      </c>
      <c r="QM1462" t="s">
        <v>0</v>
      </c>
      <c r="QN1462">
        <v>12.9534</v>
      </c>
      <c r="QO1462">
        <v>4.0781000000000001</v>
      </c>
      <c r="QP1462" t="s">
        <v>0</v>
      </c>
      <c r="QQ1462">
        <v>5.1879999999999997</v>
      </c>
      <c r="QR1462">
        <v>24.1875</v>
      </c>
      <c r="QS1462">
        <v>10.845599999999999</v>
      </c>
      <c r="QT1462" t="s">
        <v>0</v>
      </c>
      <c r="QU1462" t="s">
        <v>0</v>
      </c>
      <c r="QV1462">
        <v>5.5053999999999998</v>
      </c>
      <c r="QW1462">
        <v>10.484</v>
      </c>
      <c r="QX1462" t="s">
        <v>0</v>
      </c>
      <c r="QY1462">
        <v>5.2042000000000002</v>
      </c>
      <c r="QZ1462">
        <v>6.6917</v>
      </c>
      <c r="RA1462" t="s">
        <v>0</v>
      </c>
      <c r="RB1462" t="s">
        <v>0</v>
      </c>
      <c r="RC1462">
        <v>17.792000000000002</v>
      </c>
      <c r="RD1462">
        <v>12.428900000000001</v>
      </c>
      <c r="RE1462" t="s">
        <v>0</v>
      </c>
      <c r="RF1462" t="s">
        <v>0</v>
      </c>
      <c r="RG1462" t="s">
        <v>0</v>
      </c>
      <c r="RH1462">
        <v>16.938300000000002</v>
      </c>
      <c r="RI1462">
        <v>26.722300000000001</v>
      </c>
      <c r="RJ1462">
        <v>8.5625</v>
      </c>
      <c r="RK1462" t="s">
        <v>0</v>
      </c>
      <c r="RL1462">
        <v>6.3125</v>
      </c>
      <c r="RM1462">
        <v>9.5</v>
      </c>
      <c r="RN1462">
        <v>13.625</v>
      </c>
      <c r="RO1462">
        <v>18.625</v>
      </c>
      <c r="RP1462">
        <v>7</v>
      </c>
      <c r="RQ1462">
        <v>57.875</v>
      </c>
      <c r="RR1462" t="s">
        <v>0</v>
      </c>
      <c r="RS1462">
        <v>20</v>
      </c>
      <c r="RT1462">
        <v>9.2140000000000004</v>
      </c>
      <c r="RU1462">
        <v>12.75</v>
      </c>
      <c r="RV1462" t="s">
        <v>0</v>
      </c>
      <c r="RW1462" t="s">
        <v>0</v>
      </c>
      <c r="RX1462" t="s">
        <v>0</v>
      </c>
      <c r="RY1462">
        <v>19.747</v>
      </c>
      <c r="RZ1462" t="s">
        <v>0</v>
      </c>
      <c r="SA1462" t="s">
        <v>0</v>
      </c>
      <c r="SB1462">
        <v>21.9375</v>
      </c>
      <c r="SC1462" t="s">
        <v>0</v>
      </c>
      <c r="SD1462">
        <v>17.593800000000002</v>
      </c>
      <c r="SE1462" t="s">
        <v>0</v>
      </c>
      <c r="SF1462">
        <v>51.594099999999997</v>
      </c>
      <c r="SG1462" t="s">
        <v>0</v>
      </c>
      <c r="SH1462" t="s">
        <v>0</v>
      </c>
      <c r="SI1462" t="s">
        <v>0</v>
      </c>
      <c r="SJ1462" t="s">
        <v>0</v>
      </c>
      <c r="SK1462" t="s">
        <v>0</v>
      </c>
      <c r="SL1462" t="s">
        <v>0</v>
      </c>
      <c r="SM1462" t="s">
        <v>0</v>
      </c>
    </row>
    <row r="1463" spans="1:507" x14ac:dyDescent="0.3">
      <c r="A1463" s="1">
        <v>34920</v>
      </c>
      <c r="B1463" t="s">
        <v>0</v>
      </c>
      <c r="C1463" t="s">
        <v>0</v>
      </c>
      <c r="D1463" t="s">
        <v>0</v>
      </c>
      <c r="E1463" t="s">
        <v>0</v>
      </c>
      <c r="F1463" t="s">
        <v>0</v>
      </c>
      <c r="G1463" t="s">
        <v>0</v>
      </c>
      <c r="H1463" t="s">
        <v>0</v>
      </c>
      <c r="I1463">
        <v>8.6151</v>
      </c>
      <c r="J1463" t="s">
        <v>0</v>
      </c>
      <c r="K1463" t="s">
        <v>0</v>
      </c>
      <c r="L1463">
        <v>8.4687999999999999</v>
      </c>
      <c r="M1463">
        <v>11.7262</v>
      </c>
      <c r="N1463">
        <v>12.7804</v>
      </c>
      <c r="O1463" t="s">
        <v>0</v>
      </c>
      <c r="P1463" t="s">
        <v>0</v>
      </c>
      <c r="Q1463" t="s">
        <v>0</v>
      </c>
      <c r="R1463">
        <v>34</v>
      </c>
      <c r="S1463" t="s">
        <v>0</v>
      </c>
      <c r="T1463">
        <v>3.5417000000000001</v>
      </c>
      <c r="U1463" t="s">
        <v>0</v>
      </c>
      <c r="V1463">
        <v>291.39920000000001</v>
      </c>
      <c r="W1463">
        <v>14.663</v>
      </c>
      <c r="X1463" t="s">
        <v>0</v>
      </c>
      <c r="Y1463">
        <v>9.3437999999999999</v>
      </c>
      <c r="Z1463" t="s">
        <v>0</v>
      </c>
      <c r="AA1463">
        <v>7.9375</v>
      </c>
      <c r="AB1463" t="s">
        <v>0</v>
      </c>
      <c r="AC1463">
        <v>4.6875</v>
      </c>
      <c r="AD1463">
        <v>15.0625</v>
      </c>
      <c r="AE1463" t="s">
        <v>0</v>
      </c>
      <c r="AF1463" t="s">
        <v>0</v>
      </c>
      <c r="AG1463" t="s">
        <v>0</v>
      </c>
      <c r="AH1463" t="s">
        <v>0</v>
      </c>
      <c r="AI1463">
        <v>16.5</v>
      </c>
      <c r="AJ1463" t="s">
        <v>0</v>
      </c>
      <c r="AK1463" t="s">
        <v>0</v>
      </c>
      <c r="AL1463" t="s">
        <v>0</v>
      </c>
      <c r="AM1463" t="s">
        <v>0</v>
      </c>
      <c r="AN1463" t="s">
        <v>0</v>
      </c>
      <c r="AO1463" t="s">
        <v>0</v>
      </c>
      <c r="AP1463" t="s">
        <v>0</v>
      </c>
      <c r="AQ1463" t="s">
        <v>0</v>
      </c>
      <c r="AR1463">
        <v>16.556000000000001</v>
      </c>
      <c r="AS1463">
        <v>3.0556000000000001</v>
      </c>
      <c r="AT1463">
        <v>11.2554</v>
      </c>
      <c r="AU1463">
        <v>24.557200000000002</v>
      </c>
      <c r="AV1463" t="s">
        <v>0</v>
      </c>
      <c r="AW1463" t="s">
        <v>0</v>
      </c>
      <c r="AX1463" t="s">
        <v>0</v>
      </c>
      <c r="AY1463" t="s">
        <v>0</v>
      </c>
      <c r="AZ1463">
        <v>19.125</v>
      </c>
      <c r="BA1463" t="s">
        <v>0</v>
      </c>
      <c r="BB1463">
        <v>18.736999999999998</v>
      </c>
      <c r="BC1463" t="s">
        <v>0</v>
      </c>
      <c r="BD1463">
        <v>19.9375</v>
      </c>
      <c r="BE1463" t="s">
        <v>0</v>
      </c>
      <c r="BF1463">
        <v>11.233599999999999</v>
      </c>
      <c r="BG1463">
        <v>25.875</v>
      </c>
      <c r="BH1463">
        <v>32.688000000000002</v>
      </c>
      <c r="BI1463">
        <v>14.875</v>
      </c>
      <c r="BJ1463">
        <v>8.9982000000000006</v>
      </c>
      <c r="BK1463">
        <v>2.6389</v>
      </c>
      <c r="BL1463">
        <v>14.75</v>
      </c>
      <c r="BM1463">
        <v>5.2778</v>
      </c>
      <c r="BN1463">
        <v>3.76</v>
      </c>
      <c r="BO1463" t="s">
        <v>0</v>
      </c>
      <c r="BP1463">
        <v>10.1031</v>
      </c>
      <c r="BQ1463" t="s">
        <v>0</v>
      </c>
      <c r="BR1463">
        <v>21.25</v>
      </c>
      <c r="BS1463" t="s">
        <v>0</v>
      </c>
      <c r="BT1463">
        <v>2.2422</v>
      </c>
      <c r="BU1463">
        <v>16.418199999999999</v>
      </c>
      <c r="BV1463" t="s">
        <v>0</v>
      </c>
      <c r="BW1463" t="s">
        <v>0</v>
      </c>
      <c r="BX1463">
        <v>9.5</v>
      </c>
      <c r="BY1463">
        <v>4</v>
      </c>
      <c r="BZ1463" t="s">
        <v>0</v>
      </c>
      <c r="CA1463">
        <v>73.740499999999997</v>
      </c>
      <c r="CB1463">
        <v>14.9307</v>
      </c>
      <c r="CC1463">
        <v>11.01</v>
      </c>
      <c r="CD1463">
        <v>16.218800000000002</v>
      </c>
      <c r="CE1463">
        <v>9.75</v>
      </c>
      <c r="CF1463" t="s">
        <v>0</v>
      </c>
      <c r="CG1463" t="s">
        <v>0</v>
      </c>
      <c r="CH1463" t="s">
        <v>0</v>
      </c>
      <c r="CI1463">
        <v>10.75</v>
      </c>
      <c r="CJ1463">
        <v>8.2777999999999992</v>
      </c>
      <c r="CK1463" t="s">
        <v>0</v>
      </c>
      <c r="CL1463" t="s">
        <v>0</v>
      </c>
      <c r="CM1463" t="s">
        <v>0</v>
      </c>
      <c r="CN1463" t="s">
        <v>0</v>
      </c>
      <c r="CO1463" t="s">
        <v>0</v>
      </c>
      <c r="CP1463">
        <v>1.8854</v>
      </c>
      <c r="CQ1463" t="s">
        <v>0</v>
      </c>
      <c r="CR1463" t="s">
        <v>0</v>
      </c>
      <c r="CS1463">
        <v>10.0556</v>
      </c>
      <c r="CT1463" t="s">
        <v>0</v>
      </c>
      <c r="CU1463">
        <v>8.6405999999999992</v>
      </c>
      <c r="CV1463">
        <v>16.562999999999999</v>
      </c>
      <c r="CW1463">
        <v>23.166699999999999</v>
      </c>
      <c r="CX1463" t="s">
        <v>0</v>
      </c>
      <c r="CY1463" t="s">
        <v>0</v>
      </c>
      <c r="CZ1463" t="s">
        <v>0</v>
      </c>
      <c r="DA1463">
        <v>9.9689999999999994</v>
      </c>
      <c r="DB1463">
        <v>25.125</v>
      </c>
      <c r="DC1463" t="s">
        <v>0</v>
      </c>
      <c r="DD1463">
        <v>17.7728</v>
      </c>
      <c r="DE1463">
        <v>7.875</v>
      </c>
      <c r="DF1463">
        <v>1.1354</v>
      </c>
      <c r="DG1463">
        <v>4.3125</v>
      </c>
      <c r="DH1463">
        <v>12.9594</v>
      </c>
      <c r="DI1463" t="s">
        <v>0</v>
      </c>
      <c r="DJ1463" t="s">
        <v>0</v>
      </c>
      <c r="DK1463">
        <v>22.251799999999999</v>
      </c>
      <c r="DL1463" t="s">
        <v>0</v>
      </c>
      <c r="DM1463" t="s">
        <v>0</v>
      </c>
      <c r="DN1463" t="s">
        <v>0</v>
      </c>
      <c r="DO1463" t="s">
        <v>0</v>
      </c>
      <c r="DP1463">
        <v>6.8228999999999997</v>
      </c>
      <c r="DQ1463" t="s">
        <v>0</v>
      </c>
      <c r="DR1463">
        <v>12.333299999999999</v>
      </c>
      <c r="DS1463" t="s">
        <v>0</v>
      </c>
      <c r="DT1463" t="s">
        <v>0</v>
      </c>
      <c r="DU1463" t="s">
        <v>0</v>
      </c>
      <c r="DV1463">
        <v>7.7309000000000001</v>
      </c>
      <c r="DW1463">
        <v>24.625</v>
      </c>
      <c r="DX1463" t="s">
        <v>0</v>
      </c>
      <c r="DY1463">
        <v>17.8125</v>
      </c>
      <c r="DZ1463" t="s">
        <v>0</v>
      </c>
      <c r="EA1463">
        <v>35.925800000000002</v>
      </c>
      <c r="EB1463">
        <v>14.666700000000001</v>
      </c>
      <c r="EC1463" t="s">
        <v>0</v>
      </c>
      <c r="ED1463" t="s">
        <v>0</v>
      </c>
      <c r="EE1463" t="s">
        <v>0</v>
      </c>
      <c r="EF1463" t="s">
        <v>0</v>
      </c>
      <c r="EG1463">
        <v>3.008</v>
      </c>
      <c r="EH1463">
        <v>19.0352</v>
      </c>
      <c r="EI1463" t="s">
        <v>0</v>
      </c>
      <c r="EJ1463" t="s">
        <v>0</v>
      </c>
      <c r="EK1463" t="s">
        <v>0</v>
      </c>
      <c r="EL1463" t="s">
        <v>0</v>
      </c>
      <c r="EM1463" t="s">
        <v>0</v>
      </c>
      <c r="EN1463">
        <v>13.1615</v>
      </c>
      <c r="EO1463" t="s">
        <v>0</v>
      </c>
      <c r="EP1463">
        <v>14.25</v>
      </c>
      <c r="EQ1463">
        <v>6.1186999999999996</v>
      </c>
      <c r="ER1463">
        <v>29.375</v>
      </c>
      <c r="ES1463">
        <v>35.914700000000003</v>
      </c>
      <c r="ET1463" t="s">
        <v>0</v>
      </c>
      <c r="EU1463" t="s">
        <v>0</v>
      </c>
      <c r="EV1463" t="s">
        <v>0</v>
      </c>
      <c r="EW1463" t="s">
        <v>0</v>
      </c>
      <c r="EX1463" t="s">
        <v>0</v>
      </c>
      <c r="EY1463">
        <v>6.75</v>
      </c>
      <c r="EZ1463">
        <v>29.125</v>
      </c>
      <c r="FA1463">
        <v>10.205</v>
      </c>
      <c r="FB1463">
        <v>16.5</v>
      </c>
      <c r="FC1463" t="s">
        <v>0</v>
      </c>
      <c r="FD1463">
        <v>32.3125</v>
      </c>
      <c r="FE1463">
        <v>18</v>
      </c>
      <c r="FF1463">
        <v>5.3125</v>
      </c>
      <c r="FG1463" t="s">
        <v>0</v>
      </c>
      <c r="FH1463">
        <v>14.6875</v>
      </c>
      <c r="FI1463">
        <v>22.625</v>
      </c>
      <c r="FJ1463">
        <v>16.88</v>
      </c>
      <c r="FK1463" t="s">
        <v>0</v>
      </c>
      <c r="FL1463">
        <v>12.0122</v>
      </c>
      <c r="FM1463">
        <v>24</v>
      </c>
      <c r="FN1463">
        <v>30.5</v>
      </c>
      <c r="FO1463" t="s">
        <v>0</v>
      </c>
      <c r="FP1463">
        <v>13.875</v>
      </c>
      <c r="FQ1463" t="s">
        <v>0</v>
      </c>
      <c r="FR1463" t="s">
        <v>0</v>
      </c>
      <c r="FS1463" t="s">
        <v>0</v>
      </c>
      <c r="FT1463">
        <v>18.182400000000001</v>
      </c>
      <c r="FU1463" t="s">
        <v>0</v>
      </c>
      <c r="FV1463" t="s">
        <v>0</v>
      </c>
      <c r="FW1463" t="s">
        <v>0</v>
      </c>
      <c r="FX1463" t="s">
        <v>0</v>
      </c>
      <c r="FY1463">
        <v>12.25</v>
      </c>
      <c r="FZ1463">
        <v>18.25</v>
      </c>
      <c r="GA1463" t="s">
        <v>0</v>
      </c>
      <c r="GB1463" t="s">
        <v>0</v>
      </c>
      <c r="GC1463" t="s">
        <v>0</v>
      </c>
      <c r="GD1463" t="s">
        <v>0</v>
      </c>
      <c r="GE1463" t="s">
        <v>0</v>
      </c>
      <c r="GF1463" t="s">
        <v>0</v>
      </c>
      <c r="GG1463" t="s">
        <v>0</v>
      </c>
      <c r="GH1463" t="s">
        <v>0</v>
      </c>
      <c r="GI1463">
        <v>8.6553000000000004</v>
      </c>
      <c r="GJ1463" t="s">
        <v>0</v>
      </c>
      <c r="GK1463" t="s">
        <v>0</v>
      </c>
      <c r="GL1463" t="s">
        <v>0</v>
      </c>
      <c r="GM1463">
        <v>22.25</v>
      </c>
      <c r="GN1463" t="s">
        <v>0</v>
      </c>
      <c r="GO1463" t="s">
        <v>0</v>
      </c>
      <c r="GP1463" t="s">
        <v>0</v>
      </c>
      <c r="GQ1463">
        <v>12.468999999999999</v>
      </c>
      <c r="GR1463">
        <v>9.3922000000000008</v>
      </c>
      <c r="GS1463" t="s">
        <v>0</v>
      </c>
      <c r="GT1463">
        <v>13.3438</v>
      </c>
      <c r="GU1463">
        <v>7.3616000000000001</v>
      </c>
      <c r="GV1463">
        <v>8.89</v>
      </c>
      <c r="GW1463" t="s">
        <v>0</v>
      </c>
      <c r="GX1463" t="s">
        <v>0</v>
      </c>
      <c r="GY1463" t="s">
        <v>0</v>
      </c>
      <c r="GZ1463">
        <v>25.166699999999999</v>
      </c>
      <c r="HA1463" t="s">
        <v>0</v>
      </c>
      <c r="HB1463">
        <v>4.7407000000000004</v>
      </c>
      <c r="HC1463" t="s">
        <v>0</v>
      </c>
      <c r="HD1463" t="s">
        <v>0</v>
      </c>
      <c r="HE1463">
        <v>29.812999999999999</v>
      </c>
      <c r="HF1463">
        <v>9.8278999999999996</v>
      </c>
      <c r="HG1463">
        <v>13.777799999999999</v>
      </c>
      <c r="HH1463" t="s">
        <v>0</v>
      </c>
      <c r="HI1463" t="s">
        <v>0</v>
      </c>
      <c r="HJ1463" t="s">
        <v>0</v>
      </c>
      <c r="HK1463">
        <v>9.4169999999999998</v>
      </c>
      <c r="HL1463">
        <v>15.916700000000001</v>
      </c>
      <c r="HM1463" t="s">
        <v>0</v>
      </c>
      <c r="HN1463" t="s">
        <v>0</v>
      </c>
      <c r="HO1463" t="s">
        <v>0</v>
      </c>
      <c r="HP1463" t="s">
        <v>0</v>
      </c>
      <c r="HQ1463">
        <v>6.8437999999999999</v>
      </c>
      <c r="HR1463" t="s">
        <v>0</v>
      </c>
      <c r="HS1463">
        <v>21.658100000000001</v>
      </c>
      <c r="HT1463">
        <v>5.2167000000000003</v>
      </c>
      <c r="HU1463" t="s">
        <v>0</v>
      </c>
      <c r="HV1463">
        <v>6.6543000000000001</v>
      </c>
      <c r="HW1463">
        <v>9.4687999999999999</v>
      </c>
      <c r="HX1463">
        <v>3.0781000000000001</v>
      </c>
      <c r="HY1463" t="s">
        <v>0</v>
      </c>
      <c r="HZ1463">
        <v>9.1156000000000006</v>
      </c>
      <c r="IA1463">
        <v>14.4688</v>
      </c>
      <c r="IB1463">
        <v>18.25</v>
      </c>
      <c r="IC1463">
        <v>27.4375</v>
      </c>
      <c r="ID1463" t="s">
        <v>0</v>
      </c>
      <c r="IE1463" t="s">
        <v>0</v>
      </c>
      <c r="IF1463">
        <v>12.4444</v>
      </c>
      <c r="IG1463">
        <v>51.625</v>
      </c>
      <c r="IH1463" t="s">
        <v>0</v>
      </c>
      <c r="II1463" t="s">
        <v>0</v>
      </c>
      <c r="IJ1463" t="s">
        <v>0</v>
      </c>
      <c r="IK1463" t="s">
        <v>0</v>
      </c>
      <c r="IL1463" t="s">
        <v>0</v>
      </c>
      <c r="IM1463">
        <v>41.775500000000001</v>
      </c>
      <c r="IN1463">
        <v>13</v>
      </c>
      <c r="IO1463" t="s">
        <v>0</v>
      </c>
      <c r="IP1463" t="s">
        <v>0</v>
      </c>
      <c r="IQ1463" t="s">
        <v>0</v>
      </c>
      <c r="IR1463" t="s">
        <v>0</v>
      </c>
      <c r="IS1463" t="s">
        <v>0</v>
      </c>
      <c r="IT1463" t="s">
        <v>0</v>
      </c>
      <c r="IU1463">
        <v>14.5313</v>
      </c>
      <c r="IV1463" t="s">
        <v>0</v>
      </c>
      <c r="IW1463">
        <v>5.7812999999999999</v>
      </c>
      <c r="IX1463" t="s">
        <v>0</v>
      </c>
      <c r="IY1463">
        <v>5.202</v>
      </c>
      <c r="IZ1463" t="s">
        <v>0</v>
      </c>
      <c r="JA1463">
        <v>17.593800000000002</v>
      </c>
      <c r="JB1463" t="s">
        <v>0</v>
      </c>
      <c r="JC1463">
        <v>17.916699999999999</v>
      </c>
      <c r="JD1463" t="s">
        <v>0</v>
      </c>
      <c r="JE1463">
        <v>34.75</v>
      </c>
      <c r="JF1463">
        <v>15.6875</v>
      </c>
      <c r="JG1463" t="s">
        <v>0</v>
      </c>
      <c r="JH1463" t="s">
        <v>0</v>
      </c>
      <c r="JI1463">
        <v>9.0556000000000001</v>
      </c>
      <c r="JJ1463" t="s">
        <v>0</v>
      </c>
      <c r="JK1463">
        <v>31.213899999999999</v>
      </c>
      <c r="JL1463" t="s">
        <v>0</v>
      </c>
      <c r="JM1463" t="s">
        <v>0</v>
      </c>
      <c r="JN1463">
        <v>16.6875</v>
      </c>
      <c r="JO1463">
        <v>3.9375</v>
      </c>
      <c r="JP1463">
        <v>6.7343999999999999</v>
      </c>
      <c r="JQ1463">
        <v>0.81740000000000002</v>
      </c>
      <c r="JR1463">
        <v>10.6875</v>
      </c>
      <c r="JS1463">
        <v>8.6325000000000003</v>
      </c>
      <c r="JT1463" t="s">
        <v>0</v>
      </c>
      <c r="JU1463">
        <v>11.8438</v>
      </c>
      <c r="JV1463">
        <v>3.2608999999999999</v>
      </c>
      <c r="JW1463">
        <v>33.438000000000002</v>
      </c>
      <c r="JX1463">
        <v>11.221399999999999</v>
      </c>
      <c r="JY1463">
        <v>13.0625</v>
      </c>
      <c r="JZ1463" t="s">
        <v>0</v>
      </c>
      <c r="KA1463">
        <v>19.25</v>
      </c>
      <c r="KB1463">
        <v>30.562999999999999</v>
      </c>
      <c r="KC1463">
        <v>20</v>
      </c>
      <c r="KD1463">
        <v>13.9375</v>
      </c>
      <c r="KE1463">
        <v>4.3906000000000001</v>
      </c>
      <c r="KF1463" t="s">
        <v>0</v>
      </c>
      <c r="KG1463">
        <v>5.5801999999999996</v>
      </c>
      <c r="KH1463" t="s">
        <v>0</v>
      </c>
      <c r="KI1463" t="s">
        <v>0</v>
      </c>
      <c r="KJ1463" t="s">
        <v>0</v>
      </c>
      <c r="KK1463" t="s">
        <v>0</v>
      </c>
      <c r="KL1463">
        <v>14.9375</v>
      </c>
      <c r="KM1463" t="s">
        <v>0</v>
      </c>
      <c r="KN1463">
        <v>25.375</v>
      </c>
      <c r="KO1463" t="s">
        <v>0</v>
      </c>
      <c r="KP1463">
        <v>11.865</v>
      </c>
      <c r="KQ1463">
        <v>19.187999999999999</v>
      </c>
      <c r="KR1463" t="s">
        <v>0</v>
      </c>
      <c r="KS1463">
        <v>21.812999999999999</v>
      </c>
      <c r="KT1463" t="s">
        <v>0</v>
      </c>
      <c r="KU1463" t="s">
        <v>0</v>
      </c>
      <c r="KV1463">
        <v>10.4375</v>
      </c>
      <c r="KW1463" t="s">
        <v>0</v>
      </c>
      <c r="KX1463">
        <v>6.4062999999999999</v>
      </c>
      <c r="KY1463" t="s">
        <v>0</v>
      </c>
      <c r="KZ1463" t="s">
        <v>0</v>
      </c>
      <c r="LA1463" t="s">
        <v>0</v>
      </c>
      <c r="LB1463">
        <v>19.625</v>
      </c>
      <c r="LC1463">
        <v>13.166700000000001</v>
      </c>
      <c r="LD1463">
        <v>26.523</v>
      </c>
      <c r="LE1463" t="s">
        <v>0</v>
      </c>
      <c r="LF1463">
        <v>5.6803999999999997</v>
      </c>
      <c r="LG1463" t="s">
        <v>0</v>
      </c>
      <c r="LH1463" t="s">
        <v>0</v>
      </c>
      <c r="LI1463">
        <v>24.253</v>
      </c>
      <c r="LJ1463">
        <v>6.2983000000000002</v>
      </c>
      <c r="LK1463">
        <v>10.039199999999999</v>
      </c>
      <c r="LL1463" t="s">
        <v>0</v>
      </c>
      <c r="LM1463" t="s">
        <v>0</v>
      </c>
      <c r="LN1463">
        <v>93.778400000000005</v>
      </c>
      <c r="LO1463" t="s">
        <v>0</v>
      </c>
      <c r="LP1463" t="s">
        <v>0</v>
      </c>
      <c r="LQ1463">
        <v>31.5</v>
      </c>
      <c r="LR1463" t="s">
        <v>0</v>
      </c>
      <c r="LS1463">
        <v>8.9629999999999992</v>
      </c>
      <c r="LT1463">
        <v>6.1562999999999999</v>
      </c>
      <c r="LU1463" t="s">
        <v>0</v>
      </c>
      <c r="LV1463" t="s">
        <v>0</v>
      </c>
      <c r="LW1463">
        <v>19.3125</v>
      </c>
      <c r="LX1463">
        <v>44</v>
      </c>
      <c r="LY1463" t="s">
        <v>0</v>
      </c>
      <c r="LZ1463">
        <v>6.3856000000000002</v>
      </c>
      <c r="MA1463">
        <v>2.9413999999999998</v>
      </c>
      <c r="MB1463" t="s">
        <v>0</v>
      </c>
      <c r="MC1463" t="s">
        <v>0</v>
      </c>
      <c r="MD1463">
        <v>26.591999999999999</v>
      </c>
      <c r="ME1463" t="s">
        <v>0</v>
      </c>
      <c r="MF1463" t="s">
        <v>0</v>
      </c>
      <c r="MG1463" t="s">
        <v>0</v>
      </c>
      <c r="MH1463">
        <v>23.458300000000001</v>
      </c>
      <c r="MI1463" t="s">
        <v>0</v>
      </c>
      <c r="MJ1463" t="s">
        <v>0</v>
      </c>
      <c r="MK1463">
        <v>12.75</v>
      </c>
      <c r="ML1463" t="s">
        <v>0</v>
      </c>
      <c r="MM1463" t="s">
        <v>0</v>
      </c>
      <c r="MN1463">
        <v>25.75</v>
      </c>
      <c r="MO1463" t="s">
        <v>0</v>
      </c>
      <c r="MP1463" t="s">
        <v>0</v>
      </c>
      <c r="MQ1463">
        <v>10.6875</v>
      </c>
      <c r="MR1463" t="s">
        <v>0</v>
      </c>
      <c r="MS1463">
        <v>4.9518000000000004</v>
      </c>
      <c r="MT1463">
        <v>7.5937999999999999</v>
      </c>
      <c r="MU1463" t="s">
        <v>0</v>
      </c>
      <c r="MV1463" t="s">
        <v>0</v>
      </c>
      <c r="MW1463">
        <v>10.791499999999999</v>
      </c>
      <c r="MX1463" t="s">
        <v>0</v>
      </c>
      <c r="MY1463" t="s">
        <v>0</v>
      </c>
      <c r="MZ1463" t="s">
        <v>0</v>
      </c>
      <c r="NA1463" t="s">
        <v>0</v>
      </c>
      <c r="NB1463">
        <v>14.565799999999999</v>
      </c>
      <c r="NC1463">
        <v>13.875</v>
      </c>
      <c r="ND1463">
        <v>21.369</v>
      </c>
      <c r="NE1463">
        <v>8.3542000000000005</v>
      </c>
      <c r="NF1463" t="s">
        <v>0</v>
      </c>
      <c r="NG1463">
        <v>17.093800000000002</v>
      </c>
      <c r="NH1463">
        <v>3.3020999999999998</v>
      </c>
      <c r="NI1463">
        <v>17.1111</v>
      </c>
      <c r="NJ1463">
        <v>3.2812999999999999</v>
      </c>
      <c r="NK1463" t="s">
        <v>0</v>
      </c>
      <c r="NL1463">
        <v>9.5</v>
      </c>
      <c r="NM1463" t="s">
        <v>0</v>
      </c>
      <c r="NN1463" t="s">
        <v>0</v>
      </c>
      <c r="NO1463">
        <v>25</v>
      </c>
      <c r="NP1463" t="s">
        <v>0</v>
      </c>
      <c r="NQ1463">
        <v>24.875</v>
      </c>
      <c r="NR1463">
        <v>22.125</v>
      </c>
      <c r="NS1463">
        <v>8.8154000000000003</v>
      </c>
      <c r="NT1463" t="s">
        <v>0</v>
      </c>
      <c r="NU1463" t="s">
        <v>0</v>
      </c>
      <c r="NV1463">
        <v>17.5</v>
      </c>
      <c r="NW1463">
        <v>20.625</v>
      </c>
      <c r="NX1463">
        <v>15</v>
      </c>
      <c r="NY1463" t="s">
        <v>0</v>
      </c>
      <c r="NZ1463" t="s">
        <v>0</v>
      </c>
      <c r="OA1463" t="s">
        <v>0</v>
      </c>
      <c r="OB1463" t="s">
        <v>0</v>
      </c>
      <c r="OC1463" t="s">
        <v>0</v>
      </c>
      <c r="OD1463">
        <v>11.0625</v>
      </c>
      <c r="OE1463" t="s">
        <v>0</v>
      </c>
      <c r="OF1463">
        <v>17</v>
      </c>
      <c r="OG1463" t="s">
        <v>0</v>
      </c>
      <c r="OH1463" t="s">
        <v>0</v>
      </c>
      <c r="OI1463">
        <v>4.6458000000000004</v>
      </c>
      <c r="OJ1463">
        <v>4.1727999999999996</v>
      </c>
      <c r="OK1463" t="s">
        <v>0</v>
      </c>
      <c r="OL1463" t="s">
        <v>0</v>
      </c>
      <c r="OM1463" t="s">
        <v>0</v>
      </c>
      <c r="ON1463">
        <v>2.1288999999999998</v>
      </c>
      <c r="OO1463" t="s">
        <v>0</v>
      </c>
      <c r="OP1463" t="s">
        <v>0</v>
      </c>
      <c r="OQ1463" t="s">
        <v>0</v>
      </c>
      <c r="OR1463">
        <v>40.6875</v>
      </c>
      <c r="OS1463" t="s">
        <v>0</v>
      </c>
      <c r="OT1463" t="s">
        <v>0</v>
      </c>
      <c r="OU1463">
        <v>3.2593000000000001</v>
      </c>
      <c r="OV1463" t="s">
        <v>0</v>
      </c>
      <c r="OW1463">
        <v>17.687999999999999</v>
      </c>
      <c r="OX1463" t="s">
        <v>0</v>
      </c>
      <c r="OY1463">
        <v>23.146000000000001</v>
      </c>
      <c r="OZ1463">
        <v>14.5984</v>
      </c>
      <c r="PA1463" t="s">
        <v>0</v>
      </c>
      <c r="PB1463">
        <v>27.332999999999998</v>
      </c>
      <c r="PC1463" t="s">
        <v>0</v>
      </c>
      <c r="PD1463">
        <v>13.0181</v>
      </c>
      <c r="PE1463">
        <v>22.221</v>
      </c>
      <c r="PF1463">
        <v>9.5779999999999994</v>
      </c>
      <c r="PG1463" t="s">
        <v>0</v>
      </c>
      <c r="PH1463" t="s">
        <v>0</v>
      </c>
      <c r="PI1463">
        <v>9.2187999999999999</v>
      </c>
      <c r="PJ1463" t="s">
        <v>0</v>
      </c>
      <c r="PK1463" t="s">
        <v>0</v>
      </c>
      <c r="PL1463">
        <v>20.062999999999999</v>
      </c>
      <c r="PM1463" t="s">
        <v>0</v>
      </c>
      <c r="PN1463" t="s">
        <v>0</v>
      </c>
      <c r="PO1463" t="s">
        <v>0</v>
      </c>
      <c r="PP1463">
        <v>7.0625</v>
      </c>
      <c r="PQ1463">
        <v>24.5625</v>
      </c>
      <c r="PR1463" t="s">
        <v>0</v>
      </c>
      <c r="PS1463" t="s">
        <v>0</v>
      </c>
      <c r="PT1463" t="s">
        <v>0</v>
      </c>
      <c r="PU1463">
        <v>12.125</v>
      </c>
      <c r="PV1463">
        <v>20.312999999999999</v>
      </c>
      <c r="PW1463">
        <v>6.3021000000000003</v>
      </c>
      <c r="PX1463">
        <v>4.9531000000000001</v>
      </c>
      <c r="PY1463">
        <v>0.42970000000000003</v>
      </c>
      <c r="PZ1463">
        <v>24.007999999999999</v>
      </c>
      <c r="QA1463" t="s">
        <v>0</v>
      </c>
      <c r="QB1463" t="s">
        <v>0</v>
      </c>
      <c r="QC1463" t="s">
        <v>0</v>
      </c>
      <c r="QD1463">
        <v>24.437999999999999</v>
      </c>
      <c r="QE1463" t="s">
        <v>0</v>
      </c>
      <c r="QF1463" t="s">
        <v>0</v>
      </c>
      <c r="QG1463" t="s">
        <v>0</v>
      </c>
      <c r="QH1463" t="s">
        <v>0</v>
      </c>
      <c r="QI1463">
        <v>9.3905999999999992</v>
      </c>
      <c r="QJ1463">
        <v>17.218800000000002</v>
      </c>
      <c r="QK1463" t="s">
        <v>0</v>
      </c>
      <c r="QL1463" t="s">
        <v>0</v>
      </c>
      <c r="QM1463" t="s">
        <v>0</v>
      </c>
      <c r="QN1463">
        <v>13.069100000000001</v>
      </c>
      <c r="QO1463">
        <v>4.0625</v>
      </c>
      <c r="QP1463" t="s">
        <v>0</v>
      </c>
      <c r="QQ1463">
        <v>5.141</v>
      </c>
      <c r="QR1463">
        <v>23.9375</v>
      </c>
      <c r="QS1463">
        <v>10.8035</v>
      </c>
      <c r="QT1463" t="s">
        <v>0</v>
      </c>
      <c r="QU1463" t="s">
        <v>0</v>
      </c>
      <c r="QV1463">
        <v>5.5327999999999999</v>
      </c>
      <c r="QW1463">
        <v>10.438000000000001</v>
      </c>
      <c r="QX1463" t="s">
        <v>0</v>
      </c>
      <c r="QY1463">
        <v>5.2546999999999997</v>
      </c>
      <c r="QZ1463">
        <v>6.6769999999999996</v>
      </c>
      <c r="RA1463" t="s">
        <v>0</v>
      </c>
      <c r="RB1463" t="s">
        <v>0</v>
      </c>
      <c r="RC1463">
        <v>17.667000000000002</v>
      </c>
      <c r="RD1463">
        <v>12.385400000000001</v>
      </c>
      <c r="RE1463" t="s">
        <v>0</v>
      </c>
      <c r="RF1463" t="s">
        <v>0</v>
      </c>
      <c r="RG1463" t="s">
        <v>0</v>
      </c>
      <c r="RH1463">
        <v>17.004999999999999</v>
      </c>
      <c r="RI1463">
        <v>26.2181</v>
      </c>
      <c r="RJ1463">
        <v>8.1875</v>
      </c>
      <c r="RK1463" t="s">
        <v>0</v>
      </c>
      <c r="RL1463">
        <v>6.2812999999999999</v>
      </c>
      <c r="RM1463">
        <v>9.625</v>
      </c>
      <c r="RN1463">
        <v>13.625</v>
      </c>
      <c r="RO1463">
        <v>18.75</v>
      </c>
      <c r="RP1463">
        <v>7</v>
      </c>
      <c r="RQ1463">
        <v>56.75</v>
      </c>
      <c r="RR1463" t="s">
        <v>0</v>
      </c>
      <c r="RS1463">
        <v>19.625</v>
      </c>
      <c r="RT1463">
        <v>9.1203000000000003</v>
      </c>
      <c r="RU1463">
        <v>12.5625</v>
      </c>
      <c r="RV1463" t="s">
        <v>0</v>
      </c>
      <c r="RW1463" t="s">
        <v>0</v>
      </c>
      <c r="RX1463" t="s">
        <v>0</v>
      </c>
      <c r="RY1463">
        <v>19.491199999999999</v>
      </c>
      <c r="RZ1463" t="s">
        <v>0</v>
      </c>
      <c r="SA1463" t="s">
        <v>0</v>
      </c>
      <c r="SB1463">
        <v>21.9375</v>
      </c>
      <c r="SC1463" t="s">
        <v>0</v>
      </c>
      <c r="SD1463">
        <v>17.6875</v>
      </c>
      <c r="SE1463" t="s">
        <v>0</v>
      </c>
      <c r="SF1463">
        <v>51.923400000000001</v>
      </c>
      <c r="SG1463" t="s">
        <v>0</v>
      </c>
      <c r="SH1463" t="s">
        <v>0</v>
      </c>
      <c r="SI1463" t="s">
        <v>0</v>
      </c>
      <c r="SJ1463" t="s">
        <v>0</v>
      </c>
      <c r="SK1463" t="s">
        <v>0</v>
      </c>
      <c r="SL1463" t="s">
        <v>0</v>
      </c>
      <c r="SM1463" t="s">
        <v>0</v>
      </c>
    </row>
    <row r="1464" spans="1:507" x14ac:dyDescent="0.3">
      <c r="A1464" s="1">
        <v>34921</v>
      </c>
      <c r="B1464" t="s">
        <v>0</v>
      </c>
      <c r="C1464" t="s">
        <v>0</v>
      </c>
      <c r="D1464" t="s">
        <v>0</v>
      </c>
      <c r="E1464" t="s">
        <v>0</v>
      </c>
      <c r="F1464" t="s">
        <v>0</v>
      </c>
      <c r="G1464" t="s">
        <v>0</v>
      </c>
      <c r="H1464" t="s">
        <v>0</v>
      </c>
      <c r="I1464">
        <v>8.6431000000000004</v>
      </c>
      <c r="J1464" t="s">
        <v>0</v>
      </c>
      <c r="K1464" t="s">
        <v>0</v>
      </c>
      <c r="L1464">
        <v>8.9687999999999999</v>
      </c>
      <c r="M1464">
        <v>11.7262</v>
      </c>
      <c r="N1464">
        <v>12.903499999999999</v>
      </c>
      <c r="O1464" t="s">
        <v>0</v>
      </c>
      <c r="P1464" t="s">
        <v>0</v>
      </c>
      <c r="Q1464" t="s">
        <v>0</v>
      </c>
      <c r="R1464">
        <v>34.125</v>
      </c>
      <c r="S1464" t="s">
        <v>0</v>
      </c>
      <c r="T1464">
        <v>3.5312999999999999</v>
      </c>
      <c r="U1464" t="s">
        <v>0</v>
      </c>
      <c r="V1464">
        <v>290.40640000000002</v>
      </c>
      <c r="W1464">
        <v>14.7546</v>
      </c>
      <c r="X1464" t="s">
        <v>0</v>
      </c>
      <c r="Y1464">
        <v>9.375</v>
      </c>
      <c r="Z1464" t="s">
        <v>0</v>
      </c>
      <c r="AA1464">
        <v>8</v>
      </c>
      <c r="AB1464" t="s">
        <v>0</v>
      </c>
      <c r="AC1464">
        <v>4.5625</v>
      </c>
      <c r="AD1464">
        <v>14.9375</v>
      </c>
      <c r="AE1464" t="s">
        <v>0</v>
      </c>
      <c r="AF1464" t="s">
        <v>0</v>
      </c>
      <c r="AG1464" t="s">
        <v>0</v>
      </c>
      <c r="AH1464" t="s">
        <v>0</v>
      </c>
      <c r="AI1464">
        <v>16.5</v>
      </c>
      <c r="AJ1464" t="s">
        <v>0</v>
      </c>
      <c r="AK1464" t="s">
        <v>0</v>
      </c>
      <c r="AL1464" t="s">
        <v>0</v>
      </c>
      <c r="AM1464" t="s">
        <v>0</v>
      </c>
      <c r="AN1464" t="s">
        <v>0</v>
      </c>
      <c r="AO1464" t="s">
        <v>0</v>
      </c>
      <c r="AP1464" t="s">
        <v>0</v>
      </c>
      <c r="AQ1464" t="s">
        <v>0</v>
      </c>
      <c r="AR1464">
        <v>16.611000000000001</v>
      </c>
      <c r="AS1464">
        <v>3.0417000000000001</v>
      </c>
      <c r="AT1464">
        <v>11.3095</v>
      </c>
      <c r="AU1464">
        <v>24.672699999999999</v>
      </c>
      <c r="AV1464" t="s">
        <v>0</v>
      </c>
      <c r="AW1464" t="s">
        <v>0</v>
      </c>
      <c r="AX1464" t="s">
        <v>0</v>
      </c>
      <c r="AY1464" t="s">
        <v>0</v>
      </c>
      <c r="AZ1464">
        <v>19.5</v>
      </c>
      <c r="BA1464" t="s">
        <v>0</v>
      </c>
      <c r="BB1464">
        <v>18.736999999999998</v>
      </c>
      <c r="BC1464" t="s">
        <v>0</v>
      </c>
      <c r="BD1464">
        <v>19.875</v>
      </c>
      <c r="BE1464" t="s">
        <v>0</v>
      </c>
      <c r="BF1464">
        <v>11.3431</v>
      </c>
      <c r="BG1464">
        <v>26</v>
      </c>
      <c r="BH1464">
        <v>32.188000000000002</v>
      </c>
      <c r="BI1464">
        <v>14.9063</v>
      </c>
      <c r="BJ1464">
        <v>9.1792999999999996</v>
      </c>
      <c r="BK1464">
        <v>2.5693999999999999</v>
      </c>
      <c r="BL1464">
        <v>14.843999999999999</v>
      </c>
      <c r="BM1464">
        <v>5.4028</v>
      </c>
      <c r="BN1464">
        <v>3.7467000000000001</v>
      </c>
      <c r="BO1464" t="s">
        <v>0</v>
      </c>
      <c r="BP1464">
        <v>10.401199999999999</v>
      </c>
      <c r="BQ1464" t="s">
        <v>0</v>
      </c>
      <c r="BR1464">
        <v>21.375</v>
      </c>
      <c r="BS1464" t="s">
        <v>0</v>
      </c>
      <c r="BT1464">
        <v>2.2109000000000001</v>
      </c>
      <c r="BU1464">
        <v>16.388400000000001</v>
      </c>
      <c r="BV1464" t="s">
        <v>0</v>
      </c>
      <c r="BW1464" t="s">
        <v>0</v>
      </c>
      <c r="BX1464">
        <v>9.6875</v>
      </c>
      <c r="BY1464">
        <v>3.9375</v>
      </c>
      <c r="BZ1464" t="s">
        <v>0</v>
      </c>
      <c r="CA1464">
        <v>72.775300000000001</v>
      </c>
      <c r="CB1464">
        <v>14.833500000000001</v>
      </c>
      <c r="CC1464">
        <v>11.116400000000001</v>
      </c>
      <c r="CD1464">
        <v>15.9063</v>
      </c>
      <c r="CE1464">
        <v>9.75</v>
      </c>
      <c r="CF1464" t="s">
        <v>0</v>
      </c>
      <c r="CG1464" t="s">
        <v>0</v>
      </c>
      <c r="CH1464" t="s">
        <v>0</v>
      </c>
      <c r="CI1464">
        <v>10.9375</v>
      </c>
      <c r="CJ1464">
        <v>8.2222000000000008</v>
      </c>
      <c r="CK1464" t="s">
        <v>0</v>
      </c>
      <c r="CL1464" t="s">
        <v>0</v>
      </c>
      <c r="CM1464" t="s">
        <v>0</v>
      </c>
      <c r="CN1464" t="s">
        <v>0</v>
      </c>
      <c r="CO1464" t="s">
        <v>0</v>
      </c>
      <c r="CP1464">
        <v>1.8957999999999999</v>
      </c>
      <c r="CQ1464" t="s">
        <v>0</v>
      </c>
      <c r="CR1464" t="s">
        <v>0</v>
      </c>
      <c r="CS1464">
        <v>9.9722000000000008</v>
      </c>
      <c r="CT1464" t="s">
        <v>0</v>
      </c>
      <c r="CU1464">
        <v>8.5780999999999992</v>
      </c>
      <c r="CV1464">
        <v>16.594000000000001</v>
      </c>
      <c r="CW1464">
        <v>23.166699999999999</v>
      </c>
      <c r="CX1464" t="s">
        <v>0</v>
      </c>
      <c r="CY1464" t="s">
        <v>0</v>
      </c>
      <c r="CZ1464" t="s">
        <v>0</v>
      </c>
      <c r="DA1464">
        <v>9.9689999999999994</v>
      </c>
      <c r="DB1464">
        <v>24.875</v>
      </c>
      <c r="DC1464" t="s">
        <v>0</v>
      </c>
      <c r="DD1464">
        <v>17.823599999999999</v>
      </c>
      <c r="DE1464">
        <v>7.5833000000000004</v>
      </c>
      <c r="DF1464">
        <v>1.125</v>
      </c>
      <c r="DG1464">
        <v>4.5</v>
      </c>
      <c r="DH1464">
        <v>12.8642</v>
      </c>
      <c r="DI1464" t="s">
        <v>0</v>
      </c>
      <c r="DJ1464" t="s">
        <v>0</v>
      </c>
      <c r="DK1464">
        <v>22.132200000000001</v>
      </c>
      <c r="DL1464" t="s">
        <v>0</v>
      </c>
      <c r="DM1464" t="s">
        <v>0</v>
      </c>
      <c r="DN1464" t="s">
        <v>0</v>
      </c>
      <c r="DO1464" t="s">
        <v>0</v>
      </c>
      <c r="DP1464">
        <v>6.8125</v>
      </c>
      <c r="DQ1464" t="s">
        <v>0</v>
      </c>
      <c r="DR1464">
        <v>12.333299999999999</v>
      </c>
      <c r="DS1464" t="s">
        <v>0</v>
      </c>
      <c r="DT1464" t="s">
        <v>0</v>
      </c>
      <c r="DU1464" t="s">
        <v>0</v>
      </c>
      <c r="DV1464">
        <v>7.7039</v>
      </c>
      <c r="DW1464">
        <v>24.625</v>
      </c>
      <c r="DX1464" t="s">
        <v>0</v>
      </c>
      <c r="DY1464">
        <v>17.8125</v>
      </c>
      <c r="DZ1464" t="s">
        <v>0</v>
      </c>
      <c r="EA1464">
        <v>35.925800000000002</v>
      </c>
      <c r="EB1464">
        <v>14.5625</v>
      </c>
      <c r="EC1464" t="s">
        <v>0</v>
      </c>
      <c r="ED1464" t="s">
        <v>0</v>
      </c>
      <c r="EE1464" t="s">
        <v>0</v>
      </c>
      <c r="EF1464" t="s">
        <v>0</v>
      </c>
      <c r="EG1464">
        <v>3.0434999999999999</v>
      </c>
      <c r="EH1464">
        <v>19.0352</v>
      </c>
      <c r="EI1464" t="s">
        <v>0</v>
      </c>
      <c r="EJ1464" t="s">
        <v>0</v>
      </c>
      <c r="EK1464" t="s">
        <v>0</v>
      </c>
      <c r="EL1464" t="s">
        <v>0</v>
      </c>
      <c r="EM1464" t="s">
        <v>0</v>
      </c>
      <c r="EN1464">
        <v>13.1615</v>
      </c>
      <c r="EO1464" t="s">
        <v>0</v>
      </c>
      <c r="EP1464">
        <v>14.1875</v>
      </c>
      <c r="EQ1464">
        <v>5.8948999999999998</v>
      </c>
      <c r="ER1464">
        <v>29.375</v>
      </c>
      <c r="ES1464">
        <v>35.805599999999998</v>
      </c>
      <c r="ET1464" t="s">
        <v>0</v>
      </c>
      <c r="EU1464" t="s">
        <v>0</v>
      </c>
      <c r="EV1464" t="s">
        <v>0</v>
      </c>
      <c r="EW1464" t="s">
        <v>0</v>
      </c>
      <c r="EX1464" t="s">
        <v>0</v>
      </c>
      <c r="EY1464">
        <v>6.5937999999999999</v>
      </c>
      <c r="EZ1464">
        <v>28.875</v>
      </c>
      <c r="FA1464">
        <v>10.172000000000001</v>
      </c>
      <c r="FB1464">
        <v>16.375</v>
      </c>
      <c r="FC1464" t="s">
        <v>0</v>
      </c>
      <c r="FD1464">
        <v>32.1875</v>
      </c>
      <c r="FE1464">
        <v>17.843800000000002</v>
      </c>
      <c r="FF1464">
        <v>5.1875</v>
      </c>
      <c r="FG1464" t="s">
        <v>0</v>
      </c>
      <c r="FH1464">
        <v>14.8125</v>
      </c>
      <c r="FI1464">
        <v>22.75</v>
      </c>
      <c r="FJ1464">
        <v>17</v>
      </c>
      <c r="FK1464" t="s">
        <v>0</v>
      </c>
      <c r="FL1464">
        <v>12.0122</v>
      </c>
      <c r="FM1464">
        <v>24.125</v>
      </c>
      <c r="FN1464">
        <v>30.125</v>
      </c>
      <c r="FO1464" t="s">
        <v>0</v>
      </c>
      <c r="FP1464">
        <v>13.75</v>
      </c>
      <c r="FQ1464" t="s">
        <v>0</v>
      </c>
      <c r="FR1464" t="s">
        <v>0</v>
      </c>
      <c r="FS1464" t="s">
        <v>0</v>
      </c>
      <c r="FT1464">
        <v>18.102699999999999</v>
      </c>
      <c r="FU1464" t="s">
        <v>0</v>
      </c>
      <c r="FV1464" t="s">
        <v>0</v>
      </c>
      <c r="FW1464" t="s">
        <v>0</v>
      </c>
      <c r="FX1464" t="s">
        <v>0</v>
      </c>
      <c r="FY1464">
        <v>12.375</v>
      </c>
      <c r="FZ1464">
        <v>18.531300000000002</v>
      </c>
      <c r="GA1464" t="s">
        <v>0</v>
      </c>
      <c r="GB1464" t="s">
        <v>0</v>
      </c>
      <c r="GC1464" t="s">
        <v>0</v>
      </c>
      <c r="GD1464" t="s">
        <v>0</v>
      </c>
      <c r="GE1464" t="s">
        <v>0</v>
      </c>
      <c r="GF1464" t="s">
        <v>0</v>
      </c>
      <c r="GG1464" t="s">
        <v>0</v>
      </c>
      <c r="GH1464" t="s">
        <v>0</v>
      </c>
      <c r="GI1464">
        <v>8.6408000000000005</v>
      </c>
      <c r="GJ1464" t="s">
        <v>0</v>
      </c>
      <c r="GK1464" t="s">
        <v>0</v>
      </c>
      <c r="GL1464" t="s">
        <v>0</v>
      </c>
      <c r="GM1464">
        <v>22</v>
      </c>
      <c r="GN1464" t="s">
        <v>0</v>
      </c>
      <c r="GO1464" t="s">
        <v>0</v>
      </c>
      <c r="GP1464" t="s">
        <v>0</v>
      </c>
      <c r="GQ1464">
        <v>12.406000000000001</v>
      </c>
      <c r="GR1464">
        <v>9.2520000000000007</v>
      </c>
      <c r="GS1464" t="s">
        <v>0</v>
      </c>
      <c r="GT1464">
        <v>13.3125</v>
      </c>
      <c r="GU1464">
        <v>7.3856000000000002</v>
      </c>
      <c r="GV1464">
        <v>8.8550000000000004</v>
      </c>
      <c r="GW1464" t="s">
        <v>0</v>
      </c>
      <c r="GX1464" t="s">
        <v>0</v>
      </c>
      <c r="GY1464" t="s">
        <v>0</v>
      </c>
      <c r="GZ1464">
        <v>25.25</v>
      </c>
      <c r="HA1464" t="s">
        <v>0</v>
      </c>
      <c r="HB1464">
        <v>4.9443999999999999</v>
      </c>
      <c r="HC1464" t="s">
        <v>0</v>
      </c>
      <c r="HD1464" t="s">
        <v>0</v>
      </c>
      <c r="HE1464">
        <v>29.75</v>
      </c>
      <c r="HF1464">
        <v>9.9768000000000008</v>
      </c>
      <c r="HG1464">
        <v>14.166700000000001</v>
      </c>
      <c r="HH1464" t="s">
        <v>0</v>
      </c>
      <c r="HI1464" t="s">
        <v>0</v>
      </c>
      <c r="HJ1464" t="s">
        <v>0</v>
      </c>
      <c r="HK1464">
        <v>9.4169999999999998</v>
      </c>
      <c r="HL1464">
        <v>15.833299999999999</v>
      </c>
      <c r="HM1464" t="s">
        <v>0</v>
      </c>
      <c r="HN1464" t="s">
        <v>0</v>
      </c>
      <c r="HO1464" t="s">
        <v>0</v>
      </c>
      <c r="HP1464" t="s">
        <v>0</v>
      </c>
      <c r="HQ1464">
        <v>6.7187999999999999</v>
      </c>
      <c r="HR1464" t="s">
        <v>0</v>
      </c>
      <c r="HS1464">
        <v>21.658100000000001</v>
      </c>
      <c r="HT1464">
        <v>5.2396000000000003</v>
      </c>
      <c r="HU1464" t="s">
        <v>0</v>
      </c>
      <c r="HV1464">
        <v>6.6985999999999999</v>
      </c>
      <c r="HW1464">
        <v>9.375</v>
      </c>
      <c r="HX1464">
        <v>3.0312999999999999</v>
      </c>
      <c r="HY1464" t="s">
        <v>0</v>
      </c>
      <c r="HZ1464">
        <v>9.0185999999999993</v>
      </c>
      <c r="IA1464">
        <v>14.6563</v>
      </c>
      <c r="IB1464">
        <v>18.5</v>
      </c>
      <c r="IC1464">
        <v>27.25</v>
      </c>
      <c r="ID1464" t="s">
        <v>0</v>
      </c>
      <c r="IE1464" t="s">
        <v>0</v>
      </c>
      <c r="IF1464">
        <v>12.4444</v>
      </c>
      <c r="IG1464">
        <v>51.625</v>
      </c>
      <c r="IH1464" t="s">
        <v>0</v>
      </c>
      <c r="II1464" t="s">
        <v>0</v>
      </c>
      <c r="IJ1464" t="s">
        <v>0</v>
      </c>
      <c r="IK1464" t="s">
        <v>0</v>
      </c>
      <c r="IL1464" t="s">
        <v>0</v>
      </c>
      <c r="IM1464">
        <v>40.604799999999997</v>
      </c>
      <c r="IN1464">
        <v>13.25</v>
      </c>
      <c r="IO1464" t="s">
        <v>0</v>
      </c>
      <c r="IP1464" t="s">
        <v>0</v>
      </c>
      <c r="IQ1464" t="s">
        <v>0</v>
      </c>
      <c r="IR1464" t="s">
        <v>0</v>
      </c>
      <c r="IS1464" t="s">
        <v>0</v>
      </c>
      <c r="IT1464" t="s">
        <v>0</v>
      </c>
      <c r="IU1464">
        <v>14.3125</v>
      </c>
      <c r="IV1464" t="s">
        <v>0</v>
      </c>
      <c r="IW1464">
        <v>5.75</v>
      </c>
      <c r="IX1464" t="s">
        <v>0</v>
      </c>
      <c r="IY1464">
        <v>5.1456</v>
      </c>
      <c r="IZ1464" t="s">
        <v>0</v>
      </c>
      <c r="JA1464">
        <v>17.531300000000002</v>
      </c>
      <c r="JB1464" t="s">
        <v>0</v>
      </c>
      <c r="JC1464">
        <v>17.833300000000001</v>
      </c>
      <c r="JD1464" t="s">
        <v>0</v>
      </c>
      <c r="JE1464">
        <v>35.0625</v>
      </c>
      <c r="JF1464">
        <v>15.6875</v>
      </c>
      <c r="JG1464" t="s">
        <v>0</v>
      </c>
      <c r="JH1464" t="s">
        <v>0</v>
      </c>
      <c r="JI1464">
        <v>9.0556000000000001</v>
      </c>
      <c r="JJ1464" t="s">
        <v>0</v>
      </c>
      <c r="JK1464">
        <v>30.683800000000002</v>
      </c>
      <c r="JL1464" t="s">
        <v>0</v>
      </c>
      <c r="JM1464" t="s">
        <v>0</v>
      </c>
      <c r="JN1464">
        <v>16.6875</v>
      </c>
      <c r="JO1464">
        <v>3.8906000000000001</v>
      </c>
      <c r="JP1464">
        <v>6.8125</v>
      </c>
      <c r="JQ1464">
        <v>0.81740000000000002</v>
      </c>
      <c r="JR1464">
        <v>10.614599999999999</v>
      </c>
      <c r="JS1464">
        <v>8.6904000000000003</v>
      </c>
      <c r="JT1464" t="s">
        <v>0</v>
      </c>
      <c r="JU1464">
        <v>11.8438</v>
      </c>
      <c r="JV1464">
        <v>3.2389999999999999</v>
      </c>
      <c r="JW1464">
        <v>33.438000000000002</v>
      </c>
      <c r="JX1464">
        <v>11.3987</v>
      </c>
      <c r="JY1464">
        <v>13.125</v>
      </c>
      <c r="JZ1464" t="s">
        <v>0</v>
      </c>
      <c r="KA1464">
        <v>19.1875</v>
      </c>
      <c r="KB1464">
        <v>30.125</v>
      </c>
      <c r="KC1464">
        <v>20.25</v>
      </c>
      <c r="KD1464">
        <v>14.0625</v>
      </c>
      <c r="KE1464">
        <v>4.3281000000000001</v>
      </c>
      <c r="KF1464" t="s">
        <v>0</v>
      </c>
      <c r="KG1464">
        <v>5.4321000000000002</v>
      </c>
      <c r="KH1464" t="s">
        <v>0</v>
      </c>
      <c r="KI1464" t="s">
        <v>0</v>
      </c>
      <c r="KJ1464" t="s">
        <v>0</v>
      </c>
      <c r="KK1464" t="s">
        <v>0</v>
      </c>
      <c r="KL1464">
        <v>14.5625</v>
      </c>
      <c r="KM1464" t="s">
        <v>0</v>
      </c>
      <c r="KN1464">
        <v>25.875</v>
      </c>
      <c r="KO1464" t="s">
        <v>0</v>
      </c>
      <c r="KP1464">
        <v>11.9199</v>
      </c>
      <c r="KQ1464">
        <v>19.25</v>
      </c>
      <c r="KR1464" t="s">
        <v>0</v>
      </c>
      <c r="KS1464">
        <v>21.625</v>
      </c>
      <c r="KT1464" t="s">
        <v>0</v>
      </c>
      <c r="KU1464" t="s">
        <v>0</v>
      </c>
      <c r="KV1464">
        <v>10.625</v>
      </c>
      <c r="KW1464" t="s">
        <v>0</v>
      </c>
      <c r="KX1464">
        <v>6.4687999999999999</v>
      </c>
      <c r="KY1464" t="s">
        <v>0</v>
      </c>
      <c r="KZ1464" t="s">
        <v>0</v>
      </c>
      <c r="LA1464" t="s">
        <v>0</v>
      </c>
      <c r="LB1464">
        <v>19.625</v>
      </c>
      <c r="LC1464">
        <v>13.0625</v>
      </c>
      <c r="LD1464">
        <v>26.584</v>
      </c>
      <c r="LE1464" t="s">
        <v>0</v>
      </c>
      <c r="LF1464">
        <v>5.6803999999999997</v>
      </c>
      <c r="LG1464" t="s">
        <v>0</v>
      </c>
      <c r="LH1464" t="s">
        <v>0</v>
      </c>
      <c r="LI1464">
        <v>23.898</v>
      </c>
      <c r="LJ1464">
        <v>6.2983000000000002</v>
      </c>
      <c r="LK1464">
        <v>10.013299999999999</v>
      </c>
      <c r="LL1464" t="s">
        <v>0</v>
      </c>
      <c r="LM1464" t="s">
        <v>0</v>
      </c>
      <c r="LN1464">
        <v>92.098399999999998</v>
      </c>
      <c r="LO1464" t="s">
        <v>0</v>
      </c>
      <c r="LP1464" t="s">
        <v>0</v>
      </c>
      <c r="LQ1464">
        <v>30.9375</v>
      </c>
      <c r="LR1464" t="s">
        <v>0</v>
      </c>
      <c r="LS1464">
        <v>9.0740999999999996</v>
      </c>
      <c r="LT1464">
        <v>6.0937999999999999</v>
      </c>
      <c r="LU1464" t="s">
        <v>0</v>
      </c>
      <c r="LV1464" t="s">
        <v>0</v>
      </c>
      <c r="LW1464">
        <v>19.3125</v>
      </c>
      <c r="LX1464">
        <v>43.625</v>
      </c>
      <c r="LY1464" t="s">
        <v>0</v>
      </c>
      <c r="LZ1464">
        <v>6.3856000000000002</v>
      </c>
      <c r="MA1464">
        <v>2.8944999999999999</v>
      </c>
      <c r="MB1464" t="s">
        <v>0</v>
      </c>
      <c r="MC1464" t="s">
        <v>0</v>
      </c>
      <c r="MD1464">
        <v>26.535</v>
      </c>
      <c r="ME1464" t="s">
        <v>0</v>
      </c>
      <c r="MF1464" t="s">
        <v>0</v>
      </c>
      <c r="MG1464" t="s">
        <v>0</v>
      </c>
      <c r="MH1464">
        <v>23.208300000000001</v>
      </c>
      <c r="MI1464" t="s">
        <v>0</v>
      </c>
      <c r="MJ1464" t="s">
        <v>0</v>
      </c>
      <c r="MK1464">
        <v>12.5625</v>
      </c>
      <c r="ML1464" t="s">
        <v>0</v>
      </c>
      <c r="MM1464" t="s">
        <v>0</v>
      </c>
      <c r="MN1464">
        <v>25.75</v>
      </c>
      <c r="MO1464" t="s">
        <v>0</v>
      </c>
      <c r="MP1464" t="s">
        <v>0</v>
      </c>
      <c r="MQ1464">
        <v>10.625</v>
      </c>
      <c r="MR1464" t="s">
        <v>0</v>
      </c>
      <c r="MS1464">
        <v>4.9518000000000004</v>
      </c>
      <c r="MT1464">
        <v>7.5625</v>
      </c>
      <c r="MU1464" t="s">
        <v>0</v>
      </c>
      <c r="MV1464" t="s">
        <v>0</v>
      </c>
      <c r="MW1464">
        <v>10.6716</v>
      </c>
      <c r="MX1464" t="s">
        <v>0</v>
      </c>
      <c r="MY1464" t="s">
        <v>0</v>
      </c>
      <c r="MZ1464" t="s">
        <v>0</v>
      </c>
      <c r="NA1464" t="s">
        <v>0</v>
      </c>
      <c r="NB1464">
        <v>14.565799999999999</v>
      </c>
      <c r="NC1464">
        <v>13.9375</v>
      </c>
      <c r="ND1464">
        <v>21.311</v>
      </c>
      <c r="NE1464">
        <v>8.3542000000000005</v>
      </c>
      <c r="NF1464" t="s">
        <v>0</v>
      </c>
      <c r="NG1464">
        <v>17.156300000000002</v>
      </c>
      <c r="NH1464">
        <v>3.3332999999999999</v>
      </c>
      <c r="NI1464">
        <v>17.444400000000002</v>
      </c>
      <c r="NJ1464">
        <v>3.25</v>
      </c>
      <c r="NK1464" t="s">
        <v>0</v>
      </c>
      <c r="NL1464">
        <v>9.5</v>
      </c>
      <c r="NM1464" t="s">
        <v>0</v>
      </c>
      <c r="NN1464" t="s">
        <v>0</v>
      </c>
      <c r="NO1464">
        <v>25.25</v>
      </c>
      <c r="NP1464" t="s">
        <v>0</v>
      </c>
      <c r="NQ1464">
        <v>25</v>
      </c>
      <c r="NR1464">
        <v>21.812999999999999</v>
      </c>
      <c r="NS1464">
        <v>8.8154000000000003</v>
      </c>
      <c r="NT1464" t="s">
        <v>0</v>
      </c>
      <c r="NU1464" t="s">
        <v>0</v>
      </c>
      <c r="NV1464">
        <v>17.5</v>
      </c>
      <c r="NW1464">
        <v>20.625</v>
      </c>
      <c r="NX1464">
        <v>15</v>
      </c>
      <c r="NY1464" t="s">
        <v>0</v>
      </c>
      <c r="NZ1464" t="s">
        <v>0</v>
      </c>
      <c r="OA1464" t="s">
        <v>0</v>
      </c>
      <c r="OB1464" t="s">
        <v>0</v>
      </c>
      <c r="OC1464" t="s">
        <v>0</v>
      </c>
      <c r="OD1464">
        <v>11.0625</v>
      </c>
      <c r="OE1464" t="s">
        <v>0</v>
      </c>
      <c r="OF1464">
        <v>16.875</v>
      </c>
      <c r="OG1464" t="s">
        <v>0</v>
      </c>
      <c r="OH1464" t="s">
        <v>0</v>
      </c>
      <c r="OI1464">
        <v>4.6041999999999996</v>
      </c>
      <c r="OJ1464">
        <v>4.1727999999999996</v>
      </c>
      <c r="OK1464" t="s">
        <v>0</v>
      </c>
      <c r="OL1464" t="s">
        <v>0</v>
      </c>
      <c r="OM1464" t="s">
        <v>0</v>
      </c>
      <c r="ON1464">
        <v>2.0960000000000001</v>
      </c>
      <c r="OO1464" t="s">
        <v>0</v>
      </c>
      <c r="OP1464" t="s">
        <v>0</v>
      </c>
      <c r="OQ1464" t="s">
        <v>0</v>
      </c>
      <c r="OR1464">
        <v>40.75</v>
      </c>
      <c r="OS1464" t="s">
        <v>0</v>
      </c>
      <c r="OT1464" t="s">
        <v>0</v>
      </c>
      <c r="OU1464">
        <v>3.25</v>
      </c>
      <c r="OV1464" t="s">
        <v>0</v>
      </c>
      <c r="OW1464">
        <v>17.437999999999999</v>
      </c>
      <c r="OX1464" t="s">
        <v>0</v>
      </c>
      <c r="OY1464">
        <v>22.881</v>
      </c>
      <c r="OZ1464">
        <v>14.5425</v>
      </c>
      <c r="PA1464" t="s">
        <v>0</v>
      </c>
      <c r="PB1464">
        <v>27.167000000000002</v>
      </c>
      <c r="PC1464" t="s">
        <v>0</v>
      </c>
      <c r="PD1464">
        <v>13.0181</v>
      </c>
      <c r="PE1464">
        <v>22.109000000000002</v>
      </c>
      <c r="PF1464">
        <v>9.5310000000000006</v>
      </c>
      <c r="PG1464" t="s">
        <v>0</v>
      </c>
      <c r="PH1464" t="s">
        <v>0</v>
      </c>
      <c r="PI1464">
        <v>9.1875</v>
      </c>
      <c r="PJ1464" t="s">
        <v>0</v>
      </c>
      <c r="PK1464" t="s">
        <v>0</v>
      </c>
      <c r="PL1464">
        <v>19.937999999999999</v>
      </c>
      <c r="PM1464" t="s">
        <v>0</v>
      </c>
      <c r="PN1464" t="s">
        <v>0</v>
      </c>
      <c r="PO1464" t="s">
        <v>0</v>
      </c>
      <c r="PP1464">
        <v>7.1875</v>
      </c>
      <c r="PQ1464">
        <v>24.5625</v>
      </c>
      <c r="PR1464" t="s">
        <v>0</v>
      </c>
      <c r="PS1464" t="s">
        <v>0</v>
      </c>
      <c r="PT1464" t="s">
        <v>0</v>
      </c>
      <c r="PU1464">
        <v>11.875</v>
      </c>
      <c r="PV1464">
        <v>20.437999999999999</v>
      </c>
      <c r="PW1464">
        <v>6.2812999999999999</v>
      </c>
      <c r="PX1464">
        <v>5</v>
      </c>
      <c r="PY1464">
        <v>0.42970000000000003</v>
      </c>
      <c r="PZ1464">
        <v>23.576999999999998</v>
      </c>
      <c r="QA1464" t="s">
        <v>0</v>
      </c>
      <c r="QB1464" t="s">
        <v>0</v>
      </c>
      <c r="QC1464" t="s">
        <v>0</v>
      </c>
      <c r="QD1464">
        <v>24.5</v>
      </c>
      <c r="QE1464" t="s">
        <v>0</v>
      </c>
      <c r="QF1464" t="s">
        <v>0</v>
      </c>
      <c r="QG1464" t="s">
        <v>0</v>
      </c>
      <c r="QH1464" t="s">
        <v>0</v>
      </c>
      <c r="QI1464">
        <v>9.1952999999999996</v>
      </c>
      <c r="QJ1464">
        <v>17.0625</v>
      </c>
      <c r="QK1464" t="s">
        <v>0</v>
      </c>
      <c r="QL1464" t="s">
        <v>0</v>
      </c>
      <c r="QM1464" t="s">
        <v>0</v>
      </c>
      <c r="QN1464">
        <v>12.9534</v>
      </c>
      <c r="QO1464">
        <v>4.0781000000000001</v>
      </c>
      <c r="QP1464" t="s">
        <v>0</v>
      </c>
      <c r="QQ1464">
        <v>5.1559999999999997</v>
      </c>
      <c r="QR1464">
        <v>23.625</v>
      </c>
      <c r="QS1464">
        <v>10.613899999999999</v>
      </c>
      <c r="QT1464" t="s">
        <v>0</v>
      </c>
      <c r="QU1464" t="s">
        <v>0</v>
      </c>
      <c r="QV1464">
        <v>5.5739000000000001</v>
      </c>
      <c r="QW1464">
        <v>10.438000000000001</v>
      </c>
      <c r="QX1464" t="s">
        <v>0</v>
      </c>
      <c r="QY1464">
        <v>5.2420999999999998</v>
      </c>
      <c r="QZ1464">
        <v>6.5887000000000002</v>
      </c>
      <c r="RA1464" t="s">
        <v>0</v>
      </c>
      <c r="RB1464" t="s">
        <v>0</v>
      </c>
      <c r="RC1464">
        <v>17.667000000000002</v>
      </c>
      <c r="RD1464">
        <v>12.428900000000001</v>
      </c>
      <c r="RE1464" t="s">
        <v>0</v>
      </c>
      <c r="RF1464" t="s">
        <v>0</v>
      </c>
      <c r="RG1464" t="s">
        <v>0</v>
      </c>
      <c r="RH1464">
        <v>16.805</v>
      </c>
      <c r="RI1464">
        <v>25.937999999999999</v>
      </c>
      <c r="RJ1464">
        <v>8.125</v>
      </c>
      <c r="RK1464" t="s">
        <v>0</v>
      </c>
      <c r="RL1464">
        <v>6.25</v>
      </c>
      <c r="RM1464">
        <v>9.6875</v>
      </c>
      <c r="RN1464">
        <v>13.5625</v>
      </c>
      <c r="RO1464">
        <v>18.75</v>
      </c>
      <c r="RP1464">
        <v>7.0312999999999999</v>
      </c>
      <c r="RQ1464">
        <v>55.375</v>
      </c>
      <c r="RR1464" t="s">
        <v>0</v>
      </c>
      <c r="RS1464">
        <v>19.5</v>
      </c>
      <c r="RT1464">
        <v>9.1203000000000003</v>
      </c>
      <c r="RU1464">
        <v>12.4375</v>
      </c>
      <c r="RV1464" t="s">
        <v>0</v>
      </c>
      <c r="RW1464" t="s">
        <v>0</v>
      </c>
      <c r="RX1464" t="s">
        <v>0</v>
      </c>
      <c r="RY1464">
        <v>18.9285</v>
      </c>
      <c r="RZ1464" t="s">
        <v>0</v>
      </c>
      <c r="SA1464" t="s">
        <v>0</v>
      </c>
      <c r="SB1464">
        <v>21.9375</v>
      </c>
      <c r="SC1464" t="s">
        <v>0</v>
      </c>
      <c r="SD1464">
        <v>17.5</v>
      </c>
      <c r="SE1464" t="s">
        <v>0</v>
      </c>
      <c r="SF1464">
        <v>52.197899999999997</v>
      </c>
      <c r="SG1464" t="s">
        <v>0</v>
      </c>
      <c r="SH1464" t="s">
        <v>0</v>
      </c>
      <c r="SI1464" t="s">
        <v>0</v>
      </c>
      <c r="SJ1464" t="s">
        <v>0</v>
      </c>
      <c r="SK1464" t="s">
        <v>0</v>
      </c>
      <c r="SL1464" t="s">
        <v>0</v>
      </c>
      <c r="SM1464" t="s">
        <v>0</v>
      </c>
    </row>
    <row r="1465" spans="1:507" x14ac:dyDescent="0.3">
      <c r="A1465" s="1">
        <v>34922</v>
      </c>
      <c r="B1465" t="s">
        <v>0</v>
      </c>
      <c r="C1465" t="s">
        <v>0</v>
      </c>
      <c r="D1465" t="s">
        <v>0</v>
      </c>
      <c r="E1465" t="s">
        <v>0</v>
      </c>
      <c r="F1465" t="s">
        <v>0</v>
      </c>
      <c r="G1465" t="s">
        <v>0</v>
      </c>
      <c r="H1465" t="s">
        <v>0</v>
      </c>
      <c r="I1465">
        <v>8.5592000000000006</v>
      </c>
      <c r="J1465" t="s">
        <v>0</v>
      </c>
      <c r="K1465" t="s">
        <v>0</v>
      </c>
      <c r="L1465">
        <v>9.375</v>
      </c>
      <c r="M1465">
        <v>11.815099999999999</v>
      </c>
      <c r="N1465">
        <v>12.805</v>
      </c>
      <c r="O1465" t="s">
        <v>0</v>
      </c>
      <c r="P1465" t="s">
        <v>0</v>
      </c>
      <c r="Q1465" t="s">
        <v>0</v>
      </c>
      <c r="R1465">
        <v>33.875</v>
      </c>
      <c r="S1465" t="s">
        <v>0</v>
      </c>
      <c r="T1465">
        <v>3.4895999999999998</v>
      </c>
      <c r="U1465" t="s">
        <v>0</v>
      </c>
      <c r="V1465">
        <v>289.91000000000003</v>
      </c>
      <c r="W1465">
        <v>14.571300000000001</v>
      </c>
      <c r="X1465" t="s">
        <v>0</v>
      </c>
      <c r="Y1465">
        <v>9.3437999999999999</v>
      </c>
      <c r="Z1465" t="s">
        <v>0</v>
      </c>
      <c r="AA1465">
        <v>8</v>
      </c>
      <c r="AB1465" t="s">
        <v>0</v>
      </c>
      <c r="AC1465">
        <v>4.625</v>
      </c>
      <c r="AD1465">
        <v>15.0625</v>
      </c>
      <c r="AE1465" t="s">
        <v>0</v>
      </c>
      <c r="AF1465" t="s">
        <v>0</v>
      </c>
      <c r="AG1465" t="s">
        <v>0</v>
      </c>
      <c r="AH1465" t="s">
        <v>0</v>
      </c>
      <c r="AI1465">
        <v>16.8125</v>
      </c>
      <c r="AJ1465" t="s">
        <v>0</v>
      </c>
      <c r="AK1465" t="s">
        <v>0</v>
      </c>
      <c r="AL1465" t="s">
        <v>0</v>
      </c>
      <c r="AM1465" t="s">
        <v>0</v>
      </c>
      <c r="AN1465" t="s">
        <v>0</v>
      </c>
      <c r="AO1465" t="s">
        <v>0</v>
      </c>
      <c r="AP1465" t="s">
        <v>0</v>
      </c>
      <c r="AQ1465" t="s">
        <v>0</v>
      </c>
      <c r="AR1465">
        <v>16.5</v>
      </c>
      <c r="AS1465">
        <v>3.0556000000000001</v>
      </c>
      <c r="AT1465">
        <v>11.526</v>
      </c>
      <c r="AU1465">
        <v>24.441600000000001</v>
      </c>
      <c r="AV1465" t="s">
        <v>0</v>
      </c>
      <c r="AW1465" t="s">
        <v>0</v>
      </c>
      <c r="AX1465" t="s">
        <v>0</v>
      </c>
      <c r="AY1465" t="s">
        <v>0</v>
      </c>
      <c r="AZ1465">
        <v>19.375</v>
      </c>
      <c r="BA1465" t="s">
        <v>0</v>
      </c>
      <c r="BB1465">
        <v>18.495000000000001</v>
      </c>
      <c r="BC1465" t="s">
        <v>0</v>
      </c>
      <c r="BD1465">
        <v>19.625</v>
      </c>
      <c r="BE1465" t="s">
        <v>0</v>
      </c>
      <c r="BF1465">
        <v>11.270099999999999</v>
      </c>
      <c r="BG1465">
        <v>26</v>
      </c>
      <c r="BH1465">
        <v>32</v>
      </c>
      <c r="BI1465">
        <v>14.5313</v>
      </c>
      <c r="BJ1465">
        <v>9.0283999999999995</v>
      </c>
      <c r="BK1465">
        <v>2.5278</v>
      </c>
      <c r="BL1465">
        <v>14.688000000000001</v>
      </c>
      <c r="BM1465">
        <v>5.3611000000000004</v>
      </c>
      <c r="BN1465">
        <v>3.76</v>
      </c>
      <c r="BO1465" t="s">
        <v>0</v>
      </c>
      <c r="BP1465">
        <v>10.335000000000001</v>
      </c>
      <c r="BQ1465" t="s">
        <v>0</v>
      </c>
      <c r="BR1465">
        <v>21.25</v>
      </c>
      <c r="BS1465" t="s">
        <v>0</v>
      </c>
      <c r="BT1465">
        <v>2.1875</v>
      </c>
      <c r="BU1465">
        <v>16.328900000000001</v>
      </c>
      <c r="BV1465" t="s">
        <v>0</v>
      </c>
      <c r="BW1465" t="s">
        <v>0</v>
      </c>
      <c r="BX1465">
        <v>9.5312999999999999</v>
      </c>
      <c r="BY1465">
        <v>3.9375</v>
      </c>
      <c r="BZ1465" t="s">
        <v>0</v>
      </c>
      <c r="CA1465">
        <v>72.5822</v>
      </c>
      <c r="CB1465">
        <v>14.784800000000001</v>
      </c>
      <c r="CC1465">
        <v>11.116400000000001</v>
      </c>
      <c r="CD1465">
        <v>15.8438</v>
      </c>
      <c r="CE1465">
        <v>9.7919999999999998</v>
      </c>
      <c r="CF1465" t="s">
        <v>0</v>
      </c>
      <c r="CG1465" t="s">
        <v>0</v>
      </c>
      <c r="CH1465" t="s">
        <v>0</v>
      </c>
      <c r="CI1465">
        <v>10.8125</v>
      </c>
      <c r="CJ1465">
        <v>8.2222000000000008</v>
      </c>
      <c r="CK1465" t="s">
        <v>0</v>
      </c>
      <c r="CL1465" t="s">
        <v>0</v>
      </c>
      <c r="CM1465" t="s">
        <v>0</v>
      </c>
      <c r="CN1465" t="s">
        <v>0</v>
      </c>
      <c r="CO1465" t="s">
        <v>0</v>
      </c>
      <c r="CP1465">
        <v>1.8854</v>
      </c>
      <c r="CQ1465" t="s">
        <v>0</v>
      </c>
      <c r="CR1465" t="s">
        <v>0</v>
      </c>
      <c r="CS1465">
        <v>9.8611000000000004</v>
      </c>
      <c r="CT1465" t="s">
        <v>0</v>
      </c>
      <c r="CU1465">
        <v>8.5312999999999999</v>
      </c>
      <c r="CV1465">
        <v>16.562999999999999</v>
      </c>
      <c r="CW1465">
        <v>23</v>
      </c>
      <c r="CX1465" t="s">
        <v>0</v>
      </c>
      <c r="CY1465" t="s">
        <v>0</v>
      </c>
      <c r="CZ1465" t="s">
        <v>0</v>
      </c>
      <c r="DA1465">
        <v>9.9060000000000006</v>
      </c>
      <c r="DB1465">
        <v>24.875</v>
      </c>
      <c r="DC1465" t="s">
        <v>0</v>
      </c>
      <c r="DD1465">
        <v>17.7728</v>
      </c>
      <c r="DE1465">
        <v>7.7083000000000004</v>
      </c>
      <c r="DF1465">
        <v>1.1146</v>
      </c>
      <c r="DG1465">
        <v>4.5</v>
      </c>
      <c r="DH1465">
        <v>12.8165</v>
      </c>
      <c r="DI1465" t="s">
        <v>0</v>
      </c>
      <c r="DJ1465" t="s">
        <v>0</v>
      </c>
      <c r="DK1465">
        <v>22.192</v>
      </c>
      <c r="DL1465" t="s">
        <v>0</v>
      </c>
      <c r="DM1465" t="s">
        <v>0</v>
      </c>
      <c r="DN1465" t="s">
        <v>0</v>
      </c>
      <c r="DO1465" t="s">
        <v>0</v>
      </c>
      <c r="DP1465">
        <v>6.8125</v>
      </c>
      <c r="DQ1465" t="s">
        <v>0</v>
      </c>
      <c r="DR1465">
        <v>12.166700000000001</v>
      </c>
      <c r="DS1465" t="s">
        <v>0</v>
      </c>
      <c r="DT1465" t="s">
        <v>0</v>
      </c>
      <c r="DU1465" t="s">
        <v>0</v>
      </c>
      <c r="DV1465">
        <v>7.4877000000000002</v>
      </c>
      <c r="DW1465">
        <v>24.4375</v>
      </c>
      <c r="DX1465" t="s">
        <v>0</v>
      </c>
      <c r="DY1465">
        <v>17.8125</v>
      </c>
      <c r="DZ1465" t="s">
        <v>0</v>
      </c>
      <c r="EA1465">
        <v>36.1629</v>
      </c>
      <c r="EB1465">
        <v>14.458299999999999</v>
      </c>
      <c r="EC1465" t="s">
        <v>0</v>
      </c>
      <c r="ED1465" t="s">
        <v>0</v>
      </c>
      <c r="EE1465" t="s">
        <v>0</v>
      </c>
      <c r="EF1465" t="s">
        <v>0</v>
      </c>
      <c r="EG1465">
        <v>3.0198</v>
      </c>
      <c r="EH1465">
        <v>18.582899999999999</v>
      </c>
      <c r="EI1465" t="s">
        <v>0</v>
      </c>
      <c r="EJ1465" t="s">
        <v>0</v>
      </c>
      <c r="EK1465" t="s">
        <v>0</v>
      </c>
      <c r="EL1465" t="s">
        <v>0</v>
      </c>
      <c r="EM1465" t="s">
        <v>0</v>
      </c>
      <c r="EN1465">
        <v>13.1615</v>
      </c>
      <c r="EO1465" t="s">
        <v>0</v>
      </c>
      <c r="EP1465">
        <v>14.25</v>
      </c>
      <c r="EQ1465">
        <v>5.8948999999999998</v>
      </c>
      <c r="ER1465">
        <v>29.5</v>
      </c>
      <c r="ES1465">
        <v>35.368899999999996</v>
      </c>
      <c r="ET1465" t="s">
        <v>0</v>
      </c>
      <c r="EU1465" t="s">
        <v>0</v>
      </c>
      <c r="EV1465" t="s">
        <v>0</v>
      </c>
      <c r="EW1465" t="s">
        <v>0</v>
      </c>
      <c r="EX1465" t="s">
        <v>0</v>
      </c>
      <c r="EY1465">
        <v>6.6875</v>
      </c>
      <c r="EZ1465">
        <v>28.875</v>
      </c>
      <c r="FA1465">
        <v>10.138999999999999</v>
      </c>
      <c r="FB1465">
        <v>16.75</v>
      </c>
      <c r="FC1465" t="s">
        <v>0</v>
      </c>
      <c r="FD1465">
        <v>31.5625</v>
      </c>
      <c r="FE1465">
        <v>17.5</v>
      </c>
      <c r="FF1465">
        <v>5.3125</v>
      </c>
      <c r="FG1465" t="s">
        <v>0</v>
      </c>
      <c r="FH1465">
        <v>14.75</v>
      </c>
      <c r="FI1465">
        <v>22.625</v>
      </c>
      <c r="FJ1465">
        <v>17</v>
      </c>
      <c r="FK1465" t="s">
        <v>0</v>
      </c>
      <c r="FL1465">
        <v>12.0122</v>
      </c>
      <c r="FM1465">
        <v>24</v>
      </c>
      <c r="FN1465">
        <v>30.125</v>
      </c>
      <c r="FO1465" t="s">
        <v>0</v>
      </c>
      <c r="FP1465">
        <v>13.875</v>
      </c>
      <c r="FQ1465" t="s">
        <v>0</v>
      </c>
      <c r="FR1465" t="s">
        <v>0</v>
      </c>
      <c r="FS1465" t="s">
        <v>0</v>
      </c>
      <c r="FT1465">
        <v>17.943200000000001</v>
      </c>
      <c r="FU1465" t="s">
        <v>0</v>
      </c>
      <c r="FV1465" t="s">
        <v>0</v>
      </c>
      <c r="FW1465" t="s">
        <v>0</v>
      </c>
      <c r="FX1465" t="s">
        <v>0</v>
      </c>
      <c r="FY1465">
        <v>12.5</v>
      </c>
      <c r="FZ1465">
        <v>18.406300000000002</v>
      </c>
      <c r="GA1465" t="s">
        <v>0</v>
      </c>
      <c r="GB1465" t="s">
        <v>0</v>
      </c>
      <c r="GC1465" t="s">
        <v>0</v>
      </c>
      <c r="GD1465" t="s">
        <v>0</v>
      </c>
      <c r="GE1465" t="s">
        <v>0</v>
      </c>
      <c r="GF1465" t="s">
        <v>0</v>
      </c>
      <c r="GG1465" t="s">
        <v>0</v>
      </c>
      <c r="GH1465" t="s">
        <v>0</v>
      </c>
      <c r="GI1465">
        <v>8.5970999999999993</v>
      </c>
      <c r="GJ1465" t="s">
        <v>0</v>
      </c>
      <c r="GK1465" t="s">
        <v>0</v>
      </c>
      <c r="GL1465" t="s">
        <v>0</v>
      </c>
      <c r="GM1465">
        <v>22</v>
      </c>
      <c r="GN1465" t="s">
        <v>0</v>
      </c>
      <c r="GO1465" t="s">
        <v>0</v>
      </c>
      <c r="GP1465" t="s">
        <v>0</v>
      </c>
      <c r="GQ1465">
        <v>12.25</v>
      </c>
      <c r="GR1465">
        <v>9.2520000000000007</v>
      </c>
      <c r="GS1465" t="s">
        <v>0</v>
      </c>
      <c r="GT1465">
        <v>13.1563</v>
      </c>
      <c r="GU1465">
        <v>7.3856000000000002</v>
      </c>
      <c r="GV1465">
        <v>8.7149999999999999</v>
      </c>
      <c r="GW1465" t="s">
        <v>0</v>
      </c>
      <c r="GX1465" t="s">
        <v>0</v>
      </c>
      <c r="GY1465" t="s">
        <v>0</v>
      </c>
      <c r="GZ1465">
        <v>25.166699999999999</v>
      </c>
      <c r="HA1465" t="s">
        <v>0</v>
      </c>
      <c r="HB1465">
        <v>4.8518999999999997</v>
      </c>
      <c r="HC1465" t="s">
        <v>0</v>
      </c>
      <c r="HD1465" t="s">
        <v>0</v>
      </c>
      <c r="HE1465">
        <v>30</v>
      </c>
      <c r="HF1465">
        <v>9.8278999999999996</v>
      </c>
      <c r="HG1465">
        <v>14.0556</v>
      </c>
      <c r="HH1465" t="s">
        <v>0</v>
      </c>
      <c r="HI1465" t="s">
        <v>0</v>
      </c>
      <c r="HJ1465" t="s">
        <v>0</v>
      </c>
      <c r="HK1465">
        <v>9.4440000000000008</v>
      </c>
      <c r="HL1465">
        <v>15.75</v>
      </c>
      <c r="HM1465" t="s">
        <v>0</v>
      </c>
      <c r="HN1465" t="s">
        <v>0</v>
      </c>
      <c r="HO1465" t="s">
        <v>0</v>
      </c>
      <c r="HP1465" t="s">
        <v>0</v>
      </c>
      <c r="HQ1465">
        <v>6.75</v>
      </c>
      <c r="HR1465" t="s">
        <v>0</v>
      </c>
      <c r="HS1465">
        <v>21.182099999999998</v>
      </c>
      <c r="HT1465">
        <v>5.2396000000000003</v>
      </c>
      <c r="HU1465" t="s">
        <v>0</v>
      </c>
      <c r="HV1465">
        <v>6.7428999999999997</v>
      </c>
      <c r="HW1465">
        <v>9.2812999999999999</v>
      </c>
      <c r="HX1465">
        <v>3.0468999999999999</v>
      </c>
      <c r="HY1465" t="s">
        <v>0</v>
      </c>
      <c r="HZ1465">
        <v>9.0185999999999993</v>
      </c>
      <c r="IA1465">
        <v>14.5313</v>
      </c>
      <c r="IB1465">
        <v>18.625</v>
      </c>
      <c r="IC1465">
        <v>27.3125</v>
      </c>
      <c r="ID1465" t="s">
        <v>0</v>
      </c>
      <c r="IE1465" t="s">
        <v>0</v>
      </c>
      <c r="IF1465">
        <v>12.4444</v>
      </c>
      <c r="IG1465">
        <v>51.375</v>
      </c>
      <c r="IH1465" t="s">
        <v>0</v>
      </c>
      <c r="II1465" t="s">
        <v>0</v>
      </c>
      <c r="IJ1465" t="s">
        <v>0</v>
      </c>
      <c r="IK1465" t="s">
        <v>0</v>
      </c>
      <c r="IL1465" t="s">
        <v>0</v>
      </c>
      <c r="IM1465">
        <v>40.111899999999999</v>
      </c>
      <c r="IN1465">
        <v>13.125</v>
      </c>
      <c r="IO1465" t="s">
        <v>0</v>
      </c>
      <c r="IP1465" t="s">
        <v>0</v>
      </c>
      <c r="IQ1465" t="s">
        <v>0</v>
      </c>
      <c r="IR1465" t="s">
        <v>0</v>
      </c>
      <c r="IS1465" t="s">
        <v>0</v>
      </c>
      <c r="IT1465" t="s">
        <v>0</v>
      </c>
      <c r="IU1465">
        <v>14.5</v>
      </c>
      <c r="IV1465" t="s">
        <v>0</v>
      </c>
      <c r="IW1465">
        <v>5.7812999999999999</v>
      </c>
      <c r="IX1465" t="s">
        <v>0</v>
      </c>
      <c r="IY1465">
        <v>5.1456</v>
      </c>
      <c r="IZ1465" t="s">
        <v>0</v>
      </c>
      <c r="JA1465">
        <v>17.156300000000002</v>
      </c>
      <c r="JB1465" t="s">
        <v>0</v>
      </c>
      <c r="JC1465">
        <v>17.541699999999999</v>
      </c>
      <c r="JD1465" t="s">
        <v>0</v>
      </c>
      <c r="JE1465">
        <v>34.75</v>
      </c>
      <c r="JF1465">
        <v>15.625</v>
      </c>
      <c r="JG1465" t="s">
        <v>0</v>
      </c>
      <c r="JH1465" t="s">
        <v>0</v>
      </c>
      <c r="JI1465">
        <v>9.1111000000000004</v>
      </c>
      <c r="JJ1465" t="s">
        <v>0</v>
      </c>
      <c r="JK1465">
        <v>30.389299999999999</v>
      </c>
      <c r="JL1465" t="s">
        <v>0</v>
      </c>
      <c r="JM1465" t="s">
        <v>0</v>
      </c>
      <c r="JN1465">
        <v>16.468800000000002</v>
      </c>
      <c r="JO1465">
        <v>3.8906000000000001</v>
      </c>
      <c r="JP1465">
        <v>6.7187999999999999</v>
      </c>
      <c r="JQ1465">
        <v>0.82</v>
      </c>
      <c r="JR1465">
        <v>10.395799999999999</v>
      </c>
      <c r="JS1465">
        <v>8.6325000000000003</v>
      </c>
      <c r="JT1465" t="s">
        <v>0</v>
      </c>
      <c r="JU1465">
        <v>11.75</v>
      </c>
      <c r="JV1465">
        <v>3.1295999999999999</v>
      </c>
      <c r="JW1465">
        <v>33.125</v>
      </c>
      <c r="JX1465">
        <v>11.449400000000001</v>
      </c>
      <c r="JY1465">
        <v>13.25</v>
      </c>
      <c r="JZ1465" t="s">
        <v>0</v>
      </c>
      <c r="KA1465">
        <v>18.968800000000002</v>
      </c>
      <c r="KB1465">
        <v>30.125</v>
      </c>
      <c r="KC1465">
        <v>20.25</v>
      </c>
      <c r="KD1465">
        <v>14</v>
      </c>
      <c r="KE1465">
        <v>4.3281000000000001</v>
      </c>
      <c r="KF1465" t="s">
        <v>0</v>
      </c>
      <c r="KG1465">
        <v>5.3086000000000002</v>
      </c>
      <c r="KH1465" t="s">
        <v>0</v>
      </c>
      <c r="KI1465" t="s">
        <v>0</v>
      </c>
      <c r="KJ1465" t="s">
        <v>0</v>
      </c>
      <c r="KK1465" t="s">
        <v>0</v>
      </c>
      <c r="KL1465">
        <v>14.8125</v>
      </c>
      <c r="KM1465" t="s">
        <v>0</v>
      </c>
      <c r="KN1465">
        <v>26.25</v>
      </c>
      <c r="KO1465" t="s">
        <v>0</v>
      </c>
      <c r="KP1465">
        <v>12.0847</v>
      </c>
      <c r="KQ1465">
        <v>19.187999999999999</v>
      </c>
      <c r="KR1465" t="s">
        <v>0</v>
      </c>
      <c r="KS1465">
        <v>21.687999999999999</v>
      </c>
      <c r="KT1465" t="s">
        <v>0</v>
      </c>
      <c r="KU1465" t="s">
        <v>0</v>
      </c>
      <c r="KV1465">
        <v>10.765599999999999</v>
      </c>
      <c r="KW1465" t="s">
        <v>0</v>
      </c>
      <c r="KX1465">
        <v>6.375</v>
      </c>
      <c r="KY1465" t="s">
        <v>0</v>
      </c>
      <c r="KZ1465" t="s">
        <v>0</v>
      </c>
      <c r="LA1465" t="s">
        <v>0</v>
      </c>
      <c r="LB1465">
        <v>19.5</v>
      </c>
      <c r="LC1465">
        <v>12.979200000000001</v>
      </c>
      <c r="LD1465">
        <v>26.704000000000001</v>
      </c>
      <c r="LE1465" t="s">
        <v>0</v>
      </c>
      <c r="LF1465">
        <v>5.5647000000000002</v>
      </c>
      <c r="LG1465" t="s">
        <v>0</v>
      </c>
      <c r="LH1465" t="s">
        <v>0</v>
      </c>
      <c r="LI1465">
        <v>23.720600000000001</v>
      </c>
      <c r="LJ1465">
        <v>6.1844000000000001</v>
      </c>
      <c r="LK1465">
        <v>9.9094999999999995</v>
      </c>
      <c r="LL1465" t="s">
        <v>0</v>
      </c>
      <c r="LM1465" t="s">
        <v>0</v>
      </c>
      <c r="LN1465">
        <v>93.778400000000005</v>
      </c>
      <c r="LO1465" t="s">
        <v>0</v>
      </c>
      <c r="LP1465" t="s">
        <v>0</v>
      </c>
      <c r="LQ1465">
        <v>31.4375</v>
      </c>
      <c r="LR1465" t="s">
        <v>0</v>
      </c>
      <c r="LS1465">
        <v>9</v>
      </c>
      <c r="LT1465">
        <v>6.375</v>
      </c>
      <c r="LU1465" t="s">
        <v>0</v>
      </c>
      <c r="LV1465" t="s">
        <v>0</v>
      </c>
      <c r="LW1465">
        <v>19.3125</v>
      </c>
      <c r="LX1465">
        <v>43.125</v>
      </c>
      <c r="LY1465" t="s">
        <v>0</v>
      </c>
      <c r="LZ1465">
        <v>6.3856000000000002</v>
      </c>
      <c r="MA1465">
        <v>2.8593999999999999</v>
      </c>
      <c r="MB1465" t="s">
        <v>0</v>
      </c>
      <c r="MC1465" t="s">
        <v>0</v>
      </c>
      <c r="MD1465">
        <v>26.138000000000002</v>
      </c>
      <c r="ME1465" t="s">
        <v>0</v>
      </c>
      <c r="MF1465" t="s">
        <v>0</v>
      </c>
      <c r="MG1465" t="s">
        <v>0</v>
      </c>
      <c r="MH1465">
        <v>23.166699999999999</v>
      </c>
      <c r="MI1465" t="s">
        <v>0</v>
      </c>
      <c r="MJ1465" t="s">
        <v>0</v>
      </c>
      <c r="MK1465">
        <v>12.4688</v>
      </c>
      <c r="ML1465" t="s">
        <v>0</v>
      </c>
      <c r="MM1465" t="s">
        <v>0</v>
      </c>
      <c r="MN1465">
        <v>25.875</v>
      </c>
      <c r="MO1465" t="s">
        <v>0</v>
      </c>
      <c r="MP1465" t="s">
        <v>0</v>
      </c>
      <c r="MQ1465">
        <v>10.625</v>
      </c>
      <c r="MR1465" t="s">
        <v>0</v>
      </c>
      <c r="MS1465">
        <v>4.9244000000000003</v>
      </c>
      <c r="MT1465">
        <v>7.5625</v>
      </c>
      <c r="MU1465" t="s">
        <v>0</v>
      </c>
      <c r="MV1465" t="s">
        <v>0</v>
      </c>
      <c r="MW1465">
        <v>10.5517</v>
      </c>
      <c r="MX1465" t="s">
        <v>0</v>
      </c>
      <c r="MY1465" t="s">
        <v>0</v>
      </c>
      <c r="MZ1465" t="s">
        <v>0</v>
      </c>
      <c r="NA1465" t="s">
        <v>0</v>
      </c>
      <c r="NB1465">
        <v>14.565799999999999</v>
      </c>
      <c r="NC1465">
        <v>13.75</v>
      </c>
      <c r="ND1465">
        <v>21.427</v>
      </c>
      <c r="NE1465">
        <v>8.1875</v>
      </c>
      <c r="NF1465" t="s">
        <v>0</v>
      </c>
      <c r="NG1465">
        <v>17.218800000000002</v>
      </c>
      <c r="NH1465">
        <v>3.3332999999999999</v>
      </c>
      <c r="NI1465">
        <v>17.333300000000001</v>
      </c>
      <c r="NJ1465">
        <v>3.2031000000000001</v>
      </c>
      <c r="NK1465" t="s">
        <v>0</v>
      </c>
      <c r="NL1465">
        <v>9.5</v>
      </c>
      <c r="NM1465" t="s">
        <v>0</v>
      </c>
      <c r="NN1465" t="s">
        <v>0</v>
      </c>
      <c r="NO1465">
        <v>25.125</v>
      </c>
      <c r="NP1465" t="s">
        <v>0</v>
      </c>
      <c r="NQ1465">
        <v>24.75</v>
      </c>
      <c r="NR1465">
        <v>21.5</v>
      </c>
      <c r="NS1465">
        <v>8.8154000000000003</v>
      </c>
      <c r="NT1465" t="s">
        <v>0</v>
      </c>
      <c r="NU1465" t="s">
        <v>0</v>
      </c>
      <c r="NV1465">
        <v>17.5</v>
      </c>
      <c r="NW1465">
        <v>20.625</v>
      </c>
      <c r="NX1465">
        <v>14.75</v>
      </c>
      <c r="NY1465" t="s">
        <v>0</v>
      </c>
      <c r="NZ1465" t="s">
        <v>0</v>
      </c>
      <c r="OA1465" t="s">
        <v>0</v>
      </c>
      <c r="OB1465" t="s">
        <v>0</v>
      </c>
      <c r="OC1465" t="s">
        <v>0</v>
      </c>
      <c r="OD1465">
        <v>11</v>
      </c>
      <c r="OE1465" t="s">
        <v>0</v>
      </c>
      <c r="OF1465">
        <v>17</v>
      </c>
      <c r="OG1465" t="s">
        <v>0</v>
      </c>
      <c r="OH1465" t="s">
        <v>0</v>
      </c>
      <c r="OI1465">
        <v>4.6041999999999996</v>
      </c>
      <c r="OJ1465">
        <v>4.1481000000000003</v>
      </c>
      <c r="OK1465" t="s">
        <v>0</v>
      </c>
      <c r="OL1465" t="s">
        <v>0</v>
      </c>
      <c r="OM1465" t="s">
        <v>0</v>
      </c>
      <c r="ON1465">
        <v>2.0960000000000001</v>
      </c>
      <c r="OO1465" t="s">
        <v>0</v>
      </c>
      <c r="OP1465" t="s">
        <v>0</v>
      </c>
      <c r="OQ1465" t="s">
        <v>0</v>
      </c>
      <c r="OR1465">
        <v>40.5</v>
      </c>
      <c r="OS1465" t="s">
        <v>0</v>
      </c>
      <c r="OT1465" t="s">
        <v>0</v>
      </c>
      <c r="OU1465">
        <v>3.2222</v>
      </c>
      <c r="OV1465" t="s">
        <v>0</v>
      </c>
      <c r="OW1465">
        <v>17.375</v>
      </c>
      <c r="OX1465" t="s">
        <v>0</v>
      </c>
      <c r="OY1465">
        <v>22.881</v>
      </c>
      <c r="OZ1465">
        <v>14.5984</v>
      </c>
      <c r="PA1465" t="s">
        <v>0</v>
      </c>
      <c r="PB1465">
        <v>27.082999999999998</v>
      </c>
      <c r="PC1465" t="s">
        <v>0</v>
      </c>
      <c r="PD1465">
        <v>13.094200000000001</v>
      </c>
      <c r="PE1465">
        <v>22.221</v>
      </c>
      <c r="PF1465">
        <v>9.5630000000000006</v>
      </c>
      <c r="PG1465" t="s">
        <v>0</v>
      </c>
      <c r="PH1465" t="s">
        <v>0</v>
      </c>
      <c r="PI1465">
        <v>9.25</v>
      </c>
      <c r="PJ1465" t="s">
        <v>0</v>
      </c>
      <c r="PK1465" t="s">
        <v>0</v>
      </c>
      <c r="PL1465">
        <v>20.125</v>
      </c>
      <c r="PM1465" t="s">
        <v>0</v>
      </c>
      <c r="PN1465" t="s">
        <v>0</v>
      </c>
      <c r="PO1465" t="s">
        <v>0</v>
      </c>
      <c r="PP1465">
        <v>7.0625</v>
      </c>
      <c r="PQ1465">
        <v>24.4375</v>
      </c>
      <c r="PR1465" t="s">
        <v>0</v>
      </c>
      <c r="PS1465" t="s">
        <v>0</v>
      </c>
      <c r="PT1465" t="s">
        <v>0</v>
      </c>
      <c r="PU1465">
        <v>11.8125</v>
      </c>
      <c r="PV1465">
        <v>20.125</v>
      </c>
      <c r="PW1465">
        <v>6.1875</v>
      </c>
      <c r="PX1465">
        <v>4.9218999999999999</v>
      </c>
      <c r="PY1465">
        <v>0.42970000000000003</v>
      </c>
      <c r="PZ1465">
        <v>23.792000000000002</v>
      </c>
      <c r="QA1465" t="s">
        <v>0</v>
      </c>
      <c r="QB1465" t="s">
        <v>0</v>
      </c>
      <c r="QC1465" t="s">
        <v>0</v>
      </c>
      <c r="QD1465">
        <v>24.562999999999999</v>
      </c>
      <c r="QE1465" t="s">
        <v>0</v>
      </c>
      <c r="QF1465" t="s">
        <v>0</v>
      </c>
      <c r="QG1465" t="s">
        <v>0</v>
      </c>
      <c r="QH1465" t="s">
        <v>0</v>
      </c>
      <c r="QI1465">
        <v>9.3437999999999999</v>
      </c>
      <c r="QJ1465">
        <v>17</v>
      </c>
      <c r="QK1465" t="s">
        <v>0</v>
      </c>
      <c r="QL1465" t="s">
        <v>0</v>
      </c>
      <c r="QM1465" t="s">
        <v>0</v>
      </c>
      <c r="QN1465">
        <v>12.9534</v>
      </c>
      <c r="QO1465">
        <v>4.1562999999999999</v>
      </c>
      <c r="QP1465" t="s">
        <v>0</v>
      </c>
      <c r="QQ1465">
        <v>5.1879999999999997</v>
      </c>
      <c r="QR1465">
        <v>23.375</v>
      </c>
      <c r="QS1465">
        <v>10.5297</v>
      </c>
      <c r="QT1465" t="s">
        <v>0</v>
      </c>
      <c r="QU1465" t="s">
        <v>0</v>
      </c>
      <c r="QV1465">
        <v>5.5876000000000001</v>
      </c>
      <c r="QW1465">
        <v>10.375</v>
      </c>
      <c r="QX1465" t="s">
        <v>0</v>
      </c>
      <c r="QY1465">
        <v>5.2042000000000002</v>
      </c>
      <c r="QZ1465">
        <v>6.5298999999999996</v>
      </c>
      <c r="RA1465" t="s">
        <v>0</v>
      </c>
      <c r="RB1465" t="s">
        <v>0</v>
      </c>
      <c r="RC1465">
        <v>17.625</v>
      </c>
      <c r="RD1465">
        <v>12.341900000000001</v>
      </c>
      <c r="RE1465" t="s">
        <v>0</v>
      </c>
      <c r="RF1465" t="s">
        <v>0</v>
      </c>
      <c r="RG1465" t="s">
        <v>0</v>
      </c>
      <c r="RH1465">
        <v>16.671600000000002</v>
      </c>
      <c r="RI1465">
        <v>25.713899999999999</v>
      </c>
      <c r="RJ1465">
        <v>8.125</v>
      </c>
      <c r="RK1465" t="s">
        <v>0</v>
      </c>
      <c r="RL1465">
        <v>6.1875</v>
      </c>
      <c r="RM1465">
        <v>10.0625</v>
      </c>
      <c r="RN1465">
        <v>13.5</v>
      </c>
      <c r="RO1465">
        <v>18.5</v>
      </c>
      <c r="RP1465">
        <v>6.9687999999999999</v>
      </c>
      <c r="RQ1465">
        <v>55.25</v>
      </c>
      <c r="RR1465" t="s">
        <v>0</v>
      </c>
      <c r="RS1465">
        <v>19.875</v>
      </c>
      <c r="RT1465">
        <v>9.0579000000000001</v>
      </c>
      <c r="RU1465">
        <v>12.4375</v>
      </c>
      <c r="RV1465" t="s">
        <v>0</v>
      </c>
      <c r="RW1465" t="s">
        <v>0</v>
      </c>
      <c r="RX1465" t="s">
        <v>0</v>
      </c>
      <c r="RY1465">
        <v>18.672699999999999</v>
      </c>
      <c r="RZ1465" t="s">
        <v>0</v>
      </c>
      <c r="SA1465" t="s">
        <v>0</v>
      </c>
      <c r="SB1465">
        <v>21.9375</v>
      </c>
      <c r="SC1465" t="s">
        <v>0</v>
      </c>
      <c r="SD1465">
        <v>17.3125</v>
      </c>
      <c r="SE1465" t="s">
        <v>0</v>
      </c>
      <c r="SF1465">
        <v>52.143000000000001</v>
      </c>
      <c r="SG1465" t="s">
        <v>0</v>
      </c>
      <c r="SH1465" t="s">
        <v>0</v>
      </c>
      <c r="SI1465" t="s">
        <v>0</v>
      </c>
      <c r="SJ1465" t="s">
        <v>0</v>
      </c>
      <c r="SK1465" t="s">
        <v>0</v>
      </c>
      <c r="SL1465" t="s">
        <v>0</v>
      </c>
      <c r="SM1465" t="s">
        <v>0</v>
      </c>
    </row>
    <row r="1466" spans="1:507" x14ac:dyDescent="0.3">
      <c r="A1466" s="1">
        <v>34925</v>
      </c>
      <c r="B1466" t="s">
        <v>0</v>
      </c>
      <c r="C1466" t="s">
        <v>0</v>
      </c>
      <c r="D1466" t="s">
        <v>0</v>
      </c>
      <c r="E1466" t="s">
        <v>0</v>
      </c>
      <c r="F1466" t="s">
        <v>0</v>
      </c>
      <c r="G1466" t="s">
        <v>0</v>
      </c>
      <c r="H1466" t="s">
        <v>0</v>
      </c>
      <c r="I1466">
        <v>8.6710999999999991</v>
      </c>
      <c r="J1466" t="s">
        <v>0</v>
      </c>
      <c r="K1466" t="s">
        <v>0</v>
      </c>
      <c r="L1466">
        <v>9.5625</v>
      </c>
      <c r="M1466">
        <v>12.170400000000001</v>
      </c>
      <c r="N1466">
        <v>12.928100000000001</v>
      </c>
      <c r="O1466" t="s">
        <v>0</v>
      </c>
      <c r="P1466" t="s">
        <v>0</v>
      </c>
      <c r="Q1466" t="s">
        <v>0</v>
      </c>
      <c r="R1466">
        <v>34.25</v>
      </c>
      <c r="S1466" t="s">
        <v>0</v>
      </c>
      <c r="T1466">
        <v>3.5417000000000001</v>
      </c>
      <c r="U1466" t="s">
        <v>0</v>
      </c>
      <c r="V1466">
        <v>290.40640000000002</v>
      </c>
      <c r="W1466">
        <v>14.7546</v>
      </c>
      <c r="X1466" t="s">
        <v>0</v>
      </c>
      <c r="Y1466">
        <v>9.3437999999999999</v>
      </c>
      <c r="Z1466" t="s">
        <v>0</v>
      </c>
      <c r="AA1466">
        <v>7.9375</v>
      </c>
      <c r="AB1466" t="s">
        <v>0</v>
      </c>
      <c r="AC1466">
        <v>4.5937999999999999</v>
      </c>
      <c r="AD1466">
        <v>15.4375</v>
      </c>
      <c r="AE1466" t="s">
        <v>0</v>
      </c>
      <c r="AF1466" t="s">
        <v>0</v>
      </c>
      <c r="AG1466" t="s">
        <v>0</v>
      </c>
      <c r="AH1466" t="s">
        <v>0</v>
      </c>
      <c r="AI1466">
        <v>17.1875</v>
      </c>
      <c r="AJ1466" t="s">
        <v>0</v>
      </c>
      <c r="AK1466" t="s">
        <v>0</v>
      </c>
      <c r="AL1466" t="s">
        <v>0</v>
      </c>
      <c r="AM1466" t="s">
        <v>0</v>
      </c>
      <c r="AN1466" t="s">
        <v>0</v>
      </c>
      <c r="AO1466" t="s">
        <v>0</v>
      </c>
      <c r="AP1466" t="s">
        <v>0</v>
      </c>
      <c r="AQ1466" t="s">
        <v>0</v>
      </c>
      <c r="AR1466">
        <v>16.722000000000001</v>
      </c>
      <c r="AS1466">
        <v>3.0556000000000001</v>
      </c>
      <c r="AT1466">
        <v>11.8506</v>
      </c>
      <c r="AU1466">
        <v>24.2682</v>
      </c>
      <c r="AV1466" t="s">
        <v>0</v>
      </c>
      <c r="AW1466" t="s">
        <v>0</v>
      </c>
      <c r="AX1466" t="s">
        <v>0</v>
      </c>
      <c r="AY1466" t="s">
        <v>0</v>
      </c>
      <c r="AZ1466">
        <v>19.625</v>
      </c>
      <c r="BA1466" t="s">
        <v>0</v>
      </c>
      <c r="BB1466">
        <v>18.616</v>
      </c>
      <c r="BC1466" t="s">
        <v>0</v>
      </c>
      <c r="BD1466">
        <v>19.9375</v>
      </c>
      <c r="BE1466" t="s">
        <v>0</v>
      </c>
      <c r="BF1466">
        <v>11.452500000000001</v>
      </c>
      <c r="BG1466">
        <v>26.25</v>
      </c>
      <c r="BH1466">
        <v>32.313000000000002</v>
      </c>
      <c r="BI1466">
        <v>14.5</v>
      </c>
      <c r="BJ1466">
        <v>9.0586000000000002</v>
      </c>
      <c r="BK1466">
        <v>2.5417000000000001</v>
      </c>
      <c r="BL1466">
        <v>14.656000000000001</v>
      </c>
      <c r="BM1466">
        <v>5.3611000000000004</v>
      </c>
      <c r="BN1466">
        <v>3.8266999999999998</v>
      </c>
      <c r="BO1466" t="s">
        <v>0</v>
      </c>
      <c r="BP1466">
        <v>10.4343</v>
      </c>
      <c r="BQ1466" t="s">
        <v>0</v>
      </c>
      <c r="BR1466">
        <v>21.25</v>
      </c>
      <c r="BS1466" t="s">
        <v>0</v>
      </c>
      <c r="BT1466">
        <v>2.1875</v>
      </c>
      <c r="BU1466">
        <v>16.477599999999999</v>
      </c>
      <c r="BV1466" t="s">
        <v>0</v>
      </c>
      <c r="BW1466" t="s">
        <v>0</v>
      </c>
      <c r="BX1466">
        <v>9.75</v>
      </c>
      <c r="BY1466">
        <v>3.8593999999999999</v>
      </c>
      <c r="BZ1466" t="s">
        <v>0</v>
      </c>
      <c r="CA1466">
        <v>72.968299999999999</v>
      </c>
      <c r="CB1466">
        <v>14.784800000000001</v>
      </c>
      <c r="CC1466">
        <v>11.2494</v>
      </c>
      <c r="CD1466">
        <v>16.5</v>
      </c>
      <c r="CE1466">
        <v>10</v>
      </c>
      <c r="CF1466" t="s">
        <v>0</v>
      </c>
      <c r="CG1466" t="s">
        <v>0</v>
      </c>
      <c r="CH1466" t="s">
        <v>0</v>
      </c>
      <c r="CI1466">
        <v>10.5</v>
      </c>
      <c r="CJ1466">
        <v>8.3332999999999995</v>
      </c>
      <c r="CK1466" t="s">
        <v>0</v>
      </c>
      <c r="CL1466" t="s">
        <v>0</v>
      </c>
      <c r="CM1466" t="s">
        <v>0</v>
      </c>
      <c r="CN1466" t="s">
        <v>0</v>
      </c>
      <c r="CO1466" t="s">
        <v>0</v>
      </c>
      <c r="CP1466">
        <v>1.8957999999999999</v>
      </c>
      <c r="CQ1466" t="s">
        <v>0</v>
      </c>
      <c r="CR1466" t="s">
        <v>0</v>
      </c>
      <c r="CS1466">
        <v>9.9167000000000005</v>
      </c>
      <c r="CT1466" t="s">
        <v>0</v>
      </c>
      <c r="CU1466">
        <v>8.625</v>
      </c>
      <c r="CV1466">
        <v>16.437999999999999</v>
      </c>
      <c r="CW1466">
        <v>23.083300000000001</v>
      </c>
      <c r="CX1466" t="s">
        <v>0</v>
      </c>
      <c r="CY1466" t="s">
        <v>0</v>
      </c>
      <c r="CZ1466" t="s">
        <v>0</v>
      </c>
      <c r="DA1466">
        <v>10.031000000000001</v>
      </c>
      <c r="DB1466">
        <v>24.75</v>
      </c>
      <c r="DC1466" t="s">
        <v>0</v>
      </c>
      <c r="DD1466">
        <v>17.366599999999998</v>
      </c>
      <c r="DE1466">
        <v>7.875</v>
      </c>
      <c r="DF1466">
        <v>1.125</v>
      </c>
      <c r="DG1466">
        <v>4.5</v>
      </c>
      <c r="DH1466">
        <v>12.8165</v>
      </c>
      <c r="DI1466" t="s">
        <v>0</v>
      </c>
      <c r="DJ1466" t="s">
        <v>0</v>
      </c>
      <c r="DK1466">
        <v>22.311699999999998</v>
      </c>
      <c r="DL1466" t="s">
        <v>0</v>
      </c>
      <c r="DM1466" t="s">
        <v>0</v>
      </c>
      <c r="DN1466" t="s">
        <v>0</v>
      </c>
      <c r="DO1466" t="s">
        <v>0</v>
      </c>
      <c r="DP1466">
        <v>6.8646000000000003</v>
      </c>
      <c r="DQ1466" t="s">
        <v>0</v>
      </c>
      <c r="DR1466">
        <v>12.1111</v>
      </c>
      <c r="DS1466" t="s">
        <v>0</v>
      </c>
      <c r="DT1466" t="s">
        <v>0</v>
      </c>
      <c r="DU1466" t="s">
        <v>0</v>
      </c>
      <c r="DV1466">
        <v>7.5957999999999997</v>
      </c>
      <c r="DW1466">
        <v>24.375</v>
      </c>
      <c r="DX1466" t="s">
        <v>0</v>
      </c>
      <c r="DY1466">
        <v>17.875</v>
      </c>
      <c r="DZ1466" t="s">
        <v>0</v>
      </c>
      <c r="EA1466">
        <v>35.688699999999997</v>
      </c>
      <c r="EB1466">
        <v>14.625</v>
      </c>
      <c r="EC1466" t="s">
        <v>0</v>
      </c>
      <c r="ED1466" t="s">
        <v>0</v>
      </c>
      <c r="EE1466" t="s">
        <v>0</v>
      </c>
      <c r="EF1466" t="s">
        <v>0</v>
      </c>
      <c r="EG1466">
        <v>3.0554000000000001</v>
      </c>
      <c r="EH1466">
        <v>19.364100000000001</v>
      </c>
      <c r="EI1466" t="s">
        <v>0</v>
      </c>
      <c r="EJ1466" t="s">
        <v>0</v>
      </c>
      <c r="EK1466" t="s">
        <v>0</v>
      </c>
      <c r="EL1466" t="s">
        <v>0</v>
      </c>
      <c r="EM1466" t="s">
        <v>0</v>
      </c>
      <c r="EN1466">
        <v>13.245200000000001</v>
      </c>
      <c r="EO1466" t="s">
        <v>0</v>
      </c>
      <c r="EP1466">
        <v>14.3125</v>
      </c>
      <c r="EQ1466">
        <v>5.8948999999999998</v>
      </c>
      <c r="ER1466">
        <v>29.625</v>
      </c>
      <c r="ES1466">
        <v>35.914700000000003</v>
      </c>
      <c r="ET1466" t="s">
        <v>0</v>
      </c>
      <c r="EU1466" t="s">
        <v>0</v>
      </c>
      <c r="EV1466" t="s">
        <v>0</v>
      </c>
      <c r="EW1466" t="s">
        <v>0</v>
      </c>
      <c r="EX1466" t="s">
        <v>0</v>
      </c>
      <c r="EY1466">
        <v>6.625</v>
      </c>
      <c r="EZ1466">
        <v>28</v>
      </c>
      <c r="FA1466">
        <v>10.041</v>
      </c>
      <c r="FB1466">
        <v>16.625</v>
      </c>
      <c r="FC1466" t="s">
        <v>0</v>
      </c>
      <c r="FD1466">
        <v>32.125</v>
      </c>
      <c r="FE1466">
        <v>17.8125</v>
      </c>
      <c r="FF1466">
        <v>5.25</v>
      </c>
      <c r="FG1466" t="s">
        <v>0</v>
      </c>
      <c r="FH1466">
        <v>14.8125</v>
      </c>
      <c r="FI1466">
        <v>22.625</v>
      </c>
      <c r="FJ1466">
        <v>17.13</v>
      </c>
      <c r="FK1466" t="s">
        <v>0</v>
      </c>
      <c r="FL1466">
        <v>12.039300000000001</v>
      </c>
      <c r="FM1466">
        <v>24.125</v>
      </c>
      <c r="FN1466">
        <v>30.375</v>
      </c>
      <c r="FO1466" t="s">
        <v>0</v>
      </c>
      <c r="FP1466">
        <v>13.375</v>
      </c>
      <c r="FQ1466" t="s">
        <v>0</v>
      </c>
      <c r="FR1466" t="s">
        <v>0</v>
      </c>
      <c r="FS1466" t="s">
        <v>0</v>
      </c>
      <c r="FT1466">
        <v>18.421700000000001</v>
      </c>
      <c r="FU1466" t="s">
        <v>0</v>
      </c>
      <c r="FV1466" t="s">
        <v>0</v>
      </c>
      <c r="FW1466" t="s">
        <v>0</v>
      </c>
      <c r="FX1466" t="s">
        <v>0</v>
      </c>
      <c r="FY1466">
        <v>12.25</v>
      </c>
      <c r="FZ1466">
        <v>18.375</v>
      </c>
      <c r="GA1466" t="s">
        <v>0</v>
      </c>
      <c r="GB1466" t="s">
        <v>0</v>
      </c>
      <c r="GC1466" t="s">
        <v>0</v>
      </c>
      <c r="GD1466" t="s">
        <v>0</v>
      </c>
      <c r="GE1466" t="s">
        <v>0</v>
      </c>
      <c r="GF1466" t="s">
        <v>0</v>
      </c>
      <c r="GG1466" t="s">
        <v>0</v>
      </c>
      <c r="GH1466" t="s">
        <v>0</v>
      </c>
      <c r="GI1466">
        <v>8.6844999999999999</v>
      </c>
      <c r="GJ1466" t="s">
        <v>0</v>
      </c>
      <c r="GK1466" t="s">
        <v>0</v>
      </c>
      <c r="GL1466" t="s">
        <v>0</v>
      </c>
      <c r="GM1466">
        <v>22.125</v>
      </c>
      <c r="GN1466" t="s">
        <v>0</v>
      </c>
      <c r="GO1466" t="s">
        <v>0</v>
      </c>
      <c r="GP1466" t="s">
        <v>0</v>
      </c>
      <c r="GQ1466">
        <v>12.25</v>
      </c>
      <c r="GR1466">
        <v>9.3922000000000008</v>
      </c>
      <c r="GS1466" t="s">
        <v>0</v>
      </c>
      <c r="GT1466">
        <v>13.125</v>
      </c>
      <c r="GU1466">
        <v>7.4574999999999996</v>
      </c>
      <c r="GV1466">
        <v>8.9250000000000007</v>
      </c>
      <c r="GW1466" t="s">
        <v>0</v>
      </c>
      <c r="GX1466" t="s">
        <v>0</v>
      </c>
      <c r="GY1466" t="s">
        <v>0</v>
      </c>
      <c r="GZ1466">
        <v>25.5</v>
      </c>
      <c r="HA1466" t="s">
        <v>0</v>
      </c>
      <c r="HB1466">
        <v>4.9259000000000004</v>
      </c>
      <c r="HC1466" t="s">
        <v>0</v>
      </c>
      <c r="HD1466" t="s">
        <v>0</v>
      </c>
      <c r="HE1466">
        <v>30</v>
      </c>
      <c r="HF1466">
        <v>9.6492000000000004</v>
      </c>
      <c r="HG1466">
        <v>14</v>
      </c>
      <c r="HH1466" t="s">
        <v>0</v>
      </c>
      <c r="HI1466" t="s">
        <v>0</v>
      </c>
      <c r="HJ1466" t="s">
        <v>0</v>
      </c>
      <c r="HK1466">
        <v>9.6110000000000007</v>
      </c>
      <c r="HL1466">
        <v>15.875</v>
      </c>
      <c r="HM1466" t="s">
        <v>0</v>
      </c>
      <c r="HN1466" t="s">
        <v>0</v>
      </c>
      <c r="HO1466" t="s">
        <v>0</v>
      </c>
      <c r="HP1466" t="s">
        <v>0</v>
      </c>
      <c r="HQ1466">
        <v>6.75</v>
      </c>
      <c r="HR1466" t="s">
        <v>0</v>
      </c>
      <c r="HS1466">
        <v>21.717600000000001</v>
      </c>
      <c r="HT1466">
        <v>5.2167000000000003</v>
      </c>
      <c r="HU1466" t="s">
        <v>0</v>
      </c>
      <c r="HV1466">
        <v>6.9865000000000004</v>
      </c>
      <c r="HW1466">
        <v>9.3125</v>
      </c>
      <c r="HX1466">
        <v>3.0937999999999999</v>
      </c>
      <c r="HY1466" t="s">
        <v>0</v>
      </c>
      <c r="HZ1466">
        <v>8.7277000000000005</v>
      </c>
      <c r="IA1466">
        <v>14.5625</v>
      </c>
      <c r="IB1466">
        <v>18.75</v>
      </c>
      <c r="IC1466">
        <v>27.6875</v>
      </c>
      <c r="ID1466" t="s">
        <v>0</v>
      </c>
      <c r="IE1466" t="s">
        <v>0</v>
      </c>
      <c r="IF1466">
        <v>12.4444</v>
      </c>
      <c r="IG1466">
        <v>51.375</v>
      </c>
      <c r="IH1466" t="s">
        <v>0</v>
      </c>
      <c r="II1466" t="s">
        <v>0</v>
      </c>
      <c r="IJ1466" t="s">
        <v>0</v>
      </c>
      <c r="IK1466" t="s">
        <v>0</v>
      </c>
      <c r="IL1466" t="s">
        <v>0</v>
      </c>
      <c r="IM1466">
        <v>40.235100000000003</v>
      </c>
      <c r="IN1466">
        <v>13.208299999999999</v>
      </c>
      <c r="IO1466" t="s">
        <v>0</v>
      </c>
      <c r="IP1466" t="s">
        <v>0</v>
      </c>
      <c r="IQ1466" t="s">
        <v>0</v>
      </c>
      <c r="IR1466" t="s">
        <v>0</v>
      </c>
      <c r="IS1466" t="s">
        <v>0</v>
      </c>
      <c r="IT1466" t="s">
        <v>0</v>
      </c>
      <c r="IU1466">
        <v>14.6563</v>
      </c>
      <c r="IV1466" t="s">
        <v>0</v>
      </c>
      <c r="IW1466">
        <v>5.75</v>
      </c>
      <c r="IX1466" t="s">
        <v>0</v>
      </c>
      <c r="IY1466">
        <v>5.2584</v>
      </c>
      <c r="IZ1466" t="s">
        <v>0</v>
      </c>
      <c r="JA1466">
        <v>17.375</v>
      </c>
      <c r="JB1466" t="s">
        <v>0</v>
      </c>
      <c r="JC1466">
        <v>17.583300000000001</v>
      </c>
      <c r="JD1466" t="s">
        <v>0</v>
      </c>
      <c r="JE1466">
        <v>35.1875</v>
      </c>
      <c r="JF1466">
        <v>15.5625</v>
      </c>
      <c r="JG1466" t="s">
        <v>0</v>
      </c>
      <c r="JH1466" t="s">
        <v>0</v>
      </c>
      <c r="JI1466">
        <v>9.0832999999999995</v>
      </c>
      <c r="JJ1466" t="s">
        <v>0</v>
      </c>
      <c r="JK1466">
        <v>31.626100000000001</v>
      </c>
      <c r="JL1466" t="s">
        <v>0</v>
      </c>
      <c r="JM1466" t="s">
        <v>0</v>
      </c>
      <c r="JN1466">
        <v>16.593800000000002</v>
      </c>
      <c r="JO1466">
        <v>3.875</v>
      </c>
      <c r="JP1466">
        <v>6.6406000000000001</v>
      </c>
      <c r="JQ1466">
        <v>0.83830000000000005</v>
      </c>
      <c r="JR1466">
        <v>10.5938</v>
      </c>
      <c r="JS1466">
        <v>8.6325000000000003</v>
      </c>
      <c r="JT1466" t="s">
        <v>0</v>
      </c>
      <c r="JU1466">
        <v>11.9375</v>
      </c>
      <c r="JV1466">
        <v>3.3265000000000002</v>
      </c>
      <c r="JW1466">
        <v>33.125</v>
      </c>
      <c r="JX1466">
        <v>11.576000000000001</v>
      </c>
      <c r="JY1466">
        <v>13.1875</v>
      </c>
      <c r="JZ1466" t="s">
        <v>0</v>
      </c>
      <c r="KA1466">
        <v>19.25</v>
      </c>
      <c r="KB1466">
        <v>30.125</v>
      </c>
      <c r="KC1466">
        <v>20.1875</v>
      </c>
      <c r="KD1466">
        <v>14</v>
      </c>
      <c r="KE1466">
        <v>4.4531000000000001</v>
      </c>
      <c r="KF1466" t="s">
        <v>0</v>
      </c>
      <c r="KG1466">
        <v>5.3333000000000004</v>
      </c>
      <c r="KH1466" t="s">
        <v>0</v>
      </c>
      <c r="KI1466" t="s">
        <v>0</v>
      </c>
      <c r="KJ1466" t="s">
        <v>0</v>
      </c>
      <c r="KK1466" t="s">
        <v>0</v>
      </c>
      <c r="KL1466">
        <v>14.75</v>
      </c>
      <c r="KM1466" t="s">
        <v>0</v>
      </c>
      <c r="KN1466">
        <v>25.625</v>
      </c>
      <c r="KO1466" t="s">
        <v>0</v>
      </c>
      <c r="KP1466">
        <v>12.194599999999999</v>
      </c>
      <c r="KQ1466">
        <v>19.437999999999999</v>
      </c>
      <c r="KR1466" t="s">
        <v>0</v>
      </c>
      <c r="KS1466">
        <v>22.062999999999999</v>
      </c>
      <c r="KT1466" t="s">
        <v>0</v>
      </c>
      <c r="KU1466" t="s">
        <v>0</v>
      </c>
      <c r="KV1466">
        <v>11</v>
      </c>
      <c r="KW1466" t="s">
        <v>0</v>
      </c>
      <c r="KX1466">
        <v>6.25</v>
      </c>
      <c r="KY1466" t="s">
        <v>0</v>
      </c>
      <c r="KZ1466" t="s">
        <v>0</v>
      </c>
      <c r="LA1466" t="s">
        <v>0</v>
      </c>
      <c r="LB1466">
        <v>19.75</v>
      </c>
      <c r="LC1466">
        <v>13.125</v>
      </c>
      <c r="LD1466">
        <v>26.704000000000001</v>
      </c>
      <c r="LE1466" t="s">
        <v>0</v>
      </c>
      <c r="LF1466">
        <v>5.5839999999999996</v>
      </c>
      <c r="LG1466" t="s">
        <v>0</v>
      </c>
      <c r="LH1466" t="s">
        <v>0</v>
      </c>
      <c r="LI1466">
        <v>24.075500000000002</v>
      </c>
      <c r="LJ1466">
        <v>6.1086</v>
      </c>
      <c r="LK1466">
        <v>9.9353999999999996</v>
      </c>
      <c r="LL1466" t="s">
        <v>0</v>
      </c>
      <c r="LM1466" t="s">
        <v>0</v>
      </c>
      <c r="LN1466">
        <v>95.305800000000005</v>
      </c>
      <c r="LO1466" t="s">
        <v>0</v>
      </c>
      <c r="LP1466" t="s">
        <v>0</v>
      </c>
      <c r="LQ1466">
        <v>32.6875</v>
      </c>
      <c r="LR1466" t="s">
        <v>0</v>
      </c>
      <c r="LS1466">
        <v>9.1111000000000004</v>
      </c>
      <c r="LT1466">
        <v>6.5</v>
      </c>
      <c r="LU1466" t="s">
        <v>0</v>
      </c>
      <c r="LV1466" t="s">
        <v>0</v>
      </c>
      <c r="LW1466">
        <v>19.5</v>
      </c>
      <c r="LX1466">
        <v>45</v>
      </c>
      <c r="LY1466" t="s">
        <v>0</v>
      </c>
      <c r="LZ1466">
        <v>6.4100999999999999</v>
      </c>
      <c r="MA1466">
        <v>2.8711000000000002</v>
      </c>
      <c r="MB1466" t="s">
        <v>0</v>
      </c>
      <c r="MC1466" t="s">
        <v>0</v>
      </c>
      <c r="MD1466">
        <v>26.364999999999998</v>
      </c>
      <c r="ME1466" t="s">
        <v>0</v>
      </c>
      <c r="MF1466" t="s">
        <v>0</v>
      </c>
      <c r="MG1466" t="s">
        <v>0</v>
      </c>
      <c r="MH1466">
        <v>23.75</v>
      </c>
      <c r="MI1466" t="s">
        <v>0</v>
      </c>
      <c r="MJ1466" t="s">
        <v>0</v>
      </c>
      <c r="MK1466">
        <v>12.5</v>
      </c>
      <c r="ML1466" t="s">
        <v>0</v>
      </c>
      <c r="MM1466" t="s">
        <v>0</v>
      </c>
      <c r="MN1466">
        <v>26.125</v>
      </c>
      <c r="MO1466" t="s">
        <v>0</v>
      </c>
      <c r="MP1466" t="s">
        <v>0</v>
      </c>
      <c r="MQ1466">
        <v>10.5625</v>
      </c>
      <c r="MR1466" t="s">
        <v>0</v>
      </c>
      <c r="MS1466">
        <v>4.8696999999999999</v>
      </c>
      <c r="MT1466">
        <v>7.5937999999999999</v>
      </c>
      <c r="MU1466" t="s">
        <v>0</v>
      </c>
      <c r="MV1466" t="s">
        <v>0</v>
      </c>
      <c r="MW1466">
        <v>10.431800000000001</v>
      </c>
      <c r="MX1466" t="s">
        <v>0</v>
      </c>
      <c r="MY1466" t="s">
        <v>0</v>
      </c>
      <c r="MZ1466" t="s">
        <v>0</v>
      </c>
      <c r="NA1466" t="s">
        <v>0</v>
      </c>
      <c r="NB1466">
        <v>14.565799999999999</v>
      </c>
      <c r="NC1466">
        <v>13.8125</v>
      </c>
      <c r="ND1466">
        <v>21.716000000000001</v>
      </c>
      <c r="NE1466">
        <v>8.4167000000000005</v>
      </c>
      <c r="NF1466" t="s">
        <v>0</v>
      </c>
      <c r="NG1466">
        <v>17.218800000000002</v>
      </c>
      <c r="NH1466">
        <v>3.3437999999999999</v>
      </c>
      <c r="NI1466">
        <v>17.333300000000001</v>
      </c>
      <c r="NJ1466">
        <v>3.3281000000000001</v>
      </c>
      <c r="NK1466" t="s">
        <v>0</v>
      </c>
      <c r="NL1466">
        <v>9.5625</v>
      </c>
      <c r="NM1466" t="s">
        <v>0</v>
      </c>
      <c r="NN1466" t="s">
        <v>0</v>
      </c>
      <c r="NO1466">
        <v>25.125</v>
      </c>
      <c r="NP1466" t="s">
        <v>0</v>
      </c>
      <c r="NQ1466">
        <v>24.875</v>
      </c>
      <c r="NR1466">
        <v>21.812999999999999</v>
      </c>
      <c r="NS1466">
        <v>10.033300000000001</v>
      </c>
      <c r="NT1466" t="s">
        <v>0</v>
      </c>
      <c r="NU1466" t="s">
        <v>0</v>
      </c>
      <c r="NV1466">
        <v>17</v>
      </c>
      <c r="NW1466">
        <v>20.625</v>
      </c>
      <c r="NX1466">
        <v>15.125</v>
      </c>
      <c r="NY1466" t="s">
        <v>0</v>
      </c>
      <c r="NZ1466" t="s">
        <v>0</v>
      </c>
      <c r="OA1466" t="s">
        <v>0</v>
      </c>
      <c r="OB1466" t="s">
        <v>0</v>
      </c>
      <c r="OC1466" t="s">
        <v>0</v>
      </c>
      <c r="OD1466">
        <v>10.8125</v>
      </c>
      <c r="OE1466" t="s">
        <v>0</v>
      </c>
      <c r="OF1466">
        <v>16.875</v>
      </c>
      <c r="OG1466" t="s">
        <v>0</v>
      </c>
      <c r="OH1466" t="s">
        <v>0</v>
      </c>
      <c r="OI1466">
        <v>4.5833000000000004</v>
      </c>
      <c r="OJ1466">
        <v>4.1234999999999999</v>
      </c>
      <c r="OK1466" t="s">
        <v>0</v>
      </c>
      <c r="OL1466" t="s">
        <v>0</v>
      </c>
      <c r="OM1466" t="s">
        <v>0</v>
      </c>
      <c r="ON1466">
        <v>2.0741000000000001</v>
      </c>
      <c r="OO1466" t="s">
        <v>0</v>
      </c>
      <c r="OP1466" t="s">
        <v>0</v>
      </c>
      <c r="OQ1466" t="s">
        <v>0</v>
      </c>
      <c r="OR1466">
        <v>40.8125</v>
      </c>
      <c r="OS1466" t="s">
        <v>0</v>
      </c>
      <c r="OT1466" t="s">
        <v>0</v>
      </c>
      <c r="OU1466">
        <v>3.1111</v>
      </c>
      <c r="OV1466" t="s">
        <v>0</v>
      </c>
      <c r="OW1466">
        <v>17.437999999999999</v>
      </c>
      <c r="OX1466" t="s">
        <v>0</v>
      </c>
      <c r="OY1466">
        <v>23.146000000000001</v>
      </c>
      <c r="OZ1466">
        <v>14.5145</v>
      </c>
      <c r="PA1466" t="s">
        <v>0</v>
      </c>
      <c r="PB1466">
        <v>27.25</v>
      </c>
      <c r="PC1466" t="s">
        <v>0</v>
      </c>
      <c r="PD1466">
        <v>12.942</v>
      </c>
      <c r="PE1466">
        <v>22.221</v>
      </c>
      <c r="PF1466">
        <v>9.5779999999999994</v>
      </c>
      <c r="PG1466" t="s">
        <v>0</v>
      </c>
      <c r="PH1466" t="s">
        <v>0</v>
      </c>
      <c r="PI1466">
        <v>9.125</v>
      </c>
      <c r="PJ1466" t="s">
        <v>0</v>
      </c>
      <c r="PK1466" t="s">
        <v>0</v>
      </c>
      <c r="PL1466">
        <v>20.125</v>
      </c>
      <c r="PM1466" t="s">
        <v>0</v>
      </c>
      <c r="PN1466" t="s">
        <v>0</v>
      </c>
      <c r="PO1466" t="s">
        <v>0</v>
      </c>
      <c r="PP1466">
        <v>7.0625</v>
      </c>
      <c r="PQ1466">
        <v>24.3125</v>
      </c>
      <c r="PR1466" t="s">
        <v>0</v>
      </c>
      <c r="PS1466" t="s">
        <v>0</v>
      </c>
      <c r="PT1466" t="s">
        <v>0</v>
      </c>
      <c r="PU1466">
        <v>11.875</v>
      </c>
      <c r="PV1466">
        <v>20.25</v>
      </c>
      <c r="PW1466">
        <v>6.0833000000000004</v>
      </c>
      <c r="PX1466">
        <v>4.9375</v>
      </c>
      <c r="PY1466">
        <v>0.43359999999999999</v>
      </c>
      <c r="PZ1466">
        <v>24.295999999999999</v>
      </c>
      <c r="QA1466" t="s">
        <v>0</v>
      </c>
      <c r="QB1466" t="s">
        <v>0</v>
      </c>
      <c r="QC1466" t="s">
        <v>0</v>
      </c>
      <c r="QD1466">
        <v>24.562999999999999</v>
      </c>
      <c r="QE1466" t="s">
        <v>0</v>
      </c>
      <c r="QF1466" t="s">
        <v>0</v>
      </c>
      <c r="QG1466" t="s">
        <v>0</v>
      </c>
      <c r="QH1466" t="s">
        <v>0</v>
      </c>
      <c r="QI1466">
        <v>9.6094000000000008</v>
      </c>
      <c r="QJ1466">
        <v>17.093800000000002</v>
      </c>
      <c r="QK1466" t="s">
        <v>0</v>
      </c>
      <c r="QL1466" t="s">
        <v>0</v>
      </c>
      <c r="QM1466" t="s">
        <v>0</v>
      </c>
      <c r="QN1466">
        <v>12.8378</v>
      </c>
      <c r="QO1466">
        <v>4.1562999999999999</v>
      </c>
      <c r="QP1466" t="s">
        <v>0</v>
      </c>
      <c r="QQ1466">
        <v>5.1879999999999997</v>
      </c>
      <c r="QR1466">
        <v>23.625</v>
      </c>
      <c r="QS1466">
        <v>10.613899999999999</v>
      </c>
      <c r="QT1466" t="s">
        <v>0</v>
      </c>
      <c r="QU1466" t="s">
        <v>0</v>
      </c>
      <c r="QV1466">
        <v>5.5602</v>
      </c>
      <c r="QW1466">
        <v>10.438000000000001</v>
      </c>
      <c r="QX1466" t="s">
        <v>0</v>
      </c>
      <c r="QY1466">
        <v>5.2926000000000002</v>
      </c>
      <c r="QZ1466">
        <v>6.5298999999999996</v>
      </c>
      <c r="RA1466" t="s">
        <v>0</v>
      </c>
      <c r="RB1466" t="s">
        <v>0</v>
      </c>
      <c r="RC1466">
        <v>17.375</v>
      </c>
      <c r="RD1466">
        <v>12.428900000000001</v>
      </c>
      <c r="RE1466" t="s">
        <v>0</v>
      </c>
      <c r="RF1466" t="s">
        <v>0</v>
      </c>
      <c r="RG1466" t="s">
        <v>0</v>
      </c>
      <c r="RH1466">
        <v>16.938300000000002</v>
      </c>
      <c r="RI1466">
        <v>26.05</v>
      </c>
      <c r="RJ1466">
        <v>8</v>
      </c>
      <c r="RK1466" t="s">
        <v>0</v>
      </c>
      <c r="RL1466">
        <v>6.2187999999999999</v>
      </c>
      <c r="RM1466">
        <v>10.0625</v>
      </c>
      <c r="RN1466">
        <v>13.625</v>
      </c>
      <c r="RO1466">
        <v>17.75</v>
      </c>
      <c r="RP1466">
        <v>7.0312999999999999</v>
      </c>
      <c r="RQ1466">
        <v>56.25</v>
      </c>
      <c r="RR1466" t="s">
        <v>0</v>
      </c>
      <c r="RS1466">
        <v>19.5</v>
      </c>
      <c r="RT1466">
        <v>9.0891000000000002</v>
      </c>
      <c r="RU1466">
        <v>12.375</v>
      </c>
      <c r="RV1466" t="s">
        <v>0</v>
      </c>
      <c r="RW1466" t="s">
        <v>0</v>
      </c>
      <c r="RX1466" t="s">
        <v>0</v>
      </c>
      <c r="RY1466">
        <v>18.8262</v>
      </c>
      <c r="RZ1466" t="s">
        <v>0</v>
      </c>
      <c r="SA1466" t="s">
        <v>0</v>
      </c>
      <c r="SB1466">
        <v>21.8125</v>
      </c>
      <c r="SC1466" t="s">
        <v>0</v>
      </c>
      <c r="SD1466">
        <v>17.4375</v>
      </c>
      <c r="SE1466" t="s">
        <v>0</v>
      </c>
      <c r="SF1466">
        <v>52.7468</v>
      </c>
      <c r="SG1466" t="s">
        <v>0</v>
      </c>
      <c r="SH1466" t="s">
        <v>0</v>
      </c>
      <c r="SI1466" t="s">
        <v>0</v>
      </c>
      <c r="SJ1466" t="s">
        <v>0</v>
      </c>
      <c r="SK1466" t="s">
        <v>0</v>
      </c>
      <c r="SL1466" t="s">
        <v>0</v>
      </c>
      <c r="SM1466" t="s">
        <v>0</v>
      </c>
    </row>
    <row r="1467" spans="1:507" x14ac:dyDescent="0.3">
      <c r="A1467" s="1">
        <v>34926</v>
      </c>
      <c r="B1467" t="s">
        <v>0</v>
      </c>
      <c r="C1467" t="s">
        <v>0</v>
      </c>
      <c r="D1467" t="s">
        <v>0</v>
      </c>
      <c r="E1467" t="s">
        <v>0</v>
      </c>
      <c r="F1467" t="s">
        <v>0</v>
      </c>
      <c r="G1467" t="s">
        <v>0</v>
      </c>
      <c r="H1467" t="s">
        <v>0</v>
      </c>
      <c r="I1467">
        <v>8.5312000000000001</v>
      </c>
      <c r="J1467" t="s">
        <v>0</v>
      </c>
      <c r="K1467" t="s">
        <v>0</v>
      </c>
      <c r="L1467">
        <v>9.6875</v>
      </c>
      <c r="M1467">
        <v>12.2593</v>
      </c>
      <c r="N1467">
        <v>13.002000000000001</v>
      </c>
      <c r="O1467" t="s">
        <v>0</v>
      </c>
      <c r="P1467" t="s">
        <v>0</v>
      </c>
      <c r="Q1467" t="s">
        <v>0</v>
      </c>
      <c r="R1467">
        <v>34</v>
      </c>
      <c r="S1467" t="s">
        <v>0</v>
      </c>
      <c r="T1467">
        <v>3.5207999999999999</v>
      </c>
      <c r="U1467" t="s">
        <v>0</v>
      </c>
      <c r="V1467">
        <v>291.8956</v>
      </c>
      <c r="W1467">
        <v>14.846299999999999</v>
      </c>
      <c r="X1467" t="s">
        <v>0</v>
      </c>
      <c r="Y1467">
        <v>9.3125</v>
      </c>
      <c r="Z1467" t="s">
        <v>0</v>
      </c>
      <c r="AA1467">
        <v>8</v>
      </c>
      <c r="AB1467" t="s">
        <v>0</v>
      </c>
      <c r="AC1467">
        <v>4.5937999999999999</v>
      </c>
      <c r="AD1467">
        <v>15.375</v>
      </c>
      <c r="AE1467" t="s">
        <v>0</v>
      </c>
      <c r="AF1467" t="s">
        <v>0</v>
      </c>
      <c r="AG1467" t="s">
        <v>0</v>
      </c>
      <c r="AH1467" t="s">
        <v>0</v>
      </c>
      <c r="AI1467">
        <v>17.25</v>
      </c>
      <c r="AJ1467" t="s">
        <v>0</v>
      </c>
      <c r="AK1467" t="s">
        <v>0</v>
      </c>
      <c r="AL1467" t="s">
        <v>0</v>
      </c>
      <c r="AM1467" t="s">
        <v>0</v>
      </c>
      <c r="AN1467" t="s">
        <v>0</v>
      </c>
      <c r="AO1467" t="s">
        <v>0</v>
      </c>
      <c r="AP1467" t="s">
        <v>0</v>
      </c>
      <c r="AQ1467" t="s">
        <v>0</v>
      </c>
      <c r="AR1467">
        <v>16.611000000000001</v>
      </c>
      <c r="AS1467">
        <v>3</v>
      </c>
      <c r="AT1467">
        <v>11.7965</v>
      </c>
      <c r="AU1467">
        <v>23.806000000000001</v>
      </c>
      <c r="AV1467" t="s">
        <v>0</v>
      </c>
      <c r="AW1467" t="s">
        <v>0</v>
      </c>
      <c r="AX1467" t="s">
        <v>0</v>
      </c>
      <c r="AY1467" t="s">
        <v>0</v>
      </c>
      <c r="AZ1467">
        <v>19.625</v>
      </c>
      <c r="BA1467" t="s">
        <v>0</v>
      </c>
      <c r="BB1467">
        <v>18.858000000000001</v>
      </c>
      <c r="BC1467" t="s">
        <v>0</v>
      </c>
      <c r="BD1467">
        <v>19.875</v>
      </c>
      <c r="BE1467" t="s">
        <v>0</v>
      </c>
      <c r="BF1467">
        <v>11.525399999999999</v>
      </c>
      <c r="BG1467">
        <v>26.5</v>
      </c>
      <c r="BH1467">
        <v>31.937999999999999</v>
      </c>
      <c r="BI1467">
        <v>14.6563</v>
      </c>
      <c r="BJ1467">
        <v>9.0283999999999995</v>
      </c>
      <c r="BK1467">
        <v>2.5556000000000001</v>
      </c>
      <c r="BL1467">
        <v>14.656000000000001</v>
      </c>
      <c r="BM1467">
        <v>5.3193999999999999</v>
      </c>
      <c r="BN1467">
        <v>3.8532999999999999</v>
      </c>
      <c r="BO1467" t="s">
        <v>0</v>
      </c>
      <c r="BP1467">
        <v>10.4343</v>
      </c>
      <c r="BQ1467" t="s">
        <v>0</v>
      </c>
      <c r="BR1467">
        <v>20.75</v>
      </c>
      <c r="BS1467" t="s">
        <v>0</v>
      </c>
      <c r="BT1467">
        <v>2.1797</v>
      </c>
      <c r="BU1467">
        <v>16.328900000000001</v>
      </c>
      <c r="BV1467" t="s">
        <v>0</v>
      </c>
      <c r="BW1467" t="s">
        <v>0</v>
      </c>
      <c r="BX1467">
        <v>9.5</v>
      </c>
      <c r="BY1467">
        <v>3.875</v>
      </c>
      <c r="BZ1467" t="s">
        <v>0</v>
      </c>
      <c r="CA1467">
        <v>72.968299999999999</v>
      </c>
      <c r="CB1467">
        <v>14.9307</v>
      </c>
      <c r="CC1467">
        <v>11.222799999999999</v>
      </c>
      <c r="CD1467">
        <v>16.4375</v>
      </c>
      <c r="CE1467">
        <v>10</v>
      </c>
      <c r="CF1467" t="s">
        <v>0</v>
      </c>
      <c r="CG1467" t="s">
        <v>0</v>
      </c>
      <c r="CH1467" t="s">
        <v>0</v>
      </c>
      <c r="CI1467">
        <v>10.4375</v>
      </c>
      <c r="CJ1467">
        <v>8.3888999999999996</v>
      </c>
      <c r="CK1467" t="s">
        <v>0</v>
      </c>
      <c r="CL1467" t="s">
        <v>0</v>
      </c>
      <c r="CM1467" t="s">
        <v>0</v>
      </c>
      <c r="CN1467" t="s">
        <v>0</v>
      </c>
      <c r="CO1467" t="s">
        <v>0</v>
      </c>
      <c r="CP1467">
        <v>1.9271</v>
      </c>
      <c r="CQ1467" t="s">
        <v>0</v>
      </c>
      <c r="CR1467" t="s">
        <v>0</v>
      </c>
      <c r="CS1467">
        <v>9.9443999999999999</v>
      </c>
      <c r="CT1467" t="s">
        <v>0</v>
      </c>
      <c r="CU1467">
        <v>8.5780999999999992</v>
      </c>
      <c r="CV1467">
        <v>16.562999999999999</v>
      </c>
      <c r="CW1467">
        <v>23.166699999999999</v>
      </c>
      <c r="CX1467" t="s">
        <v>0</v>
      </c>
      <c r="CY1467" t="s">
        <v>0</v>
      </c>
      <c r="CZ1467" t="s">
        <v>0</v>
      </c>
      <c r="DA1467">
        <v>10.125</v>
      </c>
      <c r="DB1467">
        <v>24.625</v>
      </c>
      <c r="DC1467" t="s">
        <v>0</v>
      </c>
      <c r="DD1467">
        <v>17.315799999999999</v>
      </c>
      <c r="DE1467">
        <v>7.9166999999999996</v>
      </c>
      <c r="DF1467">
        <v>1.1042000000000001</v>
      </c>
      <c r="DG1467">
        <v>4.5</v>
      </c>
      <c r="DH1467">
        <v>12.7212</v>
      </c>
      <c r="DI1467" t="s">
        <v>0</v>
      </c>
      <c r="DJ1467" t="s">
        <v>0</v>
      </c>
      <c r="DK1467">
        <v>22.311699999999998</v>
      </c>
      <c r="DL1467" t="s">
        <v>0</v>
      </c>
      <c r="DM1467" t="s">
        <v>0</v>
      </c>
      <c r="DN1467" t="s">
        <v>0</v>
      </c>
      <c r="DO1467" t="s">
        <v>0</v>
      </c>
      <c r="DP1467">
        <v>7.0208000000000004</v>
      </c>
      <c r="DQ1467" t="s">
        <v>0</v>
      </c>
      <c r="DR1467">
        <v>12.3889</v>
      </c>
      <c r="DS1467" t="s">
        <v>0</v>
      </c>
      <c r="DT1467" t="s">
        <v>0</v>
      </c>
      <c r="DU1467" t="s">
        <v>0</v>
      </c>
      <c r="DV1467">
        <v>7.6227999999999998</v>
      </c>
      <c r="DW1467">
        <v>23.9375</v>
      </c>
      <c r="DX1467" t="s">
        <v>0</v>
      </c>
      <c r="DY1467">
        <v>17.875</v>
      </c>
      <c r="DZ1467" t="s">
        <v>0</v>
      </c>
      <c r="EA1467">
        <v>35.451500000000003</v>
      </c>
      <c r="EB1467">
        <v>14.541700000000001</v>
      </c>
      <c r="EC1467" t="s">
        <v>0</v>
      </c>
      <c r="ED1467" t="s">
        <v>0</v>
      </c>
      <c r="EE1467" t="s">
        <v>0</v>
      </c>
      <c r="EF1467" t="s">
        <v>0</v>
      </c>
      <c r="EG1467">
        <v>3.0316999999999998</v>
      </c>
      <c r="EH1467">
        <v>19.610800000000001</v>
      </c>
      <c r="EI1467" t="s">
        <v>0</v>
      </c>
      <c r="EJ1467" t="s">
        <v>0</v>
      </c>
      <c r="EK1467" t="s">
        <v>0</v>
      </c>
      <c r="EL1467" t="s">
        <v>0</v>
      </c>
      <c r="EM1467" t="s">
        <v>0</v>
      </c>
      <c r="EN1467">
        <v>13.2661</v>
      </c>
      <c r="EO1467" t="s">
        <v>0</v>
      </c>
      <c r="EP1467">
        <v>14.125</v>
      </c>
      <c r="EQ1467">
        <v>5.8948999999999998</v>
      </c>
      <c r="ER1467">
        <v>29.75</v>
      </c>
      <c r="ES1467">
        <v>35.587200000000003</v>
      </c>
      <c r="ET1467" t="s">
        <v>0</v>
      </c>
      <c r="EU1467" t="s">
        <v>0</v>
      </c>
      <c r="EV1467" t="s">
        <v>0</v>
      </c>
      <c r="EW1467" t="s">
        <v>0</v>
      </c>
      <c r="EX1467" t="s">
        <v>0</v>
      </c>
      <c r="EY1467">
        <v>6.7187999999999999</v>
      </c>
      <c r="EZ1467">
        <v>28.25</v>
      </c>
      <c r="FA1467">
        <v>10.074</v>
      </c>
      <c r="FB1467">
        <v>16.375</v>
      </c>
      <c r="FC1467" t="s">
        <v>0</v>
      </c>
      <c r="FD1467">
        <v>32.25</v>
      </c>
      <c r="FE1467">
        <v>18.031300000000002</v>
      </c>
      <c r="FF1467">
        <v>5.25</v>
      </c>
      <c r="FG1467" t="s">
        <v>0</v>
      </c>
      <c r="FH1467">
        <v>14.75</v>
      </c>
      <c r="FI1467">
        <v>22.375</v>
      </c>
      <c r="FJ1467">
        <v>16.88</v>
      </c>
      <c r="FK1467" t="s">
        <v>0</v>
      </c>
      <c r="FL1467">
        <v>11.985099999999999</v>
      </c>
      <c r="FM1467">
        <v>24.125</v>
      </c>
      <c r="FN1467">
        <v>30.375</v>
      </c>
      <c r="FO1467" t="s">
        <v>0</v>
      </c>
      <c r="FP1467">
        <v>13.3125</v>
      </c>
      <c r="FQ1467" t="s">
        <v>0</v>
      </c>
      <c r="FR1467" t="s">
        <v>0</v>
      </c>
      <c r="FS1467" t="s">
        <v>0</v>
      </c>
      <c r="FT1467">
        <v>18.2622</v>
      </c>
      <c r="FU1467" t="s">
        <v>0</v>
      </c>
      <c r="FV1467" t="s">
        <v>0</v>
      </c>
      <c r="FW1467" t="s">
        <v>0</v>
      </c>
      <c r="FX1467" t="s">
        <v>0</v>
      </c>
      <c r="FY1467">
        <v>12.3125</v>
      </c>
      <c r="FZ1467">
        <v>18.5</v>
      </c>
      <c r="GA1467" t="s">
        <v>0</v>
      </c>
      <c r="GB1467" t="s">
        <v>0</v>
      </c>
      <c r="GC1467" t="s">
        <v>0</v>
      </c>
      <c r="GD1467" t="s">
        <v>0</v>
      </c>
      <c r="GE1467" t="s">
        <v>0</v>
      </c>
      <c r="GF1467" t="s">
        <v>0</v>
      </c>
      <c r="GG1467" t="s">
        <v>0</v>
      </c>
      <c r="GH1467" t="s">
        <v>0</v>
      </c>
      <c r="GI1467">
        <v>8.6844999999999999</v>
      </c>
      <c r="GJ1467" t="s">
        <v>0</v>
      </c>
      <c r="GK1467" t="s">
        <v>0</v>
      </c>
      <c r="GL1467" t="s">
        <v>0</v>
      </c>
      <c r="GM1467">
        <v>22.25</v>
      </c>
      <c r="GN1467" t="s">
        <v>0</v>
      </c>
      <c r="GO1467" t="s">
        <v>0</v>
      </c>
      <c r="GP1467" t="s">
        <v>0</v>
      </c>
      <c r="GQ1467">
        <v>12.156000000000001</v>
      </c>
      <c r="GR1467">
        <v>9.3922000000000008</v>
      </c>
      <c r="GS1467" t="s">
        <v>0</v>
      </c>
      <c r="GT1467">
        <v>13.0625</v>
      </c>
      <c r="GU1467">
        <v>7.5533999999999999</v>
      </c>
      <c r="GV1467">
        <v>8.8550000000000004</v>
      </c>
      <c r="GW1467" t="s">
        <v>0</v>
      </c>
      <c r="GX1467" t="s">
        <v>0</v>
      </c>
      <c r="GY1467" t="s">
        <v>0</v>
      </c>
      <c r="GZ1467">
        <v>25.5</v>
      </c>
      <c r="HA1467" t="s">
        <v>0</v>
      </c>
      <c r="HB1467">
        <v>4.9074</v>
      </c>
      <c r="HC1467" t="s">
        <v>0</v>
      </c>
      <c r="HD1467" t="s">
        <v>0</v>
      </c>
      <c r="HE1467">
        <v>29.812999999999999</v>
      </c>
      <c r="HF1467">
        <v>9.5301000000000009</v>
      </c>
      <c r="HG1467">
        <v>14</v>
      </c>
      <c r="HH1467" t="s">
        <v>0</v>
      </c>
      <c r="HI1467" t="s">
        <v>0</v>
      </c>
      <c r="HJ1467" t="s">
        <v>0</v>
      </c>
      <c r="HK1467">
        <v>9.4169999999999998</v>
      </c>
      <c r="HL1467">
        <v>15.541700000000001</v>
      </c>
      <c r="HM1467" t="s">
        <v>0</v>
      </c>
      <c r="HN1467" t="s">
        <v>0</v>
      </c>
      <c r="HO1467" t="s">
        <v>0</v>
      </c>
      <c r="HP1467" t="s">
        <v>0</v>
      </c>
      <c r="HQ1467">
        <v>6.7187999999999999</v>
      </c>
      <c r="HR1467" t="s">
        <v>0</v>
      </c>
      <c r="HS1467">
        <v>21.777100000000001</v>
      </c>
      <c r="HT1467">
        <v>5.1710000000000003</v>
      </c>
      <c r="HU1467" t="s">
        <v>0</v>
      </c>
      <c r="HV1467">
        <v>6.8978999999999999</v>
      </c>
      <c r="HW1467">
        <v>9.3437999999999999</v>
      </c>
      <c r="HX1467">
        <v>3.0781000000000001</v>
      </c>
      <c r="HY1467" t="s">
        <v>0</v>
      </c>
      <c r="HZ1467">
        <v>8.6307000000000009</v>
      </c>
      <c r="IA1467">
        <v>14.5625</v>
      </c>
      <c r="IB1467">
        <v>18.75</v>
      </c>
      <c r="IC1467">
        <v>27.968800000000002</v>
      </c>
      <c r="ID1467" t="s">
        <v>0</v>
      </c>
      <c r="IE1467" t="s">
        <v>0</v>
      </c>
      <c r="IF1467">
        <v>12.333299999999999</v>
      </c>
      <c r="IG1467">
        <v>50.75</v>
      </c>
      <c r="IH1467" t="s">
        <v>0</v>
      </c>
      <c r="II1467" t="s">
        <v>0</v>
      </c>
      <c r="IJ1467" t="s">
        <v>0</v>
      </c>
      <c r="IK1467" t="s">
        <v>0</v>
      </c>
      <c r="IL1467" t="s">
        <v>0</v>
      </c>
      <c r="IM1467">
        <v>39.927</v>
      </c>
      <c r="IN1467">
        <v>13.166700000000001</v>
      </c>
      <c r="IO1467" t="s">
        <v>0</v>
      </c>
      <c r="IP1467" t="s">
        <v>0</v>
      </c>
      <c r="IQ1467" t="s">
        <v>0</v>
      </c>
      <c r="IR1467" t="s">
        <v>0</v>
      </c>
      <c r="IS1467" t="s">
        <v>0</v>
      </c>
      <c r="IT1467" t="s">
        <v>0</v>
      </c>
      <c r="IU1467">
        <v>14.6563</v>
      </c>
      <c r="IV1467" t="s">
        <v>0</v>
      </c>
      <c r="IW1467">
        <v>5.8437999999999999</v>
      </c>
      <c r="IX1467" t="s">
        <v>0</v>
      </c>
      <c r="IY1467">
        <v>5.202</v>
      </c>
      <c r="IZ1467" t="s">
        <v>0</v>
      </c>
      <c r="JA1467">
        <v>17.25</v>
      </c>
      <c r="JB1467" t="s">
        <v>0</v>
      </c>
      <c r="JC1467">
        <v>17.666699999999999</v>
      </c>
      <c r="JD1467" t="s">
        <v>0</v>
      </c>
      <c r="JE1467">
        <v>34.8125</v>
      </c>
      <c r="JF1467">
        <v>15.5625</v>
      </c>
      <c r="JG1467" t="s">
        <v>0</v>
      </c>
      <c r="JH1467" t="s">
        <v>0</v>
      </c>
      <c r="JI1467">
        <v>9.0556000000000001</v>
      </c>
      <c r="JJ1467" t="s">
        <v>0</v>
      </c>
      <c r="JK1467">
        <v>30.801600000000001</v>
      </c>
      <c r="JL1467" t="s">
        <v>0</v>
      </c>
      <c r="JM1467" t="s">
        <v>0</v>
      </c>
      <c r="JN1467">
        <v>16.375</v>
      </c>
      <c r="JO1467">
        <v>3.9375</v>
      </c>
      <c r="JP1467">
        <v>6.5</v>
      </c>
      <c r="JQ1467">
        <v>0.85670000000000002</v>
      </c>
      <c r="JR1467">
        <v>10.583299999999999</v>
      </c>
      <c r="JS1467">
        <v>8.6904000000000003</v>
      </c>
      <c r="JT1467" t="s">
        <v>0</v>
      </c>
      <c r="JU1467">
        <v>12</v>
      </c>
      <c r="JV1467">
        <v>3.2389999999999999</v>
      </c>
      <c r="JW1467">
        <v>33.438000000000002</v>
      </c>
      <c r="JX1467">
        <v>11.651999999999999</v>
      </c>
      <c r="JY1467">
        <v>13.125</v>
      </c>
      <c r="JZ1467" t="s">
        <v>0</v>
      </c>
      <c r="KA1467">
        <v>19</v>
      </c>
      <c r="KB1467">
        <v>30.125</v>
      </c>
      <c r="KC1467">
        <v>20.4375</v>
      </c>
      <c r="KD1467">
        <v>14.0625</v>
      </c>
      <c r="KE1467">
        <v>4.5312999999999999</v>
      </c>
      <c r="KF1467" t="s">
        <v>0</v>
      </c>
      <c r="KG1467">
        <v>5.4074</v>
      </c>
      <c r="KH1467" t="s">
        <v>0</v>
      </c>
      <c r="KI1467" t="s">
        <v>0</v>
      </c>
      <c r="KJ1467" t="s">
        <v>0</v>
      </c>
      <c r="KK1467" t="s">
        <v>0</v>
      </c>
      <c r="KL1467">
        <v>14</v>
      </c>
      <c r="KM1467" t="s">
        <v>0</v>
      </c>
      <c r="KN1467">
        <v>25.75</v>
      </c>
      <c r="KO1467" t="s">
        <v>0</v>
      </c>
      <c r="KP1467">
        <v>11.9749</v>
      </c>
      <c r="KQ1467">
        <v>18.875</v>
      </c>
      <c r="KR1467" t="s">
        <v>0</v>
      </c>
      <c r="KS1467">
        <v>21.937999999999999</v>
      </c>
      <c r="KT1467" t="s">
        <v>0</v>
      </c>
      <c r="KU1467" t="s">
        <v>0</v>
      </c>
      <c r="KV1467">
        <v>11.203099999999999</v>
      </c>
      <c r="KW1467" t="s">
        <v>0</v>
      </c>
      <c r="KX1467">
        <v>6.2187999999999999</v>
      </c>
      <c r="KY1467" t="s">
        <v>0</v>
      </c>
      <c r="KZ1467" t="s">
        <v>0</v>
      </c>
      <c r="LA1467" t="s">
        <v>0</v>
      </c>
      <c r="LB1467">
        <v>20</v>
      </c>
      <c r="LC1467">
        <v>13.125</v>
      </c>
      <c r="LD1467">
        <v>26.704000000000001</v>
      </c>
      <c r="LE1467" t="s">
        <v>0</v>
      </c>
      <c r="LF1467">
        <v>5.6322000000000001</v>
      </c>
      <c r="LG1467" t="s">
        <v>0</v>
      </c>
      <c r="LH1467" t="s">
        <v>0</v>
      </c>
      <c r="LI1467">
        <v>23.6614</v>
      </c>
      <c r="LJ1467">
        <v>6.0705999999999998</v>
      </c>
      <c r="LK1467">
        <v>9.9094999999999995</v>
      </c>
      <c r="LL1467" t="s">
        <v>0</v>
      </c>
      <c r="LM1467" t="s">
        <v>0</v>
      </c>
      <c r="LN1467">
        <v>95.153000000000006</v>
      </c>
      <c r="LO1467" t="s">
        <v>0</v>
      </c>
      <c r="LP1467" t="s">
        <v>0</v>
      </c>
      <c r="LQ1467">
        <v>34.8125</v>
      </c>
      <c r="LR1467" t="s">
        <v>0</v>
      </c>
      <c r="LS1467">
        <v>9.3332999999999995</v>
      </c>
      <c r="LT1467">
        <v>6.3437999999999999</v>
      </c>
      <c r="LU1467" t="s">
        <v>0</v>
      </c>
      <c r="LV1467" t="s">
        <v>0</v>
      </c>
      <c r="LW1467">
        <v>19.4375</v>
      </c>
      <c r="LX1467">
        <v>45.625</v>
      </c>
      <c r="LY1467" t="s">
        <v>0</v>
      </c>
      <c r="LZ1467">
        <v>6.3609999999999998</v>
      </c>
      <c r="MA1467">
        <v>2.8359000000000001</v>
      </c>
      <c r="MB1467" t="s">
        <v>0</v>
      </c>
      <c r="MC1467" t="s">
        <v>0</v>
      </c>
      <c r="MD1467">
        <v>26.478000000000002</v>
      </c>
      <c r="ME1467" t="s">
        <v>0</v>
      </c>
      <c r="MF1467" t="s">
        <v>0</v>
      </c>
      <c r="MG1467" t="s">
        <v>0</v>
      </c>
      <c r="MH1467">
        <v>24.208300000000001</v>
      </c>
      <c r="MI1467" t="s">
        <v>0</v>
      </c>
      <c r="MJ1467" t="s">
        <v>0</v>
      </c>
      <c r="MK1467">
        <v>12.4063</v>
      </c>
      <c r="ML1467" t="s">
        <v>0</v>
      </c>
      <c r="MM1467" t="s">
        <v>0</v>
      </c>
      <c r="MN1467">
        <v>26.125</v>
      </c>
      <c r="MO1467" t="s">
        <v>0</v>
      </c>
      <c r="MP1467" t="s">
        <v>0</v>
      </c>
      <c r="MQ1467">
        <v>10.5625</v>
      </c>
      <c r="MR1467" t="s">
        <v>0</v>
      </c>
      <c r="MS1467">
        <v>4.9518000000000004</v>
      </c>
      <c r="MT1467">
        <v>7.6093999999999999</v>
      </c>
      <c r="MU1467" t="s">
        <v>0</v>
      </c>
      <c r="MV1467" t="s">
        <v>0</v>
      </c>
      <c r="MW1467">
        <v>10.3718</v>
      </c>
      <c r="MX1467" t="s">
        <v>0</v>
      </c>
      <c r="MY1467" t="s">
        <v>0</v>
      </c>
      <c r="MZ1467" t="s">
        <v>0</v>
      </c>
      <c r="NA1467" t="s">
        <v>0</v>
      </c>
      <c r="NB1467">
        <v>14.565799999999999</v>
      </c>
      <c r="NC1467">
        <v>13.6875</v>
      </c>
      <c r="ND1467">
        <v>21.6</v>
      </c>
      <c r="NE1467">
        <v>8.2917000000000005</v>
      </c>
      <c r="NF1467" t="s">
        <v>0</v>
      </c>
      <c r="NG1467">
        <v>17.125</v>
      </c>
      <c r="NH1467">
        <v>3.3332999999999999</v>
      </c>
      <c r="NI1467">
        <v>17.277799999999999</v>
      </c>
      <c r="NJ1467">
        <v>3.3125</v>
      </c>
      <c r="NK1467" t="s">
        <v>0</v>
      </c>
      <c r="NL1467">
        <v>9.5625</v>
      </c>
      <c r="NM1467" t="s">
        <v>0</v>
      </c>
      <c r="NN1467" t="s">
        <v>0</v>
      </c>
      <c r="NO1467">
        <v>25.125</v>
      </c>
      <c r="NP1467" t="s">
        <v>0</v>
      </c>
      <c r="NQ1467">
        <v>24.875</v>
      </c>
      <c r="NR1467">
        <v>21.75</v>
      </c>
      <c r="NS1467">
        <v>9.8592999999999993</v>
      </c>
      <c r="NT1467" t="s">
        <v>0</v>
      </c>
      <c r="NU1467" t="s">
        <v>0</v>
      </c>
      <c r="NV1467">
        <v>17</v>
      </c>
      <c r="NW1467">
        <v>20.625</v>
      </c>
      <c r="NX1467">
        <v>15.25</v>
      </c>
      <c r="NY1467" t="s">
        <v>0</v>
      </c>
      <c r="NZ1467" t="s">
        <v>0</v>
      </c>
      <c r="OA1467" t="s">
        <v>0</v>
      </c>
      <c r="OB1467" t="s">
        <v>0</v>
      </c>
      <c r="OC1467" t="s">
        <v>0</v>
      </c>
      <c r="OD1467">
        <v>11.0625</v>
      </c>
      <c r="OE1467" t="s">
        <v>0</v>
      </c>
      <c r="OF1467">
        <v>16.875</v>
      </c>
      <c r="OG1467" t="s">
        <v>0</v>
      </c>
      <c r="OH1467" t="s">
        <v>0</v>
      </c>
      <c r="OI1467">
        <v>4.5625</v>
      </c>
      <c r="OJ1467">
        <v>4.2222</v>
      </c>
      <c r="OK1467" t="s">
        <v>0</v>
      </c>
      <c r="OL1467" t="s">
        <v>0</v>
      </c>
      <c r="OM1467" t="s">
        <v>0</v>
      </c>
      <c r="ON1467">
        <v>2.0520999999999998</v>
      </c>
      <c r="OO1467" t="s">
        <v>0</v>
      </c>
      <c r="OP1467" t="s">
        <v>0</v>
      </c>
      <c r="OQ1467" t="s">
        <v>0</v>
      </c>
      <c r="OR1467">
        <v>40.6875</v>
      </c>
      <c r="OS1467" t="s">
        <v>0</v>
      </c>
      <c r="OT1467" t="s">
        <v>0</v>
      </c>
      <c r="OU1467">
        <v>3.3148</v>
      </c>
      <c r="OV1467" t="s">
        <v>0</v>
      </c>
      <c r="OW1467">
        <v>17.5</v>
      </c>
      <c r="OX1467" t="s">
        <v>0</v>
      </c>
      <c r="OY1467">
        <v>22.748999999999999</v>
      </c>
      <c r="OZ1467">
        <v>14.4026</v>
      </c>
      <c r="PA1467" t="s">
        <v>0</v>
      </c>
      <c r="PB1467">
        <v>27.332999999999998</v>
      </c>
      <c r="PC1467" t="s">
        <v>0</v>
      </c>
      <c r="PD1467">
        <v>13.094200000000001</v>
      </c>
      <c r="PE1467">
        <v>22.109000000000002</v>
      </c>
      <c r="PF1467">
        <v>9.5779999999999994</v>
      </c>
      <c r="PG1467" t="s">
        <v>0</v>
      </c>
      <c r="PH1467" t="s">
        <v>0</v>
      </c>
      <c r="PI1467">
        <v>9.0312999999999999</v>
      </c>
      <c r="PJ1467" t="s">
        <v>0</v>
      </c>
      <c r="PK1467" t="s">
        <v>0</v>
      </c>
      <c r="PL1467">
        <v>20.187999999999999</v>
      </c>
      <c r="PM1467" t="s">
        <v>0</v>
      </c>
      <c r="PN1467" t="s">
        <v>0</v>
      </c>
      <c r="PO1467" t="s">
        <v>0</v>
      </c>
      <c r="PP1467">
        <v>7.0625</v>
      </c>
      <c r="PQ1467">
        <v>24.3125</v>
      </c>
      <c r="PR1467" t="s">
        <v>0</v>
      </c>
      <c r="PS1467" t="s">
        <v>0</v>
      </c>
      <c r="PT1467" t="s">
        <v>0</v>
      </c>
      <c r="PU1467">
        <v>12.125</v>
      </c>
      <c r="PV1467">
        <v>20.187999999999999</v>
      </c>
      <c r="PW1467">
        <v>6.0625</v>
      </c>
      <c r="PX1467">
        <v>5.0625</v>
      </c>
      <c r="PY1467">
        <v>0.41799999999999998</v>
      </c>
      <c r="PZ1467">
        <v>24.007999999999999</v>
      </c>
      <c r="QA1467" t="s">
        <v>0</v>
      </c>
      <c r="QB1467" t="s">
        <v>0</v>
      </c>
      <c r="QC1467" t="s">
        <v>0</v>
      </c>
      <c r="QD1467">
        <v>24.562999999999999</v>
      </c>
      <c r="QE1467" t="s">
        <v>0</v>
      </c>
      <c r="QF1467" t="s">
        <v>0</v>
      </c>
      <c r="QG1467" t="s">
        <v>0</v>
      </c>
      <c r="QH1467" t="s">
        <v>0</v>
      </c>
      <c r="QI1467">
        <v>9.8827999999999996</v>
      </c>
      <c r="QJ1467">
        <v>16.906300000000002</v>
      </c>
      <c r="QK1467" t="s">
        <v>0</v>
      </c>
      <c r="QL1467" t="s">
        <v>0</v>
      </c>
      <c r="QM1467" t="s">
        <v>0</v>
      </c>
      <c r="QN1467">
        <v>12.722099999999999</v>
      </c>
      <c r="QO1467">
        <v>4.0781000000000001</v>
      </c>
      <c r="QP1467" t="s">
        <v>0</v>
      </c>
      <c r="QQ1467">
        <v>5.2190000000000003</v>
      </c>
      <c r="QR1467">
        <v>23.5</v>
      </c>
      <c r="QS1467">
        <v>10.613899999999999</v>
      </c>
      <c r="QT1467" t="s">
        <v>0</v>
      </c>
      <c r="QU1467" t="s">
        <v>0</v>
      </c>
      <c r="QV1467">
        <v>5.5739000000000001</v>
      </c>
      <c r="QW1467">
        <v>10.438000000000001</v>
      </c>
      <c r="QX1467" t="s">
        <v>0</v>
      </c>
      <c r="QY1467">
        <v>5.2926000000000002</v>
      </c>
      <c r="QZ1467">
        <v>6.5593000000000004</v>
      </c>
      <c r="RA1467" t="s">
        <v>0</v>
      </c>
      <c r="RB1467" t="s">
        <v>0</v>
      </c>
      <c r="RC1467">
        <v>17.375</v>
      </c>
      <c r="RD1467">
        <v>12.5158</v>
      </c>
      <c r="RE1467" t="s">
        <v>0</v>
      </c>
      <c r="RF1467" t="s">
        <v>0</v>
      </c>
      <c r="RG1467" t="s">
        <v>0</v>
      </c>
      <c r="RH1467">
        <v>17.004999999999999</v>
      </c>
      <c r="RI1467">
        <v>26.106100000000001</v>
      </c>
      <c r="RJ1467">
        <v>8</v>
      </c>
      <c r="RK1467" t="s">
        <v>0</v>
      </c>
      <c r="RL1467">
        <v>6.1875</v>
      </c>
      <c r="RM1467">
        <v>10.6875</v>
      </c>
      <c r="RN1467">
        <v>13.625</v>
      </c>
      <c r="RO1467">
        <v>18.125</v>
      </c>
      <c r="RP1467">
        <v>7.0312999999999999</v>
      </c>
      <c r="RQ1467">
        <v>55.5</v>
      </c>
      <c r="RR1467" t="s">
        <v>0</v>
      </c>
      <c r="RS1467">
        <v>19.625</v>
      </c>
      <c r="RT1467">
        <v>8.9954000000000001</v>
      </c>
      <c r="RU1467">
        <v>12.375</v>
      </c>
      <c r="RV1467" t="s">
        <v>0</v>
      </c>
      <c r="RW1467" t="s">
        <v>0</v>
      </c>
      <c r="RX1467" t="s">
        <v>0</v>
      </c>
      <c r="RY1467">
        <v>18.570399999999999</v>
      </c>
      <c r="RZ1467" t="s">
        <v>0</v>
      </c>
      <c r="SA1467" t="s">
        <v>0</v>
      </c>
      <c r="SB1467">
        <v>21.8125</v>
      </c>
      <c r="SC1467" t="s">
        <v>0</v>
      </c>
      <c r="SD1467">
        <v>17.406300000000002</v>
      </c>
      <c r="SE1467" t="s">
        <v>0</v>
      </c>
      <c r="SF1467">
        <v>53.4054</v>
      </c>
      <c r="SG1467" t="s">
        <v>0</v>
      </c>
      <c r="SH1467" t="s">
        <v>0</v>
      </c>
      <c r="SI1467" t="s">
        <v>0</v>
      </c>
      <c r="SJ1467" t="s">
        <v>0</v>
      </c>
      <c r="SK1467" t="s">
        <v>0</v>
      </c>
      <c r="SL1467" t="s">
        <v>0</v>
      </c>
      <c r="SM1467" t="s">
        <v>0</v>
      </c>
    </row>
    <row r="1468" spans="1:507" x14ac:dyDescent="0.3">
      <c r="A1468" s="1">
        <v>34927</v>
      </c>
      <c r="B1468" t="s">
        <v>0</v>
      </c>
      <c r="C1468" t="s">
        <v>0</v>
      </c>
      <c r="D1468" t="s">
        <v>0</v>
      </c>
      <c r="E1468" t="s">
        <v>0</v>
      </c>
      <c r="F1468" t="s">
        <v>0</v>
      </c>
      <c r="G1468" t="s">
        <v>0</v>
      </c>
      <c r="H1468" t="s">
        <v>0</v>
      </c>
      <c r="I1468">
        <v>8.2515000000000001</v>
      </c>
      <c r="J1468" t="s">
        <v>0</v>
      </c>
      <c r="K1468" t="s">
        <v>0</v>
      </c>
      <c r="L1468">
        <v>9.6875</v>
      </c>
      <c r="M1468">
        <v>12.348100000000001</v>
      </c>
      <c r="N1468">
        <v>13.162100000000001</v>
      </c>
      <c r="O1468" t="s">
        <v>0</v>
      </c>
      <c r="P1468" t="s">
        <v>0</v>
      </c>
      <c r="Q1468" t="s">
        <v>0</v>
      </c>
      <c r="R1468">
        <v>34.375</v>
      </c>
      <c r="S1468" t="s">
        <v>0</v>
      </c>
      <c r="T1468">
        <v>3.4375</v>
      </c>
      <c r="U1468" t="s">
        <v>0</v>
      </c>
      <c r="V1468">
        <v>293.38490000000002</v>
      </c>
      <c r="W1468">
        <v>14.846299999999999</v>
      </c>
      <c r="X1468" t="s">
        <v>0</v>
      </c>
      <c r="Y1468">
        <v>9.3125</v>
      </c>
      <c r="Z1468" t="s">
        <v>0</v>
      </c>
      <c r="AA1468">
        <v>8.125</v>
      </c>
      <c r="AB1468" t="s">
        <v>0</v>
      </c>
      <c r="AC1468">
        <v>4.6875</v>
      </c>
      <c r="AD1468">
        <v>15.5</v>
      </c>
      <c r="AE1468" t="s">
        <v>0</v>
      </c>
      <c r="AF1468" t="s">
        <v>0</v>
      </c>
      <c r="AG1468" t="s">
        <v>0</v>
      </c>
      <c r="AH1468" t="s">
        <v>0</v>
      </c>
      <c r="AI1468">
        <v>17.6875</v>
      </c>
      <c r="AJ1468" t="s">
        <v>0</v>
      </c>
      <c r="AK1468" t="s">
        <v>0</v>
      </c>
      <c r="AL1468" t="s">
        <v>0</v>
      </c>
      <c r="AM1468" t="s">
        <v>0</v>
      </c>
      <c r="AN1468" t="s">
        <v>0</v>
      </c>
      <c r="AO1468" t="s">
        <v>0</v>
      </c>
      <c r="AP1468" t="s">
        <v>0</v>
      </c>
      <c r="AQ1468" t="s">
        <v>0</v>
      </c>
      <c r="AR1468">
        <v>16.611000000000001</v>
      </c>
      <c r="AS1468">
        <v>2.9861</v>
      </c>
      <c r="AT1468">
        <v>11.7424</v>
      </c>
      <c r="AU1468">
        <v>24.094899999999999</v>
      </c>
      <c r="AV1468" t="s">
        <v>0</v>
      </c>
      <c r="AW1468" t="s">
        <v>0</v>
      </c>
      <c r="AX1468" t="s">
        <v>0</v>
      </c>
      <c r="AY1468" t="s">
        <v>0</v>
      </c>
      <c r="AZ1468">
        <v>19.875</v>
      </c>
      <c r="BA1468" t="s">
        <v>0</v>
      </c>
      <c r="BB1468">
        <v>18.736999999999998</v>
      </c>
      <c r="BC1468" t="s">
        <v>0</v>
      </c>
      <c r="BD1468">
        <v>19.75</v>
      </c>
      <c r="BE1468" t="s">
        <v>0</v>
      </c>
      <c r="BF1468">
        <v>11.5619</v>
      </c>
      <c r="BG1468">
        <v>26.75</v>
      </c>
      <c r="BH1468">
        <v>31.625</v>
      </c>
      <c r="BI1468">
        <v>14.875</v>
      </c>
      <c r="BJ1468">
        <v>8.9982000000000006</v>
      </c>
      <c r="BK1468">
        <v>2.5556000000000001</v>
      </c>
      <c r="BL1468">
        <v>14.563000000000001</v>
      </c>
      <c r="BM1468">
        <v>5.4166999999999996</v>
      </c>
      <c r="BN1468">
        <v>3.7866999999999997</v>
      </c>
      <c r="BO1468" t="s">
        <v>0</v>
      </c>
      <c r="BP1468">
        <v>10.6</v>
      </c>
      <c r="BQ1468" t="s">
        <v>0</v>
      </c>
      <c r="BR1468">
        <v>20.625</v>
      </c>
      <c r="BS1468" t="s">
        <v>0</v>
      </c>
      <c r="BT1468">
        <v>2.1953</v>
      </c>
      <c r="BU1468">
        <v>16.299199999999999</v>
      </c>
      <c r="BV1468" t="s">
        <v>0</v>
      </c>
      <c r="BW1468" t="s">
        <v>0</v>
      </c>
      <c r="BX1468">
        <v>9.5937999999999999</v>
      </c>
      <c r="BY1468">
        <v>3.9062999999999999</v>
      </c>
      <c r="BZ1468" t="s">
        <v>0</v>
      </c>
      <c r="CA1468">
        <v>72.5822</v>
      </c>
      <c r="CB1468">
        <v>14.9794</v>
      </c>
      <c r="CC1468">
        <v>11.3026</v>
      </c>
      <c r="CD1468">
        <v>17</v>
      </c>
      <c r="CE1468">
        <v>10.083</v>
      </c>
      <c r="CF1468" t="s">
        <v>0</v>
      </c>
      <c r="CG1468" t="s">
        <v>0</v>
      </c>
      <c r="CH1468" t="s">
        <v>0</v>
      </c>
      <c r="CI1468">
        <v>10.3125</v>
      </c>
      <c r="CJ1468">
        <v>8.3056000000000001</v>
      </c>
      <c r="CK1468" t="s">
        <v>0</v>
      </c>
      <c r="CL1468" t="s">
        <v>0</v>
      </c>
      <c r="CM1468" t="s">
        <v>0</v>
      </c>
      <c r="CN1468" t="s">
        <v>0</v>
      </c>
      <c r="CO1468" t="s">
        <v>0</v>
      </c>
      <c r="CP1468">
        <v>1.8957999999999999</v>
      </c>
      <c r="CQ1468" t="s">
        <v>0</v>
      </c>
      <c r="CR1468" t="s">
        <v>0</v>
      </c>
      <c r="CS1468">
        <v>9.9861000000000004</v>
      </c>
      <c r="CT1468" t="s">
        <v>0</v>
      </c>
      <c r="CU1468">
        <v>8.4687999999999999</v>
      </c>
      <c r="CV1468">
        <v>16.405999999999999</v>
      </c>
      <c r="CW1468">
        <v>23.166699999999999</v>
      </c>
      <c r="CX1468" t="s">
        <v>0</v>
      </c>
      <c r="CY1468" t="s">
        <v>0</v>
      </c>
      <c r="CZ1468" t="s">
        <v>0</v>
      </c>
      <c r="DA1468">
        <v>10.031000000000001</v>
      </c>
      <c r="DB1468">
        <v>24.875</v>
      </c>
      <c r="DC1468" t="s">
        <v>0</v>
      </c>
      <c r="DD1468">
        <v>17.518899999999999</v>
      </c>
      <c r="DE1468">
        <v>8.375</v>
      </c>
      <c r="DF1468">
        <v>1.0937999999999999</v>
      </c>
      <c r="DG1468">
        <v>4.5</v>
      </c>
      <c r="DH1468">
        <v>12.5783</v>
      </c>
      <c r="DI1468" t="s">
        <v>0</v>
      </c>
      <c r="DJ1468" t="s">
        <v>0</v>
      </c>
      <c r="DK1468">
        <v>22.192</v>
      </c>
      <c r="DL1468" t="s">
        <v>0</v>
      </c>
      <c r="DM1468" t="s">
        <v>0</v>
      </c>
      <c r="DN1468" t="s">
        <v>0</v>
      </c>
      <c r="DO1468" t="s">
        <v>0</v>
      </c>
      <c r="DP1468">
        <v>7.0521000000000003</v>
      </c>
      <c r="DQ1468" t="s">
        <v>0</v>
      </c>
      <c r="DR1468">
        <v>12.5556</v>
      </c>
      <c r="DS1468" t="s">
        <v>0</v>
      </c>
      <c r="DT1468" t="s">
        <v>0</v>
      </c>
      <c r="DU1468" t="s">
        <v>0</v>
      </c>
      <c r="DV1468">
        <v>7.5687999999999995</v>
      </c>
      <c r="DW1468">
        <v>23.5</v>
      </c>
      <c r="DX1468" t="s">
        <v>0</v>
      </c>
      <c r="DY1468">
        <v>18</v>
      </c>
      <c r="DZ1468" t="s">
        <v>0</v>
      </c>
      <c r="EA1468">
        <v>35.688699999999997</v>
      </c>
      <c r="EB1468">
        <v>14.375</v>
      </c>
      <c r="EC1468" t="s">
        <v>0</v>
      </c>
      <c r="ED1468" t="s">
        <v>0</v>
      </c>
      <c r="EE1468" t="s">
        <v>0</v>
      </c>
      <c r="EF1468" t="s">
        <v>0</v>
      </c>
      <c r="EG1468">
        <v>2.9961000000000002</v>
      </c>
      <c r="EH1468">
        <v>19.446300000000001</v>
      </c>
      <c r="EI1468" t="s">
        <v>0</v>
      </c>
      <c r="EJ1468" t="s">
        <v>0</v>
      </c>
      <c r="EK1468" t="s">
        <v>0</v>
      </c>
      <c r="EL1468" t="s">
        <v>0</v>
      </c>
      <c r="EM1468" t="s">
        <v>0</v>
      </c>
      <c r="EN1468">
        <v>13.3916</v>
      </c>
      <c r="EO1468" t="s">
        <v>0</v>
      </c>
      <c r="EP1468">
        <v>14.0625</v>
      </c>
      <c r="EQ1468">
        <v>5.9695</v>
      </c>
      <c r="ER1468">
        <v>30.125</v>
      </c>
      <c r="ES1468">
        <v>35.478099999999998</v>
      </c>
      <c r="ET1468" t="s">
        <v>0</v>
      </c>
      <c r="EU1468" t="s">
        <v>0</v>
      </c>
      <c r="EV1468" t="s">
        <v>0</v>
      </c>
      <c r="EW1468" t="s">
        <v>0</v>
      </c>
      <c r="EX1468" t="s">
        <v>0</v>
      </c>
      <c r="EY1468">
        <v>6.6562999999999999</v>
      </c>
      <c r="EZ1468">
        <v>28.375</v>
      </c>
      <c r="FA1468">
        <v>10.074</v>
      </c>
      <c r="FB1468">
        <v>16.75</v>
      </c>
      <c r="FC1468" t="s">
        <v>0</v>
      </c>
      <c r="FD1468">
        <v>32.375</v>
      </c>
      <c r="FE1468">
        <v>17.875</v>
      </c>
      <c r="FF1468">
        <v>5.2187999999999999</v>
      </c>
      <c r="FG1468" t="s">
        <v>0</v>
      </c>
      <c r="FH1468">
        <v>14.6875</v>
      </c>
      <c r="FI1468">
        <v>23</v>
      </c>
      <c r="FJ1468">
        <v>17</v>
      </c>
      <c r="FK1468" t="s">
        <v>0</v>
      </c>
      <c r="FL1468">
        <v>12.1478</v>
      </c>
      <c r="FM1468">
        <v>24.375</v>
      </c>
      <c r="FN1468">
        <v>30.5</v>
      </c>
      <c r="FO1468" t="s">
        <v>0</v>
      </c>
      <c r="FP1468">
        <v>13.5625</v>
      </c>
      <c r="FQ1468" t="s">
        <v>0</v>
      </c>
      <c r="FR1468" t="s">
        <v>0</v>
      </c>
      <c r="FS1468" t="s">
        <v>0</v>
      </c>
      <c r="FT1468">
        <v>18.182400000000001</v>
      </c>
      <c r="FU1468" t="s">
        <v>0</v>
      </c>
      <c r="FV1468" t="s">
        <v>0</v>
      </c>
      <c r="FW1468" t="s">
        <v>0</v>
      </c>
      <c r="FX1468" t="s">
        <v>0</v>
      </c>
      <c r="FY1468">
        <v>12.375</v>
      </c>
      <c r="FZ1468">
        <v>18.5</v>
      </c>
      <c r="GA1468" t="s">
        <v>0</v>
      </c>
      <c r="GB1468" t="s">
        <v>0</v>
      </c>
      <c r="GC1468" t="s">
        <v>0</v>
      </c>
      <c r="GD1468" t="s">
        <v>0</v>
      </c>
      <c r="GE1468" t="s">
        <v>0</v>
      </c>
      <c r="GF1468" t="s">
        <v>0</v>
      </c>
      <c r="GG1468" t="s">
        <v>0</v>
      </c>
      <c r="GH1468" t="s">
        <v>0</v>
      </c>
      <c r="GI1468">
        <v>8.7281999999999993</v>
      </c>
      <c r="GJ1468" t="s">
        <v>0</v>
      </c>
      <c r="GK1468" t="s">
        <v>0</v>
      </c>
      <c r="GL1468" t="s">
        <v>0</v>
      </c>
      <c r="GM1468">
        <v>22.25</v>
      </c>
      <c r="GN1468" t="s">
        <v>0</v>
      </c>
      <c r="GO1468" t="s">
        <v>0</v>
      </c>
      <c r="GP1468" t="s">
        <v>0</v>
      </c>
      <c r="GQ1468">
        <v>12.281000000000001</v>
      </c>
      <c r="GR1468">
        <v>9.3321000000000005</v>
      </c>
      <c r="GS1468" t="s">
        <v>0</v>
      </c>
      <c r="GT1468">
        <v>13.0938</v>
      </c>
      <c r="GU1468">
        <v>7.5533999999999999</v>
      </c>
      <c r="GV1468">
        <v>8.9250000000000007</v>
      </c>
      <c r="GW1468" t="s">
        <v>0</v>
      </c>
      <c r="GX1468" t="s">
        <v>0</v>
      </c>
      <c r="GY1468" t="s">
        <v>0</v>
      </c>
      <c r="GZ1468">
        <v>25.25</v>
      </c>
      <c r="HA1468" t="s">
        <v>0</v>
      </c>
      <c r="HB1468">
        <v>4.9259000000000004</v>
      </c>
      <c r="HC1468" t="s">
        <v>0</v>
      </c>
      <c r="HD1468" t="s">
        <v>0</v>
      </c>
      <c r="HE1468">
        <v>30.187999999999999</v>
      </c>
      <c r="HF1468">
        <v>9.5599000000000007</v>
      </c>
      <c r="HG1468">
        <v>14.0556</v>
      </c>
      <c r="HH1468" t="s">
        <v>0</v>
      </c>
      <c r="HI1468" t="s">
        <v>0</v>
      </c>
      <c r="HJ1468" t="s">
        <v>0</v>
      </c>
      <c r="HK1468">
        <v>9.5280000000000005</v>
      </c>
      <c r="HL1468">
        <v>15.458299999999999</v>
      </c>
      <c r="HM1468" t="s">
        <v>0</v>
      </c>
      <c r="HN1468" t="s">
        <v>0</v>
      </c>
      <c r="HO1468" t="s">
        <v>0</v>
      </c>
      <c r="HP1468" t="s">
        <v>0</v>
      </c>
      <c r="HQ1468">
        <v>6.875</v>
      </c>
      <c r="HR1468" t="s">
        <v>0</v>
      </c>
      <c r="HS1468">
        <v>21.836600000000001</v>
      </c>
      <c r="HT1468">
        <v>5.1481000000000003</v>
      </c>
      <c r="HU1468" t="s">
        <v>0</v>
      </c>
      <c r="HV1468">
        <v>7.2965</v>
      </c>
      <c r="HW1468">
        <v>9.3437999999999999</v>
      </c>
      <c r="HX1468">
        <v>3.0937999999999999</v>
      </c>
      <c r="HY1468" t="s">
        <v>0</v>
      </c>
      <c r="HZ1468">
        <v>8.6307000000000009</v>
      </c>
      <c r="IA1468">
        <v>14.5313</v>
      </c>
      <c r="IB1468">
        <v>18.75</v>
      </c>
      <c r="IC1468">
        <v>28.093800000000002</v>
      </c>
      <c r="ID1468" t="s">
        <v>0</v>
      </c>
      <c r="IE1468" t="s">
        <v>0</v>
      </c>
      <c r="IF1468">
        <v>12.222200000000001</v>
      </c>
      <c r="IG1468">
        <v>48.875</v>
      </c>
      <c r="IH1468" t="s">
        <v>0</v>
      </c>
      <c r="II1468" t="s">
        <v>0</v>
      </c>
      <c r="IJ1468" t="s">
        <v>0</v>
      </c>
      <c r="IK1468" t="s">
        <v>0</v>
      </c>
      <c r="IL1468" t="s">
        <v>0</v>
      </c>
      <c r="IM1468">
        <v>40.543199999999999</v>
      </c>
      <c r="IN1468">
        <v>12.875</v>
      </c>
      <c r="IO1468" t="s">
        <v>0</v>
      </c>
      <c r="IP1468" t="s">
        <v>0</v>
      </c>
      <c r="IQ1468" t="s">
        <v>0</v>
      </c>
      <c r="IR1468" t="s">
        <v>0</v>
      </c>
      <c r="IS1468" t="s">
        <v>0</v>
      </c>
      <c r="IT1468" t="s">
        <v>0</v>
      </c>
      <c r="IU1468">
        <v>14.6563</v>
      </c>
      <c r="IV1468" t="s">
        <v>0</v>
      </c>
      <c r="IW1468">
        <v>5.9062999999999999</v>
      </c>
      <c r="IX1468" t="s">
        <v>0</v>
      </c>
      <c r="IY1468">
        <v>5.2697000000000003</v>
      </c>
      <c r="IZ1468" t="s">
        <v>0</v>
      </c>
      <c r="JA1468">
        <v>17</v>
      </c>
      <c r="JB1468" t="s">
        <v>0</v>
      </c>
      <c r="JC1468">
        <v>18</v>
      </c>
      <c r="JD1468" t="s">
        <v>0</v>
      </c>
      <c r="JE1468">
        <v>34.6875</v>
      </c>
      <c r="JF1468">
        <v>15.5</v>
      </c>
      <c r="JG1468" t="s">
        <v>0</v>
      </c>
      <c r="JH1468" t="s">
        <v>0</v>
      </c>
      <c r="JI1468">
        <v>8.9443999999999999</v>
      </c>
      <c r="JJ1468" t="s">
        <v>0</v>
      </c>
      <c r="JK1468">
        <v>30.683800000000002</v>
      </c>
      <c r="JL1468" t="s">
        <v>0</v>
      </c>
      <c r="JM1468" t="s">
        <v>0</v>
      </c>
      <c r="JN1468">
        <v>16.156300000000002</v>
      </c>
      <c r="JO1468">
        <v>3.9531000000000001</v>
      </c>
      <c r="JP1468">
        <v>6.4062999999999999</v>
      </c>
      <c r="JQ1468">
        <v>0.89070000000000005</v>
      </c>
      <c r="JR1468">
        <v>10.583299999999999</v>
      </c>
      <c r="JS1468">
        <v>8.7483000000000004</v>
      </c>
      <c r="JT1468" t="s">
        <v>0</v>
      </c>
      <c r="JU1468">
        <v>12.125</v>
      </c>
      <c r="JV1468">
        <v>3.3265000000000002</v>
      </c>
      <c r="JW1468">
        <v>33.125</v>
      </c>
      <c r="JX1468">
        <v>11.8293</v>
      </c>
      <c r="JY1468">
        <v>13.25</v>
      </c>
      <c r="JZ1468" t="s">
        <v>0</v>
      </c>
      <c r="KA1468">
        <v>19.0625</v>
      </c>
      <c r="KB1468">
        <v>30.75</v>
      </c>
      <c r="KC1468">
        <v>20.1875</v>
      </c>
      <c r="KD1468">
        <v>14.125</v>
      </c>
      <c r="KE1468">
        <v>4.6718999999999999</v>
      </c>
      <c r="KF1468" t="s">
        <v>0</v>
      </c>
      <c r="KG1468">
        <v>5.4321000000000002</v>
      </c>
      <c r="KH1468" t="s">
        <v>0</v>
      </c>
      <c r="KI1468" t="s">
        <v>0</v>
      </c>
      <c r="KJ1468" t="s">
        <v>0</v>
      </c>
      <c r="KK1468" t="s">
        <v>0</v>
      </c>
      <c r="KL1468">
        <v>14.3125</v>
      </c>
      <c r="KM1468" t="s">
        <v>0</v>
      </c>
      <c r="KN1468">
        <v>25.625</v>
      </c>
      <c r="KO1468" t="s">
        <v>0</v>
      </c>
      <c r="KP1468">
        <v>11.9199</v>
      </c>
      <c r="KQ1468">
        <v>18.562999999999999</v>
      </c>
      <c r="KR1468" t="s">
        <v>0</v>
      </c>
      <c r="KS1468">
        <v>22.125</v>
      </c>
      <c r="KT1468" t="s">
        <v>0</v>
      </c>
      <c r="KU1468" t="s">
        <v>0</v>
      </c>
      <c r="KV1468">
        <v>11.3438</v>
      </c>
      <c r="KW1468" t="s">
        <v>0</v>
      </c>
      <c r="KX1468">
        <v>6.2812999999999999</v>
      </c>
      <c r="KY1468" t="s">
        <v>0</v>
      </c>
      <c r="KZ1468" t="s">
        <v>0</v>
      </c>
      <c r="LA1468" t="s">
        <v>0</v>
      </c>
      <c r="LB1468">
        <v>19.375</v>
      </c>
      <c r="LC1468">
        <v>13.0625</v>
      </c>
      <c r="LD1468">
        <v>26.763999999999999</v>
      </c>
      <c r="LE1468" t="s">
        <v>0</v>
      </c>
      <c r="LF1468">
        <v>5.6515000000000004</v>
      </c>
      <c r="LG1468" t="s">
        <v>0</v>
      </c>
      <c r="LH1468" t="s">
        <v>0</v>
      </c>
      <c r="LI1468">
        <v>23.424800000000001</v>
      </c>
      <c r="LJ1468">
        <v>6.0705999999999998</v>
      </c>
      <c r="LK1468">
        <v>9.9613999999999994</v>
      </c>
      <c r="LL1468" t="s">
        <v>0</v>
      </c>
      <c r="LM1468" t="s">
        <v>0</v>
      </c>
      <c r="LN1468">
        <v>95.763999999999996</v>
      </c>
      <c r="LO1468" t="s">
        <v>0</v>
      </c>
      <c r="LP1468" t="s">
        <v>0</v>
      </c>
      <c r="LQ1468">
        <v>36.25</v>
      </c>
      <c r="LR1468" t="s">
        <v>0</v>
      </c>
      <c r="LS1468">
        <v>9.6111000000000004</v>
      </c>
      <c r="LT1468">
        <v>6.375</v>
      </c>
      <c r="LU1468" t="s">
        <v>0</v>
      </c>
      <c r="LV1468" t="s">
        <v>0</v>
      </c>
      <c r="LW1468">
        <v>19.625</v>
      </c>
      <c r="LX1468">
        <v>44.75</v>
      </c>
      <c r="LY1468" t="s">
        <v>0</v>
      </c>
      <c r="LZ1468">
        <v>6.4100999999999999</v>
      </c>
      <c r="MA1468">
        <v>2.8867000000000003</v>
      </c>
      <c r="MB1468" t="s">
        <v>0</v>
      </c>
      <c r="MC1468" t="s">
        <v>0</v>
      </c>
      <c r="MD1468">
        <v>26.478000000000002</v>
      </c>
      <c r="ME1468" t="s">
        <v>0</v>
      </c>
      <c r="MF1468" t="s">
        <v>0</v>
      </c>
      <c r="MG1468" t="s">
        <v>0</v>
      </c>
      <c r="MH1468">
        <v>23.875</v>
      </c>
      <c r="MI1468" t="s">
        <v>0</v>
      </c>
      <c r="MJ1468" t="s">
        <v>0</v>
      </c>
      <c r="MK1468">
        <v>12.75</v>
      </c>
      <c r="ML1468" t="s">
        <v>0</v>
      </c>
      <c r="MM1468" t="s">
        <v>0</v>
      </c>
      <c r="MN1468">
        <v>26.125</v>
      </c>
      <c r="MO1468" t="s">
        <v>0</v>
      </c>
      <c r="MP1468" t="s">
        <v>0</v>
      </c>
      <c r="MQ1468">
        <v>10.625</v>
      </c>
      <c r="MR1468" t="s">
        <v>0</v>
      </c>
      <c r="MS1468">
        <v>4.8971</v>
      </c>
      <c r="MT1468">
        <v>7.5312999999999999</v>
      </c>
      <c r="MU1468" t="s">
        <v>0</v>
      </c>
      <c r="MV1468" t="s">
        <v>0</v>
      </c>
      <c r="MW1468">
        <v>10.3119</v>
      </c>
      <c r="MX1468" t="s">
        <v>0</v>
      </c>
      <c r="MY1468" t="s">
        <v>0</v>
      </c>
      <c r="MZ1468" t="s">
        <v>0</v>
      </c>
      <c r="NA1468" t="s">
        <v>0</v>
      </c>
      <c r="NB1468">
        <v>14.508900000000001</v>
      </c>
      <c r="NC1468">
        <v>13.875</v>
      </c>
      <c r="ND1468">
        <v>21.196000000000002</v>
      </c>
      <c r="NE1468">
        <v>8.0207999999999995</v>
      </c>
      <c r="NF1468" t="s">
        <v>0</v>
      </c>
      <c r="NG1468">
        <v>16.8125</v>
      </c>
      <c r="NH1468">
        <v>3.3437999999999999</v>
      </c>
      <c r="NI1468">
        <v>17.3889</v>
      </c>
      <c r="NJ1468">
        <v>3.375</v>
      </c>
      <c r="NK1468" t="s">
        <v>0</v>
      </c>
      <c r="NL1468">
        <v>9.5</v>
      </c>
      <c r="NM1468" t="s">
        <v>0</v>
      </c>
      <c r="NN1468" t="s">
        <v>0</v>
      </c>
      <c r="NO1468">
        <v>25</v>
      </c>
      <c r="NP1468" t="s">
        <v>0</v>
      </c>
      <c r="NQ1468">
        <v>24.75</v>
      </c>
      <c r="NR1468">
        <v>21.875</v>
      </c>
      <c r="NS1468">
        <v>10.033300000000001</v>
      </c>
      <c r="NT1468" t="s">
        <v>0</v>
      </c>
      <c r="NU1468" t="s">
        <v>0</v>
      </c>
      <c r="NV1468">
        <v>17.625</v>
      </c>
      <c r="NW1468">
        <v>20.625</v>
      </c>
      <c r="NX1468">
        <v>15</v>
      </c>
      <c r="NY1468" t="s">
        <v>0</v>
      </c>
      <c r="NZ1468" t="s">
        <v>0</v>
      </c>
      <c r="OA1468" t="s">
        <v>0</v>
      </c>
      <c r="OB1468" t="s">
        <v>0</v>
      </c>
      <c r="OC1468" t="s">
        <v>0</v>
      </c>
      <c r="OD1468">
        <v>11.125</v>
      </c>
      <c r="OE1468" t="s">
        <v>0</v>
      </c>
      <c r="OF1468">
        <v>17</v>
      </c>
      <c r="OG1468" t="s">
        <v>0</v>
      </c>
      <c r="OH1468" t="s">
        <v>0</v>
      </c>
      <c r="OI1468">
        <v>4.5208000000000004</v>
      </c>
      <c r="OJ1468">
        <v>4.1727999999999996</v>
      </c>
      <c r="OK1468" t="s">
        <v>0</v>
      </c>
      <c r="OL1468" t="s">
        <v>0</v>
      </c>
      <c r="OM1468" t="s">
        <v>0</v>
      </c>
      <c r="ON1468">
        <v>2.085</v>
      </c>
      <c r="OO1468" t="s">
        <v>0</v>
      </c>
      <c r="OP1468" t="s">
        <v>0</v>
      </c>
      <c r="OQ1468" t="s">
        <v>0</v>
      </c>
      <c r="OR1468">
        <v>40.8125</v>
      </c>
      <c r="OS1468" t="s">
        <v>0</v>
      </c>
      <c r="OT1468" t="s">
        <v>0</v>
      </c>
      <c r="OU1468">
        <v>3.4167000000000001</v>
      </c>
      <c r="OV1468" t="s">
        <v>0</v>
      </c>
      <c r="OW1468">
        <v>17.562999999999999</v>
      </c>
      <c r="OX1468" t="s">
        <v>0</v>
      </c>
      <c r="OY1468">
        <v>22.881</v>
      </c>
      <c r="OZ1468">
        <v>14.1509</v>
      </c>
      <c r="PA1468" t="s">
        <v>0</v>
      </c>
      <c r="PB1468">
        <v>27</v>
      </c>
      <c r="PC1468" t="s">
        <v>0</v>
      </c>
      <c r="PD1468">
        <v>13.3987</v>
      </c>
      <c r="PE1468">
        <v>21.884</v>
      </c>
      <c r="PF1468">
        <v>9.7189999999999994</v>
      </c>
      <c r="PG1468" t="s">
        <v>0</v>
      </c>
      <c r="PH1468" t="s">
        <v>0</v>
      </c>
      <c r="PI1468">
        <v>9.0312999999999999</v>
      </c>
      <c r="PJ1468" t="s">
        <v>0</v>
      </c>
      <c r="PK1468" t="s">
        <v>0</v>
      </c>
      <c r="PL1468">
        <v>20</v>
      </c>
      <c r="PM1468" t="s">
        <v>0</v>
      </c>
      <c r="PN1468" t="s">
        <v>0</v>
      </c>
      <c r="PO1468" t="s">
        <v>0</v>
      </c>
      <c r="PP1468">
        <v>7.0312999999999999</v>
      </c>
      <c r="PQ1468">
        <v>24.125</v>
      </c>
      <c r="PR1468" t="s">
        <v>0</v>
      </c>
      <c r="PS1468" t="s">
        <v>0</v>
      </c>
      <c r="PT1468" t="s">
        <v>0</v>
      </c>
      <c r="PU1468">
        <v>12.1875</v>
      </c>
      <c r="PV1468">
        <v>20</v>
      </c>
      <c r="PW1468">
        <v>6.1041999999999996</v>
      </c>
      <c r="PX1468">
        <v>5.0312999999999999</v>
      </c>
      <c r="PY1468">
        <v>0.4219</v>
      </c>
      <c r="PZ1468">
        <v>24.152000000000001</v>
      </c>
      <c r="QA1468" t="s">
        <v>0</v>
      </c>
      <c r="QB1468" t="s">
        <v>0</v>
      </c>
      <c r="QC1468" t="s">
        <v>0</v>
      </c>
      <c r="QD1468">
        <v>24.562999999999999</v>
      </c>
      <c r="QE1468" t="s">
        <v>0</v>
      </c>
      <c r="QF1468" t="s">
        <v>0</v>
      </c>
      <c r="QG1468" t="s">
        <v>0</v>
      </c>
      <c r="QH1468" t="s">
        <v>0</v>
      </c>
      <c r="QI1468">
        <v>10.125</v>
      </c>
      <c r="QJ1468">
        <v>17.0625</v>
      </c>
      <c r="QK1468" t="s">
        <v>0</v>
      </c>
      <c r="QL1468" t="s">
        <v>0</v>
      </c>
      <c r="QM1468" t="s">
        <v>0</v>
      </c>
      <c r="QN1468">
        <v>12.722099999999999</v>
      </c>
      <c r="QO1468">
        <v>4.125</v>
      </c>
      <c r="QP1468" t="s">
        <v>0</v>
      </c>
      <c r="QQ1468">
        <v>5.3440000000000003</v>
      </c>
      <c r="QR1468">
        <v>23</v>
      </c>
      <c r="QS1468">
        <v>10.5297</v>
      </c>
      <c r="QT1468" t="s">
        <v>0</v>
      </c>
      <c r="QU1468" t="s">
        <v>0</v>
      </c>
      <c r="QV1468">
        <v>5.6150000000000002</v>
      </c>
      <c r="QW1468">
        <v>10.25</v>
      </c>
      <c r="QX1468" t="s">
        <v>0</v>
      </c>
      <c r="QY1468">
        <v>5.4820000000000002</v>
      </c>
      <c r="QZ1468">
        <v>6.5887000000000002</v>
      </c>
      <c r="RA1468" t="s">
        <v>0</v>
      </c>
      <c r="RB1468" t="s">
        <v>0</v>
      </c>
      <c r="RC1468">
        <v>17.417000000000002</v>
      </c>
      <c r="RD1468">
        <v>12.6027</v>
      </c>
      <c r="RE1468" t="s">
        <v>0</v>
      </c>
      <c r="RF1468" t="s">
        <v>0</v>
      </c>
      <c r="RG1468" t="s">
        <v>0</v>
      </c>
      <c r="RH1468">
        <v>17.271799999999999</v>
      </c>
      <c r="RI1468">
        <v>26.162099999999999</v>
      </c>
      <c r="RJ1468">
        <v>8.1875</v>
      </c>
      <c r="RK1468" t="s">
        <v>0</v>
      </c>
      <c r="RL1468">
        <v>6.1562999999999999</v>
      </c>
      <c r="RM1468">
        <v>10.625</v>
      </c>
      <c r="RN1468">
        <v>13.75</v>
      </c>
      <c r="RO1468">
        <v>18.125</v>
      </c>
      <c r="RP1468">
        <v>7.0625</v>
      </c>
      <c r="RQ1468">
        <v>55.5</v>
      </c>
      <c r="RR1468" t="s">
        <v>0</v>
      </c>
      <c r="RS1468">
        <v>19.75</v>
      </c>
      <c r="RT1468">
        <v>9.0579000000000001</v>
      </c>
      <c r="RU1468">
        <v>12.625</v>
      </c>
      <c r="RV1468" t="s">
        <v>0</v>
      </c>
      <c r="RW1468" t="s">
        <v>0</v>
      </c>
      <c r="RX1468" t="s">
        <v>0</v>
      </c>
      <c r="RY1468">
        <v>18.877299999999998</v>
      </c>
      <c r="RZ1468" t="s">
        <v>0</v>
      </c>
      <c r="SA1468" t="s">
        <v>0</v>
      </c>
      <c r="SB1468">
        <v>22.0625</v>
      </c>
      <c r="SC1468" t="s">
        <v>0</v>
      </c>
      <c r="SD1468">
        <v>17.3125</v>
      </c>
      <c r="SE1468" t="s">
        <v>0</v>
      </c>
      <c r="SF1468">
        <v>54.503100000000003</v>
      </c>
      <c r="SG1468" t="s">
        <v>0</v>
      </c>
      <c r="SH1468" t="s">
        <v>0</v>
      </c>
      <c r="SI1468" t="s">
        <v>0</v>
      </c>
      <c r="SJ1468" t="s">
        <v>0</v>
      </c>
      <c r="SK1468" t="s">
        <v>0</v>
      </c>
      <c r="SL1468" t="s">
        <v>0</v>
      </c>
      <c r="SM1468" t="s">
        <v>0</v>
      </c>
    </row>
    <row r="1469" spans="1:507" x14ac:dyDescent="0.3">
      <c r="A1469" s="1">
        <v>34928</v>
      </c>
      <c r="B1469" t="s">
        <v>0</v>
      </c>
      <c r="C1469" t="s">
        <v>0</v>
      </c>
      <c r="D1469" t="s">
        <v>0</v>
      </c>
      <c r="E1469" t="s">
        <v>0</v>
      </c>
      <c r="F1469" t="s">
        <v>0</v>
      </c>
      <c r="G1469" t="s">
        <v>0</v>
      </c>
      <c r="H1469" t="s">
        <v>0</v>
      </c>
      <c r="I1469">
        <v>8.2515000000000001</v>
      </c>
      <c r="J1469" t="s">
        <v>0</v>
      </c>
      <c r="K1469" t="s">
        <v>0</v>
      </c>
      <c r="L1469">
        <v>9.3125</v>
      </c>
      <c r="M1469">
        <v>12.4991</v>
      </c>
      <c r="N1469">
        <v>13.0266</v>
      </c>
      <c r="O1469" t="s">
        <v>0</v>
      </c>
      <c r="P1469" t="s">
        <v>0</v>
      </c>
      <c r="Q1469" t="s">
        <v>0</v>
      </c>
      <c r="R1469">
        <v>34.375</v>
      </c>
      <c r="S1469" t="s">
        <v>0</v>
      </c>
      <c r="T1469">
        <v>3.3957999999999999</v>
      </c>
      <c r="U1469" t="s">
        <v>0</v>
      </c>
      <c r="V1469">
        <v>296.85989999999998</v>
      </c>
      <c r="W1469">
        <v>14.663</v>
      </c>
      <c r="X1469" t="s">
        <v>0</v>
      </c>
      <c r="Y1469">
        <v>9.3437999999999999</v>
      </c>
      <c r="Z1469" t="s">
        <v>0</v>
      </c>
      <c r="AA1469">
        <v>8.3125</v>
      </c>
      <c r="AB1469" t="s">
        <v>0</v>
      </c>
      <c r="AC1469">
        <v>4.75</v>
      </c>
      <c r="AD1469">
        <v>15.375</v>
      </c>
      <c r="AE1469" t="s">
        <v>0</v>
      </c>
      <c r="AF1469" t="s">
        <v>0</v>
      </c>
      <c r="AG1469" t="s">
        <v>0</v>
      </c>
      <c r="AH1469" t="s">
        <v>0</v>
      </c>
      <c r="AI1469">
        <v>17.75</v>
      </c>
      <c r="AJ1469" t="s">
        <v>0</v>
      </c>
      <c r="AK1469" t="s">
        <v>0</v>
      </c>
      <c r="AL1469" t="s">
        <v>0</v>
      </c>
      <c r="AM1469" t="s">
        <v>0</v>
      </c>
      <c r="AN1469" t="s">
        <v>0</v>
      </c>
      <c r="AO1469" t="s">
        <v>0</v>
      </c>
      <c r="AP1469" t="s">
        <v>0</v>
      </c>
      <c r="AQ1469" t="s">
        <v>0</v>
      </c>
      <c r="AR1469">
        <v>16.611000000000001</v>
      </c>
      <c r="AS1469">
        <v>3</v>
      </c>
      <c r="AT1469">
        <v>11.8506</v>
      </c>
      <c r="AU1469">
        <v>24.383800000000001</v>
      </c>
      <c r="AV1469" t="s">
        <v>0</v>
      </c>
      <c r="AW1469" t="s">
        <v>0</v>
      </c>
      <c r="AX1469" t="s">
        <v>0</v>
      </c>
      <c r="AY1469" t="s">
        <v>0</v>
      </c>
      <c r="AZ1469">
        <v>19.75</v>
      </c>
      <c r="BA1469" t="s">
        <v>0</v>
      </c>
      <c r="BB1469">
        <v>19.22</v>
      </c>
      <c r="BC1469" t="s">
        <v>0</v>
      </c>
      <c r="BD1469">
        <v>19.8125</v>
      </c>
      <c r="BE1469" t="s">
        <v>0</v>
      </c>
      <c r="BF1469">
        <v>11.5984</v>
      </c>
      <c r="BG1469">
        <v>27</v>
      </c>
      <c r="BH1469">
        <v>31.312999999999999</v>
      </c>
      <c r="BI1469">
        <v>14.8125</v>
      </c>
      <c r="BJ1469">
        <v>8.968</v>
      </c>
      <c r="BK1469">
        <v>2.5832999999999999</v>
      </c>
      <c r="BL1469">
        <v>14.563000000000001</v>
      </c>
      <c r="BM1469">
        <v>5.5416999999999996</v>
      </c>
      <c r="BN1469">
        <v>3.76</v>
      </c>
      <c r="BO1469" t="s">
        <v>0</v>
      </c>
      <c r="BP1469">
        <v>10.467499999999999</v>
      </c>
      <c r="BQ1469" t="s">
        <v>0</v>
      </c>
      <c r="BR1469">
        <v>20.375</v>
      </c>
      <c r="BS1469" t="s">
        <v>0</v>
      </c>
      <c r="BT1469">
        <v>2.1875</v>
      </c>
      <c r="BU1469">
        <v>16.239699999999999</v>
      </c>
      <c r="BV1469" t="s">
        <v>0</v>
      </c>
      <c r="BW1469" t="s">
        <v>0</v>
      </c>
      <c r="BX1469">
        <v>9.75</v>
      </c>
      <c r="BY1469">
        <v>3.9531000000000001</v>
      </c>
      <c r="BZ1469" t="s">
        <v>0</v>
      </c>
      <c r="CA1469">
        <v>71.424000000000007</v>
      </c>
      <c r="CB1469">
        <v>15.076599999999999</v>
      </c>
      <c r="CC1469">
        <v>11.701499999999999</v>
      </c>
      <c r="CD1469">
        <v>17.156300000000002</v>
      </c>
      <c r="CE1469">
        <v>10</v>
      </c>
      <c r="CF1469" t="s">
        <v>0</v>
      </c>
      <c r="CG1469" t="s">
        <v>0</v>
      </c>
      <c r="CH1469" t="s">
        <v>0</v>
      </c>
      <c r="CI1469">
        <v>11.1875</v>
      </c>
      <c r="CJ1469">
        <v>8.25</v>
      </c>
      <c r="CK1469" t="s">
        <v>0</v>
      </c>
      <c r="CL1469" t="s">
        <v>0</v>
      </c>
      <c r="CM1469" t="s">
        <v>0</v>
      </c>
      <c r="CN1469" t="s">
        <v>0</v>
      </c>
      <c r="CO1469" t="s">
        <v>0</v>
      </c>
      <c r="CP1469">
        <v>1.8542000000000001</v>
      </c>
      <c r="CQ1469" t="s">
        <v>0</v>
      </c>
      <c r="CR1469" t="s">
        <v>0</v>
      </c>
      <c r="CS1469">
        <v>10.0694</v>
      </c>
      <c r="CT1469" t="s">
        <v>0</v>
      </c>
      <c r="CU1469">
        <v>8.4375</v>
      </c>
      <c r="CV1469">
        <v>16.344000000000001</v>
      </c>
      <c r="CW1469">
        <v>23.166699999999999</v>
      </c>
      <c r="CX1469" t="s">
        <v>0</v>
      </c>
      <c r="CY1469" t="s">
        <v>0</v>
      </c>
      <c r="CZ1469" t="s">
        <v>0</v>
      </c>
      <c r="DA1469">
        <v>9.9380000000000006</v>
      </c>
      <c r="DB1469">
        <v>25.125</v>
      </c>
      <c r="DC1469" t="s">
        <v>0</v>
      </c>
      <c r="DD1469">
        <v>17.518899999999999</v>
      </c>
      <c r="DE1469">
        <v>8.4582999999999995</v>
      </c>
      <c r="DF1469">
        <v>1.0937999999999999</v>
      </c>
      <c r="DG1469">
        <v>4.3125</v>
      </c>
      <c r="DH1469">
        <v>12.387700000000001</v>
      </c>
      <c r="DI1469" t="s">
        <v>0</v>
      </c>
      <c r="DJ1469" t="s">
        <v>0</v>
      </c>
      <c r="DK1469">
        <v>21.9527</v>
      </c>
      <c r="DL1469" t="s">
        <v>0</v>
      </c>
      <c r="DM1469" t="s">
        <v>0</v>
      </c>
      <c r="DN1469" t="s">
        <v>0</v>
      </c>
      <c r="DO1469" t="s">
        <v>0</v>
      </c>
      <c r="DP1469">
        <v>6.9896000000000003</v>
      </c>
      <c r="DQ1469" t="s">
        <v>0</v>
      </c>
      <c r="DR1469">
        <v>12.4444</v>
      </c>
      <c r="DS1469" t="s">
        <v>0</v>
      </c>
      <c r="DT1469" t="s">
        <v>0</v>
      </c>
      <c r="DU1469" t="s">
        <v>0</v>
      </c>
      <c r="DV1469">
        <v>7.5147000000000004</v>
      </c>
      <c r="DW1469">
        <v>23.4375</v>
      </c>
      <c r="DX1469" t="s">
        <v>0</v>
      </c>
      <c r="DY1469">
        <v>18</v>
      </c>
      <c r="DZ1469" t="s">
        <v>0</v>
      </c>
      <c r="EA1469">
        <v>35.510800000000003</v>
      </c>
      <c r="EB1469">
        <v>13.9375</v>
      </c>
      <c r="EC1469" t="s">
        <v>0</v>
      </c>
      <c r="ED1469" t="s">
        <v>0</v>
      </c>
      <c r="EE1469" t="s">
        <v>0</v>
      </c>
      <c r="EF1469" t="s">
        <v>0</v>
      </c>
      <c r="EG1469">
        <v>3.0198</v>
      </c>
      <c r="EH1469">
        <v>19.405200000000001</v>
      </c>
      <c r="EI1469" t="s">
        <v>0</v>
      </c>
      <c r="EJ1469" t="s">
        <v>0</v>
      </c>
      <c r="EK1469" t="s">
        <v>0</v>
      </c>
      <c r="EL1469" t="s">
        <v>0</v>
      </c>
      <c r="EM1469" t="s">
        <v>0</v>
      </c>
      <c r="EN1469">
        <v>13.328900000000001</v>
      </c>
      <c r="EO1469" t="s">
        <v>0</v>
      </c>
      <c r="EP1469">
        <v>14.0625</v>
      </c>
      <c r="EQ1469">
        <v>6.1186999999999996</v>
      </c>
      <c r="ER1469">
        <v>29.875</v>
      </c>
      <c r="ES1469">
        <v>35.478099999999998</v>
      </c>
      <c r="ET1469" t="s">
        <v>0</v>
      </c>
      <c r="EU1469" t="s">
        <v>0</v>
      </c>
      <c r="EV1469" t="s">
        <v>0</v>
      </c>
      <c r="EW1469" t="s">
        <v>0</v>
      </c>
      <c r="EX1469" t="s">
        <v>0</v>
      </c>
      <c r="EY1469">
        <v>6.625</v>
      </c>
      <c r="EZ1469">
        <v>28.625</v>
      </c>
      <c r="FA1469">
        <v>10.074</v>
      </c>
      <c r="FB1469">
        <v>16.75</v>
      </c>
      <c r="FC1469" t="s">
        <v>0</v>
      </c>
      <c r="FD1469">
        <v>32.5</v>
      </c>
      <c r="FE1469">
        <v>17.843800000000002</v>
      </c>
      <c r="FF1469">
        <v>5.2812999999999999</v>
      </c>
      <c r="FG1469" t="s">
        <v>0</v>
      </c>
      <c r="FH1469">
        <v>14.375</v>
      </c>
      <c r="FI1469">
        <v>23.125</v>
      </c>
      <c r="FJ1469">
        <v>17.25</v>
      </c>
      <c r="FK1469" t="s">
        <v>0</v>
      </c>
      <c r="FL1469">
        <v>12.202</v>
      </c>
      <c r="FM1469">
        <v>24</v>
      </c>
      <c r="FN1469">
        <v>30.625</v>
      </c>
      <c r="FO1469" t="s">
        <v>0</v>
      </c>
      <c r="FP1469">
        <v>13.375</v>
      </c>
      <c r="FQ1469" t="s">
        <v>0</v>
      </c>
      <c r="FR1469" t="s">
        <v>0</v>
      </c>
      <c r="FS1469" t="s">
        <v>0</v>
      </c>
      <c r="FT1469">
        <v>18.0229</v>
      </c>
      <c r="FU1469" t="s">
        <v>0</v>
      </c>
      <c r="FV1469" t="s">
        <v>0</v>
      </c>
      <c r="FW1469" t="s">
        <v>0</v>
      </c>
      <c r="FX1469" t="s">
        <v>0</v>
      </c>
      <c r="FY1469">
        <v>12.5625</v>
      </c>
      <c r="FZ1469">
        <v>18.843800000000002</v>
      </c>
      <c r="GA1469" t="s">
        <v>0</v>
      </c>
      <c r="GB1469" t="s">
        <v>0</v>
      </c>
      <c r="GC1469" t="s">
        <v>0</v>
      </c>
      <c r="GD1469" t="s">
        <v>0</v>
      </c>
      <c r="GE1469" t="s">
        <v>0</v>
      </c>
      <c r="GF1469" t="s">
        <v>0</v>
      </c>
      <c r="GG1469" t="s">
        <v>0</v>
      </c>
      <c r="GH1469" t="s">
        <v>0</v>
      </c>
      <c r="GI1469">
        <v>8.7719000000000005</v>
      </c>
      <c r="GJ1469" t="s">
        <v>0</v>
      </c>
      <c r="GK1469" t="s">
        <v>0</v>
      </c>
      <c r="GL1469" t="s">
        <v>0</v>
      </c>
      <c r="GM1469">
        <v>22.125</v>
      </c>
      <c r="GN1469" t="s">
        <v>0</v>
      </c>
      <c r="GO1469" t="s">
        <v>0</v>
      </c>
      <c r="GP1469" t="s">
        <v>0</v>
      </c>
      <c r="GQ1469">
        <v>13.031000000000001</v>
      </c>
      <c r="GR1469">
        <v>9.2319999999999993</v>
      </c>
      <c r="GS1469" t="s">
        <v>0</v>
      </c>
      <c r="GT1469">
        <v>13.125</v>
      </c>
      <c r="GU1469">
        <v>7.4335000000000004</v>
      </c>
      <c r="GV1469">
        <v>8.8550000000000004</v>
      </c>
      <c r="GW1469" t="s">
        <v>0</v>
      </c>
      <c r="GX1469" t="s">
        <v>0</v>
      </c>
      <c r="GY1469" t="s">
        <v>0</v>
      </c>
      <c r="GZ1469">
        <v>25.166699999999999</v>
      </c>
      <c r="HA1469" t="s">
        <v>0</v>
      </c>
      <c r="HB1469">
        <v>4.8518999999999997</v>
      </c>
      <c r="HC1469" t="s">
        <v>0</v>
      </c>
      <c r="HD1469" t="s">
        <v>0</v>
      </c>
      <c r="HE1469">
        <v>29.687999999999999</v>
      </c>
      <c r="HF1469">
        <v>9.5897000000000006</v>
      </c>
      <c r="HG1469">
        <v>14.4444</v>
      </c>
      <c r="HH1469" t="s">
        <v>0</v>
      </c>
      <c r="HI1469" t="s">
        <v>0</v>
      </c>
      <c r="HJ1469" t="s">
        <v>0</v>
      </c>
      <c r="HK1469">
        <v>9.5</v>
      </c>
      <c r="HL1469">
        <v>15.375</v>
      </c>
      <c r="HM1469" t="s">
        <v>0</v>
      </c>
      <c r="HN1469" t="s">
        <v>0</v>
      </c>
      <c r="HO1469" t="s">
        <v>0</v>
      </c>
      <c r="HP1469" t="s">
        <v>0</v>
      </c>
      <c r="HQ1469">
        <v>6.875</v>
      </c>
      <c r="HR1469" t="s">
        <v>0</v>
      </c>
      <c r="HS1469">
        <v>21.598600000000001</v>
      </c>
      <c r="HT1469">
        <v>5.0793999999999997</v>
      </c>
      <c r="HU1469" t="s">
        <v>0</v>
      </c>
      <c r="HV1469">
        <v>7.4515000000000002</v>
      </c>
      <c r="HW1469">
        <v>9.375</v>
      </c>
      <c r="HX1469">
        <v>3.0781000000000001</v>
      </c>
      <c r="HY1469" t="s">
        <v>0</v>
      </c>
      <c r="HZ1469">
        <v>8.9215999999999998</v>
      </c>
      <c r="IA1469">
        <v>14.625</v>
      </c>
      <c r="IB1469">
        <v>19.25</v>
      </c>
      <c r="IC1469">
        <v>28.4375</v>
      </c>
      <c r="ID1469" t="s">
        <v>0</v>
      </c>
      <c r="IE1469" t="s">
        <v>0</v>
      </c>
      <c r="IF1469">
        <v>12.2593</v>
      </c>
      <c r="IG1469">
        <v>48.625</v>
      </c>
      <c r="IH1469" t="s">
        <v>0</v>
      </c>
      <c r="II1469" t="s">
        <v>0</v>
      </c>
      <c r="IJ1469" t="s">
        <v>0</v>
      </c>
      <c r="IK1469" t="s">
        <v>0</v>
      </c>
      <c r="IL1469" t="s">
        <v>0</v>
      </c>
      <c r="IM1469">
        <v>40.296700000000001</v>
      </c>
      <c r="IN1469">
        <v>12.958299999999999</v>
      </c>
      <c r="IO1469" t="s">
        <v>0</v>
      </c>
      <c r="IP1469" t="s">
        <v>0</v>
      </c>
      <c r="IQ1469" t="s">
        <v>0</v>
      </c>
      <c r="IR1469" t="s">
        <v>0</v>
      </c>
      <c r="IS1469" t="s">
        <v>0</v>
      </c>
      <c r="IT1469" t="s">
        <v>0</v>
      </c>
      <c r="IU1469">
        <v>14.6875</v>
      </c>
      <c r="IV1469" t="s">
        <v>0</v>
      </c>
      <c r="IW1469">
        <v>6</v>
      </c>
      <c r="IX1469" t="s">
        <v>0</v>
      </c>
      <c r="IY1469">
        <v>5.202</v>
      </c>
      <c r="IZ1469" t="s">
        <v>0</v>
      </c>
      <c r="JA1469">
        <v>16.875</v>
      </c>
      <c r="JB1469" t="s">
        <v>0</v>
      </c>
      <c r="JC1469">
        <v>17.75</v>
      </c>
      <c r="JD1469" t="s">
        <v>0</v>
      </c>
      <c r="JE1469">
        <v>34.0625</v>
      </c>
      <c r="JF1469">
        <v>15.4375</v>
      </c>
      <c r="JG1469" t="s">
        <v>0</v>
      </c>
      <c r="JH1469" t="s">
        <v>0</v>
      </c>
      <c r="JI1469">
        <v>8.9722000000000008</v>
      </c>
      <c r="JJ1469" t="s">
        <v>0</v>
      </c>
      <c r="JK1469">
        <v>30.4482</v>
      </c>
      <c r="JL1469" t="s">
        <v>0</v>
      </c>
      <c r="JM1469" t="s">
        <v>0</v>
      </c>
      <c r="JN1469">
        <v>16.093800000000002</v>
      </c>
      <c r="JO1469">
        <v>3.9375</v>
      </c>
      <c r="JP1469">
        <v>6.4218999999999999</v>
      </c>
      <c r="JQ1469">
        <v>0.89600000000000002</v>
      </c>
      <c r="JR1469">
        <v>10.5625</v>
      </c>
      <c r="JS1469">
        <v>8.6325000000000003</v>
      </c>
      <c r="JT1469" t="s">
        <v>0</v>
      </c>
      <c r="JU1469">
        <v>12.2188</v>
      </c>
      <c r="JV1469">
        <v>3.3045999999999998</v>
      </c>
      <c r="JW1469">
        <v>33.125</v>
      </c>
      <c r="JX1469">
        <v>11.753299999999999</v>
      </c>
      <c r="JY1469">
        <v>13.5625</v>
      </c>
      <c r="JZ1469" t="s">
        <v>0</v>
      </c>
      <c r="KA1469">
        <v>18.875</v>
      </c>
      <c r="KB1469">
        <v>30.75</v>
      </c>
      <c r="KC1469">
        <v>20.0625</v>
      </c>
      <c r="KD1469">
        <v>14.125</v>
      </c>
      <c r="KE1469">
        <v>4.6562999999999999</v>
      </c>
      <c r="KF1469" t="s">
        <v>0</v>
      </c>
      <c r="KG1469">
        <v>5.6790000000000003</v>
      </c>
      <c r="KH1469" t="s">
        <v>0</v>
      </c>
      <c r="KI1469" t="s">
        <v>0</v>
      </c>
      <c r="KJ1469" t="s">
        <v>0</v>
      </c>
      <c r="KK1469" t="s">
        <v>0</v>
      </c>
      <c r="KL1469">
        <v>14.5</v>
      </c>
      <c r="KM1469" t="s">
        <v>0</v>
      </c>
      <c r="KN1469">
        <v>25.625</v>
      </c>
      <c r="KO1469" t="s">
        <v>0</v>
      </c>
      <c r="KP1469">
        <v>12.194599999999999</v>
      </c>
      <c r="KQ1469">
        <v>18.5</v>
      </c>
      <c r="KR1469" t="s">
        <v>0</v>
      </c>
      <c r="KS1469">
        <v>22.187999999999999</v>
      </c>
      <c r="KT1469" t="s">
        <v>0</v>
      </c>
      <c r="KU1469" t="s">
        <v>0</v>
      </c>
      <c r="KV1469">
        <v>11.7188</v>
      </c>
      <c r="KW1469" t="s">
        <v>0</v>
      </c>
      <c r="KX1469">
        <v>6.375</v>
      </c>
      <c r="KY1469" t="s">
        <v>0</v>
      </c>
      <c r="KZ1469" t="s">
        <v>0</v>
      </c>
      <c r="LA1469" t="s">
        <v>0</v>
      </c>
      <c r="LB1469">
        <v>19.5</v>
      </c>
      <c r="LC1469">
        <v>12.958299999999999</v>
      </c>
      <c r="LD1469">
        <v>26.884</v>
      </c>
      <c r="LE1469" t="s">
        <v>0</v>
      </c>
      <c r="LF1469">
        <v>5.5936000000000003</v>
      </c>
      <c r="LG1469" t="s">
        <v>0</v>
      </c>
      <c r="LH1469" t="s">
        <v>0</v>
      </c>
      <c r="LI1469">
        <v>23.247399999999999</v>
      </c>
      <c r="LJ1469">
        <v>6.1464999999999996</v>
      </c>
      <c r="LK1469">
        <v>9.9613999999999994</v>
      </c>
      <c r="LL1469" t="s">
        <v>0</v>
      </c>
      <c r="LM1469" t="s">
        <v>0</v>
      </c>
      <c r="LN1469">
        <v>94.236599999999996</v>
      </c>
      <c r="LO1469" t="s">
        <v>0</v>
      </c>
      <c r="LP1469" t="s">
        <v>0</v>
      </c>
      <c r="LQ1469">
        <v>35.4375</v>
      </c>
      <c r="LR1469" t="s">
        <v>0</v>
      </c>
      <c r="LS1469">
        <v>9.8332999999999995</v>
      </c>
      <c r="LT1469">
        <v>6.3437999999999999</v>
      </c>
      <c r="LU1469" t="s">
        <v>0</v>
      </c>
      <c r="LV1469" t="s">
        <v>0</v>
      </c>
      <c r="LW1469">
        <v>19.5625</v>
      </c>
      <c r="LX1469">
        <v>44.875</v>
      </c>
      <c r="LY1469" t="s">
        <v>0</v>
      </c>
      <c r="LZ1469">
        <v>6.4100999999999999</v>
      </c>
      <c r="MA1469">
        <v>2.9218999999999999</v>
      </c>
      <c r="MB1469" t="s">
        <v>0</v>
      </c>
      <c r="MC1469" t="s">
        <v>0</v>
      </c>
      <c r="MD1469">
        <v>26.591999999999999</v>
      </c>
      <c r="ME1469" t="s">
        <v>0</v>
      </c>
      <c r="MF1469" t="s">
        <v>0</v>
      </c>
      <c r="MG1469" t="s">
        <v>0</v>
      </c>
      <c r="MH1469">
        <v>24.125</v>
      </c>
      <c r="MI1469" t="s">
        <v>0</v>
      </c>
      <c r="MJ1469" t="s">
        <v>0</v>
      </c>
      <c r="MK1469">
        <v>12.5938</v>
      </c>
      <c r="ML1469" t="s">
        <v>0</v>
      </c>
      <c r="MM1469" t="s">
        <v>0</v>
      </c>
      <c r="MN1469">
        <v>25.5</v>
      </c>
      <c r="MO1469" t="s">
        <v>0</v>
      </c>
      <c r="MP1469" t="s">
        <v>0</v>
      </c>
      <c r="MQ1469">
        <v>10.6875</v>
      </c>
      <c r="MR1469" t="s">
        <v>0</v>
      </c>
      <c r="MS1469">
        <v>4.8423999999999996</v>
      </c>
      <c r="MT1469">
        <v>7.5625</v>
      </c>
      <c r="MU1469" t="s">
        <v>0</v>
      </c>
      <c r="MV1469" t="s">
        <v>0</v>
      </c>
      <c r="MW1469">
        <v>10.611700000000001</v>
      </c>
      <c r="MX1469" t="s">
        <v>0</v>
      </c>
      <c r="MY1469" t="s">
        <v>0</v>
      </c>
      <c r="MZ1469" t="s">
        <v>0</v>
      </c>
      <c r="NA1469" t="s">
        <v>0</v>
      </c>
      <c r="NB1469">
        <v>14.508900000000001</v>
      </c>
      <c r="NC1469">
        <v>14</v>
      </c>
      <c r="ND1469">
        <v>20.907</v>
      </c>
      <c r="NE1469">
        <v>8.0207999999999995</v>
      </c>
      <c r="NF1469" t="s">
        <v>0</v>
      </c>
      <c r="NG1469">
        <v>16.75</v>
      </c>
      <c r="NH1469">
        <v>3.375</v>
      </c>
      <c r="NI1469">
        <v>17.444400000000002</v>
      </c>
      <c r="NJ1469">
        <v>3.375</v>
      </c>
      <c r="NK1469" t="s">
        <v>0</v>
      </c>
      <c r="NL1469">
        <v>9.5625</v>
      </c>
      <c r="NM1469" t="s">
        <v>0</v>
      </c>
      <c r="NN1469" t="s">
        <v>0</v>
      </c>
      <c r="NO1469">
        <v>24.875</v>
      </c>
      <c r="NP1469" t="s">
        <v>0</v>
      </c>
      <c r="NQ1469">
        <v>24.875</v>
      </c>
      <c r="NR1469">
        <v>21.5</v>
      </c>
      <c r="NS1469">
        <v>9.9753000000000007</v>
      </c>
      <c r="NT1469" t="s">
        <v>0</v>
      </c>
      <c r="NU1469" t="s">
        <v>0</v>
      </c>
      <c r="NV1469">
        <v>17.75</v>
      </c>
      <c r="NW1469">
        <v>20.625</v>
      </c>
      <c r="NX1469">
        <v>15.25</v>
      </c>
      <c r="NY1469" t="s">
        <v>0</v>
      </c>
      <c r="NZ1469" t="s">
        <v>0</v>
      </c>
      <c r="OA1469" t="s">
        <v>0</v>
      </c>
      <c r="OB1469" t="s">
        <v>0</v>
      </c>
      <c r="OC1469" t="s">
        <v>0</v>
      </c>
      <c r="OD1469">
        <v>11.25</v>
      </c>
      <c r="OE1469" t="s">
        <v>0</v>
      </c>
      <c r="OF1469">
        <v>17.125</v>
      </c>
      <c r="OG1469" t="s">
        <v>0</v>
      </c>
      <c r="OH1469" t="s">
        <v>0</v>
      </c>
      <c r="OI1469">
        <v>4.6041999999999996</v>
      </c>
      <c r="OJ1469">
        <v>4.2469000000000001</v>
      </c>
      <c r="OK1469" t="s">
        <v>0</v>
      </c>
      <c r="OL1469" t="s">
        <v>0</v>
      </c>
      <c r="OM1469" t="s">
        <v>0</v>
      </c>
      <c r="ON1469">
        <v>2.0411999999999999</v>
      </c>
      <c r="OO1469" t="s">
        <v>0</v>
      </c>
      <c r="OP1469" t="s">
        <v>0</v>
      </c>
      <c r="OQ1469" t="s">
        <v>0</v>
      </c>
      <c r="OR1469">
        <v>40.625</v>
      </c>
      <c r="OS1469" t="s">
        <v>0</v>
      </c>
      <c r="OT1469" t="s">
        <v>0</v>
      </c>
      <c r="OU1469">
        <v>3.4167000000000001</v>
      </c>
      <c r="OV1469" t="s">
        <v>0</v>
      </c>
      <c r="OW1469">
        <v>17.5</v>
      </c>
      <c r="OX1469" t="s">
        <v>0</v>
      </c>
      <c r="OY1469">
        <v>23.013000000000002</v>
      </c>
      <c r="OZ1469">
        <v>14.067</v>
      </c>
      <c r="PA1469" t="s">
        <v>0</v>
      </c>
      <c r="PB1469">
        <v>27</v>
      </c>
      <c r="PC1469" t="s">
        <v>0</v>
      </c>
      <c r="PD1469">
        <v>13.3226</v>
      </c>
      <c r="PE1469">
        <v>21.66</v>
      </c>
      <c r="PF1469">
        <v>9.5630000000000006</v>
      </c>
      <c r="PG1469" t="s">
        <v>0</v>
      </c>
      <c r="PH1469" t="s">
        <v>0</v>
      </c>
      <c r="PI1469">
        <v>9.1562999999999999</v>
      </c>
      <c r="PJ1469" t="s">
        <v>0</v>
      </c>
      <c r="PK1469" t="s">
        <v>0</v>
      </c>
      <c r="PL1469">
        <v>20.062999999999999</v>
      </c>
      <c r="PM1469" t="s">
        <v>0</v>
      </c>
      <c r="PN1469" t="s">
        <v>0</v>
      </c>
      <c r="PO1469" t="s">
        <v>0</v>
      </c>
      <c r="PP1469">
        <v>6.9687999999999999</v>
      </c>
      <c r="PQ1469">
        <v>24.0625</v>
      </c>
      <c r="PR1469" t="s">
        <v>0</v>
      </c>
      <c r="PS1469" t="s">
        <v>0</v>
      </c>
      <c r="PT1469" t="s">
        <v>0</v>
      </c>
      <c r="PU1469">
        <v>12.25</v>
      </c>
      <c r="PV1469">
        <v>20.062999999999999</v>
      </c>
      <c r="PW1469">
        <v>6.1562999999999999</v>
      </c>
      <c r="PX1469">
        <v>5.0468999999999999</v>
      </c>
      <c r="PY1469">
        <v>0.41799999999999998</v>
      </c>
      <c r="PZ1469">
        <v>24.727</v>
      </c>
      <c r="QA1469" t="s">
        <v>0</v>
      </c>
      <c r="QB1469" t="s">
        <v>0</v>
      </c>
      <c r="QC1469" t="s">
        <v>0</v>
      </c>
      <c r="QD1469">
        <v>24.437999999999999</v>
      </c>
      <c r="QE1469" t="s">
        <v>0</v>
      </c>
      <c r="QF1469" t="s">
        <v>0</v>
      </c>
      <c r="QG1469" t="s">
        <v>0</v>
      </c>
      <c r="QH1469" t="s">
        <v>0</v>
      </c>
      <c r="QI1469">
        <v>9.9452999999999996</v>
      </c>
      <c r="QJ1469">
        <v>16.906300000000002</v>
      </c>
      <c r="QK1469" t="s">
        <v>0</v>
      </c>
      <c r="QL1469" t="s">
        <v>0</v>
      </c>
      <c r="QM1469" t="s">
        <v>0</v>
      </c>
      <c r="QN1469">
        <v>12.722099999999999</v>
      </c>
      <c r="QO1469">
        <v>4.2343999999999999</v>
      </c>
      <c r="QP1469" t="s">
        <v>0</v>
      </c>
      <c r="QQ1469">
        <v>5.4379999999999997</v>
      </c>
      <c r="QR1469">
        <v>22.9375</v>
      </c>
      <c r="QS1469">
        <v>10.635</v>
      </c>
      <c r="QT1469" t="s">
        <v>0</v>
      </c>
      <c r="QU1469" t="s">
        <v>0</v>
      </c>
      <c r="QV1469">
        <v>5.6150000000000002</v>
      </c>
      <c r="QW1469">
        <v>10.202999999999999</v>
      </c>
      <c r="QX1469" t="s">
        <v>0</v>
      </c>
      <c r="QY1469">
        <v>5.4062999999999999</v>
      </c>
      <c r="QZ1469">
        <v>6.6475999999999997</v>
      </c>
      <c r="RA1469" t="s">
        <v>0</v>
      </c>
      <c r="RB1469" t="s">
        <v>0</v>
      </c>
      <c r="RC1469">
        <v>17.417000000000002</v>
      </c>
      <c r="RD1469">
        <v>12.472300000000001</v>
      </c>
      <c r="RE1469" t="s">
        <v>0</v>
      </c>
      <c r="RF1469" t="s">
        <v>0</v>
      </c>
      <c r="RG1469" t="s">
        <v>0</v>
      </c>
      <c r="RH1469">
        <v>17.0717</v>
      </c>
      <c r="RI1469">
        <v>25.994</v>
      </c>
      <c r="RJ1469">
        <v>8.25</v>
      </c>
      <c r="RK1469" t="s">
        <v>0</v>
      </c>
      <c r="RL1469">
        <v>6.1562999999999999</v>
      </c>
      <c r="RM1469">
        <v>10.75</v>
      </c>
      <c r="RN1469">
        <v>13.6875</v>
      </c>
      <c r="RO1469">
        <v>18</v>
      </c>
      <c r="RP1469">
        <v>7.0312999999999999</v>
      </c>
      <c r="RQ1469">
        <v>55.25</v>
      </c>
      <c r="RR1469" t="s">
        <v>0</v>
      </c>
      <c r="RS1469">
        <v>20.5</v>
      </c>
      <c r="RT1469">
        <v>9.2140000000000004</v>
      </c>
      <c r="RU1469">
        <v>12.625</v>
      </c>
      <c r="RV1469" t="s">
        <v>0</v>
      </c>
      <c r="RW1469" t="s">
        <v>0</v>
      </c>
      <c r="RX1469" t="s">
        <v>0</v>
      </c>
      <c r="RY1469">
        <v>18.9285</v>
      </c>
      <c r="RZ1469" t="s">
        <v>0</v>
      </c>
      <c r="SA1469" t="s">
        <v>0</v>
      </c>
      <c r="SB1469">
        <v>21.875</v>
      </c>
      <c r="SC1469" t="s">
        <v>0</v>
      </c>
      <c r="SD1469">
        <v>17.156300000000002</v>
      </c>
      <c r="SE1469" t="s">
        <v>0</v>
      </c>
      <c r="SF1469">
        <v>55.491100000000003</v>
      </c>
      <c r="SG1469" t="s">
        <v>0</v>
      </c>
      <c r="SH1469" t="s">
        <v>0</v>
      </c>
      <c r="SI1469" t="s">
        <v>0</v>
      </c>
      <c r="SJ1469" t="s">
        <v>0</v>
      </c>
      <c r="SK1469" t="s">
        <v>0</v>
      </c>
      <c r="SL1469" t="s">
        <v>0</v>
      </c>
      <c r="SM1469" t="s">
        <v>0</v>
      </c>
    </row>
    <row r="1470" spans="1:507" x14ac:dyDescent="0.3">
      <c r="A1470" s="1">
        <v>34929</v>
      </c>
      <c r="B1470" t="s">
        <v>0</v>
      </c>
      <c r="C1470" t="s">
        <v>0</v>
      </c>
      <c r="D1470" t="s">
        <v>0</v>
      </c>
      <c r="E1470" t="s">
        <v>0</v>
      </c>
      <c r="F1470" t="s">
        <v>0</v>
      </c>
      <c r="G1470" t="s">
        <v>0</v>
      </c>
      <c r="H1470" t="s">
        <v>0</v>
      </c>
      <c r="I1470">
        <v>8.2795000000000005</v>
      </c>
      <c r="J1470" t="s">
        <v>0</v>
      </c>
      <c r="K1470" t="s">
        <v>0</v>
      </c>
      <c r="L1470">
        <v>9.1562999999999999</v>
      </c>
      <c r="M1470">
        <v>12.4991</v>
      </c>
      <c r="N1470">
        <v>13.1251</v>
      </c>
      <c r="O1470" t="s">
        <v>0</v>
      </c>
      <c r="P1470" t="s">
        <v>0</v>
      </c>
      <c r="Q1470" t="s">
        <v>0</v>
      </c>
      <c r="R1470">
        <v>34.25</v>
      </c>
      <c r="S1470" t="s">
        <v>0</v>
      </c>
      <c r="T1470">
        <v>3.375</v>
      </c>
      <c r="U1470" t="s">
        <v>0</v>
      </c>
      <c r="V1470">
        <v>304.30619999999999</v>
      </c>
      <c r="W1470">
        <v>15.0296</v>
      </c>
      <c r="X1470" t="s">
        <v>0</v>
      </c>
      <c r="Y1470">
        <v>9.3437999999999999</v>
      </c>
      <c r="Z1470" t="s">
        <v>0</v>
      </c>
      <c r="AA1470">
        <v>8.375</v>
      </c>
      <c r="AB1470" t="s">
        <v>0</v>
      </c>
      <c r="AC1470">
        <v>4.7187999999999999</v>
      </c>
      <c r="AD1470">
        <v>15.6875</v>
      </c>
      <c r="AE1470" t="s">
        <v>0</v>
      </c>
      <c r="AF1470" t="s">
        <v>0</v>
      </c>
      <c r="AG1470" t="s">
        <v>0</v>
      </c>
      <c r="AH1470" t="s">
        <v>0</v>
      </c>
      <c r="AI1470">
        <v>17.625</v>
      </c>
      <c r="AJ1470" t="s">
        <v>0</v>
      </c>
      <c r="AK1470" t="s">
        <v>0</v>
      </c>
      <c r="AL1470" t="s">
        <v>0</v>
      </c>
      <c r="AM1470" t="s">
        <v>0</v>
      </c>
      <c r="AN1470" t="s">
        <v>0</v>
      </c>
      <c r="AO1470" t="s">
        <v>0</v>
      </c>
      <c r="AP1470" t="s">
        <v>0</v>
      </c>
      <c r="AQ1470" t="s">
        <v>0</v>
      </c>
      <c r="AR1470">
        <v>16.5</v>
      </c>
      <c r="AS1470">
        <v>2.8193999999999999</v>
      </c>
      <c r="AT1470">
        <v>11.8506</v>
      </c>
      <c r="AU1470">
        <v>24.8461</v>
      </c>
      <c r="AV1470" t="s">
        <v>0</v>
      </c>
      <c r="AW1470" t="s">
        <v>0</v>
      </c>
      <c r="AX1470" t="s">
        <v>0</v>
      </c>
      <c r="AY1470" t="s">
        <v>0</v>
      </c>
      <c r="AZ1470">
        <v>19.75</v>
      </c>
      <c r="BA1470" t="s">
        <v>0</v>
      </c>
      <c r="BB1470">
        <v>19.462</v>
      </c>
      <c r="BC1470" t="s">
        <v>0</v>
      </c>
      <c r="BD1470">
        <v>19.75</v>
      </c>
      <c r="BE1470" t="s">
        <v>0</v>
      </c>
      <c r="BF1470">
        <v>11.6348</v>
      </c>
      <c r="BG1470">
        <v>26.625</v>
      </c>
      <c r="BH1470">
        <v>31.625</v>
      </c>
      <c r="BI1470">
        <v>14.9688</v>
      </c>
      <c r="BJ1470">
        <v>8.968</v>
      </c>
      <c r="BK1470">
        <v>2.5972</v>
      </c>
      <c r="BL1470">
        <v>14.468999999999999</v>
      </c>
      <c r="BM1470">
        <v>5.5416999999999996</v>
      </c>
      <c r="BN1470">
        <v>3.7732999999999999</v>
      </c>
      <c r="BO1470" t="s">
        <v>0</v>
      </c>
      <c r="BP1470">
        <v>10.467499999999999</v>
      </c>
      <c r="BQ1470" t="s">
        <v>0</v>
      </c>
      <c r="BR1470">
        <v>20.5</v>
      </c>
      <c r="BS1470" t="s">
        <v>0</v>
      </c>
      <c r="BT1470">
        <v>2.1718999999999999</v>
      </c>
      <c r="BU1470">
        <v>16.180199999999999</v>
      </c>
      <c r="BV1470" t="s">
        <v>0</v>
      </c>
      <c r="BW1470" t="s">
        <v>0</v>
      </c>
      <c r="BX1470">
        <v>9.6562999999999999</v>
      </c>
      <c r="BY1470">
        <v>3.9687999999999999</v>
      </c>
      <c r="BZ1470" t="s">
        <v>0</v>
      </c>
      <c r="CA1470">
        <v>72.775300000000001</v>
      </c>
      <c r="CB1470">
        <v>15.028</v>
      </c>
      <c r="CC1470">
        <v>11.621700000000001</v>
      </c>
      <c r="CD1470">
        <v>16.9375</v>
      </c>
      <c r="CE1470">
        <v>10</v>
      </c>
      <c r="CF1470" t="s">
        <v>0</v>
      </c>
      <c r="CG1470" t="s">
        <v>0</v>
      </c>
      <c r="CH1470" t="s">
        <v>0</v>
      </c>
      <c r="CI1470">
        <v>10.9375</v>
      </c>
      <c r="CJ1470">
        <v>8.3056000000000001</v>
      </c>
      <c r="CK1470" t="s">
        <v>0</v>
      </c>
      <c r="CL1470" t="s">
        <v>0</v>
      </c>
      <c r="CM1470" t="s">
        <v>0</v>
      </c>
      <c r="CN1470" t="s">
        <v>0</v>
      </c>
      <c r="CO1470" t="s">
        <v>0</v>
      </c>
      <c r="CP1470">
        <v>1.8542000000000001</v>
      </c>
      <c r="CQ1470" t="s">
        <v>0</v>
      </c>
      <c r="CR1470" t="s">
        <v>0</v>
      </c>
      <c r="CS1470">
        <v>10.0556</v>
      </c>
      <c r="CT1470" t="s">
        <v>0</v>
      </c>
      <c r="CU1470">
        <v>8.3437999999999999</v>
      </c>
      <c r="CV1470">
        <v>16.375</v>
      </c>
      <c r="CW1470">
        <v>23.083300000000001</v>
      </c>
      <c r="CX1470" t="s">
        <v>0</v>
      </c>
      <c r="CY1470" t="s">
        <v>0</v>
      </c>
      <c r="CZ1470" t="s">
        <v>0</v>
      </c>
      <c r="DA1470">
        <v>9.9060000000000006</v>
      </c>
      <c r="DB1470">
        <v>25.25</v>
      </c>
      <c r="DC1470" t="s">
        <v>0</v>
      </c>
      <c r="DD1470">
        <v>17.671299999999999</v>
      </c>
      <c r="DE1470">
        <v>8.625</v>
      </c>
      <c r="DF1470">
        <v>1.1042000000000001</v>
      </c>
      <c r="DG1470">
        <v>4.3125</v>
      </c>
      <c r="DH1470">
        <v>12.387700000000001</v>
      </c>
      <c r="DI1470" t="s">
        <v>0</v>
      </c>
      <c r="DJ1470" t="s">
        <v>0</v>
      </c>
      <c r="DK1470">
        <v>21.892900000000001</v>
      </c>
      <c r="DL1470" t="s">
        <v>0</v>
      </c>
      <c r="DM1470" t="s">
        <v>0</v>
      </c>
      <c r="DN1470" t="s">
        <v>0</v>
      </c>
      <c r="DO1470" t="s">
        <v>0</v>
      </c>
      <c r="DP1470">
        <v>6.9271000000000003</v>
      </c>
      <c r="DQ1470" t="s">
        <v>0</v>
      </c>
      <c r="DR1470">
        <v>12.4444</v>
      </c>
      <c r="DS1470" t="s">
        <v>0</v>
      </c>
      <c r="DT1470" t="s">
        <v>0</v>
      </c>
      <c r="DU1470" t="s">
        <v>0</v>
      </c>
      <c r="DV1470">
        <v>7.5147000000000004</v>
      </c>
      <c r="DW1470">
        <v>23.625</v>
      </c>
      <c r="DX1470" t="s">
        <v>0</v>
      </c>
      <c r="DY1470">
        <v>18.1875</v>
      </c>
      <c r="DZ1470" t="s">
        <v>0</v>
      </c>
      <c r="EA1470">
        <v>35.510800000000003</v>
      </c>
      <c r="EB1470">
        <v>14.041700000000001</v>
      </c>
      <c r="EC1470" t="s">
        <v>0</v>
      </c>
      <c r="ED1470" t="s">
        <v>0</v>
      </c>
      <c r="EE1470" t="s">
        <v>0</v>
      </c>
      <c r="EF1470" t="s">
        <v>0</v>
      </c>
      <c r="EG1470">
        <v>3.0198</v>
      </c>
      <c r="EH1470">
        <v>19.487400000000001</v>
      </c>
      <c r="EI1470" t="s">
        <v>0</v>
      </c>
      <c r="EJ1470" t="s">
        <v>0</v>
      </c>
      <c r="EK1470" t="s">
        <v>0</v>
      </c>
      <c r="EL1470" t="s">
        <v>0</v>
      </c>
      <c r="EM1470" t="s">
        <v>0</v>
      </c>
      <c r="EN1470">
        <v>13.3916</v>
      </c>
      <c r="EO1470" t="s">
        <v>0</v>
      </c>
      <c r="EP1470">
        <v>14.125</v>
      </c>
      <c r="EQ1470">
        <v>6.3426</v>
      </c>
      <c r="ER1470">
        <v>30</v>
      </c>
      <c r="ES1470">
        <v>35.587200000000003</v>
      </c>
      <c r="ET1470" t="s">
        <v>0</v>
      </c>
      <c r="EU1470" t="s">
        <v>0</v>
      </c>
      <c r="EV1470" t="s">
        <v>0</v>
      </c>
      <c r="EW1470" t="s">
        <v>0</v>
      </c>
      <c r="EX1470" t="s">
        <v>0</v>
      </c>
      <c r="EY1470">
        <v>6.6875</v>
      </c>
      <c r="EZ1470">
        <v>28.75</v>
      </c>
      <c r="FA1470">
        <v>9.9749999999999996</v>
      </c>
      <c r="FB1470">
        <v>16.75</v>
      </c>
      <c r="FC1470" t="s">
        <v>0</v>
      </c>
      <c r="FD1470">
        <v>33.0625</v>
      </c>
      <c r="FE1470">
        <v>17.718800000000002</v>
      </c>
      <c r="FF1470">
        <v>5.4062999999999999</v>
      </c>
      <c r="FG1470" t="s">
        <v>0</v>
      </c>
      <c r="FH1470">
        <v>14.4375</v>
      </c>
      <c r="FI1470">
        <v>22.875</v>
      </c>
      <c r="FJ1470">
        <v>17.5</v>
      </c>
      <c r="FK1470" t="s">
        <v>0</v>
      </c>
      <c r="FL1470">
        <v>12.0936</v>
      </c>
      <c r="FM1470">
        <v>23.875</v>
      </c>
      <c r="FN1470">
        <v>30.5</v>
      </c>
      <c r="FO1470" t="s">
        <v>0</v>
      </c>
      <c r="FP1470">
        <v>13.5625</v>
      </c>
      <c r="FQ1470" t="s">
        <v>0</v>
      </c>
      <c r="FR1470" t="s">
        <v>0</v>
      </c>
      <c r="FS1470" t="s">
        <v>0</v>
      </c>
      <c r="FT1470">
        <v>18.0229</v>
      </c>
      <c r="FU1470" t="s">
        <v>0</v>
      </c>
      <c r="FV1470" t="s">
        <v>0</v>
      </c>
      <c r="FW1470" t="s">
        <v>0</v>
      </c>
      <c r="FX1470" t="s">
        <v>0</v>
      </c>
      <c r="FY1470">
        <v>12.25</v>
      </c>
      <c r="FZ1470">
        <v>18.406300000000002</v>
      </c>
      <c r="GA1470" t="s">
        <v>0</v>
      </c>
      <c r="GB1470" t="s">
        <v>0</v>
      </c>
      <c r="GC1470" t="s">
        <v>0</v>
      </c>
      <c r="GD1470" t="s">
        <v>0</v>
      </c>
      <c r="GE1470" t="s">
        <v>0</v>
      </c>
      <c r="GF1470" t="s">
        <v>0</v>
      </c>
      <c r="GG1470" t="s">
        <v>0</v>
      </c>
      <c r="GH1470" t="s">
        <v>0</v>
      </c>
      <c r="GI1470">
        <v>8.6990999999999996</v>
      </c>
      <c r="GJ1470" t="s">
        <v>0</v>
      </c>
      <c r="GK1470" t="s">
        <v>0</v>
      </c>
      <c r="GL1470" t="s">
        <v>0</v>
      </c>
      <c r="GM1470">
        <v>21.875</v>
      </c>
      <c r="GN1470" t="s">
        <v>0</v>
      </c>
      <c r="GO1470" t="s">
        <v>0</v>
      </c>
      <c r="GP1470" t="s">
        <v>0</v>
      </c>
      <c r="GQ1470">
        <v>12.906000000000001</v>
      </c>
      <c r="GR1470">
        <v>9.1719000000000008</v>
      </c>
      <c r="GS1470" t="s">
        <v>0</v>
      </c>
      <c r="GT1470">
        <v>12.875</v>
      </c>
      <c r="GU1470">
        <v>7.4335000000000004</v>
      </c>
      <c r="GV1470">
        <v>8.9600000000000009</v>
      </c>
      <c r="GW1470" t="s">
        <v>0</v>
      </c>
      <c r="GX1470" t="s">
        <v>0</v>
      </c>
      <c r="GY1470" t="s">
        <v>0</v>
      </c>
      <c r="GZ1470">
        <v>25.25</v>
      </c>
      <c r="HA1470" t="s">
        <v>0</v>
      </c>
      <c r="HB1470">
        <v>4.8704000000000001</v>
      </c>
      <c r="HC1470" t="s">
        <v>0</v>
      </c>
      <c r="HD1470" t="s">
        <v>0</v>
      </c>
      <c r="HE1470">
        <v>29.875</v>
      </c>
      <c r="HF1470">
        <v>9.7088000000000001</v>
      </c>
      <c r="HG1470">
        <v>14.722200000000001</v>
      </c>
      <c r="HH1470" t="s">
        <v>0</v>
      </c>
      <c r="HI1470" t="s">
        <v>0</v>
      </c>
      <c r="HJ1470" t="s">
        <v>0</v>
      </c>
      <c r="HK1470">
        <v>9.5</v>
      </c>
      <c r="HL1470">
        <v>15.583299999999999</v>
      </c>
      <c r="HM1470" t="s">
        <v>0</v>
      </c>
      <c r="HN1470" t="s">
        <v>0</v>
      </c>
      <c r="HO1470" t="s">
        <v>0</v>
      </c>
      <c r="HP1470" t="s">
        <v>0</v>
      </c>
      <c r="HQ1470">
        <v>7</v>
      </c>
      <c r="HR1470" t="s">
        <v>0</v>
      </c>
      <c r="HS1470">
        <v>21.420100000000001</v>
      </c>
      <c r="HT1470">
        <v>5.0566000000000004</v>
      </c>
      <c r="HU1470" t="s">
        <v>0</v>
      </c>
      <c r="HV1470">
        <v>7.4071999999999996</v>
      </c>
      <c r="HW1470">
        <v>9.25</v>
      </c>
      <c r="HX1470">
        <v>3.0625</v>
      </c>
      <c r="HY1470" t="s">
        <v>0</v>
      </c>
      <c r="HZ1470">
        <v>8.7277000000000005</v>
      </c>
      <c r="IA1470">
        <v>14.7188</v>
      </c>
      <c r="IB1470">
        <v>19</v>
      </c>
      <c r="IC1470">
        <v>27.843800000000002</v>
      </c>
      <c r="ID1470" t="s">
        <v>0</v>
      </c>
      <c r="IE1470" t="s">
        <v>0</v>
      </c>
      <c r="IF1470">
        <v>12.2593</v>
      </c>
      <c r="IG1470">
        <v>49</v>
      </c>
      <c r="IH1470" t="s">
        <v>0</v>
      </c>
      <c r="II1470" t="s">
        <v>0</v>
      </c>
      <c r="IJ1470" t="s">
        <v>0</v>
      </c>
      <c r="IK1470" t="s">
        <v>0</v>
      </c>
      <c r="IL1470" t="s">
        <v>0</v>
      </c>
      <c r="IM1470">
        <v>40.604799999999997</v>
      </c>
      <c r="IN1470">
        <v>12.958299999999999</v>
      </c>
      <c r="IO1470" t="s">
        <v>0</v>
      </c>
      <c r="IP1470" t="s">
        <v>0</v>
      </c>
      <c r="IQ1470" t="s">
        <v>0</v>
      </c>
      <c r="IR1470" t="s">
        <v>0</v>
      </c>
      <c r="IS1470" t="s">
        <v>0</v>
      </c>
      <c r="IT1470" t="s">
        <v>0</v>
      </c>
      <c r="IU1470">
        <v>14.6875</v>
      </c>
      <c r="IV1470" t="s">
        <v>0</v>
      </c>
      <c r="IW1470">
        <v>5.9375</v>
      </c>
      <c r="IX1470" t="s">
        <v>0</v>
      </c>
      <c r="IY1470">
        <v>5.202</v>
      </c>
      <c r="IZ1470" t="s">
        <v>0</v>
      </c>
      <c r="JA1470">
        <v>16.843800000000002</v>
      </c>
      <c r="JB1470" t="s">
        <v>0</v>
      </c>
      <c r="JC1470">
        <v>17.875</v>
      </c>
      <c r="JD1470" t="s">
        <v>0</v>
      </c>
      <c r="JE1470">
        <v>33.875</v>
      </c>
      <c r="JF1470">
        <v>15.625</v>
      </c>
      <c r="JG1470" t="s">
        <v>0</v>
      </c>
      <c r="JH1470" t="s">
        <v>0</v>
      </c>
      <c r="JI1470">
        <v>8.9443999999999999</v>
      </c>
      <c r="JJ1470" t="s">
        <v>0</v>
      </c>
      <c r="JK1470">
        <v>30.860500000000002</v>
      </c>
      <c r="JL1470" t="s">
        <v>0</v>
      </c>
      <c r="JM1470" t="s">
        <v>0</v>
      </c>
      <c r="JN1470">
        <v>15.7188</v>
      </c>
      <c r="JO1470">
        <v>3.9531000000000001</v>
      </c>
      <c r="JP1470">
        <v>6.3593999999999999</v>
      </c>
      <c r="JQ1470">
        <v>0.89600000000000002</v>
      </c>
      <c r="JR1470">
        <v>10.5938</v>
      </c>
      <c r="JS1470">
        <v>8.6325000000000003</v>
      </c>
      <c r="JT1470" t="s">
        <v>0</v>
      </c>
      <c r="JU1470">
        <v>12.0625</v>
      </c>
      <c r="JV1470">
        <v>3.3483999999999998</v>
      </c>
      <c r="JW1470">
        <v>33.125</v>
      </c>
      <c r="JX1470">
        <v>11.6014</v>
      </c>
      <c r="JY1470">
        <v>13.5625</v>
      </c>
      <c r="JZ1470" t="s">
        <v>0</v>
      </c>
      <c r="KA1470">
        <v>19.093800000000002</v>
      </c>
      <c r="KB1470">
        <v>31</v>
      </c>
      <c r="KC1470">
        <v>20.1875</v>
      </c>
      <c r="KD1470">
        <v>14.0625</v>
      </c>
      <c r="KE1470">
        <v>4.7187999999999999</v>
      </c>
      <c r="KF1470" t="s">
        <v>0</v>
      </c>
      <c r="KG1470">
        <v>5.5061999999999998</v>
      </c>
      <c r="KH1470" t="s">
        <v>0</v>
      </c>
      <c r="KI1470" t="s">
        <v>0</v>
      </c>
      <c r="KJ1470" t="s">
        <v>0</v>
      </c>
      <c r="KK1470" t="s">
        <v>0</v>
      </c>
      <c r="KL1470">
        <v>14.25</v>
      </c>
      <c r="KM1470" t="s">
        <v>0</v>
      </c>
      <c r="KN1470">
        <v>25.625</v>
      </c>
      <c r="KO1470" t="s">
        <v>0</v>
      </c>
      <c r="KP1470">
        <v>12.139699999999999</v>
      </c>
      <c r="KQ1470">
        <v>18.5</v>
      </c>
      <c r="KR1470" t="s">
        <v>0</v>
      </c>
      <c r="KS1470">
        <v>22.125</v>
      </c>
      <c r="KT1470" t="s">
        <v>0</v>
      </c>
      <c r="KU1470" t="s">
        <v>0</v>
      </c>
      <c r="KV1470">
        <v>11.5625</v>
      </c>
      <c r="KW1470" t="s">
        <v>0</v>
      </c>
      <c r="KX1470">
        <v>6.4062999999999999</v>
      </c>
      <c r="KY1470" t="s">
        <v>0</v>
      </c>
      <c r="KZ1470" t="s">
        <v>0</v>
      </c>
      <c r="LA1470" t="s">
        <v>0</v>
      </c>
      <c r="LB1470">
        <v>19.5</v>
      </c>
      <c r="LC1470">
        <v>13.104200000000001</v>
      </c>
      <c r="LD1470">
        <v>26.704000000000001</v>
      </c>
      <c r="LE1470" t="s">
        <v>0</v>
      </c>
      <c r="LF1470">
        <v>5.5743</v>
      </c>
      <c r="LG1470" t="s">
        <v>0</v>
      </c>
      <c r="LH1470" t="s">
        <v>0</v>
      </c>
      <c r="LI1470">
        <v>23.188199999999998</v>
      </c>
      <c r="LJ1470">
        <v>6.1086</v>
      </c>
      <c r="LK1470">
        <v>9.9094999999999995</v>
      </c>
      <c r="LL1470" t="s">
        <v>0</v>
      </c>
      <c r="LM1470" t="s">
        <v>0</v>
      </c>
      <c r="LN1470">
        <v>93.931200000000004</v>
      </c>
      <c r="LO1470" t="s">
        <v>0</v>
      </c>
      <c r="LP1470" t="s">
        <v>0</v>
      </c>
      <c r="LQ1470">
        <v>35.375</v>
      </c>
      <c r="LR1470" t="s">
        <v>0</v>
      </c>
      <c r="LS1470">
        <v>10.222200000000001</v>
      </c>
      <c r="LT1470">
        <v>6.3125</v>
      </c>
      <c r="LU1470" t="s">
        <v>0</v>
      </c>
      <c r="LV1470" t="s">
        <v>0</v>
      </c>
      <c r="LW1470">
        <v>19.625</v>
      </c>
      <c r="LX1470">
        <v>45.125</v>
      </c>
      <c r="LY1470" t="s">
        <v>0</v>
      </c>
      <c r="LZ1470">
        <v>6.4100999999999999</v>
      </c>
      <c r="MA1470">
        <v>2.8984000000000001</v>
      </c>
      <c r="MB1470" t="s">
        <v>0</v>
      </c>
      <c r="MC1470" t="s">
        <v>0</v>
      </c>
      <c r="MD1470">
        <v>26.648</v>
      </c>
      <c r="ME1470" t="s">
        <v>0</v>
      </c>
      <c r="MF1470" t="s">
        <v>0</v>
      </c>
      <c r="MG1470" t="s">
        <v>0</v>
      </c>
      <c r="MH1470">
        <v>23.875</v>
      </c>
      <c r="MI1470" t="s">
        <v>0</v>
      </c>
      <c r="MJ1470" t="s">
        <v>0</v>
      </c>
      <c r="MK1470">
        <v>12.75</v>
      </c>
      <c r="ML1470" t="s">
        <v>0</v>
      </c>
      <c r="MM1470" t="s">
        <v>0</v>
      </c>
      <c r="MN1470">
        <v>25.625</v>
      </c>
      <c r="MO1470" t="s">
        <v>0</v>
      </c>
      <c r="MP1470" t="s">
        <v>0</v>
      </c>
      <c r="MQ1470">
        <v>10.8125</v>
      </c>
      <c r="MR1470" t="s">
        <v>0</v>
      </c>
      <c r="MS1470">
        <v>4.8971</v>
      </c>
      <c r="MT1470">
        <v>7.5468999999999999</v>
      </c>
      <c r="MU1470" t="s">
        <v>0</v>
      </c>
      <c r="MV1470" t="s">
        <v>0</v>
      </c>
      <c r="MW1470">
        <v>10.3718</v>
      </c>
      <c r="MX1470" t="s">
        <v>0</v>
      </c>
      <c r="MY1470" t="s">
        <v>0</v>
      </c>
      <c r="MZ1470" t="s">
        <v>0</v>
      </c>
      <c r="NA1470" t="s">
        <v>0</v>
      </c>
      <c r="NB1470">
        <v>14.6227</v>
      </c>
      <c r="NC1470">
        <v>13.9375</v>
      </c>
      <c r="ND1470">
        <v>20.965</v>
      </c>
      <c r="NE1470">
        <v>8.0417000000000005</v>
      </c>
      <c r="NF1470" t="s">
        <v>0</v>
      </c>
      <c r="NG1470">
        <v>16.781300000000002</v>
      </c>
      <c r="NH1470">
        <v>3.3957999999999999</v>
      </c>
      <c r="NI1470">
        <v>17.5</v>
      </c>
      <c r="NJ1470">
        <v>3.3437999999999999</v>
      </c>
      <c r="NK1470" t="s">
        <v>0</v>
      </c>
      <c r="NL1470">
        <v>9.5</v>
      </c>
      <c r="NM1470" t="s">
        <v>0</v>
      </c>
      <c r="NN1470" t="s">
        <v>0</v>
      </c>
      <c r="NO1470">
        <v>25</v>
      </c>
      <c r="NP1470" t="s">
        <v>0</v>
      </c>
      <c r="NQ1470">
        <v>24.625</v>
      </c>
      <c r="NR1470">
        <v>21.5</v>
      </c>
      <c r="NS1470">
        <v>10.0913</v>
      </c>
      <c r="NT1470" t="s">
        <v>0</v>
      </c>
      <c r="NU1470" t="s">
        <v>0</v>
      </c>
      <c r="NV1470">
        <v>17.75</v>
      </c>
      <c r="NW1470">
        <v>20.625</v>
      </c>
      <c r="NX1470">
        <v>15.5</v>
      </c>
      <c r="NY1470" t="s">
        <v>0</v>
      </c>
      <c r="NZ1470" t="s">
        <v>0</v>
      </c>
      <c r="OA1470" t="s">
        <v>0</v>
      </c>
      <c r="OB1470" t="s">
        <v>0</v>
      </c>
      <c r="OC1470" t="s">
        <v>0</v>
      </c>
      <c r="OD1470">
        <v>11.25</v>
      </c>
      <c r="OE1470" t="s">
        <v>0</v>
      </c>
      <c r="OF1470">
        <v>16.875</v>
      </c>
      <c r="OG1470" t="s">
        <v>0</v>
      </c>
      <c r="OH1470" t="s">
        <v>0</v>
      </c>
      <c r="OI1470">
        <v>4.625</v>
      </c>
      <c r="OJ1470">
        <v>4.2469000000000001</v>
      </c>
      <c r="OK1470" t="s">
        <v>0</v>
      </c>
      <c r="OL1470" t="s">
        <v>0</v>
      </c>
      <c r="OM1470" t="s">
        <v>0</v>
      </c>
      <c r="ON1470">
        <v>2.0520999999999998</v>
      </c>
      <c r="OO1470" t="s">
        <v>0</v>
      </c>
      <c r="OP1470" t="s">
        <v>0</v>
      </c>
      <c r="OQ1470" t="s">
        <v>0</v>
      </c>
      <c r="OR1470">
        <v>40.625</v>
      </c>
      <c r="OS1470" t="s">
        <v>0</v>
      </c>
      <c r="OT1470" t="s">
        <v>0</v>
      </c>
      <c r="OU1470">
        <v>3.3980999999999999</v>
      </c>
      <c r="OV1470" t="s">
        <v>0</v>
      </c>
      <c r="OW1470">
        <v>17.437999999999999</v>
      </c>
      <c r="OX1470" t="s">
        <v>0</v>
      </c>
      <c r="OY1470">
        <v>22.748999999999999</v>
      </c>
      <c r="OZ1470">
        <v>14.095000000000001</v>
      </c>
      <c r="PA1470" t="s">
        <v>0</v>
      </c>
      <c r="PB1470">
        <v>27.25</v>
      </c>
      <c r="PC1470" t="s">
        <v>0</v>
      </c>
      <c r="PD1470">
        <v>13.3226</v>
      </c>
      <c r="PE1470">
        <v>21.66</v>
      </c>
      <c r="PF1470">
        <v>9.6720000000000006</v>
      </c>
      <c r="PG1470" t="s">
        <v>0</v>
      </c>
      <c r="PH1470" t="s">
        <v>0</v>
      </c>
      <c r="PI1470">
        <v>9.2187999999999999</v>
      </c>
      <c r="PJ1470" t="s">
        <v>0</v>
      </c>
      <c r="PK1470" t="s">
        <v>0</v>
      </c>
      <c r="PL1470">
        <v>20.312999999999999</v>
      </c>
      <c r="PM1470" t="s">
        <v>0</v>
      </c>
      <c r="PN1470" t="s">
        <v>0</v>
      </c>
      <c r="PO1470" t="s">
        <v>0</v>
      </c>
      <c r="PP1470">
        <v>7.0625</v>
      </c>
      <c r="PQ1470">
        <v>24.25</v>
      </c>
      <c r="PR1470" t="s">
        <v>0</v>
      </c>
      <c r="PS1470" t="s">
        <v>0</v>
      </c>
      <c r="PT1470" t="s">
        <v>0</v>
      </c>
      <c r="PU1470">
        <v>12.25</v>
      </c>
      <c r="PV1470">
        <v>19.437999999999999</v>
      </c>
      <c r="PW1470">
        <v>6.1978999999999997</v>
      </c>
      <c r="PX1470">
        <v>5.1718999999999999</v>
      </c>
      <c r="PY1470">
        <v>0.42580000000000001</v>
      </c>
      <c r="PZ1470">
        <v>24.439</v>
      </c>
      <c r="QA1470" t="s">
        <v>0</v>
      </c>
      <c r="QB1470" t="s">
        <v>0</v>
      </c>
      <c r="QC1470" t="s">
        <v>0</v>
      </c>
      <c r="QD1470">
        <v>24.75</v>
      </c>
      <c r="QE1470" t="s">
        <v>0</v>
      </c>
      <c r="QF1470" t="s">
        <v>0</v>
      </c>
      <c r="QG1470" t="s">
        <v>0</v>
      </c>
      <c r="QH1470" t="s">
        <v>0</v>
      </c>
      <c r="QI1470">
        <v>9.9297000000000004</v>
      </c>
      <c r="QJ1470">
        <v>16.843800000000002</v>
      </c>
      <c r="QK1470" t="s">
        <v>0</v>
      </c>
      <c r="QL1470" t="s">
        <v>0</v>
      </c>
      <c r="QM1470" t="s">
        <v>0</v>
      </c>
      <c r="QN1470">
        <v>12.722099999999999</v>
      </c>
      <c r="QO1470">
        <v>4.25</v>
      </c>
      <c r="QP1470" t="s">
        <v>0</v>
      </c>
      <c r="QQ1470">
        <v>5.484</v>
      </c>
      <c r="QR1470">
        <v>23.6875</v>
      </c>
      <c r="QS1470">
        <v>10.5718</v>
      </c>
      <c r="QT1470" t="s">
        <v>0</v>
      </c>
      <c r="QU1470" t="s">
        <v>0</v>
      </c>
      <c r="QV1470">
        <v>5.5602</v>
      </c>
      <c r="QW1470">
        <v>10.234</v>
      </c>
      <c r="QX1470" t="s">
        <v>0</v>
      </c>
      <c r="QY1470">
        <v>5.4188999999999998</v>
      </c>
      <c r="QZ1470">
        <v>6.6033999999999997</v>
      </c>
      <c r="RA1470" t="s">
        <v>0</v>
      </c>
      <c r="RB1470" t="s">
        <v>0</v>
      </c>
      <c r="RC1470">
        <v>17.375</v>
      </c>
      <c r="RD1470">
        <v>12.5158</v>
      </c>
      <c r="RE1470" t="s">
        <v>0</v>
      </c>
      <c r="RF1470" t="s">
        <v>0</v>
      </c>
      <c r="RG1470" t="s">
        <v>0</v>
      </c>
      <c r="RH1470">
        <v>17.004999999999999</v>
      </c>
      <c r="RI1470">
        <v>25.937999999999999</v>
      </c>
      <c r="RJ1470">
        <v>8.25</v>
      </c>
      <c r="RK1470" t="s">
        <v>0</v>
      </c>
      <c r="RL1470">
        <v>6.125</v>
      </c>
      <c r="RM1470">
        <v>10.75</v>
      </c>
      <c r="RN1470">
        <v>13.625</v>
      </c>
      <c r="RO1470">
        <v>18</v>
      </c>
      <c r="RP1470">
        <v>7.0312999999999999</v>
      </c>
      <c r="RQ1470">
        <v>55.25</v>
      </c>
      <c r="RR1470" t="s">
        <v>0</v>
      </c>
      <c r="RS1470">
        <v>21.625</v>
      </c>
      <c r="RT1470">
        <v>9.1203000000000003</v>
      </c>
      <c r="RU1470">
        <v>12.6875</v>
      </c>
      <c r="RV1470" t="s">
        <v>0</v>
      </c>
      <c r="RW1470" t="s">
        <v>0</v>
      </c>
      <c r="RX1470" t="s">
        <v>0</v>
      </c>
      <c r="RY1470">
        <v>19.030799999999999</v>
      </c>
      <c r="RZ1470" t="s">
        <v>0</v>
      </c>
      <c r="SA1470" t="s">
        <v>0</v>
      </c>
      <c r="SB1470">
        <v>21.8125</v>
      </c>
      <c r="SC1470" t="s">
        <v>0</v>
      </c>
      <c r="SD1470">
        <v>17.218800000000002</v>
      </c>
      <c r="SE1470" t="s">
        <v>0</v>
      </c>
      <c r="SF1470">
        <v>54.9422</v>
      </c>
      <c r="SG1470" t="s">
        <v>0</v>
      </c>
      <c r="SH1470" t="s">
        <v>0</v>
      </c>
      <c r="SI1470" t="s">
        <v>0</v>
      </c>
      <c r="SJ1470" t="s">
        <v>0</v>
      </c>
      <c r="SK1470" t="s">
        <v>0</v>
      </c>
      <c r="SL1470" t="s">
        <v>0</v>
      </c>
      <c r="SM1470" t="s">
        <v>0</v>
      </c>
    </row>
    <row r="1471" spans="1:507" x14ac:dyDescent="0.3">
      <c r="A1471" s="1">
        <v>34932</v>
      </c>
      <c r="B1471" t="s">
        <v>0</v>
      </c>
      <c r="C1471" t="s">
        <v>0</v>
      </c>
      <c r="D1471" t="s">
        <v>0</v>
      </c>
      <c r="E1471" t="s">
        <v>0</v>
      </c>
      <c r="F1471" t="s">
        <v>0</v>
      </c>
      <c r="G1471" t="s">
        <v>0</v>
      </c>
      <c r="H1471" t="s">
        <v>0</v>
      </c>
      <c r="I1471">
        <v>8.3914000000000009</v>
      </c>
      <c r="J1471" t="s">
        <v>0</v>
      </c>
      <c r="K1471" t="s">
        <v>0</v>
      </c>
      <c r="L1471">
        <v>8.875</v>
      </c>
      <c r="M1471">
        <v>12.4991</v>
      </c>
      <c r="N1471">
        <v>13.1251</v>
      </c>
      <c r="O1471" t="s">
        <v>0</v>
      </c>
      <c r="P1471" t="s">
        <v>0</v>
      </c>
      <c r="Q1471" t="s">
        <v>0</v>
      </c>
      <c r="R1471">
        <v>34.5</v>
      </c>
      <c r="S1471" t="s">
        <v>0</v>
      </c>
      <c r="T1471">
        <v>3.3645999999999998</v>
      </c>
      <c r="U1471" t="s">
        <v>0</v>
      </c>
      <c r="V1471">
        <v>304.80259999999998</v>
      </c>
      <c r="W1471">
        <v>15.2128</v>
      </c>
      <c r="X1471" t="s">
        <v>0</v>
      </c>
      <c r="Y1471">
        <v>9.3125</v>
      </c>
      <c r="Z1471" t="s">
        <v>0</v>
      </c>
      <c r="AA1471">
        <v>8.4375</v>
      </c>
      <c r="AB1471" t="s">
        <v>0</v>
      </c>
      <c r="AC1471">
        <v>4.9687999999999999</v>
      </c>
      <c r="AD1471">
        <v>15.8125</v>
      </c>
      <c r="AE1471" t="s">
        <v>0</v>
      </c>
      <c r="AF1471" t="s">
        <v>0</v>
      </c>
      <c r="AG1471" t="s">
        <v>0</v>
      </c>
      <c r="AH1471" t="s">
        <v>0</v>
      </c>
      <c r="AI1471">
        <v>17.125</v>
      </c>
      <c r="AJ1471" t="s">
        <v>0</v>
      </c>
      <c r="AK1471" t="s">
        <v>0</v>
      </c>
      <c r="AL1471" t="s">
        <v>0</v>
      </c>
      <c r="AM1471" t="s">
        <v>0</v>
      </c>
      <c r="AN1471" t="s">
        <v>0</v>
      </c>
      <c r="AO1471" t="s">
        <v>0</v>
      </c>
      <c r="AP1471" t="s">
        <v>0</v>
      </c>
      <c r="AQ1471" t="s">
        <v>0</v>
      </c>
      <c r="AR1471">
        <v>16.667000000000002</v>
      </c>
      <c r="AS1471">
        <v>2.7361</v>
      </c>
      <c r="AT1471">
        <v>12.0671</v>
      </c>
      <c r="AU1471">
        <v>24.9038</v>
      </c>
      <c r="AV1471" t="s">
        <v>0</v>
      </c>
      <c r="AW1471" t="s">
        <v>0</v>
      </c>
      <c r="AX1471" t="s">
        <v>0</v>
      </c>
      <c r="AY1471" t="s">
        <v>0</v>
      </c>
      <c r="AZ1471">
        <v>20</v>
      </c>
      <c r="BA1471" t="s">
        <v>0</v>
      </c>
      <c r="BB1471">
        <v>19.22</v>
      </c>
      <c r="BC1471" t="s">
        <v>0</v>
      </c>
      <c r="BD1471">
        <v>19.6875</v>
      </c>
      <c r="BE1471" t="s">
        <v>0</v>
      </c>
      <c r="BF1471">
        <v>11.6348</v>
      </c>
      <c r="BG1471">
        <v>27.25</v>
      </c>
      <c r="BH1471">
        <v>32.438000000000002</v>
      </c>
      <c r="BI1471">
        <v>14.9375</v>
      </c>
      <c r="BJ1471">
        <v>8.9982000000000006</v>
      </c>
      <c r="BK1471">
        <v>2.6806000000000001</v>
      </c>
      <c r="BL1471">
        <v>14.438000000000001</v>
      </c>
      <c r="BM1471">
        <v>5.5</v>
      </c>
      <c r="BN1471">
        <v>3.7732999999999999</v>
      </c>
      <c r="BO1471" t="s">
        <v>0</v>
      </c>
      <c r="BP1471">
        <v>10.5006</v>
      </c>
      <c r="BQ1471" t="s">
        <v>0</v>
      </c>
      <c r="BR1471">
        <v>20.75</v>
      </c>
      <c r="BS1471" t="s">
        <v>0</v>
      </c>
      <c r="BT1471">
        <v>2.1562999999999999</v>
      </c>
      <c r="BU1471">
        <v>16.21</v>
      </c>
      <c r="BV1471" t="s">
        <v>0</v>
      </c>
      <c r="BW1471" t="s">
        <v>0</v>
      </c>
      <c r="BX1471">
        <v>9.4375</v>
      </c>
      <c r="BY1471">
        <v>3.9687999999999999</v>
      </c>
      <c r="BZ1471" t="s">
        <v>0</v>
      </c>
      <c r="CA1471">
        <v>72.968299999999999</v>
      </c>
      <c r="CB1471">
        <v>15.028</v>
      </c>
      <c r="CC1471">
        <v>11.674900000000001</v>
      </c>
      <c r="CD1471">
        <v>16.906300000000002</v>
      </c>
      <c r="CE1471">
        <v>9.9169999999999998</v>
      </c>
      <c r="CF1471" t="s">
        <v>0</v>
      </c>
      <c r="CG1471" t="s">
        <v>0</v>
      </c>
      <c r="CH1471" t="s">
        <v>0</v>
      </c>
      <c r="CI1471">
        <v>10.9375</v>
      </c>
      <c r="CJ1471">
        <v>8.1943999999999999</v>
      </c>
      <c r="CK1471" t="s">
        <v>0</v>
      </c>
      <c r="CL1471" t="s">
        <v>0</v>
      </c>
      <c r="CM1471" t="s">
        <v>0</v>
      </c>
      <c r="CN1471" t="s">
        <v>0</v>
      </c>
      <c r="CO1471" t="s">
        <v>0</v>
      </c>
      <c r="CP1471">
        <v>1.8542000000000001</v>
      </c>
      <c r="CQ1471" t="s">
        <v>0</v>
      </c>
      <c r="CR1471" t="s">
        <v>0</v>
      </c>
      <c r="CS1471">
        <v>10.208299999999999</v>
      </c>
      <c r="CT1471" t="s">
        <v>0</v>
      </c>
      <c r="CU1471">
        <v>8.4219000000000008</v>
      </c>
      <c r="CV1471">
        <v>16.530999999999999</v>
      </c>
      <c r="CW1471">
        <v>23.25</v>
      </c>
      <c r="CX1471" t="s">
        <v>0</v>
      </c>
      <c r="CY1471" t="s">
        <v>0</v>
      </c>
      <c r="CZ1471" t="s">
        <v>0</v>
      </c>
      <c r="DA1471">
        <v>10</v>
      </c>
      <c r="DB1471">
        <v>25.25</v>
      </c>
      <c r="DC1471" t="s">
        <v>0</v>
      </c>
      <c r="DD1471">
        <v>17.4681</v>
      </c>
      <c r="DE1471">
        <v>8.625</v>
      </c>
      <c r="DF1471">
        <v>1.1457999999999999</v>
      </c>
      <c r="DG1471">
        <v>4.5</v>
      </c>
      <c r="DH1471">
        <v>12.483000000000001</v>
      </c>
      <c r="DI1471" t="s">
        <v>0</v>
      </c>
      <c r="DJ1471" t="s">
        <v>0</v>
      </c>
      <c r="DK1471">
        <v>21.9527</v>
      </c>
      <c r="DL1471" t="s">
        <v>0</v>
      </c>
      <c r="DM1471" t="s">
        <v>0</v>
      </c>
      <c r="DN1471" t="s">
        <v>0</v>
      </c>
      <c r="DO1471" t="s">
        <v>0</v>
      </c>
      <c r="DP1471">
        <v>6.9062999999999999</v>
      </c>
      <c r="DQ1471" t="s">
        <v>0</v>
      </c>
      <c r="DR1471">
        <v>12.6111</v>
      </c>
      <c r="DS1471" t="s">
        <v>0</v>
      </c>
      <c r="DT1471" t="s">
        <v>0</v>
      </c>
      <c r="DU1471" t="s">
        <v>0</v>
      </c>
      <c r="DV1471">
        <v>7.5147000000000004</v>
      </c>
      <c r="DW1471">
        <v>23.5625</v>
      </c>
      <c r="DX1471" t="s">
        <v>0</v>
      </c>
      <c r="DY1471">
        <v>18.125</v>
      </c>
      <c r="DZ1471" t="s">
        <v>0</v>
      </c>
      <c r="EA1471">
        <v>35.392200000000003</v>
      </c>
      <c r="EB1471">
        <v>13.979200000000001</v>
      </c>
      <c r="EC1471" t="s">
        <v>0</v>
      </c>
      <c r="ED1471" t="s">
        <v>0</v>
      </c>
      <c r="EE1471" t="s">
        <v>0</v>
      </c>
      <c r="EF1471" t="s">
        <v>0</v>
      </c>
      <c r="EG1471">
        <v>3.0790000000000002</v>
      </c>
      <c r="EH1471">
        <v>19.364100000000001</v>
      </c>
      <c r="EI1471" t="s">
        <v>0</v>
      </c>
      <c r="EJ1471" t="s">
        <v>0</v>
      </c>
      <c r="EK1471" t="s">
        <v>0</v>
      </c>
      <c r="EL1471" t="s">
        <v>0</v>
      </c>
      <c r="EM1471" t="s">
        <v>0</v>
      </c>
      <c r="EN1471">
        <v>13.328900000000001</v>
      </c>
      <c r="EO1471" t="s">
        <v>0</v>
      </c>
      <c r="EP1471">
        <v>14.125</v>
      </c>
      <c r="EQ1471">
        <v>6.1186999999999996</v>
      </c>
      <c r="ER1471">
        <v>30.375</v>
      </c>
      <c r="ES1471">
        <v>35.478099999999998</v>
      </c>
      <c r="ET1471" t="s">
        <v>0</v>
      </c>
      <c r="EU1471" t="s">
        <v>0</v>
      </c>
      <c r="EV1471" t="s">
        <v>0</v>
      </c>
      <c r="EW1471" t="s">
        <v>0</v>
      </c>
      <c r="EX1471" t="s">
        <v>0</v>
      </c>
      <c r="EY1471">
        <v>6.7187999999999999</v>
      </c>
      <c r="EZ1471">
        <v>28.625</v>
      </c>
      <c r="FA1471">
        <v>9.9749999999999996</v>
      </c>
      <c r="FB1471">
        <v>16.75</v>
      </c>
      <c r="FC1471" t="s">
        <v>0</v>
      </c>
      <c r="FD1471">
        <v>33.0625</v>
      </c>
      <c r="FE1471">
        <v>17.6875</v>
      </c>
      <c r="FF1471">
        <v>5.4062999999999999</v>
      </c>
      <c r="FG1471" t="s">
        <v>0</v>
      </c>
      <c r="FH1471">
        <v>14.4375</v>
      </c>
      <c r="FI1471">
        <v>22.875</v>
      </c>
      <c r="FJ1471">
        <v>17.5</v>
      </c>
      <c r="FK1471" t="s">
        <v>0</v>
      </c>
      <c r="FL1471">
        <v>12.0936</v>
      </c>
      <c r="FM1471">
        <v>23.875</v>
      </c>
      <c r="FN1471">
        <v>30.5</v>
      </c>
      <c r="FO1471" t="s">
        <v>0</v>
      </c>
      <c r="FP1471">
        <v>13.1875</v>
      </c>
      <c r="FQ1471" t="s">
        <v>0</v>
      </c>
      <c r="FR1471" t="s">
        <v>0</v>
      </c>
      <c r="FS1471" t="s">
        <v>0</v>
      </c>
      <c r="FT1471">
        <v>18.0229</v>
      </c>
      <c r="FU1471" t="s">
        <v>0</v>
      </c>
      <c r="FV1471" t="s">
        <v>0</v>
      </c>
      <c r="FW1471" t="s">
        <v>0</v>
      </c>
      <c r="FX1471" t="s">
        <v>0</v>
      </c>
      <c r="FY1471">
        <v>12.125</v>
      </c>
      <c r="FZ1471">
        <v>18.4375</v>
      </c>
      <c r="GA1471" t="s">
        <v>0</v>
      </c>
      <c r="GB1471" t="s">
        <v>0</v>
      </c>
      <c r="GC1471" t="s">
        <v>0</v>
      </c>
      <c r="GD1471" t="s">
        <v>0</v>
      </c>
      <c r="GE1471" t="s">
        <v>0</v>
      </c>
      <c r="GF1471" t="s">
        <v>0</v>
      </c>
      <c r="GG1471" t="s">
        <v>0</v>
      </c>
      <c r="GH1471" t="s">
        <v>0</v>
      </c>
      <c r="GI1471">
        <v>8.7428000000000008</v>
      </c>
      <c r="GJ1471" t="s">
        <v>0</v>
      </c>
      <c r="GK1471" t="s">
        <v>0</v>
      </c>
      <c r="GL1471" t="s">
        <v>0</v>
      </c>
      <c r="GM1471">
        <v>22</v>
      </c>
      <c r="GN1471" t="s">
        <v>0</v>
      </c>
      <c r="GO1471" t="s">
        <v>0</v>
      </c>
      <c r="GP1471" t="s">
        <v>0</v>
      </c>
      <c r="GQ1471">
        <v>12.938000000000001</v>
      </c>
      <c r="GR1471">
        <v>9.2319999999999993</v>
      </c>
      <c r="GS1471" t="s">
        <v>0</v>
      </c>
      <c r="GT1471">
        <v>12.875</v>
      </c>
      <c r="GU1471">
        <v>7.4335000000000004</v>
      </c>
      <c r="GV1471">
        <v>8.9600000000000009</v>
      </c>
      <c r="GW1471" t="s">
        <v>0</v>
      </c>
      <c r="GX1471" t="s">
        <v>0</v>
      </c>
      <c r="GY1471" t="s">
        <v>0</v>
      </c>
      <c r="GZ1471">
        <v>25.25</v>
      </c>
      <c r="HA1471" t="s">
        <v>0</v>
      </c>
      <c r="HB1471">
        <v>4.8518999999999997</v>
      </c>
      <c r="HC1471" t="s">
        <v>0</v>
      </c>
      <c r="HD1471" t="s">
        <v>0</v>
      </c>
      <c r="HE1471">
        <v>29.812999999999999</v>
      </c>
      <c r="HF1471">
        <v>9.7088000000000001</v>
      </c>
      <c r="HG1471">
        <v>14.722200000000001</v>
      </c>
      <c r="HH1471" t="s">
        <v>0</v>
      </c>
      <c r="HI1471" t="s">
        <v>0</v>
      </c>
      <c r="HJ1471" t="s">
        <v>0</v>
      </c>
      <c r="HK1471">
        <v>9.3610000000000007</v>
      </c>
      <c r="HL1471">
        <v>15.666700000000001</v>
      </c>
      <c r="HM1471" t="s">
        <v>0</v>
      </c>
      <c r="HN1471" t="s">
        <v>0</v>
      </c>
      <c r="HO1471" t="s">
        <v>0</v>
      </c>
      <c r="HP1471" t="s">
        <v>0</v>
      </c>
      <c r="HQ1471">
        <v>6.9375</v>
      </c>
      <c r="HR1471" t="s">
        <v>0</v>
      </c>
      <c r="HS1471">
        <v>21.420100000000001</v>
      </c>
      <c r="HT1471">
        <v>5.1022999999999996</v>
      </c>
      <c r="HU1471" t="s">
        <v>0</v>
      </c>
      <c r="HV1471">
        <v>7.0640000000000001</v>
      </c>
      <c r="HW1471">
        <v>9.125</v>
      </c>
      <c r="HX1471">
        <v>3.0468999999999999</v>
      </c>
      <c r="HY1471" t="s">
        <v>0</v>
      </c>
      <c r="HZ1471">
        <v>8.7277000000000005</v>
      </c>
      <c r="IA1471">
        <v>14.8438</v>
      </c>
      <c r="IB1471">
        <v>18.625</v>
      </c>
      <c r="IC1471">
        <v>26.6875</v>
      </c>
      <c r="ID1471" t="s">
        <v>0</v>
      </c>
      <c r="IE1471" t="s">
        <v>0</v>
      </c>
      <c r="IF1471">
        <v>12.222200000000001</v>
      </c>
      <c r="IG1471">
        <v>49</v>
      </c>
      <c r="IH1471" t="s">
        <v>0</v>
      </c>
      <c r="II1471" t="s">
        <v>0</v>
      </c>
      <c r="IJ1471" t="s">
        <v>0</v>
      </c>
      <c r="IK1471" t="s">
        <v>0</v>
      </c>
      <c r="IL1471" t="s">
        <v>0</v>
      </c>
      <c r="IM1471">
        <v>40.666400000000003</v>
      </c>
      <c r="IN1471">
        <v>12.916700000000001</v>
      </c>
      <c r="IO1471" t="s">
        <v>0</v>
      </c>
      <c r="IP1471" t="s">
        <v>0</v>
      </c>
      <c r="IQ1471" t="s">
        <v>0</v>
      </c>
      <c r="IR1471" t="s">
        <v>0</v>
      </c>
      <c r="IS1471" t="s">
        <v>0</v>
      </c>
      <c r="IT1471" t="s">
        <v>0</v>
      </c>
      <c r="IU1471">
        <v>14.9375</v>
      </c>
      <c r="IV1471" t="s">
        <v>0</v>
      </c>
      <c r="IW1471">
        <v>6.1875</v>
      </c>
      <c r="IX1471" t="s">
        <v>0</v>
      </c>
      <c r="IY1471">
        <v>5.2697000000000003</v>
      </c>
      <c r="IZ1471" t="s">
        <v>0</v>
      </c>
      <c r="JA1471">
        <v>16.906300000000002</v>
      </c>
      <c r="JB1471" t="s">
        <v>0</v>
      </c>
      <c r="JC1471">
        <v>17.833300000000001</v>
      </c>
      <c r="JD1471" t="s">
        <v>0</v>
      </c>
      <c r="JE1471">
        <v>33.5</v>
      </c>
      <c r="JF1471">
        <v>15.5</v>
      </c>
      <c r="JG1471" t="s">
        <v>0</v>
      </c>
      <c r="JH1471" t="s">
        <v>0</v>
      </c>
      <c r="JI1471">
        <v>9</v>
      </c>
      <c r="JJ1471" t="s">
        <v>0</v>
      </c>
      <c r="JK1471">
        <v>30.801600000000001</v>
      </c>
      <c r="JL1471" t="s">
        <v>0</v>
      </c>
      <c r="JM1471" t="s">
        <v>0</v>
      </c>
      <c r="JN1471">
        <v>15.7813</v>
      </c>
      <c r="JO1471">
        <v>4</v>
      </c>
      <c r="JP1471">
        <v>6.4375</v>
      </c>
      <c r="JQ1471">
        <v>0.91690000000000005</v>
      </c>
      <c r="JR1471">
        <v>10.7188</v>
      </c>
      <c r="JS1471">
        <v>8.6325000000000003</v>
      </c>
      <c r="JT1471" t="s">
        <v>0</v>
      </c>
      <c r="JU1471">
        <v>12.2188</v>
      </c>
      <c r="JV1471">
        <v>3.4359999999999999</v>
      </c>
      <c r="JW1471">
        <v>33.75</v>
      </c>
      <c r="JX1471">
        <v>11.6267</v>
      </c>
      <c r="JY1471">
        <v>13.9375</v>
      </c>
      <c r="JZ1471" t="s">
        <v>0</v>
      </c>
      <c r="KA1471">
        <v>19.343800000000002</v>
      </c>
      <c r="KB1471">
        <v>31.125</v>
      </c>
      <c r="KC1471">
        <v>20.25</v>
      </c>
      <c r="KD1471">
        <v>13.9375</v>
      </c>
      <c r="KE1471">
        <v>4.6875</v>
      </c>
      <c r="KF1471" t="s">
        <v>0</v>
      </c>
      <c r="KG1471">
        <v>5.5308999999999999</v>
      </c>
      <c r="KH1471" t="s">
        <v>0</v>
      </c>
      <c r="KI1471" t="s">
        <v>0</v>
      </c>
      <c r="KJ1471" t="s">
        <v>0</v>
      </c>
      <c r="KK1471" t="s">
        <v>0</v>
      </c>
      <c r="KL1471">
        <v>14.3125</v>
      </c>
      <c r="KM1471" t="s">
        <v>0</v>
      </c>
      <c r="KN1471">
        <v>25.875</v>
      </c>
      <c r="KO1471" t="s">
        <v>0</v>
      </c>
      <c r="KP1471">
        <v>12.139699999999999</v>
      </c>
      <c r="KQ1471">
        <v>18.437999999999999</v>
      </c>
      <c r="KR1471" t="s">
        <v>0</v>
      </c>
      <c r="KS1471">
        <v>22.125</v>
      </c>
      <c r="KT1471" t="s">
        <v>0</v>
      </c>
      <c r="KU1471" t="s">
        <v>0</v>
      </c>
      <c r="KV1471">
        <v>11.4063</v>
      </c>
      <c r="KW1471" t="s">
        <v>0</v>
      </c>
      <c r="KX1471">
        <v>6.2187999999999999</v>
      </c>
      <c r="KY1471" t="s">
        <v>0</v>
      </c>
      <c r="KZ1471" t="s">
        <v>0</v>
      </c>
      <c r="LA1471" t="s">
        <v>0</v>
      </c>
      <c r="LB1471">
        <v>19.375</v>
      </c>
      <c r="LC1471">
        <v>13.145799999999999</v>
      </c>
      <c r="LD1471">
        <v>26.643999999999998</v>
      </c>
      <c r="LE1471" t="s">
        <v>0</v>
      </c>
      <c r="LF1471">
        <v>5.6803999999999997</v>
      </c>
      <c r="LG1471" t="s">
        <v>0</v>
      </c>
      <c r="LH1471" t="s">
        <v>0</v>
      </c>
      <c r="LI1471">
        <v>23.247399999999999</v>
      </c>
      <c r="LJ1471">
        <v>6.1844000000000001</v>
      </c>
      <c r="LK1471">
        <v>9.8835999999999995</v>
      </c>
      <c r="LL1471" t="s">
        <v>0</v>
      </c>
      <c r="LM1471" t="s">
        <v>0</v>
      </c>
      <c r="LN1471">
        <v>90.418300000000002</v>
      </c>
      <c r="LO1471" t="s">
        <v>0</v>
      </c>
      <c r="LP1471" t="s">
        <v>0</v>
      </c>
      <c r="LQ1471">
        <v>34</v>
      </c>
      <c r="LR1471" t="s">
        <v>0</v>
      </c>
      <c r="LS1471">
        <v>9.9443999999999999</v>
      </c>
      <c r="LT1471">
        <v>6.4062999999999999</v>
      </c>
      <c r="LU1471" t="s">
        <v>0</v>
      </c>
      <c r="LV1471" t="s">
        <v>0</v>
      </c>
      <c r="LW1471">
        <v>19.375</v>
      </c>
      <c r="LX1471">
        <v>45.125</v>
      </c>
      <c r="LY1471" t="s">
        <v>0</v>
      </c>
      <c r="LZ1471">
        <v>6.3609999999999998</v>
      </c>
      <c r="MA1471">
        <v>2.9140999999999999</v>
      </c>
      <c r="MB1471" t="s">
        <v>0</v>
      </c>
      <c r="MC1471" t="s">
        <v>0</v>
      </c>
      <c r="MD1471">
        <v>26.818000000000001</v>
      </c>
      <c r="ME1471" t="s">
        <v>0</v>
      </c>
      <c r="MF1471" t="s">
        <v>0</v>
      </c>
      <c r="MG1471" t="s">
        <v>0</v>
      </c>
      <c r="MH1471">
        <v>23.75</v>
      </c>
      <c r="MI1471" t="s">
        <v>0</v>
      </c>
      <c r="MJ1471" t="s">
        <v>0</v>
      </c>
      <c r="MK1471">
        <v>12.9063</v>
      </c>
      <c r="ML1471" t="s">
        <v>0</v>
      </c>
      <c r="MM1471" t="s">
        <v>0</v>
      </c>
      <c r="MN1471">
        <v>26</v>
      </c>
      <c r="MO1471" t="s">
        <v>0</v>
      </c>
      <c r="MP1471" t="s">
        <v>0</v>
      </c>
      <c r="MQ1471">
        <v>10.875</v>
      </c>
      <c r="MR1471" t="s">
        <v>0</v>
      </c>
      <c r="MS1471">
        <v>4.9244000000000003</v>
      </c>
      <c r="MT1471">
        <v>7.5</v>
      </c>
      <c r="MU1471" t="s">
        <v>0</v>
      </c>
      <c r="MV1471" t="s">
        <v>0</v>
      </c>
      <c r="MW1471">
        <v>10.431800000000001</v>
      </c>
      <c r="MX1471" t="s">
        <v>0</v>
      </c>
      <c r="MY1471" t="s">
        <v>0</v>
      </c>
      <c r="MZ1471" t="s">
        <v>0</v>
      </c>
      <c r="NA1471" t="s">
        <v>0</v>
      </c>
      <c r="NB1471">
        <v>14.736499999999999</v>
      </c>
      <c r="NC1471">
        <v>13.9375</v>
      </c>
      <c r="ND1471">
        <v>20.965</v>
      </c>
      <c r="NE1471">
        <v>8.1667000000000005</v>
      </c>
      <c r="NF1471" t="s">
        <v>0</v>
      </c>
      <c r="NG1471">
        <v>16.75</v>
      </c>
      <c r="NH1471">
        <v>3.4167000000000001</v>
      </c>
      <c r="NI1471">
        <v>17.444400000000002</v>
      </c>
      <c r="NJ1471">
        <v>3.3906000000000001</v>
      </c>
      <c r="NK1471" t="s">
        <v>0</v>
      </c>
      <c r="NL1471">
        <v>9.5</v>
      </c>
      <c r="NM1471" t="s">
        <v>0</v>
      </c>
      <c r="NN1471" t="s">
        <v>0</v>
      </c>
      <c r="NO1471">
        <v>24.875</v>
      </c>
      <c r="NP1471" t="s">
        <v>0</v>
      </c>
      <c r="NQ1471">
        <v>24.75</v>
      </c>
      <c r="NR1471">
        <v>21.75</v>
      </c>
      <c r="NS1471">
        <v>10.033300000000001</v>
      </c>
      <c r="NT1471" t="s">
        <v>0</v>
      </c>
      <c r="NU1471" t="s">
        <v>0</v>
      </c>
      <c r="NV1471">
        <v>18.125</v>
      </c>
      <c r="NW1471">
        <v>20.625</v>
      </c>
      <c r="NX1471">
        <v>15.75</v>
      </c>
      <c r="NY1471" t="s">
        <v>0</v>
      </c>
      <c r="NZ1471" t="s">
        <v>0</v>
      </c>
      <c r="OA1471" t="s">
        <v>0</v>
      </c>
      <c r="OB1471" t="s">
        <v>0</v>
      </c>
      <c r="OC1471" t="s">
        <v>0</v>
      </c>
      <c r="OD1471">
        <v>11.1875</v>
      </c>
      <c r="OE1471" t="s">
        <v>0</v>
      </c>
      <c r="OF1471">
        <v>17</v>
      </c>
      <c r="OG1471" t="s">
        <v>0</v>
      </c>
      <c r="OH1471" t="s">
        <v>0</v>
      </c>
      <c r="OI1471">
        <v>4.5416999999999996</v>
      </c>
      <c r="OJ1471">
        <v>4.2963000000000005</v>
      </c>
      <c r="OK1471" t="s">
        <v>0</v>
      </c>
      <c r="OL1471" t="s">
        <v>0</v>
      </c>
      <c r="OM1471" t="s">
        <v>0</v>
      </c>
      <c r="ON1471">
        <v>2.0630999999999999</v>
      </c>
      <c r="OO1471" t="s">
        <v>0</v>
      </c>
      <c r="OP1471" t="s">
        <v>0</v>
      </c>
      <c r="OQ1471" t="s">
        <v>0</v>
      </c>
      <c r="OR1471">
        <v>40.5625</v>
      </c>
      <c r="OS1471" t="s">
        <v>0</v>
      </c>
      <c r="OT1471" t="s">
        <v>0</v>
      </c>
      <c r="OU1471">
        <v>3.2963</v>
      </c>
      <c r="OV1471" t="s">
        <v>0</v>
      </c>
      <c r="OW1471">
        <v>17.5</v>
      </c>
      <c r="OX1471" t="s">
        <v>0</v>
      </c>
      <c r="OY1471">
        <v>23.013000000000002</v>
      </c>
      <c r="OZ1471">
        <v>14.122999999999999</v>
      </c>
      <c r="PA1471" t="s">
        <v>0</v>
      </c>
      <c r="PB1471">
        <v>27.832999999999998</v>
      </c>
      <c r="PC1471" t="s">
        <v>0</v>
      </c>
      <c r="PD1471">
        <v>13.3987</v>
      </c>
      <c r="PE1471">
        <v>21.884</v>
      </c>
      <c r="PF1471">
        <v>9.8279999999999994</v>
      </c>
      <c r="PG1471" t="s">
        <v>0</v>
      </c>
      <c r="PH1471" t="s">
        <v>0</v>
      </c>
      <c r="PI1471">
        <v>9.125</v>
      </c>
      <c r="PJ1471" t="s">
        <v>0</v>
      </c>
      <c r="PK1471" t="s">
        <v>0</v>
      </c>
      <c r="PL1471">
        <v>21.25</v>
      </c>
      <c r="PM1471" t="s">
        <v>0</v>
      </c>
      <c r="PN1471" t="s">
        <v>0</v>
      </c>
      <c r="PO1471" t="s">
        <v>0</v>
      </c>
      <c r="PP1471">
        <v>7.0625</v>
      </c>
      <c r="PQ1471">
        <v>24.3125</v>
      </c>
      <c r="PR1471" t="s">
        <v>0</v>
      </c>
      <c r="PS1471" t="s">
        <v>0</v>
      </c>
      <c r="PT1471" t="s">
        <v>0</v>
      </c>
      <c r="PU1471">
        <v>12.375</v>
      </c>
      <c r="PV1471">
        <v>19.687999999999999</v>
      </c>
      <c r="PW1471">
        <v>6.25</v>
      </c>
      <c r="PX1471">
        <v>5.25</v>
      </c>
      <c r="PY1471">
        <v>0.4219</v>
      </c>
      <c r="PZ1471">
        <v>24.655000000000001</v>
      </c>
      <c r="QA1471" t="s">
        <v>0</v>
      </c>
      <c r="QB1471" t="s">
        <v>0</v>
      </c>
      <c r="QC1471" t="s">
        <v>0</v>
      </c>
      <c r="QD1471">
        <v>24.875</v>
      </c>
      <c r="QE1471" t="s">
        <v>0</v>
      </c>
      <c r="QF1471" t="s">
        <v>0</v>
      </c>
      <c r="QG1471" t="s">
        <v>0</v>
      </c>
      <c r="QH1471" t="s">
        <v>0</v>
      </c>
      <c r="QI1471">
        <v>9.2187999999999999</v>
      </c>
      <c r="QJ1471">
        <v>17</v>
      </c>
      <c r="QK1471" t="s">
        <v>0</v>
      </c>
      <c r="QL1471" t="s">
        <v>0</v>
      </c>
      <c r="QM1471" t="s">
        <v>0</v>
      </c>
      <c r="QN1471">
        <v>12.9534</v>
      </c>
      <c r="QO1471">
        <v>4.3437999999999999</v>
      </c>
      <c r="QP1471" t="s">
        <v>0</v>
      </c>
      <c r="QQ1471">
        <v>5.4530000000000003</v>
      </c>
      <c r="QR1471">
        <v>24</v>
      </c>
      <c r="QS1471">
        <v>10.5929</v>
      </c>
      <c r="QT1471" t="s">
        <v>0</v>
      </c>
      <c r="QU1471" t="s">
        <v>0</v>
      </c>
      <c r="QV1471">
        <v>5.5327999999999999</v>
      </c>
      <c r="QW1471">
        <v>10.25</v>
      </c>
      <c r="QX1471" t="s">
        <v>0</v>
      </c>
      <c r="QY1471">
        <v>5.3178000000000001</v>
      </c>
      <c r="QZ1471">
        <v>6.5298999999999996</v>
      </c>
      <c r="RA1471" t="s">
        <v>0</v>
      </c>
      <c r="RB1471" t="s">
        <v>0</v>
      </c>
      <c r="RC1471">
        <v>17.542000000000002</v>
      </c>
      <c r="RD1471">
        <v>12.559200000000001</v>
      </c>
      <c r="RE1471" t="s">
        <v>0</v>
      </c>
      <c r="RF1471" t="s">
        <v>0</v>
      </c>
      <c r="RG1471" t="s">
        <v>0</v>
      </c>
      <c r="RH1471">
        <v>16.738299999999999</v>
      </c>
      <c r="RI1471">
        <v>26.330100000000002</v>
      </c>
      <c r="RJ1471">
        <v>8.375</v>
      </c>
      <c r="RK1471" t="s">
        <v>0</v>
      </c>
      <c r="RL1471">
        <v>6.1875</v>
      </c>
      <c r="RM1471">
        <v>10</v>
      </c>
      <c r="RN1471">
        <v>13.625</v>
      </c>
      <c r="RO1471">
        <v>18</v>
      </c>
      <c r="RP1471">
        <v>7.125</v>
      </c>
      <c r="RQ1471">
        <v>55.375</v>
      </c>
      <c r="RR1471" t="s">
        <v>0</v>
      </c>
      <c r="RS1471">
        <v>21.75</v>
      </c>
      <c r="RT1471">
        <v>9.1516000000000002</v>
      </c>
      <c r="RU1471">
        <v>12.6875</v>
      </c>
      <c r="RV1471" t="s">
        <v>0</v>
      </c>
      <c r="RW1471" t="s">
        <v>0</v>
      </c>
      <c r="RX1471" t="s">
        <v>0</v>
      </c>
      <c r="RY1471">
        <v>18.8262</v>
      </c>
      <c r="RZ1471" t="s">
        <v>0</v>
      </c>
      <c r="SA1471" t="s">
        <v>0</v>
      </c>
      <c r="SB1471">
        <v>22.125</v>
      </c>
      <c r="SC1471" t="s">
        <v>0</v>
      </c>
      <c r="SD1471">
        <v>17.1875</v>
      </c>
      <c r="SE1471" t="s">
        <v>0</v>
      </c>
      <c r="SF1471">
        <v>54.064</v>
      </c>
      <c r="SG1471" t="s">
        <v>0</v>
      </c>
      <c r="SH1471" t="s">
        <v>0</v>
      </c>
      <c r="SI1471" t="s">
        <v>0</v>
      </c>
      <c r="SJ1471" t="s">
        <v>0</v>
      </c>
      <c r="SK1471" t="s">
        <v>0</v>
      </c>
      <c r="SL1471" t="s">
        <v>0</v>
      </c>
      <c r="SM1471" t="s">
        <v>0</v>
      </c>
    </row>
    <row r="1472" spans="1:507" x14ac:dyDescent="0.3">
      <c r="A1472" s="1">
        <v>34933</v>
      </c>
      <c r="B1472" t="s">
        <v>0</v>
      </c>
      <c r="C1472" t="s">
        <v>0</v>
      </c>
      <c r="D1472" t="s">
        <v>0</v>
      </c>
      <c r="E1472" t="s">
        <v>0</v>
      </c>
      <c r="F1472" t="s">
        <v>0</v>
      </c>
      <c r="G1472" t="s">
        <v>0</v>
      </c>
      <c r="H1472" t="s">
        <v>0</v>
      </c>
      <c r="I1472">
        <v>8.3914000000000009</v>
      </c>
      <c r="J1472" t="s">
        <v>0</v>
      </c>
      <c r="K1472" t="s">
        <v>0</v>
      </c>
      <c r="L1472">
        <v>8.6875</v>
      </c>
      <c r="M1472">
        <v>12.405799999999999</v>
      </c>
      <c r="N1472">
        <v>13.002000000000001</v>
      </c>
      <c r="O1472" t="s">
        <v>0</v>
      </c>
      <c r="P1472" t="s">
        <v>0</v>
      </c>
      <c r="Q1472" t="s">
        <v>0</v>
      </c>
      <c r="R1472">
        <v>34.25</v>
      </c>
      <c r="S1472" t="s">
        <v>0</v>
      </c>
      <c r="T1472">
        <v>3.3229000000000002</v>
      </c>
      <c r="U1472" t="s">
        <v>0</v>
      </c>
      <c r="V1472">
        <v>303.80970000000002</v>
      </c>
      <c r="W1472">
        <v>15.1212</v>
      </c>
      <c r="X1472" t="s">
        <v>0</v>
      </c>
      <c r="Y1472">
        <v>9.3125</v>
      </c>
      <c r="Z1472" t="s">
        <v>0</v>
      </c>
      <c r="AA1472">
        <v>8.25</v>
      </c>
      <c r="AB1472" t="s">
        <v>0</v>
      </c>
      <c r="AC1472">
        <v>4.9375</v>
      </c>
      <c r="AD1472">
        <v>16.0625</v>
      </c>
      <c r="AE1472" t="s">
        <v>0</v>
      </c>
      <c r="AF1472" t="s">
        <v>0</v>
      </c>
      <c r="AG1472" t="s">
        <v>0</v>
      </c>
      <c r="AH1472" t="s">
        <v>0</v>
      </c>
      <c r="AI1472">
        <v>16.875</v>
      </c>
      <c r="AJ1472" t="s">
        <v>0</v>
      </c>
      <c r="AK1472" t="s">
        <v>0</v>
      </c>
      <c r="AL1472" t="s">
        <v>0</v>
      </c>
      <c r="AM1472" t="s">
        <v>0</v>
      </c>
      <c r="AN1472" t="s">
        <v>0</v>
      </c>
      <c r="AO1472" t="s">
        <v>0</v>
      </c>
      <c r="AP1472" t="s">
        <v>0</v>
      </c>
      <c r="AQ1472" t="s">
        <v>0</v>
      </c>
      <c r="AR1472">
        <v>16.667000000000002</v>
      </c>
      <c r="AS1472">
        <v>2.8332999999999999</v>
      </c>
      <c r="AT1472">
        <v>11.9589</v>
      </c>
      <c r="AU1472">
        <v>25.135000000000002</v>
      </c>
      <c r="AV1472" t="s">
        <v>0</v>
      </c>
      <c r="AW1472" t="s">
        <v>0</v>
      </c>
      <c r="AX1472" t="s">
        <v>0</v>
      </c>
      <c r="AY1472" t="s">
        <v>0</v>
      </c>
      <c r="AZ1472">
        <v>19.875</v>
      </c>
      <c r="BA1472" t="s">
        <v>0</v>
      </c>
      <c r="BB1472">
        <v>19.341000000000001</v>
      </c>
      <c r="BC1472" t="s">
        <v>0</v>
      </c>
      <c r="BD1472">
        <v>19.8125</v>
      </c>
      <c r="BE1472" t="s">
        <v>0</v>
      </c>
      <c r="BF1472">
        <v>11.707800000000001</v>
      </c>
      <c r="BG1472">
        <v>27.5</v>
      </c>
      <c r="BH1472">
        <v>32.438000000000002</v>
      </c>
      <c r="BI1472">
        <v>14.9688</v>
      </c>
      <c r="BJ1472">
        <v>9.0283999999999995</v>
      </c>
      <c r="BK1472">
        <v>2.7361</v>
      </c>
      <c r="BL1472">
        <v>14.281000000000001</v>
      </c>
      <c r="BM1472">
        <v>5.4722</v>
      </c>
      <c r="BN1472">
        <v>3.7866999999999997</v>
      </c>
      <c r="BO1472" t="s">
        <v>0</v>
      </c>
      <c r="BP1472">
        <v>10.467499999999999</v>
      </c>
      <c r="BQ1472" t="s">
        <v>0</v>
      </c>
      <c r="BR1472">
        <v>21</v>
      </c>
      <c r="BS1472" t="s">
        <v>0</v>
      </c>
      <c r="BT1472">
        <v>2.1562999999999999</v>
      </c>
      <c r="BU1472">
        <v>16.180199999999999</v>
      </c>
      <c r="BV1472" t="s">
        <v>0</v>
      </c>
      <c r="BW1472" t="s">
        <v>0</v>
      </c>
      <c r="BX1472">
        <v>9.2812999999999999</v>
      </c>
      <c r="BY1472">
        <v>3.9687999999999999</v>
      </c>
      <c r="BZ1472" t="s">
        <v>0</v>
      </c>
      <c r="CA1472">
        <v>73.740499999999997</v>
      </c>
      <c r="CB1472">
        <v>15.125299999999999</v>
      </c>
      <c r="CC1472">
        <v>11.621700000000001</v>
      </c>
      <c r="CD1472">
        <v>16.6875</v>
      </c>
      <c r="CE1472">
        <v>10.083</v>
      </c>
      <c r="CF1472" t="s">
        <v>0</v>
      </c>
      <c r="CG1472" t="s">
        <v>0</v>
      </c>
      <c r="CH1472" t="s">
        <v>0</v>
      </c>
      <c r="CI1472">
        <v>10.875</v>
      </c>
      <c r="CJ1472">
        <v>8.1943999999999999</v>
      </c>
      <c r="CK1472" t="s">
        <v>0</v>
      </c>
      <c r="CL1472" t="s">
        <v>0</v>
      </c>
      <c r="CM1472" t="s">
        <v>0</v>
      </c>
      <c r="CN1472" t="s">
        <v>0</v>
      </c>
      <c r="CO1472" t="s">
        <v>0</v>
      </c>
      <c r="CP1472">
        <v>1.8229</v>
      </c>
      <c r="CQ1472" t="s">
        <v>0</v>
      </c>
      <c r="CR1472" t="s">
        <v>0</v>
      </c>
      <c r="CS1472">
        <v>10.222200000000001</v>
      </c>
      <c r="CT1472" t="s">
        <v>0</v>
      </c>
      <c r="CU1472">
        <v>8.5312999999999999</v>
      </c>
      <c r="CV1472">
        <v>16.844000000000001</v>
      </c>
      <c r="CW1472">
        <v>23.25</v>
      </c>
      <c r="CX1472" t="s">
        <v>0</v>
      </c>
      <c r="CY1472" t="s">
        <v>0</v>
      </c>
      <c r="CZ1472" t="s">
        <v>0</v>
      </c>
      <c r="DA1472">
        <v>10.063000000000001</v>
      </c>
      <c r="DB1472">
        <v>25.25</v>
      </c>
      <c r="DC1472" t="s">
        <v>0</v>
      </c>
      <c r="DD1472">
        <v>17.417400000000001</v>
      </c>
      <c r="DE1472">
        <v>8.5832999999999995</v>
      </c>
      <c r="DF1472">
        <v>1.1457999999999999</v>
      </c>
      <c r="DG1472">
        <v>4.6875</v>
      </c>
      <c r="DH1472">
        <v>12.483000000000001</v>
      </c>
      <c r="DI1472" t="s">
        <v>0</v>
      </c>
      <c r="DJ1472" t="s">
        <v>0</v>
      </c>
      <c r="DK1472">
        <v>21.593800000000002</v>
      </c>
      <c r="DL1472" t="s">
        <v>0</v>
      </c>
      <c r="DM1472" t="s">
        <v>0</v>
      </c>
      <c r="DN1472" t="s">
        <v>0</v>
      </c>
      <c r="DO1472" t="s">
        <v>0</v>
      </c>
      <c r="DP1472">
        <v>6.8853999999999997</v>
      </c>
      <c r="DQ1472" t="s">
        <v>0</v>
      </c>
      <c r="DR1472">
        <v>12.722200000000001</v>
      </c>
      <c r="DS1472" t="s">
        <v>0</v>
      </c>
      <c r="DT1472" t="s">
        <v>0</v>
      </c>
      <c r="DU1472" t="s">
        <v>0</v>
      </c>
      <c r="DV1472">
        <v>7.4066000000000001</v>
      </c>
      <c r="DW1472">
        <v>23.75</v>
      </c>
      <c r="DX1472" t="s">
        <v>0</v>
      </c>
      <c r="DY1472">
        <v>18.25</v>
      </c>
      <c r="DZ1472" t="s">
        <v>0</v>
      </c>
      <c r="EA1472">
        <v>35.273699999999998</v>
      </c>
      <c r="EB1472">
        <v>14.041700000000001</v>
      </c>
      <c r="EC1472" t="s">
        <v>0</v>
      </c>
      <c r="ED1472" t="s">
        <v>0</v>
      </c>
      <c r="EE1472" t="s">
        <v>0</v>
      </c>
      <c r="EF1472" t="s">
        <v>0</v>
      </c>
      <c r="EG1472">
        <v>3.1381999999999999</v>
      </c>
      <c r="EH1472">
        <v>19.323</v>
      </c>
      <c r="EI1472" t="s">
        <v>0</v>
      </c>
      <c r="EJ1472" t="s">
        <v>0</v>
      </c>
      <c r="EK1472" t="s">
        <v>0</v>
      </c>
      <c r="EL1472" t="s">
        <v>0</v>
      </c>
      <c r="EM1472" t="s">
        <v>0</v>
      </c>
      <c r="EN1472">
        <v>13.6637</v>
      </c>
      <c r="EO1472" t="s">
        <v>0</v>
      </c>
      <c r="EP1472">
        <v>14.125</v>
      </c>
      <c r="EQ1472">
        <v>6.5664999999999996</v>
      </c>
      <c r="ER1472">
        <v>30.25</v>
      </c>
      <c r="ES1472">
        <v>35.587200000000003</v>
      </c>
      <c r="ET1472" t="s">
        <v>0</v>
      </c>
      <c r="EU1472" t="s">
        <v>0</v>
      </c>
      <c r="EV1472" t="s">
        <v>0</v>
      </c>
      <c r="EW1472" t="s">
        <v>0</v>
      </c>
      <c r="EX1472" t="s">
        <v>0</v>
      </c>
      <c r="EY1472">
        <v>6.625</v>
      </c>
      <c r="EZ1472">
        <v>28.625</v>
      </c>
      <c r="FA1472">
        <v>10.007999999999999</v>
      </c>
      <c r="FB1472">
        <v>16.875</v>
      </c>
      <c r="FC1472" t="s">
        <v>0</v>
      </c>
      <c r="FD1472">
        <v>33.25</v>
      </c>
      <c r="FE1472">
        <v>17.5625</v>
      </c>
      <c r="FF1472">
        <v>5.5312999999999999</v>
      </c>
      <c r="FG1472" t="s">
        <v>0</v>
      </c>
      <c r="FH1472">
        <v>14.25</v>
      </c>
      <c r="FI1472">
        <v>22.875</v>
      </c>
      <c r="FJ1472">
        <v>17.25</v>
      </c>
      <c r="FK1472" t="s">
        <v>0</v>
      </c>
      <c r="FL1472">
        <v>12.1478</v>
      </c>
      <c r="FM1472">
        <v>24</v>
      </c>
      <c r="FN1472">
        <v>30.625</v>
      </c>
      <c r="FO1472" t="s">
        <v>0</v>
      </c>
      <c r="FP1472">
        <v>13.25</v>
      </c>
      <c r="FQ1472" t="s">
        <v>0</v>
      </c>
      <c r="FR1472" t="s">
        <v>0</v>
      </c>
      <c r="FS1472" t="s">
        <v>0</v>
      </c>
      <c r="FT1472">
        <v>18.102699999999999</v>
      </c>
      <c r="FU1472" t="s">
        <v>0</v>
      </c>
      <c r="FV1472" t="s">
        <v>0</v>
      </c>
      <c r="FW1472" t="s">
        <v>0</v>
      </c>
      <c r="FX1472" t="s">
        <v>0</v>
      </c>
      <c r="FY1472">
        <v>12</v>
      </c>
      <c r="FZ1472">
        <v>18.531300000000002</v>
      </c>
      <c r="GA1472" t="s">
        <v>0</v>
      </c>
      <c r="GB1472" t="s">
        <v>0</v>
      </c>
      <c r="GC1472" t="s">
        <v>0</v>
      </c>
      <c r="GD1472" t="s">
        <v>0</v>
      </c>
      <c r="GE1472" t="s">
        <v>0</v>
      </c>
      <c r="GF1472" t="s">
        <v>0</v>
      </c>
      <c r="GG1472" t="s">
        <v>0</v>
      </c>
      <c r="GH1472" t="s">
        <v>0</v>
      </c>
      <c r="GI1472">
        <v>8.7281999999999993</v>
      </c>
      <c r="GJ1472" t="s">
        <v>0</v>
      </c>
      <c r="GK1472" t="s">
        <v>0</v>
      </c>
      <c r="GL1472" t="s">
        <v>0</v>
      </c>
      <c r="GM1472">
        <v>21.875</v>
      </c>
      <c r="GN1472" t="s">
        <v>0</v>
      </c>
      <c r="GO1472" t="s">
        <v>0</v>
      </c>
      <c r="GP1472" t="s">
        <v>0</v>
      </c>
      <c r="GQ1472">
        <v>12.968999999999999</v>
      </c>
      <c r="GR1472">
        <v>9.1920000000000002</v>
      </c>
      <c r="GS1472" t="s">
        <v>0</v>
      </c>
      <c r="GT1472">
        <v>12.8438</v>
      </c>
      <c r="GU1472">
        <v>7.5293999999999999</v>
      </c>
      <c r="GV1472">
        <v>8.9949999999999992</v>
      </c>
      <c r="GW1472" t="s">
        <v>0</v>
      </c>
      <c r="GX1472" t="s">
        <v>0</v>
      </c>
      <c r="GY1472" t="s">
        <v>0</v>
      </c>
      <c r="GZ1472">
        <v>25.416699999999999</v>
      </c>
      <c r="HA1472" t="s">
        <v>0</v>
      </c>
      <c r="HB1472">
        <v>4.8704000000000001</v>
      </c>
      <c r="HC1472" t="s">
        <v>0</v>
      </c>
      <c r="HD1472" t="s">
        <v>0</v>
      </c>
      <c r="HE1472">
        <v>29.875</v>
      </c>
      <c r="HF1472">
        <v>9.7385999999999999</v>
      </c>
      <c r="HG1472">
        <v>14.6111</v>
      </c>
      <c r="HH1472" t="s">
        <v>0</v>
      </c>
      <c r="HI1472" t="s">
        <v>0</v>
      </c>
      <c r="HJ1472" t="s">
        <v>0</v>
      </c>
      <c r="HK1472">
        <v>9.3059999999999992</v>
      </c>
      <c r="HL1472">
        <v>15.583299999999999</v>
      </c>
      <c r="HM1472" t="s">
        <v>0</v>
      </c>
      <c r="HN1472" t="s">
        <v>0</v>
      </c>
      <c r="HO1472" t="s">
        <v>0</v>
      </c>
      <c r="HP1472" t="s">
        <v>0</v>
      </c>
      <c r="HQ1472">
        <v>7</v>
      </c>
      <c r="HR1472" t="s">
        <v>0</v>
      </c>
      <c r="HS1472">
        <v>21.182099999999998</v>
      </c>
      <c r="HT1472">
        <v>5.1481000000000003</v>
      </c>
      <c r="HU1472" t="s">
        <v>0</v>
      </c>
      <c r="HV1472">
        <v>7.1414999999999997</v>
      </c>
      <c r="HW1472">
        <v>9.0625</v>
      </c>
      <c r="HX1472">
        <v>3.0781000000000001</v>
      </c>
      <c r="HY1472" t="s">
        <v>0</v>
      </c>
      <c r="HZ1472">
        <v>8.7277000000000005</v>
      </c>
      <c r="IA1472">
        <v>14.75</v>
      </c>
      <c r="IB1472">
        <v>18.375</v>
      </c>
      <c r="IC1472">
        <v>26.875</v>
      </c>
      <c r="ID1472" t="s">
        <v>0</v>
      </c>
      <c r="IE1472" t="s">
        <v>0</v>
      </c>
      <c r="IF1472">
        <v>12</v>
      </c>
      <c r="IG1472">
        <v>49</v>
      </c>
      <c r="IH1472" t="s">
        <v>0</v>
      </c>
      <c r="II1472" t="s">
        <v>0</v>
      </c>
      <c r="IJ1472" t="s">
        <v>0</v>
      </c>
      <c r="IK1472" t="s">
        <v>0</v>
      </c>
      <c r="IL1472" t="s">
        <v>0</v>
      </c>
      <c r="IM1472">
        <v>40.666400000000003</v>
      </c>
      <c r="IN1472">
        <v>12.875</v>
      </c>
      <c r="IO1472" t="s">
        <v>0</v>
      </c>
      <c r="IP1472" t="s">
        <v>0</v>
      </c>
      <c r="IQ1472" t="s">
        <v>0</v>
      </c>
      <c r="IR1472" t="s">
        <v>0</v>
      </c>
      <c r="IS1472" t="s">
        <v>0</v>
      </c>
      <c r="IT1472" t="s">
        <v>0</v>
      </c>
      <c r="IU1472">
        <v>14.75</v>
      </c>
      <c r="IV1472" t="s">
        <v>0</v>
      </c>
      <c r="IW1472">
        <v>6.1875</v>
      </c>
      <c r="IX1472" t="s">
        <v>0</v>
      </c>
      <c r="IY1472">
        <v>5.2584</v>
      </c>
      <c r="IZ1472" t="s">
        <v>0</v>
      </c>
      <c r="JA1472">
        <v>17</v>
      </c>
      <c r="JB1472" t="s">
        <v>0</v>
      </c>
      <c r="JC1472">
        <v>17.833300000000001</v>
      </c>
      <c r="JD1472" t="s">
        <v>0</v>
      </c>
      <c r="JE1472">
        <v>33.5625</v>
      </c>
      <c r="JF1472">
        <v>15.5</v>
      </c>
      <c r="JG1472" t="s">
        <v>0</v>
      </c>
      <c r="JH1472" t="s">
        <v>0</v>
      </c>
      <c r="JI1472">
        <v>8.9167000000000005</v>
      </c>
      <c r="JJ1472" t="s">
        <v>0</v>
      </c>
      <c r="JK1472">
        <v>30.6249</v>
      </c>
      <c r="JL1472" t="s">
        <v>0</v>
      </c>
      <c r="JM1472" t="s">
        <v>0</v>
      </c>
      <c r="JN1472">
        <v>15.8125</v>
      </c>
      <c r="JO1472">
        <v>3.9843999999999999</v>
      </c>
      <c r="JP1472">
        <v>6.3437999999999999</v>
      </c>
      <c r="JQ1472">
        <v>0.90649999999999997</v>
      </c>
      <c r="JR1472">
        <v>10.729200000000001</v>
      </c>
      <c r="JS1472">
        <v>8.6904000000000003</v>
      </c>
      <c r="JT1472" t="s">
        <v>0</v>
      </c>
      <c r="JU1472">
        <v>12.125</v>
      </c>
      <c r="JV1472">
        <v>3.4359999999999999</v>
      </c>
      <c r="JW1472">
        <v>34.375</v>
      </c>
      <c r="JX1472">
        <v>11.728</v>
      </c>
      <c r="JY1472">
        <v>13.8125</v>
      </c>
      <c r="JZ1472" t="s">
        <v>0</v>
      </c>
      <c r="KA1472">
        <v>19.3125</v>
      </c>
      <c r="KB1472">
        <v>31</v>
      </c>
      <c r="KC1472">
        <v>20.3125</v>
      </c>
      <c r="KD1472">
        <v>14.0625</v>
      </c>
      <c r="KE1472">
        <v>4.5781000000000001</v>
      </c>
      <c r="KF1472" t="s">
        <v>0</v>
      </c>
      <c r="KG1472">
        <v>5.4814999999999996</v>
      </c>
      <c r="KH1472" t="s">
        <v>0</v>
      </c>
      <c r="KI1472" t="s">
        <v>0</v>
      </c>
      <c r="KJ1472" t="s">
        <v>0</v>
      </c>
      <c r="KK1472" t="s">
        <v>0</v>
      </c>
      <c r="KL1472">
        <v>14.25</v>
      </c>
      <c r="KM1472" t="s">
        <v>0</v>
      </c>
      <c r="KN1472">
        <v>26</v>
      </c>
      <c r="KO1472" t="s">
        <v>0</v>
      </c>
      <c r="KP1472">
        <v>12.414300000000001</v>
      </c>
      <c r="KQ1472">
        <v>18.5</v>
      </c>
      <c r="KR1472" t="s">
        <v>0</v>
      </c>
      <c r="KS1472">
        <v>21.75</v>
      </c>
      <c r="KT1472" t="s">
        <v>0</v>
      </c>
      <c r="KU1472" t="s">
        <v>0</v>
      </c>
      <c r="KV1472">
        <v>11.375</v>
      </c>
      <c r="KW1472" t="s">
        <v>0</v>
      </c>
      <c r="KX1472">
        <v>6.125</v>
      </c>
      <c r="KY1472" t="s">
        <v>0</v>
      </c>
      <c r="KZ1472" t="s">
        <v>0</v>
      </c>
      <c r="LA1472" t="s">
        <v>0</v>
      </c>
      <c r="LB1472">
        <v>19.375</v>
      </c>
      <c r="LC1472">
        <v>13.25</v>
      </c>
      <c r="LD1472">
        <v>26.584</v>
      </c>
      <c r="LE1472" t="s">
        <v>0</v>
      </c>
      <c r="LF1472">
        <v>5.7190000000000003</v>
      </c>
      <c r="LG1472" t="s">
        <v>0</v>
      </c>
      <c r="LH1472" t="s">
        <v>0</v>
      </c>
      <c r="LI1472">
        <v>23.484000000000002</v>
      </c>
      <c r="LJ1472">
        <v>6.2224000000000004</v>
      </c>
      <c r="LK1472">
        <v>10.143000000000001</v>
      </c>
      <c r="LL1472" t="s">
        <v>0</v>
      </c>
      <c r="LM1472" t="s">
        <v>0</v>
      </c>
      <c r="LN1472">
        <v>92.098399999999998</v>
      </c>
      <c r="LO1472" t="s">
        <v>0</v>
      </c>
      <c r="LP1472" t="s">
        <v>0</v>
      </c>
      <c r="LQ1472">
        <v>36.1875</v>
      </c>
      <c r="LR1472" t="s">
        <v>0</v>
      </c>
      <c r="LS1472">
        <v>9.8888999999999996</v>
      </c>
      <c r="LT1472">
        <v>6.4375</v>
      </c>
      <c r="LU1472" t="s">
        <v>0</v>
      </c>
      <c r="LV1472" t="s">
        <v>0</v>
      </c>
      <c r="LW1472">
        <v>19.5</v>
      </c>
      <c r="LX1472">
        <v>44.75</v>
      </c>
      <c r="LY1472" t="s">
        <v>0</v>
      </c>
      <c r="LZ1472">
        <v>6.3856000000000002</v>
      </c>
      <c r="MA1472">
        <v>2.8944999999999999</v>
      </c>
      <c r="MB1472" t="s">
        <v>0</v>
      </c>
      <c r="MC1472" t="s">
        <v>0</v>
      </c>
      <c r="MD1472">
        <v>27.045000000000002</v>
      </c>
      <c r="ME1472" t="s">
        <v>0</v>
      </c>
      <c r="MF1472" t="s">
        <v>0</v>
      </c>
      <c r="MG1472" t="s">
        <v>0</v>
      </c>
      <c r="MH1472">
        <v>23.75</v>
      </c>
      <c r="MI1472" t="s">
        <v>0</v>
      </c>
      <c r="MJ1472" t="s">
        <v>0</v>
      </c>
      <c r="MK1472">
        <v>13.125</v>
      </c>
      <c r="ML1472" t="s">
        <v>0</v>
      </c>
      <c r="MM1472" t="s">
        <v>0</v>
      </c>
      <c r="MN1472">
        <v>25.75</v>
      </c>
      <c r="MO1472" t="s">
        <v>0</v>
      </c>
      <c r="MP1472" t="s">
        <v>0</v>
      </c>
      <c r="MQ1472">
        <v>10.6875</v>
      </c>
      <c r="MR1472" t="s">
        <v>0</v>
      </c>
      <c r="MS1472">
        <v>4.8696999999999999</v>
      </c>
      <c r="MT1472">
        <v>7.3281000000000001</v>
      </c>
      <c r="MU1472" t="s">
        <v>0</v>
      </c>
      <c r="MV1472" t="s">
        <v>0</v>
      </c>
      <c r="MW1472">
        <v>10.5517</v>
      </c>
      <c r="MX1472" t="s">
        <v>0</v>
      </c>
      <c r="MY1472" t="s">
        <v>0</v>
      </c>
      <c r="MZ1472" t="s">
        <v>0</v>
      </c>
      <c r="NA1472" t="s">
        <v>0</v>
      </c>
      <c r="NB1472">
        <v>14.508900000000001</v>
      </c>
      <c r="NC1472">
        <v>13.875</v>
      </c>
      <c r="ND1472">
        <v>20.907</v>
      </c>
      <c r="NE1472">
        <v>8.0207999999999995</v>
      </c>
      <c r="NF1472" t="s">
        <v>0</v>
      </c>
      <c r="NG1472">
        <v>16.8125</v>
      </c>
      <c r="NH1472">
        <v>3.4375</v>
      </c>
      <c r="NI1472">
        <v>17.555599999999998</v>
      </c>
      <c r="NJ1472">
        <v>3.3906000000000001</v>
      </c>
      <c r="NK1472" t="s">
        <v>0</v>
      </c>
      <c r="NL1472">
        <v>9.5</v>
      </c>
      <c r="NM1472" t="s">
        <v>0</v>
      </c>
      <c r="NN1472" t="s">
        <v>0</v>
      </c>
      <c r="NO1472">
        <v>25</v>
      </c>
      <c r="NP1472" t="s">
        <v>0</v>
      </c>
      <c r="NQ1472">
        <v>24.75</v>
      </c>
      <c r="NR1472">
        <v>21.562999999999999</v>
      </c>
      <c r="NS1472">
        <v>10.033300000000001</v>
      </c>
      <c r="NT1472" t="s">
        <v>0</v>
      </c>
      <c r="NU1472" t="s">
        <v>0</v>
      </c>
      <c r="NV1472">
        <v>18</v>
      </c>
      <c r="NW1472">
        <v>20.625</v>
      </c>
      <c r="NX1472">
        <v>15.5</v>
      </c>
      <c r="NY1472" t="s">
        <v>0</v>
      </c>
      <c r="NZ1472" t="s">
        <v>0</v>
      </c>
      <c r="OA1472" t="s">
        <v>0</v>
      </c>
      <c r="OB1472" t="s">
        <v>0</v>
      </c>
      <c r="OC1472" t="s">
        <v>0</v>
      </c>
      <c r="OD1472">
        <v>11.1875</v>
      </c>
      <c r="OE1472" t="s">
        <v>0</v>
      </c>
      <c r="OF1472">
        <v>17</v>
      </c>
      <c r="OG1472" t="s">
        <v>0</v>
      </c>
      <c r="OH1472" t="s">
        <v>0</v>
      </c>
      <c r="OI1472">
        <v>4.5208000000000004</v>
      </c>
      <c r="OJ1472">
        <v>4.2963000000000005</v>
      </c>
      <c r="OK1472" t="s">
        <v>0</v>
      </c>
      <c r="OL1472" t="s">
        <v>0</v>
      </c>
      <c r="OM1472" t="s">
        <v>0</v>
      </c>
      <c r="ON1472">
        <v>2.0960000000000001</v>
      </c>
      <c r="OO1472" t="s">
        <v>0</v>
      </c>
      <c r="OP1472" t="s">
        <v>0</v>
      </c>
      <c r="OQ1472" t="s">
        <v>0</v>
      </c>
      <c r="OR1472">
        <v>40.5</v>
      </c>
      <c r="OS1472" t="s">
        <v>0</v>
      </c>
      <c r="OT1472" t="s">
        <v>0</v>
      </c>
      <c r="OU1472">
        <v>3.2593000000000001</v>
      </c>
      <c r="OV1472" t="s">
        <v>0</v>
      </c>
      <c r="OW1472">
        <v>17.562999999999999</v>
      </c>
      <c r="OX1472" t="s">
        <v>0</v>
      </c>
      <c r="OY1472">
        <v>22.617000000000001</v>
      </c>
      <c r="OZ1472">
        <v>14.178900000000001</v>
      </c>
      <c r="PA1472" t="s">
        <v>0</v>
      </c>
      <c r="PB1472">
        <v>27.75</v>
      </c>
      <c r="PC1472" t="s">
        <v>0</v>
      </c>
      <c r="PD1472">
        <v>13.246499999999999</v>
      </c>
      <c r="PE1472">
        <v>21.997</v>
      </c>
      <c r="PF1472">
        <v>9.7029999999999994</v>
      </c>
      <c r="PG1472" t="s">
        <v>0</v>
      </c>
      <c r="PH1472" t="s">
        <v>0</v>
      </c>
      <c r="PI1472">
        <v>9.2187999999999999</v>
      </c>
      <c r="PJ1472" t="s">
        <v>0</v>
      </c>
      <c r="PK1472" t="s">
        <v>0</v>
      </c>
      <c r="PL1472">
        <v>21.312999999999999</v>
      </c>
      <c r="PM1472" t="s">
        <v>0</v>
      </c>
      <c r="PN1472" t="s">
        <v>0</v>
      </c>
      <c r="PO1472" t="s">
        <v>0</v>
      </c>
      <c r="PP1472">
        <v>7.2187999999999999</v>
      </c>
      <c r="PQ1472">
        <v>24.375</v>
      </c>
      <c r="PR1472" t="s">
        <v>0</v>
      </c>
      <c r="PS1472" t="s">
        <v>0</v>
      </c>
      <c r="PT1472" t="s">
        <v>0</v>
      </c>
      <c r="PU1472">
        <v>12.3125</v>
      </c>
      <c r="PV1472">
        <v>19.687999999999999</v>
      </c>
      <c r="PW1472">
        <v>6.2603999999999997</v>
      </c>
      <c r="PX1472">
        <v>5.1875</v>
      </c>
      <c r="PY1472">
        <v>0.41799999999999998</v>
      </c>
      <c r="PZ1472">
        <v>24.655000000000001</v>
      </c>
      <c r="QA1472" t="s">
        <v>0</v>
      </c>
      <c r="QB1472" t="s">
        <v>0</v>
      </c>
      <c r="QC1472" t="s">
        <v>0</v>
      </c>
      <c r="QD1472">
        <v>24.937999999999999</v>
      </c>
      <c r="QE1472" t="s">
        <v>0</v>
      </c>
      <c r="QF1472" t="s">
        <v>0</v>
      </c>
      <c r="QG1472" t="s">
        <v>0</v>
      </c>
      <c r="QH1472" t="s">
        <v>0</v>
      </c>
      <c r="QI1472">
        <v>9.5625</v>
      </c>
      <c r="QJ1472">
        <v>17.093800000000002</v>
      </c>
      <c r="QK1472" t="s">
        <v>0</v>
      </c>
      <c r="QL1472" t="s">
        <v>0</v>
      </c>
      <c r="QM1472" t="s">
        <v>0</v>
      </c>
      <c r="QN1472">
        <v>12.9534</v>
      </c>
      <c r="QO1472">
        <v>4.2968999999999999</v>
      </c>
      <c r="QP1472" t="s">
        <v>0</v>
      </c>
      <c r="QQ1472">
        <v>5.391</v>
      </c>
      <c r="QR1472">
        <v>23.875</v>
      </c>
      <c r="QS1472">
        <v>10.635</v>
      </c>
      <c r="QT1472" t="s">
        <v>0</v>
      </c>
      <c r="QU1472" t="s">
        <v>0</v>
      </c>
      <c r="QV1472">
        <v>5.6287000000000003</v>
      </c>
      <c r="QW1472">
        <v>10.406000000000001</v>
      </c>
      <c r="QX1472" t="s">
        <v>0</v>
      </c>
      <c r="QY1472">
        <v>5.3430999999999997</v>
      </c>
      <c r="QZ1472">
        <v>6.5298999999999996</v>
      </c>
      <c r="RA1472" t="s">
        <v>0</v>
      </c>
      <c r="RB1472" t="s">
        <v>0</v>
      </c>
      <c r="RC1472">
        <v>17.417000000000002</v>
      </c>
      <c r="RD1472">
        <v>12.6462</v>
      </c>
      <c r="RE1472" t="s">
        <v>0</v>
      </c>
      <c r="RF1472" t="s">
        <v>0</v>
      </c>
      <c r="RG1472" t="s">
        <v>0</v>
      </c>
      <c r="RH1472">
        <v>16.671600000000002</v>
      </c>
      <c r="RI1472">
        <v>26.106100000000001</v>
      </c>
      <c r="RJ1472">
        <v>8.4375</v>
      </c>
      <c r="RK1472" t="s">
        <v>0</v>
      </c>
      <c r="RL1472">
        <v>6.125</v>
      </c>
      <c r="RM1472">
        <v>10.5625</v>
      </c>
      <c r="RN1472">
        <v>13.5625</v>
      </c>
      <c r="RO1472">
        <v>17.875</v>
      </c>
      <c r="RP1472">
        <v>7.2812999999999999</v>
      </c>
      <c r="RQ1472">
        <v>55.875</v>
      </c>
      <c r="RR1472" t="s">
        <v>0</v>
      </c>
      <c r="RS1472">
        <v>21.75</v>
      </c>
      <c r="RT1472">
        <v>9.1203000000000003</v>
      </c>
      <c r="RU1472">
        <v>12.6875</v>
      </c>
      <c r="RV1472" t="s">
        <v>0</v>
      </c>
      <c r="RW1472" t="s">
        <v>0</v>
      </c>
      <c r="RX1472" t="s">
        <v>0</v>
      </c>
      <c r="RY1472">
        <v>19.030799999999999</v>
      </c>
      <c r="RZ1472" t="s">
        <v>0</v>
      </c>
      <c r="SA1472" t="s">
        <v>0</v>
      </c>
      <c r="SB1472">
        <v>21.9375</v>
      </c>
      <c r="SC1472" t="s">
        <v>0</v>
      </c>
      <c r="SD1472">
        <v>17.156300000000002</v>
      </c>
      <c r="SE1472" t="s">
        <v>0</v>
      </c>
      <c r="SF1472">
        <v>54.503100000000003</v>
      </c>
      <c r="SG1472" t="s">
        <v>0</v>
      </c>
      <c r="SH1472" t="s">
        <v>0</v>
      </c>
      <c r="SI1472" t="s">
        <v>0</v>
      </c>
      <c r="SJ1472" t="s">
        <v>0</v>
      </c>
      <c r="SK1472" t="s">
        <v>0</v>
      </c>
      <c r="SL1472" t="s">
        <v>0</v>
      </c>
      <c r="SM1472" t="s">
        <v>0</v>
      </c>
    </row>
    <row r="1473" spans="1:507" x14ac:dyDescent="0.3">
      <c r="A1473" s="1">
        <v>34934</v>
      </c>
      <c r="B1473" t="s">
        <v>0</v>
      </c>
      <c r="C1473" t="s">
        <v>0</v>
      </c>
      <c r="D1473" t="s">
        <v>0</v>
      </c>
      <c r="E1473" t="s">
        <v>0</v>
      </c>
      <c r="F1473" t="s">
        <v>0</v>
      </c>
      <c r="G1473" t="s">
        <v>0</v>
      </c>
      <c r="H1473" t="s">
        <v>0</v>
      </c>
      <c r="I1473">
        <v>8.4192999999999998</v>
      </c>
      <c r="J1473" t="s">
        <v>0</v>
      </c>
      <c r="K1473" t="s">
        <v>0</v>
      </c>
      <c r="L1473">
        <v>8.75</v>
      </c>
      <c r="M1473">
        <v>12.3126</v>
      </c>
      <c r="N1473">
        <v>12.977399999999999</v>
      </c>
      <c r="O1473" t="s">
        <v>0</v>
      </c>
      <c r="P1473" t="s">
        <v>0</v>
      </c>
      <c r="Q1473" t="s">
        <v>0</v>
      </c>
      <c r="R1473">
        <v>34</v>
      </c>
      <c r="S1473" t="s">
        <v>0</v>
      </c>
      <c r="T1473">
        <v>3.2917000000000001</v>
      </c>
      <c r="U1473" t="s">
        <v>0</v>
      </c>
      <c r="V1473">
        <v>301.82409999999999</v>
      </c>
      <c r="W1473">
        <v>15.2128</v>
      </c>
      <c r="X1473" t="s">
        <v>0</v>
      </c>
      <c r="Y1473">
        <v>9.3125</v>
      </c>
      <c r="Z1473" t="s">
        <v>0</v>
      </c>
      <c r="AA1473">
        <v>8.1875</v>
      </c>
      <c r="AB1473" t="s">
        <v>0</v>
      </c>
      <c r="AC1473">
        <v>4.9375</v>
      </c>
      <c r="AD1473">
        <v>15.9375</v>
      </c>
      <c r="AE1473" t="s">
        <v>0</v>
      </c>
      <c r="AF1473" t="s">
        <v>0</v>
      </c>
      <c r="AG1473" t="s">
        <v>0</v>
      </c>
      <c r="AH1473" t="s">
        <v>0</v>
      </c>
      <c r="AI1473">
        <v>16.875</v>
      </c>
      <c r="AJ1473" t="s">
        <v>0</v>
      </c>
      <c r="AK1473" t="s">
        <v>0</v>
      </c>
      <c r="AL1473" t="s">
        <v>0</v>
      </c>
      <c r="AM1473" t="s">
        <v>0</v>
      </c>
      <c r="AN1473" t="s">
        <v>0</v>
      </c>
      <c r="AO1473" t="s">
        <v>0</v>
      </c>
      <c r="AP1473" t="s">
        <v>0</v>
      </c>
      <c r="AQ1473" t="s">
        <v>0</v>
      </c>
      <c r="AR1473">
        <v>16.611000000000001</v>
      </c>
      <c r="AS1473">
        <v>2.8611</v>
      </c>
      <c r="AT1473">
        <v>11.7965</v>
      </c>
      <c r="AU1473">
        <v>25.019400000000001</v>
      </c>
      <c r="AV1473" t="s">
        <v>0</v>
      </c>
      <c r="AW1473" t="s">
        <v>0</v>
      </c>
      <c r="AX1473" t="s">
        <v>0</v>
      </c>
      <c r="AY1473" t="s">
        <v>0</v>
      </c>
      <c r="AZ1473">
        <v>20</v>
      </c>
      <c r="BA1473" t="s">
        <v>0</v>
      </c>
      <c r="BB1473">
        <v>19.22</v>
      </c>
      <c r="BC1473" t="s">
        <v>0</v>
      </c>
      <c r="BD1473">
        <v>19.8125</v>
      </c>
      <c r="BE1473" t="s">
        <v>0</v>
      </c>
      <c r="BF1473">
        <v>11.6348</v>
      </c>
      <c r="BG1473">
        <v>27.25</v>
      </c>
      <c r="BH1473">
        <v>31.812999999999999</v>
      </c>
      <c r="BI1473">
        <v>14.9063</v>
      </c>
      <c r="BJ1473">
        <v>9.0586000000000002</v>
      </c>
      <c r="BK1473">
        <v>2.7917000000000001</v>
      </c>
      <c r="BL1473">
        <v>14.25</v>
      </c>
      <c r="BM1473">
        <v>5.5278</v>
      </c>
      <c r="BN1473">
        <v>3.7467000000000001</v>
      </c>
      <c r="BO1473" t="s">
        <v>0</v>
      </c>
      <c r="BP1473">
        <v>10.3681</v>
      </c>
      <c r="BQ1473" t="s">
        <v>0</v>
      </c>
      <c r="BR1473">
        <v>21.25</v>
      </c>
      <c r="BS1473" t="s">
        <v>0</v>
      </c>
      <c r="BT1473">
        <v>2.1562999999999999</v>
      </c>
      <c r="BU1473">
        <v>16.180199999999999</v>
      </c>
      <c r="BV1473" t="s">
        <v>0</v>
      </c>
      <c r="BW1473" t="s">
        <v>0</v>
      </c>
      <c r="BX1473">
        <v>9.5</v>
      </c>
      <c r="BY1473">
        <v>3.9687999999999999</v>
      </c>
      <c r="BZ1473" t="s">
        <v>0</v>
      </c>
      <c r="CA1473">
        <v>73.933499999999995</v>
      </c>
      <c r="CB1473">
        <v>15.076599999999999</v>
      </c>
      <c r="CC1473">
        <v>11.674900000000001</v>
      </c>
      <c r="CD1473">
        <v>16.343800000000002</v>
      </c>
      <c r="CE1473">
        <v>10.042</v>
      </c>
      <c r="CF1473" t="s">
        <v>0</v>
      </c>
      <c r="CG1473" t="s">
        <v>0</v>
      </c>
      <c r="CH1473" t="s">
        <v>0</v>
      </c>
      <c r="CI1473">
        <v>11</v>
      </c>
      <c r="CJ1473">
        <v>8.0556000000000001</v>
      </c>
      <c r="CK1473" t="s">
        <v>0</v>
      </c>
      <c r="CL1473" t="s">
        <v>0</v>
      </c>
      <c r="CM1473" t="s">
        <v>0</v>
      </c>
      <c r="CN1473" t="s">
        <v>0</v>
      </c>
      <c r="CO1473" t="s">
        <v>0</v>
      </c>
      <c r="CP1473">
        <v>1.8646</v>
      </c>
      <c r="CQ1473" t="s">
        <v>0</v>
      </c>
      <c r="CR1473" t="s">
        <v>0</v>
      </c>
      <c r="CS1473">
        <v>10.222200000000001</v>
      </c>
      <c r="CT1473" t="s">
        <v>0</v>
      </c>
      <c r="CU1473">
        <v>8.5155999999999992</v>
      </c>
      <c r="CV1473">
        <v>16.594000000000001</v>
      </c>
      <c r="CW1473">
        <v>23.166699999999999</v>
      </c>
      <c r="CX1473" t="s">
        <v>0</v>
      </c>
      <c r="CY1473" t="s">
        <v>0</v>
      </c>
      <c r="CZ1473" t="s">
        <v>0</v>
      </c>
      <c r="DA1473">
        <v>10</v>
      </c>
      <c r="DB1473">
        <v>24.875</v>
      </c>
      <c r="DC1473" t="s">
        <v>0</v>
      </c>
      <c r="DD1473">
        <v>17.214200000000002</v>
      </c>
      <c r="DE1473">
        <v>8.6667000000000005</v>
      </c>
      <c r="DF1473">
        <v>1.1562999999999999</v>
      </c>
      <c r="DG1473">
        <v>4.875</v>
      </c>
      <c r="DH1473">
        <v>12.3401</v>
      </c>
      <c r="DI1473" t="s">
        <v>0</v>
      </c>
      <c r="DJ1473" t="s">
        <v>0</v>
      </c>
      <c r="DK1473">
        <v>21.533999999999999</v>
      </c>
      <c r="DL1473" t="s">
        <v>0</v>
      </c>
      <c r="DM1473" t="s">
        <v>0</v>
      </c>
      <c r="DN1473" t="s">
        <v>0</v>
      </c>
      <c r="DO1473" t="s">
        <v>0</v>
      </c>
      <c r="DP1473">
        <v>6.8333000000000004</v>
      </c>
      <c r="DQ1473" t="s">
        <v>0</v>
      </c>
      <c r="DR1473">
        <v>12.5556</v>
      </c>
      <c r="DS1473" t="s">
        <v>0</v>
      </c>
      <c r="DT1473" t="s">
        <v>0</v>
      </c>
      <c r="DU1473" t="s">
        <v>0</v>
      </c>
      <c r="DV1473">
        <v>7.3795000000000002</v>
      </c>
      <c r="DW1473">
        <v>23.75</v>
      </c>
      <c r="DX1473" t="s">
        <v>0</v>
      </c>
      <c r="DY1473">
        <v>18.25</v>
      </c>
      <c r="DZ1473" t="s">
        <v>0</v>
      </c>
      <c r="EA1473">
        <v>34.9773</v>
      </c>
      <c r="EB1473">
        <v>13.916700000000001</v>
      </c>
      <c r="EC1473" t="s">
        <v>0</v>
      </c>
      <c r="ED1473" t="s">
        <v>0</v>
      </c>
      <c r="EE1473" t="s">
        <v>0</v>
      </c>
      <c r="EF1473" t="s">
        <v>0</v>
      </c>
      <c r="EG1473">
        <v>3.1145999999999998</v>
      </c>
      <c r="EH1473">
        <v>18.829599999999999</v>
      </c>
      <c r="EI1473" t="s">
        <v>0</v>
      </c>
      <c r="EJ1473" t="s">
        <v>0</v>
      </c>
      <c r="EK1473" t="s">
        <v>0</v>
      </c>
      <c r="EL1473" t="s">
        <v>0</v>
      </c>
      <c r="EM1473" t="s">
        <v>0</v>
      </c>
      <c r="EN1473">
        <v>13.7683</v>
      </c>
      <c r="EO1473" t="s">
        <v>0</v>
      </c>
      <c r="EP1473">
        <v>14.125</v>
      </c>
      <c r="EQ1473">
        <v>6.3426</v>
      </c>
      <c r="ER1473">
        <v>30</v>
      </c>
      <c r="ES1473">
        <v>35.587200000000003</v>
      </c>
      <c r="ET1473" t="s">
        <v>0</v>
      </c>
      <c r="EU1473" t="s">
        <v>0</v>
      </c>
      <c r="EV1473" t="s">
        <v>0</v>
      </c>
      <c r="EW1473" t="s">
        <v>0</v>
      </c>
      <c r="EX1473" t="s">
        <v>0</v>
      </c>
      <c r="EY1473">
        <v>6.5937999999999999</v>
      </c>
      <c r="EZ1473">
        <v>28.375</v>
      </c>
      <c r="FA1473">
        <v>9.9749999999999996</v>
      </c>
      <c r="FB1473">
        <v>16.75</v>
      </c>
      <c r="FC1473" t="s">
        <v>0</v>
      </c>
      <c r="FD1473">
        <v>33</v>
      </c>
      <c r="FE1473">
        <v>17.5</v>
      </c>
      <c r="FF1473">
        <v>5.625</v>
      </c>
      <c r="FG1473" t="s">
        <v>0</v>
      </c>
      <c r="FH1473">
        <v>14.25</v>
      </c>
      <c r="FI1473">
        <v>22.875</v>
      </c>
      <c r="FJ1473">
        <v>17.13</v>
      </c>
      <c r="FK1473" t="s">
        <v>0</v>
      </c>
      <c r="FL1473">
        <v>12.0122</v>
      </c>
      <c r="FM1473">
        <v>24.125</v>
      </c>
      <c r="FN1473">
        <v>30.5</v>
      </c>
      <c r="FO1473" t="s">
        <v>0</v>
      </c>
      <c r="FP1473">
        <v>13.125</v>
      </c>
      <c r="FQ1473" t="s">
        <v>0</v>
      </c>
      <c r="FR1473" t="s">
        <v>0</v>
      </c>
      <c r="FS1473" t="s">
        <v>0</v>
      </c>
      <c r="FT1473">
        <v>18.421700000000001</v>
      </c>
      <c r="FU1473" t="s">
        <v>0</v>
      </c>
      <c r="FV1473" t="s">
        <v>0</v>
      </c>
      <c r="FW1473" t="s">
        <v>0</v>
      </c>
      <c r="FX1473" t="s">
        <v>0</v>
      </c>
      <c r="FY1473">
        <v>11.8125</v>
      </c>
      <c r="FZ1473">
        <v>17.8125</v>
      </c>
      <c r="GA1473" t="s">
        <v>0</v>
      </c>
      <c r="GB1473" t="s">
        <v>0</v>
      </c>
      <c r="GC1473" t="s">
        <v>0</v>
      </c>
      <c r="GD1473" t="s">
        <v>0</v>
      </c>
      <c r="GE1473" t="s">
        <v>0</v>
      </c>
      <c r="GF1473" t="s">
        <v>0</v>
      </c>
      <c r="GG1473" t="s">
        <v>0</v>
      </c>
      <c r="GH1473" t="s">
        <v>0</v>
      </c>
      <c r="GI1473">
        <v>8.7281999999999993</v>
      </c>
      <c r="GJ1473" t="s">
        <v>0</v>
      </c>
      <c r="GK1473" t="s">
        <v>0</v>
      </c>
      <c r="GL1473" t="s">
        <v>0</v>
      </c>
      <c r="GM1473">
        <v>21.75</v>
      </c>
      <c r="GN1473" t="s">
        <v>0</v>
      </c>
      <c r="GO1473" t="s">
        <v>0</v>
      </c>
      <c r="GP1473" t="s">
        <v>0</v>
      </c>
      <c r="GQ1473">
        <v>12.968999999999999</v>
      </c>
      <c r="GR1473">
        <v>9.1518999999999995</v>
      </c>
      <c r="GS1473" t="s">
        <v>0</v>
      </c>
      <c r="GT1473">
        <v>13</v>
      </c>
      <c r="GU1473">
        <v>7.4094999999999995</v>
      </c>
      <c r="GV1473">
        <v>8.9600000000000009</v>
      </c>
      <c r="GW1473" t="s">
        <v>0</v>
      </c>
      <c r="GX1473" t="s">
        <v>0</v>
      </c>
      <c r="GY1473" t="s">
        <v>0</v>
      </c>
      <c r="GZ1473">
        <v>25.666699999999999</v>
      </c>
      <c r="HA1473" t="s">
        <v>0</v>
      </c>
      <c r="HB1473">
        <v>4.8333000000000004</v>
      </c>
      <c r="HC1473" t="s">
        <v>0</v>
      </c>
      <c r="HD1473" t="s">
        <v>0</v>
      </c>
      <c r="HE1473">
        <v>29.5</v>
      </c>
      <c r="HF1473">
        <v>9.7683999999999997</v>
      </c>
      <c r="HG1473">
        <v>14.666700000000001</v>
      </c>
      <c r="HH1473" t="s">
        <v>0</v>
      </c>
      <c r="HI1473" t="s">
        <v>0</v>
      </c>
      <c r="HJ1473" t="s">
        <v>0</v>
      </c>
      <c r="HK1473">
        <v>9.1669999999999998</v>
      </c>
      <c r="HL1473">
        <v>15.583299999999999</v>
      </c>
      <c r="HM1473" t="s">
        <v>0</v>
      </c>
      <c r="HN1473" t="s">
        <v>0</v>
      </c>
      <c r="HO1473" t="s">
        <v>0</v>
      </c>
      <c r="HP1473" t="s">
        <v>0</v>
      </c>
      <c r="HQ1473">
        <v>6.9687999999999999</v>
      </c>
      <c r="HR1473" t="s">
        <v>0</v>
      </c>
      <c r="HS1473">
        <v>21.122599999999998</v>
      </c>
      <c r="HT1473">
        <v>5.1710000000000003</v>
      </c>
      <c r="HU1473" t="s">
        <v>0</v>
      </c>
      <c r="HV1473">
        <v>7.1746999999999996</v>
      </c>
      <c r="HW1473">
        <v>9.375</v>
      </c>
      <c r="HX1473">
        <v>2.9687999999999999</v>
      </c>
      <c r="HY1473" t="s">
        <v>0</v>
      </c>
      <c r="HZ1473">
        <v>8.7277000000000005</v>
      </c>
      <c r="IA1473">
        <v>14.9063</v>
      </c>
      <c r="IB1473">
        <v>18.25</v>
      </c>
      <c r="IC1473">
        <v>26.656300000000002</v>
      </c>
      <c r="ID1473" t="s">
        <v>0</v>
      </c>
      <c r="IE1473" t="s">
        <v>0</v>
      </c>
      <c r="IF1473">
        <v>12</v>
      </c>
      <c r="IG1473">
        <v>48.5</v>
      </c>
      <c r="IH1473" t="s">
        <v>0</v>
      </c>
      <c r="II1473" t="s">
        <v>0</v>
      </c>
      <c r="IJ1473" t="s">
        <v>0</v>
      </c>
      <c r="IK1473" t="s">
        <v>0</v>
      </c>
      <c r="IL1473" t="s">
        <v>0</v>
      </c>
      <c r="IM1473">
        <v>40.050199999999997</v>
      </c>
      <c r="IN1473">
        <v>12.958299999999999</v>
      </c>
      <c r="IO1473" t="s">
        <v>0</v>
      </c>
      <c r="IP1473" t="s">
        <v>0</v>
      </c>
      <c r="IQ1473" t="s">
        <v>0</v>
      </c>
      <c r="IR1473" t="s">
        <v>0</v>
      </c>
      <c r="IS1473" t="s">
        <v>0</v>
      </c>
      <c r="IT1473" t="s">
        <v>0</v>
      </c>
      <c r="IU1473">
        <v>14.5313</v>
      </c>
      <c r="IV1473" t="s">
        <v>0</v>
      </c>
      <c r="IW1473">
        <v>6.1875</v>
      </c>
      <c r="IX1473" t="s">
        <v>0</v>
      </c>
      <c r="IY1473">
        <v>5.2245999999999997</v>
      </c>
      <c r="IZ1473" t="s">
        <v>0</v>
      </c>
      <c r="JA1473">
        <v>17.0625</v>
      </c>
      <c r="JB1473" t="s">
        <v>0</v>
      </c>
      <c r="JC1473">
        <v>17.833300000000001</v>
      </c>
      <c r="JD1473" t="s">
        <v>0</v>
      </c>
      <c r="JE1473">
        <v>33.8125</v>
      </c>
      <c r="JF1473">
        <v>15.375</v>
      </c>
      <c r="JG1473" t="s">
        <v>0</v>
      </c>
      <c r="JH1473" t="s">
        <v>0</v>
      </c>
      <c r="JI1473">
        <v>8.9167000000000005</v>
      </c>
      <c r="JJ1473" t="s">
        <v>0</v>
      </c>
      <c r="JK1473">
        <v>30.683800000000002</v>
      </c>
      <c r="JL1473" t="s">
        <v>0</v>
      </c>
      <c r="JM1473" t="s">
        <v>0</v>
      </c>
      <c r="JN1473">
        <v>15.7188</v>
      </c>
      <c r="JO1473">
        <v>3.9531000000000001</v>
      </c>
      <c r="JP1473">
        <v>6.1562999999999999</v>
      </c>
      <c r="JQ1473">
        <v>0.90380000000000005</v>
      </c>
      <c r="JR1473">
        <v>10.677099999999999</v>
      </c>
      <c r="JS1473">
        <v>8.6904000000000003</v>
      </c>
      <c r="JT1473" t="s">
        <v>0</v>
      </c>
      <c r="JU1473">
        <v>12.0625</v>
      </c>
      <c r="JV1473">
        <v>3.4359999999999999</v>
      </c>
      <c r="JW1473">
        <v>34.375</v>
      </c>
      <c r="JX1473">
        <v>11.88</v>
      </c>
      <c r="JY1473">
        <v>13.75</v>
      </c>
      <c r="JZ1473" t="s">
        <v>0</v>
      </c>
      <c r="KA1473">
        <v>19.375</v>
      </c>
      <c r="KB1473">
        <v>30.875</v>
      </c>
      <c r="KC1473">
        <v>20.1875</v>
      </c>
      <c r="KD1473">
        <v>14</v>
      </c>
      <c r="KE1473">
        <v>4.4375</v>
      </c>
      <c r="KF1473" t="s">
        <v>0</v>
      </c>
      <c r="KG1473">
        <v>5.3826999999999998</v>
      </c>
      <c r="KH1473" t="s">
        <v>0</v>
      </c>
      <c r="KI1473" t="s">
        <v>0</v>
      </c>
      <c r="KJ1473" t="s">
        <v>0</v>
      </c>
      <c r="KK1473" t="s">
        <v>0</v>
      </c>
      <c r="KL1473">
        <v>14</v>
      </c>
      <c r="KM1473" t="s">
        <v>0</v>
      </c>
      <c r="KN1473">
        <v>26.125</v>
      </c>
      <c r="KO1473" t="s">
        <v>0</v>
      </c>
      <c r="KP1473">
        <v>12.359400000000001</v>
      </c>
      <c r="KQ1473">
        <v>18.562999999999999</v>
      </c>
      <c r="KR1473" t="s">
        <v>0</v>
      </c>
      <c r="KS1473">
        <v>21.625</v>
      </c>
      <c r="KT1473" t="s">
        <v>0</v>
      </c>
      <c r="KU1473" t="s">
        <v>0</v>
      </c>
      <c r="KV1473">
        <v>11.453099999999999</v>
      </c>
      <c r="KW1473" t="s">
        <v>0</v>
      </c>
      <c r="KX1473">
        <v>6.3437999999999999</v>
      </c>
      <c r="KY1473" t="s">
        <v>0</v>
      </c>
      <c r="KZ1473" t="s">
        <v>0</v>
      </c>
      <c r="LA1473" t="s">
        <v>0</v>
      </c>
      <c r="LB1473">
        <v>19.375</v>
      </c>
      <c r="LC1473">
        <v>13.333299999999999</v>
      </c>
      <c r="LD1473">
        <v>26.343</v>
      </c>
      <c r="LE1473" t="s">
        <v>0</v>
      </c>
      <c r="LF1473">
        <v>5.6997</v>
      </c>
      <c r="LG1473" t="s">
        <v>0</v>
      </c>
      <c r="LH1473" t="s">
        <v>0</v>
      </c>
      <c r="LI1473">
        <v>23.6614</v>
      </c>
      <c r="LJ1473">
        <v>6.2603</v>
      </c>
      <c r="LK1473">
        <v>10.117000000000001</v>
      </c>
      <c r="LL1473" t="s">
        <v>0</v>
      </c>
      <c r="LM1473" t="s">
        <v>0</v>
      </c>
      <c r="LN1473">
        <v>91.945599999999999</v>
      </c>
      <c r="LO1473" t="s">
        <v>0</v>
      </c>
      <c r="LP1473" t="s">
        <v>0</v>
      </c>
      <c r="LQ1473">
        <v>37.0625</v>
      </c>
      <c r="LR1473" t="s">
        <v>0</v>
      </c>
      <c r="LS1473">
        <v>10.222200000000001</v>
      </c>
      <c r="LT1473">
        <v>6.5312999999999999</v>
      </c>
      <c r="LU1473" t="s">
        <v>0</v>
      </c>
      <c r="LV1473" t="s">
        <v>0</v>
      </c>
      <c r="LW1473">
        <v>19.375</v>
      </c>
      <c r="LX1473">
        <v>45.5</v>
      </c>
      <c r="LY1473" t="s">
        <v>0</v>
      </c>
      <c r="LZ1473">
        <v>6.3856000000000002</v>
      </c>
      <c r="MA1473">
        <v>2.9022999999999999</v>
      </c>
      <c r="MB1473" t="s">
        <v>0</v>
      </c>
      <c r="MC1473" t="s">
        <v>0</v>
      </c>
      <c r="MD1473">
        <v>27.271999999999998</v>
      </c>
      <c r="ME1473" t="s">
        <v>0</v>
      </c>
      <c r="MF1473" t="s">
        <v>0</v>
      </c>
      <c r="MG1473" t="s">
        <v>0</v>
      </c>
      <c r="MH1473">
        <v>23.666699999999999</v>
      </c>
      <c r="MI1473" t="s">
        <v>0</v>
      </c>
      <c r="MJ1473" t="s">
        <v>0</v>
      </c>
      <c r="MK1473">
        <v>12.7813</v>
      </c>
      <c r="ML1473" t="s">
        <v>0</v>
      </c>
      <c r="MM1473" t="s">
        <v>0</v>
      </c>
      <c r="MN1473">
        <v>25.625</v>
      </c>
      <c r="MO1473" t="s">
        <v>0</v>
      </c>
      <c r="MP1473" t="s">
        <v>0</v>
      </c>
      <c r="MQ1473">
        <v>10.5625</v>
      </c>
      <c r="MR1473" t="s">
        <v>0</v>
      </c>
      <c r="MS1473">
        <v>4.8696999999999999</v>
      </c>
      <c r="MT1473">
        <v>7.3593999999999999</v>
      </c>
      <c r="MU1473" t="s">
        <v>0</v>
      </c>
      <c r="MV1473" t="s">
        <v>0</v>
      </c>
      <c r="MW1473">
        <v>10.5517</v>
      </c>
      <c r="MX1473" t="s">
        <v>0</v>
      </c>
      <c r="MY1473" t="s">
        <v>0</v>
      </c>
      <c r="MZ1473" t="s">
        <v>0</v>
      </c>
      <c r="NA1473" t="s">
        <v>0</v>
      </c>
      <c r="NB1473">
        <v>14.736499999999999</v>
      </c>
      <c r="NC1473">
        <v>13.75</v>
      </c>
      <c r="ND1473">
        <v>20.617999999999999</v>
      </c>
      <c r="NE1473">
        <v>8.1457999999999995</v>
      </c>
      <c r="NF1473" t="s">
        <v>0</v>
      </c>
      <c r="NG1473">
        <v>16.906300000000002</v>
      </c>
      <c r="NH1473">
        <v>3.4375</v>
      </c>
      <c r="NI1473">
        <v>17.5</v>
      </c>
      <c r="NJ1473">
        <v>3.3593999999999999</v>
      </c>
      <c r="NK1473" t="s">
        <v>0</v>
      </c>
      <c r="NL1473">
        <v>9.625</v>
      </c>
      <c r="NM1473" t="s">
        <v>0</v>
      </c>
      <c r="NN1473" t="s">
        <v>0</v>
      </c>
      <c r="NO1473">
        <v>24.875</v>
      </c>
      <c r="NP1473" t="s">
        <v>0</v>
      </c>
      <c r="NQ1473">
        <v>24.75</v>
      </c>
      <c r="NR1473">
        <v>21.625</v>
      </c>
      <c r="NS1473">
        <v>10.1493</v>
      </c>
      <c r="NT1473" t="s">
        <v>0</v>
      </c>
      <c r="NU1473" t="s">
        <v>0</v>
      </c>
      <c r="NV1473">
        <v>18</v>
      </c>
      <c r="NW1473">
        <v>20.625</v>
      </c>
      <c r="NX1473">
        <v>15.125</v>
      </c>
      <c r="NY1473" t="s">
        <v>0</v>
      </c>
      <c r="NZ1473" t="s">
        <v>0</v>
      </c>
      <c r="OA1473" t="s">
        <v>0</v>
      </c>
      <c r="OB1473" t="s">
        <v>0</v>
      </c>
      <c r="OC1473" t="s">
        <v>0</v>
      </c>
      <c r="OD1473">
        <v>11.0625</v>
      </c>
      <c r="OE1473" t="s">
        <v>0</v>
      </c>
      <c r="OF1473">
        <v>17.125</v>
      </c>
      <c r="OG1473" t="s">
        <v>0</v>
      </c>
      <c r="OH1473" t="s">
        <v>0</v>
      </c>
      <c r="OI1473">
        <v>4.5625</v>
      </c>
      <c r="OJ1473">
        <v>4.3209999999999997</v>
      </c>
      <c r="OK1473" t="s">
        <v>0</v>
      </c>
      <c r="OL1473" t="s">
        <v>0</v>
      </c>
      <c r="OM1473" t="s">
        <v>0</v>
      </c>
      <c r="ON1473">
        <v>2.1070000000000002</v>
      </c>
      <c r="OO1473" t="s">
        <v>0</v>
      </c>
      <c r="OP1473" t="s">
        <v>0</v>
      </c>
      <c r="OQ1473" t="s">
        <v>0</v>
      </c>
      <c r="OR1473">
        <v>40.75</v>
      </c>
      <c r="OS1473" t="s">
        <v>0</v>
      </c>
      <c r="OT1473" t="s">
        <v>0</v>
      </c>
      <c r="OU1473">
        <v>3.2406999999999999</v>
      </c>
      <c r="OV1473" t="s">
        <v>0</v>
      </c>
      <c r="OW1473">
        <v>17.375</v>
      </c>
      <c r="OX1473" t="s">
        <v>0</v>
      </c>
      <c r="OY1473">
        <v>22.617000000000001</v>
      </c>
      <c r="OZ1473">
        <v>14.095000000000001</v>
      </c>
      <c r="PA1473" t="s">
        <v>0</v>
      </c>
      <c r="PB1473">
        <v>27.75</v>
      </c>
      <c r="PC1473" t="s">
        <v>0</v>
      </c>
      <c r="PD1473">
        <v>13.094200000000001</v>
      </c>
      <c r="PE1473">
        <v>22.109000000000002</v>
      </c>
      <c r="PF1473">
        <v>9.875</v>
      </c>
      <c r="PG1473" t="s">
        <v>0</v>
      </c>
      <c r="PH1473" t="s">
        <v>0</v>
      </c>
      <c r="PI1473">
        <v>9.25</v>
      </c>
      <c r="PJ1473" t="s">
        <v>0</v>
      </c>
      <c r="PK1473" t="s">
        <v>0</v>
      </c>
      <c r="PL1473">
        <v>21.25</v>
      </c>
      <c r="PM1473" t="s">
        <v>0</v>
      </c>
      <c r="PN1473" t="s">
        <v>0</v>
      </c>
      <c r="PO1473" t="s">
        <v>0</v>
      </c>
      <c r="PP1473">
        <v>7.2187999999999999</v>
      </c>
      <c r="PQ1473">
        <v>24</v>
      </c>
      <c r="PR1473" t="s">
        <v>0</v>
      </c>
      <c r="PS1473" t="s">
        <v>0</v>
      </c>
      <c r="PT1473" t="s">
        <v>0</v>
      </c>
      <c r="PU1473">
        <v>12.125</v>
      </c>
      <c r="PV1473">
        <v>19.687999999999999</v>
      </c>
      <c r="PW1473">
        <v>6.125</v>
      </c>
      <c r="PX1473">
        <v>5.2343999999999999</v>
      </c>
      <c r="PY1473">
        <v>0.41799999999999998</v>
      </c>
      <c r="PZ1473">
        <v>24.295999999999999</v>
      </c>
      <c r="QA1473" t="s">
        <v>0</v>
      </c>
      <c r="QB1473" t="s">
        <v>0</v>
      </c>
      <c r="QC1473" t="s">
        <v>0</v>
      </c>
      <c r="QD1473">
        <v>24.812999999999999</v>
      </c>
      <c r="QE1473" t="s">
        <v>0</v>
      </c>
      <c r="QF1473" t="s">
        <v>0</v>
      </c>
      <c r="QG1473" t="s">
        <v>0</v>
      </c>
      <c r="QH1473" t="s">
        <v>0</v>
      </c>
      <c r="QI1473">
        <v>9.7030999999999992</v>
      </c>
      <c r="QJ1473">
        <v>16.906300000000002</v>
      </c>
      <c r="QK1473" t="s">
        <v>0</v>
      </c>
      <c r="QL1473" t="s">
        <v>0</v>
      </c>
      <c r="QM1473" t="s">
        <v>0</v>
      </c>
      <c r="QN1473">
        <v>12.9534</v>
      </c>
      <c r="QO1473">
        <v>4.2812999999999999</v>
      </c>
      <c r="QP1473" t="s">
        <v>0</v>
      </c>
      <c r="QQ1473">
        <v>5.266</v>
      </c>
      <c r="QR1473">
        <v>24.125</v>
      </c>
      <c r="QS1473">
        <v>10.656000000000001</v>
      </c>
      <c r="QT1473" t="s">
        <v>0</v>
      </c>
      <c r="QU1473" t="s">
        <v>0</v>
      </c>
      <c r="QV1473">
        <v>5.7244999999999999</v>
      </c>
      <c r="QW1473">
        <v>10.406000000000001</v>
      </c>
      <c r="QX1473" t="s">
        <v>0</v>
      </c>
      <c r="QY1473">
        <v>5.5831</v>
      </c>
      <c r="QZ1473">
        <v>6.5004999999999997</v>
      </c>
      <c r="RA1473" t="s">
        <v>0</v>
      </c>
      <c r="RB1473" t="s">
        <v>0</v>
      </c>
      <c r="RC1473">
        <v>17.25</v>
      </c>
      <c r="RD1473">
        <v>12.6896</v>
      </c>
      <c r="RE1473" t="s">
        <v>0</v>
      </c>
      <c r="RF1473" t="s">
        <v>0</v>
      </c>
      <c r="RG1473" t="s">
        <v>0</v>
      </c>
      <c r="RH1473">
        <v>16.604900000000001</v>
      </c>
      <c r="RI1473">
        <v>25.882000000000001</v>
      </c>
      <c r="RJ1473">
        <v>8.5625</v>
      </c>
      <c r="RK1473" t="s">
        <v>0</v>
      </c>
      <c r="RL1473">
        <v>5.9687999999999999</v>
      </c>
      <c r="RM1473">
        <v>10.75</v>
      </c>
      <c r="RN1473">
        <v>13.5</v>
      </c>
      <c r="RO1473">
        <v>18</v>
      </c>
      <c r="RP1473">
        <v>7.1875</v>
      </c>
      <c r="RQ1473">
        <v>55.75</v>
      </c>
      <c r="RR1473" t="s">
        <v>0</v>
      </c>
      <c r="RS1473">
        <v>21.625</v>
      </c>
      <c r="RT1473">
        <v>9.0266000000000002</v>
      </c>
      <c r="RU1473">
        <v>12.4375</v>
      </c>
      <c r="RV1473" t="s">
        <v>0</v>
      </c>
      <c r="RW1473" t="s">
        <v>0</v>
      </c>
      <c r="RX1473" t="s">
        <v>0</v>
      </c>
      <c r="RY1473">
        <v>18.416899999999998</v>
      </c>
      <c r="RZ1473" t="s">
        <v>0</v>
      </c>
      <c r="SA1473" t="s">
        <v>0</v>
      </c>
      <c r="SB1473">
        <v>21.6875</v>
      </c>
      <c r="SC1473" t="s">
        <v>0</v>
      </c>
      <c r="SD1473">
        <v>17.093800000000002</v>
      </c>
      <c r="SE1473" t="s">
        <v>0</v>
      </c>
      <c r="SF1473">
        <v>54.448300000000003</v>
      </c>
      <c r="SG1473" t="s">
        <v>0</v>
      </c>
      <c r="SH1473" t="s">
        <v>0</v>
      </c>
      <c r="SI1473" t="s">
        <v>0</v>
      </c>
      <c r="SJ1473" t="s">
        <v>0</v>
      </c>
      <c r="SK1473" t="s">
        <v>0</v>
      </c>
      <c r="SL1473" t="s">
        <v>0</v>
      </c>
      <c r="SM1473" t="s">
        <v>0</v>
      </c>
    </row>
    <row r="1474" spans="1:507" x14ac:dyDescent="0.3">
      <c r="A1474" s="1">
        <v>34935</v>
      </c>
      <c r="B1474" t="s">
        <v>0</v>
      </c>
      <c r="C1474" t="s">
        <v>0</v>
      </c>
      <c r="D1474" t="s">
        <v>0</v>
      </c>
      <c r="E1474" t="s">
        <v>0</v>
      </c>
      <c r="F1474" t="s">
        <v>0</v>
      </c>
      <c r="G1474" t="s">
        <v>0</v>
      </c>
      <c r="H1474" t="s">
        <v>0</v>
      </c>
      <c r="I1474">
        <v>8.4192999999999998</v>
      </c>
      <c r="J1474" t="s">
        <v>0</v>
      </c>
      <c r="K1474" t="s">
        <v>0</v>
      </c>
      <c r="L1474">
        <v>8.8125</v>
      </c>
      <c r="M1474">
        <v>12.2193</v>
      </c>
      <c r="N1474">
        <v>12.977399999999999</v>
      </c>
      <c r="O1474" t="s">
        <v>0</v>
      </c>
      <c r="P1474" t="s">
        <v>0</v>
      </c>
      <c r="Q1474" t="s">
        <v>0</v>
      </c>
      <c r="R1474">
        <v>34</v>
      </c>
      <c r="S1474" t="s">
        <v>0</v>
      </c>
      <c r="T1474">
        <v>3.3020999999999998</v>
      </c>
      <c r="U1474" t="s">
        <v>0</v>
      </c>
      <c r="V1474">
        <v>304.80259999999998</v>
      </c>
      <c r="W1474">
        <v>15.2128</v>
      </c>
      <c r="X1474" t="s">
        <v>0</v>
      </c>
      <c r="Y1474">
        <v>9.3125</v>
      </c>
      <c r="Z1474" t="s">
        <v>0</v>
      </c>
      <c r="AA1474">
        <v>8.25</v>
      </c>
      <c r="AB1474" t="s">
        <v>0</v>
      </c>
      <c r="AC1474">
        <v>4.9375</v>
      </c>
      <c r="AD1474">
        <v>15.875</v>
      </c>
      <c r="AE1474" t="s">
        <v>0</v>
      </c>
      <c r="AF1474" t="s">
        <v>0</v>
      </c>
      <c r="AG1474" t="s">
        <v>0</v>
      </c>
      <c r="AH1474" t="s">
        <v>0</v>
      </c>
      <c r="AI1474">
        <v>16.75</v>
      </c>
      <c r="AJ1474" t="s">
        <v>0</v>
      </c>
      <c r="AK1474" t="s">
        <v>0</v>
      </c>
      <c r="AL1474" t="s">
        <v>0</v>
      </c>
      <c r="AM1474" t="s">
        <v>0</v>
      </c>
      <c r="AN1474" t="s">
        <v>0</v>
      </c>
      <c r="AO1474" t="s">
        <v>0</v>
      </c>
      <c r="AP1474" t="s">
        <v>0</v>
      </c>
      <c r="AQ1474" t="s">
        <v>0</v>
      </c>
      <c r="AR1474">
        <v>16.722000000000001</v>
      </c>
      <c r="AS1474">
        <v>2.8611</v>
      </c>
      <c r="AT1474">
        <v>11.526</v>
      </c>
      <c r="AU1474">
        <v>25.366099999999999</v>
      </c>
      <c r="AV1474" t="s">
        <v>0</v>
      </c>
      <c r="AW1474" t="s">
        <v>0</v>
      </c>
      <c r="AX1474" t="s">
        <v>0</v>
      </c>
      <c r="AY1474" t="s">
        <v>0</v>
      </c>
      <c r="AZ1474">
        <v>20</v>
      </c>
      <c r="BA1474" t="s">
        <v>0</v>
      </c>
      <c r="BB1474">
        <v>19.341000000000001</v>
      </c>
      <c r="BC1474" t="s">
        <v>0</v>
      </c>
      <c r="BD1474">
        <v>20.0625</v>
      </c>
      <c r="BE1474" t="s">
        <v>0</v>
      </c>
      <c r="BF1474">
        <v>11.707800000000001</v>
      </c>
      <c r="BG1474">
        <v>26.875</v>
      </c>
      <c r="BH1474">
        <v>31.562999999999999</v>
      </c>
      <c r="BI1474">
        <v>15.0938</v>
      </c>
      <c r="BJ1474">
        <v>9.0586000000000002</v>
      </c>
      <c r="BK1474">
        <v>2.7778</v>
      </c>
      <c r="BL1474">
        <v>14.218999999999999</v>
      </c>
      <c r="BM1474">
        <v>5.5693999999999999</v>
      </c>
      <c r="BN1474">
        <v>3.8</v>
      </c>
      <c r="BO1474" t="s">
        <v>0</v>
      </c>
      <c r="BP1474">
        <v>10.5337</v>
      </c>
      <c r="BQ1474" t="s">
        <v>0</v>
      </c>
      <c r="BR1474">
        <v>20.75</v>
      </c>
      <c r="BS1474" t="s">
        <v>0</v>
      </c>
      <c r="BT1474">
        <v>2.1484000000000001</v>
      </c>
      <c r="BU1474">
        <v>16.269400000000001</v>
      </c>
      <c r="BV1474" t="s">
        <v>0</v>
      </c>
      <c r="BW1474" t="s">
        <v>0</v>
      </c>
      <c r="BX1474">
        <v>9.7812999999999999</v>
      </c>
      <c r="BY1474">
        <v>3.9687999999999999</v>
      </c>
      <c r="BZ1474" t="s">
        <v>0</v>
      </c>
      <c r="CA1474">
        <v>74.898700000000005</v>
      </c>
      <c r="CB1474">
        <v>15.2712</v>
      </c>
      <c r="CC1474">
        <v>11.621700000000001</v>
      </c>
      <c r="CD1474">
        <v>16.093800000000002</v>
      </c>
      <c r="CE1474">
        <v>10.042</v>
      </c>
      <c r="CF1474" t="s">
        <v>0</v>
      </c>
      <c r="CG1474" t="s">
        <v>0</v>
      </c>
      <c r="CH1474" t="s">
        <v>0</v>
      </c>
      <c r="CI1474">
        <v>10.875</v>
      </c>
      <c r="CJ1474">
        <v>7.9166999999999996</v>
      </c>
      <c r="CK1474" t="s">
        <v>0</v>
      </c>
      <c r="CL1474" t="s">
        <v>0</v>
      </c>
      <c r="CM1474" t="s">
        <v>0</v>
      </c>
      <c r="CN1474" t="s">
        <v>0</v>
      </c>
      <c r="CO1474" t="s">
        <v>0</v>
      </c>
      <c r="CP1474">
        <v>1.8957999999999999</v>
      </c>
      <c r="CQ1474" t="s">
        <v>0</v>
      </c>
      <c r="CR1474" t="s">
        <v>0</v>
      </c>
      <c r="CS1474">
        <v>10.2361</v>
      </c>
      <c r="CT1474" t="s">
        <v>0</v>
      </c>
      <c r="CU1474">
        <v>8.4687999999999999</v>
      </c>
      <c r="CV1474">
        <v>16.655999999999999</v>
      </c>
      <c r="CW1474">
        <v>23.416699999999999</v>
      </c>
      <c r="CX1474" t="s">
        <v>0</v>
      </c>
      <c r="CY1474" t="s">
        <v>0</v>
      </c>
      <c r="CZ1474" t="s">
        <v>0</v>
      </c>
      <c r="DA1474">
        <v>9.8130000000000006</v>
      </c>
      <c r="DB1474">
        <v>24.75</v>
      </c>
      <c r="DC1474" t="s">
        <v>0</v>
      </c>
      <c r="DD1474">
        <v>17.214200000000002</v>
      </c>
      <c r="DE1474">
        <v>8.625</v>
      </c>
      <c r="DF1474">
        <v>1.1457999999999999</v>
      </c>
      <c r="DG1474">
        <v>5.0625</v>
      </c>
      <c r="DH1474">
        <v>12.2448</v>
      </c>
      <c r="DI1474" t="s">
        <v>0</v>
      </c>
      <c r="DJ1474" t="s">
        <v>0</v>
      </c>
      <c r="DK1474">
        <v>21.7135</v>
      </c>
      <c r="DL1474" t="s">
        <v>0</v>
      </c>
      <c r="DM1474" t="s">
        <v>0</v>
      </c>
      <c r="DN1474" t="s">
        <v>0</v>
      </c>
      <c r="DO1474" t="s">
        <v>0</v>
      </c>
      <c r="DP1474">
        <v>6.8333000000000004</v>
      </c>
      <c r="DQ1474" t="s">
        <v>0</v>
      </c>
      <c r="DR1474">
        <v>12.5556</v>
      </c>
      <c r="DS1474" t="s">
        <v>0</v>
      </c>
      <c r="DT1474" t="s">
        <v>0</v>
      </c>
      <c r="DU1474" t="s">
        <v>0</v>
      </c>
      <c r="DV1474">
        <v>7.4606000000000003</v>
      </c>
      <c r="DW1474">
        <v>23.6875</v>
      </c>
      <c r="DX1474" t="s">
        <v>0</v>
      </c>
      <c r="DY1474">
        <v>18.1875</v>
      </c>
      <c r="DZ1474" t="s">
        <v>0</v>
      </c>
      <c r="EA1474">
        <v>34.858699999999999</v>
      </c>
      <c r="EB1474">
        <v>13.666700000000001</v>
      </c>
      <c r="EC1474" t="s">
        <v>0</v>
      </c>
      <c r="ED1474" t="s">
        <v>0</v>
      </c>
      <c r="EE1474" t="s">
        <v>0</v>
      </c>
      <c r="EF1474" t="s">
        <v>0</v>
      </c>
      <c r="EG1474">
        <v>3.1501000000000001</v>
      </c>
      <c r="EH1474">
        <v>18.459600000000002</v>
      </c>
      <c r="EI1474" t="s">
        <v>0</v>
      </c>
      <c r="EJ1474" t="s">
        <v>0</v>
      </c>
      <c r="EK1474" t="s">
        <v>0</v>
      </c>
      <c r="EL1474" t="s">
        <v>0</v>
      </c>
      <c r="EM1474" t="s">
        <v>0</v>
      </c>
      <c r="EN1474">
        <v>13.8101</v>
      </c>
      <c r="EO1474" t="s">
        <v>0</v>
      </c>
      <c r="EP1474">
        <v>14.25</v>
      </c>
      <c r="EQ1474">
        <v>6.2679999999999998</v>
      </c>
      <c r="ER1474">
        <v>30.25</v>
      </c>
      <c r="ES1474">
        <v>35.150599999999997</v>
      </c>
      <c r="ET1474" t="s">
        <v>0</v>
      </c>
      <c r="EU1474" t="s">
        <v>0</v>
      </c>
      <c r="EV1474" t="s">
        <v>0</v>
      </c>
      <c r="EW1474" t="s">
        <v>0</v>
      </c>
      <c r="EX1474" t="s">
        <v>0</v>
      </c>
      <c r="EY1474">
        <v>6.625</v>
      </c>
      <c r="EZ1474">
        <v>28.5</v>
      </c>
      <c r="FA1474">
        <v>9.9749999999999996</v>
      </c>
      <c r="FB1474">
        <v>16.625</v>
      </c>
      <c r="FC1474" t="s">
        <v>0</v>
      </c>
      <c r="FD1474">
        <v>32.875</v>
      </c>
      <c r="FE1474">
        <v>17.5625</v>
      </c>
      <c r="FF1474">
        <v>5.5</v>
      </c>
      <c r="FG1474" t="s">
        <v>0</v>
      </c>
      <c r="FH1474">
        <v>14.4375</v>
      </c>
      <c r="FI1474">
        <v>22.875</v>
      </c>
      <c r="FJ1474">
        <v>17</v>
      </c>
      <c r="FK1474" t="s">
        <v>0</v>
      </c>
      <c r="FL1474">
        <v>11.849500000000001</v>
      </c>
      <c r="FM1474">
        <v>24</v>
      </c>
      <c r="FN1474">
        <v>30.5</v>
      </c>
      <c r="FO1474" t="s">
        <v>0</v>
      </c>
      <c r="FP1474">
        <v>13.1875</v>
      </c>
      <c r="FQ1474" t="s">
        <v>0</v>
      </c>
      <c r="FR1474" t="s">
        <v>0</v>
      </c>
      <c r="FS1474" t="s">
        <v>0</v>
      </c>
      <c r="FT1474">
        <v>18.581199999999999</v>
      </c>
      <c r="FU1474" t="s">
        <v>0</v>
      </c>
      <c r="FV1474" t="s">
        <v>0</v>
      </c>
      <c r="FW1474" t="s">
        <v>0</v>
      </c>
      <c r="FX1474" t="s">
        <v>0</v>
      </c>
      <c r="FY1474">
        <v>11.6875</v>
      </c>
      <c r="FZ1474">
        <v>17.906300000000002</v>
      </c>
      <c r="GA1474" t="s">
        <v>0</v>
      </c>
      <c r="GB1474" t="s">
        <v>0</v>
      </c>
      <c r="GC1474" t="s">
        <v>0</v>
      </c>
      <c r="GD1474" t="s">
        <v>0</v>
      </c>
      <c r="GE1474" t="s">
        <v>0</v>
      </c>
      <c r="GF1474" t="s">
        <v>0</v>
      </c>
      <c r="GG1474" t="s">
        <v>0</v>
      </c>
      <c r="GH1474" t="s">
        <v>0</v>
      </c>
      <c r="GI1474">
        <v>8.7573000000000008</v>
      </c>
      <c r="GJ1474" t="s">
        <v>0</v>
      </c>
      <c r="GK1474" t="s">
        <v>0</v>
      </c>
      <c r="GL1474" t="s">
        <v>0</v>
      </c>
      <c r="GM1474">
        <v>21.25</v>
      </c>
      <c r="GN1474" t="s">
        <v>0</v>
      </c>
      <c r="GO1474" t="s">
        <v>0</v>
      </c>
      <c r="GP1474" t="s">
        <v>0</v>
      </c>
      <c r="GQ1474">
        <v>13.063000000000001</v>
      </c>
      <c r="GR1474">
        <v>9.2520000000000007</v>
      </c>
      <c r="GS1474" t="s">
        <v>0</v>
      </c>
      <c r="GT1474">
        <v>13.0313</v>
      </c>
      <c r="GU1474">
        <v>7.4094999999999995</v>
      </c>
      <c r="GV1474">
        <v>9.0299999999999994</v>
      </c>
      <c r="GW1474" t="s">
        <v>0</v>
      </c>
      <c r="GX1474" t="s">
        <v>0</v>
      </c>
      <c r="GY1474" t="s">
        <v>0</v>
      </c>
      <c r="GZ1474">
        <v>25.833300000000001</v>
      </c>
      <c r="HA1474" t="s">
        <v>0</v>
      </c>
      <c r="HB1474">
        <v>4.7778</v>
      </c>
      <c r="HC1474" t="s">
        <v>0</v>
      </c>
      <c r="HD1474" t="s">
        <v>0</v>
      </c>
      <c r="HE1474">
        <v>29.5</v>
      </c>
      <c r="HF1474">
        <v>9.7088000000000001</v>
      </c>
      <c r="HG1474">
        <v>14.277799999999999</v>
      </c>
      <c r="HH1474" t="s">
        <v>0</v>
      </c>
      <c r="HI1474" t="s">
        <v>0</v>
      </c>
      <c r="HJ1474" t="s">
        <v>0</v>
      </c>
      <c r="HK1474">
        <v>9.1940000000000008</v>
      </c>
      <c r="HL1474">
        <v>15.5</v>
      </c>
      <c r="HM1474" t="s">
        <v>0</v>
      </c>
      <c r="HN1474" t="s">
        <v>0</v>
      </c>
      <c r="HO1474" t="s">
        <v>0</v>
      </c>
      <c r="HP1474" t="s">
        <v>0</v>
      </c>
      <c r="HQ1474">
        <v>7.0312999999999999</v>
      </c>
      <c r="HR1474" t="s">
        <v>0</v>
      </c>
      <c r="HS1474">
        <v>21.301100000000002</v>
      </c>
      <c r="HT1474">
        <v>5.1252000000000004</v>
      </c>
      <c r="HU1474" t="s">
        <v>0</v>
      </c>
      <c r="HV1474">
        <v>7.1858000000000004</v>
      </c>
      <c r="HW1474">
        <v>9.7812999999999999</v>
      </c>
      <c r="HX1474">
        <v>2.9843999999999999</v>
      </c>
      <c r="HY1474" t="s">
        <v>0</v>
      </c>
      <c r="HZ1474">
        <v>8.7277000000000005</v>
      </c>
      <c r="IA1474">
        <v>14.9063</v>
      </c>
      <c r="IB1474">
        <v>18.375</v>
      </c>
      <c r="IC1474">
        <v>26.218800000000002</v>
      </c>
      <c r="ID1474" t="s">
        <v>0</v>
      </c>
      <c r="IE1474" t="s">
        <v>0</v>
      </c>
      <c r="IF1474">
        <v>12.148099999999999</v>
      </c>
      <c r="IG1474">
        <v>48</v>
      </c>
      <c r="IH1474" t="s">
        <v>0</v>
      </c>
      <c r="II1474" t="s">
        <v>0</v>
      </c>
      <c r="IJ1474" t="s">
        <v>0</v>
      </c>
      <c r="IK1474" t="s">
        <v>0</v>
      </c>
      <c r="IL1474" t="s">
        <v>0</v>
      </c>
      <c r="IM1474">
        <v>39.865400000000001</v>
      </c>
      <c r="IN1474">
        <v>13.041700000000001</v>
      </c>
      <c r="IO1474" t="s">
        <v>0</v>
      </c>
      <c r="IP1474" t="s">
        <v>0</v>
      </c>
      <c r="IQ1474" t="s">
        <v>0</v>
      </c>
      <c r="IR1474" t="s">
        <v>0</v>
      </c>
      <c r="IS1474" t="s">
        <v>0</v>
      </c>
      <c r="IT1474" t="s">
        <v>0</v>
      </c>
      <c r="IU1474">
        <v>14.6875</v>
      </c>
      <c r="IV1474" t="s">
        <v>0</v>
      </c>
      <c r="IW1474">
        <v>6.1562999999999999</v>
      </c>
      <c r="IX1474" t="s">
        <v>0</v>
      </c>
      <c r="IY1474">
        <v>5.1794000000000002</v>
      </c>
      <c r="IZ1474" t="s">
        <v>0</v>
      </c>
      <c r="JA1474">
        <v>17</v>
      </c>
      <c r="JB1474" t="s">
        <v>0</v>
      </c>
      <c r="JC1474">
        <v>17.833300000000001</v>
      </c>
      <c r="JD1474" t="s">
        <v>0</v>
      </c>
      <c r="JE1474">
        <v>34.0625</v>
      </c>
      <c r="JF1474">
        <v>15.375</v>
      </c>
      <c r="JG1474" t="s">
        <v>0</v>
      </c>
      <c r="JH1474" t="s">
        <v>0</v>
      </c>
      <c r="JI1474">
        <v>8.9443999999999999</v>
      </c>
      <c r="JJ1474" t="s">
        <v>0</v>
      </c>
      <c r="JK1474">
        <v>30.565999999999999</v>
      </c>
      <c r="JL1474" t="s">
        <v>0</v>
      </c>
      <c r="JM1474" t="s">
        <v>0</v>
      </c>
      <c r="JN1474">
        <v>15.9375</v>
      </c>
      <c r="JO1474">
        <v>4.0312999999999999</v>
      </c>
      <c r="JP1474">
        <v>6.0468999999999999</v>
      </c>
      <c r="JQ1474">
        <v>0.90910000000000002</v>
      </c>
      <c r="JR1474">
        <v>10.8438</v>
      </c>
      <c r="JS1474">
        <v>8.7483000000000004</v>
      </c>
      <c r="JT1474" t="s">
        <v>0</v>
      </c>
      <c r="JU1474">
        <v>12.1563</v>
      </c>
      <c r="JV1474">
        <v>3.3702999999999999</v>
      </c>
      <c r="JW1474">
        <v>34.688000000000002</v>
      </c>
      <c r="JX1474">
        <v>11.88</v>
      </c>
      <c r="JY1474">
        <v>13.6875</v>
      </c>
      <c r="JZ1474" t="s">
        <v>0</v>
      </c>
      <c r="KA1474">
        <v>19.531300000000002</v>
      </c>
      <c r="KB1474">
        <v>30.687999999999999</v>
      </c>
      <c r="KC1474">
        <v>20.3125</v>
      </c>
      <c r="KD1474">
        <v>14</v>
      </c>
      <c r="KE1474">
        <v>4.4531000000000001</v>
      </c>
      <c r="KF1474" t="s">
        <v>0</v>
      </c>
      <c r="KG1474">
        <v>5.4074</v>
      </c>
      <c r="KH1474" t="s">
        <v>0</v>
      </c>
      <c r="KI1474" t="s">
        <v>0</v>
      </c>
      <c r="KJ1474" t="s">
        <v>0</v>
      </c>
      <c r="KK1474" t="s">
        <v>0</v>
      </c>
      <c r="KL1474">
        <v>13.6875</v>
      </c>
      <c r="KM1474" t="s">
        <v>0</v>
      </c>
      <c r="KN1474">
        <v>25.875</v>
      </c>
      <c r="KO1474" t="s">
        <v>0</v>
      </c>
      <c r="KP1474">
        <v>12.4693</v>
      </c>
      <c r="KQ1474">
        <v>18.5</v>
      </c>
      <c r="KR1474" t="s">
        <v>0</v>
      </c>
      <c r="KS1474">
        <v>21.75</v>
      </c>
      <c r="KT1474" t="s">
        <v>0</v>
      </c>
      <c r="KU1474" t="s">
        <v>0</v>
      </c>
      <c r="KV1474">
        <v>11.5625</v>
      </c>
      <c r="KW1474" t="s">
        <v>0</v>
      </c>
      <c r="KX1474">
        <v>6.3437999999999999</v>
      </c>
      <c r="KY1474" t="s">
        <v>0</v>
      </c>
      <c r="KZ1474" t="s">
        <v>0</v>
      </c>
      <c r="LA1474" t="s">
        <v>0</v>
      </c>
      <c r="LB1474">
        <v>19</v>
      </c>
      <c r="LC1474">
        <v>13.25</v>
      </c>
      <c r="LD1474">
        <v>26.042000000000002</v>
      </c>
      <c r="LE1474" t="s">
        <v>0</v>
      </c>
      <c r="LF1474">
        <v>5.7286000000000001</v>
      </c>
      <c r="LG1474" t="s">
        <v>0</v>
      </c>
      <c r="LH1474" t="s">
        <v>0</v>
      </c>
      <c r="LI1474">
        <v>24.016400000000001</v>
      </c>
      <c r="LJ1474">
        <v>6.1844000000000001</v>
      </c>
      <c r="LK1474">
        <v>10.3246</v>
      </c>
      <c r="LL1474" t="s">
        <v>0</v>
      </c>
      <c r="LM1474" t="s">
        <v>0</v>
      </c>
      <c r="LN1474">
        <v>91.334699999999998</v>
      </c>
      <c r="LO1474" t="s">
        <v>0</v>
      </c>
      <c r="LP1474" t="s">
        <v>0</v>
      </c>
      <c r="LQ1474">
        <v>37.0625</v>
      </c>
      <c r="LR1474" t="s">
        <v>0</v>
      </c>
      <c r="LS1474">
        <v>10.166700000000001</v>
      </c>
      <c r="LT1474">
        <v>6.5625</v>
      </c>
      <c r="LU1474" t="s">
        <v>0</v>
      </c>
      <c r="LV1474" t="s">
        <v>0</v>
      </c>
      <c r="LW1474">
        <v>19.4375</v>
      </c>
      <c r="LX1474">
        <v>45.125</v>
      </c>
      <c r="LY1474" t="s">
        <v>0</v>
      </c>
      <c r="LZ1474">
        <v>6.3609999999999998</v>
      </c>
      <c r="MA1474">
        <v>2.9531000000000001</v>
      </c>
      <c r="MB1474" t="s">
        <v>0</v>
      </c>
      <c r="MC1474" t="s">
        <v>0</v>
      </c>
      <c r="MD1474">
        <v>27.215</v>
      </c>
      <c r="ME1474" t="s">
        <v>0</v>
      </c>
      <c r="MF1474" t="s">
        <v>0</v>
      </c>
      <c r="MG1474" t="s">
        <v>0</v>
      </c>
      <c r="MH1474">
        <v>23.5</v>
      </c>
      <c r="MI1474" t="s">
        <v>0</v>
      </c>
      <c r="MJ1474" t="s">
        <v>0</v>
      </c>
      <c r="MK1474">
        <v>12.5625</v>
      </c>
      <c r="ML1474" t="s">
        <v>0</v>
      </c>
      <c r="MM1474" t="s">
        <v>0</v>
      </c>
      <c r="MN1474">
        <v>25.75</v>
      </c>
      <c r="MO1474" t="s">
        <v>0</v>
      </c>
      <c r="MP1474" t="s">
        <v>0</v>
      </c>
      <c r="MQ1474">
        <v>10.6875</v>
      </c>
      <c r="MR1474" t="s">
        <v>0</v>
      </c>
      <c r="MS1474">
        <v>4.8696999999999999</v>
      </c>
      <c r="MT1474">
        <v>7.5468999999999999</v>
      </c>
      <c r="MU1474" t="s">
        <v>0</v>
      </c>
      <c r="MV1474" t="s">
        <v>0</v>
      </c>
      <c r="MW1474">
        <v>10.3119</v>
      </c>
      <c r="MX1474" t="s">
        <v>0</v>
      </c>
      <c r="MY1474" t="s">
        <v>0</v>
      </c>
      <c r="MZ1474" t="s">
        <v>0</v>
      </c>
      <c r="NA1474" t="s">
        <v>0</v>
      </c>
      <c r="NB1474">
        <v>14.736499999999999</v>
      </c>
      <c r="NC1474">
        <v>13.75</v>
      </c>
      <c r="ND1474">
        <v>21.023</v>
      </c>
      <c r="NE1474">
        <v>8.1457999999999995</v>
      </c>
      <c r="NF1474" t="s">
        <v>0</v>
      </c>
      <c r="NG1474">
        <v>17.0625</v>
      </c>
      <c r="NH1474">
        <v>3.4375</v>
      </c>
      <c r="NI1474">
        <v>17.5</v>
      </c>
      <c r="NJ1474">
        <v>3.3281000000000001</v>
      </c>
      <c r="NK1474" t="s">
        <v>0</v>
      </c>
      <c r="NL1474">
        <v>9.5</v>
      </c>
      <c r="NM1474" t="s">
        <v>0</v>
      </c>
      <c r="NN1474" t="s">
        <v>0</v>
      </c>
      <c r="NO1474">
        <v>25</v>
      </c>
      <c r="NP1474" t="s">
        <v>0</v>
      </c>
      <c r="NQ1474">
        <v>24.75</v>
      </c>
      <c r="NR1474">
        <v>21.187999999999999</v>
      </c>
      <c r="NS1474">
        <v>10.1493</v>
      </c>
      <c r="NT1474" t="s">
        <v>0</v>
      </c>
      <c r="NU1474" t="s">
        <v>0</v>
      </c>
      <c r="NV1474">
        <v>17.75</v>
      </c>
      <c r="NW1474">
        <v>20.625</v>
      </c>
      <c r="NX1474">
        <v>15</v>
      </c>
      <c r="NY1474" t="s">
        <v>0</v>
      </c>
      <c r="NZ1474" t="s">
        <v>0</v>
      </c>
      <c r="OA1474" t="s">
        <v>0</v>
      </c>
      <c r="OB1474" t="s">
        <v>0</v>
      </c>
      <c r="OC1474" t="s">
        <v>0</v>
      </c>
      <c r="OD1474">
        <v>11.3125</v>
      </c>
      <c r="OE1474" t="s">
        <v>0</v>
      </c>
      <c r="OF1474">
        <v>17.125</v>
      </c>
      <c r="OG1474" t="s">
        <v>0</v>
      </c>
      <c r="OH1474" t="s">
        <v>0</v>
      </c>
      <c r="OI1474">
        <v>4.625</v>
      </c>
      <c r="OJ1474">
        <v>4.2222</v>
      </c>
      <c r="OK1474" t="s">
        <v>0</v>
      </c>
      <c r="OL1474" t="s">
        <v>0</v>
      </c>
      <c r="OM1474" t="s">
        <v>0</v>
      </c>
      <c r="ON1474">
        <v>2.1179999999999999</v>
      </c>
      <c r="OO1474" t="s">
        <v>0</v>
      </c>
      <c r="OP1474" t="s">
        <v>0</v>
      </c>
      <c r="OQ1474" t="s">
        <v>0</v>
      </c>
      <c r="OR1474">
        <v>40.5</v>
      </c>
      <c r="OS1474" t="s">
        <v>0</v>
      </c>
      <c r="OT1474" t="s">
        <v>0</v>
      </c>
      <c r="OU1474">
        <v>3.25</v>
      </c>
      <c r="OV1474" t="s">
        <v>0</v>
      </c>
      <c r="OW1474">
        <v>17.375</v>
      </c>
      <c r="OX1474" t="s">
        <v>0</v>
      </c>
      <c r="OY1474">
        <v>22.748999999999999</v>
      </c>
      <c r="OZ1474">
        <v>14.067</v>
      </c>
      <c r="PA1474" t="s">
        <v>0</v>
      </c>
      <c r="PB1474">
        <v>27.5</v>
      </c>
      <c r="PC1474" t="s">
        <v>0</v>
      </c>
      <c r="PD1474">
        <v>13.0181</v>
      </c>
      <c r="PE1474">
        <v>22.221</v>
      </c>
      <c r="PF1474">
        <v>9.875</v>
      </c>
      <c r="PG1474" t="s">
        <v>0</v>
      </c>
      <c r="PH1474" t="s">
        <v>0</v>
      </c>
      <c r="PI1474">
        <v>9.1875</v>
      </c>
      <c r="PJ1474" t="s">
        <v>0</v>
      </c>
      <c r="PK1474" t="s">
        <v>0</v>
      </c>
      <c r="PL1474">
        <v>21.75</v>
      </c>
      <c r="PM1474" t="s">
        <v>0</v>
      </c>
      <c r="PN1474" t="s">
        <v>0</v>
      </c>
      <c r="PO1474" t="s">
        <v>0</v>
      </c>
      <c r="PP1474">
        <v>7.0937999999999999</v>
      </c>
      <c r="PQ1474">
        <v>24.25</v>
      </c>
      <c r="PR1474" t="s">
        <v>0</v>
      </c>
      <c r="PS1474" t="s">
        <v>0</v>
      </c>
      <c r="PT1474" t="s">
        <v>0</v>
      </c>
      <c r="PU1474">
        <v>12.5625</v>
      </c>
      <c r="PV1474">
        <v>20.187999999999999</v>
      </c>
      <c r="PW1474">
        <v>6.0625</v>
      </c>
      <c r="PX1474">
        <v>5.4218999999999999</v>
      </c>
      <c r="PY1474">
        <v>0.41799999999999998</v>
      </c>
      <c r="PZ1474">
        <v>24.007999999999999</v>
      </c>
      <c r="QA1474" t="s">
        <v>0</v>
      </c>
      <c r="QB1474" t="s">
        <v>0</v>
      </c>
      <c r="QC1474" t="s">
        <v>0</v>
      </c>
      <c r="QD1474">
        <v>24.75</v>
      </c>
      <c r="QE1474" t="s">
        <v>0</v>
      </c>
      <c r="QF1474" t="s">
        <v>0</v>
      </c>
      <c r="QG1474" t="s">
        <v>0</v>
      </c>
      <c r="QH1474" t="s">
        <v>0</v>
      </c>
      <c r="QI1474">
        <v>9.5</v>
      </c>
      <c r="QJ1474">
        <v>16.781300000000002</v>
      </c>
      <c r="QK1474" t="s">
        <v>0</v>
      </c>
      <c r="QL1474" t="s">
        <v>0</v>
      </c>
      <c r="QM1474" t="s">
        <v>0</v>
      </c>
      <c r="QN1474">
        <v>12.9534</v>
      </c>
      <c r="QO1474">
        <v>4.25</v>
      </c>
      <c r="QP1474" t="s">
        <v>0</v>
      </c>
      <c r="QQ1474">
        <v>5.2190000000000003</v>
      </c>
      <c r="QR1474">
        <v>24</v>
      </c>
      <c r="QS1474">
        <v>10.677099999999999</v>
      </c>
      <c r="QT1474" t="s">
        <v>0</v>
      </c>
      <c r="QU1474" t="s">
        <v>0</v>
      </c>
      <c r="QV1474">
        <v>5.7656000000000001</v>
      </c>
      <c r="QW1474">
        <v>10.359</v>
      </c>
      <c r="QX1474" t="s">
        <v>0</v>
      </c>
      <c r="QY1474">
        <v>5.5578000000000003</v>
      </c>
      <c r="QZ1474">
        <v>6.5298999999999996</v>
      </c>
      <c r="RA1474" t="s">
        <v>0</v>
      </c>
      <c r="RB1474" t="s">
        <v>0</v>
      </c>
      <c r="RC1474">
        <v>17.5</v>
      </c>
      <c r="RD1474">
        <v>12.7765</v>
      </c>
      <c r="RE1474" t="s">
        <v>0</v>
      </c>
      <c r="RF1474" t="s">
        <v>0</v>
      </c>
      <c r="RG1474" t="s">
        <v>0</v>
      </c>
      <c r="RH1474">
        <v>16.5382</v>
      </c>
      <c r="RI1474">
        <v>25.994</v>
      </c>
      <c r="RJ1474">
        <v>8.75</v>
      </c>
      <c r="RK1474" t="s">
        <v>0</v>
      </c>
      <c r="RL1474">
        <v>6.0312999999999999</v>
      </c>
      <c r="RM1474">
        <v>10.625</v>
      </c>
      <c r="RN1474">
        <v>13.5</v>
      </c>
      <c r="RO1474">
        <v>17.875</v>
      </c>
      <c r="RP1474">
        <v>7.2812999999999999</v>
      </c>
      <c r="RQ1474">
        <v>55</v>
      </c>
      <c r="RR1474" t="s">
        <v>0</v>
      </c>
      <c r="RS1474">
        <v>21.25</v>
      </c>
      <c r="RT1474">
        <v>8.9641999999999999</v>
      </c>
      <c r="RU1474">
        <v>12.3125</v>
      </c>
      <c r="RV1474" t="s">
        <v>0</v>
      </c>
      <c r="RW1474" t="s">
        <v>0</v>
      </c>
      <c r="RX1474" t="s">
        <v>0</v>
      </c>
      <c r="RY1474">
        <v>18.519200000000001</v>
      </c>
      <c r="RZ1474" t="s">
        <v>0</v>
      </c>
      <c r="SA1474" t="s">
        <v>0</v>
      </c>
      <c r="SB1474">
        <v>21.625</v>
      </c>
      <c r="SC1474" t="s">
        <v>0</v>
      </c>
      <c r="SD1474">
        <v>17.156300000000002</v>
      </c>
      <c r="SE1474" t="s">
        <v>0</v>
      </c>
      <c r="SF1474">
        <v>54.2836</v>
      </c>
      <c r="SG1474" t="s">
        <v>0</v>
      </c>
      <c r="SH1474" t="s">
        <v>0</v>
      </c>
      <c r="SI1474" t="s">
        <v>0</v>
      </c>
      <c r="SJ1474" t="s">
        <v>0</v>
      </c>
      <c r="SK1474" t="s">
        <v>0</v>
      </c>
      <c r="SL1474" t="s">
        <v>0</v>
      </c>
      <c r="SM1474" t="s">
        <v>0</v>
      </c>
    </row>
    <row r="1475" spans="1:507" x14ac:dyDescent="0.3">
      <c r="A1475" s="1">
        <v>34936</v>
      </c>
      <c r="B1475" t="s">
        <v>0</v>
      </c>
      <c r="C1475" t="s">
        <v>0</v>
      </c>
      <c r="D1475" t="s">
        <v>0</v>
      </c>
      <c r="E1475" t="s">
        <v>0</v>
      </c>
      <c r="F1475" t="s">
        <v>0</v>
      </c>
      <c r="G1475" t="s">
        <v>0</v>
      </c>
      <c r="H1475" t="s">
        <v>0</v>
      </c>
      <c r="I1475">
        <v>8.4473000000000003</v>
      </c>
      <c r="J1475" t="s">
        <v>0</v>
      </c>
      <c r="K1475" t="s">
        <v>0</v>
      </c>
      <c r="L1475">
        <v>8.7187999999999999</v>
      </c>
      <c r="M1475">
        <v>12.0327</v>
      </c>
      <c r="N1475">
        <v>12.9527</v>
      </c>
      <c r="O1475" t="s">
        <v>0</v>
      </c>
      <c r="P1475" t="s">
        <v>0</v>
      </c>
      <c r="Q1475" t="s">
        <v>0</v>
      </c>
      <c r="R1475">
        <v>34.5</v>
      </c>
      <c r="S1475" t="s">
        <v>0</v>
      </c>
      <c r="T1475">
        <v>3.2707999999999999</v>
      </c>
      <c r="U1475" t="s">
        <v>0</v>
      </c>
      <c r="V1475">
        <v>312.74529999999999</v>
      </c>
      <c r="W1475">
        <v>15.0296</v>
      </c>
      <c r="X1475" t="s">
        <v>0</v>
      </c>
      <c r="Y1475">
        <v>9.25</v>
      </c>
      <c r="Z1475" t="s">
        <v>0</v>
      </c>
      <c r="AA1475">
        <v>8.25</v>
      </c>
      <c r="AB1475" t="s">
        <v>0</v>
      </c>
      <c r="AC1475">
        <v>4.9687999999999999</v>
      </c>
      <c r="AD1475">
        <v>16.3125</v>
      </c>
      <c r="AE1475" t="s">
        <v>0</v>
      </c>
      <c r="AF1475" t="s">
        <v>0</v>
      </c>
      <c r="AG1475" t="s">
        <v>0</v>
      </c>
      <c r="AH1475" t="s">
        <v>0</v>
      </c>
      <c r="AI1475">
        <v>16.5</v>
      </c>
      <c r="AJ1475" t="s">
        <v>0</v>
      </c>
      <c r="AK1475" t="s">
        <v>0</v>
      </c>
      <c r="AL1475" t="s">
        <v>0</v>
      </c>
      <c r="AM1475" t="s">
        <v>0</v>
      </c>
      <c r="AN1475" t="s">
        <v>0</v>
      </c>
      <c r="AO1475" t="s">
        <v>0</v>
      </c>
      <c r="AP1475" t="s">
        <v>0</v>
      </c>
      <c r="AQ1475" t="s">
        <v>0</v>
      </c>
      <c r="AR1475">
        <v>16.888999999999999</v>
      </c>
      <c r="AS1475">
        <v>2.7917000000000001</v>
      </c>
      <c r="AT1475">
        <v>11.6883</v>
      </c>
      <c r="AU1475">
        <v>25.250499999999999</v>
      </c>
      <c r="AV1475" t="s">
        <v>0</v>
      </c>
      <c r="AW1475" t="s">
        <v>0</v>
      </c>
      <c r="AX1475" t="s">
        <v>0</v>
      </c>
      <c r="AY1475" t="s">
        <v>0</v>
      </c>
      <c r="AZ1475">
        <v>20</v>
      </c>
      <c r="BA1475" t="s">
        <v>0</v>
      </c>
      <c r="BB1475">
        <v>19.22</v>
      </c>
      <c r="BC1475" t="s">
        <v>0</v>
      </c>
      <c r="BD1475">
        <v>20.0625</v>
      </c>
      <c r="BE1475" t="s">
        <v>0</v>
      </c>
      <c r="BF1475">
        <v>11.707800000000001</v>
      </c>
      <c r="BG1475">
        <v>26.875</v>
      </c>
      <c r="BH1475">
        <v>31.625</v>
      </c>
      <c r="BI1475">
        <v>15.375</v>
      </c>
      <c r="BJ1475">
        <v>9.1792999999999996</v>
      </c>
      <c r="BK1475">
        <v>2.7639</v>
      </c>
      <c r="BL1475">
        <v>14.093999999999999</v>
      </c>
      <c r="BM1475">
        <v>5.5556000000000001</v>
      </c>
      <c r="BN1475">
        <v>3.76</v>
      </c>
      <c r="BO1475" t="s">
        <v>0</v>
      </c>
      <c r="BP1475">
        <v>10.898099999999999</v>
      </c>
      <c r="BQ1475" t="s">
        <v>0</v>
      </c>
      <c r="BR1475">
        <v>20.75</v>
      </c>
      <c r="BS1475" t="s">
        <v>0</v>
      </c>
      <c r="BT1475">
        <v>2.1406000000000001</v>
      </c>
      <c r="BU1475">
        <v>16.388400000000001</v>
      </c>
      <c r="BV1475" t="s">
        <v>0</v>
      </c>
      <c r="BW1475" t="s">
        <v>0</v>
      </c>
      <c r="BX1475">
        <v>9.6875</v>
      </c>
      <c r="BY1475">
        <v>3.8593999999999999</v>
      </c>
      <c r="BZ1475" t="s">
        <v>0</v>
      </c>
      <c r="CA1475">
        <v>76.056899999999999</v>
      </c>
      <c r="CB1475">
        <v>15.319800000000001</v>
      </c>
      <c r="CC1475">
        <v>11.701499999999999</v>
      </c>
      <c r="CD1475">
        <v>16.25</v>
      </c>
      <c r="CE1475">
        <v>10.042</v>
      </c>
      <c r="CF1475" t="s">
        <v>0</v>
      </c>
      <c r="CG1475" t="s">
        <v>0</v>
      </c>
      <c r="CH1475" t="s">
        <v>0</v>
      </c>
      <c r="CI1475">
        <v>11.125</v>
      </c>
      <c r="CJ1475">
        <v>7.9722</v>
      </c>
      <c r="CK1475" t="s">
        <v>0</v>
      </c>
      <c r="CL1475" t="s">
        <v>0</v>
      </c>
      <c r="CM1475" t="s">
        <v>0</v>
      </c>
      <c r="CN1475" t="s">
        <v>0</v>
      </c>
      <c r="CO1475" t="s">
        <v>0</v>
      </c>
      <c r="CP1475">
        <v>1.8957999999999999</v>
      </c>
      <c r="CQ1475" t="s">
        <v>0</v>
      </c>
      <c r="CR1475" t="s">
        <v>0</v>
      </c>
      <c r="CS1475">
        <v>10.3889</v>
      </c>
      <c r="CT1475" t="s">
        <v>0</v>
      </c>
      <c r="CU1475">
        <v>8.3594000000000008</v>
      </c>
      <c r="CV1475">
        <v>16.844000000000001</v>
      </c>
      <c r="CW1475">
        <v>23.583300000000001</v>
      </c>
      <c r="CX1475" t="s">
        <v>0</v>
      </c>
      <c r="CY1475" t="s">
        <v>0</v>
      </c>
      <c r="CZ1475" t="s">
        <v>0</v>
      </c>
      <c r="DA1475">
        <v>9.8439999999999994</v>
      </c>
      <c r="DB1475">
        <v>24.875</v>
      </c>
      <c r="DC1475" t="s">
        <v>0</v>
      </c>
      <c r="DD1475">
        <v>17.4681</v>
      </c>
      <c r="DE1475">
        <v>8.625</v>
      </c>
      <c r="DF1475">
        <v>1.1354</v>
      </c>
      <c r="DG1475">
        <v>4.875</v>
      </c>
      <c r="DH1475">
        <v>12.4353</v>
      </c>
      <c r="DI1475" t="s">
        <v>0</v>
      </c>
      <c r="DJ1475" t="s">
        <v>0</v>
      </c>
      <c r="DK1475">
        <v>21.833100000000002</v>
      </c>
      <c r="DL1475" t="s">
        <v>0</v>
      </c>
      <c r="DM1475" t="s">
        <v>0</v>
      </c>
      <c r="DN1475" t="s">
        <v>0</v>
      </c>
      <c r="DO1475" t="s">
        <v>0</v>
      </c>
      <c r="DP1475">
        <v>6.9166999999999996</v>
      </c>
      <c r="DQ1475" t="s">
        <v>0</v>
      </c>
      <c r="DR1475">
        <v>12.777799999999999</v>
      </c>
      <c r="DS1475" t="s">
        <v>0</v>
      </c>
      <c r="DT1475" t="s">
        <v>0</v>
      </c>
      <c r="DU1475" t="s">
        <v>0</v>
      </c>
      <c r="DV1475">
        <v>7.5147000000000004</v>
      </c>
      <c r="DW1475">
        <v>24</v>
      </c>
      <c r="DX1475" t="s">
        <v>0</v>
      </c>
      <c r="DY1475">
        <v>18.5</v>
      </c>
      <c r="DZ1475" t="s">
        <v>0</v>
      </c>
      <c r="EA1475">
        <v>34.858699999999999</v>
      </c>
      <c r="EB1475">
        <v>13.875</v>
      </c>
      <c r="EC1475" t="s">
        <v>0</v>
      </c>
      <c r="ED1475" t="s">
        <v>0</v>
      </c>
      <c r="EE1475" t="s">
        <v>0</v>
      </c>
      <c r="EF1475" t="s">
        <v>0</v>
      </c>
      <c r="EG1475">
        <v>3.1381999999999999</v>
      </c>
      <c r="EH1475">
        <v>18.624099999999999</v>
      </c>
      <c r="EI1475" t="s">
        <v>0</v>
      </c>
      <c r="EJ1475" t="s">
        <v>0</v>
      </c>
      <c r="EK1475" t="s">
        <v>0</v>
      </c>
      <c r="EL1475" t="s">
        <v>0</v>
      </c>
      <c r="EM1475" t="s">
        <v>0</v>
      </c>
      <c r="EN1475">
        <v>13.705500000000001</v>
      </c>
      <c r="EO1475" t="s">
        <v>0</v>
      </c>
      <c r="EP1475">
        <v>14.3125</v>
      </c>
      <c r="EQ1475">
        <v>6.1933999999999996</v>
      </c>
      <c r="ER1475">
        <v>30.5</v>
      </c>
      <c r="ES1475">
        <v>35.696399999999997</v>
      </c>
      <c r="ET1475" t="s">
        <v>0</v>
      </c>
      <c r="EU1475" t="s">
        <v>0</v>
      </c>
      <c r="EV1475" t="s">
        <v>0</v>
      </c>
      <c r="EW1475" t="s">
        <v>0</v>
      </c>
      <c r="EX1475" t="s">
        <v>0</v>
      </c>
      <c r="EY1475">
        <v>6.75</v>
      </c>
      <c r="EZ1475">
        <v>28.875</v>
      </c>
      <c r="FA1475">
        <v>9.9749999999999996</v>
      </c>
      <c r="FB1475">
        <v>16.875</v>
      </c>
      <c r="FC1475" t="s">
        <v>0</v>
      </c>
      <c r="FD1475">
        <v>32.625</v>
      </c>
      <c r="FE1475">
        <v>17.718800000000002</v>
      </c>
      <c r="FF1475">
        <v>5.5</v>
      </c>
      <c r="FG1475" t="s">
        <v>0</v>
      </c>
      <c r="FH1475">
        <v>14.5</v>
      </c>
      <c r="FI1475">
        <v>23.125</v>
      </c>
      <c r="FJ1475">
        <v>17.13</v>
      </c>
      <c r="FK1475" t="s">
        <v>0</v>
      </c>
      <c r="FL1475">
        <v>11.714</v>
      </c>
      <c r="FM1475">
        <v>24</v>
      </c>
      <c r="FN1475">
        <v>30.75</v>
      </c>
      <c r="FO1475" t="s">
        <v>0</v>
      </c>
      <c r="FP1475">
        <v>13.25</v>
      </c>
      <c r="FQ1475" t="s">
        <v>0</v>
      </c>
      <c r="FR1475" t="s">
        <v>0</v>
      </c>
      <c r="FS1475" t="s">
        <v>0</v>
      </c>
      <c r="FT1475">
        <v>18.2622</v>
      </c>
      <c r="FU1475" t="s">
        <v>0</v>
      </c>
      <c r="FV1475" t="s">
        <v>0</v>
      </c>
      <c r="FW1475" t="s">
        <v>0</v>
      </c>
      <c r="FX1475" t="s">
        <v>0</v>
      </c>
      <c r="FY1475">
        <v>11.875</v>
      </c>
      <c r="FZ1475">
        <v>17.9375</v>
      </c>
      <c r="GA1475" t="s">
        <v>0</v>
      </c>
      <c r="GB1475" t="s">
        <v>0</v>
      </c>
      <c r="GC1475" t="s">
        <v>0</v>
      </c>
      <c r="GD1475" t="s">
        <v>0</v>
      </c>
      <c r="GE1475" t="s">
        <v>0</v>
      </c>
      <c r="GF1475" t="s">
        <v>0</v>
      </c>
      <c r="GG1475" t="s">
        <v>0</v>
      </c>
      <c r="GH1475" t="s">
        <v>0</v>
      </c>
      <c r="GI1475">
        <v>8.9758999999999993</v>
      </c>
      <c r="GJ1475" t="s">
        <v>0</v>
      </c>
      <c r="GK1475" t="s">
        <v>0</v>
      </c>
      <c r="GL1475" t="s">
        <v>0</v>
      </c>
      <c r="GM1475">
        <v>21.875</v>
      </c>
      <c r="GN1475" t="s">
        <v>0</v>
      </c>
      <c r="GO1475" t="s">
        <v>0</v>
      </c>
      <c r="GP1475" t="s">
        <v>0</v>
      </c>
      <c r="GQ1475">
        <v>13.188000000000001</v>
      </c>
      <c r="GR1475">
        <v>9.3521999999999998</v>
      </c>
      <c r="GS1475" t="s">
        <v>0</v>
      </c>
      <c r="GT1475">
        <v>13.0938</v>
      </c>
      <c r="GU1475">
        <v>7.5293999999999999</v>
      </c>
      <c r="GV1475">
        <v>9.0649999999999995</v>
      </c>
      <c r="GW1475" t="s">
        <v>0</v>
      </c>
      <c r="GX1475" t="s">
        <v>0</v>
      </c>
      <c r="GY1475" t="s">
        <v>0</v>
      </c>
      <c r="GZ1475">
        <v>26.416699999999999</v>
      </c>
      <c r="HA1475" t="s">
        <v>0</v>
      </c>
      <c r="HB1475">
        <v>4.7963000000000005</v>
      </c>
      <c r="HC1475" t="s">
        <v>0</v>
      </c>
      <c r="HD1475" t="s">
        <v>0</v>
      </c>
      <c r="HE1475">
        <v>29.687999999999999</v>
      </c>
      <c r="HF1475">
        <v>9.6492000000000004</v>
      </c>
      <c r="HG1475">
        <v>14.3889</v>
      </c>
      <c r="HH1475" t="s">
        <v>0</v>
      </c>
      <c r="HI1475" t="s">
        <v>0</v>
      </c>
      <c r="HJ1475" t="s">
        <v>0</v>
      </c>
      <c r="HK1475">
        <v>9.2219999999999995</v>
      </c>
      <c r="HL1475">
        <v>15.541700000000001</v>
      </c>
      <c r="HM1475" t="s">
        <v>0</v>
      </c>
      <c r="HN1475" t="s">
        <v>0</v>
      </c>
      <c r="HO1475" t="s">
        <v>0</v>
      </c>
      <c r="HP1475" t="s">
        <v>0</v>
      </c>
      <c r="HQ1475">
        <v>7.0625</v>
      </c>
      <c r="HR1475" t="s">
        <v>0</v>
      </c>
      <c r="HS1475">
        <v>21.182099999999998</v>
      </c>
      <c r="HT1475">
        <v>5.1481000000000003</v>
      </c>
      <c r="HU1475" t="s">
        <v>0</v>
      </c>
      <c r="HV1475">
        <v>6.9865000000000004</v>
      </c>
      <c r="HW1475">
        <v>10</v>
      </c>
      <c r="HX1475">
        <v>3.0156000000000001</v>
      </c>
      <c r="HY1475" t="s">
        <v>0</v>
      </c>
      <c r="HZ1475">
        <v>8.7277000000000005</v>
      </c>
      <c r="IA1475">
        <v>15</v>
      </c>
      <c r="IB1475">
        <v>18.375</v>
      </c>
      <c r="IC1475">
        <v>25.968800000000002</v>
      </c>
      <c r="ID1475" t="s">
        <v>0</v>
      </c>
      <c r="IE1475" t="s">
        <v>0</v>
      </c>
      <c r="IF1475">
        <v>12.333299999999999</v>
      </c>
      <c r="IG1475">
        <v>48</v>
      </c>
      <c r="IH1475" t="s">
        <v>0</v>
      </c>
      <c r="II1475" t="s">
        <v>0</v>
      </c>
      <c r="IJ1475" t="s">
        <v>0</v>
      </c>
      <c r="IK1475" t="s">
        <v>0</v>
      </c>
      <c r="IL1475" t="s">
        <v>0</v>
      </c>
      <c r="IM1475">
        <v>39.865400000000001</v>
      </c>
      <c r="IN1475">
        <v>13.041700000000001</v>
      </c>
      <c r="IO1475" t="s">
        <v>0</v>
      </c>
      <c r="IP1475" t="s">
        <v>0</v>
      </c>
      <c r="IQ1475" t="s">
        <v>0</v>
      </c>
      <c r="IR1475" t="s">
        <v>0</v>
      </c>
      <c r="IS1475" t="s">
        <v>0</v>
      </c>
      <c r="IT1475" t="s">
        <v>0</v>
      </c>
      <c r="IU1475">
        <v>14.6563</v>
      </c>
      <c r="IV1475">
        <v>6.8</v>
      </c>
      <c r="IW1475">
        <v>6.1562999999999999</v>
      </c>
      <c r="IX1475" t="s">
        <v>0</v>
      </c>
      <c r="IY1475">
        <v>5.2359</v>
      </c>
      <c r="IZ1475" t="s">
        <v>0</v>
      </c>
      <c r="JA1475">
        <v>17</v>
      </c>
      <c r="JB1475" t="s">
        <v>0</v>
      </c>
      <c r="JC1475">
        <v>18.125</v>
      </c>
      <c r="JD1475" t="s">
        <v>0</v>
      </c>
      <c r="JE1475">
        <v>34.125</v>
      </c>
      <c r="JF1475">
        <v>15.5</v>
      </c>
      <c r="JG1475" t="s">
        <v>0</v>
      </c>
      <c r="JH1475" t="s">
        <v>0</v>
      </c>
      <c r="JI1475">
        <v>8.9722000000000008</v>
      </c>
      <c r="JJ1475" t="s">
        <v>0</v>
      </c>
      <c r="JK1475">
        <v>30.565999999999999</v>
      </c>
      <c r="JL1475" t="s">
        <v>0</v>
      </c>
      <c r="JM1475" t="s">
        <v>0</v>
      </c>
      <c r="JN1475">
        <v>16.125</v>
      </c>
      <c r="JO1475">
        <v>4.0312999999999999</v>
      </c>
      <c r="JP1475">
        <v>6</v>
      </c>
      <c r="JQ1475">
        <v>0.93</v>
      </c>
      <c r="JR1475">
        <v>10.916700000000001</v>
      </c>
      <c r="JS1475">
        <v>8.6325000000000003</v>
      </c>
      <c r="JT1475" t="s">
        <v>0</v>
      </c>
      <c r="JU1475">
        <v>12.1875</v>
      </c>
      <c r="JV1475">
        <v>3.3702999999999999</v>
      </c>
      <c r="JW1475">
        <v>35</v>
      </c>
      <c r="JX1475">
        <v>11.88</v>
      </c>
      <c r="JY1475">
        <v>13.625</v>
      </c>
      <c r="JZ1475" t="s">
        <v>0</v>
      </c>
      <c r="KA1475">
        <v>19.5</v>
      </c>
      <c r="KB1475">
        <v>30.687999999999999</v>
      </c>
      <c r="KC1475">
        <v>20.75</v>
      </c>
      <c r="KD1475">
        <v>14.1875</v>
      </c>
      <c r="KE1475">
        <v>4.4531000000000001</v>
      </c>
      <c r="KF1475" t="s">
        <v>0</v>
      </c>
      <c r="KG1475">
        <v>5.3826999999999998</v>
      </c>
      <c r="KH1475" t="s">
        <v>0</v>
      </c>
      <c r="KI1475" t="s">
        <v>0</v>
      </c>
      <c r="KJ1475" t="s">
        <v>0</v>
      </c>
      <c r="KK1475" t="s">
        <v>0</v>
      </c>
      <c r="KL1475">
        <v>13.5625</v>
      </c>
      <c r="KM1475" t="s">
        <v>0</v>
      </c>
      <c r="KN1475">
        <v>25.875</v>
      </c>
      <c r="KO1475" t="s">
        <v>0</v>
      </c>
      <c r="KP1475">
        <v>12.634</v>
      </c>
      <c r="KQ1475">
        <v>18.25</v>
      </c>
      <c r="KR1475" t="s">
        <v>0</v>
      </c>
      <c r="KS1475">
        <v>21.75</v>
      </c>
      <c r="KT1475" t="s">
        <v>0</v>
      </c>
      <c r="KU1475" t="s">
        <v>0</v>
      </c>
      <c r="KV1475">
        <v>11.578099999999999</v>
      </c>
      <c r="KW1475" t="s">
        <v>0</v>
      </c>
      <c r="KX1475">
        <v>6.25</v>
      </c>
      <c r="KY1475" t="s">
        <v>0</v>
      </c>
      <c r="KZ1475" t="s">
        <v>0</v>
      </c>
      <c r="LA1475" t="s">
        <v>0</v>
      </c>
      <c r="LB1475">
        <v>18.75</v>
      </c>
      <c r="LC1475">
        <v>13.5</v>
      </c>
      <c r="LD1475">
        <v>26.283000000000001</v>
      </c>
      <c r="LE1475" t="s">
        <v>0</v>
      </c>
      <c r="LF1475">
        <v>5.7767999999999997</v>
      </c>
      <c r="LG1475" t="s">
        <v>0</v>
      </c>
      <c r="LH1475" t="s">
        <v>0</v>
      </c>
      <c r="LI1475">
        <v>23.898</v>
      </c>
      <c r="LJ1475">
        <v>6.2224000000000004</v>
      </c>
      <c r="LK1475">
        <v>10.4024</v>
      </c>
      <c r="LL1475" t="s">
        <v>0</v>
      </c>
      <c r="LM1475" t="s">
        <v>0</v>
      </c>
      <c r="LN1475">
        <v>88.891000000000005</v>
      </c>
      <c r="LO1475" t="s">
        <v>0</v>
      </c>
      <c r="LP1475" t="s">
        <v>0</v>
      </c>
      <c r="LQ1475">
        <v>36.375</v>
      </c>
      <c r="LR1475" t="s">
        <v>0</v>
      </c>
      <c r="LS1475">
        <v>9.8888999999999996</v>
      </c>
      <c r="LT1475">
        <v>6.625</v>
      </c>
      <c r="LU1475" t="s">
        <v>0</v>
      </c>
      <c r="LV1475" t="s">
        <v>0</v>
      </c>
      <c r="LW1475">
        <v>19.5625</v>
      </c>
      <c r="LX1475">
        <v>45.25</v>
      </c>
      <c r="LY1475" t="s">
        <v>0</v>
      </c>
      <c r="LZ1475">
        <v>6.4347000000000003</v>
      </c>
      <c r="MA1475">
        <v>2.9453</v>
      </c>
      <c r="MB1475" t="s">
        <v>0</v>
      </c>
      <c r="MC1475" t="s">
        <v>0</v>
      </c>
      <c r="MD1475">
        <v>27.498999999999999</v>
      </c>
      <c r="ME1475" t="s">
        <v>0</v>
      </c>
      <c r="MF1475" t="s">
        <v>0</v>
      </c>
      <c r="MG1475" t="s">
        <v>0</v>
      </c>
      <c r="MH1475">
        <v>23.375</v>
      </c>
      <c r="MI1475" t="s">
        <v>0</v>
      </c>
      <c r="MJ1475" t="s">
        <v>0</v>
      </c>
      <c r="MK1475">
        <v>12.625</v>
      </c>
      <c r="ML1475" t="s">
        <v>0</v>
      </c>
      <c r="MM1475" t="s">
        <v>0</v>
      </c>
      <c r="MN1475">
        <v>26.25</v>
      </c>
      <c r="MO1475" t="s">
        <v>0</v>
      </c>
      <c r="MP1475" t="s">
        <v>0</v>
      </c>
      <c r="MQ1475">
        <v>10.6875</v>
      </c>
      <c r="MR1475" t="s">
        <v>0</v>
      </c>
      <c r="MS1475">
        <v>4.8696999999999999</v>
      </c>
      <c r="MT1475">
        <v>7.5312999999999999</v>
      </c>
      <c r="MU1475" t="s">
        <v>0</v>
      </c>
      <c r="MV1475" t="s">
        <v>0</v>
      </c>
      <c r="MW1475">
        <v>10.4918</v>
      </c>
      <c r="MX1475" t="s">
        <v>0</v>
      </c>
      <c r="MY1475" t="s">
        <v>0</v>
      </c>
      <c r="MZ1475" t="s">
        <v>0</v>
      </c>
      <c r="NA1475" t="s">
        <v>0</v>
      </c>
      <c r="NB1475">
        <v>14.736499999999999</v>
      </c>
      <c r="NC1475">
        <v>13.9375</v>
      </c>
      <c r="ND1475">
        <v>21.023</v>
      </c>
      <c r="NE1475">
        <v>8.0625</v>
      </c>
      <c r="NF1475" t="s">
        <v>0</v>
      </c>
      <c r="NG1475">
        <v>17.218800000000002</v>
      </c>
      <c r="NH1475">
        <v>3.5521000000000003</v>
      </c>
      <c r="NI1475">
        <v>17.555599999999998</v>
      </c>
      <c r="NJ1475">
        <v>3.3593999999999999</v>
      </c>
      <c r="NK1475" t="s">
        <v>0</v>
      </c>
      <c r="NL1475">
        <v>9.5</v>
      </c>
      <c r="NM1475" t="s">
        <v>0</v>
      </c>
      <c r="NN1475" t="s">
        <v>0</v>
      </c>
      <c r="NO1475">
        <v>25.5</v>
      </c>
      <c r="NP1475" t="s">
        <v>0</v>
      </c>
      <c r="NQ1475">
        <v>24.75</v>
      </c>
      <c r="NR1475">
        <v>21.375</v>
      </c>
      <c r="NS1475">
        <v>10.2653</v>
      </c>
      <c r="NT1475" t="s">
        <v>0</v>
      </c>
      <c r="NU1475" t="s">
        <v>0</v>
      </c>
      <c r="NV1475">
        <v>17.625</v>
      </c>
      <c r="NW1475">
        <v>20.625</v>
      </c>
      <c r="NX1475">
        <v>15.125</v>
      </c>
      <c r="NY1475" t="s">
        <v>0</v>
      </c>
      <c r="NZ1475" t="s">
        <v>0</v>
      </c>
      <c r="OA1475" t="s">
        <v>0</v>
      </c>
      <c r="OB1475" t="s">
        <v>0</v>
      </c>
      <c r="OC1475" t="s">
        <v>0</v>
      </c>
      <c r="OD1475">
        <v>11.1875</v>
      </c>
      <c r="OE1475" t="s">
        <v>0</v>
      </c>
      <c r="OF1475">
        <v>17.5</v>
      </c>
      <c r="OG1475" t="s">
        <v>0</v>
      </c>
      <c r="OH1475" t="s">
        <v>0</v>
      </c>
      <c r="OI1475">
        <v>4.6666999999999996</v>
      </c>
      <c r="OJ1475">
        <v>4.3209999999999997</v>
      </c>
      <c r="OK1475" t="s">
        <v>0</v>
      </c>
      <c r="OL1475" t="s">
        <v>0</v>
      </c>
      <c r="OM1475" t="s">
        <v>0</v>
      </c>
      <c r="ON1475">
        <v>2.0960000000000001</v>
      </c>
      <c r="OO1475" t="s">
        <v>0</v>
      </c>
      <c r="OP1475" t="s">
        <v>0</v>
      </c>
      <c r="OQ1475" t="s">
        <v>0</v>
      </c>
      <c r="OR1475">
        <v>40.625</v>
      </c>
      <c r="OS1475" t="s">
        <v>0</v>
      </c>
      <c r="OT1475" t="s">
        <v>0</v>
      </c>
      <c r="OU1475">
        <v>3.2778</v>
      </c>
      <c r="OV1475" t="s">
        <v>0</v>
      </c>
      <c r="OW1475">
        <v>17.875</v>
      </c>
      <c r="OX1475" t="s">
        <v>0</v>
      </c>
      <c r="OY1475">
        <v>22.748999999999999</v>
      </c>
      <c r="OZ1475">
        <v>13.8713</v>
      </c>
      <c r="PA1475" t="s">
        <v>0</v>
      </c>
      <c r="PB1475">
        <v>27.667000000000002</v>
      </c>
      <c r="PC1475" t="s">
        <v>0</v>
      </c>
      <c r="PD1475">
        <v>13.246499999999999</v>
      </c>
      <c r="PE1475">
        <v>22.109000000000002</v>
      </c>
      <c r="PF1475">
        <v>9.859</v>
      </c>
      <c r="PG1475" t="s">
        <v>0</v>
      </c>
      <c r="PH1475" t="s">
        <v>0</v>
      </c>
      <c r="PI1475">
        <v>9.2187999999999999</v>
      </c>
      <c r="PJ1475" t="s">
        <v>0</v>
      </c>
      <c r="PK1475" t="s">
        <v>0</v>
      </c>
      <c r="PL1475">
        <v>21.875</v>
      </c>
      <c r="PM1475" t="s">
        <v>0</v>
      </c>
      <c r="PN1475" t="s">
        <v>0</v>
      </c>
      <c r="PO1475" t="s">
        <v>0</v>
      </c>
      <c r="PP1475">
        <v>7.1875</v>
      </c>
      <c r="PQ1475">
        <v>24.6875</v>
      </c>
      <c r="PR1475" t="s">
        <v>0</v>
      </c>
      <c r="PS1475" t="s">
        <v>0</v>
      </c>
      <c r="PT1475" t="s">
        <v>0</v>
      </c>
      <c r="PU1475">
        <v>13</v>
      </c>
      <c r="PV1475">
        <v>20.562999999999999</v>
      </c>
      <c r="PW1475">
        <v>6.1666999999999996</v>
      </c>
      <c r="PX1475">
        <v>5.3906000000000001</v>
      </c>
      <c r="PY1475">
        <v>0.41799999999999998</v>
      </c>
      <c r="PZ1475">
        <v>23.721</v>
      </c>
      <c r="QA1475" t="s">
        <v>0</v>
      </c>
      <c r="QB1475" t="s">
        <v>0</v>
      </c>
      <c r="QC1475" t="s">
        <v>0</v>
      </c>
      <c r="QD1475">
        <v>25.375</v>
      </c>
      <c r="QE1475" t="s">
        <v>0</v>
      </c>
      <c r="QF1475" t="s">
        <v>0</v>
      </c>
      <c r="QG1475" t="s">
        <v>0</v>
      </c>
      <c r="QH1475" t="s">
        <v>0</v>
      </c>
      <c r="QI1475">
        <v>9.3125</v>
      </c>
      <c r="QJ1475">
        <v>17.0625</v>
      </c>
      <c r="QK1475" t="s">
        <v>0</v>
      </c>
      <c r="QL1475" t="s">
        <v>0</v>
      </c>
      <c r="QM1475" t="s">
        <v>0</v>
      </c>
      <c r="QN1475">
        <v>12.9534</v>
      </c>
      <c r="QO1475">
        <v>4.2656000000000001</v>
      </c>
      <c r="QP1475" t="s">
        <v>0</v>
      </c>
      <c r="QQ1475">
        <v>5.2190000000000003</v>
      </c>
      <c r="QR1475">
        <v>23.6875</v>
      </c>
      <c r="QS1475">
        <v>10.8245</v>
      </c>
      <c r="QT1475" t="s">
        <v>0</v>
      </c>
      <c r="QU1475" t="s">
        <v>0</v>
      </c>
      <c r="QV1475">
        <v>5.8067000000000002</v>
      </c>
      <c r="QW1475">
        <v>10.359</v>
      </c>
      <c r="QX1475" t="s">
        <v>0</v>
      </c>
      <c r="QY1475">
        <v>5.5326000000000004</v>
      </c>
      <c r="QZ1475">
        <v>6.5152000000000001</v>
      </c>
      <c r="RA1475" t="s">
        <v>0</v>
      </c>
      <c r="RB1475" t="s">
        <v>0</v>
      </c>
      <c r="RC1475">
        <v>17.707999999999998</v>
      </c>
      <c r="RD1475">
        <v>12.7765</v>
      </c>
      <c r="RE1475" t="s">
        <v>0</v>
      </c>
      <c r="RF1475" t="s">
        <v>0</v>
      </c>
      <c r="RG1475" t="s">
        <v>0</v>
      </c>
      <c r="RH1475">
        <v>16.5382</v>
      </c>
      <c r="RI1475">
        <v>26.610299999999999</v>
      </c>
      <c r="RJ1475">
        <v>8.5625</v>
      </c>
      <c r="RK1475" t="s">
        <v>0</v>
      </c>
      <c r="RL1475">
        <v>5.9687999999999999</v>
      </c>
      <c r="RM1475">
        <v>10.375</v>
      </c>
      <c r="RN1475">
        <v>13.5625</v>
      </c>
      <c r="RO1475">
        <v>17.875</v>
      </c>
      <c r="RP1475">
        <v>7.375</v>
      </c>
      <c r="RQ1475">
        <v>55.25</v>
      </c>
      <c r="RR1475" t="s">
        <v>0</v>
      </c>
      <c r="RS1475">
        <v>20.875</v>
      </c>
      <c r="RT1475">
        <v>9.1828000000000003</v>
      </c>
      <c r="RU1475">
        <v>12.625</v>
      </c>
      <c r="RV1475" t="s">
        <v>0</v>
      </c>
      <c r="RW1475" t="s">
        <v>0</v>
      </c>
      <c r="RX1475" t="s">
        <v>0</v>
      </c>
      <c r="RY1475">
        <v>18.8262</v>
      </c>
      <c r="RZ1475" t="s">
        <v>0</v>
      </c>
      <c r="SA1475" t="s">
        <v>0</v>
      </c>
      <c r="SB1475">
        <v>21.625</v>
      </c>
      <c r="SC1475" t="s">
        <v>0</v>
      </c>
      <c r="SD1475">
        <v>17.375</v>
      </c>
      <c r="SE1475" t="s">
        <v>0</v>
      </c>
      <c r="SF1475">
        <v>54.228700000000003</v>
      </c>
      <c r="SG1475" t="s">
        <v>0</v>
      </c>
      <c r="SH1475" t="s">
        <v>0</v>
      </c>
      <c r="SI1475" t="s">
        <v>0</v>
      </c>
      <c r="SJ1475" t="s">
        <v>0</v>
      </c>
      <c r="SK1475" t="s">
        <v>0</v>
      </c>
      <c r="SL1475" t="s">
        <v>0</v>
      </c>
      <c r="SM1475" t="s">
        <v>0</v>
      </c>
    </row>
    <row r="1476" spans="1:507" x14ac:dyDescent="0.3">
      <c r="A1476" s="1">
        <v>34939</v>
      </c>
      <c r="B1476" t="s">
        <v>0</v>
      </c>
      <c r="C1476" t="s">
        <v>0</v>
      </c>
      <c r="D1476" t="s">
        <v>0</v>
      </c>
      <c r="E1476" t="s">
        <v>0</v>
      </c>
      <c r="F1476" t="s">
        <v>0</v>
      </c>
      <c r="G1476" t="s">
        <v>0</v>
      </c>
      <c r="H1476" t="s">
        <v>0</v>
      </c>
      <c r="I1476">
        <v>8.5592000000000006</v>
      </c>
      <c r="J1476" t="s">
        <v>0</v>
      </c>
      <c r="K1476" t="s">
        <v>0</v>
      </c>
      <c r="L1476">
        <v>8.5625</v>
      </c>
      <c r="M1476">
        <v>12.405799999999999</v>
      </c>
      <c r="N1476">
        <v>12.755700000000001</v>
      </c>
      <c r="O1476" t="s">
        <v>0</v>
      </c>
      <c r="P1476" t="s">
        <v>0</v>
      </c>
      <c r="Q1476" t="s">
        <v>0</v>
      </c>
      <c r="R1476">
        <v>34.375</v>
      </c>
      <c r="S1476" t="s">
        <v>0</v>
      </c>
      <c r="T1476">
        <v>3.3332999999999999</v>
      </c>
      <c r="U1476" t="s">
        <v>0</v>
      </c>
      <c r="V1476">
        <v>311.7525</v>
      </c>
      <c r="W1476">
        <v>14.846299999999999</v>
      </c>
      <c r="X1476" t="s">
        <v>0</v>
      </c>
      <c r="Y1476">
        <v>9.1875</v>
      </c>
      <c r="Z1476" t="s">
        <v>0</v>
      </c>
      <c r="AA1476">
        <v>8.125</v>
      </c>
      <c r="AB1476" t="s">
        <v>0</v>
      </c>
      <c r="AC1476">
        <v>4.9375</v>
      </c>
      <c r="AD1476">
        <v>16.875</v>
      </c>
      <c r="AE1476" t="s">
        <v>0</v>
      </c>
      <c r="AF1476" t="s">
        <v>0</v>
      </c>
      <c r="AG1476" t="s">
        <v>0</v>
      </c>
      <c r="AH1476" t="s">
        <v>0</v>
      </c>
      <c r="AI1476">
        <v>16.125</v>
      </c>
      <c r="AJ1476" t="s">
        <v>0</v>
      </c>
      <c r="AK1476" t="s">
        <v>0</v>
      </c>
      <c r="AL1476" t="s">
        <v>0</v>
      </c>
      <c r="AM1476" t="s">
        <v>0</v>
      </c>
      <c r="AN1476" t="s">
        <v>0</v>
      </c>
      <c r="AO1476" t="s">
        <v>0</v>
      </c>
      <c r="AP1476" t="s">
        <v>0</v>
      </c>
      <c r="AQ1476" t="s">
        <v>0</v>
      </c>
      <c r="AR1476">
        <v>16.943999999999999</v>
      </c>
      <c r="AS1476">
        <v>2.8193999999999999</v>
      </c>
      <c r="AT1476">
        <v>11.3636</v>
      </c>
      <c r="AU1476">
        <v>24.8461</v>
      </c>
      <c r="AV1476" t="s">
        <v>0</v>
      </c>
      <c r="AW1476" t="s">
        <v>0</v>
      </c>
      <c r="AX1476" t="s">
        <v>0</v>
      </c>
      <c r="AY1476" t="s">
        <v>0</v>
      </c>
      <c r="AZ1476">
        <v>19.875</v>
      </c>
      <c r="BA1476" t="s">
        <v>0</v>
      </c>
      <c r="BB1476">
        <v>19.341000000000001</v>
      </c>
      <c r="BC1476" t="s">
        <v>0</v>
      </c>
      <c r="BD1476">
        <v>20</v>
      </c>
      <c r="BE1476" t="s">
        <v>0</v>
      </c>
      <c r="BF1476">
        <v>11.8172</v>
      </c>
      <c r="BG1476">
        <v>27</v>
      </c>
      <c r="BH1476">
        <v>31.875</v>
      </c>
      <c r="BI1476">
        <v>15.5625</v>
      </c>
      <c r="BJ1476">
        <v>9.3001000000000005</v>
      </c>
      <c r="BK1476">
        <v>2.6943999999999999</v>
      </c>
      <c r="BL1476">
        <v>14.093999999999999</v>
      </c>
      <c r="BM1476">
        <v>5.7638999999999996</v>
      </c>
      <c r="BN1476">
        <v>3.8132999999999999</v>
      </c>
      <c r="BO1476" t="s">
        <v>0</v>
      </c>
      <c r="BP1476">
        <v>11.5937</v>
      </c>
      <c r="BQ1476" t="s">
        <v>0</v>
      </c>
      <c r="BR1476">
        <v>20.875</v>
      </c>
      <c r="BS1476" t="s">
        <v>0</v>
      </c>
      <c r="BT1476">
        <v>2.0937999999999999</v>
      </c>
      <c r="BU1476">
        <v>16.388400000000001</v>
      </c>
      <c r="BV1476" t="s">
        <v>0</v>
      </c>
      <c r="BW1476" t="s">
        <v>0</v>
      </c>
      <c r="BX1476">
        <v>9.7187999999999999</v>
      </c>
      <c r="BY1476">
        <v>3.8125</v>
      </c>
      <c r="BZ1476" t="s">
        <v>0</v>
      </c>
      <c r="CA1476">
        <v>74.705699999999993</v>
      </c>
      <c r="CB1476">
        <v>15.028</v>
      </c>
      <c r="CC1476">
        <v>11.4887</v>
      </c>
      <c r="CD1476">
        <v>16.343800000000002</v>
      </c>
      <c r="CE1476">
        <v>10</v>
      </c>
      <c r="CF1476" t="s">
        <v>0</v>
      </c>
      <c r="CG1476" t="s">
        <v>0</v>
      </c>
      <c r="CH1476" t="s">
        <v>0</v>
      </c>
      <c r="CI1476">
        <v>10.9375</v>
      </c>
      <c r="CJ1476">
        <v>7.9443999999999999</v>
      </c>
      <c r="CK1476" t="s">
        <v>0</v>
      </c>
      <c r="CL1476" t="s">
        <v>0</v>
      </c>
      <c r="CM1476" t="s">
        <v>0</v>
      </c>
      <c r="CN1476" t="s">
        <v>0</v>
      </c>
      <c r="CO1476" t="s">
        <v>0</v>
      </c>
      <c r="CP1476">
        <v>1.8854</v>
      </c>
      <c r="CQ1476" t="s">
        <v>0</v>
      </c>
      <c r="CR1476" t="s">
        <v>0</v>
      </c>
      <c r="CS1476">
        <v>10.3889</v>
      </c>
      <c r="CT1476" t="s">
        <v>0</v>
      </c>
      <c r="CU1476">
        <v>8.4062999999999999</v>
      </c>
      <c r="CV1476">
        <v>16.969000000000001</v>
      </c>
      <c r="CW1476">
        <v>24</v>
      </c>
      <c r="CX1476" t="s">
        <v>0</v>
      </c>
      <c r="CY1476" t="s">
        <v>0</v>
      </c>
      <c r="CZ1476" t="s">
        <v>0</v>
      </c>
      <c r="DA1476">
        <v>9.75</v>
      </c>
      <c r="DB1476">
        <v>25</v>
      </c>
      <c r="DC1476" t="s">
        <v>0</v>
      </c>
      <c r="DD1476">
        <v>17.417400000000001</v>
      </c>
      <c r="DE1476">
        <v>8.4167000000000005</v>
      </c>
      <c r="DF1476">
        <v>1.1354</v>
      </c>
      <c r="DG1476">
        <v>5.25</v>
      </c>
      <c r="DH1476">
        <v>12.5306</v>
      </c>
      <c r="DI1476" t="s">
        <v>0</v>
      </c>
      <c r="DJ1476" t="s">
        <v>0</v>
      </c>
      <c r="DK1476">
        <v>21.533999999999999</v>
      </c>
      <c r="DL1476" t="s">
        <v>0</v>
      </c>
      <c r="DM1476" t="s">
        <v>0</v>
      </c>
      <c r="DN1476" t="s">
        <v>0</v>
      </c>
      <c r="DO1476" t="s">
        <v>0</v>
      </c>
      <c r="DP1476">
        <v>6.9166999999999996</v>
      </c>
      <c r="DQ1476" t="s">
        <v>0</v>
      </c>
      <c r="DR1476">
        <v>12.5</v>
      </c>
      <c r="DS1476" t="s">
        <v>0</v>
      </c>
      <c r="DT1476" t="s">
        <v>0</v>
      </c>
      <c r="DU1476" t="s">
        <v>0</v>
      </c>
      <c r="DV1476">
        <v>7.4606000000000003</v>
      </c>
      <c r="DW1476">
        <v>24.0625</v>
      </c>
      <c r="DX1476" t="s">
        <v>0</v>
      </c>
      <c r="DY1476">
        <v>18.5</v>
      </c>
      <c r="DZ1476" t="s">
        <v>0</v>
      </c>
      <c r="EA1476">
        <v>35.273699999999998</v>
      </c>
      <c r="EB1476">
        <v>13.833299999999999</v>
      </c>
      <c r="EC1476" t="s">
        <v>0</v>
      </c>
      <c r="ED1476" t="s">
        <v>0</v>
      </c>
      <c r="EE1476" t="s">
        <v>0</v>
      </c>
      <c r="EF1476" t="s">
        <v>0</v>
      </c>
      <c r="EG1476">
        <v>3.1027</v>
      </c>
      <c r="EH1476">
        <v>18.582899999999999</v>
      </c>
      <c r="EI1476" t="s">
        <v>0</v>
      </c>
      <c r="EJ1476" t="s">
        <v>0</v>
      </c>
      <c r="EK1476" t="s">
        <v>0</v>
      </c>
      <c r="EL1476" t="s">
        <v>0</v>
      </c>
      <c r="EM1476" t="s">
        <v>0</v>
      </c>
      <c r="EN1476">
        <v>13.4335</v>
      </c>
      <c r="EO1476" t="s">
        <v>0</v>
      </c>
      <c r="EP1476">
        <v>14.4375</v>
      </c>
      <c r="EQ1476">
        <v>6.1933999999999996</v>
      </c>
      <c r="ER1476">
        <v>30.625</v>
      </c>
      <c r="ES1476">
        <v>35.587200000000003</v>
      </c>
      <c r="ET1476" t="s">
        <v>0</v>
      </c>
      <c r="EU1476" t="s">
        <v>0</v>
      </c>
      <c r="EV1476" t="s">
        <v>0</v>
      </c>
      <c r="EW1476" t="s">
        <v>0</v>
      </c>
      <c r="EX1476" t="s">
        <v>0</v>
      </c>
      <c r="EY1476">
        <v>6.7812999999999999</v>
      </c>
      <c r="EZ1476">
        <v>28.75</v>
      </c>
      <c r="FA1476">
        <v>10.138999999999999</v>
      </c>
      <c r="FB1476">
        <v>16.75</v>
      </c>
      <c r="FC1476" t="s">
        <v>0</v>
      </c>
      <c r="FD1476">
        <v>32.25</v>
      </c>
      <c r="FE1476">
        <v>17.6875</v>
      </c>
      <c r="FF1476">
        <v>5.5625</v>
      </c>
      <c r="FG1476" t="s">
        <v>0</v>
      </c>
      <c r="FH1476">
        <v>14.5625</v>
      </c>
      <c r="FI1476">
        <v>23.125</v>
      </c>
      <c r="FJ1476">
        <v>17</v>
      </c>
      <c r="FK1476" t="s">
        <v>0</v>
      </c>
      <c r="FL1476">
        <v>11.605499999999999</v>
      </c>
      <c r="FM1476">
        <v>24</v>
      </c>
      <c r="FN1476">
        <v>30.625</v>
      </c>
      <c r="FO1476" t="s">
        <v>0</v>
      </c>
      <c r="FP1476">
        <v>13.375</v>
      </c>
      <c r="FQ1476" t="s">
        <v>0</v>
      </c>
      <c r="FR1476" t="s">
        <v>0</v>
      </c>
      <c r="FS1476" t="s">
        <v>0</v>
      </c>
      <c r="FT1476">
        <v>18.581199999999999</v>
      </c>
      <c r="FU1476" t="s">
        <v>0</v>
      </c>
      <c r="FV1476" t="s">
        <v>0</v>
      </c>
      <c r="FW1476" t="s">
        <v>0</v>
      </c>
      <c r="FX1476" t="s">
        <v>0</v>
      </c>
      <c r="FY1476">
        <v>11.625</v>
      </c>
      <c r="FZ1476">
        <v>17.968800000000002</v>
      </c>
      <c r="GA1476" t="s">
        <v>0</v>
      </c>
      <c r="GB1476" t="s">
        <v>0</v>
      </c>
      <c r="GC1476" t="s">
        <v>0</v>
      </c>
      <c r="GD1476" t="s">
        <v>0</v>
      </c>
      <c r="GE1476" t="s">
        <v>0</v>
      </c>
      <c r="GF1476" t="s">
        <v>0</v>
      </c>
      <c r="GG1476" t="s">
        <v>0</v>
      </c>
      <c r="GH1476" t="s">
        <v>0</v>
      </c>
      <c r="GI1476">
        <v>9.0488</v>
      </c>
      <c r="GJ1476" t="s">
        <v>0</v>
      </c>
      <c r="GK1476" t="s">
        <v>0</v>
      </c>
      <c r="GL1476" t="s">
        <v>0</v>
      </c>
      <c r="GM1476">
        <v>21.875</v>
      </c>
      <c r="GN1476" t="s">
        <v>0</v>
      </c>
      <c r="GO1476" t="s">
        <v>0</v>
      </c>
      <c r="GP1476" t="s">
        <v>0</v>
      </c>
      <c r="GQ1476">
        <v>13.218999999999999</v>
      </c>
      <c r="GR1476">
        <v>9.4123000000000001</v>
      </c>
      <c r="GS1476" t="s">
        <v>0</v>
      </c>
      <c r="GT1476">
        <v>13</v>
      </c>
      <c r="GU1476">
        <v>7.6254</v>
      </c>
      <c r="GV1476">
        <v>9.1349999999999998</v>
      </c>
      <c r="GW1476" t="s">
        <v>0</v>
      </c>
      <c r="GX1476" t="s">
        <v>0</v>
      </c>
      <c r="GY1476" t="s">
        <v>0</v>
      </c>
      <c r="GZ1476">
        <v>26.083300000000001</v>
      </c>
      <c r="HA1476" t="s">
        <v>0</v>
      </c>
      <c r="HB1476">
        <v>4.7592999999999996</v>
      </c>
      <c r="HC1476" t="s">
        <v>0</v>
      </c>
      <c r="HD1476" t="s">
        <v>0</v>
      </c>
      <c r="HE1476">
        <v>29.812999999999999</v>
      </c>
      <c r="HF1476">
        <v>9.7683999999999997</v>
      </c>
      <c r="HG1476">
        <v>14.222200000000001</v>
      </c>
      <c r="HH1476" t="s">
        <v>0</v>
      </c>
      <c r="HI1476" t="s">
        <v>0</v>
      </c>
      <c r="HJ1476" t="s">
        <v>0</v>
      </c>
      <c r="HK1476">
        <v>9.0280000000000005</v>
      </c>
      <c r="HL1476">
        <v>15.416700000000001</v>
      </c>
      <c r="HM1476" t="s">
        <v>0</v>
      </c>
      <c r="HN1476" t="s">
        <v>0</v>
      </c>
      <c r="HO1476" t="s">
        <v>0</v>
      </c>
      <c r="HP1476" t="s">
        <v>0</v>
      </c>
      <c r="HQ1476">
        <v>7.0312999999999999</v>
      </c>
      <c r="HR1476" t="s">
        <v>0</v>
      </c>
      <c r="HS1476">
        <v>21.122599999999998</v>
      </c>
      <c r="HT1476">
        <v>5.0793999999999997</v>
      </c>
      <c r="HU1476" t="s">
        <v>0</v>
      </c>
      <c r="HV1476">
        <v>6.8647</v>
      </c>
      <c r="HW1476">
        <v>10</v>
      </c>
      <c r="HX1476">
        <v>3.0468999999999999</v>
      </c>
      <c r="HY1476" t="s">
        <v>0</v>
      </c>
      <c r="HZ1476">
        <v>8.6307000000000009</v>
      </c>
      <c r="IA1476">
        <v>15.125</v>
      </c>
      <c r="IB1476">
        <v>18.25</v>
      </c>
      <c r="IC1476">
        <v>25.406300000000002</v>
      </c>
      <c r="ID1476" t="s">
        <v>0</v>
      </c>
      <c r="IE1476" t="s">
        <v>0</v>
      </c>
      <c r="IF1476">
        <v>12.1852</v>
      </c>
      <c r="IG1476">
        <v>47.875</v>
      </c>
      <c r="IH1476" t="s">
        <v>0</v>
      </c>
      <c r="II1476" t="s">
        <v>0</v>
      </c>
      <c r="IJ1476" t="s">
        <v>0</v>
      </c>
      <c r="IK1476" t="s">
        <v>0</v>
      </c>
      <c r="IL1476" t="s">
        <v>0</v>
      </c>
      <c r="IM1476">
        <v>40.235100000000003</v>
      </c>
      <c r="IN1476">
        <v>13.041700000000001</v>
      </c>
      <c r="IO1476" t="s">
        <v>0</v>
      </c>
      <c r="IP1476" t="s">
        <v>0</v>
      </c>
      <c r="IQ1476" t="s">
        <v>0</v>
      </c>
      <c r="IR1476" t="s">
        <v>0</v>
      </c>
      <c r="IS1476" t="s">
        <v>0</v>
      </c>
      <c r="IT1476" t="s">
        <v>0</v>
      </c>
      <c r="IU1476">
        <v>14.7813</v>
      </c>
      <c r="IV1476">
        <v>6.7</v>
      </c>
      <c r="IW1476">
        <v>6.0937999999999999</v>
      </c>
      <c r="IX1476" t="s">
        <v>0</v>
      </c>
      <c r="IY1476">
        <v>5.2359</v>
      </c>
      <c r="IZ1476" t="s">
        <v>0</v>
      </c>
      <c r="JA1476">
        <v>17.218800000000002</v>
      </c>
      <c r="JB1476" t="s">
        <v>0</v>
      </c>
      <c r="JC1476">
        <v>20.041699999999999</v>
      </c>
      <c r="JD1476" t="s">
        <v>0</v>
      </c>
      <c r="JE1476">
        <v>33.9375</v>
      </c>
      <c r="JF1476">
        <v>15.5625</v>
      </c>
      <c r="JG1476" t="s">
        <v>0</v>
      </c>
      <c r="JH1476" t="s">
        <v>0</v>
      </c>
      <c r="JI1476">
        <v>8.9722000000000008</v>
      </c>
      <c r="JJ1476" t="s">
        <v>0</v>
      </c>
      <c r="JK1476">
        <v>30.4482</v>
      </c>
      <c r="JL1476" t="s">
        <v>0</v>
      </c>
      <c r="JM1476" t="s">
        <v>0</v>
      </c>
      <c r="JN1476">
        <v>16.1875</v>
      </c>
      <c r="JO1476">
        <v>4.0937999999999999</v>
      </c>
      <c r="JP1476">
        <v>5.875</v>
      </c>
      <c r="JQ1476">
        <v>0.93</v>
      </c>
      <c r="JR1476">
        <v>10.927099999999999</v>
      </c>
      <c r="JS1476">
        <v>8.6904000000000003</v>
      </c>
      <c r="JT1476" t="s">
        <v>0</v>
      </c>
      <c r="JU1476">
        <v>12.0938</v>
      </c>
      <c r="JV1476">
        <v>3.3483999999999998</v>
      </c>
      <c r="JW1476">
        <v>34.688000000000002</v>
      </c>
      <c r="JX1476">
        <v>11.7027</v>
      </c>
      <c r="JY1476">
        <v>13.5</v>
      </c>
      <c r="JZ1476" t="s">
        <v>0</v>
      </c>
      <c r="KA1476">
        <v>19.875</v>
      </c>
      <c r="KB1476">
        <v>30.312999999999999</v>
      </c>
      <c r="KC1476">
        <v>21.125</v>
      </c>
      <c r="KD1476">
        <v>14.3125</v>
      </c>
      <c r="KE1476">
        <v>4.3281000000000001</v>
      </c>
      <c r="KF1476" t="s">
        <v>0</v>
      </c>
      <c r="KG1476">
        <v>5.2839999999999998</v>
      </c>
      <c r="KH1476" t="s">
        <v>0</v>
      </c>
      <c r="KI1476" t="s">
        <v>0</v>
      </c>
      <c r="KJ1476" t="s">
        <v>0</v>
      </c>
      <c r="KK1476" t="s">
        <v>0</v>
      </c>
      <c r="KL1476">
        <v>13.6875</v>
      </c>
      <c r="KM1476" t="s">
        <v>0</v>
      </c>
      <c r="KN1476">
        <v>25.75</v>
      </c>
      <c r="KO1476" t="s">
        <v>0</v>
      </c>
      <c r="KP1476">
        <v>12.7988</v>
      </c>
      <c r="KQ1476">
        <v>18.187999999999999</v>
      </c>
      <c r="KR1476" t="s">
        <v>0</v>
      </c>
      <c r="KS1476">
        <v>21.625</v>
      </c>
      <c r="KT1476" t="s">
        <v>0</v>
      </c>
      <c r="KU1476" t="s">
        <v>0</v>
      </c>
      <c r="KV1476">
        <v>11.6563</v>
      </c>
      <c r="KW1476" t="s">
        <v>0</v>
      </c>
      <c r="KX1476">
        <v>6.25</v>
      </c>
      <c r="KY1476" t="s">
        <v>0</v>
      </c>
      <c r="KZ1476" t="s">
        <v>0</v>
      </c>
      <c r="LA1476" t="s">
        <v>0</v>
      </c>
      <c r="LB1476">
        <v>18.75</v>
      </c>
      <c r="LC1476">
        <v>13.645799999999999</v>
      </c>
      <c r="LD1476">
        <v>26.163</v>
      </c>
      <c r="LE1476" t="s">
        <v>0</v>
      </c>
      <c r="LF1476">
        <v>5.7576000000000001</v>
      </c>
      <c r="LG1476" t="s">
        <v>0</v>
      </c>
      <c r="LH1476" t="s">
        <v>0</v>
      </c>
      <c r="LI1476">
        <v>23.6614</v>
      </c>
      <c r="LJ1476">
        <v>6.2983000000000002</v>
      </c>
      <c r="LK1476">
        <v>10.6099</v>
      </c>
      <c r="LL1476" t="s">
        <v>0</v>
      </c>
      <c r="LM1476" t="s">
        <v>0</v>
      </c>
      <c r="LN1476">
        <v>86.6</v>
      </c>
      <c r="LO1476" t="s">
        <v>0</v>
      </c>
      <c r="LP1476" t="s">
        <v>0</v>
      </c>
      <c r="LQ1476">
        <v>35.875</v>
      </c>
      <c r="LR1476" t="s">
        <v>0</v>
      </c>
      <c r="LS1476">
        <v>10.0556</v>
      </c>
      <c r="LT1476">
        <v>6.625</v>
      </c>
      <c r="LU1476" t="s">
        <v>0</v>
      </c>
      <c r="LV1476" t="s">
        <v>0</v>
      </c>
      <c r="LW1476">
        <v>19.5</v>
      </c>
      <c r="LX1476">
        <v>45.125</v>
      </c>
      <c r="LY1476" t="s">
        <v>0</v>
      </c>
      <c r="LZ1476">
        <v>6.4347000000000003</v>
      </c>
      <c r="MA1476">
        <v>2.9531000000000001</v>
      </c>
      <c r="MB1476" t="s">
        <v>0</v>
      </c>
      <c r="MC1476" t="s">
        <v>0</v>
      </c>
      <c r="MD1476">
        <v>27.669</v>
      </c>
      <c r="ME1476" t="s">
        <v>0</v>
      </c>
      <c r="MF1476" t="s">
        <v>0</v>
      </c>
      <c r="MG1476" t="s">
        <v>0</v>
      </c>
      <c r="MH1476">
        <v>23.875</v>
      </c>
      <c r="MI1476" t="s">
        <v>0</v>
      </c>
      <c r="MJ1476" t="s">
        <v>0</v>
      </c>
      <c r="MK1476">
        <v>12.625</v>
      </c>
      <c r="ML1476" t="s">
        <v>0</v>
      </c>
      <c r="MM1476" t="s">
        <v>0</v>
      </c>
      <c r="MN1476">
        <v>26.25</v>
      </c>
      <c r="MO1476" t="s">
        <v>0</v>
      </c>
      <c r="MP1476" t="s">
        <v>0</v>
      </c>
      <c r="MQ1476">
        <v>10.625</v>
      </c>
      <c r="MR1476" t="s">
        <v>0</v>
      </c>
      <c r="MS1476">
        <v>4.8423999999999996</v>
      </c>
      <c r="MT1476">
        <v>7.5312999999999999</v>
      </c>
      <c r="MU1476" t="s">
        <v>0</v>
      </c>
      <c r="MV1476" t="s">
        <v>0</v>
      </c>
      <c r="MW1476">
        <v>10.4918</v>
      </c>
      <c r="MX1476" t="s">
        <v>0</v>
      </c>
      <c r="MY1476" t="s">
        <v>0</v>
      </c>
      <c r="MZ1476" t="s">
        <v>0</v>
      </c>
      <c r="NA1476" t="s">
        <v>0</v>
      </c>
      <c r="NB1476">
        <v>14.850300000000001</v>
      </c>
      <c r="NC1476">
        <v>13.875</v>
      </c>
      <c r="ND1476">
        <v>20.965</v>
      </c>
      <c r="NE1476">
        <v>8.0417000000000005</v>
      </c>
      <c r="NF1476" t="s">
        <v>0</v>
      </c>
      <c r="NG1476">
        <v>17.3125</v>
      </c>
      <c r="NH1476">
        <v>3.6562999999999999</v>
      </c>
      <c r="NI1476">
        <v>17.5</v>
      </c>
      <c r="NJ1476">
        <v>3.3906000000000001</v>
      </c>
      <c r="NK1476" t="s">
        <v>0</v>
      </c>
      <c r="NL1476">
        <v>9.4375</v>
      </c>
      <c r="NM1476" t="s">
        <v>0</v>
      </c>
      <c r="NN1476" t="s">
        <v>0</v>
      </c>
      <c r="NO1476">
        <v>26</v>
      </c>
      <c r="NP1476" t="s">
        <v>0</v>
      </c>
      <c r="NQ1476">
        <v>24.625</v>
      </c>
      <c r="NR1476">
        <v>21.437999999999999</v>
      </c>
      <c r="NS1476">
        <v>10.1493</v>
      </c>
      <c r="NT1476" t="s">
        <v>0</v>
      </c>
      <c r="NU1476" t="s">
        <v>0</v>
      </c>
      <c r="NV1476">
        <v>17.875</v>
      </c>
      <c r="NW1476">
        <v>20.625</v>
      </c>
      <c r="NX1476">
        <v>15</v>
      </c>
      <c r="NY1476" t="s">
        <v>0</v>
      </c>
      <c r="NZ1476" t="s">
        <v>0</v>
      </c>
      <c r="OA1476" t="s">
        <v>0</v>
      </c>
      <c r="OB1476" t="s">
        <v>0</v>
      </c>
      <c r="OC1476" t="s">
        <v>0</v>
      </c>
      <c r="OD1476">
        <v>11.1875</v>
      </c>
      <c r="OE1476" t="s">
        <v>0</v>
      </c>
      <c r="OF1476">
        <v>17.625</v>
      </c>
      <c r="OG1476" t="s">
        <v>0</v>
      </c>
      <c r="OH1476" t="s">
        <v>0</v>
      </c>
      <c r="OI1476">
        <v>4.6666999999999996</v>
      </c>
      <c r="OJ1476">
        <v>4.2963000000000005</v>
      </c>
      <c r="OK1476" t="s">
        <v>0</v>
      </c>
      <c r="OL1476" t="s">
        <v>0</v>
      </c>
      <c r="OM1476" t="s">
        <v>0</v>
      </c>
      <c r="ON1476">
        <v>2.0741000000000001</v>
      </c>
      <c r="OO1476" t="s">
        <v>0</v>
      </c>
      <c r="OP1476" t="s">
        <v>0</v>
      </c>
      <c r="OQ1476" t="s">
        <v>0</v>
      </c>
      <c r="OR1476">
        <v>40.6875</v>
      </c>
      <c r="OS1476" t="s">
        <v>0</v>
      </c>
      <c r="OT1476" t="s">
        <v>0</v>
      </c>
      <c r="OU1476">
        <v>3.2593000000000001</v>
      </c>
      <c r="OV1476" t="s">
        <v>0</v>
      </c>
      <c r="OW1476">
        <v>18.062999999999999</v>
      </c>
      <c r="OX1476" t="s">
        <v>0</v>
      </c>
      <c r="OY1476">
        <v>22.617000000000001</v>
      </c>
      <c r="OZ1476">
        <v>13.731400000000001</v>
      </c>
      <c r="PA1476" t="s">
        <v>0</v>
      </c>
      <c r="PB1476">
        <v>27.5</v>
      </c>
      <c r="PC1476" t="s">
        <v>0</v>
      </c>
      <c r="PD1476">
        <v>13.246499999999999</v>
      </c>
      <c r="PE1476">
        <v>22.221</v>
      </c>
      <c r="PF1476">
        <v>9.891</v>
      </c>
      <c r="PG1476" t="s">
        <v>0</v>
      </c>
      <c r="PH1476" t="s">
        <v>0</v>
      </c>
      <c r="PI1476">
        <v>9.2187999999999999</v>
      </c>
      <c r="PJ1476" t="s">
        <v>0</v>
      </c>
      <c r="PK1476" t="s">
        <v>0</v>
      </c>
      <c r="PL1476">
        <v>21.875</v>
      </c>
      <c r="PM1476" t="s">
        <v>0</v>
      </c>
      <c r="PN1476" t="s">
        <v>0</v>
      </c>
      <c r="PO1476" t="s">
        <v>0</v>
      </c>
      <c r="PP1476">
        <v>7.2187999999999999</v>
      </c>
      <c r="PQ1476">
        <v>24.8125</v>
      </c>
      <c r="PR1476" t="s">
        <v>0</v>
      </c>
      <c r="PS1476" t="s">
        <v>0</v>
      </c>
      <c r="PT1476" t="s">
        <v>0</v>
      </c>
      <c r="PU1476">
        <v>13.375</v>
      </c>
      <c r="PV1476">
        <v>20.562999999999999</v>
      </c>
      <c r="PW1476">
        <v>6.0312999999999999</v>
      </c>
      <c r="PX1476">
        <v>5.2968999999999999</v>
      </c>
      <c r="PY1476">
        <v>0.41799999999999998</v>
      </c>
      <c r="PZ1476">
        <v>23.433</v>
      </c>
      <c r="QA1476" t="s">
        <v>0</v>
      </c>
      <c r="QB1476" t="s">
        <v>0</v>
      </c>
      <c r="QC1476" t="s">
        <v>0</v>
      </c>
      <c r="QD1476">
        <v>25.625</v>
      </c>
      <c r="QE1476" t="s">
        <v>0</v>
      </c>
      <c r="QF1476" t="s">
        <v>0</v>
      </c>
      <c r="QG1476" t="s">
        <v>0</v>
      </c>
      <c r="QH1476" t="s">
        <v>0</v>
      </c>
      <c r="QI1476">
        <v>8.8594000000000008</v>
      </c>
      <c r="QJ1476">
        <v>17.093800000000002</v>
      </c>
      <c r="QK1476" t="s">
        <v>0</v>
      </c>
      <c r="QL1476" t="s">
        <v>0</v>
      </c>
      <c r="QM1476" t="s">
        <v>0</v>
      </c>
      <c r="QN1476">
        <v>13.184699999999999</v>
      </c>
      <c r="QO1476">
        <v>4.25</v>
      </c>
      <c r="QP1476" t="s">
        <v>0</v>
      </c>
      <c r="QQ1476">
        <v>5.25</v>
      </c>
      <c r="QR1476">
        <v>23.6875</v>
      </c>
      <c r="QS1476">
        <v>10.887700000000001</v>
      </c>
      <c r="QT1476" t="s">
        <v>0</v>
      </c>
      <c r="QU1476" t="s">
        <v>0</v>
      </c>
      <c r="QV1476">
        <v>5.8204000000000002</v>
      </c>
      <c r="QW1476">
        <v>10.327999999999999</v>
      </c>
      <c r="QX1476" t="s">
        <v>0</v>
      </c>
      <c r="QY1476">
        <v>5.4946999999999999</v>
      </c>
      <c r="QZ1476">
        <v>6.5593000000000004</v>
      </c>
      <c r="RA1476" t="s">
        <v>0</v>
      </c>
      <c r="RB1476" t="s">
        <v>0</v>
      </c>
      <c r="RC1476">
        <v>17.542000000000002</v>
      </c>
      <c r="RD1476">
        <v>12.7331</v>
      </c>
      <c r="RE1476" t="s">
        <v>0</v>
      </c>
      <c r="RF1476" t="s">
        <v>0</v>
      </c>
      <c r="RG1476" t="s">
        <v>0</v>
      </c>
      <c r="RH1476">
        <v>16.2715</v>
      </c>
      <c r="RI1476">
        <v>26.778300000000002</v>
      </c>
      <c r="RJ1476">
        <v>8.4375</v>
      </c>
      <c r="RK1476" t="s">
        <v>0</v>
      </c>
      <c r="RL1476">
        <v>5.9062999999999999</v>
      </c>
      <c r="RM1476">
        <v>10.1875</v>
      </c>
      <c r="RN1476">
        <v>13.5</v>
      </c>
      <c r="RO1476">
        <v>17.875</v>
      </c>
      <c r="RP1476">
        <v>7.625</v>
      </c>
      <c r="RQ1476">
        <v>55</v>
      </c>
      <c r="RR1476" t="s">
        <v>0</v>
      </c>
      <c r="RS1476">
        <v>20</v>
      </c>
      <c r="RT1476">
        <v>9.2140000000000004</v>
      </c>
      <c r="RU1476">
        <v>12.25</v>
      </c>
      <c r="RV1476" t="s">
        <v>0</v>
      </c>
      <c r="RW1476" t="s">
        <v>0</v>
      </c>
      <c r="RX1476" t="s">
        <v>0</v>
      </c>
      <c r="RY1476">
        <v>18.9285</v>
      </c>
      <c r="RZ1476" t="s">
        <v>0</v>
      </c>
      <c r="SA1476" t="s">
        <v>0</v>
      </c>
      <c r="SB1476">
        <v>21.6875</v>
      </c>
      <c r="SC1476" t="s">
        <v>0</v>
      </c>
      <c r="SD1476">
        <v>17.218800000000002</v>
      </c>
      <c r="SE1476" t="s">
        <v>0</v>
      </c>
      <c r="SF1476">
        <v>54.1738</v>
      </c>
      <c r="SG1476" t="s">
        <v>0</v>
      </c>
      <c r="SH1476" t="s">
        <v>0</v>
      </c>
      <c r="SI1476" t="s">
        <v>0</v>
      </c>
      <c r="SJ1476" t="s">
        <v>0</v>
      </c>
      <c r="SK1476" t="s">
        <v>0</v>
      </c>
      <c r="SL1476" t="s">
        <v>0</v>
      </c>
      <c r="SM1476" t="s">
        <v>0</v>
      </c>
    </row>
    <row r="1477" spans="1:507" x14ac:dyDescent="0.3">
      <c r="A1477" s="1">
        <v>34940</v>
      </c>
      <c r="B1477" t="s">
        <v>0</v>
      </c>
      <c r="C1477" t="s">
        <v>0</v>
      </c>
      <c r="D1477" t="s">
        <v>0</v>
      </c>
      <c r="E1477" t="s">
        <v>0</v>
      </c>
      <c r="F1477" t="s">
        <v>0</v>
      </c>
      <c r="G1477" t="s">
        <v>0</v>
      </c>
      <c r="H1477" t="s">
        <v>0</v>
      </c>
      <c r="I1477">
        <v>8.6431000000000004</v>
      </c>
      <c r="J1477" t="s">
        <v>0</v>
      </c>
      <c r="K1477" t="s">
        <v>0</v>
      </c>
      <c r="L1477">
        <v>8.4375</v>
      </c>
      <c r="M1477">
        <v>12.2193</v>
      </c>
      <c r="N1477">
        <v>12.681900000000001</v>
      </c>
      <c r="O1477" t="s">
        <v>0</v>
      </c>
      <c r="P1477" t="s">
        <v>0</v>
      </c>
      <c r="Q1477" t="s">
        <v>0</v>
      </c>
      <c r="R1477">
        <v>34.125</v>
      </c>
      <c r="S1477" t="s">
        <v>0</v>
      </c>
      <c r="T1477">
        <v>3.3229000000000002</v>
      </c>
      <c r="U1477" t="s">
        <v>0</v>
      </c>
      <c r="V1477">
        <v>315.72390000000001</v>
      </c>
      <c r="W1477">
        <v>14.937899999999999</v>
      </c>
      <c r="X1477" t="s">
        <v>0</v>
      </c>
      <c r="Y1477">
        <v>9.2187999999999999</v>
      </c>
      <c r="Z1477" t="s">
        <v>0</v>
      </c>
      <c r="AA1477">
        <v>8.1875</v>
      </c>
      <c r="AB1477" t="s">
        <v>0</v>
      </c>
      <c r="AC1477">
        <v>4.9687999999999999</v>
      </c>
      <c r="AD1477">
        <v>16.8125</v>
      </c>
      <c r="AE1477" t="s">
        <v>0</v>
      </c>
      <c r="AF1477" t="s">
        <v>0</v>
      </c>
      <c r="AG1477" t="s">
        <v>0</v>
      </c>
      <c r="AH1477" t="s">
        <v>0</v>
      </c>
      <c r="AI1477">
        <v>16.5625</v>
      </c>
      <c r="AJ1477" t="s">
        <v>0</v>
      </c>
      <c r="AK1477" t="s">
        <v>0</v>
      </c>
      <c r="AL1477" t="s">
        <v>0</v>
      </c>
      <c r="AM1477" t="s">
        <v>0</v>
      </c>
      <c r="AN1477" t="s">
        <v>0</v>
      </c>
      <c r="AO1477" t="s">
        <v>0</v>
      </c>
      <c r="AP1477" t="s">
        <v>0</v>
      </c>
      <c r="AQ1477" t="s">
        <v>0</v>
      </c>
      <c r="AR1477">
        <v>17.167000000000002</v>
      </c>
      <c r="AS1477">
        <v>2.7639</v>
      </c>
      <c r="AT1477">
        <v>11.9048</v>
      </c>
      <c r="AU1477">
        <v>24.672699999999999</v>
      </c>
      <c r="AV1477" t="s">
        <v>0</v>
      </c>
      <c r="AW1477" t="s">
        <v>0</v>
      </c>
      <c r="AX1477" t="s">
        <v>0</v>
      </c>
      <c r="AY1477" t="s">
        <v>0</v>
      </c>
      <c r="AZ1477">
        <v>19.75</v>
      </c>
      <c r="BA1477" t="s">
        <v>0</v>
      </c>
      <c r="BB1477">
        <v>19.582999999999998</v>
      </c>
      <c r="BC1477" t="s">
        <v>0</v>
      </c>
      <c r="BD1477">
        <v>20.125</v>
      </c>
      <c r="BE1477" t="s">
        <v>0</v>
      </c>
      <c r="BF1477">
        <v>11.7807</v>
      </c>
      <c r="BG1477">
        <v>26.875</v>
      </c>
      <c r="BH1477">
        <v>32</v>
      </c>
      <c r="BI1477">
        <v>15.4063</v>
      </c>
      <c r="BJ1477">
        <v>9.3907000000000007</v>
      </c>
      <c r="BK1477">
        <v>2.8332999999999999</v>
      </c>
      <c r="BL1477">
        <v>14.093999999999999</v>
      </c>
      <c r="BM1477">
        <v>6.0138999999999996</v>
      </c>
      <c r="BN1477">
        <v>3.88</v>
      </c>
      <c r="BO1477" t="s">
        <v>0</v>
      </c>
      <c r="BP1477">
        <v>11.5275</v>
      </c>
      <c r="BQ1477" t="s">
        <v>0</v>
      </c>
      <c r="BR1477">
        <v>21.25</v>
      </c>
      <c r="BS1477" t="s">
        <v>0</v>
      </c>
      <c r="BT1477">
        <v>2.1328</v>
      </c>
      <c r="BU1477">
        <v>16.388400000000001</v>
      </c>
      <c r="BV1477" t="s">
        <v>0</v>
      </c>
      <c r="BW1477" t="s">
        <v>0</v>
      </c>
      <c r="BX1477">
        <v>9.75</v>
      </c>
      <c r="BY1477">
        <v>3.75</v>
      </c>
      <c r="BZ1477" t="s">
        <v>0</v>
      </c>
      <c r="CA1477">
        <v>74.319599999999994</v>
      </c>
      <c r="CB1477">
        <v>15.028</v>
      </c>
      <c r="CC1477">
        <v>11.3558</v>
      </c>
      <c r="CD1477">
        <v>16.75</v>
      </c>
      <c r="CE1477">
        <v>9.875</v>
      </c>
      <c r="CF1477" t="s">
        <v>0</v>
      </c>
      <c r="CG1477" t="s">
        <v>0</v>
      </c>
      <c r="CH1477" t="s">
        <v>0</v>
      </c>
      <c r="CI1477">
        <v>11.0625</v>
      </c>
      <c r="CJ1477">
        <v>7.7222</v>
      </c>
      <c r="CK1477" t="s">
        <v>0</v>
      </c>
      <c r="CL1477" t="s">
        <v>0</v>
      </c>
      <c r="CM1477" t="s">
        <v>0</v>
      </c>
      <c r="CN1477" t="s">
        <v>0</v>
      </c>
      <c r="CO1477" t="s">
        <v>0</v>
      </c>
      <c r="CP1477">
        <v>1.8854</v>
      </c>
      <c r="CQ1477" t="s">
        <v>0</v>
      </c>
      <c r="CR1477" t="s">
        <v>0</v>
      </c>
      <c r="CS1477">
        <v>10.458299999999999</v>
      </c>
      <c r="CT1477" t="s">
        <v>0</v>
      </c>
      <c r="CU1477">
        <v>8.4530999999999992</v>
      </c>
      <c r="CV1477">
        <v>16.905999999999999</v>
      </c>
      <c r="CW1477">
        <v>23.666699999999999</v>
      </c>
      <c r="CX1477" t="s">
        <v>0</v>
      </c>
      <c r="CY1477" t="s">
        <v>0</v>
      </c>
      <c r="CZ1477" t="s">
        <v>0</v>
      </c>
      <c r="DA1477">
        <v>9.8439999999999994</v>
      </c>
      <c r="DB1477">
        <v>24.75</v>
      </c>
      <c r="DC1477" t="s">
        <v>0</v>
      </c>
      <c r="DD1477">
        <v>17.214200000000002</v>
      </c>
      <c r="DE1477">
        <v>8.5</v>
      </c>
      <c r="DF1477">
        <v>1.125</v>
      </c>
      <c r="DG1477">
        <v>5.25</v>
      </c>
      <c r="DH1477">
        <v>12.5306</v>
      </c>
      <c r="DI1477" t="s">
        <v>0</v>
      </c>
      <c r="DJ1477" t="s">
        <v>0</v>
      </c>
      <c r="DK1477">
        <v>21.593800000000002</v>
      </c>
      <c r="DL1477" t="s">
        <v>0</v>
      </c>
      <c r="DM1477" t="s">
        <v>0</v>
      </c>
      <c r="DN1477" t="s">
        <v>0</v>
      </c>
      <c r="DO1477" t="s">
        <v>0</v>
      </c>
      <c r="DP1477">
        <v>6.9062999999999999</v>
      </c>
      <c r="DQ1477" t="s">
        <v>0</v>
      </c>
      <c r="DR1477">
        <v>12.4444</v>
      </c>
      <c r="DS1477" t="s">
        <v>0</v>
      </c>
      <c r="DT1477" t="s">
        <v>0</v>
      </c>
      <c r="DU1477" t="s">
        <v>0</v>
      </c>
      <c r="DV1477">
        <v>7.3525</v>
      </c>
      <c r="DW1477">
        <v>24.1875</v>
      </c>
      <c r="DX1477" t="s">
        <v>0</v>
      </c>
      <c r="DY1477">
        <v>18</v>
      </c>
      <c r="DZ1477" t="s">
        <v>0</v>
      </c>
      <c r="EA1477">
        <v>35.332999999999998</v>
      </c>
      <c r="EB1477">
        <v>13.875</v>
      </c>
      <c r="EC1477" t="s">
        <v>0</v>
      </c>
      <c r="ED1477" t="s">
        <v>0</v>
      </c>
      <c r="EE1477" t="s">
        <v>0</v>
      </c>
      <c r="EF1477" t="s">
        <v>0</v>
      </c>
      <c r="EG1477">
        <v>3.1027</v>
      </c>
      <c r="EH1477">
        <v>18.541799999999999</v>
      </c>
      <c r="EI1477" t="s">
        <v>0</v>
      </c>
      <c r="EJ1477" t="s">
        <v>0</v>
      </c>
      <c r="EK1477" t="s">
        <v>0</v>
      </c>
      <c r="EL1477" t="s">
        <v>0</v>
      </c>
      <c r="EM1477" t="s">
        <v>0</v>
      </c>
      <c r="EN1477">
        <v>13.2661</v>
      </c>
      <c r="EO1477" t="s">
        <v>0</v>
      </c>
      <c r="EP1477">
        <v>14.4375</v>
      </c>
      <c r="EQ1477">
        <v>6.0441000000000003</v>
      </c>
      <c r="ER1477">
        <v>30.625</v>
      </c>
      <c r="ES1477">
        <v>35.587200000000003</v>
      </c>
      <c r="ET1477" t="s">
        <v>0</v>
      </c>
      <c r="EU1477" t="s">
        <v>0</v>
      </c>
      <c r="EV1477" t="s">
        <v>0</v>
      </c>
      <c r="EW1477" t="s">
        <v>0</v>
      </c>
      <c r="EX1477" t="s">
        <v>0</v>
      </c>
      <c r="EY1477">
        <v>6.8125</v>
      </c>
      <c r="EZ1477">
        <v>28.75</v>
      </c>
      <c r="FA1477">
        <v>10.074</v>
      </c>
      <c r="FB1477">
        <v>16.75</v>
      </c>
      <c r="FC1477" t="s">
        <v>0</v>
      </c>
      <c r="FD1477">
        <v>32.4375</v>
      </c>
      <c r="FE1477">
        <v>17.781300000000002</v>
      </c>
      <c r="FF1477">
        <v>5.5312999999999999</v>
      </c>
      <c r="FG1477" t="s">
        <v>0</v>
      </c>
      <c r="FH1477">
        <v>14.875</v>
      </c>
      <c r="FI1477">
        <v>23.125</v>
      </c>
      <c r="FJ1477">
        <v>17</v>
      </c>
      <c r="FK1477" t="s">
        <v>0</v>
      </c>
      <c r="FL1477">
        <v>11.3614</v>
      </c>
      <c r="FM1477">
        <v>24</v>
      </c>
      <c r="FN1477">
        <v>30.625</v>
      </c>
      <c r="FO1477" t="s">
        <v>0</v>
      </c>
      <c r="FP1477">
        <v>13.375</v>
      </c>
      <c r="FQ1477" t="s">
        <v>0</v>
      </c>
      <c r="FR1477" t="s">
        <v>0</v>
      </c>
      <c r="FS1477" t="s">
        <v>0</v>
      </c>
      <c r="FT1477">
        <v>19.219200000000001</v>
      </c>
      <c r="FU1477" t="s">
        <v>0</v>
      </c>
      <c r="FV1477" t="s">
        <v>0</v>
      </c>
      <c r="FW1477" t="s">
        <v>0</v>
      </c>
      <c r="FX1477" t="s">
        <v>0</v>
      </c>
      <c r="FY1477">
        <v>11.4375</v>
      </c>
      <c r="FZ1477">
        <v>18.031300000000002</v>
      </c>
      <c r="GA1477" t="s">
        <v>0</v>
      </c>
      <c r="GB1477" t="s">
        <v>0</v>
      </c>
      <c r="GC1477" t="s">
        <v>0</v>
      </c>
      <c r="GD1477" t="s">
        <v>0</v>
      </c>
      <c r="GE1477" t="s">
        <v>0</v>
      </c>
      <c r="GF1477" t="s">
        <v>0</v>
      </c>
      <c r="GG1477" t="s">
        <v>0</v>
      </c>
      <c r="GH1477" t="s">
        <v>0</v>
      </c>
      <c r="GI1477">
        <v>9.0488</v>
      </c>
      <c r="GJ1477" t="s">
        <v>0</v>
      </c>
      <c r="GK1477" t="s">
        <v>0</v>
      </c>
      <c r="GL1477" t="s">
        <v>0</v>
      </c>
      <c r="GM1477">
        <v>21.875</v>
      </c>
      <c r="GN1477" t="s">
        <v>0</v>
      </c>
      <c r="GO1477" t="s">
        <v>0</v>
      </c>
      <c r="GP1477" t="s">
        <v>0</v>
      </c>
      <c r="GQ1477">
        <v>13.063000000000001</v>
      </c>
      <c r="GR1477">
        <v>9.4322999999999997</v>
      </c>
      <c r="GS1477" t="s">
        <v>0</v>
      </c>
      <c r="GT1477">
        <v>12.9375</v>
      </c>
      <c r="GU1477">
        <v>7.6733000000000002</v>
      </c>
      <c r="GV1477">
        <v>9.1349999999999998</v>
      </c>
      <c r="GW1477" t="s">
        <v>0</v>
      </c>
      <c r="GX1477" t="s">
        <v>0</v>
      </c>
      <c r="GY1477" t="s">
        <v>0</v>
      </c>
      <c r="GZ1477">
        <v>26.25</v>
      </c>
      <c r="HA1477" t="s">
        <v>0</v>
      </c>
      <c r="HB1477">
        <v>4.7407000000000004</v>
      </c>
      <c r="HC1477" t="s">
        <v>0</v>
      </c>
      <c r="HD1477" t="s">
        <v>0</v>
      </c>
      <c r="HE1477">
        <v>29.875</v>
      </c>
      <c r="HF1477">
        <v>9.8576999999999995</v>
      </c>
      <c r="HG1477">
        <v>14.222200000000001</v>
      </c>
      <c r="HH1477" t="s">
        <v>0</v>
      </c>
      <c r="HI1477" t="s">
        <v>0</v>
      </c>
      <c r="HJ1477" t="s">
        <v>0</v>
      </c>
      <c r="HK1477">
        <v>8.9439999999999991</v>
      </c>
      <c r="HL1477">
        <v>15.416700000000001</v>
      </c>
      <c r="HM1477" t="s">
        <v>0</v>
      </c>
      <c r="HN1477" t="s">
        <v>0</v>
      </c>
      <c r="HO1477" t="s">
        <v>0</v>
      </c>
      <c r="HP1477" t="s">
        <v>0</v>
      </c>
      <c r="HQ1477">
        <v>6.9062999999999999</v>
      </c>
      <c r="HR1477" t="s">
        <v>0</v>
      </c>
      <c r="HS1477">
        <v>20.884599999999999</v>
      </c>
      <c r="HT1477">
        <v>5.1022999999999996</v>
      </c>
      <c r="HU1477" t="s">
        <v>0</v>
      </c>
      <c r="HV1477">
        <v>6.8093000000000004</v>
      </c>
      <c r="HW1477">
        <v>9.9687999999999999</v>
      </c>
      <c r="HX1477">
        <v>3.0156000000000001</v>
      </c>
      <c r="HY1477" t="s">
        <v>0</v>
      </c>
      <c r="HZ1477">
        <v>9.0185999999999993</v>
      </c>
      <c r="IA1477">
        <v>15.125</v>
      </c>
      <c r="IB1477">
        <v>18.125</v>
      </c>
      <c r="IC1477">
        <v>25.625</v>
      </c>
      <c r="ID1477" t="s">
        <v>0</v>
      </c>
      <c r="IE1477" t="s">
        <v>0</v>
      </c>
      <c r="IF1477">
        <v>12.148099999999999</v>
      </c>
      <c r="IG1477">
        <v>47.75</v>
      </c>
      <c r="IH1477" t="s">
        <v>0</v>
      </c>
      <c r="II1477" t="s">
        <v>0</v>
      </c>
      <c r="IJ1477" t="s">
        <v>0</v>
      </c>
      <c r="IK1477" t="s">
        <v>0</v>
      </c>
      <c r="IL1477" t="s">
        <v>0</v>
      </c>
      <c r="IM1477">
        <v>40.604799999999997</v>
      </c>
      <c r="IN1477">
        <v>12.75</v>
      </c>
      <c r="IO1477" t="s">
        <v>0</v>
      </c>
      <c r="IP1477" t="s">
        <v>0</v>
      </c>
      <c r="IQ1477" t="s">
        <v>0</v>
      </c>
      <c r="IR1477" t="s">
        <v>0</v>
      </c>
      <c r="IS1477" t="s">
        <v>0</v>
      </c>
      <c r="IT1477" t="s">
        <v>0</v>
      </c>
      <c r="IU1477">
        <v>15.125</v>
      </c>
      <c r="IV1477">
        <v>6.7</v>
      </c>
      <c r="IW1477">
        <v>6.2187999999999999</v>
      </c>
      <c r="IX1477" t="s">
        <v>0</v>
      </c>
      <c r="IY1477">
        <v>5.2584</v>
      </c>
      <c r="IZ1477" t="s">
        <v>0</v>
      </c>
      <c r="JA1477">
        <v>17.25</v>
      </c>
      <c r="JB1477" t="s">
        <v>0</v>
      </c>
      <c r="JC1477">
        <v>19.791699999999999</v>
      </c>
      <c r="JD1477" t="s">
        <v>0</v>
      </c>
      <c r="JE1477">
        <v>33.75</v>
      </c>
      <c r="JF1477">
        <v>15.5625</v>
      </c>
      <c r="JG1477" t="s">
        <v>0</v>
      </c>
      <c r="JH1477" t="s">
        <v>0</v>
      </c>
      <c r="JI1477">
        <v>9.0277999999999992</v>
      </c>
      <c r="JJ1477" t="s">
        <v>0</v>
      </c>
      <c r="JK1477">
        <v>30.330400000000001</v>
      </c>
      <c r="JL1477" t="s">
        <v>0</v>
      </c>
      <c r="JM1477" t="s">
        <v>0</v>
      </c>
      <c r="JN1477">
        <v>16.156300000000002</v>
      </c>
      <c r="JO1477">
        <v>4.0781000000000001</v>
      </c>
      <c r="JP1477">
        <v>5.8593999999999999</v>
      </c>
      <c r="JQ1477">
        <v>0.91690000000000005</v>
      </c>
      <c r="JR1477">
        <v>10.854200000000001</v>
      </c>
      <c r="JS1477">
        <v>8.6904000000000003</v>
      </c>
      <c r="JT1477" t="s">
        <v>0</v>
      </c>
      <c r="JU1477">
        <v>12.0313</v>
      </c>
      <c r="JV1477">
        <v>3.3702999999999999</v>
      </c>
      <c r="JW1477">
        <v>34.688000000000002</v>
      </c>
      <c r="JX1477">
        <v>11.576000000000001</v>
      </c>
      <c r="JY1477">
        <v>13.125</v>
      </c>
      <c r="JZ1477" t="s">
        <v>0</v>
      </c>
      <c r="KA1477">
        <v>19.906300000000002</v>
      </c>
      <c r="KB1477">
        <v>30.125</v>
      </c>
      <c r="KC1477">
        <v>21.1875</v>
      </c>
      <c r="KD1477">
        <v>14.25</v>
      </c>
      <c r="KE1477">
        <v>4.2812999999999999</v>
      </c>
      <c r="KF1477" t="s">
        <v>0</v>
      </c>
      <c r="KG1477">
        <v>5.1604999999999999</v>
      </c>
      <c r="KH1477" t="s">
        <v>0</v>
      </c>
      <c r="KI1477" t="s">
        <v>0</v>
      </c>
      <c r="KJ1477" t="s">
        <v>0</v>
      </c>
      <c r="KK1477" t="s">
        <v>0</v>
      </c>
      <c r="KL1477">
        <v>13.625</v>
      </c>
      <c r="KM1477" t="s">
        <v>0</v>
      </c>
      <c r="KN1477">
        <v>25.625</v>
      </c>
      <c r="KO1477" t="s">
        <v>0</v>
      </c>
      <c r="KP1477">
        <v>12.689</v>
      </c>
      <c r="KQ1477">
        <v>18.187999999999999</v>
      </c>
      <c r="KR1477" t="s">
        <v>0</v>
      </c>
      <c r="KS1477">
        <v>21.687999999999999</v>
      </c>
      <c r="KT1477" t="s">
        <v>0</v>
      </c>
      <c r="KU1477" t="s">
        <v>0</v>
      </c>
      <c r="KV1477">
        <v>11.625</v>
      </c>
      <c r="KW1477" t="s">
        <v>0</v>
      </c>
      <c r="KX1477">
        <v>6.1875</v>
      </c>
      <c r="KY1477" t="s">
        <v>0</v>
      </c>
      <c r="KZ1477" t="s">
        <v>0</v>
      </c>
      <c r="LA1477" t="s">
        <v>0</v>
      </c>
      <c r="LB1477">
        <v>18.875</v>
      </c>
      <c r="LC1477">
        <v>13.625</v>
      </c>
      <c r="LD1477">
        <v>26.222999999999999</v>
      </c>
      <c r="LE1477" t="s">
        <v>0</v>
      </c>
      <c r="LF1477">
        <v>5.8250999999999999</v>
      </c>
      <c r="LG1477" t="s">
        <v>0</v>
      </c>
      <c r="LH1477" t="s">
        <v>0</v>
      </c>
      <c r="LI1477">
        <v>23.6023</v>
      </c>
      <c r="LJ1477">
        <v>6.1464999999999996</v>
      </c>
      <c r="LK1477">
        <v>10.5321</v>
      </c>
      <c r="LL1477" t="s">
        <v>0</v>
      </c>
      <c r="LM1477" t="s">
        <v>0</v>
      </c>
      <c r="LN1477">
        <v>88.891000000000005</v>
      </c>
      <c r="LO1477" t="s">
        <v>0</v>
      </c>
      <c r="LP1477" t="s">
        <v>0</v>
      </c>
      <c r="LQ1477">
        <v>35.75</v>
      </c>
      <c r="LR1477" t="s">
        <v>0</v>
      </c>
      <c r="LS1477">
        <v>10.166700000000001</v>
      </c>
      <c r="LT1477">
        <v>6.6562999999999999</v>
      </c>
      <c r="LU1477" t="s">
        <v>0</v>
      </c>
      <c r="LV1477" t="s">
        <v>0</v>
      </c>
      <c r="LW1477">
        <v>19.4375</v>
      </c>
      <c r="LX1477">
        <v>44.5</v>
      </c>
      <c r="LY1477" t="s">
        <v>0</v>
      </c>
      <c r="LZ1477">
        <v>6.3609999999999998</v>
      </c>
      <c r="MA1477">
        <v>2.9180000000000001</v>
      </c>
      <c r="MB1477" t="s">
        <v>0</v>
      </c>
      <c r="MC1477" t="s">
        <v>0</v>
      </c>
      <c r="MD1477">
        <v>27.669</v>
      </c>
      <c r="ME1477" t="s">
        <v>0</v>
      </c>
      <c r="MF1477" t="s">
        <v>0</v>
      </c>
      <c r="MG1477" t="s">
        <v>0</v>
      </c>
      <c r="MH1477">
        <v>23.791699999999999</v>
      </c>
      <c r="MI1477" t="s">
        <v>0</v>
      </c>
      <c r="MJ1477" t="s">
        <v>0</v>
      </c>
      <c r="MK1477">
        <v>12.3125</v>
      </c>
      <c r="ML1477" t="s">
        <v>0</v>
      </c>
      <c r="MM1477" t="s">
        <v>0</v>
      </c>
      <c r="MN1477">
        <v>25.625</v>
      </c>
      <c r="MO1477" t="s">
        <v>0</v>
      </c>
      <c r="MP1477" t="s">
        <v>0</v>
      </c>
      <c r="MQ1477">
        <v>10.6875</v>
      </c>
      <c r="MR1477" t="s">
        <v>0</v>
      </c>
      <c r="MS1477">
        <v>4.8149999999999995</v>
      </c>
      <c r="MT1477">
        <v>7.6562999999999999</v>
      </c>
      <c r="MU1477" t="s">
        <v>0</v>
      </c>
      <c r="MV1477" t="s">
        <v>0</v>
      </c>
      <c r="MW1477">
        <v>10.611700000000001</v>
      </c>
      <c r="MX1477" t="s">
        <v>0</v>
      </c>
      <c r="MY1477" t="s">
        <v>0</v>
      </c>
      <c r="MZ1477" t="s">
        <v>0</v>
      </c>
      <c r="NA1477" t="s">
        <v>0</v>
      </c>
      <c r="NB1477">
        <v>14.7934</v>
      </c>
      <c r="NC1477">
        <v>13.75</v>
      </c>
      <c r="ND1477">
        <v>20.907</v>
      </c>
      <c r="NE1477">
        <v>8.0832999999999995</v>
      </c>
      <c r="NF1477" t="s">
        <v>0</v>
      </c>
      <c r="NG1477">
        <v>17.375</v>
      </c>
      <c r="NH1477">
        <v>3.7292000000000001</v>
      </c>
      <c r="NI1477">
        <v>17.555599999999998</v>
      </c>
      <c r="NJ1477">
        <v>3.4218999999999999</v>
      </c>
      <c r="NK1477" t="s">
        <v>0</v>
      </c>
      <c r="NL1477">
        <v>9.375</v>
      </c>
      <c r="NM1477" t="s">
        <v>0</v>
      </c>
      <c r="NN1477" t="s">
        <v>0</v>
      </c>
      <c r="NO1477">
        <v>26.25</v>
      </c>
      <c r="NP1477" t="s">
        <v>0</v>
      </c>
      <c r="NQ1477">
        <v>24.75</v>
      </c>
      <c r="NR1477">
        <v>21.312999999999999</v>
      </c>
      <c r="NS1477">
        <v>10.1493</v>
      </c>
      <c r="NT1477" t="s">
        <v>0</v>
      </c>
      <c r="NU1477" t="s">
        <v>0</v>
      </c>
      <c r="NV1477">
        <v>17.75</v>
      </c>
      <c r="NW1477">
        <v>20.625</v>
      </c>
      <c r="NX1477">
        <v>14.75</v>
      </c>
      <c r="NY1477" t="s">
        <v>0</v>
      </c>
      <c r="NZ1477" t="s">
        <v>0</v>
      </c>
      <c r="OA1477" t="s">
        <v>0</v>
      </c>
      <c r="OB1477" t="s">
        <v>0</v>
      </c>
      <c r="OC1477" t="s">
        <v>0</v>
      </c>
      <c r="OD1477">
        <v>11.125</v>
      </c>
      <c r="OE1477" t="s">
        <v>0</v>
      </c>
      <c r="OF1477">
        <v>18</v>
      </c>
      <c r="OG1477" t="s">
        <v>0</v>
      </c>
      <c r="OH1477" t="s">
        <v>0</v>
      </c>
      <c r="OI1477">
        <v>4.6458000000000004</v>
      </c>
      <c r="OJ1477">
        <v>4.2716000000000003</v>
      </c>
      <c r="OK1477" t="s">
        <v>0</v>
      </c>
      <c r="OL1477" t="s">
        <v>0</v>
      </c>
      <c r="OM1477" t="s">
        <v>0</v>
      </c>
      <c r="ON1477">
        <v>2.0741000000000001</v>
      </c>
      <c r="OO1477" t="s">
        <v>0</v>
      </c>
      <c r="OP1477" t="s">
        <v>0</v>
      </c>
      <c r="OQ1477" t="s">
        <v>0</v>
      </c>
      <c r="OR1477">
        <v>40.5</v>
      </c>
      <c r="OS1477" t="s">
        <v>0</v>
      </c>
      <c r="OT1477" t="s">
        <v>0</v>
      </c>
      <c r="OU1477">
        <v>3.1852</v>
      </c>
      <c r="OV1477" t="s">
        <v>0</v>
      </c>
      <c r="OW1477">
        <v>18.062999999999999</v>
      </c>
      <c r="OX1477" t="s">
        <v>0</v>
      </c>
      <c r="OY1477">
        <v>21.954999999999998</v>
      </c>
      <c r="OZ1477">
        <v>13.9831</v>
      </c>
      <c r="PA1477" t="s">
        <v>0</v>
      </c>
      <c r="PB1477">
        <v>27.832999999999998</v>
      </c>
      <c r="PC1477" t="s">
        <v>0</v>
      </c>
      <c r="PD1477">
        <v>13.094200000000001</v>
      </c>
      <c r="PE1477">
        <v>22.109000000000002</v>
      </c>
      <c r="PF1477">
        <v>9.8130000000000006</v>
      </c>
      <c r="PG1477" t="s">
        <v>0</v>
      </c>
      <c r="PH1477" t="s">
        <v>0</v>
      </c>
      <c r="PI1477">
        <v>9.25</v>
      </c>
      <c r="PJ1477" t="s">
        <v>0</v>
      </c>
      <c r="PK1477" t="s">
        <v>0</v>
      </c>
      <c r="PL1477">
        <v>22.312999999999999</v>
      </c>
      <c r="PM1477" t="s">
        <v>0</v>
      </c>
      <c r="PN1477" t="s">
        <v>0</v>
      </c>
      <c r="PO1477" t="s">
        <v>0</v>
      </c>
      <c r="PP1477">
        <v>7.2187999999999999</v>
      </c>
      <c r="PQ1477">
        <v>24.875</v>
      </c>
      <c r="PR1477" t="s">
        <v>0</v>
      </c>
      <c r="PS1477" t="s">
        <v>0</v>
      </c>
      <c r="PT1477" t="s">
        <v>0</v>
      </c>
      <c r="PU1477">
        <v>13.1875</v>
      </c>
      <c r="PV1477">
        <v>20.25</v>
      </c>
      <c r="PW1477">
        <v>6.0208000000000004</v>
      </c>
      <c r="PX1477">
        <v>5.25</v>
      </c>
      <c r="PY1477">
        <v>0.41020000000000001</v>
      </c>
      <c r="PZ1477">
        <v>23.504999999999999</v>
      </c>
      <c r="QA1477" t="s">
        <v>0</v>
      </c>
      <c r="QB1477" t="s">
        <v>0</v>
      </c>
      <c r="QC1477" t="s">
        <v>0</v>
      </c>
      <c r="QD1477">
        <v>25.937999999999999</v>
      </c>
      <c r="QE1477" t="s">
        <v>0</v>
      </c>
      <c r="QF1477" t="s">
        <v>0</v>
      </c>
      <c r="QG1477" t="s">
        <v>0</v>
      </c>
      <c r="QH1477" t="s">
        <v>0</v>
      </c>
      <c r="QI1477">
        <v>9.125</v>
      </c>
      <c r="QJ1477">
        <v>17.093800000000002</v>
      </c>
      <c r="QK1477" t="s">
        <v>0</v>
      </c>
      <c r="QL1477" t="s">
        <v>0</v>
      </c>
      <c r="QM1477" t="s">
        <v>0</v>
      </c>
      <c r="QN1477">
        <v>13.069100000000001</v>
      </c>
      <c r="QO1477">
        <v>4.25</v>
      </c>
      <c r="QP1477" t="s">
        <v>0</v>
      </c>
      <c r="QQ1477">
        <v>5.2809999999999997</v>
      </c>
      <c r="QR1477">
        <v>23.4375</v>
      </c>
      <c r="QS1477">
        <v>11.119400000000001</v>
      </c>
      <c r="QT1477" t="s">
        <v>0</v>
      </c>
      <c r="QU1477" t="s">
        <v>0</v>
      </c>
      <c r="QV1477">
        <v>5.8341000000000003</v>
      </c>
      <c r="QW1477">
        <v>10.359</v>
      </c>
      <c r="QX1477" t="s">
        <v>0</v>
      </c>
      <c r="QY1477">
        <v>5.4820000000000002</v>
      </c>
      <c r="QZ1477">
        <v>6.5593000000000004</v>
      </c>
      <c r="RA1477" t="s">
        <v>0</v>
      </c>
      <c r="RB1477" t="s">
        <v>0</v>
      </c>
      <c r="RC1477">
        <v>17.542000000000002</v>
      </c>
      <c r="RD1477">
        <v>12.7765</v>
      </c>
      <c r="RE1477" t="s">
        <v>0</v>
      </c>
      <c r="RF1477" t="s">
        <v>0</v>
      </c>
      <c r="RG1477" t="s">
        <v>0</v>
      </c>
      <c r="RH1477">
        <v>16.138100000000001</v>
      </c>
      <c r="RI1477">
        <v>26.722300000000001</v>
      </c>
      <c r="RJ1477">
        <v>8.1875</v>
      </c>
      <c r="RK1477" t="s">
        <v>0</v>
      </c>
      <c r="RL1477">
        <v>6</v>
      </c>
      <c r="RM1477">
        <v>10.3125</v>
      </c>
      <c r="RN1477">
        <v>13.5</v>
      </c>
      <c r="RO1477">
        <v>18</v>
      </c>
      <c r="RP1477">
        <v>7.4687999999999999</v>
      </c>
      <c r="RQ1477">
        <v>55.5</v>
      </c>
      <c r="RR1477" t="s">
        <v>0</v>
      </c>
      <c r="RS1477">
        <v>19.625</v>
      </c>
      <c r="RT1477">
        <v>9.1516000000000002</v>
      </c>
      <c r="RU1477">
        <v>12.5625</v>
      </c>
      <c r="RV1477" t="s">
        <v>0</v>
      </c>
      <c r="RW1477" t="s">
        <v>0</v>
      </c>
      <c r="RX1477" t="s">
        <v>0</v>
      </c>
      <c r="RY1477">
        <v>18.979600000000001</v>
      </c>
      <c r="RZ1477" t="s">
        <v>0</v>
      </c>
      <c r="SA1477" t="s">
        <v>0</v>
      </c>
      <c r="SB1477">
        <v>21.5</v>
      </c>
      <c r="SC1477" t="s">
        <v>0</v>
      </c>
      <c r="SD1477">
        <v>17.1875</v>
      </c>
      <c r="SE1477" t="s">
        <v>0</v>
      </c>
      <c r="SF1477">
        <v>53.844499999999996</v>
      </c>
      <c r="SG1477" t="s">
        <v>0</v>
      </c>
      <c r="SH1477" t="s">
        <v>0</v>
      </c>
      <c r="SI1477" t="s">
        <v>0</v>
      </c>
      <c r="SJ1477" t="s">
        <v>0</v>
      </c>
      <c r="SK1477" t="s">
        <v>0</v>
      </c>
      <c r="SL1477" t="s">
        <v>0</v>
      </c>
      <c r="SM1477" t="s">
        <v>0</v>
      </c>
    </row>
    <row r="1478" spans="1:507" x14ac:dyDescent="0.3">
      <c r="A1478" s="1">
        <v>34941</v>
      </c>
      <c r="B1478" t="s">
        <v>0</v>
      </c>
      <c r="C1478" t="s">
        <v>0</v>
      </c>
      <c r="D1478" t="s">
        <v>0</v>
      </c>
      <c r="E1478" t="s">
        <v>0</v>
      </c>
      <c r="F1478" t="s">
        <v>0</v>
      </c>
      <c r="G1478" t="s">
        <v>0</v>
      </c>
      <c r="H1478" t="s">
        <v>0</v>
      </c>
      <c r="I1478">
        <v>8.6710999999999991</v>
      </c>
      <c r="J1478" t="s">
        <v>0</v>
      </c>
      <c r="K1478" t="s">
        <v>0</v>
      </c>
      <c r="L1478">
        <v>8.6562999999999999</v>
      </c>
      <c r="M1478">
        <v>12.405799999999999</v>
      </c>
      <c r="N1478">
        <v>12.7065</v>
      </c>
      <c r="O1478" t="s">
        <v>0</v>
      </c>
      <c r="P1478" t="s">
        <v>0</v>
      </c>
      <c r="Q1478" t="s">
        <v>0</v>
      </c>
      <c r="R1478">
        <v>34</v>
      </c>
      <c r="S1478" t="s">
        <v>0</v>
      </c>
      <c r="T1478">
        <v>3.3437999999999999</v>
      </c>
      <c r="U1478" t="s">
        <v>0</v>
      </c>
      <c r="V1478">
        <v>316.7167</v>
      </c>
      <c r="W1478">
        <v>14.846299999999999</v>
      </c>
      <c r="X1478" t="s">
        <v>0</v>
      </c>
      <c r="Y1478">
        <v>9.1875</v>
      </c>
      <c r="Z1478" t="s">
        <v>0</v>
      </c>
      <c r="AA1478">
        <v>8</v>
      </c>
      <c r="AB1478" t="s">
        <v>0</v>
      </c>
      <c r="AC1478">
        <v>4.9062999999999999</v>
      </c>
      <c r="AD1478">
        <v>17.125</v>
      </c>
      <c r="AE1478" t="s">
        <v>0</v>
      </c>
      <c r="AF1478" t="s">
        <v>0</v>
      </c>
      <c r="AG1478" t="s">
        <v>0</v>
      </c>
      <c r="AH1478" t="s">
        <v>0</v>
      </c>
      <c r="AI1478">
        <v>16.6875</v>
      </c>
      <c r="AJ1478" t="s">
        <v>0</v>
      </c>
      <c r="AK1478" t="s">
        <v>0</v>
      </c>
      <c r="AL1478" t="s">
        <v>0</v>
      </c>
      <c r="AM1478" t="s">
        <v>0</v>
      </c>
      <c r="AN1478" t="s">
        <v>0</v>
      </c>
      <c r="AO1478" t="s">
        <v>0</v>
      </c>
      <c r="AP1478" t="s">
        <v>0</v>
      </c>
      <c r="AQ1478" t="s">
        <v>0</v>
      </c>
      <c r="AR1478">
        <v>17.167000000000002</v>
      </c>
      <c r="AS1478">
        <v>2.8332999999999999</v>
      </c>
      <c r="AT1478">
        <v>12.3377</v>
      </c>
      <c r="AU1478">
        <v>24.7883</v>
      </c>
      <c r="AV1478" t="s">
        <v>0</v>
      </c>
      <c r="AW1478" t="s">
        <v>0</v>
      </c>
      <c r="AX1478" t="s">
        <v>0</v>
      </c>
      <c r="AY1478" t="s">
        <v>0</v>
      </c>
      <c r="AZ1478">
        <v>20</v>
      </c>
      <c r="BA1478" t="s">
        <v>0</v>
      </c>
      <c r="BB1478">
        <v>19.704000000000001</v>
      </c>
      <c r="BC1478" t="s">
        <v>0</v>
      </c>
      <c r="BD1478">
        <v>20.125</v>
      </c>
      <c r="BE1478" t="s">
        <v>0</v>
      </c>
      <c r="BF1478">
        <v>11.744299999999999</v>
      </c>
      <c r="BG1478">
        <v>27</v>
      </c>
      <c r="BH1478">
        <v>32</v>
      </c>
      <c r="BI1478">
        <v>15.375</v>
      </c>
      <c r="BJ1478">
        <v>9.4208999999999996</v>
      </c>
      <c r="BK1478">
        <v>2.8611</v>
      </c>
      <c r="BL1478">
        <v>14.218999999999999</v>
      </c>
      <c r="BM1478">
        <v>6.1666999999999996</v>
      </c>
      <c r="BN1478">
        <v>3.9333</v>
      </c>
      <c r="BO1478" t="s">
        <v>0</v>
      </c>
      <c r="BP1478">
        <v>11.7593</v>
      </c>
      <c r="BQ1478" t="s">
        <v>0</v>
      </c>
      <c r="BR1478">
        <v>21.875</v>
      </c>
      <c r="BS1478" t="s">
        <v>0</v>
      </c>
      <c r="BT1478">
        <v>2.1328</v>
      </c>
      <c r="BU1478">
        <v>16.447900000000001</v>
      </c>
      <c r="BV1478" t="s">
        <v>0</v>
      </c>
      <c r="BW1478" t="s">
        <v>0</v>
      </c>
      <c r="BX1478">
        <v>9.9687999999999999</v>
      </c>
      <c r="BY1478">
        <v>3.7187999999999999</v>
      </c>
      <c r="BZ1478" t="s">
        <v>0</v>
      </c>
      <c r="CA1478">
        <v>74.126499999999993</v>
      </c>
      <c r="CB1478">
        <v>14.9794</v>
      </c>
      <c r="CC1478">
        <v>11.382300000000001</v>
      </c>
      <c r="CD1478">
        <v>16.6875</v>
      </c>
      <c r="CE1478">
        <v>10.167</v>
      </c>
      <c r="CF1478" t="s">
        <v>0</v>
      </c>
      <c r="CG1478" t="s">
        <v>0</v>
      </c>
      <c r="CH1478" t="s">
        <v>0</v>
      </c>
      <c r="CI1478">
        <v>11</v>
      </c>
      <c r="CJ1478">
        <v>7.8888999999999996</v>
      </c>
      <c r="CK1478" t="s">
        <v>0</v>
      </c>
      <c r="CL1478" t="s">
        <v>0</v>
      </c>
      <c r="CM1478" t="s">
        <v>0</v>
      </c>
      <c r="CN1478" t="s">
        <v>0</v>
      </c>
      <c r="CO1478" t="s">
        <v>0</v>
      </c>
      <c r="CP1478">
        <v>1.8542000000000001</v>
      </c>
      <c r="CQ1478" t="s">
        <v>0</v>
      </c>
      <c r="CR1478" t="s">
        <v>0</v>
      </c>
      <c r="CS1478">
        <v>10.597200000000001</v>
      </c>
      <c r="CT1478" t="s">
        <v>0</v>
      </c>
      <c r="CU1478">
        <v>8.4375</v>
      </c>
      <c r="CV1478">
        <v>16.905999999999999</v>
      </c>
      <c r="CW1478">
        <v>24</v>
      </c>
      <c r="CX1478" t="s">
        <v>0</v>
      </c>
      <c r="CY1478" t="s">
        <v>0</v>
      </c>
      <c r="CZ1478" t="s">
        <v>0</v>
      </c>
      <c r="DA1478">
        <v>9.75</v>
      </c>
      <c r="DB1478">
        <v>24.5</v>
      </c>
      <c r="DC1478" t="s">
        <v>0</v>
      </c>
      <c r="DD1478">
        <v>17.265000000000001</v>
      </c>
      <c r="DE1478">
        <v>8.7082999999999995</v>
      </c>
      <c r="DF1478">
        <v>1.1457999999999999</v>
      </c>
      <c r="DG1478">
        <v>4.875</v>
      </c>
      <c r="DH1478">
        <v>12.483000000000001</v>
      </c>
      <c r="DI1478" t="s">
        <v>0</v>
      </c>
      <c r="DJ1478" t="s">
        <v>0</v>
      </c>
      <c r="DK1478">
        <v>21.833100000000002</v>
      </c>
      <c r="DL1478" t="s">
        <v>0</v>
      </c>
      <c r="DM1478" t="s">
        <v>0</v>
      </c>
      <c r="DN1478" t="s">
        <v>0</v>
      </c>
      <c r="DO1478" t="s">
        <v>0</v>
      </c>
      <c r="DP1478">
        <v>6.8646000000000003</v>
      </c>
      <c r="DQ1478" t="s">
        <v>0</v>
      </c>
      <c r="DR1478">
        <v>12.5</v>
      </c>
      <c r="DS1478" t="s">
        <v>0</v>
      </c>
      <c r="DT1478" t="s">
        <v>0</v>
      </c>
      <c r="DU1478" t="s">
        <v>0</v>
      </c>
      <c r="DV1478">
        <v>7.2443999999999997</v>
      </c>
      <c r="DW1478">
        <v>24.375</v>
      </c>
      <c r="DX1478" t="s">
        <v>0</v>
      </c>
      <c r="DY1478">
        <v>18.125</v>
      </c>
      <c r="DZ1478" t="s">
        <v>0</v>
      </c>
      <c r="EA1478">
        <v>34.9773</v>
      </c>
      <c r="EB1478">
        <v>14.0625</v>
      </c>
      <c r="EC1478" t="s">
        <v>0</v>
      </c>
      <c r="ED1478" t="s">
        <v>0</v>
      </c>
      <c r="EE1478" t="s">
        <v>0</v>
      </c>
      <c r="EF1478" t="s">
        <v>0</v>
      </c>
      <c r="EG1478">
        <v>3.0790000000000002</v>
      </c>
      <c r="EH1478">
        <v>18.624099999999999</v>
      </c>
      <c r="EI1478" t="s">
        <v>0</v>
      </c>
      <c r="EJ1478" t="s">
        <v>0</v>
      </c>
      <c r="EK1478" t="s">
        <v>0</v>
      </c>
      <c r="EL1478" t="s">
        <v>0</v>
      </c>
      <c r="EM1478" t="s">
        <v>0</v>
      </c>
      <c r="EN1478">
        <v>13.287000000000001</v>
      </c>
      <c r="EO1478" t="s">
        <v>0</v>
      </c>
      <c r="EP1478">
        <v>14.5625</v>
      </c>
      <c r="EQ1478">
        <v>6.0441000000000003</v>
      </c>
      <c r="ER1478">
        <v>30.75</v>
      </c>
      <c r="ES1478">
        <v>35.478099999999998</v>
      </c>
      <c r="ET1478" t="s">
        <v>0</v>
      </c>
      <c r="EU1478" t="s">
        <v>0</v>
      </c>
      <c r="EV1478" t="s">
        <v>0</v>
      </c>
      <c r="EW1478" t="s">
        <v>0</v>
      </c>
      <c r="EX1478" t="s">
        <v>0</v>
      </c>
      <c r="EY1478">
        <v>6.8125</v>
      </c>
      <c r="EZ1478">
        <v>28.375</v>
      </c>
      <c r="FA1478">
        <v>10.238</v>
      </c>
      <c r="FB1478">
        <v>16.75</v>
      </c>
      <c r="FC1478" t="s">
        <v>0</v>
      </c>
      <c r="FD1478">
        <v>32.125</v>
      </c>
      <c r="FE1478">
        <v>17.781300000000002</v>
      </c>
      <c r="FF1478">
        <v>5.6562999999999999</v>
      </c>
      <c r="FG1478" t="s">
        <v>0</v>
      </c>
      <c r="FH1478">
        <v>14.75</v>
      </c>
      <c r="FI1478">
        <v>22.5</v>
      </c>
      <c r="FJ1478">
        <v>17.13</v>
      </c>
      <c r="FK1478" t="s">
        <v>0</v>
      </c>
      <c r="FL1478">
        <v>11.6868</v>
      </c>
      <c r="FM1478">
        <v>23.875</v>
      </c>
      <c r="FN1478">
        <v>30.625</v>
      </c>
      <c r="FO1478" t="s">
        <v>0</v>
      </c>
      <c r="FP1478">
        <v>13.3125</v>
      </c>
      <c r="FQ1478" t="s">
        <v>0</v>
      </c>
      <c r="FR1478" t="s">
        <v>0</v>
      </c>
      <c r="FS1478" t="s">
        <v>0</v>
      </c>
      <c r="FT1478">
        <v>19.378699999999998</v>
      </c>
      <c r="FU1478" t="s">
        <v>0</v>
      </c>
      <c r="FV1478" t="s">
        <v>0</v>
      </c>
      <c r="FW1478" t="s">
        <v>0</v>
      </c>
      <c r="FX1478" t="s">
        <v>0</v>
      </c>
      <c r="FY1478">
        <v>11.5625</v>
      </c>
      <c r="FZ1478">
        <v>17.968800000000002</v>
      </c>
      <c r="GA1478" t="s">
        <v>0</v>
      </c>
      <c r="GB1478" t="s">
        <v>0</v>
      </c>
      <c r="GC1478" t="s">
        <v>0</v>
      </c>
      <c r="GD1478" t="s">
        <v>0</v>
      </c>
      <c r="GE1478" t="s">
        <v>0</v>
      </c>
      <c r="GF1478" t="s">
        <v>0</v>
      </c>
      <c r="GG1478" t="s">
        <v>0</v>
      </c>
      <c r="GH1478" t="s">
        <v>0</v>
      </c>
      <c r="GI1478">
        <v>9.0051000000000005</v>
      </c>
      <c r="GJ1478" t="s">
        <v>0</v>
      </c>
      <c r="GK1478" t="s">
        <v>0</v>
      </c>
      <c r="GL1478" t="s">
        <v>0</v>
      </c>
      <c r="GM1478">
        <v>21.875</v>
      </c>
      <c r="GN1478" t="s">
        <v>0</v>
      </c>
      <c r="GO1478" t="s">
        <v>0</v>
      </c>
      <c r="GP1478" t="s">
        <v>0</v>
      </c>
      <c r="GQ1478">
        <v>13.156000000000001</v>
      </c>
      <c r="GR1478">
        <v>9.4723000000000006</v>
      </c>
      <c r="GS1478" t="s">
        <v>0</v>
      </c>
      <c r="GT1478">
        <v>13</v>
      </c>
      <c r="GU1478">
        <v>7.6733000000000002</v>
      </c>
      <c r="GV1478">
        <v>9.17</v>
      </c>
      <c r="GW1478" t="s">
        <v>0</v>
      </c>
      <c r="GX1478" t="s">
        <v>0</v>
      </c>
      <c r="GY1478" t="s">
        <v>0</v>
      </c>
      <c r="GZ1478">
        <v>26.083300000000001</v>
      </c>
      <c r="HA1478" t="s">
        <v>0</v>
      </c>
      <c r="HB1478">
        <v>4.7407000000000004</v>
      </c>
      <c r="HC1478" t="s">
        <v>0</v>
      </c>
      <c r="HD1478" t="s">
        <v>0</v>
      </c>
      <c r="HE1478">
        <v>29.875</v>
      </c>
      <c r="HF1478">
        <v>10.006600000000001</v>
      </c>
      <c r="HG1478">
        <v>14.5556</v>
      </c>
      <c r="HH1478" t="s">
        <v>0</v>
      </c>
      <c r="HI1478" t="s">
        <v>0</v>
      </c>
      <c r="HJ1478" t="s">
        <v>0</v>
      </c>
      <c r="HK1478">
        <v>9</v>
      </c>
      <c r="HL1478">
        <v>15.416700000000001</v>
      </c>
      <c r="HM1478" t="s">
        <v>0</v>
      </c>
      <c r="HN1478" t="s">
        <v>0</v>
      </c>
      <c r="HO1478" t="s">
        <v>0</v>
      </c>
      <c r="HP1478" t="s">
        <v>0</v>
      </c>
      <c r="HQ1478">
        <v>6.9375</v>
      </c>
      <c r="HR1478" t="s">
        <v>0</v>
      </c>
      <c r="HS1478">
        <v>20.765599999999999</v>
      </c>
      <c r="HT1478">
        <v>5.1481000000000003</v>
      </c>
      <c r="HU1478" t="s">
        <v>0</v>
      </c>
      <c r="HV1478">
        <v>6.92</v>
      </c>
      <c r="HW1478">
        <v>9.75</v>
      </c>
      <c r="HX1478">
        <v>3.0156000000000001</v>
      </c>
      <c r="HY1478" t="s">
        <v>0</v>
      </c>
      <c r="HZ1478">
        <v>8.9215999999999998</v>
      </c>
      <c r="IA1478">
        <v>15</v>
      </c>
      <c r="IB1478">
        <v>18.25</v>
      </c>
      <c r="IC1478">
        <v>25.375</v>
      </c>
      <c r="ID1478" t="s">
        <v>0</v>
      </c>
      <c r="IE1478" t="s">
        <v>0</v>
      </c>
      <c r="IF1478">
        <v>12.037000000000001</v>
      </c>
      <c r="IG1478">
        <v>48.125</v>
      </c>
      <c r="IH1478" t="s">
        <v>0</v>
      </c>
      <c r="II1478" t="s">
        <v>0</v>
      </c>
      <c r="IJ1478" t="s">
        <v>0</v>
      </c>
      <c r="IK1478" t="s">
        <v>0</v>
      </c>
      <c r="IL1478" t="s">
        <v>0</v>
      </c>
      <c r="IM1478">
        <v>40.296700000000001</v>
      </c>
      <c r="IN1478">
        <v>12.625</v>
      </c>
      <c r="IO1478" t="s">
        <v>0</v>
      </c>
      <c r="IP1478" t="s">
        <v>0</v>
      </c>
      <c r="IQ1478" t="s">
        <v>0</v>
      </c>
      <c r="IR1478" t="s">
        <v>0</v>
      </c>
      <c r="IS1478" t="s">
        <v>0</v>
      </c>
      <c r="IT1478" t="s">
        <v>0</v>
      </c>
      <c r="IU1478">
        <v>15.2813</v>
      </c>
      <c r="IV1478">
        <v>6.7249999999999996</v>
      </c>
      <c r="IW1478">
        <v>6.2812999999999999</v>
      </c>
      <c r="IX1478" t="s">
        <v>0</v>
      </c>
      <c r="IY1478">
        <v>5.2923</v>
      </c>
      <c r="IZ1478" t="s">
        <v>0</v>
      </c>
      <c r="JA1478">
        <v>17.25</v>
      </c>
      <c r="JB1478" t="s">
        <v>0</v>
      </c>
      <c r="JC1478">
        <v>19.708300000000001</v>
      </c>
      <c r="JD1478" t="s">
        <v>0</v>
      </c>
      <c r="JE1478">
        <v>33.5625</v>
      </c>
      <c r="JF1478">
        <v>15.5625</v>
      </c>
      <c r="JG1478" t="s">
        <v>0</v>
      </c>
      <c r="JH1478" t="s">
        <v>0</v>
      </c>
      <c r="JI1478">
        <v>9.0277999999999992</v>
      </c>
      <c r="JJ1478" t="s">
        <v>0</v>
      </c>
      <c r="JK1478">
        <v>30.271599999999999</v>
      </c>
      <c r="JL1478" t="s">
        <v>0</v>
      </c>
      <c r="JM1478" t="s">
        <v>0</v>
      </c>
      <c r="JN1478">
        <v>16.0625</v>
      </c>
      <c r="JO1478">
        <v>4.1093999999999999</v>
      </c>
      <c r="JP1478">
        <v>5.8906000000000001</v>
      </c>
      <c r="JQ1478">
        <v>0.91959999999999997</v>
      </c>
      <c r="JR1478">
        <v>10.864599999999999</v>
      </c>
      <c r="JS1478">
        <v>8.7483000000000004</v>
      </c>
      <c r="JT1478" t="s">
        <v>0</v>
      </c>
      <c r="JU1478">
        <v>12.0938</v>
      </c>
      <c r="JV1478">
        <v>3.3921999999999999</v>
      </c>
      <c r="JW1478">
        <v>34.688000000000002</v>
      </c>
      <c r="JX1478">
        <v>11.651999999999999</v>
      </c>
      <c r="JY1478">
        <v>12.9375</v>
      </c>
      <c r="JZ1478" t="s">
        <v>0</v>
      </c>
      <c r="KA1478">
        <v>20.125</v>
      </c>
      <c r="KB1478">
        <v>30.312999999999999</v>
      </c>
      <c r="KC1478">
        <v>21.375</v>
      </c>
      <c r="KD1478">
        <v>14.25</v>
      </c>
      <c r="KE1478">
        <v>4.375</v>
      </c>
      <c r="KF1478" t="s">
        <v>0</v>
      </c>
      <c r="KG1478">
        <v>5.0122999999999998</v>
      </c>
      <c r="KH1478" t="s">
        <v>0</v>
      </c>
      <c r="KI1478" t="s">
        <v>0</v>
      </c>
      <c r="KJ1478" t="s">
        <v>0</v>
      </c>
      <c r="KK1478" t="s">
        <v>0</v>
      </c>
      <c r="KL1478">
        <v>13.5625</v>
      </c>
      <c r="KM1478" t="s">
        <v>0</v>
      </c>
      <c r="KN1478">
        <v>25.625</v>
      </c>
      <c r="KO1478" t="s">
        <v>0</v>
      </c>
      <c r="KP1478">
        <v>12.4693</v>
      </c>
      <c r="KQ1478">
        <v>18.25</v>
      </c>
      <c r="KR1478" t="s">
        <v>0</v>
      </c>
      <c r="KS1478">
        <v>21.625</v>
      </c>
      <c r="KT1478" t="s">
        <v>0</v>
      </c>
      <c r="KU1478" t="s">
        <v>0</v>
      </c>
      <c r="KV1478">
        <v>11.6875</v>
      </c>
      <c r="KW1478" t="s">
        <v>0</v>
      </c>
      <c r="KX1478">
        <v>6.3125</v>
      </c>
      <c r="KY1478" t="s">
        <v>0</v>
      </c>
      <c r="KZ1478" t="s">
        <v>0</v>
      </c>
      <c r="LA1478" t="s">
        <v>0</v>
      </c>
      <c r="LB1478">
        <v>18.75</v>
      </c>
      <c r="LC1478">
        <v>13.791700000000001</v>
      </c>
      <c r="LD1478">
        <v>26.222999999999999</v>
      </c>
      <c r="LE1478" t="s">
        <v>0</v>
      </c>
      <c r="LF1478">
        <v>5.7865000000000002</v>
      </c>
      <c r="LG1478" t="s">
        <v>0</v>
      </c>
      <c r="LH1478" t="s">
        <v>0</v>
      </c>
      <c r="LI1478">
        <v>23.543099999999999</v>
      </c>
      <c r="LJ1478">
        <v>6.1844000000000001</v>
      </c>
      <c r="LK1478">
        <v>10.4802</v>
      </c>
      <c r="LL1478" t="s">
        <v>0</v>
      </c>
      <c r="LM1478" t="s">
        <v>0</v>
      </c>
      <c r="LN1478">
        <v>89.043700000000001</v>
      </c>
      <c r="LO1478" t="s">
        <v>0</v>
      </c>
      <c r="LP1478" t="s">
        <v>0</v>
      </c>
      <c r="LQ1478">
        <v>36.625</v>
      </c>
      <c r="LR1478" t="s">
        <v>0</v>
      </c>
      <c r="LS1478">
        <v>10.0556</v>
      </c>
      <c r="LT1478">
        <v>6.7812999999999999</v>
      </c>
      <c r="LU1478" t="s">
        <v>0</v>
      </c>
      <c r="LV1478" t="s">
        <v>0</v>
      </c>
      <c r="LW1478">
        <v>19.4375</v>
      </c>
      <c r="LX1478">
        <v>43.5</v>
      </c>
      <c r="LY1478" t="s">
        <v>0</v>
      </c>
      <c r="LZ1478">
        <v>6.3856000000000002</v>
      </c>
      <c r="MA1478">
        <v>2.9531000000000001</v>
      </c>
      <c r="MB1478" t="s">
        <v>0</v>
      </c>
      <c r="MC1478" t="s">
        <v>0</v>
      </c>
      <c r="MD1478">
        <v>27.556000000000001</v>
      </c>
      <c r="ME1478" t="s">
        <v>0</v>
      </c>
      <c r="MF1478" t="s">
        <v>0</v>
      </c>
      <c r="MG1478" t="s">
        <v>0</v>
      </c>
      <c r="MH1478">
        <v>23.5</v>
      </c>
      <c r="MI1478" t="s">
        <v>0</v>
      </c>
      <c r="MJ1478" t="s">
        <v>0</v>
      </c>
      <c r="MK1478">
        <v>12.4375</v>
      </c>
      <c r="ML1478" t="s">
        <v>0</v>
      </c>
      <c r="MM1478" t="s">
        <v>0</v>
      </c>
      <c r="MN1478">
        <v>25.25</v>
      </c>
      <c r="MO1478" t="s">
        <v>0</v>
      </c>
      <c r="MP1478" t="s">
        <v>0</v>
      </c>
      <c r="MQ1478">
        <v>10.75</v>
      </c>
      <c r="MR1478" t="s">
        <v>0</v>
      </c>
      <c r="MS1478">
        <v>4.8149999999999995</v>
      </c>
      <c r="MT1478">
        <v>7.6562999999999999</v>
      </c>
      <c r="MU1478" t="s">
        <v>0</v>
      </c>
      <c r="MV1478" t="s">
        <v>0</v>
      </c>
      <c r="MW1478">
        <v>10.4918</v>
      </c>
      <c r="MX1478" t="s">
        <v>0</v>
      </c>
      <c r="MY1478" t="s">
        <v>0</v>
      </c>
      <c r="MZ1478" t="s">
        <v>0</v>
      </c>
      <c r="NA1478" t="s">
        <v>0</v>
      </c>
      <c r="NB1478">
        <v>14.736499999999999</v>
      </c>
      <c r="NC1478">
        <v>13.75</v>
      </c>
      <c r="ND1478">
        <v>21.138000000000002</v>
      </c>
      <c r="NE1478">
        <v>8.2917000000000005</v>
      </c>
      <c r="NF1478" t="s">
        <v>0</v>
      </c>
      <c r="NG1478">
        <v>17.375</v>
      </c>
      <c r="NH1478">
        <v>3.75</v>
      </c>
      <c r="NI1478">
        <v>17.555599999999998</v>
      </c>
      <c r="NJ1478">
        <v>3.375</v>
      </c>
      <c r="NK1478" t="s">
        <v>0</v>
      </c>
      <c r="NL1478">
        <v>9.4375</v>
      </c>
      <c r="NM1478" t="s">
        <v>0</v>
      </c>
      <c r="NN1478" t="s">
        <v>0</v>
      </c>
      <c r="NO1478">
        <v>26.25</v>
      </c>
      <c r="NP1478" t="s">
        <v>0</v>
      </c>
      <c r="NQ1478">
        <v>24.75</v>
      </c>
      <c r="NR1478">
        <v>21.25</v>
      </c>
      <c r="NS1478">
        <v>10.0913</v>
      </c>
      <c r="NT1478" t="s">
        <v>0</v>
      </c>
      <c r="NU1478" t="s">
        <v>0</v>
      </c>
      <c r="NV1478">
        <v>17.875</v>
      </c>
      <c r="NW1478">
        <v>20.625</v>
      </c>
      <c r="NX1478">
        <v>14.625</v>
      </c>
      <c r="NY1478" t="s">
        <v>0</v>
      </c>
      <c r="NZ1478" t="s">
        <v>0</v>
      </c>
      <c r="OA1478" t="s">
        <v>0</v>
      </c>
      <c r="OB1478" t="s">
        <v>0</v>
      </c>
      <c r="OC1478" t="s">
        <v>0</v>
      </c>
      <c r="OD1478">
        <v>10.8125</v>
      </c>
      <c r="OE1478" t="s">
        <v>0</v>
      </c>
      <c r="OF1478">
        <v>17.875</v>
      </c>
      <c r="OG1478" t="s">
        <v>0</v>
      </c>
      <c r="OH1478" t="s">
        <v>0</v>
      </c>
      <c r="OI1478">
        <v>4.6875</v>
      </c>
      <c r="OJ1478">
        <v>4.3209999999999997</v>
      </c>
      <c r="OK1478" t="s">
        <v>0</v>
      </c>
      <c r="OL1478" t="s">
        <v>0</v>
      </c>
      <c r="OM1478" t="s">
        <v>0</v>
      </c>
      <c r="ON1478">
        <v>2.085</v>
      </c>
      <c r="OO1478" t="s">
        <v>0</v>
      </c>
      <c r="OP1478" t="s">
        <v>0</v>
      </c>
      <c r="OQ1478" t="s">
        <v>0</v>
      </c>
      <c r="OR1478">
        <v>40.5</v>
      </c>
      <c r="OS1478" t="s">
        <v>0</v>
      </c>
      <c r="OT1478" t="s">
        <v>0</v>
      </c>
      <c r="OU1478">
        <v>3.3704000000000001</v>
      </c>
      <c r="OV1478" t="s">
        <v>0</v>
      </c>
      <c r="OW1478">
        <v>18</v>
      </c>
      <c r="OX1478" t="s">
        <v>0</v>
      </c>
      <c r="OY1478">
        <v>22.088000000000001</v>
      </c>
      <c r="OZ1478">
        <v>14.206899999999999</v>
      </c>
      <c r="PA1478" t="s">
        <v>0</v>
      </c>
      <c r="PB1478">
        <v>27.832999999999998</v>
      </c>
      <c r="PC1478" t="s">
        <v>0</v>
      </c>
      <c r="PD1478">
        <v>12.942</v>
      </c>
      <c r="PE1478">
        <v>21.997</v>
      </c>
      <c r="PF1478">
        <v>9.8130000000000006</v>
      </c>
      <c r="PG1478" t="s">
        <v>0</v>
      </c>
      <c r="PH1478" t="s">
        <v>0</v>
      </c>
      <c r="PI1478">
        <v>9.25</v>
      </c>
      <c r="PJ1478" t="s">
        <v>0</v>
      </c>
      <c r="PK1478" t="s">
        <v>0</v>
      </c>
      <c r="PL1478">
        <v>22.125</v>
      </c>
      <c r="PM1478" t="s">
        <v>0</v>
      </c>
      <c r="PN1478" t="s">
        <v>0</v>
      </c>
      <c r="PO1478" t="s">
        <v>0</v>
      </c>
      <c r="PP1478">
        <v>7.25</v>
      </c>
      <c r="PQ1478">
        <v>25.125</v>
      </c>
      <c r="PR1478" t="s">
        <v>0</v>
      </c>
      <c r="PS1478" t="s">
        <v>0</v>
      </c>
      <c r="PT1478" t="s">
        <v>0</v>
      </c>
      <c r="PU1478">
        <v>13.4375</v>
      </c>
      <c r="PV1478">
        <v>20.187999999999999</v>
      </c>
      <c r="PW1478">
        <v>5.9896000000000003</v>
      </c>
      <c r="PX1478">
        <v>5.2968999999999999</v>
      </c>
      <c r="PY1478">
        <v>0.39450000000000002</v>
      </c>
      <c r="PZ1478">
        <v>23.576999999999998</v>
      </c>
      <c r="QA1478" t="s">
        <v>0</v>
      </c>
      <c r="QB1478" t="s">
        <v>0</v>
      </c>
      <c r="QC1478" t="s">
        <v>0</v>
      </c>
      <c r="QD1478">
        <v>26.75</v>
      </c>
      <c r="QE1478" t="s">
        <v>0</v>
      </c>
      <c r="QF1478" t="s">
        <v>0</v>
      </c>
      <c r="QG1478" t="s">
        <v>0</v>
      </c>
      <c r="QH1478" t="s">
        <v>0</v>
      </c>
      <c r="QI1478">
        <v>9.2344000000000008</v>
      </c>
      <c r="QJ1478">
        <v>17.125</v>
      </c>
      <c r="QK1478" t="s">
        <v>0</v>
      </c>
      <c r="QL1478" t="s">
        <v>0</v>
      </c>
      <c r="QM1478" t="s">
        <v>0</v>
      </c>
      <c r="QN1478">
        <v>12.9534</v>
      </c>
      <c r="QO1478">
        <v>4.2812999999999999</v>
      </c>
      <c r="QP1478" t="s">
        <v>0</v>
      </c>
      <c r="QQ1478">
        <v>5.2969999999999997</v>
      </c>
      <c r="QR1478">
        <v>24</v>
      </c>
      <c r="QS1478">
        <v>11.0351</v>
      </c>
      <c r="QT1478" t="s">
        <v>0</v>
      </c>
      <c r="QU1478" t="s">
        <v>0</v>
      </c>
      <c r="QV1478">
        <v>5.8067000000000002</v>
      </c>
      <c r="QW1478">
        <v>10.438000000000001</v>
      </c>
      <c r="QX1478" t="s">
        <v>0</v>
      </c>
      <c r="QY1478">
        <v>5.4188999999999998</v>
      </c>
      <c r="QZ1478">
        <v>6.4858000000000002</v>
      </c>
      <c r="RA1478" t="s">
        <v>0</v>
      </c>
      <c r="RB1478" t="s">
        <v>0</v>
      </c>
      <c r="RC1478">
        <v>17.5</v>
      </c>
      <c r="RD1478">
        <v>12.9504</v>
      </c>
      <c r="RE1478" t="s">
        <v>0</v>
      </c>
      <c r="RF1478" t="s">
        <v>0</v>
      </c>
      <c r="RG1478" t="s">
        <v>0</v>
      </c>
      <c r="RH1478">
        <v>15.938000000000001</v>
      </c>
      <c r="RI1478">
        <v>26.386199999999999</v>
      </c>
      <c r="RJ1478">
        <v>8.1875</v>
      </c>
      <c r="RK1478" t="s">
        <v>0</v>
      </c>
      <c r="RL1478">
        <v>6.0937999999999999</v>
      </c>
      <c r="RM1478">
        <v>10</v>
      </c>
      <c r="RN1478">
        <v>13.4375</v>
      </c>
      <c r="RO1478">
        <v>17.875</v>
      </c>
      <c r="RP1478">
        <v>7.5312999999999999</v>
      </c>
      <c r="RQ1478">
        <v>55</v>
      </c>
      <c r="RR1478" t="s">
        <v>0</v>
      </c>
      <c r="RS1478">
        <v>19.375</v>
      </c>
      <c r="RT1478">
        <v>9.2140000000000004</v>
      </c>
      <c r="RU1478">
        <v>12.5</v>
      </c>
      <c r="RV1478" t="s">
        <v>0</v>
      </c>
      <c r="RW1478" t="s">
        <v>0</v>
      </c>
      <c r="RX1478" t="s">
        <v>0</v>
      </c>
      <c r="RY1478">
        <v>18.877299999999998</v>
      </c>
      <c r="RZ1478" t="s">
        <v>0</v>
      </c>
      <c r="SA1478" t="s">
        <v>0</v>
      </c>
      <c r="SB1478">
        <v>21.375</v>
      </c>
      <c r="SC1478" t="s">
        <v>0</v>
      </c>
      <c r="SD1478">
        <v>17.156300000000002</v>
      </c>
      <c r="SE1478" t="s">
        <v>0</v>
      </c>
      <c r="SF1478">
        <v>52.801600000000001</v>
      </c>
      <c r="SG1478" t="s">
        <v>0</v>
      </c>
      <c r="SH1478" t="s">
        <v>0</v>
      </c>
      <c r="SI1478" t="s">
        <v>0</v>
      </c>
      <c r="SJ1478" t="s">
        <v>0</v>
      </c>
      <c r="SK1478" t="s">
        <v>0</v>
      </c>
      <c r="SL1478" t="s">
        <v>0</v>
      </c>
      <c r="SM1478" t="s">
        <v>0</v>
      </c>
    </row>
    <row r="1479" spans="1:507" x14ac:dyDescent="0.3">
      <c r="A1479" s="1">
        <v>34942</v>
      </c>
      <c r="B1479" t="s">
        <v>0</v>
      </c>
      <c r="C1479" t="s">
        <v>0</v>
      </c>
      <c r="D1479" t="s">
        <v>0</v>
      </c>
      <c r="E1479" t="s">
        <v>0</v>
      </c>
      <c r="F1479" t="s">
        <v>0</v>
      </c>
      <c r="G1479" t="s">
        <v>0</v>
      </c>
      <c r="H1479" t="s">
        <v>0</v>
      </c>
      <c r="I1479">
        <v>8.6710999999999991</v>
      </c>
      <c r="J1479" t="s">
        <v>0</v>
      </c>
      <c r="K1479" t="s">
        <v>0</v>
      </c>
      <c r="L1479">
        <v>8.6562999999999999</v>
      </c>
      <c r="M1479">
        <v>12.405799999999999</v>
      </c>
      <c r="N1479">
        <v>12.805</v>
      </c>
      <c r="O1479" t="s">
        <v>0</v>
      </c>
      <c r="P1479" t="s">
        <v>0</v>
      </c>
      <c r="Q1479" t="s">
        <v>0</v>
      </c>
      <c r="R1479">
        <v>34.125</v>
      </c>
      <c r="S1479" t="s">
        <v>0</v>
      </c>
      <c r="T1479">
        <v>3.4062999999999999</v>
      </c>
      <c r="U1479" t="s">
        <v>0</v>
      </c>
      <c r="V1479">
        <v>320.19159999999999</v>
      </c>
      <c r="W1479">
        <v>15.0296</v>
      </c>
      <c r="X1479" t="s">
        <v>0</v>
      </c>
      <c r="Y1479">
        <v>9.1875</v>
      </c>
      <c r="Z1479" t="s">
        <v>0</v>
      </c>
      <c r="AA1479">
        <v>8.1875</v>
      </c>
      <c r="AB1479" t="s">
        <v>0</v>
      </c>
      <c r="AC1479">
        <v>4.875</v>
      </c>
      <c r="AD1479">
        <v>16.9375</v>
      </c>
      <c r="AE1479" t="s">
        <v>0</v>
      </c>
      <c r="AF1479" t="s">
        <v>0</v>
      </c>
      <c r="AG1479" t="s">
        <v>0</v>
      </c>
      <c r="AH1479" t="s">
        <v>0</v>
      </c>
      <c r="AI1479">
        <v>16.875</v>
      </c>
      <c r="AJ1479" t="s">
        <v>0</v>
      </c>
      <c r="AK1479" t="s">
        <v>0</v>
      </c>
      <c r="AL1479" t="s">
        <v>0</v>
      </c>
      <c r="AM1479" t="s">
        <v>0</v>
      </c>
      <c r="AN1479" t="s">
        <v>0</v>
      </c>
      <c r="AO1479" t="s">
        <v>0</v>
      </c>
      <c r="AP1479" t="s">
        <v>0</v>
      </c>
      <c r="AQ1479" t="s">
        <v>0</v>
      </c>
      <c r="AR1479">
        <v>17.332999999999998</v>
      </c>
      <c r="AS1479">
        <v>2.7639</v>
      </c>
      <c r="AT1479">
        <v>12.6082</v>
      </c>
      <c r="AU1479">
        <v>24.7883</v>
      </c>
      <c r="AV1479" t="s">
        <v>0</v>
      </c>
      <c r="AW1479" t="s">
        <v>0</v>
      </c>
      <c r="AX1479" t="s">
        <v>0</v>
      </c>
      <c r="AY1479" t="s">
        <v>0</v>
      </c>
      <c r="AZ1479">
        <v>19.875</v>
      </c>
      <c r="BA1479" t="s">
        <v>0</v>
      </c>
      <c r="BB1479">
        <v>20.187000000000001</v>
      </c>
      <c r="BC1479" t="s">
        <v>0</v>
      </c>
      <c r="BD1479">
        <v>20.5</v>
      </c>
      <c r="BE1479" t="s">
        <v>0</v>
      </c>
      <c r="BF1479">
        <v>11.7807</v>
      </c>
      <c r="BG1479">
        <v>26.875</v>
      </c>
      <c r="BH1479">
        <v>31.875</v>
      </c>
      <c r="BI1479">
        <v>15.3438</v>
      </c>
      <c r="BJ1479">
        <v>9.4208999999999996</v>
      </c>
      <c r="BK1479">
        <v>3.0278</v>
      </c>
      <c r="BL1479">
        <v>14.093999999999999</v>
      </c>
      <c r="BM1479">
        <v>6.1111000000000004</v>
      </c>
      <c r="BN1479">
        <v>3.9466999999999999</v>
      </c>
      <c r="BO1479" t="s">
        <v>0</v>
      </c>
      <c r="BP1479">
        <v>11.5275</v>
      </c>
      <c r="BQ1479" t="s">
        <v>0</v>
      </c>
      <c r="BR1479">
        <v>22.5</v>
      </c>
      <c r="BS1479" t="s">
        <v>0</v>
      </c>
      <c r="BT1479">
        <v>2.125</v>
      </c>
      <c r="BU1479">
        <v>16.328900000000001</v>
      </c>
      <c r="BV1479" t="s">
        <v>0</v>
      </c>
      <c r="BW1479" t="s">
        <v>0</v>
      </c>
      <c r="BX1479">
        <v>9.9375</v>
      </c>
      <c r="BY1479">
        <v>3.7187999999999999</v>
      </c>
      <c r="BZ1479" t="s">
        <v>0</v>
      </c>
      <c r="CA1479">
        <v>74.126499999999993</v>
      </c>
      <c r="CB1479">
        <v>14.7362</v>
      </c>
      <c r="CC1479">
        <v>11.382300000000001</v>
      </c>
      <c r="CD1479">
        <v>16.781300000000002</v>
      </c>
      <c r="CE1479">
        <v>10.25</v>
      </c>
      <c r="CF1479" t="s">
        <v>0</v>
      </c>
      <c r="CG1479" t="s">
        <v>0</v>
      </c>
      <c r="CH1479" t="s">
        <v>0</v>
      </c>
      <c r="CI1479">
        <v>10.875</v>
      </c>
      <c r="CJ1479">
        <v>8.0556000000000001</v>
      </c>
      <c r="CK1479" t="s">
        <v>0</v>
      </c>
      <c r="CL1479" t="s">
        <v>0</v>
      </c>
      <c r="CM1479" t="s">
        <v>0</v>
      </c>
      <c r="CN1479" t="s">
        <v>0</v>
      </c>
      <c r="CO1479" t="s">
        <v>0</v>
      </c>
      <c r="CP1479">
        <v>1.9062999999999999</v>
      </c>
      <c r="CQ1479" t="s">
        <v>0</v>
      </c>
      <c r="CR1479" t="s">
        <v>0</v>
      </c>
      <c r="CS1479">
        <v>10.75</v>
      </c>
      <c r="CT1479" t="s">
        <v>0</v>
      </c>
      <c r="CU1479">
        <v>8.5</v>
      </c>
      <c r="CV1479">
        <v>16.905999999999999</v>
      </c>
      <c r="CW1479">
        <v>23.75</v>
      </c>
      <c r="CX1479" t="s">
        <v>0</v>
      </c>
      <c r="CY1479" t="s">
        <v>0</v>
      </c>
      <c r="CZ1479" t="s">
        <v>0</v>
      </c>
      <c r="DA1479">
        <v>9.8130000000000006</v>
      </c>
      <c r="DB1479">
        <v>24.625</v>
      </c>
      <c r="DC1479" t="s">
        <v>0</v>
      </c>
      <c r="DD1479">
        <v>17.214200000000002</v>
      </c>
      <c r="DE1479">
        <v>8.6667000000000005</v>
      </c>
      <c r="DF1479">
        <v>1.2082999999999999</v>
      </c>
      <c r="DG1479">
        <v>4.6875</v>
      </c>
      <c r="DH1479">
        <v>12.5306</v>
      </c>
      <c r="DI1479" t="s">
        <v>0</v>
      </c>
      <c r="DJ1479" t="s">
        <v>0</v>
      </c>
      <c r="DK1479">
        <v>21.892900000000001</v>
      </c>
      <c r="DL1479" t="s">
        <v>0</v>
      </c>
      <c r="DM1479" t="s">
        <v>0</v>
      </c>
      <c r="DN1479" t="s">
        <v>0</v>
      </c>
      <c r="DO1479" t="s">
        <v>0</v>
      </c>
      <c r="DP1479">
        <v>6.875</v>
      </c>
      <c r="DQ1479" t="s">
        <v>0</v>
      </c>
      <c r="DR1479">
        <v>12.3889</v>
      </c>
      <c r="DS1479" t="s">
        <v>0</v>
      </c>
      <c r="DT1479" t="s">
        <v>0</v>
      </c>
      <c r="DU1479" t="s">
        <v>0</v>
      </c>
      <c r="DV1479">
        <v>7.2172999999999998</v>
      </c>
      <c r="DW1479">
        <v>24.1875</v>
      </c>
      <c r="DX1479" t="s">
        <v>0</v>
      </c>
      <c r="DY1479">
        <v>18.0625</v>
      </c>
      <c r="DZ1479" t="s">
        <v>0</v>
      </c>
      <c r="EA1479">
        <v>35.095799999999997</v>
      </c>
      <c r="EB1479">
        <v>14.25</v>
      </c>
      <c r="EC1479" t="s">
        <v>0</v>
      </c>
      <c r="ED1479" t="s">
        <v>0</v>
      </c>
      <c r="EE1479" t="s">
        <v>0</v>
      </c>
      <c r="EF1479" t="s">
        <v>0</v>
      </c>
      <c r="EG1479">
        <v>3.1263999999999998</v>
      </c>
      <c r="EH1479">
        <v>18.459600000000002</v>
      </c>
      <c r="EI1479" t="s">
        <v>0</v>
      </c>
      <c r="EJ1479" t="s">
        <v>0</v>
      </c>
      <c r="EK1479" t="s">
        <v>0</v>
      </c>
      <c r="EL1479" t="s">
        <v>0</v>
      </c>
      <c r="EM1479" t="s">
        <v>0</v>
      </c>
      <c r="EN1479">
        <v>13.3498</v>
      </c>
      <c r="EO1479" t="s">
        <v>0</v>
      </c>
      <c r="EP1479">
        <v>14.75</v>
      </c>
      <c r="EQ1479">
        <v>6.1186999999999996</v>
      </c>
      <c r="ER1479">
        <v>30.625</v>
      </c>
      <c r="ES1479">
        <v>35.478099999999998</v>
      </c>
      <c r="ET1479" t="s">
        <v>0</v>
      </c>
      <c r="EU1479" t="s">
        <v>0</v>
      </c>
      <c r="EV1479" t="s">
        <v>0</v>
      </c>
      <c r="EW1479" t="s">
        <v>0</v>
      </c>
      <c r="EX1479" t="s">
        <v>0</v>
      </c>
      <c r="EY1479">
        <v>6.8437999999999999</v>
      </c>
      <c r="EZ1479">
        <v>28.25</v>
      </c>
      <c r="FA1479">
        <v>10.205</v>
      </c>
      <c r="FB1479">
        <v>16.625</v>
      </c>
      <c r="FC1479" t="s">
        <v>0</v>
      </c>
      <c r="FD1479">
        <v>32.3125</v>
      </c>
      <c r="FE1479">
        <v>17.843800000000002</v>
      </c>
      <c r="FF1479">
        <v>5.8125</v>
      </c>
      <c r="FG1479" t="s">
        <v>0</v>
      </c>
      <c r="FH1479">
        <v>14.75</v>
      </c>
      <c r="FI1479">
        <v>22.875</v>
      </c>
      <c r="FJ1479">
        <v>17.38</v>
      </c>
      <c r="FK1479" t="s">
        <v>0</v>
      </c>
      <c r="FL1479">
        <v>11.741099999999999</v>
      </c>
      <c r="FM1479">
        <v>24</v>
      </c>
      <c r="FN1479">
        <v>30.25</v>
      </c>
      <c r="FO1479" t="s">
        <v>0</v>
      </c>
      <c r="FP1479">
        <v>13.3125</v>
      </c>
      <c r="FQ1479" t="s">
        <v>0</v>
      </c>
      <c r="FR1479" t="s">
        <v>0</v>
      </c>
      <c r="FS1479" t="s">
        <v>0</v>
      </c>
      <c r="FT1479">
        <v>19.5382</v>
      </c>
      <c r="FU1479" t="s">
        <v>0</v>
      </c>
      <c r="FV1479" t="s">
        <v>0</v>
      </c>
      <c r="FW1479" t="s">
        <v>0</v>
      </c>
      <c r="FX1479" t="s">
        <v>0</v>
      </c>
      <c r="FY1479">
        <v>11.6875</v>
      </c>
      <c r="FZ1479">
        <v>17.9375</v>
      </c>
      <c r="GA1479" t="s">
        <v>0</v>
      </c>
      <c r="GB1479" t="s">
        <v>0</v>
      </c>
      <c r="GC1479" t="s">
        <v>0</v>
      </c>
      <c r="GD1479" t="s">
        <v>0</v>
      </c>
      <c r="GE1479" t="s">
        <v>0</v>
      </c>
      <c r="GF1479" t="s">
        <v>0</v>
      </c>
      <c r="GG1479" t="s">
        <v>0</v>
      </c>
      <c r="GH1479" t="s">
        <v>0</v>
      </c>
      <c r="GI1479">
        <v>8.9758999999999993</v>
      </c>
      <c r="GJ1479" t="s">
        <v>0</v>
      </c>
      <c r="GK1479" t="s">
        <v>0</v>
      </c>
      <c r="GL1479" t="s">
        <v>0</v>
      </c>
      <c r="GM1479">
        <v>21.875</v>
      </c>
      <c r="GN1479" t="s">
        <v>0</v>
      </c>
      <c r="GO1479" t="s">
        <v>0</v>
      </c>
      <c r="GP1479" t="s">
        <v>0</v>
      </c>
      <c r="GQ1479">
        <v>13.156000000000001</v>
      </c>
      <c r="GR1479">
        <v>9.4322999999999997</v>
      </c>
      <c r="GS1479" t="s">
        <v>0</v>
      </c>
      <c r="GT1479">
        <v>12.9063</v>
      </c>
      <c r="GU1479">
        <v>7.6733000000000002</v>
      </c>
      <c r="GV1479">
        <v>9.1349999999999998</v>
      </c>
      <c r="GW1479" t="s">
        <v>0</v>
      </c>
      <c r="GX1479" t="s">
        <v>0</v>
      </c>
      <c r="GY1479" t="s">
        <v>0</v>
      </c>
      <c r="GZ1479">
        <v>26.25</v>
      </c>
      <c r="HA1479" t="s">
        <v>0</v>
      </c>
      <c r="HB1479">
        <v>4.7592999999999996</v>
      </c>
      <c r="HC1479" t="s">
        <v>0</v>
      </c>
      <c r="HD1479" t="s">
        <v>0</v>
      </c>
      <c r="HE1479">
        <v>29.75</v>
      </c>
      <c r="HF1479">
        <v>10.0959</v>
      </c>
      <c r="HG1479">
        <v>14.3889</v>
      </c>
      <c r="HH1479" t="s">
        <v>0</v>
      </c>
      <c r="HI1479" t="s">
        <v>0</v>
      </c>
      <c r="HJ1479" t="s">
        <v>0</v>
      </c>
      <c r="HK1479">
        <v>8.8610000000000007</v>
      </c>
      <c r="HL1479">
        <v>15.791700000000001</v>
      </c>
      <c r="HM1479" t="s">
        <v>0</v>
      </c>
      <c r="HN1479" t="s">
        <v>0</v>
      </c>
      <c r="HO1479" t="s">
        <v>0</v>
      </c>
      <c r="HP1479" t="s">
        <v>0</v>
      </c>
      <c r="HQ1479">
        <v>6.9375</v>
      </c>
      <c r="HR1479" t="s">
        <v>0</v>
      </c>
      <c r="HS1479">
        <v>21.122599999999998</v>
      </c>
      <c r="HT1479">
        <v>5.2396000000000003</v>
      </c>
      <c r="HU1479" t="s">
        <v>0</v>
      </c>
      <c r="HV1479">
        <v>7.0861000000000001</v>
      </c>
      <c r="HW1479">
        <v>9.75</v>
      </c>
      <c r="HX1479">
        <v>3</v>
      </c>
      <c r="HY1479" t="s">
        <v>0</v>
      </c>
      <c r="HZ1479">
        <v>8.9215999999999998</v>
      </c>
      <c r="IA1479">
        <v>14.9688</v>
      </c>
      <c r="IB1479">
        <v>18.25</v>
      </c>
      <c r="IC1479">
        <v>25.843800000000002</v>
      </c>
      <c r="ID1479" t="s">
        <v>0</v>
      </c>
      <c r="IE1479" t="s">
        <v>0</v>
      </c>
      <c r="IF1479">
        <v>11.9259</v>
      </c>
      <c r="IG1479">
        <v>47.875</v>
      </c>
      <c r="IH1479" t="s">
        <v>0</v>
      </c>
      <c r="II1479" t="s">
        <v>0</v>
      </c>
      <c r="IJ1479" t="s">
        <v>0</v>
      </c>
      <c r="IK1479" t="s">
        <v>0</v>
      </c>
      <c r="IL1479" t="s">
        <v>0</v>
      </c>
      <c r="IM1479">
        <v>40.3583</v>
      </c>
      <c r="IN1479">
        <v>12.958299999999999</v>
      </c>
      <c r="IO1479" t="s">
        <v>0</v>
      </c>
      <c r="IP1479" t="s">
        <v>0</v>
      </c>
      <c r="IQ1479" t="s">
        <v>0</v>
      </c>
      <c r="IR1479" t="s">
        <v>0</v>
      </c>
      <c r="IS1479" t="s">
        <v>0</v>
      </c>
      <c r="IT1479" t="s">
        <v>0</v>
      </c>
      <c r="IU1479">
        <v>15.3125</v>
      </c>
      <c r="IV1479">
        <v>6.7249999999999996</v>
      </c>
      <c r="IW1479">
        <v>6.3437999999999999</v>
      </c>
      <c r="IX1479" t="s">
        <v>0</v>
      </c>
      <c r="IY1479">
        <v>5.3373999999999997</v>
      </c>
      <c r="IZ1479" t="s">
        <v>0</v>
      </c>
      <c r="JA1479">
        <v>17.25</v>
      </c>
      <c r="JB1479" t="s">
        <v>0</v>
      </c>
      <c r="JC1479">
        <v>19.416699999999999</v>
      </c>
      <c r="JD1479" t="s">
        <v>0</v>
      </c>
      <c r="JE1479">
        <v>33.75</v>
      </c>
      <c r="JF1479">
        <v>15.5</v>
      </c>
      <c r="JG1479" t="s">
        <v>0</v>
      </c>
      <c r="JH1479" t="s">
        <v>0</v>
      </c>
      <c r="JI1479">
        <v>9.0277999999999992</v>
      </c>
      <c r="JJ1479" t="s">
        <v>0</v>
      </c>
      <c r="JK1479">
        <v>30.094899999999999</v>
      </c>
      <c r="JL1479" t="s">
        <v>0</v>
      </c>
      <c r="JM1479" t="s">
        <v>0</v>
      </c>
      <c r="JN1479">
        <v>16.0625</v>
      </c>
      <c r="JO1479">
        <v>4.0781000000000001</v>
      </c>
      <c r="JP1479">
        <v>5.875</v>
      </c>
      <c r="JQ1479">
        <v>0.92220000000000002</v>
      </c>
      <c r="JR1479">
        <v>10.947900000000001</v>
      </c>
      <c r="JS1479">
        <v>8.5745000000000005</v>
      </c>
      <c r="JT1479" t="s">
        <v>0</v>
      </c>
      <c r="JU1479">
        <v>12.0938</v>
      </c>
      <c r="JV1479">
        <v>3.3921999999999999</v>
      </c>
      <c r="JW1479">
        <v>34.688000000000002</v>
      </c>
      <c r="JX1479">
        <v>11.6774</v>
      </c>
      <c r="JY1479">
        <v>13</v>
      </c>
      <c r="JZ1479" t="s">
        <v>0</v>
      </c>
      <c r="KA1479">
        <v>20.468800000000002</v>
      </c>
      <c r="KB1479">
        <v>30.437999999999999</v>
      </c>
      <c r="KC1479">
        <v>21.5</v>
      </c>
      <c r="KD1479">
        <v>14.25</v>
      </c>
      <c r="KE1479">
        <v>4.1562999999999999</v>
      </c>
      <c r="KF1479" t="s">
        <v>0</v>
      </c>
      <c r="KG1479">
        <v>5.1111000000000004</v>
      </c>
      <c r="KH1479" t="s">
        <v>0</v>
      </c>
      <c r="KI1479" t="s">
        <v>0</v>
      </c>
      <c r="KJ1479" t="s">
        <v>0</v>
      </c>
      <c r="KK1479" t="s">
        <v>0</v>
      </c>
      <c r="KL1479">
        <v>13.5</v>
      </c>
      <c r="KM1479" t="s">
        <v>0</v>
      </c>
      <c r="KN1479">
        <v>25.625</v>
      </c>
      <c r="KO1479" t="s">
        <v>0</v>
      </c>
      <c r="KP1479">
        <v>12.304500000000001</v>
      </c>
      <c r="KQ1479">
        <v>18.25</v>
      </c>
      <c r="KR1479" t="s">
        <v>0</v>
      </c>
      <c r="KS1479">
        <v>21.75</v>
      </c>
      <c r="KT1479" t="s">
        <v>0</v>
      </c>
      <c r="KU1479" t="s">
        <v>0</v>
      </c>
      <c r="KV1479">
        <v>11.796900000000001</v>
      </c>
      <c r="KW1479" t="s">
        <v>0</v>
      </c>
      <c r="KX1479">
        <v>6.25</v>
      </c>
      <c r="KY1479" t="s">
        <v>0</v>
      </c>
      <c r="KZ1479" t="s">
        <v>0</v>
      </c>
      <c r="LA1479" t="s">
        <v>0</v>
      </c>
      <c r="LB1479">
        <v>19</v>
      </c>
      <c r="LC1479">
        <v>13.729200000000001</v>
      </c>
      <c r="LD1479">
        <v>26.283000000000001</v>
      </c>
      <c r="LE1479" t="s">
        <v>0</v>
      </c>
      <c r="LF1479">
        <v>5.7576000000000001</v>
      </c>
      <c r="LG1479" t="s">
        <v>0</v>
      </c>
      <c r="LH1479" t="s">
        <v>0</v>
      </c>
      <c r="LI1479">
        <v>23.6023</v>
      </c>
      <c r="LJ1479">
        <v>6.2603</v>
      </c>
      <c r="LK1479">
        <v>10.584</v>
      </c>
      <c r="LL1479" t="s">
        <v>0</v>
      </c>
      <c r="LM1479" t="s">
        <v>0</v>
      </c>
      <c r="LN1479">
        <v>91.334699999999998</v>
      </c>
      <c r="LO1479" t="s">
        <v>0</v>
      </c>
      <c r="LP1479" t="s">
        <v>0</v>
      </c>
      <c r="LQ1479">
        <v>38.4375</v>
      </c>
      <c r="LR1479" t="s">
        <v>0</v>
      </c>
      <c r="LS1479">
        <v>10.166700000000001</v>
      </c>
      <c r="LT1479">
        <v>6.9062999999999999</v>
      </c>
      <c r="LU1479" t="s">
        <v>0</v>
      </c>
      <c r="LV1479" t="s">
        <v>0</v>
      </c>
      <c r="LW1479">
        <v>19.4375</v>
      </c>
      <c r="LX1479">
        <v>43.5</v>
      </c>
      <c r="LY1479" t="s">
        <v>0</v>
      </c>
      <c r="LZ1479">
        <v>6.4347000000000003</v>
      </c>
      <c r="MA1479">
        <v>2.8944999999999999</v>
      </c>
      <c r="MB1479" t="s">
        <v>0</v>
      </c>
      <c r="MC1479" t="s">
        <v>0</v>
      </c>
      <c r="MD1479">
        <v>27.611999999999998</v>
      </c>
      <c r="ME1479" t="s">
        <v>0</v>
      </c>
      <c r="MF1479" t="s">
        <v>0</v>
      </c>
      <c r="MG1479" t="s">
        <v>0</v>
      </c>
      <c r="MH1479">
        <v>23.583300000000001</v>
      </c>
      <c r="MI1479" t="s">
        <v>0</v>
      </c>
      <c r="MJ1479" t="s">
        <v>0</v>
      </c>
      <c r="MK1479">
        <v>12.25</v>
      </c>
      <c r="ML1479" t="s">
        <v>0</v>
      </c>
      <c r="MM1479" t="s">
        <v>0</v>
      </c>
      <c r="MN1479">
        <v>25</v>
      </c>
      <c r="MO1479" t="s">
        <v>0</v>
      </c>
      <c r="MP1479" t="s">
        <v>0</v>
      </c>
      <c r="MQ1479">
        <v>10.8125</v>
      </c>
      <c r="MR1479" t="s">
        <v>0</v>
      </c>
      <c r="MS1479">
        <v>4.7877000000000001</v>
      </c>
      <c r="MT1479">
        <v>7.8437999999999999</v>
      </c>
      <c r="MU1479" t="s">
        <v>0</v>
      </c>
      <c r="MV1479" t="s">
        <v>0</v>
      </c>
      <c r="MW1479">
        <v>10.431800000000001</v>
      </c>
      <c r="MX1479" t="s">
        <v>0</v>
      </c>
      <c r="MY1479" t="s">
        <v>0</v>
      </c>
      <c r="MZ1479" t="s">
        <v>0</v>
      </c>
      <c r="NA1479" t="s">
        <v>0</v>
      </c>
      <c r="NB1479">
        <v>14.736499999999999</v>
      </c>
      <c r="NC1479">
        <v>13.75</v>
      </c>
      <c r="ND1479">
        <v>20.907</v>
      </c>
      <c r="NE1479">
        <v>8.2292000000000005</v>
      </c>
      <c r="NF1479" t="s">
        <v>0</v>
      </c>
      <c r="NG1479">
        <v>17.343800000000002</v>
      </c>
      <c r="NH1479">
        <v>3.6978999999999997</v>
      </c>
      <c r="NI1479">
        <v>17.6111</v>
      </c>
      <c r="NJ1479">
        <v>3.375</v>
      </c>
      <c r="NK1479" t="s">
        <v>0</v>
      </c>
      <c r="NL1479">
        <v>9.5</v>
      </c>
      <c r="NM1479" t="s">
        <v>0</v>
      </c>
      <c r="NN1479" t="s">
        <v>0</v>
      </c>
      <c r="NO1479">
        <v>26.25</v>
      </c>
      <c r="NP1479" t="s">
        <v>0</v>
      </c>
      <c r="NQ1479">
        <v>24.875</v>
      </c>
      <c r="NR1479">
        <v>21.375</v>
      </c>
      <c r="NS1479">
        <v>10.1493</v>
      </c>
      <c r="NT1479" t="s">
        <v>0</v>
      </c>
      <c r="NU1479" t="s">
        <v>0</v>
      </c>
      <c r="NV1479">
        <v>18.375</v>
      </c>
      <c r="NW1479">
        <v>20.625</v>
      </c>
      <c r="NX1479">
        <v>14.75</v>
      </c>
      <c r="NY1479" t="s">
        <v>0</v>
      </c>
      <c r="NZ1479" t="s">
        <v>0</v>
      </c>
      <c r="OA1479" t="s">
        <v>0</v>
      </c>
      <c r="OB1479" t="s">
        <v>0</v>
      </c>
      <c r="OC1479" t="s">
        <v>0</v>
      </c>
      <c r="OD1479">
        <v>10.8125</v>
      </c>
      <c r="OE1479" t="s">
        <v>0</v>
      </c>
      <c r="OF1479">
        <v>17.875</v>
      </c>
      <c r="OG1479" t="s">
        <v>0</v>
      </c>
      <c r="OH1479" t="s">
        <v>0</v>
      </c>
      <c r="OI1479">
        <v>4.7291999999999996</v>
      </c>
      <c r="OJ1479">
        <v>4.3456999999999999</v>
      </c>
      <c r="OK1479" t="s">
        <v>0</v>
      </c>
      <c r="OL1479" t="s">
        <v>0</v>
      </c>
      <c r="OM1479" t="s">
        <v>0</v>
      </c>
      <c r="ON1479">
        <v>2.0960000000000001</v>
      </c>
      <c r="OO1479" t="s">
        <v>0</v>
      </c>
      <c r="OP1479" t="s">
        <v>0</v>
      </c>
      <c r="OQ1479" t="s">
        <v>0</v>
      </c>
      <c r="OR1479">
        <v>40.4375</v>
      </c>
      <c r="OS1479" t="s">
        <v>0</v>
      </c>
      <c r="OT1479" t="s">
        <v>0</v>
      </c>
      <c r="OU1479">
        <v>3.4443999999999999</v>
      </c>
      <c r="OV1479" t="s">
        <v>0</v>
      </c>
      <c r="OW1479">
        <v>17.937999999999999</v>
      </c>
      <c r="OX1479" t="s">
        <v>0</v>
      </c>
      <c r="OY1479">
        <v>22.22</v>
      </c>
      <c r="OZ1479">
        <v>14.4306</v>
      </c>
      <c r="PA1479" t="s">
        <v>0</v>
      </c>
      <c r="PB1479">
        <v>27.332999999999998</v>
      </c>
      <c r="PC1479" t="s">
        <v>0</v>
      </c>
      <c r="PD1479">
        <v>12.8658</v>
      </c>
      <c r="PE1479">
        <v>22.109000000000002</v>
      </c>
      <c r="PF1479">
        <v>9.8439999999999994</v>
      </c>
      <c r="PG1479" t="s">
        <v>0</v>
      </c>
      <c r="PH1479" t="s">
        <v>0</v>
      </c>
      <c r="PI1479">
        <v>9.2187999999999999</v>
      </c>
      <c r="PJ1479" t="s">
        <v>0</v>
      </c>
      <c r="PK1479" t="s">
        <v>0</v>
      </c>
      <c r="PL1479">
        <v>22.125</v>
      </c>
      <c r="PM1479" t="s">
        <v>0</v>
      </c>
      <c r="PN1479" t="s">
        <v>0</v>
      </c>
      <c r="PO1479" t="s">
        <v>0</v>
      </c>
      <c r="PP1479">
        <v>7.1875</v>
      </c>
      <c r="PQ1479">
        <v>25.3125</v>
      </c>
      <c r="PR1479" t="s">
        <v>0</v>
      </c>
      <c r="PS1479" t="s">
        <v>0</v>
      </c>
      <c r="PT1479" t="s">
        <v>0</v>
      </c>
      <c r="PU1479">
        <v>13.375</v>
      </c>
      <c r="PV1479">
        <v>20.187999999999999</v>
      </c>
      <c r="PW1479">
        <v>6.0937999999999999</v>
      </c>
      <c r="PX1479">
        <v>5.3437999999999999</v>
      </c>
      <c r="PY1479">
        <v>0.3906</v>
      </c>
      <c r="PZ1479">
        <v>24.798999999999999</v>
      </c>
      <c r="QA1479" t="s">
        <v>0</v>
      </c>
      <c r="QB1479" t="s">
        <v>0</v>
      </c>
      <c r="QC1479" t="s">
        <v>0</v>
      </c>
      <c r="QD1479">
        <v>27.125</v>
      </c>
      <c r="QE1479" t="s">
        <v>0</v>
      </c>
      <c r="QF1479" t="s">
        <v>0</v>
      </c>
      <c r="QG1479" t="s">
        <v>0</v>
      </c>
      <c r="QH1479" t="s">
        <v>0</v>
      </c>
      <c r="QI1479">
        <v>9.3594000000000008</v>
      </c>
      <c r="QJ1479">
        <v>17.125</v>
      </c>
      <c r="QK1479" t="s">
        <v>0</v>
      </c>
      <c r="QL1479" t="s">
        <v>0</v>
      </c>
      <c r="QM1479" t="s">
        <v>0</v>
      </c>
      <c r="QN1479">
        <v>13.069100000000001</v>
      </c>
      <c r="QO1479">
        <v>4.2968999999999999</v>
      </c>
      <c r="QP1479" t="s">
        <v>0</v>
      </c>
      <c r="QQ1479">
        <v>5.2809999999999997</v>
      </c>
      <c r="QR1479">
        <v>24</v>
      </c>
      <c r="QS1479">
        <v>11.0351</v>
      </c>
      <c r="QT1479" t="s">
        <v>0</v>
      </c>
      <c r="QU1479" t="s">
        <v>0</v>
      </c>
      <c r="QV1479">
        <v>5.8067000000000002</v>
      </c>
      <c r="QW1479">
        <v>10.422000000000001</v>
      </c>
      <c r="QX1479" t="s">
        <v>0</v>
      </c>
      <c r="QY1479">
        <v>5.4568000000000003</v>
      </c>
      <c r="QZ1479">
        <v>6.4417</v>
      </c>
      <c r="RA1479" t="s">
        <v>0</v>
      </c>
      <c r="RB1479" t="s">
        <v>0</v>
      </c>
      <c r="RC1479">
        <v>17.542000000000002</v>
      </c>
      <c r="RD1479">
        <v>12.9069</v>
      </c>
      <c r="RE1479" t="s">
        <v>0</v>
      </c>
      <c r="RF1479" t="s">
        <v>0</v>
      </c>
      <c r="RG1479" t="s">
        <v>0</v>
      </c>
      <c r="RH1479">
        <v>15.8047</v>
      </c>
      <c r="RI1479">
        <v>26.778300000000002</v>
      </c>
      <c r="RJ1479">
        <v>8.125</v>
      </c>
      <c r="RK1479" t="s">
        <v>0</v>
      </c>
      <c r="RL1479">
        <v>6.125</v>
      </c>
      <c r="RM1479">
        <v>10.3125</v>
      </c>
      <c r="RN1479">
        <v>13.4375</v>
      </c>
      <c r="RO1479">
        <v>17.75</v>
      </c>
      <c r="RP1479">
        <v>7.5312999999999999</v>
      </c>
      <c r="RQ1479">
        <v>54.5</v>
      </c>
      <c r="RR1479" t="s">
        <v>0</v>
      </c>
      <c r="RS1479">
        <v>19.5</v>
      </c>
      <c r="RT1479">
        <v>9.1516000000000002</v>
      </c>
      <c r="RU1479">
        <v>12.3125</v>
      </c>
      <c r="RV1479" t="s">
        <v>0</v>
      </c>
      <c r="RW1479" t="s">
        <v>0</v>
      </c>
      <c r="RX1479" t="s">
        <v>0</v>
      </c>
      <c r="RY1479">
        <v>18.8262</v>
      </c>
      <c r="RZ1479" t="s">
        <v>0</v>
      </c>
      <c r="SA1479" t="s">
        <v>0</v>
      </c>
      <c r="SB1479">
        <v>21.3125</v>
      </c>
      <c r="SC1479" t="s">
        <v>0</v>
      </c>
      <c r="SD1479">
        <v>17.1875</v>
      </c>
      <c r="SE1479" t="s">
        <v>0</v>
      </c>
      <c r="SF1479">
        <v>53.0212</v>
      </c>
      <c r="SG1479" t="s">
        <v>0</v>
      </c>
      <c r="SH1479" t="s">
        <v>0</v>
      </c>
      <c r="SI1479" t="s">
        <v>0</v>
      </c>
      <c r="SJ1479" t="s">
        <v>0</v>
      </c>
      <c r="SK1479" t="s">
        <v>0</v>
      </c>
      <c r="SL1479" t="s">
        <v>0</v>
      </c>
      <c r="SM1479" t="s">
        <v>0</v>
      </c>
    </row>
    <row r="1480" spans="1:507" x14ac:dyDescent="0.3">
      <c r="A1480" s="1">
        <v>34943</v>
      </c>
      <c r="B1480" t="s">
        <v>0</v>
      </c>
      <c r="C1480" t="s">
        <v>0</v>
      </c>
      <c r="D1480" t="s">
        <v>0</v>
      </c>
      <c r="E1480" t="s">
        <v>0</v>
      </c>
      <c r="F1480" t="s">
        <v>0</v>
      </c>
      <c r="G1480" t="s">
        <v>0</v>
      </c>
      <c r="H1480" t="s">
        <v>0</v>
      </c>
      <c r="I1480">
        <v>8.6151</v>
      </c>
      <c r="J1480" t="s">
        <v>0</v>
      </c>
      <c r="K1480" t="s">
        <v>0</v>
      </c>
      <c r="L1480">
        <v>8.4687999999999999</v>
      </c>
      <c r="M1480">
        <v>12.405799999999999</v>
      </c>
      <c r="N1480">
        <v>13.002000000000001</v>
      </c>
      <c r="O1480" t="s">
        <v>0</v>
      </c>
      <c r="P1480" t="s">
        <v>0</v>
      </c>
      <c r="Q1480" t="s">
        <v>0</v>
      </c>
      <c r="R1480">
        <v>34.125</v>
      </c>
      <c r="S1480" t="s">
        <v>0</v>
      </c>
      <c r="T1480">
        <v>3.3957999999999999</v>
      </c>
      <c r="U1480" t="s">
        <v>0</v>
      </c>
      <c r="V1480">
        <v>320.68810000000002</v>
      </c>
      <c r="W1480">
        <v>15.2128</v>
      </c>
      <c r="X1480" t="s">
        <v>0</v>
      </c>
      <c r="Y1480">
        <v>9.25</v>
      </c>
      <c r="Z1480" t="s">
        <v>0</v>
      </c>
      <c r="AA1480">
        <v>8.125</v>
      </c>
      <c r="AB1480" t="s">
        <v>0</v>
      </c>
      <c r="AC1480">
        <v>4.9062999999999999</v>
      </c>
      <c r="AD1480">
        <v>17.4375</v>
      </c>
      <c r="AE1480" t="s">
        <v>0</v>
      </c>
      <c r="AF1480" t="s">
        <v>0</v>
      </c>
      <c r="AG1480" t="s">
        <v>0</v>
      </c>
      <c r="AH1480" t="s">
        <v>0</v>
      </c>
      <c r="AI1480">
        <v>16.875</v>
      </c>
      <c r="AJ1480" t="s">
        <v>0</v>
      </c>
      <c r="AK1480" t="s">
        <v>0</v>
      </c>
      <c r="AL1480" t="s">
        <v>0</v>
      </c>
      <c r="AM1480" t="s">
        <v>0</v>
      </c>
      <c r="AN1480" t="s">
        <v>0</v>
      </c>
      <c r="AO1480" t="s">
        <v>0</v>
      </c>
      <c r="AP1480" t="s">
        <v>0</v>
      </c>
      <c r="AQ1480" t="s">
        <v>0</v>
      </c>
      <c r="AR1480">
        <v>17.277999999999999</v>
      </c>
      <c r="AS1480">
        <v>2.7917000000000001</v>
      </c>
      <c r="AT1480">
        <v>12.9329</v>
      </c>
      <c r="AU1480">
        <v>24.961600000000001</v>
      </c>
      <c r="AV1480" t="s">
        <v>0</v>
      </c>
      <c r="AW1480" t="s">
        <v>0</v>
      </c>
      <c r="AX1480" t="s">
        <v>0</v>
      </c>
      <c r="AY1480" t="s">
        <v>0</v>
      </c>
      <c r="AZ1480">
        <v>19.875</v>
      </c>
      <c r="BA1480" t="s">
        <v>0</v>
      </c>
      <c r="BB1480">
        <v>20.670999999999999</v>
      </c>
      <c r="BC1480" t="s">
        <v>0</v>
      </c>
      <c r="BD1480">
        <v>20.1875</v>
      </c>
      <c r="BE1480" t="s">
        <v>0</v>
      </c>
      <c r="BF1480">
        <v>11.8901</v>
      </c>
      <c r="BG1480">
        <v>26.375</v>
      </c>
      <c r="BH1480">
        <v>32.688000000000002</v>
      </c>
      <c r="BI1480">
        <v>15.375</v>
      </c>
      <c r="BJ1480">
        <v>9.3605</v>
      </c>
      <c r="BK1480">
        <v>3.0278</v>
      </c>
      <c r="BL1480">
        <v>14.343999999999999</v>
      </c>
      <c r="BM1480">
        <v>6.1806000000000001</v>
      </c>
      <c r="BN1480">
        <v>4</v>
      </c>
      <c r="BO1480" t="s">
        <v>0</v>
      </c>
      <c r="BP1480">
        <v>11.693099999999999</v>
      </c>
      <c r="BQ1480" t="s">
        <v>0</v>
      </c>
      <c r="BR1480">
        <v>23.25</v>
      </c>
      <c r="BS1480" t="s">
        <v>0</v>
      </c>
      <c r="BT1480">
        <v>2.1406000000000001</v>
      </c>
      <c r="BU1480">
        <v>16.269400000000001</v>
      </c>
      <c r="BV1480" t="s">
        <v>0</v>
      </c>
      <c r="BW1480" t="s">
        <v>0</v>
      </c>
      <c r="BX1480">
        <v>9.9687999999999999</v>
      </c>
      <c r="BY1480">
        <v>3.875</v>
      </c>
      <c r="BZ1480" t="s">
        <v>0</v>
      </c>
      <c r="CA1480">
        <v>74.512600000000006</v>
      </c>
      <c r="CB1480">
        <v>14.6876</v>
      </c>
      <c r="CC1480">
        <v>11.3292</v>
      </c>
      <c r="CD1480">
        <v>17.093800000000002</v>
      </c>
      <c r="CE1480">
        <v>10.292</v>
      </c>
      <c r="CF1480" t="s">
        <v>0</v>
      </c>
      <c r="CG1480" t="s">
        <v>0</v>
      </c>
      <c r="CH1480" t="s">
        <v>0</v>
      </c>
      <c r="CI1480">
        <v>10.9375</v>
      </c>
      <c r="CJ1480">
        <v>8</v>
      </c>
      <c r="CK1480" t="s">
        <v>0</v>
      </c>
      <c r="CL1480" t="s">
        <v>0</v>
      </c>
      <c r="CM1480" t="s">
        <v>0</v>
      </c>
      <c r="CN1480" t="s">
        <v>0</v>
      </c>
      <c r="CO1480" t="s">
        <v>0</v>
      </c>
      <c r="CP1480">
        <v>1.9167000000000001</v>
      </c>
      <c r="CQ1480" t="s">
        <v>0</v>
      </c>
      <c r="CR1480" t="s">
        <v>0</v>
      </c>
      <c r="CS1480">
        <v>11.0556</v>
      </c>
      <c r="CT1480" t="s">
        <v>0</v>
      </c>
      <c r="CU1480">
        <v>8.5625</v>
      </c>
      <c r="CV1480">
        <v>16.969000000000001</v>
      </c>
      <c r="CW1480">
        <v>24</v>
      </c>
      <c r="CX1480" t="s">
        <v>0</v>
      </c>
      <c r="CY1480" t="s">
        <v>0</v>
      </c>
      <c r="CZ1480" t="s">
        <v>0</v>
      </c>
      <c r="DA1480">
        <v>9.875</v>
      </c>
      <c r="DB1480">
        <v>24.625</v>
      </c>
      <c r="DC1480" t="s">
        <v>0</v>
      </c>
      <c r="DD1480">
        <v>17.315799999999999</v>
      </c>
      <c r="DE1480">
        <v>9</v>
      </c>
      <c r="DF1480">
        <v>1.2812999999999999</v>
      </c>
      <c r="DG1480">
        <v>4.5</v>
      </c>
      <c r="DH1480">
        <v>12.8642</v>
      </c>
      <c r="DI1480" t="s">
        <v>0</v>
      </c>
      <c r="DJ1480" t="s">
        <v>0</v>
      </c>
      <c r="DK1480">
        <v>21.9527</v>
      </c>
      <c r="DL1480" t="s">
        <v>0</v>
      </c>
      <c r="DM1480" t="s">
        <v>0</v>
      </c>
      <c r="DN1480" t="s">
        <v>0</v>
      </c>
      <c r="DO1480" t="s">
        <v>0</v>
      </c>
      <c r="DP1480">
        <v>7.0208000000000004</v>
      </c>
      <c r="DQ1480" t="s">
        <v>0</v>
      </c>
      <c r="DR1480">
        <v>12.4444</v>
      </c>
      <c r="DS1480" t="s">
        <v>0</v>
      </c>
      <c r="DT1480" t="s">
        <v>0</v>
      </c>
      <c r="DU1480" t="s">
        <v>0</v>
      </c>
      <c r="DV1480">
        <v>7.2443999999999997</v>
      </c>
      <c r="DW1480">
        <v>24.5625</v>
      </c>
      <c r="DX1480" t="s">
        <v>0</v>
      </c>
      <c r="DY1480">
        <v>18</v>
      </c>
      <c r="DZ1480" t="s">
        <v>0</v>
      </c>
      <c r="EA1480">
        <v>35.392200000000003</v>
      </c>
      <c r="EB1480">
        <v>14.5</v>
      </c>
      <c r="EC1480" t="s">
        <v>0</v>
      </c>
      <c r="ED1480" t="s">
        <v>0</v>
      </c>
      <c r="EE1480" t="s">
        <v>0</v>
      </c>
      <c r="EF1480" t="s">
        <v>0</v>
      </c>
      <c r="EG1480">
        <v>3.1501000000000001</v>
      </c>
      <c r="EH1480">
        <v>18.418500000000002</v>
      </c>
      <c r="EI1480" t="s">
        <v>0</v>
      </c>
      <c r="EJ1480" t="s">
        <v>0</v>
      </c>
      <c r="EK1480" t="s">
        <v>0</v>
      </c>
      <c r="EL1480" t="s">
        <v>0</v>
      </c>
      <c r="EM1480" t="s">
        <v>0</v>
      </c>
      <c r="EN1480">
        <v>13.412599999999999</v>
      </c>
      <c r="EO1480" t="s">
        <v>0</v>
      </c>
      <c r="EP1480">
        <v>14.9375</v>
      </c>
      <c r="EQ1480">
        <v>6.0441000000000003</v>
      </c>
      <c r="ER1480">
        <v>30.75</v>
      </c>
      <c r="ES1480">
        <v>35.478099999999998</v>
      </c>
      <c r="ET1480" t="s">
        <v>0</v>
      </c>
      <c r="EU1480" t="s">
        <v>0</v>
      </c>
      <c r="EV1480" t="s">
        <v>0</v>
      </c>
      <c r="EW1480" t="s">
        <v>0</v>
      </c>
      <c r="EX1480" t="s">
        <v>0</v>
      </c>
      <c r="EY1480">
        <v>6.7812999999999999</v>
      </c>
      <c r="EZ1480">
        <v>28.25</v>
      </c>
      <c r="FA1480">
        <v>10.27</v>
      </c>
      <c r="FB1480">
        <v>16.625</v>
      </c>
      <c r="FC1480" t="s">
        <v>0</v>
      </c>
      <c r="FD1480">
        <v>31.9375</v>
      </c>
      <c r="FE1480">
        <v>18.093800000000002</v>
      </c>
      <c r="FF1480">
        <v>5.9687999999999999</v>
      </c>
      <c r="FG1480" t="s">
        <v>0</v>
      </c>
      <c r="FH1480">
        <v>14.75</v>
      </c>
      <c r="FI1480">
        <v>22.625</v>
      </c>
      <c r="FJ1480">
        <v>17.25</v>
      </c>
      <c r="FK1480" t="s">
        <v>0</v>
      </c>
      <c r="FL1480">
        <v>11.7682</v>
      </c>
      <c r="FM1480">
        <v>24.125</v>
      </c>
      <c r="FN1480">
        <v>30.375</v>
      </c>
      <c r="FO1480" t="s">
        <v>0</v>
      </c>
      <c r="FP1480">
        <v>13.375</v>
      </c>
      <c r="FQ1480" t="s">
        <v>0</v>
      </c>
      <c r="FR1480" t="s">
        <v>0</v>
      </c>
      <c r="FS1480" t="s">
        <v>0</v>
      </c>
      <c r="FT1480">
        <v>19.936900000000001</v>
      </c>
      <c r="FU1480" t="s">
        <v>0</v>
      </c>
      <c r="FV1480" t="s">
        <v>0</v>
      </c>
      <c r="FW1480" t="s">
        <v>0</v>
      </c>
      <c r="FX1480" t="s">
        <v>0</v>
      </c>
      <c r="FY1480">
        <v>11.75</v>
      </c>
      <c r="FZ1480">
        <v>17.9375</v>
      </c>
      <c r="GA1480" t="s">
        <v>0</v>
      </c>
      <c r="GB1480" t="s">
        <v>0</v>
      </c>
      <c r="GC1480" t="s">
        <v>0</v>
      </c>
      <c r="GD1480" t="s">
        <v>0</v>
      </c>
      <c r="GE1480" t="s">
        <v>0</v>
      </c>
      <c r="GF1480" t="s">
        <v>0</v>
      </c>
      <c r="GG1480" t="s">
        <v>0</v>
      </c>
      <c r="GH1480" t="s">
        <v>0</v>
      </c>
      <c r="GI1480">
        <v>9.0051000000000005</v>
      </c>
      <c r="GJ1480" t="s">
        <v>0</v>
      </c>
      <c r="GK1480" t="s">
        <v>0</v>
      </c>
      <c r="GL1480" t="s">
        <v>0</v>
      </c>
      <c r="GM1480">
        <v>22</v>
      </c>
      <c r="GN1480" t="s">
        <v>0</v>
      </c>
      <c r="GO1480" t="s">
        <v>0</v>
      </c>
      <c r="GP1480" t="s">
        <v>0</v>
      </c>
      <c r="GQ1480">
        <v>13.25</v>
      </c>
      <c r="GR1480">
        <v>9.4123000000000001</v>
      </c>
      <c r="GS1480" t="s">
        <v>0</v>
      </c>
      <c r="GT1480">
        <v>12.8438</v>
      </c>
      <c r="GU1480">
        <v>7.7453000000000003</v>
      </c>
      <c r="GV1480">
        <v>8.9949999999999992</v>
      </c>
      <c r="GW1480" t="s">
        <v>0</v>
      </c>
      <c r="GX1480" t="s">
        <v>0</v>
      </c>
      <c r="GY1480" t="s">
        <v>0</v>
      </c>
      <c r="GZ1480">
        <v>26.416699999999999</v>
      </c>
      <c r="HA1480" t="s">
        <v>0</v>
      </c>
      <c r="HB1480">
        <v>4.8333000000000004</v>
      </c>
      <c r="HC1480" t="s">
        <v>0</v>
      </c>
      <c r="HD1480" t="s">
        <v>0</v>
      </c>
      <c r="HE1480">
        <v>29.812999999999999</v>
      </c>
      <c r="HF1480">
        <v>10.661799999999999</v>
      </c>
      <c r="HG1480">
        <v>14.5</v>
      </c>
      <c r="HH1480" t="s">
        <v>0</v>
      </c>
      <c r="HI1480" t="s">
        <v>0</v>
      </c>
      <c r="HJ1480" t="s">
        <v>0</v>
      </c>
      <c r="HK1480">
        <v>8.8610000000000007</v>
      </c>
      <c r="HL1480">
        <v>16.5</v>
      </c>
      <c r="HM1480" t="s">
        <v>0</v>
      </c>
      <c r="HN1480" t="s">
        <v>0</v>
      </c>
      <c r="HO1480" t="s">
        <v>0</v>
      </c>
      <c r="HP1480" t="s">
        <v>0</v>
      </c>
      <c r="HQ1480">
        <v>6.875</v>
      </c>
      <c r="HR1480" t="s">
        <v>0</v>
      </c>
      <c r="HS1480">
        <v>21.598600000000001</v>
      </c>
      <c r="HT1480">
        <v>5.4226000000000001</v>
      </c>
      <c r="HU1480" t="s">
        <v>0</v>
      </c>
      <c r="HV1480">
        <v>6.9421999999999997</v>
      </c>
      <c r="HW1480">
        <v>9.7187999999999999</v>
      </c>
      <c r="HX1480">
        <v>3.0312999999999999</v>
      </c>
      <c r="HY1480" t="s">
        <v>0</v>
      </c>
      <c r="HZ1480">
        <v>9.0185999999999993</v>
      </c>
      <c r="IA1480">
        <v>15</v>
      </c>
      <c r="IB1480">
        <v>18.25</v>
      </c>
      <c r="IC1480">
        <v>25.6875</v>
      </c>
      <c r="ID1480" t="s">
        <v>0</v>
      </c>
      <c r="IE1480" t="s">
        <v>0</v>
      </c>
      <c r="IF1480">
        <v>11.9259</v>
      </c>
      <c r="IG1480">
        <v>47.875</v>
      </c>
      <c r="IH1480" t="s">
        <v>0</v>
      </c>
      <c r="II1480" t="s">
        <v>0</v>
      </c>
      <c r="IJ1480" t="s">
        <v>0</v>
      </c>
      <c r="IK1480" t="s">
        <v>0</v>
      </c>
      <c r="IL1480" t="s">
        <v>0</v>
      </c>
      <c r="IM1480">
        <v>40.666400000000003</v>
      </c>
      <c r="IN1480">
        <v>12.875</v>
      </c>
      <c r="IO1480" t="s">
        <v>0</v>
      </c>
      <c r="IP1480" t="s">
        <v>0</v>
      </c>
      <c r="IQ1480" t="s">
        <v>0</v>
      </c>
      <c r="IR1480" t="s">
        <v>0</v>
      </c>
      <c r="IS1480" t="s">
        <v>0</v>
      </c>
      <c r="IT1480" t="s">
        <v>0</v>
      </c>
      <c r="IU1480">
        <v>15.4063</v>
      </c>
      <c r="IV1480">
        <v>6.7249999999999996</v>
      </c>
      <c r="IW1480">
        <v>6.2812999999999999</v>
      </c>
      <c r="IX1480" t="s">
        <v>0</v>
      </c>
      <c r="IY1480">
        <v>5.3937999999999997</v>
      </c>
      <c r="IZ1480" t="s">
        <v>0</v>
      </c>
      <c r="JA1480">
        <v>17.1875</v>
      </c>
      <c r="JB1480" t="s">
        <v>0</v>
      </c>
      <c r="JC1480">
        <v>19.333300000000001</v>
      </c>
      <c r="JD1480" t="s">
        <v>0</v>
      </c>
      <c r="JE1480">
        <v>33.625</v>
      </c>
      <c r="JF1480">
        <v>15.5</v>
      </c>
      <c r="JG1480" t="s">
        <v>0</v>
      </c>
      <c r="JH1480" t="s">
        <v>0</v>
      </c>
      <c r="JI1480">
        <v>9.0277999999999992</v>
      </c>
      <c r="JJ1480" t="s">
        <v>0</v>
      </c>
      <c r="JK1480">
        <v>30.565999999999999</v>
      </c>
      <c r="JL1480" t="s">
        <v>0</v>
      </c>
      <c r="JM1480" t="s">
        <v>0</v>
      </c>
      <c r="JN1480">
        <v>16.0625</v>
      </c>
      <c r="JO1480">
        <v>4.125</v>
      </c>
      <c r="JP1480">
        <v>5.875</v>
      </c>
      <c r="JQ1480">
        <v>0.94840000000000002</v>
      </c>
      <c r="JR1480">
        <v>11.052099999999999</v>
      </c>
      <c r="JS1480">
        <v>8.7483000000000004</v>
      </c>
      <c r="JT1480" t="s">
        <v>0</v>
      </c>
      <c r="JU1480">
        <v>12.125</v>
      </c>
      <c r="JV1480">
        <v>3.4577999999999998</v>
      </c>
      <c r="JW1480">
        <v>34.688000000000002</v>
      </c>
      <c r="JX1480">
        <v>11.753299999999999</v>
      </c>
      <c r="JY1480">
        <v>12.875</v>
      </c>
      <c r="JZ1480" t="s">
        <v>0</v>
      </c>
      <c r="KA1480">
        <v>20.4375</v>
      </c>
      <c r="KB1480">
        <v>31.125</v>
      </c>
      <c r="KC1480">
        <v>21.625</v>
      </c>
      <c r="KD1480">
        <v>14.25</v>
      </c>
      <c r="KE1480">
        <v>4.1875</v>
      </c>
      <c r="KF1480" t="s">
        <v>0</v>
      </c>
      <c r="KG1480">
        <v>5.0617000000000001</v>
      </c>
      <c r="KH1480" t="s">
        <v>0</v>
      </c>
      <c r="KI1480" t="s">
        <v>0</v>
      </c>
      <c r="KJ1480" t="s">
        <v>0</v>
      </c>
      <c r="KK1480" t="s">
        <v>0</v>
      </c>
      <c r="KL1480">
        <v>13.6875</v>
      </c>
      <c r="KM1480" t="s">
        <v>0</v>
      </c>
      <c r="KN1480">
        <v>26.125</v>
      </c>
      <c r="KO1480" t="s">
        <v>0</v>
      </c>
      <c r="KP1480">
        <v>12.4693</v>
      </c>
      <c r="KQ1480">
        <v>18.312999999999999</v>
      </c>
      <c r="KR1480" t="s">
        <v>0</v>
      </c>
      <c r="KS1480">
        <v>21.562999999999999</v>
      </c>
      <c r="KT1480" t="s">
        <v>0</v>
      </c>
      <c r="KU1480" t="s">
        <v>0</v>
      </c>
      <c r="KV1480">
        <v>11.890599999999999</v>
      </c>
      <c r="KW1480" t="s">
        <v>0</v>
      </c>
      <c r="KX1480">
        <v>6.2187999999999999</v>
      </c>
      <c r="KY1480" t="s">
        <v>0</v>
      </c>
      <c r="KZ1480" t="s">
        <v>0</v>
      </c>
      <c r="LA1480" t="s">
        <v>0</v>
      </c>
      <c r="LB1480">
        <v>18.875</v>
      </c>
      <c r="LC1480">
        <v>13.791700000000001</v>
      </c>
      <c r="LD1480">
        <v>26.163</v>
      </c>
      <c r="LE1480" t="s">
        <v>0</v>
      </c>
      <c r="LF1480">
        <v>5.7576000000000001</v>
      </c>
      <c r="LG1480" t="s">
        <v>0</v>
      </c>
      <c r="LH1480" t="s">
        <v>0</v>
      </c>
      <c r="LI1480">
        <v>23.779699999999998</v>
      </c>
      <c r="LJ1480">
        <v>6.3361999999999998</v>
      </c>
      <c r="LK1480">
        <v>10.895300000000001</v>
      </c>
      <c r="LL1480" t="s">
        <v>0</v>
      </c>
      <c r="LM1480" t="s">
        <v>0</v>
      </c>
      <c r="LN1480">
        <v>91.029200000000003</v>
      </c>
      <c r="LO1480" t="s">
        <v>0</v>
      </c>
      <c r="LP1480" t="s">
        <v>0</v>
      </c>
      <c r="LQ1480">
        <v>38.1875</v>
      </c>
      <c r="LR1480" t="s">
        <v>0</v>
      </c>
      <c r="LS1480">
        <v>9.9443999999999999</v>
      </c>
      <c r="LT1480">
        <v>7.25</v>
      </c>
      <c r="LU1480" t="s">
        <v>0</v>
      </c>
      <c r="LV1480" t="s">
        <v>0</v>
      </c>
      <c r="LW1480">
        <v>19.375</v>
      </c>
      <c r="LX1480">
        <v>43.375</v>
      </c>
      <c r="LY1480" t="s">
        <v>0</v>
      </c>
      <c r="LZ1480">
        <v>6.4592999999999998</v>
      </c>
      <c r="MA1480">
        <v>2.8906000000000001</v>
      </c>
      <c r="MB1480" t="s">
        <v>0</v>
      </c>
      <c r="MC1480" t="s">
        <v>0</v>
      </c>
      <c r="MD1480">
        <v>27.725999999999999</v>
      </c>
      <c r="ME1480" t="s">
        <v>0</v>
      </c>
      <c r="MF1480" t="s">
        <v>0</v>
      </c>
      <c r="MG1480" t="s">
        <v>0</v>
      </c>
      <c r="MH1480">
        <v>24.375</v>
      </c>
      <c r="MI1480" t="s">
        <v>0</v>
      </c>
      <c r="MJ1480" t="s">
        <v>0</v>
      </c>
      <c r="MK1480">
        <v>12.4375</v>
      </c>
      <c r="ML1480" t="s">
        <v>0</v>
      </c>
      <c r="MM1480" t="s">
        <v>0</v>
      </c>
      <c r="MN1480">
        <v>25</v>
      </c>
      <c r="MO1480" t="s">
        <v>0</v>
      </c>
      <c r="MP1480" t="s">
        <v>0</v>
      </c>
      <c r="MQ1480">
        <v>10.6875</v>
      </c>
      <c r="MR1480" t="s">
        <v>0</v>
      </c>
      <c r="MS1480">
        <v>4.8423999999999996</v>
      </c>
      <c r="MT1480">
        <v>7.875</v>
      </c>
      <c r="MU1480" t="s">
        <v>0</v>
      </c>
      <c r="MV1480" t="s">
        <v>0</v>
      </c>
      <c r="MW1480">
        <v>10.7316</v>
      </c>
      <c r="MX1480" t="s">
        <v>0</v>
      </c>
      <c r="MY1480" t="s">
        <v>0</v>
      </c>
      <c r="MZ1480" t="s">
        <v>0</v>
      </c>
      <c r="NA1480" t="s">
        <v>0</v>
      </c>
      <c r="NB1480">
        <v>14.850300000000001</v>
      </c>
      <c r="NC1480">
        <v>13.875</v>
      </c>
      <c r="ND1480">
        <v>21.023</v>
      </c>
      <c r="NE1480">
        <v>8</v>
      </c>
      <c r="NF1480" t="s">
        <v>0</v>
      </c>
      <c r="NG1480">
        <v>17.343800000000002</v>
      </c>
      <c r="NH1480">
        <v>3.6978999999999997</v>
      </c>
      <c r="NI1480">
        <v>17.833300000000001</v>
      </c>
      <c r="NJ1480">
        <v>3.3906000000000001</v>
      </c>
      <c r="NK1480" t="s">
        <v>0</v>
      </c>
      <c r="NL1480">
        <v>9.5</v>
      </c>
      <c r="NM1480" t="s">
        <v>0</v>
      </c>
      <c r="NN1480" t="s">
        <v>0</v>
      </c>
      <c r="NO1480">
        <v>26.5</v>
      </c>
      <c r="NP1480" t="s">
        <v>0</v>
      </c>
      <c r="NQ1480">
        <v>24.75</v>
      </c>
      <c r="NR1480">
        <v>21.625</v>
      </c>
      <c r="NS1480">
        <v>10.2073</v>
      </c>
      <c r="NT1480" t="s">
        <v>0</v>
      </c>
      <c r="NU1480" t="s">
        <v>0</v>
      </c>
      <c r="NV1480">
        <v>18.25</v>
      </c>
      <c r="NW1480">
        <v>20.625</v>
      </c>
      <c r="NX1480">
        <v>14.375</v>
      </c>
      <c r="NY1480" t="s">
        <v>0</v>
      </c>
      <c r="NZ1480" t="s">
        <v>0</v>
      </c>
      <c r="OA1480" t="s">
        <v>0</v>
      </c>
      <c r="OB1480" t="s">
        <v>0</v>
      </c>
      <c r="OC1480" t="s">
        <v>0</v>
      </c>
      <c r="OD1480">
        <v>10.75</v>
      </c>
      <c r="OE1480" t="s">
        <v>0</v>
      </c>
      <c r="OF1480">
        <v>17.75</v>
      </c>
      <c r="OG1480" t="s">
        <v>0</v>
      </c>
      <c r="OH1480" t="s">
        <v>0</v>
      </c>
      <c r="OI1480">
        <v>4.6875</v>
      </c>
      <c r="OJ1480">
        <v>4.3209999999999997</v>
      </c>
      <c r="OK1480" t="s">
        <v>0</v>
      </c>
      <c r="OL1480" t="s">
        <v>0</v>
      </c>
      <c r="OM1480" t="s">
        <v>0</v>
      </c>
      <c r="ON1480">
        <v>2.1070000000000002</v>
      </c>
      <c r="OO1480" t="s">
        <v>0</v>
      </c>
      <c r="OP1480" t="s">
        <v>0</v>
      </c>
      <c r="OQ1480" t="s">
        <v>0</v>
      </c>
      <c r="OR1480">
        <v>40.625</v>
      </c>
      <c r="OS1480" t="s">
        <v>0</v>
      </c>
      <c r="OT1480" t="s">
        <v>0</v>
      </c>
      <c r="OU1480">
        <v>3.4167000000000001</v>
      </c>
      <c r="OV1480" t="s">
        <v>0</v>
      </c>
      <c r="OW1480">
        <v>18</v>
      </c>
      <c r="OX1480" t="s">
        <v>0</v>
      </c>
      <c r="OY1480">
        <v>22.088000000000001</v>
      </c>
      <c r="OZ1480">
        <v>15.0738</v>
      </c>
      <c r="PA1480" t="s">
        <v>0</v>
      </c>
      <c r="PB1480">
        <v>27.667000000000002</v>
      </c>
      <c r="PC1480" t="s">
        <v>0</v>
      </c>
      <c r="PD1480">
        <v>13.0181</v>
      </c>
      <c r="PE1480">
        <v>22.446000000000002</v>
      </c>
      <c r="PF1480">
        <v>9.9220000000000006</v>
      </c>
      <c r="PG1480" t="s">
        <v>0</v>
      </c>
      <c r="PH1480" t="s">
        <v>0</v>
      </c>
      <c r="PI1480">
        <v>9.25</v>
      </c>
      <c r="PJ1480" t="s">
        <v>0</v>
      </c>
      <c r="PK1480" t="s">
        <v>0</v>
      </c>
      <c r="PL1480">
        <v>22.312999999999999</v>
      </c>
      <c r="PM1480" t="s">
        <v>0</v>
      </c>
      <c r="PN1480" t="s">
        <v>0</v>
      </c>
      <c r="PO1480" t="s">
        <v>0</v>
      </c>
      <c r="PP1480">
        <v>7.2187999999999999</v>
      </c>
      <c r="PQ1480">
        <v>24.9375</v>
      </c>
      <c r="PR1480" t="s">
        <v>0</v>
      </c>
      <c r="PS1480" t="s">
        <v>0</v>
      </c>
      <c r="PT1480" t="s">
        <v>0</v>
      </c>
      <c r="PU1480">
        <v>13.5</v>
      </c>
      <c r="PV1480">
        <v>20.312999999999999</v>
      </c>
      <c r="PW1480">
        <v>6.2291999999999996</v>
      </c>
      <c r="PX1480">
        <v>5.3125</v>
      </c>
      <c r="PY1480">
        <v>0.40229999999999999</v>
      </c>
      <c r="PZ1480">
        <v>24.798999999999999</v>
      </c>
      <c r="QA1480" t="s">
        <v>0</v>
      </c>
      <c r="QB1480" t="s">
        <v>0</v>
      </c>
      <c r="QC1480" t="s">
        <v>0</v>
      </c>
      <c r="QD1480">
        <v>27.125</v>
      </c>
      <c r="QE1480" t="s">
        <v>0</v>
      </c>
      <c r="QF1480" t="s">
        <v>0</v>
      </c>
      <c r="QG1480" t="s">
        <v>0</v>
      </c>
      <c r="QH1480" t="s">
        <v>0</v>
      </c>
      <c r="QI1480">
        <v>9.0625</v>
      </c>
      <c r="QJ1480">
        <v>17.1875</v>
      </c>
      <c r="QK1480" t="s">
        <v>0</v>
      </c>
      <c r="QL1480" t="s">
        <v>0</v>
      </c>
      <c r="QM1480" t="s">
        <v>0</v>
      </c>
      <c r="QN1480">
        <v>13.184699999999999</v>
      </c>
      <c r="QO1480">
        <v>4.2656000000000001</v>
      </c>
      <c r="QP1480" t="s">
        <v>0</v>
      </c>
      <c r="QQ1480">
        <v>5.234</v>
      </c>
      <c r="QR1480">
        <v>24.25</v>
      </c>
      <c r="QS1480">
        <v>11.182499999999999</v>
      </c>
      <c r="QT1480" t="s">
        <v>0</v>
      </c>
      <c r="QU1480" t="s">
        <v>0</v>
      </c>
      <c r="QV1480">
        <v>5.7656000000000001</v>
      </c>
      <c r="QW1480">
        <v>10.547000000000001</v>
      </c>
      <c r="QX1480" t="s">
        <v>0</v>
      </c>
      <c r="QY1480">
        <v>5.4568000000000003</v>
      </c>
      <c r="QZ1480">
        <v>6.5004999999999997</v>
      </c>
      <c r="RA1480" t="s">
        <v>0</v>
      </c>
      <c r="RB1480" t="s">
        <v>0</v>
      </c>
      <c r="RC1480">
        <v>17.5</v>
      </c>
      <c r="RD1480">
        <v>12.9938</v>
      </c>
      <c r="RE1480" t="s">
        <v>0</v>
      </c>
      <c r="RF1480" t="s">
        <v>0</v>
      </c>
      <c r="RG1480" t="s">
        <v>0</v>
      </c>
      <c r="RH1480">
        <v>15.8047</v>
      </c>
      <c r="RI1480">
        <v>26.386199999999999</v>
      </c>
      <c r="RJ1480">
        <v>8.0625</v>
      </c>
      <c r="RK1480" t="s">
        <v>0</v>
      </c>
      <c r="RL1480">
        <v>6.125</v>
      </c>
      <c r="RM1480">
        <v>10.0625</v>
      </c>
      <c r="RN1480">
        <v>13.4375</v>
      </c>
      <c r="RO1480">
        <v>17.75</v>
      </c>
      <c r="RP1480">
        <v>7.5937999999999999</v>
      </c>
      <c r="RQ1480">
        <v>55.375</v>
      </c>
      <c r="RR1480" t="s">
        <v>0</v>
      </c>
      <c r="RS1480">
        <v>19.5</v>
      </c>
      <c r="RT1480">
        <v>9.0891000000000002</v>
      </c>
      <c r="RU1480">
        <v>12.4375</v>
      </c>
      <c r="RV1480" t="s">
        <v>0</v>
      </c>
      <c r="RW1480" t="s">
        <v>0</v>
      </c>
      <c r="RX1480" t="s">
        <v>0</v>
      </c>
      <c r="RY1480">
        <v>18.877299999999998</v>
      </c>
      <c r="RZ1480" t="s">
        <v>0</v>
      </c>
      <c r="SA1480" t="s">
        <v>0</v>
      </c>
      <c r="SB1480">
        <v>21.375</v>
      </c>
      <c r="SC1480" t="s">
        <v>0</v>
      </c>
      <c r="SD1480">
        <v>17.4375</v>
      </c>
      <c r="SE1480" t="s">
        <v>0</v>
      </c>
      <c r="SF1480">
        <v>53.570099999999996</v>
      </c>
      <c r="SG1480" t="s">
        <v>0</v>
      </c>
      <c r="SH1480" t="s">
        <v>0</v>
      </c>
      <c r="SI1480" t="s">
        <v>0</v>
      </c>
      <c r="SJ1480" t="s">
        <v>0</v>
      </c>
      <c r="SK1480" t="s">
        <v>0</v>
      </c>
      <c r="SL1480" t="s">
        <v>0</v>
      </c>
      <c r="SM1480" t="s">
        <v>0</v>
      </c>
    </row>
    <row r="1481" spans="1:507" x14ac:dyDescent="0.3">
      <c r="A1481" s="1">
        <v>34946</v>
      </c>
      <c r="B1481" t="s">
        <v>0</v>
      </c>
      <c r="C1481" t="s">
        <v>0</v>
      </c>
      <c r="D1481" t="s">
        <v>0</v>
      </c>
      <c r="E1481" t="s">
        <v>0</v>
      </c>
      <c r="F1481" t="s">
        <v>0</v>
      </c>
      <c r="G1481" t="s">
        <v>0</v>
      </c>
      <c r="H1481" t="s">
        <v>0</v>
      </c>
      <c r="I1481">
        <v>8.6151</v>
      </c>
      <c r="J1481" t="s">
        <v>0</v>
      </c>
      <c r="K1481" t="s">
        <v>0</v>
      </c>
      <c r="L1481">
        <v>8.4687999999999999</v>
      </c>
      <c r="M1481">
        <v>12.405799999999999</v>
      </c>
      <c r="N1481">
        <v>13.002000000000001</v>
      </c>
      <c r="O1481" t="s">
        <v>0</v>
      </c>
      <c r="P1481" t="s">
        <v>0</v>
      </c>
      <c r="Q1481" t="s">
        <v>0</v>
      </c>
      <c r="R1481">
        <v>34.125</v>
      </c>
      <c r="S1481" t="s">
        <v>0</v>
      </c>
      <c r="T1481">
        <v>3.3957999999999999</v>
      </c>
      <c r="U1481" t="s">
        <v>0</v>
      </c>
      <c r="V1481">
        <v>320.68810000000002</v>
      </c>
      <c r="W1481">
        <v>15.2128</v>
      </c>
      <c r="X1481" t="s">
        <v>0</v>
      </c>
      <c r="Y1481">
        <v>9.25</v>
      </c>
      <c r="Z1481" t="s">
        <v>0</v>
      </c>
      <c r="AA1481">
        <v>8.125</v>
      </c>
      <c r="AB1481" t="s">
        <v>0</v>
      </c>
      <c r="AC1481">
        <v>4.9062999999999999</v>
      </c>
      <c r="AD1481">
        <v>17.4375</v>
      </c>
      <c r="AE1481" t="s">
        <v>0</v>
      </c>
      <c r="AF1481" t="s">
        <v>0</v>
      </c>
      <c r="AG1481" t="s">
        <v>0</v>
      </c>
      <c r="AH1481" t="s">
        <v>0</v>
      </c>
      <c r="AI1481">
        <v>16.875</v>
      </c>
      <c r="AJ1481" t="s">
        <v>0</v>
      </c>
      <c r="AK1481" t="s">
        <v>0</v>
      </c>
      <c r="AL1481" t="s">
        <v>0</v>
      </c>
      <c r="AM1481" t="s">
        <v>0</v>
      </c>
      <c r="AN1481" t="s">
        <v>0</v>
      </c>
      <c r="AO1481" t="s">
        <v>0</v>
      </c>
      <c r="AP1481" t="s">
        <v>0</v>
      </c>
      <c r="AQ1481" t="s">
        <v>0</v>
      </c>
      <c r="AR1481">
        <v>17.277999999999999</v>
      </c>
      <c r="AS1481">
        <v>2.7917000000000001</v>
      </c>
      <c r="AT1481">
        <v>12.9329</v>
      </c>
      <c r="AU1481">
        <v>24.961600000000001</v>
      </c>
      <c r="AV1481" t="s">
        <v>0</v>
      </c>
      <c r="AW1481" t="s">
        <v>0</v>
      </c>
      <c r="AX1481" t="s">
        <v>0</v>
      </c>
      <c r="AY1481" t="s">
        <v>0</v>
      </c>
      <c r="AZ1481">
        <v>19.875</v>
      </c>
      <c r="BA1481" t="s">
        <v>0</v>
      </c>
      <c r="BB1481">
        <v>20.670999999999999</v>
      </c>
      <c r="BC1481" t="s">
        <v>0</v>
      </c>
      <c r="BD1481">
        <v>20.1875</v>
      </c>
      <c r="BE1481" t="s">
        <v>0</v>
      </c>
      <c r="BF1481">
        <v>11.8901</v>
      </c>
      <c r="BG1481">
        <v>26.375</v>
      </c>
      <c r="BH1481">
        <v>32.688000000000002</v>
      </c>
      <c r="BI1481">
        <v>15.375</v>
      </c>
      <c r="BJ1481">
        <v>9.3605</v>
      </c>
      <c r="BK1481">
        <v>3.0278</v>
      </c>
      <c r="BL1481">
        <v>14.343999999999999</v>
      </c>
      <c r="BM1481">
        <v>6.1806000000000001</v>
      </c>
      <c r="BN1481">
        <v>4</v>
      </c>
      <c r="BO1481" t="s">
        <v>0</v>
      </c>
      <c r="BP1481">
        <v>11.693099999999999</v>
      </c>
      <c r="BQ1481" t="s">
        <v>0</v>
      </c>
      <c r="BR1481">
        <v>23.25</v>
      </c>
      <c r="BS1481" t="s">
        <v>0</v>
      </c>
      <c r="BT1481">
        <v>2.1406000000000001</v>
      </c>
      <c r="BU1481">
        <v>16.269400000000001</v>
      </c>
      <c r="BV1481" t="s">
        <v>0</v>
      </c>
      <c r="BW1481" t="s">
        <v>0</v>
      </c>
      <c r="BX1481">
        <v>9.9687999999999999</v>
      </c>
      <c r="BY1481">
        <v>3.875</v>
      </c>
      <c r="BZ1481" t="s">
        <v>0</v>
      </c>
      <c r="CA1481">
        <v>74.512600000000006</v>
      </c>
      <c r="CB1481">
        <v>14.6876</v>
      </c>
      <c r="CC1481">
        <v>11.3292</v>
      </c>
      <c r="CD1481">
        <v>17.093800000000002</v>
      </c>
      <c r="CE1481">
        <v>10.292</v>
      </c>
      <c r="CF1481" t="s">
        <v>0</v>
      </c>
      <c r="CG1481" t="s">
        <v>0</v>
      </c>
      <c r="CH1481" t="s">
        <v>0</v>
      </c>
      <c r="CI1481">
        <v>10.9375</v>
      </c>
      <c r="CJ1481">
        <v>8</v>
      </c>
      <c r="CK1481" t="s">
        <v>0</v>
      </c>
      <c r="CL1481" t="s">
        <v>0</v>
      </c>
      <c r="CM1481" t="s">
        <v>0</v>
      </c>
      <c r="CN1481" t="s">
        <v>0</v>
      </c>
      <c r="CO1481" t="s">
        <v>0</v>
      </c>
      <c r="CP1481">
        <v>1.9167000000000001</v>
      </c>
      <c r="CQ1481" t="s">
        <v>0</v>
      </c>
      <c r="CR1481" t="s">
        <v>0</v>
      </c>
      <c r="CS1481">
        <v>11.0556</v>
      </c>
      <c r="CT1481" t="s">
        <v>0</v>
      </c>
      <c r="CU1481">
        <v>8.5625</v>
      </c>
      <c r="CV1481">
        <v>16.969000000000001</v>
      </c>
      <c r="CW1481">
        <v>24</v>
      </c>
      <c r="CX1481" t="s">
        <v>0</v>
      </c>
      <c r="CY1481" t="s">
        <v>0</v>
      </c>
      <c r="CZ1481" t="s">
        <v>0</v>
      </c>
      <c r="DA1481">
        <v>9.875</v>
      </c>
      <c r="DB1481">
        <v>24.625</v>
      </c>
      <c r="DC1481" t="s">
        <v>0</v>
      </c>
      <c r="DD1481">
        <v>17.315799999999999</v>
      </c>
      <c r="DE1481">
        <v>9</v>
      </c>
      <c r="DF1481">
        <v>1.2812999999999999</v>
      </c>
      <c r="DG1481">
        <v>4.5</v>
      </c>
      <c r="DH1481">
        <v>12.8642</v>
      </c>
      <c r="DI1481" t="s">
        <v>0</v>
      </c>
      <c r="DJ1481" t="s">
        <v>0</v>
      </c>
      <c r="DK1481">
        <v>21.9527</v>
      </c>
      <c r="DL1481" t="s">
        <v>0</v>
      </c>
      <c r="DM1481" t="s">
        <v>0</v>
      </c>
      <c r="DN1481" t="s">
        <v>0</v>
      </c>
      <c r="DO1481" t="s">
        <v>0</v>
      </c>
      <c r="DP1481">
        <v>7.0208000000000004</v>
      </c>
      <c r="DQ1481" t="s">
        <v>0</v>
      </c>
      <c r="DR1481">
        <v>12.4444</v>
      </c>
      <c r="DS1481" t="s">
        <v>0</v>
      </c>
      <c r="DT1481" t="s">
        <v>0</v>
      </c>
      <c r="DU1481" t="s">
        <v>0</v>
      </c>
      <c r="DV1481">
        <v>7.2443999999999997</v>
      </c>
      <c r="DW1481">
        <v>24.5625</v>
      </c>
      <c r="DX1481" t="s">
        <v>0</v>
      </c>
      <c r="DY1481">
        <v>18</v>
      </c>
      <c r="DZ1481" t="s">
        <v>0</v>
      </c>
      <c r="EA1481">
        <v>35.392200000000003</v>
      </c>
      <c r="EB1481">
        <v>14.5</v>
      </c>
      <c r="EC1481" t="s">
        <v>0</v>
      </c>
      <c r="ED1481" t="s">
        <v>0</v>
      </c>
      <c r="EE1481" t="s">
        <v>0</v>
      </c>
      <c r="EF1481" t="s">
        <v>0</v>
      </c>
      <c r="EG1481">
        <v>3.1501000000000001</v>
      </c>
      <c r="EH1481">
        <v>18.418500000000002</v>
      </c>
      <c r="EI1481" t="s">
        <v>0</v>
      </c>
      <c r="EJ1481" t="s">
        <v>0</v>
      </c>
      <c r="EK1481" t="s">
        <v>0</v>
      </c>
      <c r="EL1481" t="s">
        <v>0</v>
      </c>
      <c r="EM1481" t="s">
        <v>0</v>
      </c>
      <c r="EN1481">
        <v>13.412599999999999</v>
      </c>
      <c r="EO1481" t="s">
        <v>0</v>
      </c>
      <c r="EP1481">
        <v>14.9375</v>
      </c>
      <c r="EQ1481">
        <v>6.0441000000000003</v>
      </c>
      <c r="ER1481">
        <v>30.75</v>
      </c>
      <c r="ES1481">
        <v>35.478099999999998</v>
      </c>
      <c r="ET1481" t="s">
        <v>0</v>
      </c>
      <c r="EU1481" t="s">
        <v>0</v>
      </c>
      <c r="EV1481" t="s">
        <v>0</v>
      </c>
      <c r="EW1481" t="s">
        <v>0</v>
      </c>
      <c r="EX1481" t="s">
        <v>0</v>
      </c>
      <c r="EY1481">
        <v>6.7812999999999999</v>
      </c>
      <c r="EZ1481">
        <v>28.25</v>
      </c>
      <c r="FA1481">
        <v>10.27</v>
      </c>
      <c r="FB1481">
        <v>16.625</v>
      </c>
      <c r="FC1481" t="s">
        <v>0</v>
      </c>
      <c r="FD1481">
        <v>31.9375</v>
      </c>
      <c r="FE1481">
        <v>18.093800000000002</v>
      </c>
      <c r="FF1481">
        <v>5.9687999999999999</v>
      </c>
      <c r="FG1481" t="s">
        <v>0</v>
      </c>
      <c r="FH1481">
        <v>14.75</v>
      </c>
      <c r="FI1481">
        <v>22.625</v>
      </c>
      <c r="FJ1481">
        <v>17.25</v>
      </c>
      <c r="FK1481" t="s">
        <v>0</v>
      </c>
      <c r="FL1481">
        <v>11.7682</v>
      </c>
      <c r="FM1481">
        <v>24.125</v>
      </c>
      <c r="FN1481">
        <v>30.375</v>
      </c>
      <c r="FO1481" t="s">
        <v>0</v>
      </c>
      <c r="FP1481">
        <v>13.375</v>
      </c>
      <c r="FQ1481" t="s">
        <v>0</v>
      </c>
      <c r="FR1481" t="s">
        <v>0</v>
      </c>
      <c r="FS1481" t="s">
        <v>0</v>
      </c>
      <c r="FT1481">
        <v>19.936900000000001</v>
      </c>
      <c r="FU1481" t="s">
        <v>0</v>
      </c>
      <c r="FV1481" t="s">
        <v>0</v>
      </c>
      <c r="FW1481" t="s">
        <v>0</v>
      </c>
      <c r="FX1481" t="s">
        <v>0</v>
      </c>
      <c r="FY1481">
        <v>11.75</v>
      </c>
      <c r="FZ1481">
        <v>17.9375</v>
      </c>
      <c r="GA1481" t="s">
        <v>0</v>
      </c>
      <c r="GB1481" t="s">
        <v>0</v>
      </c>
      <c r="GC1481" t="s">
        <v>0</v>
      </c>
      <c r="GD1481" t="s">
        <v>0</v>
      </c>
      <c r="GE1481" t="s">
        <v>0</v>
      </c>
      <c r="GF1481" t="s">
        <v>0</v>
      </c>
      <c r="GG1481" t="s">
        <v>0</v>
      </c>
      <c r="GH1481" t="s">
        <v>0</v>
      </c>
      <c r="GI1481">
        <v>9.0051000000000005</v>
      </c>
      <c r="GJ1481" t="s">
        <v>0</v>
      </c>
      <c r="GK1481" t="s">
        <v>0</v>
      </c>
      <c r="GL1481" t="s">
        <v>0</v>
      </c>
      <c r="GM1481">
        <v>22</v>
      </c>
      <c r="GN1481" t="s">
        <v>0</v>
      </c>
      <c r="GO1481" t="s">
        <v>0</v>
      </c>
      <c r="GP1481" t="s">
        <v>0</v>
      </c>
      <c r="GQ1481">
        <v>13.25</v>
      </c>
      <c r="GR1481">
        <v>9.4123000000000001</v>
      </c>
      <c r="GS1481" t="s">
        <v>0</v>
      </c>
      <c r="GT1481">
        <v>12.8438</v>
      </c>
      <c r="GU1481">
        <v>7.7453000000000003</v>
      </c>
      <c r="GV1481">
        <v>8.9949999999999992</v>
      </c>
      <c r="GW1481" t="s">
        <v>0</v>
      </c>
      <c r="GX1481" t="s">
        <v>0</v>
      </c>
      <c r="GY1481" t="s">
        <v>0</v>
      </c>
      <c r="GZ1481">
        <v>26.416699999999999</v>
      </c>
      <c r="HA1481" t="s">
        <v>0</v>
      </c>
      <c r="HB1481">
        <v>4.8333000000000004</v>
      </c>
      <c r="HC1481" t="s">
        <v>0</v>
      </c>
      <c r="HD1481" t="s">
        <v>0</v>
      </c>
      <c r="HE1481">
        <v>29.812999999999999</v>
      </c>
      <c r="HF1481">
        <v>10.661799999999999</v>
      </c>
      <c r="HG1481">
        <v>14.5</v>
      </c>
      <c r="HH1481" t="s">
        <v>0</v>
      </c>
      <c r="HI1481" t="s">
        <v>0</v>
      </c>
      <c r="HJ1481" t="s">
        <v>0</v>
      </c>
      <c r="HK1481">
        <v>8.8610000000000007</v>
      </c>
      <c r="HL1481">
        <v>16.5</v>
      </c>
      <c r="HM1481" t="s">
        <v>0</v>
      </c>
      <c r="HN1481" t="s">
        <v>0</v>
      </c>
      <c r="HO1481" t="s">
        <v>0</v>
      </c>
      <c r="HP1481" t="s">
        <v>0</v>
      </c>
      <c r="HQ1481">
        <v>6.875</v>
      </c>
      <c r="HR1481" t="s">
        <v>0</v>
      </c>
      <c r="HS1481">
        <v>21.598600000000001</v>
      </c>
      <c r="HT1481">
        <v>5.4226000000000001</v>
      </c>
      <c r="HU1481" t="s">
        <v>0</v>
      </c>
      <c r="HV1481">
        <v>6.9421999999999997</v>
      </c>
      <c r="HW1481">
        <v>9.7187999999999999</v>
      </c>
      <c r="HX1481">
        <v>3.0312999999999999</v>
      </c>
      <c r="HY1481" t="s">
        <v>0</v>
      </c>
      <c r="HZ1481">
        <v>9.0185999999999993</v>
      </c>
      <c r="IA1481">
        <v>15</v>
      </c>
      <c r="IB1481">
        <v>18.25</v>
      </c>
      <c r="IC1481">
        <v>25.6875</v>
      </c>
      <c r="ID1481" t="s">
        <v>0</v>
      </c>
      <c r="IE1481" t="s">
        <v>0</v>
      </c>
      <c r="IF1481">
        <v>11.9259</v>
      </c>
      <c r="IG1481">
        <v>47.875</v>
      </c>
      <c r="IH1481" t="s">
        <v>0</v>
      </c>
      <c r="II1481" t="s">
        <v>0</v>
      </c>
      <c r="IJ1481" t="s">
        <v>0</v>
      </c>
      <c r="IK1481" t="s">
        <v>0</v>
      </c>
      <c r="IL1481" t="s">
        <v>0</v>
      </c>
      <c r="IM1481">
        <v>40.666400000000003</v>
      </c>
      <c r="IN1481">
        <v>12.875</v>
      </c>
      <c r="IO1481" t="s">
        <v>0</v>
      </c>
      <c r="IP1481" t="s">
        <v>0</v>
      </c>
      <c r="IQ1481" t="s">
        <v>0</v>
      </c>
      <c r="IR1481" t="s">
        <v>0</v>
      </c>
      <c r="IS1481" t="s">
        <v>0</v>
      </c>
      <c r="IT1481" t="s">
        <v>0</v>
      </c>
      <c r="IU1481">
        <v>15.4063</v>
      </c>
      <c r="IV1481">
        <v>6.7249999999999996</v>
      </c>
      <c r="IW1481">
        <v>6.2812999999999999</v>
      </c>
      <c r="IX1481" t="s">
        <v>0</v>
      </c>
      <c r="IY1481">
        <v>5.3937999999999997</v>
      </c>
      <c r="IZ1481" t="s">
        <v>0</v>
      </c>
      <c r="JA1481">
        <v>17.1875</v>
      </c>
      <c r="JB1481" t="s">
        <v>0</v>
      </c>
      <c r="JC1481">
        <v>19.333300000000001</v>
      </c>
      <c r="JD1481" t="s">
        <v>0</v>
      </c>
      <c r="JE1481">
        <v>33.625</v>
      </c>
      <c r="JF1481">
        <v>15.5</v>
      </c>
      <c r="JG1481" t="s">
        <v>0</v>
      </c>
      <c r="JH1481" t="s">
        <v>0</v>
      </c>
      <c r="JI1481">
        <v>9.0277999999999992</v>
      </c>
      <c r="JJ1481" t="s">
        <v>0</v>
      </c>
      <c r="JK1481">
        <v>30.565999999999999</v>
      </c>
      <c r="JL1481" t="s">
        <v>0</v>
      </c>
      <c r="JM1481" t="s">
        <v>0</v>
      </c>
      <c r="JN1481">
        <v>16.0625</v>
      </c>
      <c r="JO1481">
        <v>4.125</v>
      </c>
      <c r="JP1481">
        <v>5.875</v>
      </c>
      <c r="JQ1481">
        <v>0.94840000000000002</v>
      </c>
      <c r="JR1481">
        <v>11.052099999999999</v>
      </c>
      <c r="JS1481">
        <v>8.7483000000000004</v>
      </c>
      <c r="JT1481" t="s">
        <v>0</v>
      </c>
      <c r="JU1481">
        <v>12.125</v>
      </c>
      <c r="JV1481">
        <v>3.4577999999999998</v>
      </c>
      <c r="JW1481">
        <v>34.688000000000002</v>
      </c>
      <c r="JX1481">
        <v>11.753299999999999</v>
      </c>
      <c r="JY1481">
        <v>12.875</v>
      </c>
      <c r="JZ1481" t="s">
        <v>0</v>
      </c>
      <c r="KA1481">
        <v>20.4375</v>
      </c>
      <c r="KB1481">
        <v>31.125</v>
      </c>
      <c r="KC1481">
        <v>21.625</v>
      </c>
      <c r="KD1481">
        <v>14.25</v>
      </c>
      <c r="KE1481">
        <v>4.1875</v>
      </c>
      <c r="KF1481" t="s">
        <v>0</v>
      </c>
      <c r="KG1481">
        <v>5.0617000000000001</v>
      </c>
      <c r="KH1481" t="s">
        <v>0</v>
      </c>
      <c r="KI1481" t="s">
        <v>0</v>
      </c>
      <c r="KJ1481" t="s">
        <v>0</v>
      </c>
      <c r="KK1481" t="s">
        <v>0</v>
      </c>
      <c r="KL1481">
        <v>13.6875</v>
      </c>
      <c r="KM1481" t="s">
        <v>0</v>
      </c>
      <c r="KN1481">
        <v>26.125</v>
      </c>
      <c r="KO1481" t="s">
        <v>0</v>
      </c>
      <c r="KP1481">
        <v>12.4693</v>
      </c>
      <c r="KQ1481">
        <v>18.312999999999999</v>
      </c>
      <c r="KR1481" t="s">
        <v>0</v>
      </c>
      <c r="KS1481">
        <v>21.562999999999999</v>
      </c>
      <c r="KT1481" t="s">
        <v>0</v>
      </c>
      <c r="KU1481" t="s">
        <v>0</v>
      </c>
      <c r="KV1481">
        <v>11.890599999999999</v>
      </c>
      <c r="KW1481" t="s">
        <v>0</v>
      </c>
      <c r="KX1481">
        <v>6.2187999999999999</v>
      </c>
      <c r="KY1481" t="s">
        <v>0</v>
      </c>
      <c r="KZ1481" t="s">
        <v>0</v>
      </c>
      <c r="LA1481" t="s">
        <v>0</v>
      </c>
      <c r="LB1481">
        <v>18.875</v>
      </c>
      <c r="LC1481">
        <v>13.791700000000001</v>
      </c>
      <c r="LD1481">
        <v>26.163</v>
      </c>
      <c r="LE1481" t="s">
        <v>0</v>
      </c>
      <c r="LF1481">
        <v>5.7576000000000001</v>
      </c>
      <c r="LG1481" t="s">
        <v>0</v>
      </c>
      <c r="LH1481" t="s">
        <v>0</v>
      </c>
      <c r="LI1481">
        <v>23.779699999999998</v>
      </c>
      <c r="LJ1481">
        <v>6.3361999999999998</v>
      </c>
      <c r="LK1481">
        <v>10.895300000000001</v>
      </c>
      <c r="LL1481" t="s">
        <v>0</v>
      </c>
      <c r="LM1481" t="s">
        <v>0</v>
      </c>
      <c r="LN1481">
        <v>91.029200000000003</v>
      </c>
      <c r="LO1481" t="s">
        <v>0</v>
      </c>
      <c r="LP1481" t="s">
        <v>0</v>
      </c>
      <c r="LQ1481">
        <v>38.1875</v>
      </c>
      <c r="LR1481" t="s">
        <v>0</v>
      </c>
      <c r="LS1481">
        <v>9.9443999999999999</v>
      </c>
      <c r="LT1481">
        <v>7.25</v>
      </c>
      <c r="LU1481" t="s">
        <v>0</v>
      </c>
      <c r="LV1481" t="s">
        <v>0</v>
      </c>
      <c r="LW1481">
        <v>19.375</v>
      </c>
      <c r="LX1481">
        <v>43.375</v>
      </c>
      <c r="LY1481" t="s">
        <v>0</v>
      </c>
      <c r="LZ1481">
        <v>6.4592999999999998</v>
      </c>
      <c r="MA1481">
        <v>2.8906000000000001</v>
      </c>
      <c r="MB1481" t="s">
        <v>0</v>
      </c>
      <c r="MC1481" t="s">
        <v>0</v>
      </c>
      <c r="MD1481">
        <v>27.725999999999999</v>
      </c>
      <c r="ME1481" t="s">
        <v>0</v>
      </c>
      <c r="MF1481" t="s">
        <v>0</v>
      </c>
      <c r="MG1481" t="s">
        <v>0</v>
      </c>
      <c r="MH1481">
        <v>24.375</v>
      </c>
      <c r="MI1481" t="s">
        <v>0</v>
      </c>
      <c r="MJ1481" t="s">
        <v>0</v>
      </c>
      <c r="MK1481">
        <v>12.4375</v>
      </c>
      <c r="ML1481" t="s">
        <v>0</v>
      </c>
      <c r="MM1481" t="s">
        <v>0</v>
      </c>
      <c r="MN1481">
        <v>25</v>
      </c>
      <c r="MO1481" t="s">
        <v>0</v>
      </c>
      <c r="MP1481" t="s">
        <v>0</v>
      </c>
      <c r="MQ1481">
        <v>10.6875</v>
      </c>
      <c r="MR1481" t="s">
        <v>0</v>
      </c>
      <c r="MS1481">
        <v>4.8423999999999996</v>
      </c>
      <c r="MT1481">
        <v>7.875</v>
      </c>
      <c r="MU1481" t="s">
        <v>0</v>
      </c>
      <c r="MV1481" t="s">
        <v>0</v>
      </c>
      <c r="MW1481">
        <v>10.7316</v>
      </c>
      <c r="MX1481" t="s">
        <v>0</v>
      </c>
      <c r="MY1481" t="s">
        <v>0</v>
      </c>
      <c r="MZ1481" t="s">
        <v>0</v>
      </c>
      <c r="NA1481" t="s">
        <v>0</v>
      </c>
      <c r="NB1481">
        <v>14.850300000000001</v>
      </c>
      <c r="NC1481">
        <v>13.875</v>
      </c>
      <c r="ND1481">
        <v>21.023</v>
      </c>
      <c r="NE1481">
        <v>8</v>
      </c>
      <c r="NF1481" t="s">
        <v>0</v>
      </c>
      <c r="NG1481">
        <v>17.343800000000002</v>
      </c>
      <c r="NH1481">
        <v>3.6978999999999997</v>
      </c>
      <c r="NI1481">
        <v>17.833300000000001</v>
      </c>
      <c r="NJ1481">
        <v>3.3906000000000001</v>
      </c>
      <c r="NK1481" t="s">
        <v>0</v>
      </c>
      <c r="NL1481">
        <v>9.5</v>
      </c>
      <c r="NM1481" t="s">
        <v>0</v>
      </c>
      <c r="NN1481" t="s">
        <v>0</v>
      </c>
      <c r="NO1481">
        <v>26.5</v>
      </c>
      <c r="NP1481" t="s">
        <v>0</v>
      </c>
      <c r="NQ1481">
        <v>24.75</v>
      </c>
      <c r="NR1481">
        <v>21.625</v>
      </c>
      <c r="NS1481">
        <v>10.2073</v>
      </c>
      <c r="NT1481" t="s">
        <v>0</v>
      </c>
      <c r="NU1481" t="s">
        <v>0</v>
      </c>
      <c r="NV1481">
        <v>18.25</v>
      </c>
      <c r="NW1481">
        <v>20.625</v>
      </c>
      <c r="NX1481">
        <v>14.375</v>
      </c>
      <c r="NY1481" t="s">
        <v>0</v>
      </c>
      <c r="NZ1481" t="s">
        <v>0</v>
      </c>
      <c r="OA1481" t="s">
        <v>0</v>
      </c>
      <c r="OB1481" t="s">
        <v>0</v>
      </c>
      <c r="OC1481" t="s">
        <v>0</v>
      </c>
      <c r="OD1481">
        <v>10.75</v>
      </c>
      <c r="OE1481" t="s">
        <v>0</v>
      </c>
      <c r="OF1481">
        <v>17.75</v>
      </c>
      <c r="OG1481" t="s">
        <v>0</v>
      </c>
      <c r="OH1481" t="s">
        <v>0</v>
      </c>
      <c r="OI1481">
        <v>4.6875</v>
      </c>
      <c r="OJ1481">
        <v>4.3209999999999997</v>
      </c>
      <c r="OK1481" t="s">
        <v>0</v>
      </c>
      <c r="OL1481" t="s">
        <v>0</v>
      </c>
      <c r="OM1481" t="s">
        <v>0</v>
      </c>
      <c r="ON1481">
        <v>2.1070000000000002</v>
      </c>
      <c r="OO1481" t="s">
        <v>0</v>
      </c>
      <c r="OP1481" t="s">
        <v>0</v>
      </c>
      <c r="OQ1481" t="s">
        <v>0</v>
      </c>
      <c r="OR1481">
        <v>40.625</v>
      </c>
      <c r="OS1481" t="s">
        <v>0</v>
      </c>
      <c r="OT1481" t="s">
        <v>0</v>
      </c>
      <c r="OU1481">
        <v>3.4167000000000001</v>
      </c>
      <c r="OV1481" t="s">
        <v>0</v>
      </c>
      <c r="OW1481">
        <v>18</v>
      </c>
      <c r="OX1481" t="s">
        <v>0</v>
      </c>
      <c r="OY1481">
        <v>22.088000000000001</v>
      </c>
      <c r="OZ1481">
        <v>15.0738</v>
      </c>
      <c r="PA1481" t="s">
        <v>0</v>
      </c>
      <c r="PB1481">
        <v>27.667000000000002</v>
      </c>
      <c r="PC1481" t="s">
        <v>0</v>
      </c>
      <c r="PD1481">
        <v>13.0181</v>
      </c>
      <c r="PE1481">
        <v>22.446000000000002</v>
      </c>
      <c r="PF1481">
        <v>9.9220000000000006</v>
      </c>
      <c r="PG1481" t="s">
        <v>0</v>
      </c>
      <c r="PH1481" t="s">
        <v>0</v>
      </c>
      <c r="PI1481">
        <v>9.25</v>
      </c>
      <c r="PJ1481" t="s">
        <v>0</v>
      </c>
      <c r="PK1481" t="s">
        <v>0</v>
      </c>
      <c r="PL1481">
        <v>22.312999999999999</v>
      </c>
      <c r="PM1481" t="s">
        <v>0</v>
      </c>
      <c r="PN1481" t="s">
        <v>0</v>
      </c>
      <c r="PO1481" t="s">
        <v>0</v>
      </c>
      <c r="PP1481">
        <v>7.2187999999999999</v>
      </c>
      <c r="PQ1481">
        <v>24.9375</v>
      </c>
      <c r="PR1481" t="s">
        <v>0</v>
      </c>
      <c r="PS1481" t="s">
        <v>0</v>
      </c>
      <c r="PT1481" t="s">
        <v>0</v>
      </c>
      <c r="PU1481">
        <v>13.5</v>
      </c>
      <c r="PV1481">
        <v>20.312999999999999</v>
      </c>
      <c r="PW1481">
        <v>6.2291999999999996</v>
      </c>
      <c r="PX1481">
        <v>5.3125</v>
      </c>
      <c r="PY1481">
        <v>0.40229999999999999</v>
      </c>
      <c r="PZ1481">
        <v>24.798999999999999</v>
      </c>
      <c r="QA1481" t="s">
        <v>0</v>
      </c>
      <c r="QB1481" t="s">
        <v>0</v>
      </c>
      <c r="QC1481" t="s">
        <v>0</v>
      </c>
      <c r="QD1481">
        <v>27.125</v>
      </c>
      <c r="QE1481" t="s">
        <v>0</v>
      </c>
      <c r="QF1481" t="s">
        <v>0</v>
      </c>
      <c r="QG1481" t="s">
        <v>0</v>
      </c>
      <c r="QH1481" t="s">
        <v>0</v>
      </c>
      <c r="QI1481">
        <v>9.0625</v>
      </c>
      <c r="QJ1481">
        <v>17.1875</v>
      </c>
      <c r="QK1481" t="s">
        <v>0</v>
      </c>
      <c r="QL1481" t="s">
        <v>0</v>
      </c>
      <c r="QM1481" t="s">
        <v>0</v>
      </c>
      <c r="QN1481">
        <v>13.184699999999999</v>
      </c>
      <c r="QO1481">
        <v>4.2656000000000001</v>
      </c>
      <c r="QP1481" t="s">
        <v>0</v>
      </c>
      <c r="QQ1481">
        <v>5.234</v>
      </c>
      <c r="QR1481">
        <v>24.25</v>
      </c>
      <c r="QS1481">
        <v>11.182499999999999</v>
      </c>
      <c r="QT1481" t="s">
        <v>0</v>
      </c>
      <c r="QU1481" t="s">
        <v>0</v>
      </c>
      <c r="QV1481">
        <v>5.7656000000000001</v>
      </c>
      <c r="QW1481">
        <v>10.547000000000001</v>
      </c>
      <c r="QX1481" t="s">
        <v>0</v>
      </c>
      <c r="QY1481">
        <v>5.4568000000000003</v>
      </c>
      <c r="QZ1481">
        <v>6.5004999999999997</v>
      </c>
      <c r="RA1481" t="s">
        <v>0</v>
      </c>
      <c r="RB1481" t="s">
        <v>0</v>
      </c>
      <c r="RC1481">
        <v>17.5</v>
      </c>
      <c r="RD1481">
        <v>12.9938</v>
      </c>
      <c r="RE1481" t="s">
        <v>0</v>
      </c>
      <c r="RF1481" t="s">
        <v>0</v>
      </c>
      <c r="RG1481" t="s">
        <v>0</v>
      </c>
      <c r="RH1481">
        <v>15.8047</v>
      </c>
      <c r="RI1481">
        <v>26.386199999999999</v>
      </c>
      <c r="RJ1481">
        <v>8.0625</v>
      </c>
      <c r="RK1481" t="s">
        <v>0</v>
      </c>
      <c r="RL1481">
        <v>6.125</v>
      </c>
      <c r="RM1481">
        <v>10.0625</v>
      </c>
      <c r="RN1481">
        <v>13.4375</v>
      </c>
      <c r="RO1481">
        <v>17.75</v>
      </c>
      <c r="RP1481">
        <v>7.5937999999999999</v>
      </c>
      <c r="RQ1481">
        <v>55.375</v>
      </c>
      <c r="RR1481" t="s">
        <v>0</v>
      </c>
      <c r="RS1481">
        <v>19.5</v>
      </c>
      <c r="RT1481">
        <v>9.0891000000000002</v>
      </c>
      <c r="RU1481">
        <v>12.4375</v>
      </c>
      <c r="RV1481" t="s">
        <v>0</v>
      </c>
      <c r="RW1481" t="s">
        <v>0</v>
      </c>
      <c r="RX1481" t="s">
        <v>0</v>
      </c>
      <c r="RY1481">
        <v>18.877299999999998</v>
      </c>
      <c r="RZ1481" t="s">
        <v>0</v>
      </c>
      <c r="SA1481" t="s">
        <v>0</v>
      </c>
      <c r="SB1481">
        <v>21.375</v>
      </c>
      <c r="SC1481" t="s">
        <v>0</v>
      </c>
      <c r="SD1481">
        <v>17.4375</v>
      </c>
      <c r="SE1481" t="s">
        <v>0</v>
      </c>
      <c r="SF1481">
        <v>53.570099999999996</v>
      </c>
      <c r="SG1481" t="s">
        <v>0</v>
      </c>
      <c r="SH1481" t="s">
        <v>0</v>
      </c>
      <c r="SI1481" t="s">
        <v>0</v>
      </c>
      <c r="SJ1481" t="s">
        <v>0</v>
      </c>
      <c r="SK1481" t="s">
        <v>0</v>
      </c>
      <c r="SL1481" t="s">
        <v>0</v>
      </c>
      <c r="SM1481" t="s">
        <v>0</v>
      </c>
    </row>
    <row r="1482" spans="1:507" x14ac:dyDescent="0.3">
      <c r="A1482" s="1">
        <v>34947</v>
      </c>
      <c r="B1482" t="s">
        <v>0</v>
      </c>
      <c r="C1482" t="s">
        <v>0</v>
      </c>
      <c r="D1482" t="s">
        <v>0</v>
      </c>
      <c r="E1482" t="s">
        <v>0</v>
      </c>
      <c r="F1482" t="s">
        <v>0</v>
      </c>
      <c r="G1482" t="s">
        <v>0</v>
      </c>
      <c r="H1482" t="s">
        <v>0</v>
      </c>
      <c r="I1482">
        <v>8.5871999999999993</v>
      </c>
      <c r="J1482" t="s">
        <v>0</v>
      </c>
      <c r="K1482" t="s">
        <v>0</v>
      </c>
      <c r="L1482">
        <v>9.1562999999999999</v>
      </c>
      <c r="M1482">
        <v>12.3126</v>
      </c>
      <c r="N1482">
        <v>13.223599999999999</v>
      </c>
      <c r="O1482" t="s">
        <v>0</v>
      </c>
      <c r="P1482" t="s">
        <v>0</v>
      </c>
      <c r="Q1482" t="s">
        <v>0</v>
      </c>
      <c r="R1482">
        <v>34.25</v>
      </c>
      <c r="S1482" t="s">
        <v>0</v>
      </c>
      <c r="T1482">
        <v>3.3437999999999999</v>
      </c>
      <c r="U1482" t="s">
        <v>0</v>
      </c>
      <c r="V1482">
        <v>317.2131</v>
      </c>
      <c r="W1482">
        <v>15.2128</v>
      </c>
      <c r="X1482" t="s">
        <v>0</v>
      </c>
      <c r="Y1482">
        <v>9.1875</v>
      </c>
      <c r="Z1482" t="s">
        <v>0</v>
      </c>
      <c r="AA1482">
        <v>8.25</v>
      </c>
      <c r="AB1482" t="s">
        <v>0</v>
      </c>
      <c r="AC1482">
        <v>5</v>
      </c>
      <c r="AD1482">
        <v>16.6875</v>
      </c>
      <c r="AE1482" t="s">
        <v>0</v>
      </c>
      <c r="AF1482" t="s">
        <v>0</v>
      </c>
      <c r="AG1482" t="s">
        <v>0</v>
      </c>
      <c r="AH1482" t="s">
        <v>0</v>
      </c>
      <c r="AI1482">
        <v>17.25</v>
      </c>
      <c r="AJ1482" t="s">
        <v>0</v>
      </c>
      <c r="AK1482" t="s">
        <v>0</v>
      </c>
      <c r="AL1482" t="s">
        <v>0</v>
      </c>
      <c r="AM1482" t="s">
        <v>0</v>
      </c>
      <c r="AN1482" t="s">
        <v>0</v>
      </c>
      <c r="AO1482" t="s">
        <v>0</v>
      </c>
      <c r="AP1482" t="s">
        <v>0</v>
      </c>
      <c r="AQ1482" t="s">
        <v>0</v>
      </c>
      <c r="AR1482">
        <v>17.388999999999999</v>
      </c>
      <c r="AS1482">
        <v>2.8332999999999999</v>
      </c>
      <c r="AT1482">
        <v>12.9329</v>
      </c>
      <c r="AU1482">
        <v>25.019400000000001</v>
      </c>
      <c r="AV1482" t="s">
        <v>0</v>
      </c>
      <c r="AW1482" t="s">
        <v>0</v>
      </c>
      <c r="AX1482" t="s">
        <v>0</v>
      </c>
      <c r="AY1482" t="s">
        <v>0</v>
      </c>
      <c r="AZ1482">
        <v>19.875</v>
      </c>
      <c r="BA1482" t="s">
        <v>0</v>
      </c>
      <c r="BB1482">
        <v>20.670999999999999</v>
      </c>
      <c r="BC1482" t="s">
        <v>0</v>
      </c>
      <c r="BD1482">
        <v>20.1875</v>
      </c>
      <c r="BE1482" t="s">
        <v>0</v>
      </c>
      <c r="BF1482">
        <v>12.109</v>
      </c>
      <c r="BG1482">
        <v>26.875</v>
      </c>
      <c r="BH1482">
        <v>33.688000000000002</v>
      </c>
      <c r="BI1482">
        <v>15.2188</v>
      </c>
      <c r="BJ1482">
        <v>9.3605</v>
      </c>
      <c r="BK1482">
        <v>3.0139</v>
      </c>
      <c r="BL1482">
        <v>14.563000000000001</v>
      </c>
      <c r="BM1482">
        <v>6.2778</v>
      </c>
      <c r="BN1482">
        <v>3.9866999999999999</v>
      </c>
      <c r="BO1482" t="s">
        <v>0</v>
      </c>
      <c r="BP1482">
        <v>11.626799999999999</v>
      </c>
      <c r="BQ1482" t="s">
        <v>0</v>
      </c>
      <c r="BR1482">
        <v>22.625</v>
      </c>
      <c r="BS1482" t="s">
        <v>0</v>
      </c>
      <c r="BT1482">
        <v>2.1562999999999999</v>
      </c>
      <c r="BU1482">
        <v>16.180199999999999</v>
      </c>
      <c r="BV1482" t="s">
        <v>0</v>
      </c>
      <c r="BW1482" t="s">
        <v>0</v>
      </c>
      <c r="BX1482">
        <v>9.9687999999999999</v>
      </c>
      <c r="BY1482">
        <v>4.0781000000000001</v>
      </c>
      <c r="BZ1482" t="s">
        <v>0</v>
      </c>
      <c r="CA1482">
        <v>75.6708</v>
      </c>
      <c r="CB1482">
        <v>14.6876</v>
      </c>
      <c r="CC1482">
        <v>11.3558</v>
      </c>
      <c r="CD1482">
        <v>17.125</v>
      </c>
      <c r="CE1482">
        <v>10.458</v>
      </c>
      <c r="CF1482" t="s">
        <v>0</v>
      </c>
      <c r="CG1482" t="s">
        <v>0</v>
      </c>
      <c r="CH1482" t="s">
        <v>0</v>
      </c>
      <c r="CI1482">
        <v>10.625</v>
      </c>
      <c r="CJ1482">
        <v>8.25</v>
      </c>
      <c r="CK1482" t="s">
        <v>0</v>
      </c>
      <c r="CL1482" t="s">
        <v>0</v>
      </c>
      <c r="CM1482" t="s">
        <v>0</v>
      </c>
      <c r="CN1482" t="s">
        <v>0</v>
      </c>
      <c r="CO1482" t="s">
        <v>0</v>
      </c>
      <c r="CP1482">
        <v>1.9167000000000001</v>
      </c>
      <c r="CQ1482" t="s">
        <v>0</v>
      </c>
      <c r="CR1482" t="s">
        <v>0</v>
      </c>
      <c r="CS1482">
        <v>11.0694</v>
      </c>
      <c r="CT1482" t="s">
        <v>0</v>
      </c>
      <c r="CU1482">
        <v>8.6405999999999992</v>
      </c>
      <c r="CV1482">
        <v>17.344000000000001</v>
      </c>
      <c r="CW1482">
        <v>24.25</v>
      </c>
      <c r="CX1482" t="s">
        <v>0</v>
      </c>
      <c r="CY1482" t="s">
        <v>0</v>
      </c>
      <c r="CZ1482" t="s">
        <v>0</v>
      </c>
      <c r="DA1482">
        <v>10</v>
      </c>
      <c r="DB1482">
        <v>24.75</v>
      </c>
      <c r="DC1482" t="s">
        <v>0</v>
      </c>
      <c r="DD1482">
        <v>17.417400000000001</v>
      </c>
      <c r="DE1482">
        <v>9.1667000000000005</v>
      </c>
      <c r="DF1482">
        <v>1.2604</v>
      </c>
      <c r="DG1482">
        <v>4.6875</v>
      </c>
      <c r="DH1482">
        <v>13.0547</v>
      </c>
      <c r="DI1482" t="s">
        <v>0</v>
      </c>
      <c r="DJ1482" t="s">
        <v>0</v>
      </c>
      <c r="DK1482">
        <v>21.9527</v>
      </c>
      <c r="DL1482" t="s">
        <v>0</v>
      </c>
      <c r="DM1482" t="s">
        <v>0</v>
      </c>
      <c r="DN1482" t="s">
        <v>0</v>
      </c>
      <c r="DO1482" t="s">
        <v>0</v>
      </c>
      <c r="DP1482">
        <v>7.0416999999999996</v>
      </c>
      <c r="DQ1482" t="s">
        <v>0</v>
      </c>
      <c r="DR1482">
        <v>12.4444</v>
      </c>
      <c r="DS1482" t="s">
        <v>0</v>
      </c>
      <c r="DT1482" t="s">
        <v>0</v>
      </c>
      <c r="DU1482" t="s">
        <v>0</v>
      </c>
      <c r="DV1482">
        <v>7.2443999999999997</v>
      </c>
      <c r="DW1482">
        <v>24.9375</v>
      </c>
      <c r="DX1482" t="s">
        <v>0</v>
      </c>
      <c r="DY1482">
        <v>18.0625</v>
      </c>
      <c r="DZ1482" t="s">
        <v>0</v>
      </c>
      <c r="EA1482">
        <v>35.747900000000001</v>
      </c>
      <c r="EB1482">
        <v>14.625</v>
      </c>
      <c r="EC1482" t="s">
        <v>0</v>
      </c>
      <c r="ED1482" t="s">
        <v>0</v>
      </c>
      <c r="EE1482" t="s">
        <v>0</v>
      </c>
      <c r="EF1482" t="s">
        <v>0</v>
      </c>
      <c r="EG1482">
        <v>3.1974999999999998</v>
      </c>
      <c r="EH1482">
        <v>18.130700000000001</v>
      </c>
      <c r="EI1482" t="s">
        <v>0</v>
      </c>
      <c r="EJ1482" t="s">
        <v>0</v>
      </c>
      <c r="EK1482" t="s">
        <v>0</v>
      </c>
      <c r="EL1482" t="s">
        <v>0</v>
      </c>
      <c r="EM1482" t="s">
        <v>0</v>
      </c>
      <c r="EN1482">
        <v>13.3916</v>
      </c>
      <c r="EO1482" t="s">
        <v>0</v>
      </c>
      <c r="EP1482">
        <v>15</v>
      </c>
      <c r="EQ1482">
        <v>6.0441000000000003</v>
      </c>
      <c r="ER1482">
        <v>30.875</v>
      </c>
      <c r="ES1482">
        <v>35.478099999999998</v>
      </c>
      <c r="ET1482" t="s">
        <v>0</v>
      </c>
      <c r="EU1482" t="s">
        <v>0</v>
      </c>
      <c r="EV1482" t="s">
        <v>0</v>
      </c>
      <c r="EW1482" t="s">
        <v>0</v>
      </c>
      <c r="EX1482" t="s">
        <v>0</v>
      </c>
      <c r="EY1482">
        <v>6.7812999999999999</v>
      </c>
      <c r="EZ1482">
        <v>28.25</v>
      </c>
      <c r="FA1482">
        <v>10.336</v>
      </c>
      <c r="FB1482">
        <v>16.625</v>
      </c>
      <c r="FC1482" t="s">
        <v>0</v>
      </c>
      <c r="FD1482">
        <v>32.375</v>
      </c>
      <c r="FE1482">
        <v>18.1875</v>
      </c>
      <c r="FF1482">
        <v>6.0312999999999999</v>
      </c>
      <c r="FG1482" t="s">
        <v>0</v>
      </c>
      <c r="FH1482">
        <v>14.75</v>
      </c>
      <c r="FI1482">
        <v>22.625</v>
      </c>
      <c r="FJ1482">
        <v>17.38</v>
      </c>
      <c r="FK1482" t="s">
        <v>0</v>
      </c>
      <c r="FL1482">
        <v>11.714</v>
      </c>
      <c r="FM1482">
        <v>24</v>
      </c>
      <c r="FN1482">
        <v>30.625</v>
      </c>
      <c r="FO1482" t="s">
        <v>0</v>
      </c>
      <c r="FP1482">
        <v>13.25</v>
      </c>
      <c r="FQ1482" t="s">
        <v>0</v>
      </c>
      <c r="FR1482" t="s">
        <v>0</v>
      </c>
      <c r="FS1482" t="s">
        <v>0</v>
      </c>
      <c r="FT1482">
        <v>20.5749</v>
      </c>
      <c r="FU1482" t="s">
        <v>0</v>
      </c>
      <c r="FV1482" t="s">
        <v>0</v>
      </c>
      <c r="FW1482" t="s">
        <v>0</v>
      </c>
      <c r="FX1482" t="s">
        <v>0</v>
      </c>
      <c r="FY1482">
        <v>11.8125</v>
      </c>
      <c r="FZ1482">
        <v>18.1875</v>
      </c>
      <c r="GA1482" t="s">
        <v>0</v>
      </c>
      <c r="GB1482" t="s">
        <v>0</v>
      </c>
      <c r="GC1482" t="s">
        <v>0</v>
      </c>
      <c r="GD1482" t="s">
        <v>0</v>
      </c>
      <c r="GE1482" t="s">
        <v>0</v>
      </c>
      <c r="GF1482" t="s">
        <v>0</v>
      </c>
      <c r="GG1482" t="s">
        <v>0</v>
      </c>
      <c r="GH1482" t="s">
        <v>0</v>
      </c>
      <c r="GI1482">
        <v>9.0051000000000005</v>
      </c>
      <c r="GJ1482" t="s">
        <v>0</v>
      </c>
      <c r="GK1482" t="s">
        <v>0</v>
      </c>
      <c r="GL1482" t="s">
        <v>0</v>
      </c>
      <c r="GM1482">
        <v>22.375</v>
      </c>
      <c r="GN1482" t="s">
        <v>0</v>
      </c>
      <c r="GO1482" t="s">
        <v>0</v>
      </c>
      <c r="GP1482" t="s">
        <v>0</v>
      </c>
      <c r="GQ1482">
        <v>13.375</v>
      </c>
      <c r="GR1482">
        <v>9.4123000000000001</v>
      </c>
      <c r="GS1482" t="s">
        <v>0</v>
      </c>
      <c r="GT1482">
        <v>12.9063</v>
      </c>
      <c r="GU1482">
        <v>7.7931999999999997</v>
      </c>
      <c r="GV1482">
        <v>9.0649999999999995</v>
      </c>
      <c r="GW1482" t="s">
        <v>0</v>
      </c>
      <c r="GX1482" t="s">
        <v>0</v>
      </c>
      <c r="GY1482" t="s">
        <v>0</v>
      </c>
      <c r="GZ1482">
        <v>26.666699999999999</v>
      </c>
      <c r="HA1482" t="s">
        <v>0</v>
      </c>
      <c r="HB1482">
        <v>4.9259000000000004</v>
      </c>
      <c r="HC1482" t="s">
        <v>0</v>
      </c>
      <c r="HD1482" t="s">
        <v>0</v>
      </c>
      <c r="HE1482">
        <v>30</v>
      </c>
      <c r="HF1482">
        <v>10.5129</v>
      </c>
      <c r="HG1482">
        <v>14.333299999999999</v>
      </c>
      <c r="HH1482" t="s">
        <v>0</v>
      </c>
      <c r="HI1482" t="s">
        <v>0</v>
      </c>
      <c r="HJ1482" t="s">
        <v>0</v>
      </c>
      <c r="HK1482">
        <v>9.2219999999999995</v>
      </c>
      <c r="HL1482">
        <v>16.25</v>
      </c>
      <c r="HM1482" t="s">
        <v>0</v>
      </c>
      <c r="HN1482" t="s">
        <v>0</v>
      </c>
      <c r="HO1482" t="s">
        <v>0</v>
      </c>
      <c r="HP1482" t="s">
        <v>0</v>
      </c>
      <c r="HQ1482">
        <v>7.0625</v>
      </c>
      <c r="HR1482" t="s">
        <v>0</v>
      </c>
      <c r="HS1482">
        <v>21.539100000000001</v>
      </c>
      <c r="HT1482">
        <v>5.3997999999999999</v>
      </c>
      <c r="HU1482" t="s">
        <v>0</v>
      </c>
      <c r="HV1482">
        <v>7.3739999999999997</v>
      </c>
      <c r="HW1482">
        <v>9.7812999999999999</v>
      </c>
      <c r="HX1482">
        <v>3.0312999999999999</v>
      </c>
      <c r="HY1482" t="s">
        <v>0</v>
      </c>
      <c r="HZ1482">
        <v>9.2126000000000001</v>
      </c>
      <c r="IA1482">
        <v>15.0625</v>
      </c>
      <c r="IB1482">
        <v>18.625</v>
      </c>
      <c r="IC1482">
        <v>25.281300000000002</v>
      </c>
      <c r="ID1482" t="s">
        <v>0</v>
      </c>
      <c r="IE1482" t="s">
        <v>0</v>
      </c>
      <c r="IF1482">
        <v>11.8889</v>
      </c>
      <c r="IG1482">
        <v>47.875</v>
      </c>
      <c r="IH1482" t="s">
        <v>0</v>
      </c>
      <c r="II1482" t="s">
        <v>0</v>
      </c>
      <c r="IJ1482" t="s">
        <v>0</v>
      </c>
      <c r="IK1482" t="s">
        <v>0</v>
      </c>
      <c r="IL1482" t="s">
        <v>0</v>
      </c>
      <c r="IM1482">
        <v>41.713900000000002</v>
      </c>
      <c r="IN1482">
        <v>12.958299999999999</v>
      </c>
      <c r="IO1482" t="s">
        <v>0</v>
      </c>
      <c r="IP1482" t="s">
        <v>0</v>
      </c>
      <c r="IQ1482" t="s">
        <v>0</v>
      </c>
      <c r="IR1482" t="s">
        <v>0</v>
      </c>
      <c r="IS1482" t="s">
        <v>0</v>
      </c>
      <c r="IT1482" t="s">
        <v>0</v>
      </c>
      <c r="IU1482">
        <v>15.7188</v>
      </c>
      <c r="IV1482">
        <v>6.7</v>
      </c>
      <c r="IW1482">
        <v>6.2187999999999999</v>
      </c>
      <c r="IX1482" t="s">
        <v>0</v>
      </c>
      <c r="IY1482">
        <v>5.4615</v>
      </c>
      <c r="IZ1482" t="s">
        <v>0</v>
      </c>
      <c r="JA1482">
        <v>17.343800000000002</v>
      </c>
      <c r="JB1482" t="s">
        <v>0</v>
      </c>
      <c r="JC1482">
        <v>19.458300000000001</v>
      </c>
      <c r="JD1482" t="s">
        <v>0</v>
      </c>
      <c r="JE1482">
        <v>34</v>
      </c>
      <c r="JF1482">
        <v>15.75</v>
      </c>
      <c r="JG1482" t="s">
        <v>0</v>
      </c>
      <c r="JH1482" t="s">
        <v>0</v>
      </c>
      <c r="JI1482">
        <v>9.0556000000000001</v>
      </c>
      <c r="JJ1482" t="s">
        <v>0</v>
      </c>
      <c r="JK1482">
        <v>30.507100000000001</v>
      </c>
      <c r="JL1482" t="s">
        <v>0</v>
      </c>
      <c r="JM1482" t="s">
        <v>0</v>
      </c>
      <c r="JN1482">
        <v>15.9375</v>
      </c>
      <c r="JO1482">
        <v>4.125</v>
      </c>
      <c r="JP1482">
        <v>5.875</v>
      </c>
      <c r="JQ1482">
        <v>0.94310000000000005</v>
      </c>
      <c r="JR1482">
        <v>11.010400000000001</v>
      </c>
      <c r="JS1482">
        <v>8.8642000000000003</v>
      </c>
      <c r="JT1482" t="s">
        <v>0</v>
      </c>
      <c r="JU1482">
        <v>12.5</v>
      </c>
      <c r="JV1482">
        <v>3.5015999999999998</v>
      </c>
      <c r="JW1482">
        <v>34.688000000000002</v>
      </c>
      <c r="JX1482">
        <v>11.854699999999999</v>
      </c>
      <c r="JY1482">
        <v>13.3125</v>
      </c>
      <c r="JZ1482" t="s">
        <v>0</v>
      </c>
      <c r="KA1482">
        <v>20.406300000000002</v>
      </c>
      <c r="KB1482">
        <v>31.562999999999999</v>
      </c>
      <c r="KC1482">
        <v>21.5625</v>
      </c>
      <c r="KD1482">
        <v>14.125</v>
      </c>
      <c r="KE1482">
        <v>4.1562999999999999</v>
      </c>
      <c r="KF1482" t="s">
        <v>0</v>
      </c>
      <c r="KG1482">
        <v>5.2839999999999998</v>
      </c>
      <c r="KH1482" t="s">
        <v>0</v>
      </c>
      <c r="KI1482" t="s">
        <v>0</v>
      </c>
      <c r="KJ1482" t="s">
        <v>0</v>
      </c>
      <c r="KK1482" t="s">
        <v>0</v>
      </c>
      <c r="KL1482">
        <v>13.8125</v>
      </c>
      <c r="KM1482" t="s">
        <v>0</v>
      </c>
      <c r="KN1482">
        <v>26</v>
      </c>
      <c r="KO1482" t="s">
        <v>0</v>
      </c>
      <c r="KP1482">
        <v>12.689</v>
      </c>
      <c r="KQ1482">
        <v>18.375</v>
      </c>
      <c r="KR1482" t="s">
        <v>0</v>
      </c>
      <c r="KS1482">
        <v>21.75</v>
      </c>
      <c r="KT1482" t="s">
        <v>0</v>
      </c>
      <c r="KU1482" t="s">
        <v>0</v>
      </c>
      <c r="KV1482">
        <v>12.3125</v>
      </c>
      <c r="KW1482" t="s">
        <v>0</v>
      </c>
      <c r="KX1482">
        <v>6.1875</v>
      </c>
      <c r="KY1482" t="s">
        <v>0</v>
      </c>
      <c r="KZ1482" t="s">
        <v>0</v>
      </c>
      <c r="LA1482" t="s">
        <v>0</v>
      </c>
      <c r="LB1482">
        <v>18.875</v>
      </c>
      <c r="LC1482">
        <v>13.791700000000001</v>
      </c>
      <c r="LD1482">
        <v>26.222999999999999</v>
      </c>
      <c r="LE1482" t="s">
        <v>0</v>
      </c>
      <c r="LF1482">
        <v>5.7190000000000003</v>
      </c>
      <c r="LG1482" t="s">
        <v>0</v>
      </c>
      <c r="LH1482" t="s">
        <v>0</v>
      </c>
      <c r="LI1482">
        <v>23.9572</v>
      </c>
      <c r="LJ1482">
        <v>6.3361999999999998</v>
      </c>
      <c r="LK1482">
        <v>11.2584</v>
      </c>
      <c r="LL1482" t="s">
        <v>0</v>
      </c>
      <c r="LM1482" t="s">
        <v>0</v>
      </c>
      <c r="LN1482">
        <v>95.305800000000005</v>
      </c>
      <c r="LO1482" t="s">
        <v>0</v>
      </c>
      <c r="LP1482" t="s">
        <v>0</v>
      </c>
      <c r="LQ1482">
        <v>40.625</v>
      </c>
      <c r="LR1482" t="s">
        <v>0</v>
      </c>
      <c r="LS1482">
        <v>10.0556</v>
      </c>
      <c r="LT1482">
        <v>7.1875</v>
      </c>
      <c r="LU1482" t="s">
        <v>0</v>
      </c>
      <c r="LV1482" t="s">
        <v>0</v>
      </c>
      <c r="LW1482">
        <v>19.4375</v>
      </c>
      <c r="LX1482">
        <v>43.625</v>
      </c>
      <c r="LY1482" t="s">
        <v>0</v>
      </c>
      <c r="LZ1482">
        <v>6.4592999999999998</v>
      </c>
      <c r="MA1482">
        <v>2.8944999999999999</v>
      </c>
      <c r="MB1482" t="s">
        <v>0</v>
      </c>
      <c r="MC1482" t="s">
        <v>0</v>
      </c>
      <c r="MD1482">
        <v>27.951999999999998</v>
      </c>
      <c r="ME1482" t="s">
        <v>0</v>
      </c>
      <c r="MF1482" t="s">
        <v>0</v>
      </c>
      <c r="MG1482" t="s">
        <v>0</v>
      </c>
      <c r="MH1482">
        <v>24.458300000000001</v>
      </c>
      <c r="MI1482" t="s">
        <v>0</v>
      </c>
      <c r="MJ1482" t="s">
        <v>0</v>
      </c>
      <c r="MK1482">
        <v>13</v>
      </c>
      <c r="ML1482" t="s">
        <v>0</v>
      </c>
      <c r="MM1482" t="s">
        <v>0</v>
      </c>
      <c r="MN1482">
        <v>24.75</v>
      </c>
      <c r="MO1482" t="s">
        <v>0</v>
      </c>
      <c r="MP1482" t="s">
        <v>0</v>
      </c>
      <c r="MQ1482">
        <v>10.75</v>
      </c>
      <c r="MR1482" t="s">
        <v>0</v>
      </c>
      <c r="MS1482">
        <v>4.9791999999999996</v>
      </c>
      <c r="MT1482">
        <v>7.9687999999999999</v>
      </c>
      <c r="MU1482" t="s">
        <v>0</v>
      </c>
      <c r="MV1482" t="s">
        <v>0</v>
      </c>
      <c r="MW1482">
        <v>10.791499999999999</v>
      </c>
      <c r="MX1482" t="s">
        <v>0</v>
      </c>
      <c r="MY1482" t="s">
        <v>0</v>
      </c>
      <c r="MZ1482" t="s">
        <v>0</v>
      </c>
      <c r="NA1482" t="s">
        <v>0</v>
      </c>
      <c r="NB1482">
        <v>14.9072</v>
      </c>
      <c r="NC1482">
        <v>13.9375</v>
      </c>
      <c r="ND1482">
        <v>21.369</v>
      </c>
      <c r="NE1482">
        <v>7.9791999999999996</v>
      </c>
      <c r="NF1482" t="s">
        <v>0</v>
      </c>
      <c r="NG1482">
        <v>17.406300000000002</v>
      </c>
      <c r="NH1482">
        <v>3.7707999999999999</v>
      </c>
      <c r="NI1482">
        <v>18.277799999999999</v>
      </c>
      <c r="NJ1482">
        <v>3.4062999999999999</v>
      </c>
      <c r="NK1482" t="s">
        <v>0</v>
      </c>
      <c r="NL1482">
        <v>9.5625</v>
      </c>
      <c r="NM1482" t="s">
        <v>0</v>
      </c>
      <c r="NN1482" t="s">
        <v>0</v>
      </c>
      <c r="NO1482">
        <v>26.75</v>
      </c>
      <c r="NP1482" t="s">
        <v>0</v>
      </c>
      <c r="NQ1482">
        <v>24.75</v>
      </c>
      <c r="NR1482">
        <v>21.812999999999999</v>
      </c>
      <c r="NS1482">
        <v>10.2073</v>
      </c>
      <c r="NT1482" t="s">
        <v>0</v>
      </c>
      <c r="NU1482" t="s">
        <v>0</v>
      </c>
      <c r="NV1482">
        <v>18.5</v>
      </c>
      <c r="NW1482">
        <v>20.625</v>
      </c>
      <c r="NX1482">
        <v>14.375</v>
      </c>
      <c r="NY1482" t="s">
        <v>0</v>
      </c>
      <c r="NZ1482" t="s">
        <v>0</v>
      </c>
      <c r="OA1482" t="s">
        <v>0</v>
      </c>
      <c r="OB1482" t="s">
        <v>0</v>
      </c>
      <c r="OC1482" t="s">
        <v>0</v>
      </c>
      <c r="OD1482">
        <v>10.875</v>
      </c>
      <c r="OE1482" t="s">
        <v>0</v>
      </c>
      <c r="OF1482">
        <v>17.5</v>
      </c>
      <c r="OG1482" t="s">
        <v>0</v>
      </c>
      <c r="OH1482" t="s">
        <v>0</v>
      </c>
      <c r="OI1482">
        <v>4.6666999999999996</v>
      </c>
      <c r="OJ1482">
        <v>4.3704000000000001</v>
      </c>
      <c r="OK1482" t="s">
        <v>0</v>
      </c>
      <c r="OL1482" t="s">
        <v>0</v>
      </c>
      <c r="OM1482" t="s">
        <v>0</v>
      </c>
      <c r="ON1482">
        <v>2.1398999999999999</v>
      </c>
      <c r="OO1482" t="s">
        <v>0</v>
      </c>
      <c r="OP1482" t="s">
        <v>0</v>
      </c>
      <c r="OQ1482" t="s">
        <v>0</v>
      </c>
      <c r="OR1482">
        <v>41.75</v>
      </c>
      <c r="OS1482" t="s">
        <v>0</v>
      </c>
      <c r="OT1482" t="s">
        <v>0</v>
      </c>
      <c r="OU1482">
        <v>3.6480999999999999</v>
      </c>
      <c r="OV1482" t="s">
        <v>0</v>
      </c>
      <c r="OW1482">
        <v>18.062999999999999</v>
      </c>
      <c r="OX1482" t="s">
        <v>0</v>
      </c>
      <c r="OY1482">
        <v>21.823</v>
      </c>
      <c r="OZ1482">
        <v>15.465299999999999</v>
      </c>
      <c r="PA1482" t="s">
        <v>0</v>
      </c>
      <c r="PB1482">
        <v>27.582999999999998</v>
      </c>
      <c r="PC1482" t="s">
        <v>0</v>
      </c>
      <c r="PD1482">
        <v>13.0181</v>
      </c>
      <c r="PE1482">
        <v>22.332999999999998</v>
      </c>
      <c r="PF1482">
        <v>9.984</v>
      </c>
      <c r="PG1482" t="s">
        <v>0</v>
      </c>
      <c r="PH1482" t="s">
        <v>0</v>
      </c>
      <c r="PI1482">
        <v>9.5937999999999999</v>
      </c>
      <c r="PJ1482" t="s">
        <v>0</v>
      </c>
      <c r="PK1482" t="s">
        <v>0</v>
      </c>
      <c r="PL1482">
        <v>22.5</v>
      </c>
      <c r="PM1482" t="s">
        <v>0</v>
      </c>
      <c r="PN1482" t="s">
        <v>0</v>
      </c>
      <c r="PO1482" t="s">
        <v>0</v>
      </c>
      <c r="PP1482">
        <v>7.2187999999999999</v>
      </c>
      <c r="PQ1482">
        <v>25.125</v>
      </c>
      <c r="PR1482" t="s">
        <v>0</v>
      </c>
      <c r="PS1482" t="s">
        <v>0</v>
      </c>
      <c r="PT1482" t="s">
        <v>0</v>
      </c>
      <c r="PU1482">
        <v>13.375</v>
      </c>
      <c r="PV1482">
        <v>20.187999999999999</v>
      </c>
      <c r="PW1482">
        <v>6.3125</v>
      </c>
      <c r="PX1482">
        <v>5.3593999999999999</v>
      </c>
      <c r="PY1482">
        <v>0.40629999999999999</v>
      </c>
      <c r="PZ1482">
        <v>25.085999999999999</v>
      </c>
      <c r="QA1482" t="s">
        <v>0</v>
      </c>
      <c r="QB1482" t="s">
        <v>0</v>
      </c>
      <c r="QC1482" t="s">
        <v>0</v>
      </c>
      <c r="QD1482">
        <v>26.875</v>
      </c>
      <c r="QE1482" t="s">
        <v>0</v>
      </c>
      <c r="QF1482" t="s">
        <v>0</v>
      </c>
      <c r="QG1482" t="s">
        <v>0</v>
      </c>
      <c r="QH1482" t="s">
        <v>0</v>
      </c>
      <c r="QI1482">
        <v>9.5780999999999992</v>
      </c>
      <c r="QJ1482">
        <v>17.3125</v>
      </c>
      <c r="QK1482" t="s">
        <v>0</v>
      </c>
      <c r="QL1482" t="s">
        <v>0</v>
      </c>
      <c r="QM1482" t="s">
        <v>0</v>
      </c>
      <c r="QN1482">
        <v>13.069100000000001</v>
      </c>
      <c r="QO1482">
        <v>4.2812999999999999</v>
      </c>
      <c r="QP1482" t="s">
        <v>0</v>
      </c>
      <c r="QQ1482">
        <v>5.4379999999999997</v>
      </c>
      <c r="QR1482">
        <v>24.6875</v>
      </c>
      <c r="QS1482">
        <v>11.2668</v>
      </c>
      <c r="QT1482" t="s">
        <v>0</v>
      </c>
      <c r="QU1482" t="s">
        <v>0</v>
      </c>
      <c r="QV1482">
        <v>5.8751999999999995</v>
      </c>
      <c r="QW1482">
        <v>10.625</v>
      </c>
      <c r="QX1482" t="s">
        <v>0</v>
      </c>
      <c r="QY1482">
        <v>5.5705</v>
      </c>
      <c r="QZ1482">
        <v>6.5152000000000001</v>
      </c>
      <c r="RA1482" t="s">
        <v>0</v>
      </c>
      <c r="RB1482" t="s">
        <v>0</v>
      </c>
      <c r="RC1482">
        <v>17.542000000000002</v>
      </c>
      <c r="RD1482">
        <v>12.9069</v>
      </c>
      <c r="RE1482" t="s">
        <v>0</v>
      </c>
      <c r="RF1482" t="s">
        <v>0</v>
      </c>
      <c r="RG1482" t="s">
        <v>0</v>
      </c>
      <c r="RH1482">
        <v>16.338200000000001</v>
      </c>
      <c r="RI1482">
        <v>26.330100000000002</v>
      </c>
      <c r="RJ1482">
        <v>8</v>
      </c>
      <c r="RK1482" t="s">
        <v>0</v>
      </c>
      <c r="RL1482">
        <v>6.125</v>
      </c>
      <c r="RM1482">
        <v>10.375</v>
      </c>
      <c r="RN1482">
        <v>13.5</v>
      </c>
      <c r="RO1482">
        <v>17.875</v>
      </c>
      <c r="RP1482">
        <v>7.625</v>
      </c>
      <c r="RQ1482">
        <v>57.625</v>
      </c>
      <c r="RR1482" t="s">
        <v>0</v>
      </c>
      <c r="RS1482">
        <v>20.125</v>
      </c>
      <c r="RT1482">
        <v>9.3077000000000005</v>
      </c>
      <c r="RU1482">
        <v>12.4375</v>
      </c>
      <c r="RV1482" t="s">
        <v>0</v>
      </c>
      <c r="RW1482" t="s">
        <v>0</v>
      </c>
      <c r="RX1482" t="s">
        <v>0</v>
      </c>
      <c r="RY1482">
        <v>19.440100000000001</v>
      </c>
      <c r="RZ1482" t="s">
        <v>0</v>
      </c>
      <c r="SA1482" t="s">
        <v>0</v>
      </c>
      <c r="SB1482">
        <v>21.375</v>
      </c>
      <c r="SC1482" t="s">
        <v>0</v>
      </c>
      <c r="SD1482">
        <v>17.593800000000002</v>
      </c>
      <c r="SE1482" t="s">
        <v>0</v>
      </c>
      <c r="SF1482">
        <v>54.722700000000003</v>
      </c>
      <c r="SG1482" t="s">
        <v>0</v>
      </c>
      <c r="SH1482" t="s">
        <v>0</v>
      </c>
      <c r="SI1482" t="s">
        <v>0</v>
      </c>
      <c r="SJ1482" t="s">
        <v>0</v>
      </c>
      <c r="SK1482" t="s">
        <v>0</v>
      </c>
      <c r="SL1482" t="s">
        <v>0</v>
      </c>
      <c r="SM1482" t="s">
        <v>0</v>
      </c>
    </row>
    <row r="1483" spans="1:507" x14ac:dyDescent="0.3">
      <c r="A1483" s="1">
        <v>34948</v>
      </c>
      <c r="B1483" t="s">
        <v>0</v>
      </c>
      <c r="C1483" t="s">
        <v>0</v>
      </c>
      <c r="D1483" t="s">
        <v>0</v>
      </c>
      <c r="E1483" t="s">
        <v>0</v>
      </c>
      <c r="F1483" t="s">
        <v>0</v>
      </c>
      <c r="G1483" t="s">
        <v>0</v>
      </c>
      <c r="H1483" t="s">
        <v>0</v>
      </c>
      <c r="I1483">
        <v>8.7270000000000003</v>
      </c>
      <c r="J1483" t="s">
        <v>0</v>
      </c>
      <c r="K1483" t="s">
        <v>0</v>
      </c>
      <c r="L1483">
        <v>9.1875</v>
      </c>
      <c r="M1483">
        <v>12.3126</v>
      </c>
      <c r="N1483">
        <v>13.469899999999999</v>
      </c>
      <c r="O1483" t="s">
        <v>0</v>
      </c>
      <c r="P1483" t="s">
        <v>0</v>
      </c>
      <c r="Q1483" t="s">
        <v>0</v>
      </c>
      <c r="R1483">
        <v>34</v>
      </c>
      <c r="S1483" t="s">
        <v>0</v>
      </c>
      <c r="T1483">
        <v>3.3125</v>
      </c>
      <c r="U1483" t="s">
        <v>0</v>
      </c>
      <c r="V1483">
        <v>314.73099999999999</v>
      </c>
      <c r="W1483">
        <v>15.2128</v>
      </c>
      <c r="X1483" t="s">
        <v>0</v>
      </c>
      <c r="Y1483">
        <v>9.1562999999999999</v>
      </c>
      <c r="Z1483" t="s">
        <v>0</v>
      </c>
      <c r="AA1483">
        <v>8.375</v>
      </c>
      <c r="AB1483" t="s">
        <v>0</v>
      </c>
      <c r="AC1483">
        <v>5.2187999999999999</v>
      </c>
      <c r="AD1483">
        <v>16.9375</v>
      </c>
      <c r="AE1483" t="s">
        <v>0</v>
      </c>
      <c r="AF1483" t="s">
        <v>0</v>
      </c>
      <c r="AG1483" t="s">
        <v>0</v>
      </c>
      <c r="AH1483" t="s">
        <v>0</v>
      </c>
      <c r="AI1483">
        <v>17.5625</v>
      </c>
      <c r="AJ1483" t="s">
        <v>0</v>
      </c>
      <c r="AK1483" t="s">
        <v>0</v>
      </c>
      <c r="AL1483" t="s">
        <v>0</v>
      </c>
      <c r="AM1483" t="s">
        <v>0</v>
      </c>
      <c r="AN1483" t="s">
        <v>0</v>
      </c>
      <c r="AO1483" t="s">
        <v>0</v>
      </c>
      <c r="AP1483" t="s">
        <v>0</v>
      </c>
      <c r="AQ1483" t="s">
        <v>0</v>
      </c>
      <c r="AR1483">
        <v>17.5</v>
      </c>
      <c r="AS1483">
        <v>2.8889</v>
      </c>
      <c r="AT1483">
        <v>12.4459</v>
      </c>
      <c r="AU1483">
        <v>25.4817</v>
      </c>
      <c r="AV1483" t="s">
        <v>0</v>
      </c>
      <c r="AW1483" t="s">
        <v>0</v>
      </c>
      <c r="AX1483" t="s">
        <v>0</v>
      </c>
      <c r="AY1483" t="s">
        <v>0</v>
      </c>
      <c r="AZ1483">
        <v>20</v>
      </c>
      <c r="BA1483" t="s">
        <v>0</v>
      </c>
      <c r="BB1483">
        <v>20.55</v>
      </c>
      <c r="BC1483" t="s">
        <v>0</v>
      </c>
      <c r="BD1483">
        <v>19.875</v>
      </c>
      <c r="BE1483" t="s">
        <v>0</v>
      </c>
      <c r="BF1483">
        <v>12.036</v>
      </c>
      <c r="BG1483">
        <v>26.75</v>
      </c>
      <c r="BH1483">
        <v>34</v>
      </c>
      <c r="BI1483">
        <v>15.375</v>
      </c>
      <c r="BJ1483">
        <v>9.4812999999999992</v>
      </c>
      <c r="BK1483">
        <v>3.0139</v>
      </c>
      <c r="BL1483">
        <v>14.375</v>
      </c>
      <c r="BM1483">
        <v>6.375</v>
      </c>
      <c r="BN1483">
        <v>3.9733000000000001</v>
      </c>
      <c r="BO1483" t="s">
        <v>0</v>
      </c>
      <c r="BP1483">
        <v>11.7262</v>
      </c>
      <c r="BQ1483" t="s">
        <v>0</v>
      </c>
      <c r="BR1483">
        <v>22</v>
      </c>
      <c r="BS1483" t="s">
        <v>0</v>
      </c>
      <c r="BT1483">
        <v>2.1406000000000001</v>
      </c>
      <c r="BU1483">
        <v>16.328900000000001</v>
      </c>
      <c r="BV1483" t="s">
        <v>0</v>
      </c>
      <c r="BW1483" t="s">
        <v>0</v>
      </c>
      <c r="BX1483">
        <v>9.9375</v>
      </c>
      <c r="BY1483">
        <v>4.1875</v>
      </c>
      <c r="BZ1483" t="s">
        <v>0</v>
      </c>
      <c r="CA1483">
        <v>76.056899999999999</v>
      </c>
      <c r="CB1483">
        <v>14.590299999999999</v>
      </c>
      <c r="CC1483">
        <v>11.276</v>
      </c>
      <c r="CD1483">
        <v>17.343800000000002</v>
      </c>
      <c r="CE1483">
        <v>10.625</v>
      </c>
      <c r="CF1483" t="s">
        <v>0</v>
      </c>
      <c r="CG1483" t="s">
        <v>0</v>
      </c>
      <c r="CH1483" t="s">
        <v>0</v>
      </c>
      <c r="CI1483">
        <v>10.625</v>
      </c>
      <c r="CJ1483">
        <v>8.3332999999999995</v>
      </c>
      <c r="CK1483" t="s">
        <v>0</v>
      </c>
      <c r="CL1483" t="s">
        <v>0</v>
      </c>
      <c r="CM1483" t="s">
        <v>0</v>
      </c>
      <c r="CN1483" t="s">
        <v>0</v>
      </c>
      <c r="CO1483" t="s">
        <v>0</v>
      </c>
      <c r="CP1483">
        <v>1.9271</v>
      </c>
      <c r="CQ1483" t="s">
        <v>0</v>
      </c>
      <c r="CR1483" t="s">
        <v>0</v>
      </c>
      <c r="CS1483">
        <v>11.1111</v>
      </c>
      <c r="CT1483" t="s">
        <v>0</v>
      </c>
      <c r="CU1483">
        <v>8.5937999999999999</v>
      </c>
      <c r="CV1483">
        <v>17.062999999999999</v>
      </c>
      <c r="CW1483">
        <v>24.5</v>
      </c>
      <c r="CX1483" t="s">
        <v>0</v>
      </c>
      <c r="CY1483" t="s">
        <v>0</v>
      </c>
      <c r="CZ1483" t="s">
        <v>0</v>
      </c>
      <c r="DA1483">
        <v>10</v>
      </c>
      <c r="DB1483">
        <v>24.5</v>
      </c>
      <c r="DC1483" t="s">
        <v>0</v>
      </c>
      <c r="DD1483">
        <v>17.417400000000001</v>
      </c>
      <c r="DE1483">
        <v>9.0832999999999995</v>
      </c>
      <c r="DF1483">
        <v>1.2396</v>
      </c>
      <c r="DG1483">
        <v>4.875</v>
      </c>
      <c r="DH1483">
        <v>12.8642</v>
      </c>
      <c r="DI1483" t="s">
        <v>0</v>
      </c>
      <c r="DJ1483" t="s">
        <v>0</v>
      </c>
      <c r="DK1483">
        <v>21.9527</v>
      </c>
      <c r="DL1483" t="s">
        <v>0</v>
      </c>
      <c r="DM1483" t="s">
        <v>0</v>
      </c>
      <c r="DN1483" t="s">
        <v>0</v>
      </c>
      <c r="DO1483" t="s">
        <v>0</v>
      </c>
      <c r="DP1483">
        <v>7.1666999999999996</v>
      </c>
      <c r="DQ1483" t="s">
        <v>0</v>
      </c>
      <c r="DR1483">
        <v>12.9444</v>
      </c>
      <c r="DS1483" t="s">
        <v>0</v>
      </c>
      <c r="DT1483" t="s">
        <v>0</v>
      </c>
      <c r="DU1483" t="s">
        <v>0</v>
      </c>
      <c r="DV1483">
        <v>7.2713999999999999</v>
      </c>
      <c r="DW1483">
        <v>24.8125</v>
      </c>
      <c r="DX1483" t="s">
        <v>0</v>
      </c>
      <c r="DY1483">
        <v>18.1875</v>
      </c>
      <c r="DZ1483" t="s">
        <v>0</v>
      </c>
      <c r="EA1483">
        <v>35.985100000000003</v>
      </c>
      <c r="EB1483">
        <v>14.541700000000001</v>
      </c>
      <c r="EC1483" t="s">
        <v>0</v>
      </c>
      <c r="ED1483" t="s">
        <v>0</v>
      </c>
      <c r="EE1483" t="s">
        <v>0</v>
      </c>
      <c r="EF1483" t="s">
        <v>0</v>
      </c>
      <c r="EG1483">
        <v>3.2092999999999998</v>
      </c>
      <c r="EH1483">
        <v>18.254000000000001</v>
      </c>
      <c r="EI1483" t="s">
        <v>0</v>
      </c>
      <c r="EJ1483" t="s">
        <v>0</v>
      </c>
      <c r="EK1483" t="s">
        <v>0</v>
      </c>
      <c r="EL1483" t="s">
        <v>0</v>
      </c>
      <c r="EM1483" t="s">
        <v>0</v>
      </c>
      <c r="EN1483">
        <v>13.558999999999999</v>
      </c>
      <c r="EO1483" t="s">
        <v>0</v>
      </c>
      <c r="EP1483">
        <v>15.125</v>
      </c>
      <c r="EQ1483">
        <v>6.5664999999999996</v>
      </c>
      <c r="ER1483">
        <v>30.75</v>
      </c>
      <c r="ES1483">
        <v>35.478099999999998</v>
      </c>
      <c r="ET1483" t="s">
        <v>0</v>
      </c>
      <c r="EU1483" t="s">
        <v>0</v>
      </c>
      <c r="EV1483" t="s">
        <v>0</v>
      </c>
      <c r="EW1483" t="s">
        <v>0</v>
      </c>
      <c r="EX1483" t="s">
        <v>0</v>
      </c>
      <c r="EY1483">
        <v>6.875</v>
      </c>
      <c r="EZ1483">
        <v>28.25</v>
      </c>
      <c r="FA1483">
        <v>10.532999999999999</v>
      </c>
      <c r="FB1483">
        <v>16.625</v>
      </c>
      <c r="FC1483" t="s">
        <v>0</v>
      </c>
      <c r="FD1483">
        <v>32.5</v>
      </c>
      <c r="FE1483">
        <v>18.0625</v>
      </c>
      <c r="FF1483">
        <v>6</v>
      </c>
      <c r="FG1483" t="s">
        <v>0</v>
      </c>
      <c r="FH1483">
        <v>14.75</v>
      </c>
      <c r="FI1483">
        <v>22.625</v>
      </c>
      <c r="FJ1483">
        <v>17.5</v>
      </c>
      <c r="FK1483" t="s">
        <v>0</v>
      </c>
      <c r="FL1483">
        <v>11.7682</v>
      </c>
      <c r="FM1483">
        <v>24.25</v>
      </c>
      <c r="FN1483">
        <v>30.5</v>
      </c>
      <c r="FO1483" t="s">
        <v>0</v>
      </c>
      <c r="FP1483">
        <v>13.125</v>
      </c>
      <c r="FQ1483" t="s">
        <v>0</v>
      </c>
      <c r="FR1483" t="s">
        <v>0</v>
      </c>
      <c r="FS1483" t="s">
        <v>0</v>
      </c>
      <c r="FT1483">
        <v>20.335599999999999</v>
      </c>
      <c r="FU1483" t="s">
        <v>0</v>
      </c>
      <c r="FV1483" t="s">
        <v>0</v>
      </c>
      <c r="FW1483" t="s">
        <v>0</v>
      </c>
      <c r="FX1483" t="s">
        <v>0</v>
      </c>
      <c r="FY1483">
        <v>11.9375</v>
      </c>
      <c r="FZ1483">
        <v>18.531300000000002</v>
      </c>
      <c r="GA1483" t="s">
        <v>0</v>
      </c>
      <c r="GB1483" t="s">
        <v>0</v>
      </c>
      <c r="GC1483" t="s">
        <v>0</v>
      </c>
      <c r="GD1483" t="s">
        <v>0</v>
      </c>
      <c r="GE1483" t="s">
        <v>0</v>
      </c>
      <c r="GF1483" t="s">
        <v>0</v>
      </c>
      <c r="GG1483" t="s">
        <v>0</v>
      </c>
      <c r="GH1483" t="s">
        <v>0</v>
      </c>
      <c r="GI1483">
        <v>8.9758999999999993</v>
      </c>
      <c r="GJ1483" t="s">
        <v>0</v>
      </c>
      <c r="GK1483" t="s">
        <v>0</v>
      </c>
      <c r="GL1483" t="s">
        <v>0</v>
      </c>
      <c r="GM1483">
        <v>22.125</v>
      </c>
      <c r="GN1483" t="s">
        <v>0</v>
      </c>
      <c r="GO1483" t="s">
        <v>0</v>
      </c>
      <c r="GP1483" t="s">
        <v>0</v>
      </c>
      <c r="GQ1483">
        <v>13.593999999999999</v>
      </c>
      <c r="GR1483">
        <v>9.5123999999999995</v>
      </c>
      <c r="GS1483" t="s">
        <v>0</v>
      </c>
      <c r="GT1483">
        <v>12.7813</v>
      </c>
      <c r="GU1483">
        <v>7.8171999999999997</v>
      </c>
      <c r="GV1483">
        <v>8.82</v>
      </c>
      <c r="GW1483" t="s">
        <v>0</v>
      </c>
      <c r="GX1483" t="s">
        <v>0</v>
      </c>
      <c r="GY1483" t="s">
        <v>0</v>
      </c>
      <c r="GZ1483">
        <v>26.583300000000001</v>
      </c>
      <c r="HA1483" t="s">
        <v>0</v>
      </c>
      <c r="HB1483">
        <v>4.9443999999999999</v>
      </c>
      <c r="HC1483" t="s">
        <v>0</v>
      </c>
      <c r="HD1483" t="s">
        <v>0</v>
      </c>
      <c r="HE1483">
        <v>29.812999999999999</v>
      </c>
      <c r="HF1483">
        <v>10.364000000000001</v>
      </c>
      <c r="HG1483">
        <v>14.0556</v>
      </c>
      <c r="HH1483" t="s">
        <v>0</v>
      </c>
      <c r="HI1483" t="s">
        <v>0</v>
      </c>
      <c r="HJ1483" t="s">
        <v>0</v>
      </c>
      <c r="HK1483">
        <v>9.25</v>
      </c>
      <c r="HL1483">
        <v>16.083300000000001</v>
      </c>
      <c r="HM1483" t="s">
        <v>0</v>
      </c>
      <c r="HN1483" t="s">
        <v>0</v>
      </c>
      <c r="HO1483" t="s">
        <v>0</v>
      </c>
      <c r="HP1483" t="s">
        <v>0</v>
      </c>
      <c r="HQ1483">
        <v>7.0625</v>
      </c>
      <c r="HR1483" t="s">
        <v>0</v>
      </c>
      <c r="HS1483">
        <v>21.777100000000001</v>
      </c>
      <c r="HT1483">
        <v>5.3082000000000003</v>
      </c>
      <c r="HU1483" t="s">
        <v>0</v>
      </c>
      <c r="HV1483">
        <v>7.3518999999999997</v>
      </c>
      <c r="HW1483">
        <v>9.8437999999999999</v>
      </c>
      <c r="HX1483">
        <v>3.0312999999999999</v>
      </c>
      <c r="HY1483" t="s">
        <v>0</v>
      </c>
      <c r="HZ1483">
        <v>10.0853</v>
      </c>
      <c r="IA1483">
        <v>15.0313</v>
      </c>
      <c r="IB1483">
        <v>19.25</v>
      </c>
      <c r="IC1483">
        <v>25.156300000000002</v>
      </c>
      <c r="ID1483" t="s">
        <v>0</v>
      </c>
      <c r="IE1483" t="s">
        <v>0</v>
      </c>
      <c r="IF1483">
        <v>12</v>
      </c>
      <c r="IG1483">
        <v>48.625</v>
      </c>
      <c r="IH1483" t="s">
        <v>0</v>
      </c>
      <c r="II1483" t="s">
        <v>0</v>
      </c>
      <c r="IJ1483" t="s">
        <v>0</v>
      </c>
      <c r="IK1483" t="s">
        <v>0</v>
      </c>
      <c r="IL1483" t="s">
        <v>0</v>
      </c>
      <c r="IM1483">
        <v>41.652299999999997</v>
      </c>
      <c r="IN1483">
        <v>12.958299999999999</v>
      </c>
      <c r="IO1483" t="s">
        <v>0</v>
      </c>
      <c r="IP1483" t="s">
        <v>0</v>
      </c>
      <c r="IQ1483" t="s">
        <v>0</v>
      </c>
      <c r="IR1483" t="s">
        <v>0</v>
      </c>
      <c r="IS1483" t="s">
        <v>0</v>
      </c>
      <c r="IT1483" t="s">
        <v>0</v>
      </c>
      <c r="IU1483">
        <v>15.3438</v>
      </c>
      <c r="IV1483">
        <v>6.6749999999999998</v>
      </c>
      <c r="IW1483">
        <v>6.3125</v>
      </c>
      <c r="IX1483" t="s">
        <v>0</v>
      </c>
      <c r="IY1483">
        <v>5.4390000000000001</v>
      </c>
      <c r="IZ1483" t="s">
        <v>0</v>
      </c>
      <c r="JA1483">
        <v>17.375</v>
      </c>
      <c r="JB1483" t="s">
        <v>0</v>
      </c>
      <c r="JC1483">
        <v>19.625</v>
      </c>
      <c r="JD1483" t="s">
        <v>0</v>
      </c>
      <c r="JE1483">
        <v>34.375</v>
      </c>
      <c r="JF1483">
        <v>15.75</v>
      </c>
      <c r="JG1483" t="s">
        <v>0</v>
      </c>
      <c r="JH1483" t="s">
        <v>0</v>
      </c>
      <c r="JI1483">
        <v>9.0277999999999992</v>
      </c>
      <c r="JJ1483" t="s">
        <v>0</v>
      </c>
      <c r="JK1483">
        <v>30.4482</v>
      </c>
      <c r="JL1483" t="s">
        <v>0</v>
      </c>
      <c r="JM1483" t="s">
        <v>0</v>
      </c>
      <c r="JN1483">
        <v>16.093800000000002</v>
      </c>
      <c r="JO1483">
        <v>4.1093999999999999</v>
      </c>
      <c r="JP1483">
        <v>5.875</v>
      </c>
      <c r="JQ1483">
        <v>0.94579999999999997</v>
      </c>
      <c r="JR1483">
        <v>11.041700000000001</v>
      </c>
      <c r="JS1483">
        <v>8.8063000000000002</v>
      </c>
      <c r="JT1483" t="s">
        <v>0</v>
      </c>
      <c r="JU1483">
        <v>12.6563</v>
      </c>
      <c r="JV1483">
        <v>3.6329000000000002</v>
      </c>
      <c r="JW1483">
        <v>35</v>
      </c>
      <c r="JX1483">
        <v>12.032</v>
      </c>
      <c r="JY1483">
        <v>13.25</v>
      </c>
      <c r="JZ1483" t="s">
        <v>0</v>
      </c>
      <c r="KA1483">
        <v>20.468800000000002</v>
      </c>
      <c r="KB1483">
        <v>31.75</v>
      </c>
      <c r="KC1483">
        <v>21.625</v>
      </c>
      <c r="KD1483">
        <v>14.0625</v>
      </c>
      <c r="KE1483">
        <v>4.2031000000000001</v>
      </c>
      <c r="KF1483" t="s">
        <v>0</v>
      </c>
      <c r="KG1483">
        <v>5.3579999999999997</v>
      </c>
      <c r="KH1483" t="s">
        <v>0</v>
      </c>
      <c r="KI1483" t="s">
        <v>0</v>
      </c>
      <c r="KJ1483" t="s">
        <v>0</v>
      </c>
      <c r="KK1483" t="s">
        <v>0</v>
      </c>
      <c r="KL1483">
        <v>13.9375</v>
      </c>
      <c r="KM1483" t="s">
        <v>0</v>
      </c>
      <c r="KN1483">
        <v>26.25</v>
      </c>
      <c r="KO1483" t="s">
        <v>0</v>
      </c>
      <c r="KP1483">
        <v>12.7439</v>
      </c>
      <c r="KQ1483">
        <v>18.562999999999999</v>
      </c>
      <c r="KR1483" t="s">
        <v>0</v>
      </c>
      <c r="KS1483">
        <v>21.75</v>
      </c>
      <c r="KT1483" t="s">
        <v>0</v>
      </c>
      <c r="KU1483" t="s">
        <v>0</v>
      </c>
      <c r="KV1483">
        <v>12.125</v>
      </c>
      <c r="KW1483" t="s">
        <v>0</v>
      </c>
      <c r="KX1483">
        <v>6.4687999999999999</v>
      </c>
      <c r="KY1483" t="s">
        <v>0</v>
      </c>
      <c r="KZ1483" t="s">
        <v>0</v>
      </c>
      <c r="LA1483" t="s">
        <v>0</v>
      </c>
      <c r="LB1483">
        <v>18.875</v>
      </c>
      <c r="LC1483">
        <v>13.75</v>
      </c>
      <c r="LD1483">
        <v>26.343</v>
      </c>
      <c r="LE1483" t="s">
        <v>0</v>
      </c>
      <c r="LF1483">
        <v>5.7478999999999996</v>
      </c>
      <c r="LG1483" t="s">
        <v>0</v>
      </c>
      <c r="LH1483" t="s">
        <v>0</v>
      </c>
      <c r="LI1483">
        <v>24.1938</v>
      </c>
      <c r="LJ1483">
        <v>6.2603</v>
      </c>
      <c r="LK1483">
        <v>11.465999999999999</v>
      </c>
      <c r="LL1483" t="s">
        <v>0</v>
      </c>
      <c r="LM1483" t="s">
        <v>0</v>
      </c>
      <c r="LN1483">
        <v>95.153000000000006</v>
      </c>
      <c r="LO1483" t="s">
        <v>0</v>
      </c>
      <c r="LP1483" t="s">
        <v>0</v>
      </c>
      <c r="LQ1483">
        <v>43.625</v>
      </c>
      <c r="LR1483" t="s">
        <v>0</v>
      </c>
      <c r="LS1483">
        <v>10.3889</v>
      </c>
      <c r="LT1483">
        <v>7</v>
      </c>
      <c r="LU1483" t="s">
        <v>0</v>
      </c>
      <c r="LV1483" t="s">
        <v>0</v>
      </c>
      <c r="LW1483">
        <v>19.375</v>
      </c>
      <c r="LX1483">
        <v>44</v>
      </c>
      <c r="LY1483" t="s">
        <v>0</v>
      </c>
      <c r="LZ1483">
        <v>6.4347000000000003</v>
      </c>
      <c r="MA1483">
        <v>2.8788999999999998</v>
      </c>
      <c r="MB1483" t="s">
        <v>0</v>
      </c>
      <c r="MC1483" t="s">
        <v>0</v>
      </c>
      <c r="MD1483">
        <v>28.349</v>
      </c>
      <c r="ME1483" t="s">
        <v>0</v>
      </c>
      <c r="MF1483" t="s">
        <v>0</v>
      </c>
      <c r="MG1483" t="s">
        <v>0</v>
      </c>
      <c r="MH1483">
        <v>24.583300000000001</v>
      </c>
      <c r="MI1483" t="s">
        <v>0</v>
      </c>
      <c r="MJ1483" t="s">
        <v>0</v>
      </c>
      <c r="MK1483">
        <v>12.875</v>
      </c>
      <c r="ML1483" t="s">
        <v>0</v>
      </c>
      <c r="MM1483" t="s">
        <v>0</v>
      </c>
      <c r="MN1483">
        <v>25</v>
      </c>
      <c r="MO1483" t="s">
        <v>0</v>
      </c>
      <c r="MP1483" t="s">
        <v>0</v>
      </c>
      <c r="MQ1483">
        <v>10.75</v>
      </c>
      <c r="MR1483" t="s">
        <v>0</v>
      </c>
      <c r="MS1483">
        <v>4.9244000000000003</v>
      </c>
      <c r="MT1483">
        <v>8.0312999999999999</v>
      </c>
      <c r="MU1483" t="s">
        <v>0</v>
      </c>
      <c r="MV1483" t="s">
        <v>0</v>
      </c>
      <c r="MW1483">
        <v>10.7316</v>
      </c>
      <c r="MX1483" t="s">
        <v>0</v>
      </c>
      <c r="MY1483" t="s">
        <v>0</v>
      </c>
      <c r="MZ1483" t="s">
        <v>0</v>
      </c>
      <c r="NA1483" t="s">
        <v>0</v>
      </c>
      <c r="NB1483">
        <v>14.9641</v>
      </c>
      <c r="NC1483">
        <v>13.4375</v>
      </c>
      <c r="ND1483">
        <v>21.369</v>
      </c>
      <c r="NE1483">
        <v>8</v>
      </c>
      <c r="NF1483" t="s">
        <v>0</v>
      </c>
      <c r="NG1483">
        <v>17.406300000000002</v>
      </c>
      <c r="NH1483">
        <v>3.8332999999999999</v>
      </c>
      <c r="NI1483">
        <v>18.055599999999998</v>
      </c>
      <c r="NJ1483">
        <v>3.3906000000000001</v>
      </c>
      <c r="NK1483" t="s">
        <v>0</v>
      </c>
      <c r="NL1483">
        <v>9.5625</v>
      </c>
      <c r="NM1483" t="s">
        <v>0</v>
      </c>
      <c r="NN1483" t="s">
        <v>0</v>
      </c>
      <c r="NO1483">
        <v>27.5</v>
      </c>
      <c r="NP1483" t="s">
        <v>0</v>
      </c>
      <c r="NQ1483">
        <v>24.75</v>
      </c>
      <c r="NR1483">
        <v>21.937999999999999</v>
      </c>
      <c r="NS1483">
        <v>10.0913</v>
      </c>
      <c r="NT1483" t="s">
        <v>0</v>
      </c>
      <c r="NU1483" t="s">
        <v>0</v>
      </c>
      <c r="NV1483">
        <v>18.5</v>
      </c>
      <c r="NW1483">
        <v>20.625</v>
      </c>
      <c r="NX1483">
        <v>14.25</v>
      </c>
      <c r="NY1483" t="s">
        <v>0</v>
      </c>
      <c r="NZ1483" t="s">
        <v>0</v>
      </c>
      <c r="OA1483" t="s">
        <v>0</v>
      </c>
      <c r="OB1483" t="s">
        <v>0</v>
      </c>
      <c r="OC1483" t="s">
        <v>0</v>
      </c>
      <c r="OD1483">
        <v>11.0625</v>
      </c>
      <c r="OE1483" t="s">
        <v>0</v>
      </c>
      <c r="OF1483">
        <v>17.5</v>
      </c>
      <c r="OG1483" t="s">
        <v>0</v>
      </c>
      <c r="OH1483" t="s">
        <v>0</v>
      </c>
      <c r="OI1483">
        <v>4.7916999999999996</v>
      </c>
      <c r="OJ1483">
        <v>4.3951000000000002</v>
      </c>
      <c r="OK1483" t="s">
        <v>0</v>
      </c>
      <c r="OL1483" t="s">
        <v>0</v>
      </c>
      <c r="OM1483" t="s">
        <v>0</v>
      </c>
      <c r="ON1483">
        <v>2.0960000000000001</v>
      </c>
      <c r="OO1483" t="s">
        <v>0</v>
      </c>
      <c r="OP1483" t="s">
        <v>0</v>
      </c>
      <c r="OQ1483" t="s">
        <v>0</v>
      </c>
      <c r="OR1483">
        <v>41.375</v>
      </c>
      <c r="OS1483" t="s">
        <v>0</v>
      </c>
      <c r="OT1483" t="s">
        <v>0</v>
      </c>
      <c r="OU1483">
        <v>3.6852</v>
      </c>
      <c r="OV1483" t="s">
        <v>0</v>
      </c>
      <c r="OW1483">
        <v>18.312999999999999</v>
      </c>
      <c r="OX1483" t="s">
        <v>0</v>
      </c>
      <c r="OY1483">
        <v>22.352</v>
      </c>
      <c r="OZ1483">
        <v>15.269600000000001</v>
      </c>
      <c r="PA1483" t="s">
        <v>0</v>
      </c>
      <c r="PB1483">
        <v>27.667000000000002</v>
      </c>
      <c r="PC1483" t="s">
        <v>0</v>
      </c>
      <c r="PD1483">
        <v>13.0181</v>
      </c>
      <c r="PE1483">
        <v>22.332999999999998</v>
      </c>
      <c r="PF1483">
        <v>10</v>
      </c>
      <c r="PG1483" t="s">
        <v>0</v>
      </c>
      <c r="PH1483" t="s">
        <v>0</v>
      </c>
      <c r="PI1483">
        <v>9.75</v>
      </c>
      <c r="PJ1483" t="s">
        <v>0</v>
      </c>
      <c r="PK1483" t="s">
        <v>0</v>
      </c>
      <c r="PL1483">
        <v>22.437999999999999</v>
      </c>
      <c r="PM1483" t="s">
        <v>0</v>
      </c>
      <c r="PN1483" t="s">
        <v>0</v>
      </c>
      <c r="PO1483" t="s">
        <v>0</v>
      </c>
      <c r="PP1483">
        <v>7.2187999999999999</v>
      </c>
      <c r="PQ1483">
        <v>25.5</v>
      </c>
      <c r="PR1483" t="s">
        <v>0</v>
      </c>
      <c r="PS1483" t="s">
        <v>0</v>
      </c>
      <c r="PT1483" t="s">
        <v>0</v>
      </c>
      <c r="PU1483">
        <v>13.5625</v>
      </c>
      <c r="PV1483">
        <v>20.375</v>
      </c>
      <c r="PW1483">
        <v>6.3228999999999997</v>
      </c>
      <c r="PX1483">
        <v>5.375</v>
      </c>
      <c r="PY1483">
        <v>0.40229999999999999</v>
      </c>
      <c r="PZ1483">
        <v>25.518000000000001</v>
      </c>
      <c r="QA1483" t="s">
        <v>0</v>
      </c>
      <c r="QB1483" t="s">
        <v>0</v>
      </c>
      <c r="QC1483" t="s">
        <v>0</v>
      </c>
      <c r="QD1483">
        <v>27.125</v>
      </c>
      <c r="QE1483" t="s">
        <v>0</v>
      </c>
      <c r="QF1483" t="s">
        <v>0</v>
      </c>
      <c r="QG1483" t="s">
        <v>0</v>
      </c>
      <c r="QH1483" t="s">
        <v>0</v>
      </c>
      <c r="QI1483">
        <v>9.8280999999999992</v>
      </c>
      <c r="QJ1483">
        <v>17.375</v>
      </c>
      <c r="QK1483" t="s">
        <v>0</v>
      </c>
      <c r="QL1483" t="s">
        <v>0</v>
      </c>
      <c r="QM1483" t="s">
        <v>0</v>
      </c>
      <c r="QN1483">
        <v>12.9534</v>
      </c>
      <c r="QO1483">
        <v>4.3281000000000001</v>
      </c>
      <c r="QP1483" t="s">
        <v>0</v>
      </c>
      <c r="QQ1483">
        <v>5.5</v>
      </c>
      <c r="QR1483">
        <v>24.75</v>
      </c>
      <c r="QS1483">
        <v>11.519500000000001</v>
      </c>
      <c r="QT1483" t="s">
        <v>0</v>
      </c>
      <c r="QU1483" t="s">
        <v>0</v>
      </c>
      <c r="QV1483">
        <v>5.7930000000000001</v>
      </c>
      <c r="QW1483">
        <v>10.593999999999999</v>
      </c>
      <c r="QX1483" t="s">
        <v>0</v>
      </c>
      <c r="QY1483">
        <v>5.5705</v>
      </c>
      <c r="QZ1483">
        <v>6.5152000000000001</v>
      </c>
      <c r="RA1483" t="s">
        <v>0</v>
      </c>
      <c r="RB1483" t="s">
        <v>0</v>
      </c>
      <c r="RC1483">
        <v>17.582999999999998</v>
      </c>
      <c r="RD1483">
        <v>13.0373</v>
      </c>
      <c r="RE1483" t="s">
        <v>0</v>
      </c>
      <c r="RF1483" t="s">
        <v>0</v>
      </c>
      <c r="RG1483" t="s">
        <v>0</v>
      </c>
      <c r="RH1483">
        <v>16.471499999999999</v>
      </c>
      <c r="RI1483">
        <v>26.330100000000002</v>
      </c>
      <c r="RJ1483">
        <v>7.8125</v>
      </c>
      <c r="RK1483" t="s">
        <v>0</v>
      </c>
      <c r="RL1483">
        <v>6.3125</v>
      </c>
      <c r="RM1483">
        <v>10.375</v>
      </c>
      <c r="RN1483">
        <v>13.5</v>
      </c>
      <c r="RO1483">
        <v>17.75</v>
      </c>
      <c r="RP1483">
        <v>7.6875</v>
      </c>
      <c r="RQ1483">
        <v>57.5</v>
      </c>
      <c r="RR1483" t="s">
        <v>0</v>
      </c>
      <c r="RS1483">
        <v>21</v>
      </c>
      <c r="RT1483">
        <v>9.3702000000000005</v>
      </c>
      <c r="RU1483">
        <v>12.4375</v>
      </c>
      <c r="RV1483" t="s">
        <v>0</v>
      </c>
      <c r="RW1483" t="s">
        <v>0</v>
      </c>
      <c r="RX1483" t="s">
        <v>0</v>
      </c>
      <c r="RY1483">
        <v>19.440100000000001</v>
      </c>
      <c r="RZ1483" t="s">
        <v>0</v>
      </c>
      <c r="SA1483" t="s">
        <v>0</v>
      </c>
      <c r="SB1483">
        <v>21.5</v>
      </c>
      <c r="SC1483" t="s">
        <v>0</v>
      </c>
      <c r="SD1483">
        <v>17.531300000000002</v>
      </c>
      <c r="SE1483" t="s">
        <v>0</v>
      </c>
      <c r="SF1483">
        <v>55.216700000000003</v>
      </c>
      <c r="SG1483" t="s">
        <v>0</v>
      </c>
      <c r="SH1483" t="s">
        <v>0</v>
      </c>
      <c r="SI1483" t="s">
        <v>0</v>
      </c>
      <c r="SJ1483" t="s">
        <v>0</v>
      </c>
      <c r="SK1483" t="s">
        <v>0</v>
      </c>
      <c r="SL1483" t="s">
        <v>0</v>
      </c>
      <c r="SM1483" t="s">
        <v>0</v>
      </c>
    </row>
    <row r="1484" spans="1:507" x14ac:dyDescent="0.3">
      <c r="A1484" s="1">
        <v>34949</v>
      </c>
      <c r="B1484" t="s">
        <v>0</v>
      </c>
      <c r="C1484" t="s">
        <v>0</v>
      </c>
      <c r="D1484" t="s">
        <v>0</v>
      </c>
      <c r="E1484" t="s">
        <v>0</v>
      </c>
      <c r="F1484" t="s">
        <v>0</v>
      </c>
      <c r="G1484" t="s">
        <v>0</v>
      </c>
      <c r="H1484" t="s">
        <v>0</v>
      </c>
      <c r="I1484">
        <v>8.7829999999999995</v>
      </c>
      <c r="J1484" t="s">
        <v>0</v>
      </c>
      <c r="K1484" t="s">
        <v>0</v>
      </c>
      <c r="L1484">
        <v>9.1562999999999999</v>
      </c>
      <c r="M1484">
        <v>12.3126</v>
      </c>
      <c r="N1484">
        <v>13.593</v>
      </c>
      <c r="O1484" t="s">
        <v>0</v>
      </c>
      <c r="P1484" t="s">
        <v>0</v>
      </c>
      <c r="Q1484" t="s">
        <v>0</v>
      </c>
      <c r="R1484">
        <v>34</v>
      </c>
      <c r="S1484" t="s">
        <v>0</v>
      </c>
      <c r="T1484">
        <v>3.25</v>
      </c>
      <c r="U1484" t="s">
        <v>0</v>
      </c>
      <c r="V1484">
        <v>316.22030000000001</v>
      </c>
      <c r="W1484">
        <v>15.2128</v>
      </c>
      <c r="X1484" t="s">
        <v>0</v>
      </c>
      <c r="Y1484">
        <v>9.0937999999999999</v>
      </c>
      <c r="Z1484" t="s">
        <v>0</v>
      </c>
      <c r="AA1484">
        <v>8.5625</v>
      </c>
      <c r="AB1484" t="s">
        <v>0</v>
      </c>
      <c r="AC1484">
        <v>5.125</v>
      </c>
      <c r="AD1484">
        <v>16.875</v>
      </c>
      <c r="AE1484" t="s">
        <v>0</v>
      </c>
      <c r="AF1484" t="s">
        <v>0</v>
      </c>
      <c r="AG1484" t="s">
        <v>0</v>
      </c>
      <c r="AH1484" t="s">
        <v>0</v>
      </c>
      <c r="AI1484">
        <v>17.5625</v>
      </c>
      <c r="AJ1484" t="s">
        <v>0</v>
      </c>
      <c r="AK1484" t="s">
        <v>0</v>
      </c>
      <c r="AL1484" t="s">
        <v>0</v>
      </c>
      <c r="AM1484" t="s">
        <v>0</v>
      </c>
      <c r="AN1484" t="s">
        <v>0</v>
      </c>
      <c r="AO1484" t="s">
        <v>0</v>
      </c>
      <c r="AP1484" t="s">
        <v>0</v>
      </c>
      <c r="AQ1484" t="s">
        <v>0</v>
      </c>
      <c r="AR1484">
        <v>17.611000000000001</v>
      </c>
      <c r="AS1484">
        <v>2.8611</v>
      </c>
      <c r="AT1484">
        <v>12.5</v>
      </c>
      <c r="AU1484">
        <v>25.135000000000002</v>
      </c>
      <c r="AV1484" t="s">
        <v>0</v>
      </c>
      <c r="AW1484" t="s">
        <v>0</v>
      </c>
      <c r="AX1484" t="s">
        <v>0</v>
      </c>
      <c r="AY1484" t="s">
        <v>0</v>
      </c>
      <c r="AZ1484">
        <v>19.875</v>
      </c>
      <c r="BA1484" t="s">
        <v>0</v>
      </c>
      <c r="BB1484">
        <v>20.55</v>
      </c>
      <c r="BC1484" t="s">
        <v>0</v>
      </c>
      <c r="BD1484">
        <v>20</v>
      </c>
      <c r="BE1484" t="s">
        <v>0</v>
      </c>
      <c r="BF1484">
        <v>12.0725</v>
      </c>
      <c r="BG1484">
        <v>26.5</v>
      </c>
      <c r="BH1484">
        <v>33.313000000000002</v>
      </c>
      <c r="BI1484">
        <v>15.5938</v>
      </c>
      <c r="BJ1484">
        <v>9.5114999999999998</v>
      </c>
      <c r="BK1484">
        <v>3.0139</v>
      </c>
      <c r="BL1484">
        <v>14.25</v>
      </c>
      <c r="BM1484">
        <v>6.1111000000000004</v>
      </c>
      <c r="BN1484">
        <v>4.0133000000000001</v>
      </c>
      <c r="BO1484" t="s">
        <v>0</v>
      </c>
      <c r="BP1484">
        <v>11.8256</v>
      </c>
      <c r="BQ1484" t="s">
        <v>0</v>
      </c>
      <c r="BR1484">
        <v>22.375</v>
      </c>
      <c r="BS1484" t="s">
        <v>0</v>
      </c>
      <c r="BT1484">
        <v>2.1406000000000001</v>
      </c>
      <c r="BU1484">
        <v>16.001799999999999</v>
      </c>
      <c r="BV1484" t="s">
        <v>0</v>
      </c>
      <c r="BW1484" t="s">
        <v>0</v>
      </c>
      <c r="BX1484">
        <v>9.9375</v>
      </c>
      <c r="BY1484">
        <v>3.9375</v>
      </c>
      <c r="BZ1484" t="s">
        <v>0</v>
      </c>
      <c r="CA1484">
        <v>75.477800000000002</v>
      </c>
      <c r="CB1484">
        <v>14.6389</v>
      </c>
      <c r="CC1484">
        <v>11.2494</v>
      </c>
      <c r="CD1484">
        <v>17.343800000000002</v>
      </c>
      <c r="CE1484">
        <v>10.917</v>
      </c>
      <c r="CF1484" t="s">
        <v>0</v>
      </c>
      <c r="CG1484" t="s">
        <v>0</v>
      </c>
      <c r="CH1484" t="s">
        <v>0</v>
      </c>
      <c r="CI1484">
        <v>10.8125</v>
      </c>
      <c r="CJ1484">
        <v>8.6943999999999999</v>
      </c>
      <c r="CK1484" t="s">
        <v>0</v>
      </c>
      <c r="CL1484" t="s">
        <v>0</v>
      </c>
      <c r="CM1484" t="s">
        <v>0</v>
      </c>
      <c r="CN1484" t="s">
        <v>0</v>
      </c>
      <c r="CO1484" t="s">
        <v>0</v>
      </c>
      <c r="CP1484">
        <v>1.9271</v>
      </c>
      <c r="CQ1484" t="s">
        <v>0</v>
      </c>
      <c r="CR1484" t="s">
        <v>0</v>
      </c>
      <c r="CS1484">
        <v>11</v>
      </c>
      <c r="CT1484" t="s">
        <v>0</v>
      </c>
      <c r="CU1484">
        <v>8.5625</v>
      </c>
      <c r="CV1484">
        <v>16.969000000000001</v>
      </c>
      <c r="CW1484">
        <v>24.25</v>
      </c>
      <c r="CX1484" t="s">
        <v>0</v>
      </c>
      <c r="CY1484" t="s">
        <v>0</v>
      </c>
      <c r="CZ1484" t="s">
        <v>0</v>
      </c>
      <c r="DA1484">
        <v>9.75</v>
      </c>
      <c r="DB1484">
        <v>24.25</v>
      </c>
      <c r="DC1484" t="s">
        <v>0</v>
      </c>
      <c r="DD1484">
        <v>17.417400000000001</v>
      </c>
      <c r="DE1484">
        <v>9.2917000000000005</v>
      </c>
      <c r="DF1484">
        <v>1.2082999999999999</v>
      </c>
      <c r="DG1484">
        <v>4.875</v>
      </c>
      <c r="DH1484">
        <v>12.8642</v>
      </c>
      <c r="DI1484" t="s">
        <v>0</v>
      </c>
      <c r="DJ1484" t="s">
        <v>0</v>
      </c>
      <c r="DK1484">
        <v>21.7135</v>
      </c>
      <c r="DL1484" t="s">
        <v>0</v>
      </c>
      <c r="DM1484" t="s">
        <v>0</v>
      </c>
      <c r="DN1484" t="s">
        <v>0</v>
      </c>
      <c r="DO1484" t="s">
        <v>0</v>
      </c>
      <c r="DP1484">
        <v>7.2396000000000003</v>
      </c>
      <c r="DQ1484" t="s">
        <v>0</v>
      </c>
      <c r="DR1484">
        <v>13.166700000000001</v>
      </c>
      <c r="DS1484" t="s">
        <v>0</v>
      </c>
      <c r="DT1484" t="s">
        <v>0</v>
      </c>
      <c r="DU1484" t="s">
        <v>0</v>
      </c>
      <c r="DV1484">
        <v>7.2443999999999997</v>
      </c>
      <c r="DW1484">
        <v>24.5</v>
      </c>
      <c r="DX1484" t="s">
        <v>0</v>
      </c>
      <c r="DY1484">
        <v>18.125</v>
      </c>
      <c r="DZ1484" t="s">
        <v>0</v>
      </c>
      <c r="EA1484">
        <v>36.044400000000003</v>
      </c>
      <c r="EB1484">
        <v>14.604200000000001</v>
      </c>
      <c r="EC1484" t="s">
        <v>0</v>
      </c>
      <c r="ED1484" t="s">
        <v>0</v>
      </c>
      <c r="EE1484" t="s">
        <v>0</v>
      </c>
      <c r="EF1484" t="s">
        <v>0</v>
      </c>
      <c r="EG1484">
        <v>3.1974999999999998</v>
      </c>
      <c r="EH1484">
        <v>18.171800000000001</v>
      </c>
      <c r="EI1484" t="s">
        <v>0</v>
      </c>
      <c r="EJ1484" t="s">
        <v>0</v>
      </c>
      <c r="EK1484" t="s">
        <v>0</v>
      </c>
      <c r="EL1484" t="s">
        <v>0</v>
      </c>
      <c r="EM1484" t="s">
        <v>0</v>
      </c>
      <c r="EN1484">
        <v>13.558999999999999</v>
      </c>
      <c r="EO1484" t="s">
        <v>0</v>
      </c>
      <c r="EP1484">
        <v>15.0625</v>
      </c>
      <c r="EQ1484">
        <v>6.4917999999999996</v>
      </c>
      <c r="ER1484">
        <v>30.5</v>
      </c>
      <c r="ES1484">
        <v>35.478099999999998</v>
      </c>
      <c r="ET1484" t="s">
        <v>0</v>
      </c>
      <c r="EU1484" t="s">
        <v>0</v>
      </c>
      <c r="EV1484" t="s">
        <v>0</v>
      </c>
      <c r="EW1484" t="s">
        <v>0</v>
      </c>
      <c r="EX1484" t="s">
        <v>0</v>
      </c>
      <c r="EY1484">
        <v>6.8437999999999999</v>
      </c>
      <c r="EZ1484">
        <v>28.125</v>
      </c>
      <c r="FA1484">
        <v>10.631</v>
      </c>
      <c r="FB1484">
        <v>16.75</v>
      </c>
      <c r="FC1484" t="s">
        <v>0</v>
      </c>
      <c r="FD1484">
        <v>33.25</v>
      </c>
      <c r="FE1484">
        <v>17.875</v>
      </c>
      <c r="FF1484">
        <v>6.0312999999999999</v>
      </c>
      <c r="FG1484" t="s">
        <v>0</v>
      </c>
      <c r="FH1484">
        <v>14.8125</v>
      </c>
      <c r="FI1484">
        <v>22.5</v>
      </c>
      <c r="FJ1484">
        <v>17.75</v>
      </c>
      <c r="FK1484" t="s">
        <v>0</v>
      </c>
      <c r="FL1484">
        <v>11.958</v>
      </c>
      <c r="FM1484">
        <v>24.125</v>
      </c>
      <c r="FN1484">
        <v>30.625</v>
      </c>
      <c r="FO1484" t="s">
        <v>0</v>
      </c>
      <c r="FP1484">
        <v>13.0625</v>
      </c>
      <c r="FQ1484" t="s">
        <v>0</v>
      </c>
      <c r="FR1484" t="s">
        <v>0</v>
      </c>
      <c r="FS1484" t="s">
        <v>0</v>
      </c>
      <c r="FT1484">
        <v>19.936900000000001</v>
      </c>
      <c r="FU1484" t="s">
        <v>0</v>
      </c>
      <c r="FV1484" t="s">
        <v>0</v>
      </c>
      <c r="FW1484" t="s">
        <v>0</v>
      </c>
      <c r="FX1484" t="s">
        <v>0</v>
      </c>
      <c r="FY1484">
        <v>11.625</v>
      </c>
      <c r="FZ1484">
        <v>18.375</v>
      </c>
      <c r="GA1484" t="s">
        <v>0</v>
      </c>
      <c r="GB1484" t="s">
        <v>0</v>
      </c>
      <c r="GC1484" t="s">
        <v>0</v>
      </c>
      <c r="GD1484" t="s">
        <v>0</v>
      </c>
      <c r="GE1484" t="s">
        <v>0</v>
      </c>
      <c r="GF1484" t="s">
        <v>0</v>
      </c>
      <c r="GG1484" t="s">
        <v>0</v>
      </c>
      <c r="GH1484" t="s">
        <v>0</v>
      </c>
      <c r="GI1484">
        <v>8.9905000000000008</v>
      </c>
      <c r="GJ1484" t="s">
        <v>0</v>
      </c>
      <c r="GK1484" t="s">
        <v>0</v>
      </c>
      <c r="GL1484" t="s">
        <v>0</v>
      </c>
      <c r="GM1484">
        <v>22</v>
      </c>
      <c r="GN1484" t="s">
        <v>0</v>
      </c>
      <c r="GO1484" t="s">
        <v>0</v>
      </c>
      <c r="GP1484" t="s">
        <v>0</v>
      </c>
      <c r="GQ1484">
        <v>13.5</v>
      </c>
      <c r="GR1484">
        <v>9.4923999999999999</v>
      </c>
      <c r="GS1484" t="s">
        <v>0</v>
      </c>
      <c r="GT1484">
        <v>12.7188</v>
      </c>
      <c r="GU1484">
        <v>7.8651</v>
      </c>
      <c r="GV1484">
        <v>8.4350000000000005</v>
      </c>
      <c r="GW1484" t="s">
        <v>0</v>
      </c>
      <c r="GX1484" t="s">
        <v>0</v>
      </c>
      <c r="GY1484" t="s">
        <v>0</v>
      </c>
      <c r="GZ1484">
        <v>26.333300000000001</v>
      </c>
      <c r="HA1484" t="s">
        <v>0</v>
      </c>
      <c r="HB1484">
        <v>4.9074</v>
      </c>
      <c r="HC1484" t="s">
        <v>0</v>
      </c>
      <c r="HD1484" t="s">
        <v>0</v>
      </c>
      <c r="HE1484">
        <v>30</v>
      </c>
      <c r="HF1484">
        <v>10.393800000000001</v>
      </c>
      <c r="HG1484">
        <v>13.9444</v>
      </c>
      <c r="HH1484" t="s">
        <v>0</v>
      </c>
      <c r="HI1484" t="s">
        <v>0</v>
      </c>
      <c r="HJ1484" t="s">
        <v>0</v>
      </c>
      <c r="HK1484">
        <v>9.3330000000000002</v>
      </c>
      <c r="HL1484">
        <v>16.083300000000001</v>
      </c>
      <c r="HM1484" t="s">
        <v>0</v>
      </c>
      <c r="HN1484" t="s">
        <v>0</v>
      </c>
      <c r="HO1484" t="s">
        <v>0</v>
      </c>
      <c r="HP1484" t="s">
        <v>0</v>
      </c>
      <c r="HQ1484">
        <v>6.9687999999999999</v>
      </c>
      <c r="HR1484" t="s">
        <v>0</v>
      </c>
      <c r="HS1484">
        <v>21.836600000000001</v>
      </c>
      <c r="HT1484">
        <v>5.3769</v>
      </c>
      <c r="HU1484" t="s">
        <v>0</v>
      </c>
      <c r="HV1484">
        <v>7.3628999999999998</v>
      </c>
      <c r="HW1484">
        <v>9.5937999999999999</v>
      </c>
      <c r="HX1484">
        <v>3</v>
      </c>
      <c r="HY1484" t="s">
        <v>0</v>
      </c>
      <c r="HZ1484">
        <v>9.8914000000000009</v>
      </c>
      <c r="IA1484">
        <v>15.0625</v>
      </c>
      <c r="IB1484">
        <v>19.375</v>
      </c>
      <c r="IC1484">
        <v>24.843800000000002</v>
      </c>
      <c r="ID1484" t="s">
        <v>0</v>
      </c>
      <c r="IE1484" t="s">
        <v>0</v>
      </c>
      <c r="IF1484">
        <v>11.962999999999999</v>
      </c>
      <c r="IG1484">
        <v>48</v>
      </c>
      <c r="IH1484" t="s">
        <v>0</v>
      </c>
      <c r="II1484" t="s">
        <v>0</v>
      </c>
      <c r="IJ1484" t="s">
        <v>0</v>
      </c>
      <c r="IK1484" t="s">
        <v>0</v>
      </c>
      <c r="IL1484" t="s">
        <v>0</v>
      </c>
      <c r="IM1484">
        <v>42.021900000000002</v>
      </c>
      <c r="IN1484">
        <v>12.875</v>
      </c>
      <c r="IO1484" t="s">
        <v>0</v>
      </c>
      <c r="IP1484" t="s">
        <v>0</v>
      </c>
      <c r="IQ1484" t="s">
        <v>0</v>
      </c>
      <c r="IR1484" t="s">
        <v>0</v>
      </c>
      <c r="IS1484" t="s">
        <v>0</v>
      </c>
      <c r="IT1484" t="s">
        <v>0</v>
      </c>
      <c r="IU1484">
        <v>15.4063</v>
      </c>
      <c r="IV1484">
        <v>6.625</v>
      </c>
      <c r="IW1484">
        <v>6.3125</v>
      </c>
      <c r="IX1484" t="s">
        <v>0</v>
      </c>
      <c r="IY1484">
        <v>5.5067000000000004</v>
      </c>
      <c r="IZ1484" t="s">
        <v>0</v>
      </c>
      <c r="JA1484">
        <v>17.4375</v>
      </c>
      <c r="JB1484" t="s">
        <v>0</v>
      </c>
      <c r="JC1484">
        <v>19.5</v>
      </c>
      <c r="JD1484" t="s">
        <v>0</v>
      </c>
      <c r="JE1484">
        <v>34.1875</v>
      </c>
      <c r="JF1484">
        <v>15.625</v>
      </c>
      <c r="JG1484" t="s">
        <v>0</v>
      </c>
      <c r="JH1484" t="s">
        <v>0</v>
      </c>
      <c r="JI1484">
        <v>9.0556000000000001</v>
      </c>
      <c r="JJ1484" t="s">
        <v>0</v>
      </c>
      <c r="JK1484">
        <v>30.330400000000001</v>
      </c>
      <c r="JL1484" t="s">
        <v>0</v>
      </c>
      <c r="JM1484" t="s">
        <v>0</v>
      </c>
      <c r="JN1484">
        <v>15.9688</v>
      </c>
      <c r="JO1484">
        <v>4.0937999999999999</v>
      </c>
      <c r="JP1484">
        <v>6</v>
      </c>
      <c r="JQ1484">
        <v>0.96930000000000005</v>
      </c>
      <c r="JR1484">
        <v>11.0938</v>
      </c>
      <c r="JS1484">
        <v>8.8642000000000003</v>
      </c>
      <c r="JT1484" t="s">
        <v>0</v>
      </c>
      <c r="JU1484">
        <v>12.9063</v>
      </c>
      <c r="JV1484">
        <v>3.5891999999999999</v>
      </c>
      <c r="JW1484">
        <v>34.688000000000002</v>
      </c>
      <c r="JX1484">
        <v>12.285299999999999</v>
      </c>
      <c r="JY1484">
        <v>13.25</v>
      </c>
      <c r="JZ1484" t="s">
        <v>0</v>
      </c>
      <c r="KA1484">
        <v>21.125</v>
      </c>
      <c r="KB1484">
        <v>31.812999999999999</v>
      </c>
      <c r="KC1484">
        <v>21.8125</v>
      </c>
      <c r="KD1484">
        <v>14.25</v>
      </c>
      <c r="KE1484">
        <v>4.2187999999999999</v>
      </c>
      <c r="KF1484" t="s">
        <v>0</v>
      </c>
      <c r="KG1484">
        <v>5.3333000000000004</v>
      </c>
      <c r="KH1484" t="s">
        <v>0</v>
      </c>
      <c r="KI1484" t="s">
        <v>0</v>
      </c>
      <c r="KJ1484" t="s">
        <v>0</v>
      </c>
      <c r="KK1484" t="s">
        <v>0</v>
      </c>
      <c r="KL1484">
        <v>14.1875</v>
      </c>
      <c r="KM1484" t="s">
        <v>0</v>
      </c>
      <c r="KN1484">
        <v>26</v>
      </c>
      <c r="KO1484" t="s">
        <v>0</v>
      </c>
      <c r="KP1484">
        <v>12.634</v>
      </c>
      <c r="KQ1484">
        <v>18.562999999999999</v>
      </c>
      <c r="KR1484" t="s">
        <v>0</v>
      </c>
      <c r="KS1484">
        <v>21.5</v>
      </c>
      <c r="KT1484" t="s">
        <v>0</v>
      </c>
      <c r="KU1484" t="s">
        <v>0</v>
      </c>
      <c r="KV1484">
        <v>12.0938</v>
      </c>
      <c r="KW1484" t="s">
        <v>0</v>
      </c>
      <c r="KX1484">
        <v>6.5</v>
      </c>
      <c r="KY1484" t="s">
        <v>0</v>
      </c>
      <c r="KZ1484" t="s">
        <v>0</v>
      </c>
      <c r="LA1484" t="s">
        <v>0</v>
      </c>
      <c r="LB1484">
        <v>18.5</v>
      </c>
      <c r="LC1484">
        <v>13.583299999999999</v>
      </c>
      <c r="LD1484">
        <v>25.922000000000001</v>
      </c>
      <c r="LE1484" t="s">
        <v>0</v>
      </c>
      <c r="LF1484">
        <v>5.7671999999999999</v>
      </c>
      <c r="LG1484" t="s">
        <v>0</v>
      </c>
      <c r="LH1484" t="s">
        <v>0</v>
      </c>
      <c r="LI1484">
        <v>24.371300000000002</v>
      </c>
      <c r="LJ1484">
        <v>6.2603</v>
      </c>
      <c r="LK1484">
        <v>11.3881</v>
      </c>
      <c r="LL1484" t="s">
        <v>0</v>
      </c>
      <c r="LM1484" t="s">
        <v>0</v>
      </c>
      <c r="LN1484">
        <v>95.611199999999997</v>
      </c>
      <c r="LO1484" t="s">
        <v>0</v>
      </c>
      <c r="LP1484" t="s">
        <v>0</v>
      </c>
      <c r="LQ1484">
        <v>43.8125</v>
      </c>
      <c r="LR1484" t="s">
        <v>0</v>
      </c>
      <c r="LS1484">
        <v>10.5556</v>
      </c>
      <c r="LT1484">
        <v>6.9687999999999999</v>
      </c>
      <c r="LU1484" t="s">
        <v>0</v>
      </c>
      <c r="LV1484" t="s">
        <v>0</v>
      </c>
      <c r="LW1484">
        <v>19.4375</v>
      </c>
      <c r="LX1484">
        <v>44.375</v>
      </c>
      <c r="LY1484" t="s">
        <v>0</v>
      </c>
      <c r="LZ1484">
        <v>6.4347000000000003</v>
      </c>
      <c r="MA1484">
        <v>2.8515999999999999</v>
      </c>
      <c r="MB1484" t="s">
        <v>0</v>
      </c>
      <c r="MC1484" t="s">
        <v>0</v>
      </c>
      <c r="MD1484">
        <v>27.838999999999999</v>
      </c>
      <c r="ME1484" t="s">
        <v>0</v>
      </c>
      <c r="MF1484" t="s">
        <v>0</v>
      </c>
      <c r="MG1484" t="s">
        <v>0</v>
      </c>
      <c r="MH1484">
        <v>25</v>
      </c>
      <c r="MI1484" t="s">
        <v>0</v>
      </c>
      <c r="MJ1484" t="s">
        <v>0</v>
      </c>
      <c r="MK1484">
        <v>12.875</v>
      </c>
      <c r="ML1484" t="s">
        <v>0</v>
      </c>
      <c r="MM1484" t="s">
        <v>0</v>
      </c>
      <c r="MN1484">
        <v>25.125</v>
      </c>
      <c r="MO1484" t="s">
        <v>0</v>
      </c>
      <c r="MP1484" t="s">
        <v>0</v>
      </c>
      <c r="MQ1484">
        <v>10.75</v>
      </c>
      <c r="MR1484" t="s">
        <v>0</v>
      </c>
      <c r="MS1484">
        <v>4.9244000000000003</v>
      </c>
      <c r="MT1484">
        <v>7.9843999999999999</v>
      </c>
      <c r="MU1484" t="s">
        <v>0</v>
      </c>
      <c r="MV1484" t="s">
        <v>0</v>
      </c>
      <c r="MW1484">
        <v>10.6716</v>
      </c>
      <c r="MX1484" t="s">
        <v>0</v>
      </c>
      <c r="MY1484" t="s">
        <v>0</v>
      </c>
      <c r="MZ1484" t="s">
        <v>0</v>
      </c>
      <c r="NA1484" t="s">
        <v>0</v>
      </c>
      <c r="NB1484">
        <v>15.0779</v>
      </c>
      <c r="NC1484">
        <v>13.5</v>
      </c>
      <c r="ND1484">
        <v>21.311</v>
      </c>
      <c r="NE1484">
        <v>7.9583000000000004</v>
      </c>
      <c r="NF1484" t="s">
        <v>0</v>
      </c>
      <c r="NG1484">
        <v>17.343800000000002</v>
      </c>
      <c r="NH1484">
        <v>3.8021000000000003</v>
      </c>
      <c r="NI1484">
        <v>18.1111</v>
      </c>
      <c r="NJ1484">
        <v>3.4218999999999999</v>
      </c>
      <c r="NK1484" t="s">
        <v>0</v>
      </c>
      <c r="NL1484">
        <v>9.5625</v>
      </c>
      <c r="NM1484" t="s">
        <v>0</v>
      </c>
      <c r="NN1484" t="s">
        <v>0</v>
      </c>
      <c r="NO1484">
        <v>27.25</v>
      </c>
      <c r="NP1484" t="s">
        <v>0</v>
      </c>
      <c r="NQ1484">
        <v>24.75</v>
      </c>
      <c r="NR1484">
        <v>22.125</v>
      </c>
      <c r="NS1484">
        <v>10.033300000000001</v>
      </c>
      <c r="NT1484" t="s">
        <v>0</v>
      </c>
      <c r="NU1484" t="s">
        <v>0</v>
      </c>
      <c r="NV1484">
        <v>18.375</v>
      </c>
      <c r="NW1484">
        <v>20.625</v>
      </c>
      <c r="NX1484">
        <v>14.625</v>
      </c>
      <c r="NY1484" t="s">
        <v>0</v>
      </c>
      <c r="NZ1484" t="s">
        <v>0</v>
      </c>
      <c r="OA1484" t="s">
        <v>0</v>
      </c>
      <c r="OB1484" t="s">
        <v>0</v>
      </c>
      <c r="OC1484" t="s">
        <v>0</v>
      </c>
      <c r="OD1484">
        <v>11.5</v>
      </c>
      <c r="OE1484" t="s">
        <v>0</v>
      </c>
      <c r="OF1484">
        <v>17.5</v>
      </c>
      <c r="OG1484" t="s">
        <v>0</v>
      </c>
      <c r="OH1484" t="s">
        <v>0</v>
      </c>
      <c r="OI1484">
        <v>4.9791999999999996</v>
      </c>
      <c r="OJ1484">
        <v>4.4198000000000004</v>
      </c>
      <c r="OK1484" t="s">
        <v>0</v>
      </c>
      <c r="OL1484" t="s">
        <v>0</v>
      </c>
      <c r="OM1484" t="s">
        <v>0</v>
      </c>
      <c r="ON1484">
        <v>2.1179999999999999</v>
      </c>
      <c r="OO1484" t="s">
        <v>0</v>
      </c>
      <c r="OP1484" t="s">
        <v>0</v>
      </c>
      <c r="OQ1484" t="s">
        <v>0</v>
      </c>
      <c r="OR1484">
        <v>41.25</v>
      </c>
      <c r="OS1484" t="s">
        <v>0</v>
      </c>
      <c r="OT1484" t="s">
        <v>0</v>
      </c>
      <c r="OU1484">
        <v>3.6480999999999999</v>
      </c>
      <c r="OV1484" t="s">
        <v>0</v>
      </c>
      <c r="OW1484">
        <v>18.187999999999999</v>
      </c>
      <c r="OX1484" t="s">
        <v>0</v>
      </c>
      <c r="OY1484">
        <v>22.352</v>
      </c>
      <c r="OZ1484">
        <v>15.297499999999999</v>
      </c>
      <c r="PA1484" t="s">
        <v>0</v>
      </c>
      <c r="PB1484">
        <v>27.582999999999998</v>
      </c>
      <c r="PC1484" t="s">
        <v>0</v>
      </c>
      <c r="PD1484">
        <v>13.094200000000001</v>
      </c>
      <c r="PE1484">
        <v>22.332999999999998</v>
      </c>
      <c r="PF1484">
        <v>10.031000000000001</v>
      </c>
      <c r="PG1484" t="s">
        <v>0</v>
      </c>
      <c r="PH1484" t="s">
        <v>0</v>
      </c>
      <c r="PI1484">
        <v>9.5937999999999999</v>
      </c>
      <c r="PJ1484" t="s">
        <v>0</v>
      </c>
      <c r="PK1484" t="s">
        <v>0</v>
      </c>
      <c r="PL1484">
        <v>22.25</v>
      </c>
      <c r="PM1484" t="s">
        <v>0</v>
      </c>
      <c r="PN1484" t="s">
        <v>0</v>
      </c>
      <c r="PO1484" t="s">
        <v>0</v>
      </c>
      <c r="PP1484">
        <v>7.2187999999999999</v>
      </c>
      <c r="PQ1484">
        <v>25.5625</v>
      </c>
      <c r="PR1484" t="s">
        <v>0</v>
      </c>
      <c r="PS1484" t="s">
        <v>0</v>
      </c>
      <c r="PT1484" t="s">
        <v>0</v>
      </c>
      <c r="PU1484">
        <v>13.5</v>
      </c>
      <c r="PV1484">
        <v>20.437999999999999</v>
      </c>
      <c r="PW1484">
        <v>6.3021000000000003</v>
      </c>
      <c r="PX1484">
        <v>5.3593999999999999</v>
      </c>
      <c r="PY1484">
        <v>0.39450000000000002</v>
      </c>
      <c r="PZ1484">
        <v>25.733000000000001</v>
      </c>
      <c r="QA1484" t="s">
        <v>0</v>
      </c>
      <c r="QB1484" t="s">
        <v>0</v>
      </c>
      <c r="QC1484" t="s">
        <v>0</v>
      </c>
      <c r="QD1484">
        <v>27</v>
      </c>
      <c r="QE1484" t="s">
        <v>0</v>
      </c>
      <c r="QF1484" t="s">
        <v>0</v>
      </c>
      <c r="QG1484" t="s">
        <v>0</v>
      </c>
      <c r="QH1484" t="s">
        <v>0</v>
      </c>
      <c r="QI1484">
        <v>9.6719000000000008</v>
      </c>
      <c r="QJ1484">
        <v>17.343800000000002</v>
      </c>
      <c r="QK1484" t="s">
        <v>0</v>
      </c>
      <c r="QL1484" t="s">
        <v>0</v>
      </c>
      <c r="QM1484" t="s">
        <v>0</v>
      </c>
      <c r="QN1484">
        <v>13.184699999999999</v>
      </c>
      <c r="QO1484">
        <v>4.4062999999999999</v>
      </c>
      <c r="QP1484" t="s">
        <v>0</v>
      </c>
      <c r="QQ1484">
        <v>5.5</v>
      </c>
      <c r="QR1484">
        <v>25</v>
      </c>
      <c r="QS1484">
        <v>11.645799999999999</v>
      </c>
      <c r="QT1484" t="s">
        <v>0</v>
      </c>
      <c r="QU1484" t="s">
        <v>0</v>
      </c>
      <c r="QV1484">
        <v>5.8067000000000002</v>
      </c>
      <c r="QW1484">
        <v>10.406000000000001</v>
      </c>
      <c r="QX1484" t="s">
        <v>0</v>
      </c>
      <c r="QY1484">
        <v>5.5705</v>
      </c>
      <c r="QZ1484">
        <v>6.6033999999999997</v>
      </c>
      <c r="RA1484" t="s">
        <v>0</v>
      </c>
      <c r="RB1484" t="s">
        <v>0</v>
      </c>
      <c r="RC1484">
        <v>17.957999999999998</v>
      </c>
      <c r="RD1484">
        <v>13.0807</v>
      </c>
      <c r="RE1484" t="s">
        <v>0</v>
      </c>
      <c r="RF1484" t="s">
        <v>0</v>
      </c>
      <c r="RG1484" t="s">
        <v>0</v>
      </c>
      <c r="RH1484">
        <v>16.204799999999999</v>
      </c>
      <c r="RI1484">
        <v>26.162099999999999</v>
      </c>
      <c r="RJ1484">
        <v>7.75</v>
      </c>
      <c r="RK1484" t="s">
        <v>0</v>
      </c>
      <c r="RL1484">
        <v>6.4687999999999999</v>
      </c>
      <c r="RM1484">
        <v>10.375</v>
      </c>
      <c r="RN1484">
        <v>13.5</v>
      </c>
      <c r="RO1484">
        <v>17.875</v>
      </c>
      <c r="RP1484">
        <v>7.6562999999999999</v>
      </c>
      <c r="RQ1484">
        <v>58.125</v>
      </c>
      <c r="RR1484" t="s">
        <v>0</v>
      </c>
      <c r="RS1484">
        <v>20.875</v>
      </c>
      <c r="RT1484">
        <v>9.3702000000000005</v>
      </c>
      <c r="RU1484">
        <v>12.5</v>
      </c>
      <c r="RV1484" t="s">
        <v>0</v>
      </c>
      <c r="RW1484" t="s">
        <v>0</v>
      </c>
      <c r="RX1484" t="s">
        <v>0</v>
      </c>
      <c r="RY1484">
        <v>19.491199999999999</v>
      </c>
      <c r="RZ1484" t="s">
        <v>0</v>
      </c>
      <c r="SA1484" t="s">
        <v>0</v>
      </c>
      <c r="SB1484">
        <v>21.5</v>
      </c>
      <c r="SC1484" t="s">
        <v>0</v>
      </c>
      <c r="SD1484">
        <v>17.843800000000002</v>
      </c>
      <c r="SE1484" t="s">
        <v>0</v>
      </c>
      <c r="SF1484">
        <v>55.600900000000003</v>
      </c>
      <c r="SG1484" t="s">
        <v>0</v>
      </c>
      <c r="SH1484" t="s">
        <v>0</v>
      </c>
      <c r="SI1484" t="s">
        <v>0</v>
      </c>
      <c r="SJ1484" t="s">
        <v>0</v>
      </c>
      <c r="SK1484" t="s">
        <v>0</v>
      </c>
      <c r="SL1484" t="s">
        <v>0</v>
      </c>
      <c r="SM1484" t="s">
        <v>0</v>
      </c>
    </row>
    <row r="1485" spans="1:507" x14ac:dyDescent="0.3">
      <c r="A1485" s="1">
        <v>34950</v>
      </c>
      <c r="B1485" t="s">
        <v>0</v>
      </c>
      <c r="C1485" t="s">
        <v>0</v>
      </c>
      <c r="D1485" t="s">
        <v>0</v>
      </c>
      <c r="E1485" t="s">
        <v>0</v>
      </c>
      <c r="F1485" t="s">
        <v>0</v>
      </c>
      <c r="G1485" t="s">
        <v>0</v>
      </c>
      <c r="H1485" t="s">
        <v>0</v>
      </c>
      <c r="I1485">
        <v>8.7829999999999995</v>
      </c>
      <c r="J1485" t="s">
        <v>0</v>
      </c>
      <c r="K1485" t="s">
        <v>0</v>
      </c>
      <c r="L1485">
        <v>9.2187999999999999</v>
      </c>
      <c r="M1485">
        <v>12.405799999999999</v>
      </c>
      <c r="N1485">
        <v>13.642200000000001</v>
      </c>
      <c r="O1485" t="s">
        <v>0</v>
      </c>
      <c r="P1485" t="s">
        <v>0</v>
      </c>
      <c r="Q1485" t="s">
        <v>0</v>
      </c>
      <c r="R1485">
        <v>34.125</v>
      </c>
      <c r="S1485" t="s">
        <v>0</v>
      </c>
      <c r="T1485">
        <v>3.2292000000000001</v>
      </c>
      <c r="U1485" t="s">
        <v>0</v>
      </c>
      <c r="V1485">
        <v>318.20600000000002</v>
      </c>
      <c r="W1485">
        <v>15.304500000000001</v>
      </c>
      <c r="X1485" t="s">
        <v>0</v>
      </c>
      <c r="Y1485">
        <v>9.0625</v>
      </c>
      <c r="Z1485" t="s">
        <v>0</v>
      </c>
      <c r="AA1485">
        <v>8.75</v>
      </c>
      <c r="AB1485" t="s">
        <v>0</v>
      </c>
      <c r="AC1485">
        <v>4.9687999999999999</v>
      </c>
      <c r="AD1485">
        <v>16.9375</v>
      </c>
      <c r="AE1485" t="s">
        <v>0</v>
      </c>
      <c r="AF1485" t="s">
        <v>0</v>
      </c>
      <c r="AG1485" t="s">
        <v>0</v>
      </c>
      <c r="AH1485" t="s">
        <v>0</v>
      </c>
      <c r="AI1485">
        <v>17.125</v>
      </c>
      <c r="AJ1485" t="s">
        <v>0</v>
      </c>
      <c r="AK1485" t="s">
        <v>0</v>
      </c>
      <c r="AL1485" t="s">
        <v>0</v>
      </c>
      <c r="AM1485" t="s">
        <v>0</v>
      </c>
      <c r="AN1485" t="s">
        <v>0</v>
      </c>
      <c r="AO1485" t="s">
        <v>0</v>
      </c>
      <c r="AP1485" t="s">
        <v>0</v>
      </c>
      <c r="AQ1485" t="s">
        <v>0</v>
      </c>
      <c r="AR1485">
        <v>17.667000000000002</v>
      </c>
      <c r="AS1485">
        <v>2.9028</v>
      </c>
      <c r="AT1485">
        <v>12.5541</v>
      </c>
      <c r="AU1485">
        <v>25.597200000000001</v>
      </c>
      <c r="AV1485" t="s">
        <v>0</v>
      </c>
      <c r="AW1485" t="s">
        <v>0</v>
      </c>
      <c r="AX1485" t="s">
        <v>0</v>
      </c>
      <c r="AY1485" t="s">
        <v>0</v>
      </c>
      <c r="AZ1485">
        <v>20.125</v>
      </c>
      <c r="BA1485" t="s">
        <v>0</v>
      </c>
      <c r="BB1485">
        <v>20.55</v>
      </c>
      <c r="BC1485" t="s">
        <v>0</v>
      </c>
      <c r="BD1485">
        <v>20</v>
      </c>
      <c r="BE1485" t="s">
        <v>0</v>
      </c>
      <c r="BF1485">
        <v>12.254899999999999</v>
      </c>
      <c r="BG1485">
        <v>26.75</v>
      </c>
      <c r="BH1485">
        <v>34.25</v>
      </c>
      <c r="BI1485">
        <v>15.875</v>
      </c>
      <c r="BJ1485">
        <v>9.3907000000000007</v>
      </c>
      <c r="BK1485">
        <v>3.1528</v>
      </c>
      <c r="BL1485">
        <v>14.063000000000001</v>
      </c>
      <c r="BM1485">
        <v>6.1943999999999999</v>
      </c>
      <c r="BN1485">
        <v>4.0667</v>
      </c>
      <c r="BO1485" t="s">
        <v>0</v>
      </c>
      <c r="BP1485">
        <v>12.0906</v>
      </c>
      <c r="BQ1485" t="s">
        <v>0</v>
      </c>
      <c r="BR1485">
        <v>22</v>
      </c>
      <c r="BS1485" t="s">
        <v>0</v>
      </c>
      <c r="BT1485">
        <v>2.1328</v>
      </c>
      <c r="BU1485">
        <v>16.031500000000001</v>
      </c>
      <c r="BV1485" t="s">
        <v>0</v>
      </c>
      <c r="BW1485" t="s">
        <v>0</v>
      </c>
      <c r="BX1485">
        <v>9.9062999999999999</v>
      </c>
      <c r="BY1485">
        <v>4.0156000000000001</v>
      </c>
      <c r="BZ1485" t="s">
        <v>0</v>
      </c>
      <c r="CA1485">
        <v>77.215100000000007</v>
      </c>
      <c r="CB1485">
        <v>14.590299999999999</v>
      </c>
      <c r="CC1485">
        <v>11.196199999999999</v>
      </c>
      <c r="CD1485">
        <v>17.281300000000002</v>
      </c>
      <c r="CE1485">
        <v>11</v>
      </c>
      <c r="CF1485" t="s">
        <v>0</v>
      </c>
      <c r="CG1485" t="s">
        <v>0</v>
      </c>
      <c r="CH1485" t="s">
        <v>0</v>
      </c>
      <c r="CI1485">
        <v>10.5</v>
      </c>
      <c r="CJ1485">
        <v>8.75</v>
      </c>
      <c r="CK1485" t="s">
        <v>0</v>
      </c>
      <c r="CL1485" t="s">
        <v>0</v>
      </c>
      <c r="CM1485" t="s">
        <v>0</v>
      </c>
      <c r="CN1485" t="s">
        <v>0</v>
      </c>
      <c r="CO1485" t="s">
        <v>0</v>
      </c>
      <c r="CP1485">
        <v>1.9167000000000001</v>
      </c>
      <c r="CQ1485" t="s">
        <v>0</v>
      </c>
      <c r="CR1485" t="s">
        <v>0</v>
      </c>
      <c r="CS1485">
        <v>10.833299999999999</v>
      </c>
      <c r="CT1485" t="s">
        <v>0</v>
      </c>
      <c r="CU1485">
        <v>8.625</v>
      </c>
      <c r="CV1485">
        <v>17.125</v>
      </c>
      <c r="CW1485">
        <v>24.166699999999999</v>
      </c>
      <c r="CX1485" t="s">
        <v>0</v>
      </c>
      <c r="CY1485" t="s">
        <v>0</v>
      </c>
      <c r="CZ1485" t="s">
        <v>0</v>
      </c>
      <c r="DA1485">
        <v>9.9060000000000006</v>
      </c>
      <c r="DB1485">
        <v>24.375</v>
      </c>
      <c r="DC1485" t="s">
        <v>0</v>
      </c>
      <c r="DD1485">
        <v>17.417400000000001</v>
      </c>
      <c r="DE1485">
        <v>9.4167000000000005</v>
      </c>
      <c r="DF1485">
        <v>1.2082999999999999</v>
      </c>
      <c r="DG1485">
        <v>4.6875</v>
      </c>
      <c r="DH1485">
        <v>12.7212</v>
      </c>
      <c r="DI1485" t="s">
        <v>0</v>
      </c>
      <c r="DJ1485" t="s">
        <v>0</v>
      </c>
      <c r="DK1485">
        <v>21.9527</v>
      </c>
      <c r="DL1485" t="s">
        <v>0</v>
      </c>
      <c r="DM1485" t="s">
        <v>0</v>
      </c>
      <c r="DN1485" t="s">
        <v>0</v>
      </c>
      <c r="DO1485" t="s">
        <v>0</v>
      </c>
      <c r="DP1485">
        <v>7.25</v>
      </c>
      <c r="DQ1485" t="s">
        <v>0</v>
      </c>
      <c r="DR1485">
        <v>13</v>
      </c>
      <c r="DS1485" t="s">
        <v>0</v>
      </c>
      <c r="DT1485" t="s">
        <v>0</v>
      </c>
      <c r="DU1485" t="s">
        <v>0</v>
      </c>
      <c r="DV1485">
        <v>7.4066000000000001</v>
      </c>
      <c r="DW1485">
        <v>24.5625</v>
      </c>
      <c r="DX1485" t="s">
        <v>0</v>
      </c>
      <c r="DY1485">
        <v>18.0625</v>
      </c>
      <c r="DZ1485" t="s">
        <v>0</v>
      </c>
      <c r="EA1485">
        <v>36.340800000000002</v>
      </c>
      <c r="EB1485">
        <v>14.645799999999999</v>
      </c>
      <c r="EC1485" t="s">
        <v>0</v>
      </c>
      <c r="ED1485" t="s">
        <v>0</v>
      </c>
      <c r="EE1485" t="s">
        <v>0</v>
      </c>
      <c r="EF1485" t="s">
        <v>0</v>
      </c>
      <c r="EG1485">
        <v>3.1381999999999999</v>
      </c>
      <c r="EH1485">
        <v>18.007400000000001</v>
      </c>
      <c r="EI1485" t="s">
        <v>0</v>
      </c>
      <c r="EJ1485" t="s">
        <v>0</v>
      </c>
      <c r="EK1485" t="s">
        <v>0</v>
      </c>
      <c r="EL1485" t="s">
        <v>0</v>
      </c>
      <c r="EM1485" t="s">
        <v>0</v>
      </c>
      <c r="EN1485">
        <v>13.475300000000001</v>
      </c>
      <c r="EO1485" t="s">
        <v>0</v>
      </c>
      <c r="EP1485">
        <v>15.0625</v>
      </c>
      <c r="EQ1485">
        <v>6.7157</v>
      </c>
      <c r="ER1485">
        <v>30.5</v>
      </c>
      <c r="ES1485">
        <v>35.587200000000003</v>
      </c>
      <c r="ET1485" t="s">
        <v>0</v>
      </c>
      <c r="EU1485" t="s">
        <v>0</v>
      </c>
      <c r="EV1485" t="s">
        <v>0</v>
      </c>
      <c r="EW1485" t="s">
        <v>0</v>
      </c>
      <c r="EX1485" t="s">
        <v>0</v>
      </c>
      <c r="EY1485">
        <v>6.9375</v>
      </c>
      <c r="EZ1485">
        <v>28.25</v>
      </c>
      <c r="FA1485">
        <v>10.664</v>
      </c>
      <c r="FB1485">
        <v>16.75</v>
      </c>
      <c r="FC1485" t="s">
        <v>0</v>
      </c>
      <c r="FD1485">
        <v>33.4375</v>
      </c>
      <c r="FE1485">
        <v>18.0625</v>
      </c>
      <c r="FF1485">
        <v>5.9375</v>
      </c>
      <c r="FG1485" t="s">
        <v>0</v>
      </c>
      <c r="FH1485">
        <v>14.8125</v>
      </c>
      <c r="FI1485">
        <v>22.625</v>
      </c>
      <c r="FJ1485">
        <v>17.63</v>
      </c>
      <c r="FK1485" t="s">
        <v>0</v>
      </c>
      <c r="FL1485">
        <v>11.9038</v>
      </c>
      <c r="FM1485">
        <v>24.25</v>
      </c>
      <c r="FN1485">
        <v>30.75</v>
      </c>
      <c r="FO1485" t="s">
        <v>0</v>
      </c>
      <c r="FP1485">
        <v>13</v>
      </c>
      <c r="FQ1485" t="s">
        <v>0</v>
      </c>
      <c r="FR1485" t="s">
        <v>0</v>
      </c>
      <c r="FS1485" t="s">
        <v>0</v>
      </c>
      <c r="FT1485">
        <v>20.335599999999999</v>
      </c>
      <c r="FU1485" t="s">
        <v>0</v>
      </c>
      <c r="FV1485" t="s">
        <v>0</v>
      </c>
      <c r="FW1485" t="s">
        <v>0</v>
      </c>
      <c r="FX1485" t="s">
        <v>0</v>
      </c>
      <c r="FY1485">
        <v>11.625</v>
      </c>
      <c r="FZ1485">
        <v>18.5</v>
      </c>
      <c r="GA1485" t="s">
        <v>0</v>
      </c>
      <c r="GB1485" t="s">
        <v>0</v>
      </c>
      <c r="GC1485" t="s">
        <v>0</v>
      </c>
      <c r="GD1485" t="s">
        <v>0</v>
      </c>
      <c r="GE1485" t="s">
        <v>0</v>
      </c>
      <c r="GF1485" t="s">
        <v>0</v>
      </c>
      <c r="GG1485" t="s">
        <v>0</v>
      </c>
      <c r="GH1485" t="s">
        <v>0</v>
      </c>
      <c r="GI1485">
        <v>9.0051000000000005</v>
      </c>
      <c r="GJ1485" t="s">
        <v>0</v>
      </c>
      <c r="GK1485" t="s">
        <v>0</v>
      </c>
      <c r="GL1485" t="s">
        <v>0</v>
      </c>
      <c r="GM1485">
        <v>22.125</v>
      </c>
      <c r="GN1485" t="s">
        <v>0</v>
      </c>
      <c r="GO1485" t="s">
        <v>0</v>
      </c>
      <c r="GP1485" t="s">
        <v>0</v>
      </c>
      <c r="GQ1485">
        <v>13.563000000000001</v>
      </c>
      <c r="GR1485">
        <v>9.4322999999999997</v>
      </c>
      <c r="GS1485" t="s">
        <v>0</v>
      </c>
      <c r="GT1485">
        <v>12.7188</v>
      </c>
      <c r="GU1485">
        <v>7.9850000000000003</v>
      </c>
      <c r="GV1485">
        <v>8.2249999999999996</v>
      </c>
      <c r="GW1485" t="s">
        <v>0</v>
      </c>
      <c r="GX1485" t="s">
        <v>0</v>
      </c>
      <c r="GY1485" t="s">
        <v>0</v>
      </c>
      <c r="GZ1485">
        <v>26.333300000000001</v>
      </c>
      <c r="HA1485" t="s">
        <v>0</v>
      </c>
      <c r="HB1485">
        <v>4.9443999999999999</v>
      </c>
      <c r="HC1485" t="s">
        <v>0</v>
      </c>
      <c r="HD1485" t="s">
        <v>0</v>
      </c>
      <c r="HE1485">
        <v>30.062999999999999</v>
      </c>
      <c r="HF1485">
        <v>10.393800000000001</v>
      </c>
      <c r="HG1485">
        <v>14.166700000000001</v>
      </c>
      <c r="HH1485" t="s">
        <v>0</v>
      </c>
      <c r="HI1485" t="s">
        <v>0</v>
      </c>
      <c r="HJ1485" t="s">
        <v>0</v>
      </c>
      <c r="HK1485">
        <v>9.3610000000000007</v>
      </c>
      <c r="HL1485">
        <v>16.125</v>
      </c>
      <c r="HM1485" t="s">
        <v>0</v>
      </c>
      <c r="HN1485" t="s">
        <v>0</v>
      </c>
      <c r="HO1485" t="s">
        <v>0</v>
      </c>
      <c r="HP1485" t="s">
        <v>0</v>
      </c>
      <c r="HQ1485">
        <v>7.125</v>
      </c>
      <c r="HR1485" t="s">
        <v>0</v>
      </c>
      <c r="HS1485">
        <v>21.717600000000001</v>
      </c>
      <c r="HT1485">
        <v>5.3082000000000003</v>
      </c>
      <c r="HU1485" t="s">
        <v>0</v>
      </c>
      <c r="HV1485">
        <v>7.4626000000000001</v>
      </c>
      <c r="HW1485">
        <v>9.4375</v>
      </c>
      <c r="HX1485">
        <v>3.0156000000000001</v>
      </c>
      <c r="HY1485" t="s">
        <v>0</v>
      </c>
      <c r="HZ1485">
        <v>10.0853</v>
      </c>
      <c r="IA1485">
        <v>15.1563</v>
      </c>
      <c r="IB1485">
        <v>20.375</v>
      </c>
      <c r="IC1485">
        <v>24.6875</v>
      </c>
      <c r="ID1485" t="s">
        <v>0</v>
      </c>
      <c r="IE1485" t="s">
        <v>0</v>
      </c>
      <c r="IF1485">
        <v>11.8889</v>
      </c>
      <c r="IG1485">
        <v>47.875</v>
      </c>
      <c r="IH1485" t="s">
        <v>0</v>
      </c>
      <c r="II1485" t="s">
        <v>0</v>
      </c>
      <c r="IJ1485" t="s">
        <v>0</v>
      </c>
      <c r="IK1485" t="s">
        <v>0</v>
      </c>
      <c r="IL1485" t="s">
        <v>0</v>
      </c>
      <c r="IM1485">
        <v>42.638100000000001</v>
      </c>
      <c r="IN1485">
        <v>12.791700000000001</v>
      </c>
      <c r="IO1485" t="s">
        <v>0</v>
      </c>
      <c r="IP1485" t="s">
        <v>0</v>
      </c>
      <c r="IQ1485" t="s">
        <v>0</v>
      </c>
      <c r="IR1485" t="s">
        <v>0</v>
      </c>
      <c r="IS1485" t="s">
        <v>0</v>
      </c>
      <c r="IT1485" t="s">
        <v>0</v>
      </c>
      <c r="IU1485">
        <v>15.4375</v>
      </c>
      <c r="IV1485">
        <v>6.2750000000000004</v>
      </c>
      <c r="IW1485">
        <v>6.3437999999999999</v>
      </c>
      <c r="IX1485" t="s">
        <v>0</v>
      </c>
      <c r="IY1485">
        <v>5.4390000000000001</v>
      </c>
      <c r="IZ1485" t="s">
        <v>0</v>
      </c>
      <c r="JA1485">
        <v>17.4375</v>
      </c>
      <c r="JB1485" t="s">
        <v>0</v>
      </c>
      <c r="JC1485">
        <v>19.708300000000001</v>
      </c>
      <c r="JD1485" t="s">
        <v>0</v>
      </c>
      <c r="JE1485">
        <v>34.5</v>
      </c>
      <c r="JF1485">
        <v>15.75</v>
      </c>
      <c r="JG1485" t="s">
        <v>0</v>
      </c>
      <c r="JH1485" t="s">
        <v>0</v>
      </c>
      <c r="JI1485">
        <v>9.0556000000000001</v>
      </c>
      <c r="JJ1485" t="s">
        <v>0</v>
      </c>
      <c r="JK1485">
        <v>30.565999999999999</v>
      </c>
      <c r="JL1485" t="s">
        <v>0</v>
      </c>
      <c r="JM1485" t="s">
        <v>0</v>
      </c>
      <c r="JN1485">
        <v>15.9063</v>
      </c>
      <c r="JO1485">
        <v>4.1093999999999999</v>
      </c>
      <c r="JP1485">
        <v>6.125</v>
      </c>
      <c r="JQ1485">
        <v>0.98240000000000005</v>
      </c>
      <c r="JR1485">
        <v>11.0938</v>
      </c>
      <c r="JS1485">
        <v>8.8063000000000002</v>
      </c>
      <c r="JT1485" t="s">
        <v>0</v>
      </c>
      <c r="JU1485">
        <v>12.7188</v>
      </c>
      <c r="JV1485">
        <v>3.5891999999999999</v>
      </c>
      <c r="JW1485">
        <v>34.375</v>
      </c>
      <c r="JX1485">
        <v>12.335900000000001</v>
      </c>
      <c r="JY1485">
        <v>13.1875</v>
      </c>
      <c r="JZ1485" t="s">
        <v>0</v>
      </c>
      <c r="KA1485">
        <v>20.9375</v>
      </c>
      <c r="KB1485">
        <v>31.75</v>
      </c>
      <c r="KC1485">
        <v>22</v>
      </c>
      <c r="KD1485">
        <v>14.125</v>
      </c>
      <c r="KE1485">
        <v>4.2812999999999999</v>
      </c>
      <c r="KF1485" t="s">
        <v>0</v>
      </c>
      <c r="KG1485">
        <v>5.2592999999999996</v>
      </c>
      <c r="KH1485" t="s">
        <v>0</v>
      </c>
      <c r="KI1485" t="s">
        <v>0</v>
      </c>
      <c r="KJ1485" t="s">
        <v>0</v>
      </c>
      <c r="KK1485" t="s">
        <v>0</v>
      </c>
      <c r="KL1485">
        <v>14.125</v>
      </c>
      <c r="KM1485" t="s">
        <v>0</v>
      </c>
      <c r="KN1485">
        <v>25.5</v>
      </c>
      <c r="KO1485" t="s">
        <v>0</v>
      </c>
      <c r="KP1485">
        <v>12.7439</v>
      </c>
      <c r="KQ1485">
        <v>18.812999999999999</v>
      </c>
      <c r="KR1485" t="s">
        <v>0</v>
      </c>
      <c r="KS1485">
        <v>21.687999999999999</v>
      </c>
      <c r="KT1485" t="s">
        <v>0</v>
      </c>
      <c r="KU1485" t="s">
        <v>0</v>
      </c>
      <c r="KV1485">
        <v>12.109400000000001</v>
      </c>
      <c r="KW1485" t="s">
        <v>0</v>
      </c>
      <c r="KX1485">
        <v>7</v>
      </c>
      <c r="KY1485" t="s">
        <v>0</v>
      </c>
      <c r="KZ1485" t="s">
        <v>0</v>
      </c>
      <c r="LA1485" t="s">
        <v>0</v>
      </c>
      <c r="LB1485">
        <v>18.625</v>
      </c>
      <c r="LC1485">
        <v>13.666700000000001</v>
      </c>
      <c r="LD1485">
        <v>26.704000000000001</v>
      </c>
      <c r="LE1485" t="s">
        <v>0</v>
      </c>
      <c r="LF1485">
        <v>5.7286000000000001</v>
      </c>
      <c r="LG1485" t="s">
        <v>0</v>
      </c>
      <c r="LH1485" t="s">
        <v>0</v>
      </c>
      <c r="LI1485">
        <v>24.489599999999999</v>
      </c>
      <c r="LJ1485">
        <v>6.3741000000000003</v>
      </c>
      <c r="LK1485">
        <v>11.699400000000001</v>
      </c>
      <c r="LL1485" t="s">
        <v>0</v>
      </c>
      <c r="LM1485" t="s">
        <v>0</v>
      </c>
      <c r="LN1485">
        <v>97.138599999999997</v>
      </c>
      <c r="LO1485" t="s">
        <v>0</v>
      </c>
      <c r="LP1485" t="s">
        <v>0</v>
      </c>
      <c r="LQ1485">
        <v>44.9375</v>
      </c>
      <c r="LR1485" t="s">
        <v>0</v>
      </c>
      <c r="LS1485">
        <v>10.5</v>
      </c>
      <c r="LT1485">
        <v>7.0625</v>
      </c>
      <c r="LU1485" t="s">
        <v>0</v>
      </c>
      <c r="LV1485" t="s">
        <v>0</v>
      </c>
      <c r="LW1485">
        <v>19.4375</v>
      </c>
      <c r="LX1485">
        <v>44.375</v>
      </c>
      <c r="LY1485" t="s">
        <v>0</v>
      </c>
      <c r="LZ1485">
        <v>6.4838000000000005</v>
      </c>
      <c r="MA1485">
        <v>2.8632999999999997</v>
      </c>
      <c r="MB1485" t="s">
        <v>0</v>
      </c>
      <c r="MC1485" t="s">
        <v>0</v>
      </c>
      <c r="MD1485">
        <v>27.838999999999999</v>
      </c>
      <c r="ME1485" t="s">
        <v>0</v>
      </c>
      <c r="MF1485" t="s">
        <v>0</v>
      </c>
      <c r="MG1485" t="s">
        <v>0</v>
      </c>
      <c r="MH1485">
        <v>25.041699999999999</v>
      </c>
      <c r="MI1485" t="s">
        <v>0</v>
      </c>
      <c r="MJ1485" t="s">
        <v>0</v>
      </c>
      <c r="MK1485">
        <v>12.9688</v>
      </c>
      <c r="ML1485" t="s">
        <v>0</v>
      </c>
      <c r="MM1485" t="s">
        <v>0</v>
      </c>
      <c r="MN1485">
        <v>24.75</v>
      </c>
      <c r="MO1485" t="s">
        <v>0</v>
      </c>
      <c r="MP1485" t="s">
        <v>0</v>
      </c>
      <c r="MQ1485">
        <v>10.8125</v>
      </c>
      <c r="MR1485" t="s">
        <v>0</v>
      </c>
      <c r="MS1485">
        <v>4.8971</v>
      </c>
      <c r="MT1485">
        <v>7.9843999999999999</v>
      </c>
      <c r="MU1485" t="s">
        <v>0</v>
      </c>
      <c r="MV1485" t="s">
        <v>0</v>
      </c>
      <c r="MW1485">
        <v>10.6716</v>
      </c>
      <c r="MX1485" t="s">
        <v>0</v>
      </c>
      <c r="MY1485" t="s">
        <v>0</v>
      </c>
      <c r="MZ1485" t="s">
        <v>0</v>
      </c>
      <c r="NA1485" t="s">
        <v>0</v>
      </c>
      <c r="NB1485">
        <v>15.362399999999999</v>
      </c>
      <c r="NC1485">
        <v>13.4375</v>
      </c>
      <c r="ND1485">
        <v>21.138000000000002</v>
      </c>
      <c r="NE1485">
        <v>7.8333000000000004</v>
      </c>
      <c r="NF1485" t="s">
        <v>0</v>
      </c>
      <c r="NG1485">
        <v>17.406300000000002</v>
      </c>
      <c r="NH1485">
        <v>3.8646000000000003</v>
      </c>
      <c r="NI1485">
        <v>18</v>
      </c>
      <c r="NJ1485">
        <v>3.4843999999999999</v>
      </c>
      <c r="NK1485" t="s">
        <v>0</v>
      </c>
      <c r="NL1485">
        <v>9.5625</v>
      </c>
      <c r="NM1485" t="s">
        <v>0</v>
      </c>
      <c r="NN1485" t="s">
        <v>0</v>
      </c>
      <c r="NO1485">
        <v>27.5</v>
      </c>
      <c r="NP1485" t="s">
        <v>0</v>
      </c>
      <c r="NQ1485">
        <v>24.625</v>
      </c>
      <c r="NR1485">
        <v>22.312999999999999</v>
      </c>
      <c r="NS1485">
        <v>10.1493</v>
      </c>
      <c r="NT1485" t="s">
        <v>0</v>
      </c>
      <c r="NU1485" t="s">
        <v>0</v>
      </c>
      <c r="NV1485">
        <v>18.25</v>
      </c>
      <c r="NW1485">
        <v>20.625</v>
      </c>
      <c r="NX1485">
        <v>14.625</v>
      </c>
      <c r="NY1485" t="s">
        <v>0</v>
      </c>
      <c r="NZ1485" t="s">
        <v>0</v>
      </c>
      <c r="OA1485" t="s">
        <v>0</v>
      </c>
      <c r="OB1485" t="s">
        <v>0</v>
      </c>
      <c r="OC1485" t="s">
        <v>0</v>
      </c>
      <c r="OD1485">
        <v>11.3125</v>
      </c>
      <c r="OE1485" t="s">
        <v>0</v>
      </c>
      <c r="OF1485">
        <v>17.5</v>
      </c>
      <c r="OG1485" t="s">
        <v>0</v>
      </c>
      <c r="OH1485" t="s">
        <v>0</v>
      </c>
      <c r="OI1485">
        <v>5.2708000000000004</v>
      </c>
      <c r="OJ1485">
        <v>4.4198000000000004</v>
      </c>
      <c r="OK1485" t="s">
        <v>0</v>
      </c>
      <c r="OL1485" t="s">
        <v>0</v>
      </c>
      <c r="OM1485" t="s">
        <v>0</v>
      </c>
      <c r="ON1485">
        <v>2.1070000000000002</v>
      </c>
      <c r="OO1485" t="s">
        <v>0</v>
      </c>
      <c r="OP1485" t="s">
        <v>0</v>
      </c>
      <c r="OQ1485" t="s">
        <v>0</v>
      </c>
      <c r="OR1485">
        <v>41</v>
      </c>
      <c r="OS1485" t="s">
        <v>0</v>
      </c>
      <c r="OT1485" t="s">
        <v>0</v>
      </c>
      <c r="OU1485">
        <v>3.6852</v>
      </c>
      <c r="OV1485" t="s">
        <v>0</v>
      </c>
      <c r="OW1485">
        <v>18.25</v>
      </c>
      <c r="OX1485" t="s">
        <v>0</v>
      </c>
      <c r="OY1485">
        <v>22.352</v>
      </c>
      <c r="OZ1485">
        <v>15.1577</v>
      </c>
      <c r="PA1485" t="s">
        <v>0</v>
      </c>
      <c r="PB1485">
        <v>27.667000000000002</v>
      </c>
      <c r="PC1485" t="s">
        <v>0</v>
      </c>
      <c r="PD1485">
        <v>13.170400000000001</v>
      </c>
      <c r="PE1485">
        <v>22.67</v>
      </c>
      <c r="PF1485">
        <v>10.031000000000001</v>
      </c>
      <c r="PG1485" t="s">
        <v>0</v>
      </c>
      <c r="PH1485" t="s">
        <v>0</v>
      </c>
      <c r="PI1485">
        <v>9.5625</v>
      </c>
      <c r="PJ1485" t="s">
        <v>0</v>
      </c>
      <c r="PK1485" t="s">
        <v>0</v>
      </c>
      <c r="PL1485">
        <v>22.625</v>
      </c>
      <c r="PM1485" t="s">
        <v>0</v>
      </c>
      <c r="PN1485" t="s">
        <v>0</v>
      </c>
      <c r="PO1485" t="s">
        <v>0</v>
      </c>
      <c r="PP1485">
        <v>7.1875</v>
      </c>
      <c r="PQ1485">
        <v>25.75</v>
      </c>
      <c r="PR1485" t="s">
        <v>0</v>
      </c>
      <c r="PS1485" t="s">
        <v>0</v>
      </c>
      <c r="PT1485" t="s">
        <v>0</v>
      </c>
      <c r="PU1485">
        <v>13.5</v>
      </c>
      <c r="PV1485">
        <v>20.562999999999999</v>
      </c>
      <c r="PW1485">
        <v>6.3228999999999997</v>
      </c>
      <c r="PX1485">
        <v>5.3593999999999999</v>
      </c>
      <c r="PY1485">
        <v>0.3906</v>
      </c>
      <c r="PZ1485">
        <v>25.876999999999999</v>
      </c>
      <c r="QA1485" t="s">
        <v>0</v>
      </c>
      <c r="QB1485" t="s">
        <v>0</v>
      </c>
      <c r="QC1485" t="s">
        <v>0</v>
      </c>
      <c r="QD1485">
        <v>27</v>
      </c>
      <c r="QE1485" t="s">
        <v>0</v>
      </c>
      <c r="QF1485" t="s">
        <v>0</v>
      </c>
      <c r="QG1485" t="s">
        <v>0</v>
      </c>
      <c r="QH1485" t="s">
        <v>0</v>
      </c>
      <c r="QI1485">
        <v>9.8437999999999999</v>
      </c>
      <c r="QJ1485">
        <v>17.406300000000002</v>
      </c>
      <c r="QK1485" t="s">
        <v>0</v>
      </c>
      <c r="QL1485" t="s">
        <v>0</v>
      </c>
      <c r="QM1485" t="s">
        <v>0</v>
      </c>
      <c r="QN1485">
        <v>13.3004</v>
      </c>
      <c r="QO1485">
        <v>4.3593999999999999</v>
      </c>
      <c r="QP1485" t="s">
        <v>0</v>
      </c>
      <c r="QQ1485">
        <v>5.75</v>
      </c>
      <c r="QR1485">
        <v>25.1875</v>
      </c>
      <c r="QS1485">
        <v>11.688000000000001</v>
      </c>
      <c r="QT1485" t="s">
        <v>0</v>
      </c>
      <c r="QU1485" t="s">
        <v>0</v>
      </c>
      <c r="QV1485">
        <v>5.7793000000000001</v>
      </c>
      <c r="QW1485">
        <v>10.468999999999999</v>
      </c>
      <c r="QX1485" t="s">
        <v>0</v>
      </c>
      <c r="QY1485">
        <v>5.5956999999999999</v>
      </c>
      <c r="QZ1485">
        <v>6.5887000000000002</v>
      </c>
      <c r="RA1485" t="s">
        <v>0</v>
      </c>
      <c r="RB1485" t="s">
        <v>0</v>
      </c>
      <c r="RC1485">
        <v>18.125</v>
      </c>
      <c r="RD1485">
        <v>13.1676</v>
      </c>
      <c r="RE1485" t="s">
        <v>0</v>
      </c>
      <c r="RF1485" t="s">
        <v>0</v>
      </c>
      <c r="RG1485" t="s">
        <v>0</v>
      </c>
      <c r="RH1485">
        <v>16.471499999999999</v>
      </c>
      <c r="RI1485">
        <v>26.4422</v>
      </c>
      <c r="RJ1485">
        <v>7.9375</v>
      </c>
      <c r="RK1485" t="s">
        <v>0</v>
      </c>
      <c r="RL1485">
        <v>6.4062999999999999</v>
      </c>
      <c r="RM1485">
        <v>10.3125</v>
      </c>
      <c r="RN1485">
        <v>13.375</v>
      </c>
      <c r="RO1485">
        <v>17.875</v>
      </c>
      <c r="RP1485">
        <v>7.7187999999999999</v>
      </c>
      <c r="RQ1485">
        <v>59</v>
      </c>
      <c r="RR1485" t="s">
        <v>0</v>
      </c>
      <c r="RS1485">
        <v>20.5</v>
      </c>
      <c r="RT1485">
        <v>9.4014000000000006</v>
      </c>
      <c r="RU1485">
        <v>12.375</v>
      </c>
      <c r="RV1485" t="s">
        <v>0</v>
      </c>
      <c r="RW1485" t="s">
        <v>0</v>
      </c>
      <c r="RX1485" t="s">
        <v>0</v>
      </c>
      <c r="RY1485">
        <v>19.6447</v>
      </c>
      <c r="RZ1485" t="s">
        <v>0</v>
      </c>
      <c r="SA1485" t="s">
        <v>0</v>
      </c>
      <c r="SB1485">
        <v>21.5</v>
      </c>
      <c r="SC1485" t="s">
        <v>0</v>
      </c>
      <c r="SD1485">
        <v>17.8125</v>
      </c>
      <c r="SE1485" t="s">
        <v>0</v>
      </c>
      <c r="SF1485">
        <v>55.875300000000003</v>
      </c>
      <c r="SG1485" t="s">
        <v>0</v>
      </c>
      <c r="SH1485" t="s">
        <v>0</v>
      </c>
      <c r="SI1485" t="s">
        <v>0</v>
      </c>
      <c r="SJ1485" t="s">
        <v>0</v>
      </c>
      <c r="SK1485" t="s">
        <v>0</v>
      </c>
      <c r="SL1485" t="s">
        <v>0</v>
      </c>
      <c r="SM1485" t="s">
        <v>0</v>
      </c>
    </row>
    <row r="1486" spans="1:507" x14ac:dyDescent="0.3">
      <c r="A1486" s="1">
        <v>34953</v>
      </c>
      <c r="B1486" t="s">
        <v>0</v>
      </c>
      <c r="C1486" t="s">
        <v>0</v>
      </c>
      <c r="D1486" t="s">
        <v>0</v>
      </c>
      <c r="E1486" t="s">
        <v>0</v>
      </c>
      <c r="F1486" t="s">
        <v>0</v>
      </c>
      <c r="G1486" t="s">
        <v>0</v>
      </c>
      <c r="H1486" t="s">
        <v>0</v>
      </c>
      <c r="I1486">
        <v>8.7550000000000008</v>
      </c>
      <c r="J1486" t="s">
        <v>0</v>
      </c>
      <c r="K1486" t="s">
        <v>0</v>
      </c>
      <c r="L1486">
        <v>9.3437999999999999</v>
      </c>
      <c r="M1486">
        <v>12.125999999999999</v>
      </c>
      <c r="N1486">
        <v>13.4452</v>
      </c>
      <c r="O1486" t="s">
        <v>0</v>
      </c>
      <c r="P1486" t="s">
        <v>0</v>
      </c>
      <c r="Q1486" t="s">
        <v>0</v>
      </c>
      <c r="R1486">
        <v>34.375</v>
      </c>
      <c r="S1486" t="s">
        <v>0</v>
      </c>
      <c r="T1486">
        <v>3.1667000000000001</v>
      </c>
      <c r="U1486" t="s">
        <v>0</v>
      </c>
      <c r="V1486">
        <v>317.70949999999999</v>
      </c>
      <c r="W1486">
        <v>15.396100000000001</v>
      </c>
      <c r="X1486" t="s">
        <v>0</v>
      </c>
      <c r="Y1486">
        <v>9.0937999999999999</v>
      </c>
      <c r="Z1486" t="s">
        <v>0</v>
      </c>
      <c r="AA1486">
        <v>8.8125</v>
      </c>
      <c r="AB1486" t="s">
        <v>0</v>
      </c>
      <c r="AC1486">
        <v>4.3125</v>
      </c>
      <c r="AD1486">
        <v>16.875</v>
      </c>
      <c r="AE1486" t="s">
        <v>0</v>
      </c>
      <c r="AF1486" t="s">
        <v>0</v>
      </c>
      <c r="AG1486" t="s">
        <v>0</v>
      </c>
      <c r="AH1486" t="s">
        <v>0</v>
      </c>
      <c r="AI1486">
        <v>17.0625</v>
      </c>
      <c r="AJ1486" t="s">
        <v>0</v>
      </c>
      <c r="AK1486" t="s">
        <v>0</v>
      </c>
      <c r="AL1486" t="s">
        <v>0</v>
      </c>
      <c r="AM1486" t="s">
        <v>0</v>
      </c>
      <c r="AN1486" t="s">
        <v>0</v>
      </c>
      <c r="AO1486" t="s">
        <v>0</v>
      </c>
      <c r="AP1486" t="s">
        <v>0</v>
      </c>
      <c r="AQ1486" t="s">
        <v>0</v>
      </c>
      <c r="AR1486">
        <v>17.722000000000001</v>
      </c>
      <c r="AS1486">
        <v>2.9167000000000001</v>
      </c>
      <c r="AT1486">
        <v>12.5</v>
      </c>
      <c r="AU1486">
        <v>25.770600000000002</v>
      </c>
      <c r="AV1486" t="s">
        <v>0</v>
      </c>
      <c r="AW1486" t="s">
        <v>0</v>
      </c>
      <c r="AX1486" t="s">
        <v>0</v>
      </c>
      <c r="AY1486" t="s">
        <v>0</v>
      </c>
      <c r="AZ1486">
        <v>20.125</v>
      </c>
      <c r="BA1486" t="s">
        <v>0</v>
      </c>
      <c r="BB1486">
        <v>20.187000000000001</v>
      </c>
      <c r="BC1486" t="s">
        <v>0</v>
      </c>
      <c r="BD1486">
        <v>20</v>
      </c>
      <c r="BE1486" t="s">
        <v>0</v>
      </c>
      <c r="BF1486">
        <v>12.254899999999999</v>
      </c>
      <c r="BG1486">
        <v>27</v>
      </c>
      <c r="BH1486">
        <v>34.688000000000002</v>
      </c>
      <c r="BI1486">
        <v>16.0625</v>
      </c>
      <c r="BJ1486">
        <v>9.2095000000000002</v>
      </c>
      <c r="BK1486">
        <v>3.2778</v>
      </c>
      <c r="BL1486">
        <v>14.063000000000001</v>
      </c>
      <c r="BM1486">
        <v>6.1943999999999999</v>
      </c>
      <c r="BN1486">
        <v>4.12</v>
      </c>
      <c r="BO1486" t="s">
        <v>0</v>
      </c>
      <c r="BP1486">
        <v>12.057499999999999</v>
      </c>
      <c r="BQ1486" t="s">
        <v>0</v>
      </c>
      <c r="BR1486">
        <v>22</v>
      </c>
      <c r="BS1486" t="s">
        <v>0</v>
      </c>
      <c r="BT1486">
        <v>2.125</v>
      </c>
      <c r="BU1486">
        <v>15.9125</v>
      </c>
      <c r="BV1486" t="s">
        <v>0</v>
      </c>
      <c r="BW1486" t="s">
        <v>0</v>
      </c>
      <c r="BX1486">
        <v>9.875</v>
      </c>
      <c r="BY1486">
        <v>3.9531000000000001</v>
      </c>
      <c r="BZ1486" t="s">
        <v>0</v>
      </c>
      <c r="CA1486">
        <v>77.215100000000007</v>
      </c>
      <c r="CB1486">
        <v>14.784800000000001</v>
      </c>
      <c r="CC1486">
        <v>11.222799999999999</v>
      </c>
      <c r="CD1486">
        <v>17.031300000000002</v>
      </c>
      <c r="CE1486">
        <v>11.417</v>
      </c>
      <c r="CF1486" t="s">
        <v>0</v>
      </c>
      <c r="CG1486" t="s">
        <v>0</v>
      </c>
      <c r="CH1486" t="s">
        <v>0</v>
      </c>
      <c r="CI1486">
        <v>10.5625</v>
      </c>
      <c r="CJ1486">
        <v>8.8056000000000001</v>
      </c>
      <c r="CK1486" t="s">
        <v>0</v>
      </c>
      <c r="CL1486" t="s">
        <v>0</v>
      </c>
      <c r="CM1486" t="s">
        <v>0</v>
      </c>
      <c r="CN1486" t="s">
        <v>0</v>
      </c>
      <c r="CO1486" t="s">
        <v>0</v>
      </c>
      <c r="CP1486">
        <v>1.9062999999999999</v>
      </c>
      <c r="CQ1486" t="s">
        <v>0</v>
      </c>
      <c r="CR1486" t="s">
        <v>0</v>
      </c>
      <c r="CS1486">
        <v>10.847200000000001</v>
      </c>
      <c r="CT1486" t="s">
        <v>0</v>
      </c>
      <c r="CU1486">
        <v>8.6719000000000008</v>
      </c>
      <c r="CV1486">
        <v>17.25</v>
      </c>
      <c r="CW1486">
        <v>24.166699999999999</v>
      </c>
      <c r="CX1486" t="s">
        <v>0</v>
      </c>
      <c r="CY1486" t="s">
        <v>0</v>
      </c>
      <c r="CZ1486" t="s">
        <v>0</v>
      </c>
      <c r="DA1486">
        <v>9.9380000000000006</v>
      </c>
      <c r="DB1486">
        <v>25</v>
      </c>
      <c r="DC1486" t="s">
        <v>0</v>
      </c>
      <c r="DD1486">
        <v>17.4681</v>
      </c>
      <c r="DE1486">
        <v>9.5417000000000005</v>
      </c>
      <c r="DF1486">
        <v>1.1979</v>
      </c>
      <c r="DG1486">
        <v>4.5</v>
      </c>
      <c r="DH1486">
        <v>12.911799999999999</v>
      </c>
      <c r="DI1486" t="s">
        <v>0</v>
      </c>
      <c r="DJ1486" t="s">
        <v>0</v>
      </c>
      <c r="DK1486">
        <v>21.7135</v>
      </c>
      <c r="DL1486" t="s">
        <v>0</v>
      </c>
      <c r="DM1486" t="s">
        <v>0</v>
      </c>
      <c r="DN1486" t="s">
        <v>0</v>
      </c>
      <c r="DO1486" t="s">
        <v>0</v>
      </c>
      <c r="DP1486">
        <v>7.1353999999999997</v>
      </c>
      <c r="DQ1486" t="s">
        <v>0</v>
      </c>
      <c r="DR1486">
        <v>12.9444</v>
      </c>
      <c r="DS1486" t="s">
        <v>0</v>
      </c>
      <c r="DT1486" t="s">
        <v>0</v>
      </c>
      <c r="DU1486" t="s">
        <v>0</v>
      </c>
      <c r="DV1486">
        <v>7.4336000000000002</v>
      </c>
      <c r="DW1486">
        <v>24.5625</v>
      </c>
      <c r="DX1486" t="s">
        <v>0</v>
      </c>
      <c r="DY1486">
        <v>17.9375</v>
      </c>
      <c r="DZ1486" t="s">
        <v>0</v>
      </c>
      <c r="EA1486">
        <v>36.874299999999998</v>
      </c>
      <c r="EB1486">
        <v>14.541700000000001</v>
      </c>
      <c r="EC1486" t="s">
        <v>0</v>
      </c>
      <c r="ED1486" t="s">
        <v>0</v>
      </c>
      <c r="EE1486" t="s">
        <v>0</v>
      </c>
      <c r="EF1486" t="s">
        <v>0</v>
      </c>
      <c r="EG1486">
        <v>3.1501000000000001</v>
      </c>
      <c r="EH1486">
        <v>18.171800000000001</v>
      </c>
      <c r="EI1486" t="s">
        <v>0</v>
      </c>
      <c r="EJ1486" t="s">
        <v>0</v>
      </c>
      <c r="EK1486" t="s">
        <v>0</v>
      </c>
      <c r="EL1486" t="s">
        <v>0</v>
      </c>
      <c r="EM1486" t="s">
        <v>0</v>
      </c>
      <c r="EN1486">
        <v>13.370699999999999</v>
      </c>
      <c r="EO1486" t="s">
        <v>0</v>
      </c>
      <c r="EP1486">
        <v>15.1875</v>
      </c>
      <c r="EQ1486">
        <v>6.9396000000000004</v>
      </c>
      <c r="ER1486">
        <v>30.5</v>
      </c>
      <c r="ES1486">
        <v>35.587200000000003</v>
      </c>
      <c r="ET1486" t="s">
        <v>0</v>
      </c>
      <c r="EU1486" t="s">
        <v>0</v>
      </c>
      <c r="EV1486" t="s">
        <v>0</v>
      </c>
      <c r="EW1486" t="s">
        <v>0</v>
      </c>
      <c r="EX1486" t="s">
        <v>0</v>
      </c>
      <c r="EY1486">
        <v>6.8437999999999999</v>
      </c>
      <c r="EZ1486">
        <v>28.125</v>
      </c>
      <c r="FA1486">
        <v>10.599</v>
      </c>
      <c r="FB1486">
        <v>16.75</v>
      </c>
      <c r="FC1486" t="s">
        <v>0</v>
      </c>
      <c r="FD1486">
        <v>32.375</v>
      </c>
      <c r="FE1486">
        <v>17.968800000000002</v>
      </c>
      <c r="FF1486">
        <v>6.0312999999999999</v>
      </c>
      <c r="FG1486" t="s">
        <v>0</v>
      </c>
      <c r="FH1486">
        <v>14.875</v>
      </c>
      <c r="FI1486">
        <v>22.625</v>
      </c>
      <c r="FJ1486">
        <v>17.88</v>
      </c>
      <c r="FK1486" t="s">
        <v>0</v>
      </c>
      <c r="FL1486">
        <v>11.9038</v>
      </c>
      <c r="FM1486">
        <v>24.125</v>
      </c>
      <c r="FN1486">
        <v>30.625</v>
      </c>
      <c r="FO1486" t="s">
        <v>0</v>
      </c>
      <c r="FP1486">
        <v>12.9375</v>
      </c>
      <c r="FQ1486" t="s">
        <v>0</v>
      </c>
      <c r="FR1486" t="s">
        <v>0</v>
      </c>
      <c r="FS1486" t="s">
        <v>0</v>
      </c>
      <c r="FT1486">
        <v>20.2559</v>
      </c>
      <c r="FU1486" t="s">
        <v>0</v>
      </c>
      <c r="FV1486" t="s">
        <v>0</v>
      </c>
      <c r="FW1486" t="s">
        <v>0</v>
      </c>
      <c r="FX1486" t="s">
        <v>0</v>
      </c>
      <c r="FY1486">
        <v>11.875</v>
      </c>
      <c r="FZ1486">
        <v>18.25</v>
      </c>
      <c r="GA1486" t="s">
        <v>0</v>
      </c>
      <c r="GB1486" t="s">
        <v>0</v>
      </c>
      <c r="GC1486" t="s">
        <v>0</v>
      </c>
      <c r="GD1486" t="s">
        <v>0</v>
      </c>
      <c r="GE1486" t="s">
        <v>0</v>
      </c>
      <c r="GF1486" t="s">
        <v>0</v>
      </c>
      <c r="GG1486" t="s">
        <v>0</v>
      </c>
      <c r="GH1486" t="s">
        <v>0</v>
      </c>
      <c r="GI1486">
        <v>9.1653000000000002</v>
      </c>
      <c r="GJ1486" t="s">
        <v>0</v>
      </c>
      <c r="GK1486" t="s">
        <v>0</v>
      </c>
      <c r="GL1486" t="s">
        <v>0</v>
      </c>
      <c r="GM1486">
        <v>22.375</v>
      </c>
      <c r="GN1486" t="s">
        <v>0</v>
      </c>
      <c r="GO1486" t="s">
        <v>0</v>
      </c>
      <c r="GP1486" t="s">
        <v>0</v>
      </c>
      <c r="GQ1486">
        <v>13.531000000000001</v>
      </c>
      <c r="GR1486">
        <v>9.4322999999999997</v>
      </c>
      <c r="GS1486" t="s">
        <v>0</v>
      </c>
      <c r="GT1486">
        <v>12.9063</v>
      </c>
      <c r="GU1486">
        <v>7.9371</v>
      </c>
      <c r="GV1486">
        <v>8.26</v>
      </c>
      <c r="GW1486" t="s">
        <v>0</v>
      </c>
      <c r="GX1486" t="s">
        <v>0</v>
      </c>
      <c r="GY1486" t="s">
        <v>0</v>
      </c>
      <c r="GZ1486">
        <v>26.166699999999999</v>
      </c>
      <c r="HA1486" t="s">
        <v>0</v>
      </c>
      <c r="HB1486">
        <v>5</v>
      </c>
      <c r="HC1486" t="s">
        <v>0</v>
      </c>
      <c r="HD1486" t="s">
        <v>0</v>
      </c>
      <c r="HE1486">
        <v>29.75</v>
      </c>
      <c r="HF1486">
        <v>10.5129</v>
      </c>
      <c r="HG1486">
        <v>14.1111</v>
      </c>
      <c r="HH1486" t="s">
        <v>0</v>
      </c>
      <c r="HI1486" t="s">
        <v>0</v>
      </c>
      <c r="HJ1486" t="s">
        <v>0</v>
      </c>
      <c r="HK1486">
        <v>9.3889999999999993</v>
      </c>
      <c r="HL1486">
        <v>16.166699999999999</v>
      </c>
      <c r="HM1486" t="s">
        <v>0</v>
      </c>
      <c r="HN1486" t="s">
        <v>0</v>
      </c>
      <c r="HO1486" t="s">
        <v>0</v>
      </c>
      <c r="HP1486" t="s">
        <v>0</v>
      </c>
      <c r="HQ1486">
        <v>7.25</v>
      </c>
      <c r="HR1486" t="s">
        <v>0</v>
      </c>
      <c r="HS1486">
        <v>21.479600000000001</v>
      </c>
      <c r="HT1486">
        <v>5.3082000000000003</v>
      </c>
      <c r="HU1486" t="s">
        <v>0</v>
      </c>
      <c r="HV1486">
        <v>7.5621999999999998</v>
      </c>
      <c r="HW1486">
        <v>9.625</v>
      </c>
      <c r="HX1486">
        <v>3.0156000000000001</v>
      </c>
      <c r="HY1486" t="s">
        <v>0</v>
      </c>
      <c r="HZ1486">
        <v>10.0853</v>
      </c>
      <c r="IA1486">
        <v>15.3438</v>
      </c>
      <c r="IB1486">
        <v>20</v>
      </c>
      <c r="IC1486">
        <v>24.093800000000002</v>
      </c>
      <c r="ID1486" t="s">
        <v>0</v>
      </c>
      <c r="IE1486" t="s">
        <v>0</v>
      </c>
      <c r="IF1486">
        <v>11.851900000000001</v>
      </c>
      <c r="IG1486">
        <v>47.5</v>
      </c>
      <c r="IH1486" t="s">
        <v>0</v>
      </c>
      <c r="II1486" t="s">
        <v>0</v>
      </c>
      <c r="IJ1486" t="s">
        <v>0</v>
      </c>
      <c r="IK1486" t="s">
        <v>0</v>
      </c>
      <c r="IL1486" t="s">
        <v>0</v>
      </c>
      <c r="IM1486">
        <v>42.33</v>
      </c>
      <c r="IN1486">
        <v>12.875</v>
      </c>
      <c r="IO1486" t="s">
        <v>0</v>
      </c>
      <c r="IP1486" t="s">
        <v>0</v>
      </c>
      <c r="IQ1486" t="s">
        <v>0</v>
      </c>
      <c r="IR1486" t="s">
        <v>0</v>
      </c>
      <c r="IS1486" t="s">
        <v>0</v>
      </c>
      <c r="IT1486" t="s">
        <v>0</v>
      </c>
      <c r="IU1486">
        <v>15.5</v>
      </c>
      <c r="IV1486">
        <v>6.4249999999999998</v>
      </c>
      <c r="IW1486">
        <v>6.3125</v>
      </c>
      <c r="IX1486" t="s">
        <v>0</v>
      </c>
      <c r="IY1486">
        <v>5.4390000000000001</v>
      </c>
      <c r="IZ1486" t="s">
        <v>0</v>
      </c>
      <c r="JA1486">
        <v>17.5</v>
      </c>
      <c r="JB1486" t="s">
        <v>0</v>
      </c>
      <c r="JC1486">
        <v>19.958300000000001</v>
      </c>
      <c r="JD1486" t="s">
        <v>0</v>
      </c>
      <c r="JE1486">
        <v>34.5</v>
      </c>
      <c r="JF1486">
        <v>16.1875</v>
      </c>
      <c r="JG1486" t="s">
        <v>0</v>
      </c>
      <c r="JH1486" t="s">
        <v>0</v>
      </c>
      <c r="JI1486">
        <v>9.0277999999999992</v>
      </c>
      <c r="JJ1486" t="s">
        <v>0</v>
      </c>
      <c r="JK1486">
        <v>31.155000000000001</v>
      </c>
      <c r="JL1486" t="s">
        <v>0</v>
      </c>
      <c r="JM1486" t="s">
        <v>0</v>
      </c>
      <c r="JN1486">
        <v>15.9375</v>
      </c>
      <c r="JO1486">
        <v>4.0781000000000001</v>
      </c>
      <c r="JP1486">
        <v>6.3281000000000001</v>
      </c>
      <c r="JQ1486">
        <v>0.9667</v>
      </c>
      <c r="JR1486">
        <v>11.166700000000001</v>
      </c>
      <c r="JS1486">
        <v>8.8063000000000002</v>
      </c>
      <c r="JT1486" t="s">
        <v>0</v>
      </c>
      <c r="JU1486">
        <v>12.9375</v>
      </c>
      <c r="JV1486">
        <v>3.6109999999999998</v>
      </c>
      <c r="JW1486">
        <v>34.375</v>
      </c>
      <c r="JX1486">
        <v>12.411899999999999</v>
      </c>
      <c r="JY1486">
        <v>13.25</v>
      </c>
      <c r="JZ1486" t="s">
        <v>0</v>
      </c>
      <c r="KA1486">
        <v>20.8125</v>
      </c>
      <c r="KB1486">
        <v>31.812999999999999</v>
      </c>
      <c r="KC1486">
        <v>22.25</v>
      </c>
      <c r="KD1486">
        <v>13.875</v>
      </c>
      <c r="KE1486">
        <v>4.1718999999999999</v>
      </c>
      <c r="KF1486" t="s">
        <v>0</v>
      </c>
      <c r="KG1486">
        <v>5.0864000000000003</v>
      </c>
      <c r="KH1486" t="s">
        <v>0</v>
      </c>
      <c r="KI1486" t="s">
        <v>0</v>
      </c>
      <c r="KJ1486" t="s">
        <v>0</v>
      </c>
      <c r="KK1486" t="s">
        <v>0</v>
      </c>
      <c r="KL1486">
        <v>14.625</v>
      </c>
      <c r="KM1486" t="s">
        <v>0</v>
      </c>
      <c r="KN1486">
        <v>25.5</v>
      </c>
      <c r="KO1486" t="s">
        <v>0</v>
      </c>
      <c r="KP1486">
        <v>12.689</v>
      </c>
      <c r="KQ1486">
        <v>18.625</v>
      </c>
      <c r="KR1486" t="s">
        <v>0</v>
      </c>
      <c r="KS1486">
        <v>21.562999999999999</v>
      </c>
      <c r="KT1486" t="s">
        <v>0</v>
      </c>
      <c r="KU1486" t="s">
        <v>0</v>
      </c>
      <c r="KV1486">
        <v>12.2188</v>
      </c>
      <c r="KW1486" t="s">
        <v>0</v>
      </c>
      <c r="KX1486">
        <v>7</v>
      </c>
      <c r="KY1486" t="s">
        <v>0</v>
      </c>
      <c r="KZ1486" t="s">
        <v>0</v>
      </c>
      <c r="LA1486" t="s">
        <v>0</v>
      </c>
      <c r="LB1486">
        <v>18.625</v>
      </c>
      <c r="LC1486">
        <v>13.666700000000001</v>
      </c>
      <c r="LD1486">
        <v>26.283000000000001</v>
      </c>
      <c r="LE1486" t="s">
        <v>0</v>
      </c>
      <c r="LF1486">
        <v>5.7671999999999999</v>
      </c>
      <c r="LG1486" t="s">
        <v>0</v>
      </c>
      <c r="LH1486" t="s">
        <v>0</v>
      </c>
      <c r="LI1486">
        <v>24.607900000000001</v>
      </c>
      <c r="LJ1486">
        <v>6.4120999999999997</v>
      </c>
      <c r="LK1486">
        <v>11.7254</v>
      </c>
      <c r="LL1486" t="s">
        <v>0</v>
      </c>
      <c r="LM1486" t="s">
        <v>0</v>
      </c>
      <c r="LN1486">
        <v>96.680400000000006</v>
      </c>
      <c r="LO1486" t="s">
        <v>0</v>
      </c>
      <c r="LP1486" t="s">
        <v>0</v>
      </c>
      <c r="LQ1486">
        <v>47.1875</v>
      </c>
      <c r="LR1486" t="s">
        <v>0</v>
      </c>
      <c r="LS1486">
        <v>10.4444</v>
      </c>
      <c r="LT1486">
        <v>7.0937999999999999</v>
      </c>
      <c r="LU1486" t="s">
        <v>0</v>
      </c>
      <c r="LV1486" t="s">
        <v>0</v>
      </c>
      <c r="LW1486">
        <v>19.3125</v>
      </c>
      <c r="LX1486">
        <v>44.625</v>
      </c>
      <c r="LY1486" t="s">
        <v>0</v>
      </c>
      <c r="LZ1486">
        <v>6.4838000000000005</v>
      </c>
      <c r="MA1486">
        <v>2.8632999999999997</v>
      </c>
      <c r="MB1486" t="s">
        <v>0</v>
      </c>
      <c r="MC1486" t="s">
        <v>0</v>
      </c>
      <c r="MD1486">
        <v>28.009</v>
      </c>
      <c r="ME1486" t="s">
        <v>0</v>
      </c>
      <c r="MF1486" t="s">
        <v>0</v>
      </c>
      <c r="MG1486" t="s">
        <v>0</v>
      </c>
      <c r="MH1486">
        <v>24.625</v>
      </c>
      <c r="MI1486" t="s">
        <v>0</v>
      </c>
      <c r="MJ1486" t="s">
        <v>0</v>
      </c>
      <c r="MK1486">
        <v>12.9688</v>
      </c>
      <c r="ML1486" t="s">
        <v>0</v>
      </c>
      <c r="MM1486" t="s">
        <v>0</v>
      </c>
      <c r="MN1486">
        <v>25.25</v>
      </c>
      <c r="MO1486" t="s">
        <v>0</v>
      </c>
      <c r="MP1486" t="s">
        <v>0</v>
      </c>
      <c r="MQ1486">
        <v>10.6875</v>
      </c>
      <c r="MR1486" t="s">
        <v>0</v>
      </c>
      <c r="MS1486">
        <v>4.8971</v>
      </c>
      <c r="MT1486">
        <v>8.0469000000000008</v>
      </c>
      <c r="MU1486" t="s">
        <v>0</v>
      </c>
      <c r="MV1486" t="s">
        <v>0</v>
      </c>
      <c r="MW1486">
        <v>10.9114</v>
      </c>
      <c r="MX1486" t="s">
        <v>0</v>
      </c>
      <c r="MY1486" t="s">
        <v>0</v>
      </c>
      <c r="MZ1486" t="s">
        <v>0</v>
      </c>
      <c r="NA1486" t="s">
        <v>0</v>
      </c>
      <c r="NB1486">
        <v>15.4193</v>
      </c>
      <c r="NC1486">
        <v>13.4375</v>
      </c>
      <c r="ND1486">
        <v>21.369</v>
      </c>
      <c r="NE1486">
        <v>7.8541999999999996</v>
      </c>
      <c r="NF1486" t="s">
        <v>0</v>
      </c>
      <c r="NG1486">
        <v>17.781300000000002</v>
      </c>
      <c r="NH1486">
        <v>3.8542000000000001</v>
      </c>
      <c r="NI1486">
        <v>18.1111</v>
      </c>
      <c r="NJ1486">
        <v>3.5156000000000001</v>
      </c>
      <c r="NK1486" t="s">
        <v>0</v>
      </c>
      <c r="NL1486">
        <v>9.5625</v>
      </c>
      <c r="NM1486" t="s">
        <v>0</v>
      </c>
      <c r="NN1486" t="s">
        <v>0</v>
      </c>
      <c r="NO1486">
        <v>27.375</v>
      </c>
      <c r="NP1486" t="s">
        <v>0</v>
      </c>
      <c r="NQ1486">
        <v>24.625</v>
      </c>
      <c r="NR1486">
        <v>22.687999999999999</v>
      </c>
      <c r="NS1486">
        <v>10.1493</v>
      </c>
      <c r="NT1486" t="s">
        <v>0</v>
      </c>
      <c r="NU1486" t="s">
        <v>0</v>
      </c>
      <c r="NV1486">
        <v>18.125</v>
      </c>
      <c r="NW1486">
        <v>20.625</v>
      </c>
      <c r="NX1486">
        <v>14.625</v>
      </c>
      <c r="NY1486" t="s">
        <v>0</v>
      </c>
      <c r="NZ1486" t="s">
        <v>0</v>
      </c>
      <c r="OA1486" t="s">
        <v>0</v>
      </c>
      <c r="OB1486" t="s">
        <v>0</v>
      </c>
      <c r="OC1486" t="s">
        <v>0</v>
      </c>
      <c r="OD1486">
        <v>11.1875</v>
      </c>
      <c r="OE1486" t="s">
        <v>0</v>
      </c>
      <c r="OF1486">
        <v>17.5</v>
      </c>
      <c r="OG1486" t="s">
        <v>0</v>
      </c>
      <c r="OH1486" t="s">
        <v>0</v>
      </c>
      <c r="OI1486">
        <v>5.3958000000000004</v>
      </c>
      <c r="OJ1486">
        <v>4.4198000000000004</v>
      </c>
      <c r="OK1486" t="s">
        <v>0</v>
      </c>
      <c r="OL1486" t="s">
        <v>0</v>
      </c>
      <c r="OM1486" t="s">
        <v>0</v>
      </c>
      <c r="ON1486">
        <v>2.1179999999999999</v>
      </c>
      <c r="OO1486" t="s">
        <v>0</v>
      </c>
      <c r="OP1486" t="s">
        <v>0</v>
      </c>
      <c r="OQ1486" t="s">
        <v>0</v>
      </c>
      <c r="OR1486">
        <v>40.9375</v>
      </c>
      <c r="OS1486" t="s">
        <v>0</v>
      </c>
      <c r="OT1486" t="s">
        <v>0</v>
      </c>
      <c r="OU1486">
        <v>3.7778</v>
      </c>
      <c r="OV1486" t="s">
        <v>0</v>
      </c>
      <c r="OW1486">
        <v>18.25</v>
      </c>
      <c r="OX1486" t="s">
        <v>0</v>
      </c>
      <c r="OY1486">
        <v>22.352</v>
      </c>
      <c r="OZ1486">
        <v>15.297499999999999</v>
      </c>
      <c r="PA1486" t="s">
        <v>0</v>
      </c>
      <c r="PB1486">
        <v>27.417000000000002</v>
      </c>
      <c r="PC1486" t="s">
        <v>0</v>
      </c>
      <c r="PD1486">
        <v>13.094200000000001</v>
      </c>
      <c r="PE1486">
        <v>22.558</v>
      </c>
      <c r="PF1486">
        <v>10.25</v>
      </c>
      <c r="PG1486" t="s">
        <v>0</v>
      </c>
      <c r="PH1486" t="s">
        <v>0</v>
      </c>
      <c r="PI1486">
        <v>9.5</v>
      </c>
      <c r="PJ1486" t="s">
        <v>0</v>
      </c>
      <c r="PK1486" t="s">
        <v>0</v>
      </c>
      <c r="PL1486">
        <v>22.875</v>
      </c>
      <c r="PM1486" t="s">
        <v>0</v>
      </c>
      <c r="PN1486" t="s">
        <v>0</v>
      </c>
      <c r="PO1486" t="s">
        <v>0</v>
      </c>
      <c r="PP1486">
        <v>7.2187999999999999</v>
      </c>
      <c r="PQ1486">
        <v>25.75</v>
      </c>
      <c r="PR1486" t="s">
        <v>0</v>
      </c>
      <c r="PS1486" t="s">
        <v>0</v>
      </c>
      <c r="PT1486" t="s">
        <v>0</v>
      </c>
      <c r="PU1486">
        <v>13.4375</v>
      </c>
      <c r="PV1486">
        <v>20.437999999999999</v>
      </c>
      <c r="PW1486">
        <v>6.4583000000000004</v>
      </c>
      <c r="PX1486">
        <v>5.3906000000000001</v>
      </c>
      <c r="PY1486">
        <v>0.39450000000000002</v>
      </c>
      <c r="PZ1486">
        <v>26.308</v>
      </c>
      <c r="QA1486" t="s">
        <v>0</v>
      </c>
      <c r="QB1486" t="s">
        <v>0</v>
      </c>
      <c r="QC1486" t="s">
        <v>0</v>
      </c>
      <c r="QD1486">
        <v>27.375</v>
      </c>
      <c r="QE1486" t="s">
        <v>0</v>
      </c>
      <c r="QF1486" t="s">
        <v>0</v>
      </c>
      <c r="QG1486" t="s">
        <v>0</v>
      </c>
      <c r="QH1486" t="s">
        <v>0</v>
      </c>
      <c r="QI1486">
        <v>9.9844000000000008</v>
      </c>
      <c r="QJ1486">
        <v>17.3125</v>
      </c>
      <c r="QK1486" t="s">
        <v>0</v>
      </c>
      <c r="QL1486" t="s">
        <v>0</v>
      </c>
      <c r="QM1486" t="s">
        <v>0</v>
      </c>
      <c r="QN1486">
        <v>13.3004</v>
      </c>
      <c r="QO1486">
        <v>4.3281000000000001</v>
      </c>
      <c r="QP1486" t="s">
        <v>0</v>
      </c>
      <c r="QQ1486">
        <v>5.6719999999999997</v>
      </c>
      <c r="QR1486">
        <v>25.4375</v>
      </c>
      <c r="QS1486">
        <v>11.4352</v>
      </c>
      <c r="QT1486" t="s">
        <v>0</v>
      </c>
      <c r="QU1486" t="s">
        <v>0</v>
      </c>
      <c r="QV1486">
        <v>5.7793000000000001</v>
      </c>
      <c r="QW1486">
        <v>10.609</v>
      </c>
      <c r="QX1486" t="s">
        <v>0</v>
      </c>
      <c r="QY1486">
        <v>5.6336000000000004</v>
      </c>
      <c r="QZ1486">
        <v>6.6181000000000001</v>
      </c>
      <c r="RA1486" t="s">
        <v>0</v>
      </c>
      <c r="RB1486" t="s">
        <v>0</v>
      </c>
      <c r="RC1486">
        <v>17.792000000000002</v>
      </c>
      <c r="RD1486">
        <v>13.2546</v>
      </c>
      <c r="RE1486" t="s">
        <v>0</v>
      </c>
      <c r="RF1486" t="s">
        <v>0</v>
      </c>
      <c r="RG1486" t="s">
        <v>0</v>
      </c>
      <c r="RH1486">
        <v>17.3384</v>
      </c>
      <c r="RI1486">
        <v>26.330100000000002</v>
      </c>
      <c r="RJ1486">
        <v>7.875</v>
      </c>
      <c r="RK1486" t="s">
        <v>0</v>
      </c>
      <c r="RL1486">
        <v>6.4062999999999999</v>
      </c>
      <c r="RM1486">
        <v>9</v>
      </c>
      <c r="RN1486">
        <v>13.1875</v>
      </c>
      <c r="RO1486">
        <v>17.75</v>
      </c>
      <c r="RP1486">
        <v>7.6875</v>
      </c>
      <c r="RQ1486">
        <v>60.125</v>
      </c>
      <c r="RR1486" t="s">
        <v>0</v>
      </c>
      <c r="RS1486">
        <v>19.75</v>
      </c>
      <c r="RT1486">
        <v>9.5264000000000006</v>
      </c>
      <c r="RU1486">
        <v>12.5625</v>
      </c>
      <c r="RV1486" t="s">
        <v>0</v>
      </c>
      <c r="RW1486" t="s">
        <v>0</v>
      </c>
      <c r="RX1486" t="s">
        <v>0</v>
      </c>
      <c r="RY1486">
        <v>19.593499999999999</v>
      </c>
      <c r="RZ1486" t="s">
        <v>0</v>
      </c>
      <c r="SA1486" t="s">
        <v>0</v>
      </c>
      <c r="SB1486">
        <v>21.4375</v>
      </c>
      <c r="SC1486" t="s">
        <v>0</v>
      </c>
      <c r="SD1486">
        <v>17.875</v>
      </c>
      <c r="SE1486" t="s">
        <v>0</v>
      </c>
      <c r="SF1486">
        <v>56.149799999999999</v>
      </c>
      <c r="SG1486" t="s">
        <v>0</v>
      </c>
      <c r="SH1486" t="s">
        <v>0</v>
      </c>
      <c r="SI1486" t="s">
        <v>0</v>
      </c>
      <c r="SJ1486" t="s">
        <v>0</v>
      </c>
      <c r="SK1486" t="s">
        <v>0</v>
      </c>
      <c r="SL1486" t="s">
        <v>0</v>
      </c>
      <c r="SM1486" t="s">
        <v>0</v>
      </c>
    </row>
    <row r="1487" spans="1:507" x14ac:dyDescent="0.3">
      <c r="A1487" s="1">
        <v>34954</v>
      </c>
      <c r="B1487" t="s">
        <v>0</v>
      </c>
      <c r="C1487" t="s">
        <v>0</v>
      </c>
      <c r="D1487" t="s">
        <v>0</v>
      </c>
      <c r="E1487" t="s">
        <v>0</v>
      </c>
      <c r="F1487" t="s">
        <v>0</v>
      </c>
      <c r="G1487" t="s">
        <v>0</v>
      </c>
      <c r="H1487" t="s">
        <v>0</v>
      </c>
      <c r="I1487">
        <v>8.8109000000000002</v>
      </c>
      <c r="J1487" t="s">
        <v>0</v>
      </c>
      <c r="K1487" t="s">
        <v>0</v>
      </c>
      <c r="L1487">
        <v>9.3125</v>
      </c>
      <c r="M1487">
        <v>12.3126</v>
      </c>
      <c r="N1487">
        <v>13.4945</v>
      </c>
      <c r="O1487" t="s">
        <v>0</v>
      </c>
      <c r="P1487" t="s">
        <v>0</v>
      </c>
      <c r="Q1487" t="s">
        <v>0</v>
      </c>
      <c r="R1487">
        <v>34.625</v>
      </c>
      <c r="S1487" t="s">
        <v>0</v>
      </c>
      <c r="T1487">
        <v>3.125</v>
      </c>
      <c r="U1487" t="s">
        <v>0</v>
      </c>
      <c r="V1487">
        <v>321.68090000000001</v>
      </c>
      <c r="W1487">
        <v>15.396100000000001</v>
      </c>
      <c r="X1487" t="s">
        <v>0</v>
      </c>
      <c r="Y1487">
        <v>9.0312999999999999</v>
      </c>
      <c r="Z1487" t="s">
        <v>0</v>
      </c>
      <c r="AA1487">
        <v>9.125</v>
      </c>
      <c r="AB1487" t="s">
        <v>0</v>
      </c>
      <c r="AC1487">
        <v>4.2187999999999999</v>
      </c>
      <c r="AD1487">
        <v>16.8125</v>
      </c>
      <c r="AE1487" t="s">
        <v>0</v>
      </c>
      <c r="AF1487" t="s">
        <v>0</v>
      </c>
      <c r="AG1487" t="s">
        <v>0</v>
      </c>
      <c r="AH1487" t="s">
        <v>0</v>
      </c>
      <c r="AI1487">
        <v>17.3125</v>
      </c>
      <c r="AJ1487" t="s">
        <v>0</v>
      </c>
      <c r="AK1487" t="s">
        <v>0</v>
      </c>
      <c r="AL1487" t="s">
        <v>0</v>
      </c>
      <c r="AM1487" t="s">
        <v>0</v>
      </c>
      <c r="AN1487" t="s">
        <v>0</v>
      </c>
      <c r="AO1487" t="s">
        <v>0</v>
      </c>
      <c r="AP1487" t="s">
        <v>0</v>
      </c>
      <c r="AQ1487" t="s">
        <v>0</v>
      </c>
      <c r="AR1487">
        <v>17.722000000000001</v>
      </c>
      <c r="AS1487">
        <v>2.9028</v>
      </c>
      <c r="AT1487">
        <v>12.5</v>
      </c>
      <c r="AU1487">
        <v>25.770600000000002</v>
      </c>
      <c r="AV1487" t="s">
        <v>0</v>
      </c>
      <c r="AW1487" t="s">
        <v>0</v>
      </c>
      <c r="AX1487" t="s">
        <v>0</v>
      </c>
      <c r="AY1487" t="s">
        <v>0</v>
      </c>
      <c r="AZ1487">
        <v>20.125</v>
      </c>
      <c r="BA1487" t="s">
        <v>0</v>
      </c>
      <c r="BB1487">
        <v>20.428999999999998</v>
      </c>
      <c r="BC1487" t="s">
        <v>0</v>
      </c>
      <c r="BD1487">
        <v>19.8125</v>
      </c>
      <c r="BE1487" t="s">
        <v>0</v>
      </c>
      <c r="BF1487">
        <v>12.4008</v>
      </c>
      <c r="BG1487">
        <v>26.75</v>
      </c>
      <c r="BH1487">
        <v>34.938000000000002</v>
      </c>
      <c r="BI1487">
        <v>16.093800000000002</v>
      </c>
      <c r="BJ1487">
        <v>9.1491000000000007</v>
      </c>
      <c r="BK1487">
        <v>3.2917000000000001</v>
      </c>
      <c r="BL1487">
        <v>14.188000000000001</v>
      </c>
      <c r="BM1487">
        <v>6.1388999999999996</v>
      </c>
      <c r="BN1487">
        <v>4.0667</v>
      </c>
      <c r="BO1487" t="s">
        <v>0</v>
      </c>
      <c r="BP1487">
        <v>12.0243</v>
      </c>
      <c r="BQ1487" t="s">
        <v>0</v>
      </c>
      <c r="BR1487">
        <v>22.25</v>
      </c>
      <c r="BS1487" t="s">
        <v>0</v>
      </c>
      <c r="BT1487">
        <v>2.1172</v>
      </c>
      <c r="BU1487">
        <v>16.061199999999999</v>
      </c>
      <c r="BV1487" t="s">
        <v>0</v>
      </c>
      <c r="BW1487" t="s">
        <v>0</v>
      </c>
      <c r="BX1487">
        <v>9.75</v>
      </c>
      <c r="BY1487">
        <v>3.8437999999999999</v>
      </c>
      <c r="BZ1487" t="s">
        <v>0</v>
      </c>
      <c r="CA1487">
        <v>77.987300000000005</v>
      </c>
      <c r="CB1487">
        <v>15.076599999999999</v>
      </c>
      <c r="CC1487">
        <v>11.276</v>
      </c>
      <c r="CD1487">
        <v>16.843800000000002</v>
      </c>
      <c r="CE1487">
        <v>11.417</v>
      </c>
      <c r="CF1487" t="s">
        <v>0</v>
      </c>
      <c r="CG1487" t="s">
        <v>0</v>
      </c>
      <c r="CH1487" t="s">
        <v>0</v>
      </c>
      <c r="CI1487">
        <v>10.5</v>
      </c>
      <c r="CJ1487">
        <v>8.9167000000000005</v>
      </c>
      <c r="CK1487" t="s">
        <v>0</v>
      </c>
      <c r="CL1487" t="s">
        <v>0</v>
      </c>
      <c r="CM1487" t="s">
        <v>0</v>
      </c>
      <c r="CN1487" t="s">
        <v>0</v>
      </c>
      <c r="CO1487" t="s">
        <v>0</v>
      </c>
      <c r="CP1487">
        <v>2.0417000000000001</v>
      </c>
      <c r="CQ1487" t="s">
        <v>0</v>
      </c>
      <c r="CR1487" t="s">
        <v>0</v>
      </c>
      <c r="CS1487">
        <v>10.958299999999999</v>
      </c>
      <c r="CT1487" t="s">
        <v>0</v>
      </c>
      <c r="CU1487">
        <v>8.6719000000000008</v>
      </c>
      <c r="CV1487">
        <v>17.344000000000001</v>
      </c>
      <c r="CW1487">
        <v>24.083300000000001</v>
      </c>
      <c r="CX1487" t="s">
        <v>0</v>
      </c>
      <c r="CY1487" t="s">
        <v>0</v>
      </c>
      <c r="CZ1487" t="s">
        <v>0</v>
      </c>
      <c r="DA1487">
        <v>10.063000000000001</v>
      </c>
      <c r="DB1487">
        <v>25.25</v>
      </c>
      <c r="DC1487" t="s">
        <v>0</v>
      </c>
      <c r="DD1487">
        <v>17.569700000000001</v>
      </c>
      <c r="DE1487">
        <v>9.5</v>
      </c>
      <c r="DF1487">
        <v>1.2082999999999999</v>
      </c>
      <c r="DG1487">
        <v>4.6875</v>
      </c>
      <c r="DH1487">
        <v>13.102399999999999</v>
      </c>
      <c r="DI1487" t="s">
        <v>0</v>
      </c>
      <c r="DJ1487" t="s">
        <v>0</v>
      </c>
      <c r="DK1487">
        <v>21.892900000000001</v>
      </c>
      <c r="DL1487" t="s">
        <v>0</v>
      </c>
      <c r="DM1487" t="s">
        <v>0</v>
      </c>
      <c r="DN1487" t="s">
        <v>0</v>
      </c>
      <c r="DO1487" t="s">
        <v>0</v>
      </c>
      <c r="DP1487">
        <v>7.1562999999999999</v>
      </c>
      <c r="DQ1487" t="s">
        <v>0</v>
      </c>
      <c r="DR1487">
        <v>13.166700000000001</v>
      </c>
      <c r="DS1487" t="s">
        <v>0</v>
      </c>
      <c r="DT1487" t="s">
        <v>0</v>
      </c>
      <c r="DU1487" t="s">
        <v>0</v>
      </c>
      <c r="DV1487">
        <v>7.6768999999999998</v>
      </c>
      <c r="DW1487">
        <v>24.9375</v>
      </c>
      <c r="DX1487" t="s">
        <v>0</v>
      </c>
      <c r="DY1487">
        <v>18</v>
      </c>
      <c r="DZ1487" t="s">
        <v>0</v>
      </c>
      <c r="EA1487">
        <v>36.755800000000001</v>
      </c>
      <c r="EB1487">
        <v>14.291700000000001</v>
      </c>
      <c r="EC1487" t="s">
        <v>0</v>
      </c>
      <c r="ED1487" t="s">
        <v>0</v>
      </c>
      <c r="EE1487" t="s">
        <v>0</v>
      </c>
      <c r="EF1487" t="s">
        <v>0</v>
      </c>
      <c r="EG1487">
        <v>3.1263999999999998</v>
      </c>
      <c r="EH1487">
        <v>18.541799999999999</v>
      </c>
      <c r="EI1487" t="s">
        <v>0</v>
      </c>
      <c r="EJ1487" t="s">
        <v>0</v>
      </c>
      <c r="EK1487" t="s">
        <v>0</v>
      </c>
      <c r="EL1487" t="s">
        <v>0</v>
      </c>
      <c r="EM1487" t="s">
        <v>0</v>
      </c>
      <c r="EN1487">
        <v>13.2661</v>
      </c>
      <c r="EO1487" t="s">
        <v>0</v>
      </c>
      <c r="EP1487">
        <v>15.3125</v>
      </c>
      <c r="EQ1487">
        <v>6.9396000000000004</v>
      </c>
      <c r="ER1487">
        <v>30.875</v>
      </c>
      <c r="ES1487">
        <v>35.805599999999998</v>
      </c>
      <c r="ET1487" t="s">
        <v>0</v>
      </c>
      <c r="EU1487" t="s">
        <v>0</v>
      </c>
      <c r="EV1487" t="s">
        <v>0</v>
      </c>
      <c r="EW1487" t="s">
        <v>0</v>
      </c>
      <c r="EX1487" t="s">
        <v>0</v>
      </c>
      <c r="EY1487">
        <v>6.8125</v>
      </c>
      <c r="EZ1487">
        <v>28.375</v>
      </c>
      <c r="FA1487">
        <v>10.566000000000001</v>
      </c>
      <c r="FB1487">
        <v>17</v>
      </c>
      <c r="FC1487" t="s">
        <v>0</v>
      </c>
      <c r="FD1487">
        <v>33.4375</v>
      </c>
      <c r="FE1487">
        <v>18</v>
      </c>
      <c r="FF1487">
        <v>6.1562999999999999</v>
      </c>
      <c r="FG1487" t="s">
        <v>0</v>
      </c>
      <c r="FH1487">
        <v>14.875</v>
      </c>
      <c r="FI1487">
        <v>22.875</v>
      </c>
      <c r="FJ1487">
        <v>17.88</v>
      </c>
      <c r="FK1487" t="s">
        <v>0</v>
      </c>
      <c r="FL1487">
        <v>11.930899999999999</v>
      </c>
      <c r="FM1487">
        <v>24.375</v>
      </c>
      <c r="FN1487">
        <v>30.5</v>
      </c>
      <c r="FO1487" t="s">
        <v>0</v>
      </c>
      <c r="FP1487">
        <v>13.125</v>
      </c>
      <c r="FQ1487" t="s">
        <v>0</v>
      </c>
      <c r="FR1487" t="s">
        <v>0</v>
      </c>
      <c r="FS1487" t="s">
        <v>0</v>
      </c>
      <c r="FT1487">
        <v>19.697600000000001</v>
      </c>
      <c r="FU1487" t="s">
        <v>0</v>
      </c>
      <c r="FV1487" t="s">
        <v>0</v>
      </c>
      <c r="FW1487" t="s">
        <v>0</v>
      </c>
      <c r="FX1487" t="s">
        <v>0</v>
      </c>
      <c r="FY1487">
        <v>12</v>
      </c>
      <c r="FZ1487">
        <v>18.093800000000002</v>
      </c>
      <c r="GA1487" t="s">
        <v>0</v>
      </c>
      <c r="GB1487" t="s">
        <v>0</v>
      </c>
      <c r="GC1487" t="s">
        <v>0</v>
      </c>
      <c r="GD1487" t="s">
        <v>0</v>
      </c>
      <c r="GE1487" t="s">
        <v>0</v>
      </c>
      <c r="GF1487" t="s">
        <v>0</v>
      </c>
      <c r="GG1487" t="s">
        <v>0</v>
      </c>
      <c r="GH1487" t="s">
        <v>0</v>
      </c>
      <c r="GI1487">
        <v>9.0924999999999994</v>
      </c>
      <c r="GJ1487" t="s">
        <v>0</v>
      </c>
      <c r="GK1487" t="s">
        <v>0</v>
      </c>
      <c r="GL1487" t="s">
        <v>0</v>
      </c>
      <c r="GM1487">
        <v>22.375</v>
      </c>
      <c r="GN1487" t="s">
        <v>0</v>
      </c>
      <c r="GO1487" t="s">
        <v>0</v>
      </c>
      <c r="GP1487" t="s">
        <v>0</v>
      </c>
      <c r="GQ1487">
        <v>13.688000000000001</v>
      </c>
      <c r="GR1487">
        <v>9.6125000000000007</v>
      </c>
      <c r="GS1487" t="s">
        <v>0</v>
      </c>
      <c r="GT1487">
        <v>12.9063</v>
      </c>
      <c r="GU1487">
        <v>8.0090000000000003</v>
      </c>
      <c r="GV1487">
        <v>8.33</v>
      </c>
      <c r="GW1487" t="s">
        <v>0</v>
      </c>
      <c r="GX1487" t="s">
        <v>0</v>
      </c>
      <c r="GY1487" t="s">
        <v>0</v>
      </c>
      <c r="GZ1487">
        <v>26.666699999999999</v>
      </c>
      <c r="HA1487" t="s">
        <v>0</v>
      </c>
      <c r="HB1487">
        <v>5.2407000000000004</v>
      </c>
      <c r="HC1487" t="s">
        <v>0</v>
      </c>
      <c r="HD1487" t="s">
        <v>0</v>
      </c>
      <c r="HE1487">
        <v>30</v>
      </c>
      <c r="HF1487">
        <v>10.780900000000001</v>
      </c>
      <c r="HG1487">
        <v>14.166700000000001</v>
      </c>
      <c r="HH1487" t="s">
        <v>0</v>
      </c>
      <c r="HI1487" t="s">
        <v>0</v>
      </c>
      <c r="HJ1487" t="s">
        <v>0</v>
      </c>
      <c r="HK1487">
        <v>8.9169999999999998</v>
      </c>
      <c r="HL1487">
        <v>16.416699999999999</v>
      </c>
      <c r="HM1487" t="s">
        <v>0</v>
      </c>
      <c r="HN1487" t="s">
        <v>0</v>
      </c>
      <c r="HO1487" t="s">
        <v>0</v>
      </c>
      <c r="HP1487" t="s">
        <v>0</v>
      </c>
      <c r="HQ1487">
        <v>7.375</v>
      </c>
      <c r="HR1487" t="s">
        <v>0</v>
      </c>
      <c r="HS1487">
        <v>21.836600000000001</v>
      </c>
      <c r="HT1487">
        <v>5.3997999999999999</v>
      </c>
      <c r="HU1487" t="s">
        <v>0</v>
      </c>
      <c r="HV1487">
        <v>7.4071999999999996</v>
      </c>
      <c r="HW1487">
        <v>9.6875</v>
      </c>
      <c r="HX1487">
        <v>3.1093999999999999</v>
      </c>
      <c r="HY1487" t="s">
        <v>0</v>
      </c>
      <c r="HZ1487">
        <v>10.4732</v>
      </c>
      <c r="IA1487">
        <v>15.4375</v>
      </c>
      <c r="IB1487">
        <v>19.75</v>
      </c>
      <c r="IC1487">
        <v>24.375</v>
      </c>
      <c r="ID1487" t="s">
        <v>0</v>
      </c>
      <c r="IE1487" t="s">
        <v>0</v>
      </c>
      <c r="IF1487">
        <v>11.9259</v>
      </c>
      <c r="IG1487">
        <v>47.875</v>
      </c>
      <c r="IH1487" t="s">
        <v>0</v>
      </c>
      <c r="II1487" t="s">
        <v>0</v>
      </c>
      <c r="IJ1487" t="s">
        <v>0</v>
      </c>
      <c r="IK1487" t="s">
        <v>0</v>
      </c>
      <c r="IL1487" t="s">
        <v>0</v>
      </c>
      <c r="IM1487">
        <v>42.884599999999999</v>
      </c>
      <c r="IN1487">
        <v>12.916700000000001</v>
      </c>
      <c r="IO1487" t="s">
        <v>0</v>
      </c>
      <c r="IP1487" t="s">
        <v>0</v>
      </c>
      <c r="IQ1487" t="s">
        <v>0</v>
      </c>
      <c r="IR1487" t="s">
        <v>0</v>
      </c>
      <c r="IS1487" t="s">
        <v>0</v>
      </c>
      <c r="IT1487" t="s">
        <v>0</v>
      </c>
      <c r="IU1487">
        <v>15.3438</v>
      </c>
      <c r="IV1487">
        <v>6.65</v>
      </c>
      <c r="IW1487">
        <v>6.375</v>
      </c>
      <c r="IX1487" t="s">
        <v>0</v>
      </c>
      <c r="IY1487">
        <v>5.4954000000000001</v>
      </c>
      <c r="IZ1487" t="s">
        <v>0</v>
      </c>
      <c r="JA1487">
        <v>17.4375</v>
      </c>
      <c r="JB1487" t="s">
        <v>0</v>
      </c>
      <c r="JC1487">
        <v>20.083300000000001</v>
      </c>
      <c r="JD1487" t="s">
        <v>0</v>
      </c>
      <c r="JE1487">
        <v>34.6875</v>
      </c>
      <c r="JF1487">
        <v>16.4375</v>
      </c>
      <c r="JG1487" t="s">
        <v>0</v>
      </c>
      <c r="JH1487" t="s">
        <v>0</v>
      </c>
      <c r="JI1487">
        <v>9.0832999999999995</v>
      </c>
      <c r="JJ1487" t="s">
        <v>0</v>
      </c>
      <c r="JK1487">
        <v>31.9206</v>
      </c>
      <c r="JL1487" t="s">
        <v>0</v>
      </c>
      <c r="JM1487" t="s">
        <v>0</v>
      </c>
      <c r="JN1487">
        <v>16.156300000000002</v>
      </c>
      <c r="JO1487">
        <v>4.0468999999999999</v>
      </c>
      <c r="JP1487">
        <v>6.3125</v>
      </c>
      <c r="JQ1487">
        <v>0.96409999999999996</v>
      </c>
      <c r="JR1487">
        <v>11.302099999999999</v>
      </c>
      <c r="JS1487">
        <v>8.8063000000000002</v>
      </c>
      <c r="JT1487" t="s">
        <v>0</v>
      </c>
      <c r="JU1487">
        <v>13.1875</v>
      </c>
      <c r="JV1487">
        <v>3.5891999999999999</v>
      </c>
      <c r="JW1487">
        <v>34.063000000000002</v>
      </c>
      <c r="JX1487">
        <v>12.310600000000001</v>
      </c>
      <c r="JY1487">
        <v>13.6875</v>
      </c>
      <c r="JZ1487" t="s">
        <v>0</v>
      </c>
      <c r="KA1487">
        <v>20.75</v>
      </c>
      <c r="KB1487">
        <v>31.687999999999999</v>
      </c>
      <c r="KC1487">
        <v>22.625</v>
      </c>
      <c r="KD1487">
        <v>13.9375</v>
      </c>
      <c r="KE1487">
        <v>4.1718999999999999</v>
      </c>
      <c r="KF1487" t="s">
        <v>0</v>
      </c>
      <c r="KG1487">
        <v>5.0617000000000001</v>
      </c>
      <c r="KH1487" t="s">
        <v>0</v>
      </c>
      <c r="KI1487" t="s">
        <v>0</v>
      </c>
      <c r="KJ1487" t="s">
        <v>0</v>
      </c>
      <c r="KK1487" t="s">
        <v>0</v>
      </c>
      <c r="KL1487">
        <v>14.6875</v>
      </c>
      <c r="KM1487" t="s">
        <v>0</v>
      </c>
      <c r="KN1487">
        <v>25.5</v>
      </c>
      <c r="KO1487" t="s">
        <v>0</v>
      </c>
      <c r="KP1487">
        <v>12.4693</v>
      </c>
      <c r="KQ1487">
        <v>18.687999999999999</v>
      </c>
      <c r="KR1487" t="s">
        <v>0</v>
      </c>
      <c r="KS1487">
        <v>21.687999999999999</v>
      </c>
      <c r="KT1487" t="s">
        <v>0</v>
      </c>
      <c r="KU1487" t="s">
        <v>0</v>
      </c>
      <c r="KV1487">
        <v>12.1563</v>
      </c>
      <c r="KW1487" t="s">
        <v>0</v>
      </c>
      <c r="KX1487">
        <v>7.0625</v>
      </c>
      <c r="KY1487" t="s">
        <v>0</v>
      </c>
      <c r="KZ1487" t="s">
        <v>0</v>
      </c>
      <c r="LA1487" t="s">
        <v>0</v>
      </c>
      <c r="LB1487">
        <v>19.125</v>
      </c>
      <c r="LC1487">
        <v>13.8125</v>
      </c>
      <c r="LD1487">
        <v>26.402999999999999</v>
      </c>
      <c r="LE1487" t="s">
        <v>0</v>
      </c>
      <c r="LF1487">
        <v>5.8154000000000003</v>
      </c>
      <c r="LG1487" t="s">
        <v>0</v>
      </c>
      <c r="LH1487" t="s">
        <v>0</v>
      </c>
      <c r="LI1487">
        <v>24.607900000000001</v>
      </c>
      <c r="LJ1487">
        <v>6.45</v>
      </c>
      <c r="LK1487">
        <v>11.8291</v>
      </c>
      <c r="LL1487" t="s">
        <v>0</v>
      </c>
      <c r="LM1487" t="s">
        <v>0</v>
      </c>
      <c r="LN1487">
        <v>95.763999999999996</v>
      </c>
      <c r="LO1487" t="s">
        <v>0</v>
      </c>
      <c r="LP1487" t="s">
        <v>0</v>
      </c>
      <c r="LQ1487">
        <v>46.0625</v>
      </c>
      <c r="LR1487" t="s">
        <v>0</v>
      </c>
      <c r="LS1487">
        <v>10.5</v>
      </c>
      <c r="LT1487">
        <v>7.0937999999999999</v>
      </c>
      <c r="LU1487" t="s">
        <v>0</v>
      </c>
      <c r="LV1487" t="s">
        <v>0</v>
      </c>
      <c r="LW1487">
        <v>19.4375</v>
      </c>
      <c r="LX1487">
        <v>45.625</v>
      </c>
      <c r="LY1487" t="s">
        <v>0</v>
      </c>
      <c r="LZ1487">
        <v>6.4347000000000003</v>
      </c>
      <c r="MA1487">
        <v>2.8555000000000001</v>
      </c>
      <c r="MB1487" t="s">
        <v>0</v>
      </c>
      <c r="MC1487" t="s">
        <v>0</v>
      </c>
      <c r="MD1487">
        <v>28.123000000000001</v>
      </c>
      <c r="ME1487" t="s">
        <v>0</v>
      </c>
      <c r="MF1487" t="s">
        <v>0</v>
      </c>
      <c r="MG1487" t="s">
        <v>0</v>
      </c>
      <c r="MH1487">
        <v>25.083300000000001</v>
      </c>
      <c r="MI1487" t="s">
        <v>0</v>
      </c>
      <c r="MJ1487" t="s">
        <v>0</v>
      </c>
      <c r="MK1487">
        <v>12.2813</v>
      </c>
      <c r="ML1487" t="s">
        <v>0</v>
      </c>
      <c r="MM1487" t="s">
        <v>0</v>
      </c>
      <c r="MN1487">
        <v>25.125</v>
      </c>
      <c r="MO1487" t="s">
        <v>0</v>
      </c>
      <c r="MP1487" t="s">
        <v>0</v>
      </c>
      <c r="MQ1487">
        <v>10.5625</v>
      </c>
      <c r="MR1487" t="s">
        <v>0</v>
      </c>
      <c r="MS1487">
        <v>4.8971</v>
      </c>
      <c r="MT1487">
        <v>8.0937999999999999</v>
      </c>
      <c r="MU1487" t="s">
        <v>0</v>
      </c>
      <c r="MV1487" t="s">
        <v>0</v>
      </c>
      <c r="MW1487">
        <v>11.0913</v>
      </c>
      <c r="MX1487" t="s">
        <v>0</v>
      </c>
      <c r="MY1487" t="s">
        <v>0</v>
      </c>
      <c r="MZ1487" t="s">
        <v>0</v>
      </c>
      <c r="NA1487" t="s">
        <v>0</v>
      </c>
      <c r="NB1487">
        <v>15.59</v>
      </c>
      <c r="NC1487">
        <v>13.5</v>
      </c>
      <c r="ND1487">
        <v>22.004000000000001</v>
      </c>
      <c r="NE1487">
        <v>7.875</v>
      </c>
      <c r="NF1487" t="s">
        <v>0</v>
      </c>
      <c r="NG1487">
        <v>17.906300000000002</v>
      </c>
      <c r="NH1487">
        <v>3.8957999999999999</v>
      </c>
      <c r="NI1487">
        <v>18.222200000000001</v>
      </c>
      <c r="NJ1487">
        <v>3.5156000000000001</v>
      </c>
      <c r="NK1487" t="s">
        <v>0</v>
      </c>
      <c r="NL1487">
        <v>9.625</v>
      </c>
      <c r="NM1487" t="s">
        <v>0</v>
      </c>
      <c r="NN1487" t="s">
        <v>0</v>
      </c>
      <c r="NO1487">
        <v>27.375</v>
      </c>
      <c r="NP1487" t="s">
        <v>0</v>
      </c>
      <c r="NQ1487">
        <v>24.75</v>
      </c>
      <c r="NR1487">
        <v>22.625</v>
      </c>
      <c r="NS1487">
        <v>10.1493</v>
      </c>
      <c r="NT1487" t="s">
        <v>0</v>
      </c>
      <c r="NU1487" t="s">
        <v>0</v>
      </c>
      <c r="NV1487">
        <v>18.375</v>
      </c>
      <c r="NW1487">
        <v>20.625</v>
      </c>
      <c r="NX1487">
        <v>14.625</v>
      </c>
      <c r="NY1487" t="s">
        <v>0</v>
      </c>
      <c r="NZ1487" t="s">
        <v>0</v>
      </c>
      <c r="OA1487" t="s">
        <v>0</v>
      </c>
      <c r="OB1487" t="s">
        <v>0</v>
      </c>
      <c r="OC1487" t="s">
        <v>0</v>
      </c>
      <c r="OD1487">
        <v>11.0625</v>
      </c>
      <c r="OE1487" t="s">
        <v>0</v>
      </c>
      <c r="OF1487">
        <v>17.25</v>
      </c>
      <c r="OG1487" t="s">
        <v>0</v>
      </c>
      <c r="OH1487" t="s">
        <v>0</v>
      </c>
      <c r="OI1487">
        <v>5.7083000000000004</v>
      </c>
      <c r="OJ1487">
        <v>4.4691000000000001</v>
      </c>
      <c r="OK1487" t="s">
        <v>0</v>
      </c>
      <c r="OL1487" t="s">
        <v>0</v>
      </c>
      <c r="OM1487" t="s">
        <v>0</v>
      </c>
      <c r="ON1487">
        <v>2.1398999999999999</v>
      </c>
      <c r="OO1487" t="s">
        <v>0</v>
      </c>
      <c r="OP1487" t="s">
        <v>0</v>
      </c>
      <c r="OQ1487" t="s">
        <v>0</v>
      </c>
      <c r="OR1487">
        <v>41.625</v>
      </c>
      <c r="OS1487" t="s">
        <v>0</v>
      </c>
      <c r="OT1487" t="s">
        <v>0</v>
      </c>
      <c r="OU1487">
        <v>3.8148</v>
      </c>
      <c r="OV1487" t="s">
        <v>0</v>
      </c>
      <c r="OW1487">
        <v>17.5</v>
      </c>
      <c r="OX1487" t="s">
        <v>0</v>
      </c>
      <c r="OY1487">
        <v>22.352</v>
      </c>
      <c r="OZ1487">
        <v>15.549200000000001</v>
      </c>
      <c r="PA1487" t="s">
        <v>0</v>
      </c>
      <c r="PB1487">
        <v>27.582999999999998</v>
      </c>
      <c r="PC1487" t="s">
        <v>0</v>
      </c>
      <c r="PD1487">
        <v>13.170400000000001</v>
      </c>
      <c r="PE1487">
        <v>22.782</v>
      </c>
      <c r="PF1487">
        <v>10.359</v>
      </c>
      <c r="PG1487" t="s">
        <v>0</v>
      </c>
      <c r="PH1487" t="s">
        <v>0</v>
      </c>
      <c r="PI1487">
        <v>9.5625</v>
      </c>
      <c r="PJ1487" t="s">
        <v>0</v>
      </c>
      <c r="PK1487" t="s">
        <v>0</v>
      </c>
      <c r="PL1487">
        <v>22.125</v>
      </c>
      <c r="PM1487" t="s">
        <v>0</v>
      </c>
      <c r="PN1487" t="s">
        <v>0</v>
      </c>
      <c r="PO1487" t="s">
        <v>0</v>
      </c>
      <c r="PP1487">
        <v>7.1875</v>
      </c>
      <c r="PQ1487">
        <v>25.75</v>
      </c>
      <c r="PR1487" t="s">
        <v>0</v>
      </c>
      <c r="PS1487" t="s">
        <v>0</v>
      </c>
      <c r="PT1487" t="s">
        <v>0</v>
      </c>
      <c r="PU1487">
        <v>13.3125</v>
      </c>
      <c r="PV1487">
        <v>20.25</v>
      </c>
      <c r="PW1487">
        <v>6.5103999999999997</v>
      </c>
      <c r="PX1487">
        <v>5.4843999999999999</v>
      </c>
      <c r="PY1487">
        <v>0.39450000000000002</v>
      </c>
      <c r="PZ1487">
        <v>26.38</v>
      </c>
      <c r="QA1487" t="s">
        <v>0</v>
      </c>
      <c r="QB1487" t="s">
        <v>0</v>
      </c>
      <c r="QC1487" t="s">
        <v>0</v>
      </c>
      <c r="QD1487">
        <v>27.375</v>
      </c>
      <c r="QE1487" t="s">
        <v>0</v>
      </c>
      <c r="QF1487" t="s">
        <v>0</v>
      </c>
      <c r="QG1487" t="s">
        <v>0</v>
      </c>
      <c r="QH1487" t="s">
        <v>0</v>
      </c>
      <c r="QI1487">
        <v>9.625</v>
      </c>
      <c r="QJ1487">
        <v>17.343800000000002</v>
      </c>
      <c r="QK1487" t="s">
        <v>0</v>
      </c>
      <c r="QL1487" t="s">
        <v>0</v>
      </c>
      <c r="QM1487" t="s">
        <v>0</v>
      </c>
      <c r="QN1487">
        <v>13.763</v>
      </c>
      <c r="QO1487">
        <v>4.3593999999999999</v>
      </c>
      <c r="QP1487" t="s">
        <v>0</v>
      </c>
      <c r="QQ1487">
        <v>5.6879999999999997</v>
      </c>
      <c r="QR1487">
        <v>26.125</v>
      </c>
      <c r="QS1487">
        <v>11.414199999999999</v>
      </c>
      <c r="QT1487" t="s">
        <v>0</v>
      </c>
      <c r="QU1487" t="s">
        <v>0</v>
      </c>
      <c r="QV1487">
        <v>5.8067000000000002</v>
      </c>
      <c r="QW1487">
        <v>10.656000000000001</v>
      </c>
      <c r="QX1487" t="s">
        <v>0</v>
      </c>
      <c r="QY1487">
        <v>5.5452000000000004</v>
      </c>
      <c r="QZ1487">
        <v>6.5593000000000004</v>
      </c>
      <c r="RA1487" t="s">
        <v>0</v>
      </c>
      <c r="RB1487" t="s">
        <v>0</v>
      </c>
      <c r="RC1487">
        <v>17.542000000000002</v>
      </c>
      <c r="RD1487">
        <v>13.4284</v>
      </c>
      <c r="RE1487" t="s">
        <v>0</v>
      </c>
      <c r="RF1487" t="s">
        <v>0</v>
      </c>
      <c r="RG1487" t="s">
        <v>0</v>
      </c>
      <c r="RH1487">
        <v>17.805299999999999</v>
      </c>
      <c r="RI1487">
        <v>26.386199999999999</v>
      </c>
      <c r="RJ1487">
        <v>8</v>
      </c>
      <c r="RK1487" t="s">
        <v>0</v>
      </c>
      <c r="RL1487">
        <v>6.5</v>
      </c>
      <c r="RM1487">
        <v>8.875</v>
      </c>
      <c r="RN1487">
        <v>13.1875</v>
      </c>
      <c r="RO1487">
        <v>17.75</v>
      </c>
      <c r="RP1487">
        <v>7.75</v>
      </c>
      <c r="RQ1487">
        <v>59.875</v>
      </c>
      <c r="RR1487" t="s">
        <v>0</v>
      </c>
      <c r="RS1487">
        <v>19.5</v>
      </c>
      <c r="RT1487">
        <v>9.7449999999999992</v>
      </c>
      <c r="RU1487">
        <v>12.6875</v>
      </c>
      <c r="RV1487" t="s">
        <v>0</v>
      </c>
      <c r="RW1487" t="s">
        <v>0</v>
      </c>
      <c r="RX1487" t="s">
        <v>0</v>
      </c>
      <c r="RY1487">
        <v>19.593499999999999</v>
      </c>
      <c r="RZ1487" t="s">
        <v>0</v>
      </c>
      <c r="SA1487" t="s">
        <v>0</v>
      </c>
      <c r="SB1487">
        <v>21.5</v>
      </c>
      <c r="SC1487" t="s">
        <v>0</v>
      </c>
      <c r="SD1487">
        <v>18.1875</v>
      </c>
      <c r="SE1487" t="s">
        <v>0</v>
      </c>
      <c r="SF1487">
        <v>56.973100000000002</v>
      </c>
      <c r="SG1487" t="s">
        <v>0</v>
      </c>
      <c r="SH1487" t="s">
        <v>0</v>
      </c>
      <c r="SI1487" t="s">
        <v>0</v>
      </c>
      <c r="SJ1487" t="s">
        <v>0</v>
      </c>
      <c r="SK1487" t="s">
        <v>0</v>
      </c>
      <c r="SL1487" t="s">
        <v>0</v>
      </c>
      <c r="SM1487" t="s">
        <v>0</v>
      </c>
    </row>
    <row r="1488" spans="1:507" x14ac:dyDescent="0.3">
      <c r="A1488" s="1">
        <v>34955</v>
      </c>
      <c r="B1488" t="s">
        <v>0</v>
      </c>
      <c r="C1488" t="s">
        <v>0</v>
      </c>
      <c r="D1488" t="s">
        <v>0</v>
      </c>
      <c r="E1488" t="s">
        <v>0</v>
      </c>
      <c r="F1488" t="s">
        <v>0</v>
      </c>
      <c r="G1488" t="s">
        <v>0</v>
      </c>
      <c r="H1488" t="s">
        <v>0</v>
      </c>
      <c r="I1488">
        <v>8.8668999999999993</v>
      </c>
      <c r="J1488" t="s">
        <v>0</v>
      </c>
      <c r="K1488" t="s">
        <v>0</v>
      </c>
      <c r="L1488">
        <v>9</v>
      </c>
      <c r="M1488">
        <v>12.3126</v>
      </c>
      <c r="N1488">
        <v>13.199</v>
      </c>
      <c r="O1488" t="s">
        <v>0</v>
      </c>
      <c r="P1488" t="s">
        <v>0</v>
      </c>
      <c r="Q1488" t="s">
        <v>0</v>
      </c>
      <c r="R1488">
        <v>34.375</v>
      </c>
      <c r="S1488" t="s">
        <v>0</v>
      </c>
      <c r="T1488">
        <v>3.2604000000000002</v>
      </c>
      <c r="U1488" t="s">
        <v>0</v>
      </c>
      <c r="V1488">
        <v>323.17020000000002</v>
      </c>
      <c r="W1488">
        <v>15.304500000000001</v>
      </c>
      <c r="X1488" t="s">
        <v>0</v>
      </c>
      <c r="Y1488">
        <v>8.9687999999999999</v>
      </c>
      <c r="Z1488" t="s">
        <v>0</v>
      </c>
      <c r="AA1488">
        <v>9</v>
      </c>
      <c r="AB1488" t="s">
        <v>0</v>
      </c>
      <c r="AC1488">
        <v>4.25</v>
      </c>
      <c r="AD1488">
        <v>17.75</v>
      </c>
      <c r="AE1488" t="s">
        <v>0</v>
      </c>
      <c r="AF1488" t="s">
        <v>0</v>
      </c>
      <c r="AG1488" t="s">
        <v>0</v>
      </c>
      <c r="AH1488" t="s">
        <v>0</v>
      </c>
      <c r="AI1488">
        <v>17.375</v>
      </c>
      <c r="AJ1488" t="s">
        <v>0</v>
      </c>
      <c r="AK1488" t="s">
        <v>0</v>
      </c>
      <c r="AL1488" t="s">
        <v>0</v>
      </c>
      <c r="AM1488" t="s">
        <v>0</v>
      </c>
      <c r="AN1488" t="s">
        <v>0</v>
      </c>
      <c r="AO1488" t="s">
        <v>0</v>
      </c>
      <c r="AP1488" t="s">
        <v>0</v>
      </c>
      <c r="AQ1488" t="s">
        <v>0</v>
      </c>
      <c r="AR1488">
        <v>17.722000000000001</v>
      </c>
      <c r="AS1488">
        <v>2.8889</v>
      </c>
      <c r="AT1488">
        <v>12.5541</v>
      </c>
      <c r="AU1488">
        <v>25.828299999999999</v>
      </c>
      <c r="AV1488" t="s">
        <v>0</v>
      </c>
      <c r="AW1488" t="s">
        <v>0</v>
      </c>
      <c r="AX1488" t="s">
        <v>0</v>
      </c>
      <c r="AY1488" t="s">
        <v>0</v>
      </c>
      <c r="AZ1488">
        <v>20.625</v>
      </c>
      <c r="BA1488" t="s">
        <v>0</v>
      </c>
      <c r="BB1488">
        <v>20.670999999999999</v>
      </c>
      <c r="BC1488" t="s">
        <v>0</v>
      </c>
      <c r="BD1488">
        <v>20.0625</v>
      </c>
      <c r="BE1488" t="s">
        <v>0</v>
      </c>
      <c r="BF1488">
        <v>12.2913</v>
      </c>
      <c r="BG1488">
        <v>27</v>
      </c>
      <c r="BH1488">
        <v>35.313000000000002</v>
      </c>
      <c r="BI1488">
        <v>16.1875</v>
      </c>
      <c r="BJ1488">
        <v>9.1792999999999996</v>
      </c>
      <c r="BK1488">
        <v>3.2082999999999999</v>
      </c>
      <c r="BL1488">
        <v>14.375</v>
      </c>
      <c r="BM1488">
        <v>6.0833000000000004</v>
      </c>
      <c r="BN1488">
        <v>4.0933000000000002</v>
      </c>
      <c r="BO1488" t="s">
        <v>0</v>
      </c>
      <c r="BP1488">
        <v>11.9581</v>
      </c>
      <c r="BQ1488" t="s">
        <v>0</v>
      </c>
      <c r="BR1488">
        <v>22.25</v>
      </c>
      <c r="BS1488" t="s">
        <v>0</v>
      </c>
      <c r="BT1488">
        <v>2.1172</v>
      </c>
      <c r="BU1488">
        <v>16.239699999999999</v>
      </c>
      <c r="BV1488" t="s">
        <v>0</v>
      </c>
      <c r="BW1488" t="s">
        <v>0</v>
      </c>
      <c r="BX1488">
        <v>9.9375</v>
      </c>
      <c r="BY1488">
        <v>3.8281000000000001</v>
      </c>
      <c r="BZ1488" t="s">
        <v>0</v>
      </c>
      <c r="CA1488">
        <v>77.987300000000005</v>
      </c>
      <c r="CB1488">
        <v>15.125299999999999</v>
      </c>
      <c r="CC1488">
        <v>11.5951</v>
      </c>
      <c r="CD1488">
        <v>16.75</v>
      </c>
      <c r="CE1488">
        <v>11.458</v>
      </c>
      <c r="CF1488" t="s">
        <v>0</v>
      </c>
      <c r="CG1488" t="s">
        <v>0</v>
      </c>
      <c r="CH1488" t="s">
        <v>0</v>
      </c>
      <c r="CI1488">
        <v>10.6875</v>
      </c>
      <c r="CJ1488">
        <v>8.8056000000000001</v>
      </c>
      <c r="CK1488" t="s">
        <v>0</v>
      </c>
      <c r="CL1488" t="s">
        <v>0</v>
      </c>
      <c r="CM1488" t="s">
        <v>0</v>
      </c>
      <c r="CN1488" t="s">
        <v>0</v>
      </c>
      <c r="CO1488" t="s">
        <v>0</v>
      </c>
      <c r="CP1488">
        <v>1.9271</v>
      </c>
      <c r="CQ1488" t="s">
        <v>0</v>
      </c>
      <c r="CR1488" t="s">
        <v>0</v>
      </c>
      <c r="CS1488">
        <v>11.041700000000001</v>
      </c>
      <c r="CT1488" t="s">
        <v>0</v>
      </c>
      <c r="CU1488">
        <v>8.8905999999999992</v>
      </c>
      <c r="CV1488">
        <v>17.655999999999999</v>
      </c>
      <c r="CW1488">
        <v>24.083300000000001</v>
      </c>
      <c r="CX1488" t="s">
        <v>0</v>
      </c>
      <c r="CY1488" t="s">
        <v>0</v>
      </c>
      <c r="CZ1488" t="s">
        <v>0</v>
      </c>
      <c r="DA1488">
        <v>9.9380000000000006</v>
      </c>
      <c r="DB1488">
        <v>24.625</v>
      </c>
      <c r="DC1488" t="s">
        <v>0</v>
      </c>
      <c r="DD1488">
        <v>17.518899999999999</v>
      </c>
      <c r="DE1488">
        <v>9.5832999999999995</v>
      </c>
      <c r="DF1488">
        <v>1.2396</v>
      </c>
      <c r="DG1488">
        <v>4.6875</v>
      </c>
      <c r="DH1488">
        <v>13.102399999999999</v>
      </c>
      <c r="DI1488" t="s">
        <v>0</v>
      </c>
      <c r="DJ1488" t="s">
        <v>0</v>
      </c>
      <c r="DK1488">
        <v>22.491099999999999</v>
      </c>
      <c r="DL1488" t="s">
        <v>0</v>
      </c>
      <c r="DM1488" t="s">
        <v>0</v>
      </c>
      <c r="DN1488" t="s">
        <v>0</v>
      </c>
      <c r="DO1488" t="s">
        <v>0</v>
      </c>
      <c r="DP1488">
        <v>7.2291999999999996</v>
      </c>
      <c r="DQ1488" t="s">
        <v>0</v>
      </c>
      <c r="DR1488">
        <v>13.166700000000001</v>
      </c>
      <c r="DS1488" t="s">
        <v>0</v>
      </c>
      <c r="DT1488" t="s">
        <v>0</v>
      </c>
      <c r="DU1488" t="s">
        <v>0</v>
      </c>
      <c r="DV1488">
        <v>7.5687999999999995</v>
      </c>
      <c r="DW1488">
        <v>24.75</v>
      </c>
      <c r="DX1488" t="s">
        <v>0</v>
      </c>
      <c r="DY1488">
        <v>17.9375</v>
      </c>
      <c r="DZ1488" t="s">
        <v>0</v>
      </c>
      <c r="EA1488">
        <v>36.815100000000001</v>
      </c>
      <c r="EB1488">
        <v>14.458299999999999</v>
      </c>
      <c r="EC1488" t="s">
        <v>0</v>
      </c>
      <c r="ED1488" t="s">
        <v>0</v>
      </c>
      <c r="EE1488" t="s">
        <v>0</v>
      </c>
      <c r="EF1488" t="s">
        <v>0</v>
      </c>
      <c r="EG1488">
        <v>3.1145999999999998</v>
      </c>
      <c r="EH1488">
        <v>18.870699999999999</v>
      </c>
      <c r="EI1488" t="s">
        <v>0</v>
      </c>
      <c r="EJ1488" t="s">
        <v>0</v>
      </c>
      <c r="EK1488" t="s">
        <v>0</v>
      </c>
      <c r="EL1488" t="s">
        <v>0</v>
      </c>
      <c r="EM1488" t="s">
        <v>0</v>
      </c>
      <c r="EN1488">
        <v>13.2661</v>
      </c>
      <c r="EO1488" t="s">
        <v>0</v>
      </c>
      <c r="EP1488">
        <v>15.625</v>
      </c>
      <c r="EQ1488">
        <v>6.7903000000000002</v>
      </c>
      <c r="ER1488">
        <v>30.75</v>
      </c>
      <c r="ES1488">
        <v>35.805599999999998</v>
      </c>
      <c r="ET1488" t="s">
        <v>0</v>
      </c>
      <c r="EU1488" t="s">
        <v>0</v>
      </c>
      <c r="EV1488" t="s">
        <v>0</v>
      </c>
      <c r="EW1488" t="s">
        <v>0</v>
      </c>
      <c r="EX1488" t="s">
        <v>0</v>
      </c>
      <c r="EY1488">
        <v>6.8125</v>
      </c>
      <c r="EZ1488">
        <v>28.25</v>
      </c>
      <c r="FA1488">
        <v>10.599</v>
      </c>
      <c r="FB1488">
        <v>16.875</v>
      </c>
      <c r="FC1488" t="s">
        <v>0</v>
      </c>
      <c r="FD1488">
        <v>33.5</v>
      </c>
      <c r="FE1488">
        <v>18.156300000000002</v>
      </c>
      <c r="FF1488">
        <v>6.0625</v>
      </c>
      <c r="FG1488" t="s">
        <v>0</v>
      </c>
      <c r="FH1488">
        <v>15.0625</v>
      </c>
      <c r="FI1488">
        <v>23.5</v>
      </c>
      <c r="FJ1488">
        <v>17.63</v>
      </c>
      <c r="FK1488" t="s">
        <v>0</v>
      </c>
      <c r="FL1488">
        <v>11.714</v>
      </c>
      <c r="FM1488">
        <v>24.375</v>
      </c>
      <c r="FN1488">
        <v>30.5</v>
      </c>
      <c r="FO1488" t="s">
        <v>0</v>
      </c>
      <c r="FP1488">
        <v>12.9375</v>
      </c>
      <c r="FQ1488" t="s">
        <v>0</v>
      </c>
      <c r="FR1488" t="s">
        <v>0</v>
      </c>
      <c r="FS1488" t="s">
        <v>0</v>
      </c>
      <c r="FT1488">
        <v>19.2989</v>
      </c>
      <c r="FU1488" t="s">
        <v>0</v>
      </c>
      <c r="FV1488" t="s">
        <v>0</v>
      </c>
      <c r="FW1488" t="s">
        <v>0</v>
      </c>
      <c r="FX1488" t="s">
        <v>0</v>
      </c>
      <c r="FY1488">
        <v>12.1875</v>
      </c>
      <c r="FZ1488">
        <v>18.156300000000002</v>
      </c>
      <c r="GA1488" t="s">
        <v>0</v>
      </c>
      <c r="GB1488" t="s">
        <v>0</v>
      </c>
      <c r="GC1488" t="s">
        <v>0</v>
      </c>
      <c r="GD1488" t="s">
        <v>0</v>
      </c>
      <c r="GE1488" t="s">
        <v>0</v>
      </c>
      <c r="GF1488" t="s">
        <v>0</v>
      </c>
      <c r="GG1488" t="s">
        <v>0</v>
      </c>
      <c r="GH1488" t="s">
        <v>0</v>
      </c>
      <c r="GI1488">
        <v>9.1508000000000003</v>
      </c>
      <c r="GJ1488" t="s">
        <v>0</v>
      </c>
      <c r="GK1488" t="s">
        <v>0</v>
      </c>
      <c r="GL1488" t="s">
        <v>0</v>
      </c>
      <c r="GM1488">
        <v>23</v>
      </c>
      <c r="GN1488" t="s">
        <v>0</v>
      </c>
      <c r="GO1488" t="s">
        <v>0</v>
      </c>
      <c r="GP1488" t="s">
        <v>0</v>
      </c>
      <c r="GQ1488">
        <v>13.656000000000001</v>
      </c>
      <c r="GR1488">
        <v>9.7326999999999995</v>
      </c>
      <c r="GS1488" t="s">
        <v>0</v>
      </c>
      <c r="GT1488">
        <v>13.0625</v>
      </c>
      <c r="GU1488">
        <v>8.0329999999999995</v>
      </c>
      <c r="GV1488">
        <v>8.2249999999999996</v>
      </c>
      <c r="GW1488" t="s">
        <v>0</v>
      </c>
      <c r="GX1488" t="s">
        <v>0</v>
      </c>
      <c r="GY1488" t="s">
        <v>0</v>
      </c>
      <c r="GZ1488">
        <v>26.25</v>
      </c>
      <c r="HA1488" t="s">
        <v>0</v>
      </c>
      <c r="HB1488">
        <v>5.2592999999999996</v>
      </c>
      <c r="HC1488" t="s">
        <v>0</v>
      </c>
      <c r="HD1488" t="s">
        <v>0</v>
      </c>
      <c r="HE1488">
        <v>30</v>
      </c>
      <c r="HF1488">
        <v>10.661799999999999</v>
      </c>
      <c r="HG1488">
        <v>14.333299999999999</v>
      </c>
      <c r="HH1488" t="s">
        <v>0</v>
      </c>
      <c r="HI1488" t="s">
        <v>0</v>
      </c>
      <c r="HJ1488" t="s">
        <v>0</v>
      </c>
      <c r="HK1488">
        <v>8.8330000000000002</v>
      </c>
      <c r="HL1488">
        <v>16.625</v>
      </c>
      <c r="HM1488" t="s">
        <v>0</v>
      </c>
      <c r="HN1488" t="s">
        <v>0</v>
      </c>
      <c r="HO1488" t="s">
        <v>0</v>
      </c>
      <c r="HP1488" t="s">
        <v>0</v>
      </c>
      <c r="HQ1488">
        <v>7.375</v>
      </c>
      <c r="HR1488" t="s">
        <v>0</v>
      </c>
      <c r="HS1488">
        <v>21.896100000000001</v>
      </c>
      <c r="HT1488">
        <v>5.3540000000000001</v>
      </c>
      <c r="HU1488" t="s">
        <v>0</v>
      </c>
      <c r="HV1488">
        <v>7.5400999999999998</v>
      </c>
      <c r="HW1488">
        <v>9.625</v>
      </c>
      <c r="HX1488">
        <v>3.125</v>
      </c>
      <c r="HY1488" t="s">
        <v>0</v>
      </c>
      <c r="HZ1488">
        <v>10.667199999999999</v>
      </c>
      <c r="IA1488">
        <v>15.5313</v>
      </c>
      <c r="IB1488">
        <v>20</v>
      </c>
      <c r="IC1488">
        <v>23.625</v>
      </c>
      <c r="ID1488" t="s">
        <v>0</v>
      </c>
      <c r="IE1488" t="s">
        <v>0</v>
      </c>
      <c r="IF1488">
        <v>11.9259</v>
      </c>
      <c r="IG1488">
        <v>48.5</v>
      </c>
      <c r="IH1488" t="s">
        <v>0</v>
      </c>
      <c r="II1488" t="s">
        <v>0</v>
      </c>
      <c r="IJ1488" t="s">
        <v>0</v>
      </c>
      <c r="IK1488" t="s">
        <v>0</v>
      </c>
      <c r="IL1488" t="s">
        <v>0</v>
      </c>
      <c r="IM1488">
        <v>42.761299999999999</v>
      </c>
      <c r="IN1488">
        <v>12.958299999999999</v>
      </c>
      <c r="IO1488" t="s">
        <v>0</v>
      </c>
      <c r="IP1488" t="s">
        <v>0</v>
      </c>
      <c r="IQ1488" t="s">
        <v>0</v>
      </c>
      <c r="IR1488" t="s">
        <v>0</v>
      </c>
      <c r="IS1488" t="s">
        <v>0</v>
      </c>
      <c r="IT1488" t="s">
        <v>0</v>
      </c>
      <c r="IU1488">
        <v>15.4063</v>
      </c>
      <c r="IV1488">
        <v>6.6749999999999998</v>
      </c>
      <c r="IW1488">
        <v>6.375</v>
      </c>
      <c r="IX1488" t="s">
        <v>0</v>
      </c>
      <c r="IY1488">
        <v>5.4954000000000001</v>
      </c>
      <c r="IZ1488" t="s">
        <v>0</v>
      </c>
      <c r="JA1488">
        <v>17.531300000000002</v>
      </c>
      <c r="JB1488" t="s">
        <v>0</v>
      </c>
      <c r="JC1488">
        <v>20.041699999999999</v>
      </c>
      <c r="JD1488" t="s">
        <v>0</v>
      </c>
      <c r="JE1488">
        <v>34.8125</v>
      </c>
      <c r="JF1488">
        <v>16.625</v>
      </c>
      <c r="JG1488" t="s">
        <v>0</v>
      </c>
      <c r="JH1488" t="s">
        <v>0</v>
      </c>
      <c r="JI1488">
        <v>9.0832999999999995</v>
      </c>
      <c r="JJ1488" t="s">
        <v>0</v>
      </c>
      <c r="JK1488">
        <v>31.508299999999998</v>
      </c>
      <c r="JL1488" t="s">
        <v>0</v>
      </c>
      <c r="JM1488" t="s">
        <v>0</v>
      </c>
      <c r="JN1488">
        <v>16.468800000000002</v>
      </c>
      <c r="JO1488">
        <v>4.1406000000000001</v>
      </c>
      <c r="JP1488">
        <v>6.4375</v>
      </c>
      <c r="JQ1488">
        <v>0.97199999999999998</v>
      </c>
      <c r="JR1488">
        <v>11.4063</v>
      </c>
      <c r="JS1488">
        <v>8.5166000000000004</v>
      </c>
      <c r="JT1488" t="s">
        <v>0</v>
      </c>
      <c r="JU1488">
        <v>13.0313</v>
      </c>
      <c r="JV1488">
        <v>3.6109999999999998</v>
      </c>
      <c r="JW1488">
        <v>33.75</v>
      </c>
      <c r="JX1488">
        <v>12.1586</v>
      </c>
      <c r="JY1488">
        <v>13.3125</v>
      </c>
      <c r="JZ1488" t="s">
        <v>0</v>
      </c>
      <c r="KA1488">
        <v>20.718800000000002</v>
      </c>
      <c r="KB1488">
        <v>32</v>
      </c>
      <c r="KC1488">
        <v>22.5</v>
      </c>
      <c r="KD1488">
        <v>13.9375</v>
      </c>
      <c r="KE1488">
        <v>4.0937999999999999</v>
      </c>
      <c r="KF1488" t="s">
        <v>0</v>
      </c>
      <c r="KG1488">
        <v>5.0617000000000001</v>
      </c>
      <c r="KH1488" t="s">
        <v>0</v>
      </c>
      <c r="KI1488" t="s">
        <v>0</v>
      </c>
      <c r="KJ1488" t="s">
        <v>0</v>
      </c>
      <c r="KK1488" t="s">
        <v>0</v>
      </c>
      <c r="KL1488">
        <v>14.75</v>
      </c>
      <c r="KM1488" t="s">
        <v>0</v>
      </c>
      <c r="KN1488">
        <v>25.375</v>
      </c>
      <c r="KO1488" t="s">
        <v>0</v>
      </c>
      <c r="KP1488">
        <v>12.7439</v>
      </c>
      <c r="KQ1488">
        <v>19.125</v>
      </c>
      <c r="KR1488" t="s">
        <v>0</v>
      </c>
      <c r="KS1488">
        <v>21.562999999999999</v>
      </c>
      <c r="KT1488" t="s">
        <v>0</v>
      </c>
      <c r="KU1488" t="s">
        <v>0</v>
      </c>
      <c r="KV1488">
        <v>12.265599999999999</v>
      </c>
      <c r="KW1488" t="s">
        <v>0</v>
      </c>
      <c r="KX1488">
        <v>6.9687999999999999</v>
      </c>
      <c r="KY1488" t="s">
        <v>0</v>
      </c>
      <c r="KZ1488" t="s">
        <v>0</v>
      </c>
      <c r="LA1488" t="s">
        <v>0</v>
      </c>
      <c r="LB1488">
        <v>19.375</v>
      </c>
      <c r="LC1488">
        <v>13.6875</v>
      </c>
      <c r="LD1488">
        <v>26.943999999999999</v>
      </c>
      <c r="LE1488" t="s">
        <v>0</v>
      </c>
      <c r="LF1488">
        <v>5.8250999999999999</v>
      </c>
      <c r="LG1488" t="s">
        <v>0</v>
      </c>
      <c r="LH1488" t="s">
        <v>0</v>
      </c>
      <c r="LI1488">
        <v>24.607900000000001</v>
      </c>
      <c r="LJ1488">
        <v>6.4120999999999997</v>
      </c>
      <c r="LK1488">
        <v>11.9848</v>
      </c>
      <c r="LL1488" t="s">
        <v>0</v>
      </c>
      <c r="LM1488" t="s">
        <v>0</v>
      </c>
      <c r="LN1488">
        <v>97.596800000000002</v>
      </c>
      <c r="LO1488" t="s">
        <v>0</v>
      </c>
      <c r="LP1488" t="s">
        <v>0</v>
      </c>
      <c r="LQ1488">
        <v>46.4375</v>
      </c>
      <c r="LR1488" t="s">
        <v>0</v>
      </c>
      <c r="LS1488">
        <v>10.333299999999999</v>
      </c>
      <c r="LT1488">
        <v>7.0937999999999999</v>
      </c>
      <c r="LU1488" t="s">
        <v>0</v>
      </c>
      <c r="LV1488" t="s">
        <v>0</v>
      </c>
      <c r="LW1488">
        <v>19.375</v>
      </c>
      <c r="LX1488">
        <v>44.875</v>
      </c>
      <c r="LY1488" t="s">
        <v>0</v>
      </c>
      <c r="LZ1488">
        <v>6.4100999999999999</v>
      </c>
      <c r="MA1488">
        <v>2.9140999999999999</v>
      </c>
      <c r="MB1488" t="s">
        <v>0</v>
      </c>
      <c r="MC1488" t="s">
        <v>0</v>
      </c>
      <c r="MD1488">
        <v>28.178999999999998</v>
      </c>
      <c r="ME1488" t="s">
        <v>0</v>
      </c>
      <c r="MF1488" t="s">
        <v>0</v>
      </c>
      <c r="MG1488" t="s">
        <v>0</v>
      </c>
      <c r="MH1488">
        <v>25.333300000000001</v>
      </c>
      <c r="MI1488" t="s">
        <v>0</v>
      </c>
      <c r="MJ1488" t="s">
        <v>0</v>
      </c>
      <c r="MK1488">
        <v>11.8438</v>
      </c>
      <c r="ML1488" t="s">
        <v>0</v>
      </c>
      <c r="MM1488" t="s">
        <v>0</v>
      </c>
      <c r="MN1488">
        <v>25.125</v>
      </c>
      <c r="MO1488" t="s">
        <v>0</v>
      </c>
      <c r="MP1488" t="s">
        <v>0</v>
      </c>
      <c r="MQ1488">
        <v>10.4375</v>
      </c>
      <c r="MR1488" t="s">
        <v>0</v>
      </c>
      <c r="MS1488">
        <v>4.9518000000000004</v>
      </c>
      <c r="MT1488">
        <v>8</v>
      </c>
      <c r="MU1488" t="s">
        <v>0</v>
      </c>
      <c r="MV1488" t="s">
        <v>0</v>
      </c>
      <c r="MW1488">
        <v>10.971399999999999</v>
      </c>
      <c r="MX1488" t="s">
        <v>0</v>
      </c>
      <c r="MY1488" t="s">
        <v>0</v>
      </c>
      <c r="MZ1488" t="s">
        <v>0</v>
      </c>
      <c r="NA1488" t="s">
        <v>0</v>
      </c>
      <c r="NB1488">
        <v>15.59</v>
      </c>
      <c r="NC1488">
        <v>13.375</v>
      </c>
      <c r="ND1488">
        <v>22.524000000000001</v>
      </c>
      <c r="NE1488">
        <v>7.9583000000000004</v>
      </c>
      <c r="NF1488" t="s">
        <v>0</v>
      </c>
      <c r="NG1488">
        <v>18.3125</v>
      </c>
      <c r="NH1488">
        <v>3.8437999999999999</v>
      </c>
      <c r="NI1488">
        <v>18.333300000000001</v>
      </c>
      <c r="NJ1488">
        <v>3.4687999999999999</v>
      </c>
      <c r="NK1488" t="s">
        <v>0</v>
      </c>
      <c r="NL1488">
        <v>9.5625</v>
      </c>
      <c r="NM1488" t="s">
        <v>0</v>
      </c>
      <c r="NN1488" t="s">
        <v>0</v>
      </c>
      <c r="NO1488">
        <v>27.375</v>
      </c>
      <c r="NP1488" t="s">
        <v>0</v>
      </c>
      <c r="NQ1488">
        <v>24.75</v>
      </c>
      <c r="NR1488">
        <v>22.687999999999999</v>
      </c>
      <c r="NS1488">
        <v>10.1493</v>
      </c>
      <c r="NT1488" t="s">
        <v>0</v>
      </c>
      <c r="NU1488" t="s">
        <v>0</v>
      </c>
      <c r="NV1488">
        <v>18.125</v>
      </c>
      <c r="NW1488">
        <v>20.625</v>
      </c>
      <c r="NX1488">
        <v>14.375</v>
      </c>
      <c r="NY1488" t="s">
        <v>0</v>
      </c>
      <c r="NZ1488" t="s">
        <v>0</v>
      </c>
      <c r="OA1488" t="s">
        <v>0</v>
      </c>
      <c r="OB1488" t="s">
        <v>0</v>
      </c>
      <c r="OC1488" t="s">
        <v>0</v>
      </c>
      <c r="OD1488">
        <v>11.0625</v>
      </c>
      <c r="OE1488" t="s">
        <v>0</v>
      </c>
      <c r="OF1488">
        <v>17.5</v>
      </c>
      <c r="OG1488" t="s">
        <v>0</v>
      </c>
      <c r="OH1488" t="s">
        <v>0</v>
      </c>
      <c r="OI1488">
        <v>5.625</v>
      </c>
      <c r="OJ1488">
        <v>4.4691000000000001</v>
      </c>
      <c r="OK1488" t="s">
        <v>0</v>
      </c>
      <c r="OL1488" t="s">
        <v>0</v>
      </c>
      <c r="OM1488" t="s">
        <v>0</v>
      </c>
      <c r="ON1488">
        <v>2.1398999999999999</v>
      </c>
      <c r="OO1488" t="s">
        <v>0</v>
      </c>
      <c r="OP1488" t="s">
        <v>0</v>
      </c>
      <c r="OQ1488" t="s">
        <v>0</v>
      </c>
      <c r="OR1488">
        <v>41.625</v>
      </c>
      <c r="OS1488" t="s">
        <v>0</v>
      </c>
      <c r="OT1488" t="s">
        <v>0</v>
      </c>
      <c r="OU1488">
        <v>3.8148</v>
      </c>
      <c r="OV1488" t="s">
        <v>0</v>
      </c>
      <c r="OW1488">
        <v>17.687999999999999</v>
      </c>
      <c r="OX1488" t="s">
        <v>0</v>
      </c>
      <c r="OY1488">
        <v>22.484000000000002</v>
      </c>
      <c r="OZ1488">
        <v>15.5213</v>
      </c>
      <c r="PA1488" t="s">
        <v>0</v>
      </c>
      <c r="PB1488">
        <v>27.582999999999998</v>
      </c>
      <c r="PC1488" t="s">
        <v>0</v>
      </c>
      <c r="PD1488">
        <v>13.170400000000001</v>
      </c>
      <c r="PE1488">
        <v>23.119</v>
      </c>
      <c r="PF1488">
        <v>10.422000000000001</v>
      </c>
      <c r="PG1488" t="s">
        <v>0</v>
      </c>
      <c r="PH1488" t="s">
        <v>0</v>
      </c>
      <c r="PI1488">
        <v>9.6875</v>
      </c>
      <c r="PJ1488" t="s">
        <v>0</v>
      </c>
      <c r="PK1488" t="s">
        <v>0</v>
      </c>
      <c r="PL1488">
        <v>22.375</v>
      </c>
      <c r="PM1488" t="s">
        <v>0</v>
      </c>
      <c r="PN1488" t="s">
        <v>0</v>
      </c>
      <c r="PO1488" t="s">
        <v>0</v>
      </c>
      <c r="PP1488">
        <v>7.1562999999999999</v>
      </c>
      <c r="PQ1488">
        <v>25.9375</v>
      </c>
      <c r="PR1488" t="s">
        <v>0</v>
      </c>
      <c r="PS1488" t="s">
        <v>0</v>
      </c>
      <c r="PT1488" t="s">
        <v>0</v>
      </c>
      <c r="PU1488">
        <v>13.3125</v>
      </c>
      <c r="PV1488">
        <v>20.125</v>
      </c>
      <c r="PW1488">
        <v>6.5416999999999996</v>
      </c>
      <c r="PX1488">
        <v>5.6875</v>
      </c>
      <c r="PY1488">
        <v>0.39450000000000002</v>
      </c>
      <c r="PZ1488">
        <v>26.596</v>
      </c>
      <c r="QA1488" t="s">
        <v>0</v>
      </c>
      <c r="QB1488" t="s">
        <v>0</v>
      </c>
      <c r="QC1488" t="s">
        <v>0</v>
      </c>
      <c r="QD1488">
        <v>27.75</v>
      </c>
      <c r="QE1488" t="s">
        <v>0</v>
      </c>
      <c r="QF1488" t="s">
        <v>0</v>
      </c>
      <c r="QG1488" t="s">
        <v>0</v>
      </c>
      <c r="QH1488" t="s">
        <v>0</v>
      </c>
      <c r="QI1488">
        <v>9.8280999999999992</v>
      </c>
      <c r="QJ1488">
        <v>17.218800000000002</v>
      </c>
      <c r="QK1488" t="s">
        <v>0</v>
      </c>
      <c r="QL1488" t="s">
        <v>0</v>
      </c>
      <c r="QM1488" t="s">
        <v>0</v>
      </c>
      <c r="QN1488">
        <v>13.763</v>
      </c>
      <c r="QO1488">
        <v>4.3437999999999999</v>
      </c>
      <c r="QP1488" t="s">
        <v>0</v>
      </c>
      <c r="QQ1488">
        <v>5.7190000000000003</v>
      </c>
      <c r="QR1488">
        <v>26.625</v>
      </c>
      <c r="QS1488">
        <v>11.3721</v>
      </c>
      <c r="QT1488" t="s">
        <v>0</v>
      </c>
      <c r="QU1488" t="s">
        <v>0</v>
      </c>
      <c r="QV1488">
        <v>5.8341000000000003</v>
      </c>
      <c r="QW1488">
        <v>10.593999999999999</v>
      </c>
      <c r="QX1488" t="s">
        <v>0</v>
      </c>
      <c r="QY1488">
        <v>5.5326000000000004</v>
      </c>
      <c r="QZ1488">
        <v>6.5739999999999998</v>
      </c>
      <c r="RA1488" t="s">
        <v>0</v>
      </c>
      <c r="RB1488" t="s">
        <v>0</v>
      </c>
      <c r="RC1488">
        <v>17.832999999999998</v>
      </c>
      <c r="RD1488">
        <v>13.5153</v>
      </c>
      <c r="RE1488" t="s">
        <v>0</v>
      </c>
      <c r="RF1488" t="s">
        <v>0</v>
      </c>
      <c r="RG1488" t="s">
        <v>0</v>
      </c>
      <c r="RH1488">
        <v>18.538799999999998</v>
      </c>
      <c r="RI1488">
        <v>26.6663</v>
      </c>
      <c r="RJ1488">
        <v>7.8125</v>
      </c>
      <c r="RK1488" t="s">
        <v>0</v>
      </c>
      <c r="RL1488">
        <v>6.5312999999999999</v>
      </c>
      <c r="RM1488">
        <v>9.125</v>
      </c>
      <c r="RN1488">
        <v>13.125</v>
      </c>
      <c r="RO1488">
        <v>17.75</v>
      </c>
      <c r="RP1488">
        <v>7.625</v>
      </c>
      <c r="RQ1488">
        <v>60.625</v>
      </c>
      <c r="RR1488" t="s">
        <v>0</v>
      </c>
      <c r="RS1488">
        <v>19.625</v>
      </c>
      <c r="RT1488">
        <v>9.7137999999999991</v>
      </c>
      <c r="RU1488">
        <v>12.6875</v>
      </c>
      <c r="RV1488" t="s">
        <v>0</v>
      </c>
      <c r="RW1488" t="s">
        <v>0</v>
      </c>
      <c r="RX1488" t="s">
        <v>0</v>
      </c>
      <c r="RY1488">
        <v>19.337700000000002</v>
      </c>
      <c r="RZ1488" t="s">
        <v>0</v>
      </c>
      <c r="SA1488" t="s">
        <v>0</v>
      </c>
      <c r="SB1488">
        <v>21.375</v>
      </c>
      <c r="SC1488" t="s">
        <v>0</v>
      </c>
      <c r="SD1488">
        <v>18.343800000000002</v>
      </c>
      <c r="SE1488" t="s">
        <v>0</v>
      </c>
      <c r="SF1488">
        <v>56.863300000000002</v>
      </c>
      <c r="SG1488" t="s">
        <v>0</v>
      </c>
      <c r="SH1488" t="s">
        <v>0</v>
      </c>
      <c r="SI1488" t="s">
        <v>0</v>
      </c>
      <c r="SJ1488" t="s">
        <v>0</v>
      </c>
      <c r="SK1488" t="s">
        <v>0</v>
      </c>
      <c r="SL1488" t="s">
        <v>0</v>
      </c>
      <c r="SM1488" t="s">
        <v>0</v>
      </c>
    </row>
    <row r="1489" spans="1:507" x14ac:dyDescent="0.3">
      <c r="A1489" s="1">
        <v>34956</v>
      </c>
      <c r="B1489" t="s">
        <v>0</v>
      </c>
      <c r="C1489" t="s">
        <v>0</v>
      </c>
      <c r="D1489" t="s">
        <v>0</v>
      </c>
      <c r="E1489" t="s">
        <v>0</v>
      </c>
      <c r="F1489" t="s">
        <v>0</v>
      </c>
      <c r="G1489" t="s">
        <v>0</v>
      </c>
      <c r="H1489" t="s">
        <v>0</v>
      </c>
      <c r="I1489">
        <v>9.0906000000000002</v>
      </c>
      <c r="J1489" t="s">
        <v>0</v>
      </c>
      <c r="K1489" t="s">
        <v>0</v>
      </c>
      <c r="L1489">
        <v>8.875</v>
      </c>
      <c r="M1489">
        <v>12.405799999999999</v>
      </c>
      <c r="N1489">
        <v>13.5684</v>
      </c>
      <c r="O1489" t="s">
        <v>0</v>
      </c>
      <c r="P1489" t="s">
        <v>0</v>
      </c>
      <c r="Q1489" t="s">
        <v>0</v>
      </c>
      <c r="R1489">
        <v>34.875</v>
      </c>
      <c r="S1489" t="s">
        <v>0</v>
      </c>
      <c r="T1489">
        <v>3.4167000000000001</v>
      </c>
      <c r="U1489" t="s">
        <v>0</v>
      </c>
      <c r="V1489">
        <v>333.09859999999998</v>
      </c>
      <c r="W1489">
        <v>15.396100000000001</v>
      </c>
      <c r="X1489" t="s">
        <v>0</v>
      </c>
      <c r="Y1489">
        <v>8.7187999999999999</v>
      </c>
      <c r="Z1489" t="s">
        <v>0</v>
      </c>
      <c r="AA1489">
        <v>9.1875</v>
      </c>
      <c r="AB1489" t="s">
        <v>0</v>
      </c>
      <c r="AC1489">
        <v>4.1875</v>
      </c>
      <c r="AD1489">
        <v>17.875</v>
      </c>
      <c r="AE1489" t="s">
        <v>0</v>
      </c>
      <c r="AF1489" t="s">
        <v>0</v>
      </c>
      <c r="AG1489" t="s">
        <v>0</v>
      </c>
      <c r="AH1489" t="s">
        <v>0</v>
      </c>
      <c r="AI1489">
        <v>17.25</v>
      </c>
      <c r="AJ1489" t="s">
        <v>0</v>
      </c>
      <c r="AK1489" t="s">
        <v>0</v>
      </c>
      <c r="AL1489" t="s">
        <v>0</v>
      </c>
      <c r="AM1489" t="s">
        <v>0</v>
      </c>
      <c r="AN1489" t="s">
        <v>0</v>
      </c>
      <c r="AO1489" t="s">
        <v>0</v>
      </c>
      <c r="AP1489" t="s">
        <v>0</v>
      </c>
      <c r="AQ1489" t="s">
        <v>0</v>
      </c>
      <c r="AR1489">
        <v>17.888999999999999</v>
      </c>
      <c r="AS1489">
        <v>2.9028</v>
      </c>
      <c r="AT1489">
        <v>12.3377</v>
      </c>
      <c r="AU1489">
        <v>26.232800000000001</v>
      </c>
      <c r="AV1489" t="s">
        <v>0</v>
      </c>
      <c r="AW1489" t="s">
        <v>0</v>
      </c>
      <c r="AX1489" t="s">
        <v>0</v>
      </c>
      <c r="AY1489" t="s">
        <v>0</v>
      </c>
      <c r="AZ1489">
        <v>20.5</v>
      </c>
      <c r="BA1489" t="s">
        <v>0</v>
      </c>
      <c r="BB1489">
        <v>20.792000000000002</v>
      </c>
      <c r="BC1489" t="s">
        <v>0</v>
      </c>
      <c r="BD1489">
        <v>20.375</v>
      </c>
      <c r="BE1489" t="s">
        <v>0</v>
      </c>
      <c r="BF1489">
        <v>12.728999999999999</v>
      </c>
      <c r="BG1489">
        <v>27.25</v>
      </c>
      <c r="BH1489">
        <v>35.5</v>
      </c>
      <c r="BI1489">
        <v>16.4375</v>
      </c>
      <c r="BJ1489">
        <v>9.2396999999999991</v>
      </c>
      <c r="BK1489">
        <v>3.0972</v>
      </c>
      <c r="BL1489">
        <v>14.656000000000001</v>
      </c>
      <c r="BM1489">
        <v>6.125</v>
      </c>
      <c r="BN1489">
        <v>4.1067</v>
      </c>
      <c r="BO1489" t="s">
        <v>0</v>
      </c>
      <c r="BP1489">
        <v>11.925000000000001</v>
      </c>
      <c r="BQ1489" t="s">
        <v>0</v>
      </c>
      <c r="BR1489">
        <v>22.375</v>
      </c>
      <c r="BS1489" t="s">
        <v>0</v>
      </c>
      <c r="BT1489">
        <v>2.1406000000000001</v>
      </c>
      <c r="BU1489">
        <v>16.6264</v>
      </c>
      <c r="BV1489" t="s">
        <v>0</v>
      </c>
      <c r="BW1489" t="s">
        <v>0</v>
      </c>
      <c r="BX1489">
        <v>10.125</v>
      </c>
      <c r="BY1489">
        <v>3.75</v>
      </c>
      <c r="BZ1489" t="s">
        <v>0</v>
      </c>
      <c r="CA1489">
        <v>80.689800000000005</v>
      </c>
      <c r="CB1489">
        <v>15.125299999999999</v>
      </c>
      <c r="CC1489">
        <v>11.887599999999999</v>
      </c>
      <c r="CD1489">
        <v>16.25</v>
      </c>
      <c r="CE1489">
        <v>11.417</v>
      </c>
      <c r="CF1489" t="s">
        <v>0</v>
      </c>
      <c r="CG1489" t="s">
        <v>0</v>
      </c>
      <c r="CH1489" t="s">
        <v>0</v>
      </c>
      <c r="CI1489">
        <v>10.8125</v>
      </c>
      <c r="CJ1489">
        <v>8.8611000000000004</v>
      </c>
      <c r="CK1489" t="s">
        <v>0</v>
      </c>
      <c r="CL1489" t="s">
        <v>0</v>
      </c>
      <c r="CM1489" t="s">
        <v>0</v>
      </c>
      <c r="CN1489" t="s">
        <v>0</v>
      </c>
      <c r="CO1489" t="s">
        <v>0</v>
      </c>
      <c r="CP1489">
        <v>1.9375</v>
      </c>
      <c r="CQ1489" t="s">
        <v>0</v>
      </c>
      <c r="CR1489" t="s">
        <v>0</v>
      </c>
      <c r="CS1489">
        <v>11.1944</v>
      </c>
      <c r="CT1489" t="s">
        <v>0</v>
      </c>
      <c r="CU1489">
        <v>9.0625</v>
      </c>
      <c r="CV1489">
        <v>17.937999999999999</v>
      </c>
      <c r="CW1489">
        <v>24.083300000000001</v>
      </c>
      <c r="CX1489" t="s">
        <v>0</v>
      </c>
      <c r="CY1489" t="s">
        <v>0</v>
      </c>
      <c r="CZ1489" t="s">
        <v>0</v>
      </c>
      <c r="DA1489">
        <v>9.9380000000000006</v>
      </c>
      <c r="DB1489">
        <v>25.375</v>
      </c>
      <c r="DC1489" t="s">
        <v>0</v>
      </c>
      <c r="DD1489">
        <v>17.7728</v>
      </c>
      <c r="DE1489">
        <v>9.8332999999999995</v>
      </c>
      <c r="DF1489">
        <v>1.2396</v>
      </c>
      <c r="DG1489">
        <v>4.5</v>
      </c>
      <c r="DH1489">
        <v>12.7689</v>
      </c>
      <c r="DI1489" t="s">
        <v>0</v>
      </c>
      <c r="DJ1489" t="s">
        <v>0</v>
      </c>
      <c r="DK1489">
        <v>22.730399999999999</v>
      </c>
      <c r="DL1489" t="s">
        <v>0</v>
      </c>
      <c r="DM1489" t="s">
        <v>0</v>
      </c>
      <c r="DN1489" t="s">
        <v>0</v>
      </c>
      <c r="DO1489" t="s">
        <v>0</v>
      </c>
      <c r="DP1489">
        <v>7.3125</v>
      </c>
      <c r="DQ1489" t="s">
        <v>0</v>
      </c>
      <c r="DR1489">
        <v>13.222200000000001</v>
      </c>
      <c r="DS1489" t="s">
        <v>0</v>
      </c>
      <c r="DT1489" t="s">
        <v>0</v>
      </c>
      <c r="DU1489" t="s">
        <v>0</v>
      </c>
      <c r="DV1489">
        <v>7.4606000000000003</v>
      </c>
      <c r="DW1489">
        <v>24.8125</v>
      </c>
      <c r="DX1489" t="s">
        <v>0</v>
      </c>
      <c r="DY1489">
        <v>18.0625</v>
      </c>
      <c r="DZ1489" t="s">
        <v>0</v>
      </c>
      <c r="EA1489">
        <v>36.933599999999998</v>
      </c>
      <c r="EB1489">
        <v>14.395799999999999</v>
      </c>
      <c r="EC1489" t="s">
        <v>0</v>
      </c>
      <c r="ED1489" t="s">
        <v>0</v>
      </c>
      <c r="EE1489" t="s">
        <v>0</v>
      </c>
      <c r="EF1489" t="s">
        <v>0</v>
      </c>
      <c r="EG1489">
        <v>3.1501000000000001</v>
      </c>
      <c r="EH1489">
        <v>18.870699999999999</v>
      </c>
      <c r="EI1489" t="s">
        <v>0</v>
      </c>
      <c r="EJ1489" t="s">
        <v>0</v>
      </c>
      <c r="EK1489" t="s">
        <v>0</v>
      </c>
      <c r="EL1489" t="s">
        <v>0</v>
      </c>
      <c r="EM1489" t="s">
        <v>0</v>
      </c>
      <c r="EN1489">
        <v>13.412599999999999</v>
      </c>
      <c r="EO1489" t="s">
        <v>0</v>
      </c>
      <c r="EP1489">
        <v>15.6875</v>
      </c>
      <c r="EQ1489">
        <v>6.8649000000000004</v>
      </c>
      <c r="ER1489">
        <v>31.125</v>
      </c>
      <c r="ES1489">
        <v>36.351399999999998</v>
      </c>
      <c r="ET1489" t="s">
        <v>0</v>
      </c>
      <c r="EU1489" t="s">
        <v>0</v>
      </c>
      <c r="EV1489" t="s">
        <v>0</v>
      </c>
      <c r="EW1489" t="s">
        <v>0</v>
      </c>
      <c r="EX1489" t="s">
        <v>0</v>
      </c>
      <c r="EY1489">
        <v>6.9375</v>
      </c>
      <c r="EZ1489">
        <v>29</v>
      </c>
      <c r="FA1489">
        <v>10.696999999999999</v>
      </c>
      <c r="FB1489">
        <v>17.125</v>
      </c>
      <c r="FC1489" t="s">
        <v>0</v>
      </c>
      <c r="FD1489">
        <v>33.75</v>
      </c>
      <c r="FE1489">
        <v>18.468800000000002</v>
      </c>
      <c r="FF1489">
        <v>6.0937999999999999</v>
      </c>
      <c r="FG1489" t="s">
        <v>0</v>
      </c>
      <c r="FH1489">
        <v>15.25</v>
      </c>
      <c r="FI1489">
        <v>23.625</v>
      </c>
      <c r="FJ1489">
        <v>17.88</v>
      </c>
      <c r="FK1489" t="s">
        <v>0</v>
      </c>
      <c r="FL1489">
        <v>11.8224</v>
      </c>
      <c r="FM1489">
        <v>24.5</v>
      </c>
      <c r="FN1489">
        <v>30.625</v>
      </c>
      <c r="FO1489" t="s">
        <v>0</v>
      </c>
      <c r="FP1489">
        <v>13.125</v>
      </c>
      <c r="FQ1489" t="s">
        <v>0</v>
      </c>
      <c r="FR1489" t="s">
        <v>0</v>
      </c>
      <c r="FS1489" t="s">
        <v>0</v>
      </c>
      <c r="FT1489">
        <v>19.617899999999999</v>
      </c>
      <c r="FU1489" t="s">
        <v>0</v>
      </c>
      <c r="FV1489" t="s">
        <v>0</v>
      </c>
      <c r="FW1489" t="s">
        <v>0</v>
      </c>
      <c r="FX1489" t="s">
        <v>0</v>
      </c>
      <c r="FY1489">
        <v>12.25</v>
      </c>
      <c r="FZ1489">
        <v>18.406300000000002</v>
      </c>
      <c r="GA1489" t="s">
        <v>0</v>
      </c>
      <c r="GB1489" t="s">
        <v>0</v>
      </c>
      <c r="GC1489" t="s">
        <v>0</v>
      </c>
      <c r="GD1489" t="s">
        <v>0</v>
      </c>
      <c r="GE1489" t="s">
        <v>0</v>
      </c>
      <c r="GF1489" t="s">
        <v>0</v>
      </c>
      <c r="GG1489" t="s">
        <v>0</v>
      </c>
      <c r="GH1489" t="s">
        <v>0</v>
      </c>
      <c r="GI1489">
        <v>9.2673000000000005</v>
      </c>
      <c r="GJ1489" t="s">
        <v>0</v>
      </c>
      <c r="GK1489" t="s">
        <v>0</v>
      </c>
      <c r="GL1489" t="s">
        <v>0</v>
      </c>
      <c r="GM1489">
        <v>23</v>
      </c>
      <c r="GN1489" t="s">
        <v>0</v>
      </c>
      <c r="GO1489" t="s">
        <v>0</v>
      </c>
      <c r="GP1489" t="s">
        <v>0</v>
      </c>
      <c r="GQ1489">
        <v>13.75</v>
      </c>
      <c r="GR1489">
        <v>10.033099999999999</v>
      </c>
      <c r="GS1489" t="s">
        <v>0</v>
      </c>
      <c r="GT1489">
        <v>13</v>
      </c>
      <c r="GU1489">
        <v>8.0329999999999995</v>
      </c>
      <c r="GV1489">
        <v>8.26</v>
      </c>
      <c r="GW1489" t="s">
        <v>0</v>
      </c>
      <c r="GX1489" t="s">
        <v>0</v>
      </c>
      <c r="GY1489" t="s">
        <v>0</v>
      </c>
      <c r="GZ1489">
        <v>26.583300000000001</v>
      </c>
      <c r="HA1489" t="s">
        <v>0</v>
      </c>
      <c r="HB1489">
        <v>5.2407000000000004</v>
      </c>
      <c r="HC1489" t="s">
        <v>0</v>
      </c>
      <c r="HD1489" t="s">
        <v>0</v>
      </c>
      <c r="HE1489">
        <v>30.125</v>
      </c>
      <c r="HF1489">
        <v>10.691599999999999</v>
      </c>
      <c r="HG1489">
        <v>14.5</v>
      </c>
      <c r="HH1489" t="s">
        <v>0</v>
      </c>
      <c r="HI1489" t="s">
        <v>0</v>
      </c>
      <c r="HJ1489" t="s">
        <v>0</v>
      </c>
      <c r="HK1489">
        <v>8.5560000000000009</v>
      </c>
      <c r="HL1489">
        <v>16.833300000000001</v>
      </c>
      <c r="HM1489" t="s">
        <v>0</v>
      </c>
      <c r="HN1489" t="s">
        <v>0</v>
      </c>
      <c r="HO1489" t="s">
        <v>0</v>
      </c>
      <c r="HP1489" t="s">
        <v>0</v>
      </c>
      <c r="HQ1489">
        <v>7.4375</v>
      </c>
      <c r="HR1489" t="s">
        <v>0</v>
      </c>
      <c r="HS1489">
        <v>21.836600000000001</v>
      </c>
      <c r="HT1489">
        <v>5.4226000000000001</v>
      </c>
      <c r="HU1489" t="s">
        <v>0</v>
      </c>
      <c r="HV1489">
        <v>7.4847000000000001</v>
      </c>
      <c r="HW1489">
        <v>9.5937999999999999</v>
      </c>
      <c r="HX1489">
        <v>3.125</v>
      </c>
      <c r="HY1489" t="s">
        <v>0</v>
      </c>
      <c r="HZ1489">
        <v>10.376300000000001</v>
      </c>
      <c r="IA1489">
        <v>15.625</v>
      </c>
      <c r="IB1489">
        <v>20.125</v>
      </c>
      <c r="IC1489">
        <v>23.281300000000002</v>
      </c>
      <c r="ID1489" t="s">
        <v>0</v>
      </c>
      <c r="IE1489" t="s">
        <v>0</v>
      </c>
      <c r="IF1489">
        <v>11.7407</v>
      </c>
      <c r="IG1489">
        <v>49.625</v>
      </c>
      <c r="IH1489" t="s">
        <v>0</v>
      </c>
      <c r="II1489" t="s">
        <v>0</v>
      </c>
      <c r="IJ1489" t="s">
        <v>0</v>
      </c>
      <c r="IK1489" t="s">
        <v>0</v>
      </c>
      <c r="IL1489" t="s">
        <v>0</v>
      </c>
      <c r="IM1489">
        <v>42.823</v>
      </c>
      <c r="IN1489">
        <v>13.333299999999999</v>
      </c>
      <c r="IO1489" t="s">
        <v>0</v>
      </c>
      <c r="IP1489" t="s">
        <v>0</v>
      </c>
      <c r="IQ1489" t="s">
        <v>0</v>
      </c>
      <c r="IR1489" t="s">
        <v>0</v>
      </c>
      <c r="IS1489" t="s">
        <v>0</v>
      </c>
      <c r="IT1489" t="s">
        <v>0</v>
      </c>
      <c r="IU1489">
        <v>15.6875</v>
      </c>
      <c r="IV1489">
        <v>6.7</v>
      </c>
      <c r="IW1489">
        <v>6.4062999999999999</v>
      </c>
      <c r="IX1489" t="s">
        <v>0</v>
      </c>
      <c r="IY1489">
        <v>5.5518000000000001</v>
      </c>
      <c r="IZ1489" t="s">
        <v>0</v>
      </c>
      <c r="JA1489">
        <v>17.968800000000002</v>
      </c>
      <c r="JB1489" t="s">
        <v>0</v>
      </c>
      <c r="JC1489">
        <v>20.166699999999999</v>
      </c>
      <c r="JD1489" t="s">
        <v>0</v>
      </c>
      <c r="JE1489">
        <v>35.0625</v>
      </c>
      <c r="JF1489">
        <v>17.0625</v>
      </c>
      <c r="JG1489" t="s">
        <v>0</v>
      </c>
      <c r="JH1489" t="s">
        <v>0</v>
      </c>
      <c r="JI1489">
        <v>8.9443999999999999</v>
      </c>
      <c r="JJ1489" t="s">
        <v>0</v>
      </c>
      <c r="JK1489">
        <v>31.9206</v>
      </c>
      <c r="JL1489" t="s">
        <v>0</v>
      </c>
      <c r="JM1489" t="s">
        <v>0</v>
      </c>
      <c r="JN1489">
        <v>16.593800000000002</v>
      </c>
      <c r="JO1489">
        <v>4.2187999999999999</v>
      </c>
      <c r="JP1489">
        <v>6.4531000000000001</v>
      </c>
      <c r="JQ1489">
        <v>0.97719999999999996</v>
      </c>
      <c r="JR1489">
        <v>11.5625</v>
      </c>
      <c r="JS1489">
        <v>8.5745000000000005</v>
      </c>
      <c r="JT1489" t="s">
        <v>0</v>
      </c>
      <c r="JU1489">
        <v>12.8125</v>
      </c>
      <c r="JV1489">
        <v>3.5453999999999999</v>
      </c>
      <c r="JW1489">
        <v>33.438000000000002</v>
      </c>
      <c r="JX1489">
        <v>12.285299999999999</v>
      </c>
      <c r="JY1489">
        <v>13.875</v>
      </c>
      <c r="JZ1489" t="s">
        <v>0</v>
      </c>
      <c r="KA1489">
        <v>21.1875</v>
      </c>
      <c r="KB1489">
        <v>31.937999999999999</v>
      </c>
      <c r="KC1489">
        <v>22.875</v>
      </c>
      <c r="KD1489">
        <v>14</v>
      </c>
      <c r="KE1489">
        <v>3.9687999999999999</v>
      </c>
      <c r="KF1489" t="s">
        <v>0</v>
      </c>
      <c r="KG1489">
        <v>5.1357999999999997</v>
      </c>
      <c r="KH1489" t="s">
        <v>0</v>
      </c>
      <c r="KI1489" t="s">
        <v>0</v>
      </c>
      <c r="KJ1489" t="s">
        <v>0</v>
      </c>
      <c r="KK1489" t="s">
        <v>0</v>
      </c>
      <c r="KL1489">
        <v>14.625</v>
      </c>
      <c r="KM1489" t="s">
        <v>0</v>
      </c>
      <c r="KN1489">
        <v>25.375</v>
      </c>
      <c r="KO1489" t="s">
        <v>0</v>
      </c>
      <c r="KP1489">
        <v>12.8538</v>
      </c>
      <c r="KQ1489">
        <v>19.812999999999999</v>
      </c>
      <c r="KR1489" t="s">
        <v>0</v>
      </c>
      <c r="KS1489">
        <v>21.875</v>
      </c>
      <c r="KT1489" t="s">
        <v>0</v>
      </c>
      <c r="KU1489" t="s">
        <v>0</v>
      </c>
      <c r="KV1489">
        <v>12.5</v>
      </c>
      <c r="KW1489" t="s">
        <v>0</v>
      </c>
      <c r="KX1489">
        <v>6.9687999999999999</v>
      </c>
      <c r="KY1489" t="s">
        <v>0</v>
      </c>
      <c r="KZ1489" t="s">
        <v>0</v>
      </c>
      <c r="LA1489" t="s">
        <v>0</v>
      </c>
      <c r="LB1489">
        <v>19.25</v>
      </c>
      <c r="LC1489">
        <v>13.958299999999999</v>
      </c>
      <c r="LD1489">
        <v>27.065000000000001</v>
      </c>
      <c r="LE1489" t="s">
        <v>0</v>
      </c>
      <c r="LF1489">
        <v>5.8635999999999999</v>
      </c>
      <c r="LG1489" t="s">
        <v>0</v>
      </c>
      <c r="LH1489" t="s">
        <v>0</v>
      </c>
      <c r="LI1489">
        <v>24.785399999999999</v>
      </c>
      <c r="LJ1489">
        <v>6.4879999999999995</v>
      </c>
      <c r="LK1489">
        <v>12.0107</v>
      </c>
      <c r="LL1489" t="s">
        <v>0</v>
      </c>
      <c r="LM1489" t="s">
        <v>0</v>
      </c>
      <c r="LN1489">
        <v>97.749499999999998</v>
      </c>
      <c r="LO1489" t="s">
        <v>0</v>
      </c>
      <c r="LP1489" t="s">
        <v>0</v>
      </c>
      <c r="LQ1489">
        <v>44.5625</v>
      </c>
      <c r="LR1489" t="s">
        <v>0</v>
      </c>
      <c r="LS1489">
        <v>10.3889</v>
      </c>
      <c r="LT1489">
        <v>7.0312999999999999</v>
      </c>
      <c r="LU1489" t="s">
        <v>0</v>
      </c>
      <c r="LV1489" t="s">
        <v>0</v>
      </c>
      <c r="LW1489">
        <v>19.5</v>
      </c>
      <c r="LX1489">
        <v>45.25</v>
      </c>
      <c r="LY1489" t="s">
        <v>0</v>
      </c>
      <c r="LZ1489">
        <v>6.4838000000000005</v>
      </c>
      <c r="MA1489">
        <v>2.9218999999999999</v>
      </c>
      <c r="MB1489" t="s">
        <v>0</v>
      </c>
      <c r="MC1489" t="s">
        <v>0</v>
      </c>
      <c r="MD1489">
        <v>28.123000000000001</v>
      </c>
      <c r="ME1489" t="s">
        <v>0</v>
      </c>
      <c r="MF1489" t="s">
        <v>0</v>
      </c>
      <c r="MG1489" t="s">
        <v>0</v>
      </c>
      <c r="MH1489">
        <v>25.5</v>
      </c>
      <c r="MI1489" t="s">
        <v>0</v>
      </c>
      <c r="MJ1489" t="s">
        <v>0</v>
      </c>
      <c r="MK1489">
        <v>11.5625</v>
      </c>
      <c r="ML1489" t="s">
        <v>0</v>
      </c>
      <c r="MM1489" t="s">
        <v>0</v>
      </c>
      <c r="MN1489">
        <v>25</v>
      </c>
      <c r="MO1489" t="s">
        <v>0</v>
      </c>
      <c r="MP1489" t="s">
        <v>0</v>
      </c>
      <c r="MQ1489">
        <v>10.6875</v>
      </c>
      <c r="MR1489" t="s">
        <v>0</v>
      </c>
      <c r="MS1489">
        <v>5.0065</v>
      </c>
      <c r="MT1489">
        <v>8.0937999999999999</v>
      </c>
      <c r="MU1489" t="s">
        <v>0</v>
      </c>
      <c r="MV1489" t="s">
        <v>0</v>
      </c>
      <c r="MW1489">
        <v>10.8515</v>
      </c>
      <c r="MX1489" t="s">
        <v>0</v>
      </c>
      <c r="MY1489" t="s">
        <v>0</v>
      </c>
      <c r="MZ1489" t="s">
        <v>0</v>
      </c>
      <c r="NA1489" t="s">
        <v>0</v>
      </c>
      <c r="NB1489">
        <v>15.703799999999999</v>
      </c>
      <c r="NC1489">
        <v>13.4375</v>
      </c>
      <c r="ND1489">
        <v>22.754999999999999</v>
      </c>
      <c r="NE1489">
        <v>8.0417000000000005</v>
      </c>
      <c r="NF1489" t="s">
        <v>0</v>
      </c>
      <c r="NG1489">
        <v>18.718800000000002</v>
      </c>
      <c r="NH1489">
        <v>3.8957999999999999</v>
      </c>
      <c r="NI1489">
        <v>18</v>
      </c>
      <c r="NJ1489">
        <v>3.4843999999999999</v>
      </c>
      <c r="NK1489" t="s">
        <v>0</v>
      </c>
      <c r="NL1489">
        <v>9.625</v>
      </c>
      <c r="NM1489" t="s">
        <v>0</v>
      </c>
      <c r="NN1489" t="s">
        <v>0</v>
      </c>
      <c r="NO1489">
        <v>27.75</v>
      </c>
      <c r="NP1489" t="s">
        <v>0</v>
      </c>
      <c r="NQ1489">
        <v>25</v>
      </c>
      <c r="NR1489">
        <v>23.25</v>
      </c>
      <c r="NS1489">
        <v>10.2653</v>
      </c>
      <c r="NT1489" t="s">
        <v>0</v>
      </c>
      <c r="NU1489" t="s">
        <v>0</v>
      </c>
      <c r="NV1489">
        <v>17.875</v>
      </c>
      <c r="NW1489">
        <v>20.625</v>
      </c>
      <c r="NX1489">
        <v>11.75</v>
      </c>
      <c r="NY1489" t="s">
        <v>0</v>
      </c>
      <c r="NZ1489" t="s">
        <v>0</v>
      </c>
      <c r="OA1489" t="s">
        <v>0</v>
      </c>
      <c r="OB1489" t="s">
        <v>0</v>
      </c>
      <c r="OC1489" t="s">
        <v>0</v>
      </c>
      <c r="OD1489">
        <v>11.25</v>
      </c>
      <c r="OE1489" t="s">
        <v>0</v>
      </c>
      <c r="OF1489">
        <v>17.375</v>
      </c>
      <c r="OG1489" t="s">
        <v>0</v>
      </c>
      <c r="OH1489" t="s">
        <v>0</v>
      </c>
      <c r="OI1489">
        <v>5.6875</v>
      </c>
      <c r="OJ1489">
        <v>4.4691000000000001</v>
      </c>
      <c r="OK1489" t="s">
        <v>0</v>
      </c>
      <c r="OL1489" t="s">
        <v>0</v>
      </c>
      <c r="OM1489" t="s">
        <v>0</v>
      </c>
      <c r="ON1489">
        <v>2.1288999999999998</v>
      </c>
      <c r="OO1489" t="s">
        <v>0</v>
      </c>
      <c r="OP1489" t="s">
        <v>0</v>
      </c>
      <c r="OQ1489" t="s">
        <v>0</v>
      </c>
      <c r="OR1489">
        <v>41.875</v>
      </c>
      <c r="OS1489" t="s">
        <v>0</v>
      </c>
      <c r="OT1489" t="s">
        <v>0</v>
      </c>
      <c r="OU1489">
        <v>4</v>
      </c>
      <c r="OV1489" t="s">
        <v>0</v>
      </c>
      <c r="OW1489">
        <v>17.5</v>
      </c>
      <c r="OX1489" t="s">
        <v>0</v>
      </c>
      <c r="OY1489">
        <v>22.352</v>
      </c>
      <c r="OZ1489">
        <v>15.4933</v>
      </c>
      <c r="PA1489" t="s">
        <v>0</v>
      </c>
      <c r="PB1489">
        <v>27.75</v>
      </c>
      <c r="PC1489" t="s">
        <v>0</v>
      </c>
      <c r="PD1489">
        <v>13.246499999999999</v>
      </c>
      <c r="PE1489">
        <v>23.007000000000001</v>
      </c>
      <c r="PF1489">
        <v>10.406000000000001</v>
      </c>
      <c r="PG1489" t="s">
        <v>0</v>
      </c>
      <c r="PH1489" t="s">
        <v>0</v>
      </c>
      <c r="PI1489">
        <v>9.6562999999999999</v>
      </c>
      <c r="PJ1489" t="s">
        <v>0</v>
      </c>
      <c r="PK1489" t="s">
        <v>0</v>
      </c>
      <c r="PL1489">
        <v>22.562999999999999</v>
      </c>
      <c r="PM1489" t="s">
        <v>0</v>
      </c>
      <c r="PN1489" t="s">
        <v>0</v>
      </c>
      <c r="PO1489" t="s">
        <v>0</v>
      </c>
      <c r="PP1489">
        <v>6.9375</v>
      </c>
      <c r="PQ1489">
        <v>26.6875</v>
      </c>
      <c r="PR1489" t="s">
        <v>0</v>
      </c>
      <c r="PS1489" t="s">
        <v>0</v>
      </c>
      <c r="PT1489" t="s">
        <v>0</v>
      </c>
      <c r="PU1489">
        <v>13.5</v>
      </c>
      <c r="PV1489">
        <v>20.062999999999999</v>
      </c>
      <c r="PW1489">
        <v>6.6353999999999997</v>
      </c>
      <c r="PX1489">
        <v>5.5625</v>
      </c>
      <c r="PY1489">
        <v>0.38279999999999997</v>
      </c>
      <c r="PZ1489">
        <v>26.74</v>
      </c>
      <c r="QA1489" t="s">
        <v>0</v>
      </c>
      <c r="QB1489" t="s">
        <v>0</v>
      </c>
      <c r="QC1489" t="s">
        <v>0</v>
      </c>
      <c r="QD1489">
        <v>27.875</v>
      </c>
      <c r="QE1489" t="s">
        <v>0</v>
      </c>
      <c r="QF1489" t="s">
        <v>0</v>
      </c>
      <c r="QG1489" t="s">
        <v>0</v>
      </c>
      <c r="QH1489" t="s">
        <v>0</v>
      </c>
      <c r="QI1489">
        <v>9.6719000000000008</v>
      </c>
      <c r="QJ1489">
        <v>17.406300000000002</v>
      </c>
      <c r="QK1489" t="s">
        <v>0</v>
      </c>
      <c r="QL1489" t="s">
        <v>0</v>
      </c>
      <c r="QM1489" t="s">
        <v>0</v>
      </c>
      <c r="QN1489">
        <v>13.763</v>
      </c>
      <c r="QO1489">
        <v>4.375</v>
      </c>
      <c r="QP1489" t="s">
        <v>0</v>
      </c>
      <c r="QQ1489">
        <v>5.6879999999999997</v>
      </c>
      <c r="QR1489">
        <v>26.375</v>
      </c>
      <c r="QS1489">
        <v>11.477399999999999</v>
      </c>
      <c r="QT1489" t="s">
        <v>0</v>
      </c>
      <c r="QU1489" t="s">
        <v>0</v>
      </c>
      <c r="QV1489">
        <v>5.9025999999999996</v>
      </c>
      <c r="QW1489">
        <v>10.563000000000001</v>
      </c>
      <c r="QX1489" t="s">
        <v>0</v>
      </c>
      <c r="QY1489">
        <v>5.5452000000000004</v>
      </c>
      <c r="QZ1489">
        <v>6.7064000000000004</v>
      </c>
      <c r="RA1489" t="s">
        <v>0</v>
      </c>
      <c r="RB1489" t="s">
        <v>0</v>
      </c>
      <c r="RC1489">
        <v>17.707999999999998</v>
      </c>
      <c r="RD1489">
        <v>13.4718</v>
      </c>
      <c r="RE1489" t="s">
        <v>0</v>
      </c>
      <c r="RF1489" t="s">
        <v>0</v>
      </c>
      <c r="RG1489" t="s">
        <v>0</v>
      </c>
      <c r="RH1489">
        <v>18.605499999999999</v>
      </c>
      <c r="RI1489">
        <v>27.058399999999999</v>
      </c>
      <c r="RJ1489">
        <v>7.8125</v>
      </c>
      <c r="RK1489" t="s">
        <v>0</v>
      </c>
      <c r="RL1489">
        <v>6.625</v>
      </c>
      <c r="RM1489">
        <v>8.875</v>
      </c>
      <c r="RN1489">
        <v>13.1875</v>
      </c>
      <c r="RO1489">
        <v>17.75</v>
      </c>
      <c r="RP1489">
        <v>7.7812999999999999</v>
      </c>
      <c r="RQ1489">
        <v>59.75</v>
      </c>
      <c r="RR1489" t="s">
        <v>0</v>
      </c>
      <c r="RS1489">
        <v>19.5</v>
      </c>
      <c r="RT1489">
        <v>9.7761999999999993</v>
      </c>
      <c r="RU1489">
        <v>12.75</v>
      </c>
      <c r="RV1489" t="s">
        <v>0</v>
      </c>
      <c r="RW1489" t="s">
        <v>0</v>
      </c>
      <c r="RX1489" t="s">
        <v>0</v>
      </c>
      <c r="RY1489">
        <v>19.542400000000001</v>
      </c>
      <c r="RZ1489" t="s">
        <v>0</v>
      </c>
      <c r="SA1489" t="s">
        <v>0</v>
      </c>
      <c r="SB1489">
        <v>21.5</v>
      </c>
      <c r="SC1489" t="s">
        <v>0</v>
      </c>
      <c r="SD1489">
        <v>18.468800000000002</v>
      </c>
      <c r="SE1489" t="s">
        <v>0</v>
      </c>
      <c r="SF1489">
        <v>57.027999999999999</v>
      </c>
      <c r="SG1489" t="s">
        <v>0</v>
      </c>
      <c r="SH1489" t="s">
        <v>0</v>
      </c>
      <c r="SI1489" t="s">
        <v>0</v>
      </c>
      <c r="SJ1489" t="s">
        <v>0</v>
      </c>
      <c r="SK1489" t="s">
        <v>0</v>
      </c>
      <c r="SL1489" t="s">
        <v>0</v>
      </c>
      <c r="SM1489" t="s">
        <v>0</v>
      </c>
    </row>
    <row r="1490" spans="1:507" x14ac:dyDescent="0.3">
      <c r="A1490" s="1">
        <v>34957</v>
      </c>
      <c r="B1490" t="s">
        <v>0</v>
      </c>
      <c r="C1490" t="s">
        <v>0</v>
      </c>
      <c r="D1490" t="s">
        <v>0</v>
      </c>
      <c r="E1490" t="s">
        <v>0</v>
      </c>
      <c r="F1490" t="s">
        <v>0</v>
      </c>
      <c r="G1490" t="s">
        <v>0</v>
      </c>
      <c r="H1490" t="s">
        <v>0</v>
      </c>
      <c r="I1490">
        <v>8.9228000000000005</v>
      </c>
      <c r="J1490" t="s">
        <v>0</v>
      </c>
      <c r="K1490" t="s">
        <v>0</v>
      </c>
      <c r="L1490">
        <v>8.5625</v>
      </c>
      <c r="M1490">
        <v>12.3126</v>
      </c>
      <c r="N1490">
        <v>13.4945</v>
      </c>
      <c r="O1490" t="s">
        <v>0</v>
      </c>
      <c r="P1490" t="s">
        <v>0</v>
      </c>
      <c r="Q1490" t="s">
        <v>0</v>
      </c>
      <c r="R1490">
        <v>35.125</v>
      </c>
      <c r="S1490" t="s">
        <v>0</v>
      </c>
      <c r="T1490">
        <v>3.3437999999999999</v>
      </c>
      <c r="U1490" t="s">
        <v>0</v>
      </c>
      <c r="V1490">
        <v>332.10579999999999</v>
      </c>
      <c r="W1490">
        <v>15.0296</v>
      </c>
      <c r="X1490" t="s">
        <v>0</v>
      </c>
      <c r="Y1490">
        <v>8.8125</v>
      </c>
      <c r="Z1490" t="s">
        <v>0</v>
      </c>
      <c r="AA1490">
        <v>9.25</v>
      </c>
      <c r="AB1490" t="s">
        <v>0</v>
      </c>
      <c r="AC1490">
        <v>4.125</v>
      </c>
      <c r="AD1490">
        <v>18</v>
      </c>
      <c r="AE1490" t="s">
        <v>0</v>
      </c>
      <c r="AF1490" t="s">
        <v>0</v>
      </c>
      <c r="AG1490" t="s">
        <v>0</v>
      </c>
      <c r="AH1490" t="s">
        <v>0</v>
      </c>
      <c r="AI1490">
        <v>17</v>
      </c>
      <c r="AJ1490" t="s">
        <v>0</v>
      </c>
      <c r="AK1490" t="s">
        <v>0</v>
      </c>
      <c r="AL1490" t="s">
        <v>0</v>
      </c>
      <c r="AM1490" t="s">
        <v>0</v>
      </c>
      <c r="AN1490" t="s">
        <v>0</v>
      </c>
      <c r="AO1490" t="s">
        <v>0</v>
      </c>
      <c r="AP1490" t="s">
        <v>0</v>
      </c>
      <c r="AQ1490" t="s">
        <v>0</v>
      </c>
      <c r="AR1490">
        <v>17.667000000000002</v>
      </c>
      <c r="AS1490">
        <v>2.8889</v>
      </c>
      <c r="AT1490">
        <v>12.1753</v>
      </c>
      <c r="AU1490">
        <v>25.539400000000001</v>
      </c>
      <c r="AV1490" t="s">
        <v>0</v>
      </c>
      <c r="AW1490" t="s">
        <v>0</v>
      </c>
      <c r="AX1490" t="s">
        <v>0</v>
      </c>
      <c r="AY1490" t="s">
        <v>0</v>
      </c>
      <c r="AZ1490">
        <v>20.625</v>
      </c>
      <c r="BA1490" t="s">
        <v>0</v>
      </c>
      <c r="BB1490">
        <v>21.033000000000001</v>
      </c>
      <c r="BC1490" t="s">
        <v>0</v>
      </c>
      <c r="BD1490">
        <v>19.875</v>
      </c>
      <c r="BE1490" t="s">
        <v>0</v>
      </c>
      <c r="BF1490">
        <v>12.947900000000001</v>
      </c>
      <c r="BG1490">
        <v>27.125</v>
      </c>
      <c r="BH1490">
        <v>35</v>
      </c>
      <c r="BI1490">
        <v>16.718800000000002</v>
      </c>
      <c r="BJ1490">
        <v>9.3001000000000005</v>
      </c>
      <c r="BK1490">
        <v>3.0417000000000001</v>
      </c>
      <c r="BL1490">
        <v>14.656000000000001</v>
      </c>
      <c r="BM1490">
        <v>6.2778</v>
      </c>
      <c r="BN1490">
        <v>4.1467000000000001</v>
      </c>
      <c r="BO1490" t="s">
        <v>0</v>
      </c>
      <c r="BP1490">
        <v>11.858700000000001</v>
      </c>
      <c r="BQ1490" t="s">
        <v>0</v>
      </c>
      <c r="BR1490">
        <v>22.25</v>
      </c>
      <c r="BS1490" t="s">
        <v>0</v>
      </c>
      <c r="BT1490">
        <v>2.1484000000000001</v>
      </c>
      <c r="BU1490">
        <v>16.656099999999999</v>
      </c>
      <c r="BV1490" t="s">
        <v>0</v>
      </c>
      <c r="BW1490" t="s">
        <v>0</v>
      </c>
      <c r="BX1490">
        <v>10.3438</v>
      </c>
      <c r="BY1490">
        <v>3.75</v>
      </c>
      <c r="BZ1490" t="s">
        <v>0</v>
      </c>
      <c r="CA1490">
        <v>81.462000000000003</v>
      </c>
      <c r="CB1490">
        <v>15.1739</v>
      </c>
      <c r="CC1490">
        <v>11.861000000000001</v>
      </c>
      <c r="CD1490">
        <v>16.3125</v>
      </c>
      <c r="CE1490">
        <v>11.375</v>
      </c>
      <c r="CF1490" t="s">
        <v>0</v>
      </c>
      <c r="CG1490" t="s">
        <v>0</v>
      </c>
      <c r="CH1490" t="s">
        <v>0</v>
      </c>
      <c r="CI1490">
        <v>10.625</v>
      </c>
      <c r="CJ1490">
        <v>8.8888999999999996</v>
      </c>
      <c r="CK1490" t="s">
        <v>0</v>
      </c>
      <c r="CL1490" t="s">
        <v>0</v>
      </c>
      <c r="CM1490" t="s">
        <v>0</v>
      </c>
      <c r="CN1490" t="s">
        <v>0</v>
      </c>
      <c r="CO1490" t="s">
        <v>0</v>
      </c>
      <c r="CP1490">
        <v>1.8957999999999999</v>
      </c>
      <c r="CQ1490" t="s">
        <v>0</v>
      </c>
      <c r="CR1490" t="s">
        <v>0</v>
      </c>
      <c r="CS1490">
        <v>11.2639</v>
      </c>
      <c r="CT1490" t="s">
        <v>0</v>
      </c>
      <c r="CU1490">
        <v>8.9375</v>
      </c>
      <c r="CV1490">
        <v>18.062999999999999</v>
      </c>
      <c r="CW1490">
        <v>24</v>
      </c>
      <c r="CX1490" t="s">
        <v>0</v>
      </c>
      <c r="CY1490" t="s">
        <v>0</v>
      </c>
      <c r="CZ1490" t="s">
        <v>0</v>
      </c>
      <c r="DA1490">
        <v>9.375</v>
      </c>
      <c r="DB1490">
        <v>25.75</v>
      </c>
      <c r="DC1490" t="s">
        <v>0</v>
      </c>
      <c r="DD1490">
        <v>17.4681</v>
      </c>
      <c r="DE1490">
        <v>9.6667000000000005</v>
      </c>
      <c r="DF1490">
        <v>1.2604</v>
      </c>
      <c r="DG1490">
        <v>4.5</v>
      </c>
      <c r="DH1490">
        <v>13.007099999999999</v>
      </c>
      <c r="DI1490" t="s">
        <v>0</v>
      </c>
      <c r="DJ1490" t="s">
        <v>0</v>
      </c>
      <c r="DK1490">
        <v>23.149100000000001</v>
      </c>
      <c r="DL1490" t="s">
        <v>0</v>
      </c>
      <c r="DM1490" t="s">
        <v>0</v>
      </c>
      <c r="DN1490" t="s">
        <v>0</v>
      </c>
      <c r="DO1490" t="s">
        <v>0</v>
      </c>
      <c r="DP1490">
        <v>7.2291999999999996</v>
      </c>
      <c r="DQ1490" t="s">
        <v>0</v>
      </c>
      <c r="DR1490">
        <v>13.5</v>
      </c>
      <c r="DS1490" t="s">
        <v>0</v>
      </c>
      <c r="DT1490" t="s">
        <v>0</v>
      </c>
      <c r="DU1490" t="s">
        <v>0</v>
      </c>
      <c r="DV1490">
        <v>7.5957999999999997</v>
      </c>
      <c r="DW1490">
        <v>25.0625</v>
      </c>
      <c r="DX1490" t="s">
        <v>0</v>
      </c>
      <c r="DY1490">
        <v>18.3125</v>
      </c>
      <c r="DZ1490" t="s">
        <v>0</v>
      </c>
      <c r="EA1490">
        <v>36.755800000000001</v>
      </c>
      <c r="EB1490">
        <v>14.375</v>
      </c>
      <c r="EC1490" t="s">
        <v>0</v>
      </c>
      <c r="ED1490" t="s">
        <v>0</v>
      </c>
      <c r="EE1490" t="s">
        <v>0</v>
      </c>
      <c r="EF1490" t="s">
        <v>0</v>
      </c>
      <c r="EG1490">
        <v>3.2566999999999999</v>
      </c>
      <c r="EH1490">
        <v>18.911799999999999</v>
      </c>
      <c r="EI1490" t="s">
        <v>0</v>
      </c>
      <c r="EJ1490" t="s">
        <v>0</v>
      </c>
      <c r="EK1490" t="s">
        <v>0</v>
      </c>
      <c r="EL1490" t="s">
        <v>0</v>
      </c>
      <c r="EM1490" t="s">
        <v>0</v>
      </c>
      <c r="EN1490">
        <v>13.517200000000001</v>
      </c>
      <c r="EO1490" t="s">
        <v>0</v>
      </c>
      <c r="EP1490">
        <v>15.5625</v>
      </c>
      <c r="EQ1490">
        <v>6.5664999999999996</v>
      </c>
      <c r="ER1490">
        <v>31</v>
      </c>
      <c r="ES1490">
        <v>36.133099999999999</v>
      </c>
      <c r="ET1490" t="s">
        <v>0</v>
      </c>
      <c r="EU1490" t="s">
        <v>0</v>
      </c>
      <c r="EV1490" t="s">
        <v>0</v>
      </c>
      <c r="EW1490" t="s">
        <v>0</v>
      </c>
      <c r="EX1490" t="s">
        <v>0</v>
      </c>
      <c r="EY1490">
        <v>6.625</v>
      </c>
      <c r="EZ1490">
        <v>28.875</v>
      </c>
      <c r="FA1490">
        <v>10.763</v>
      </c>
      <c r="FB1490">
        <v>17</v>
      </c>
      <c r="FC1490" t="s">
        <v>0</v>
      </c>
      <c r="FD1490">
        <v>34.375</v>
      </c>
      <c r="FE1490">
        <v>18.25</v>
      </c>
      <c r="FF1490">
        <v>6.1875</v>
      </c>
      <c r="FG1490" t="s">
        <v>0</v>
      </c>
      <c r="FH1490">
        <v>15.375</v>
      </c>
      <c r="FI1490">
        <v>23.625</v>
      </c>
      <c r="FJ1490">
        <v>17.88</v>
      </c>
      <c r="FK1490" t="s">
        <v>0</v>
      </c>
      <c r="FL1490">
        <v>11.714</v>
      </c>
      <c r="FM1490">
        <v>24.375</v>
      </c>
      <c r="FN1490">
        <v>30.625</v>
      </c>
      <c r="FO1490" t="s">
        <v>0</v>
      </c>
      <c r="FP1490">
        <v>13.0625</v>
      </c>
      <c r="FQ1490" t="s">
        <v>0</v>
      </c>
      <c r="FR1490" t="s">
        <v>0</v>
      </c>
      <c r="FS1490" t="s">
        <v>0</v>
      </c>
      <c r="FT1490">
        <v>20.415399999999998</v>
      </c>
      <c r="FU1490" t="s">
        <v>0</v>
      </c>
      <c r="FV1490" t="s">
        <v>0</v>
      </c>
      <c r="FW1490" t="s">
        <v>0</v>
      </c>
      <c r="FX1490" t="s">
        <v>0</v>
      </c>
      <c r="FY1490">
        <v>12.375</v>
      </c>
      <c r="FZ1490">
        <v>20</v>
      </c>
      <c r="GA1490" t="s">
        <v>0</v>
      </c>
      <c r="GB1490" t="s">
        <v>0</v>
      </c>
      <c r="GC1490" t="s">
        <v>0</v>
      </c>
      <c r="GD1490" t="s">
        <v>0</v>
      </c>
      <c r="GE1490" t="s">
        <v>0</v>
      </c>
      <c r="GF1490" t="s">
        <v>0</v>
      </c>
      <c r="GG1490" t="s">
        <v>0</v>
      </c>
      <c r="GH1490" t="s">
        <v>0</v>
      </c>
      <c r="GI1490">
        <v>9.2235999999999994</v>
      </c>
      <c r="GJ1490" t="s">
        <v>0</v>
      </c>
      <c r="GK1490" t="s">
        <v>0</v>
      </c>
      <c r="GL1490" t="s">
        <v>0</v>
      </c>
      <c r="GM1490">
        <v>23.125</v>
      </c>
      <c r="GN1490" t="s">
        <v>0</v>
      </c>
      <c r="GO1490" t="s">
        <v>0</v>
      </c>
      <c r="GP1490" t="s">
        <v>0</v>
      </c>
      <c r="GQ1490">
        <v>13.781000000000001</v>
      </c>
      <c r="GR1490">
        <v>10.2333</v>
      </c>
      <c r="GS1490" t="s">
        <v>0</v>
      </c>
      <c r="GT1490">
        <v>12.9688</v>
      </c>
      <c r="GU1490">
        <v>8.0329999999999995</v>
      </c>
      <c r="GV1490">
        <v>8.4350000000000005</v>
      </c>
      <c r="GW1490" t="s">
        <v>0</v>
      </c>
      <c r="GX1490" t="s">
        <v>0</v>
      </c>
      <c r="GY1490" t="s">
        <v>0</v>
      </c>
      <c r="GZ1490">
        <v>26.083300000000001</v>
      </c>
      <c r="HA1490" t="s">
        <v>0</v>
      </c>
      <c r="HB1490">
        <v>5.2222</v>
      </c>
      <c r="HC1490" t="s">
        <v>0</v>
      </c>
      <c r="HD1490" t="s">
        <v>0</v>
      </c>
      <c r="HE1490">
        <v>30.5</v>
      </c>
      <c r="HF1490">
        <v>10.6022</v>
      </c>
      <c r="HG1490">
        <v>14.333299999999999</v>
      </c>
      <c r="HH1490" t="s">
        <v>0</v>
      </c>
      <c r="HI1490" t="s">
        <v>0</v>
      </c>
      <c r="HJ1490" t="s">
        <v>0</v>
      </c>
      <c r="HK1490">
        <v>8.8060000000000009</v>
      </c>
      <c r="HL1490">
        <v>16.708300000000001</v>
      </c>
      <c r="HM1490" t="s">
        <v>0</v>
      </c>
      <c r="HN1490" t="s">
        <v>0</v>
      </c>
      <c r="HO1490" t="s">
        <v>0</v>
      </c>
      <c r="HP1490" t="s">
        <v>0</v>
      </c>
      <c r="HQ1490">
        <v>7.4687999999999999</v>
      </c>
      <c r="HR1490" t="s">
        <v>0</v>
      </c>
      <c r="HS1490">
        <v>21.539100000000001</v>
      </c>
      <c r="HT1490">
        <v>5.3997999999999999</v>
      </c>
      <c r="HU1490" t="s">
        <v>0</v>
      </c>
      <c r="HV1490">
        <v>7.1303999999999998</v>
      </c>
      <c r="HW1490">
        <v>9.375</v>
      </c>
      <c r="HX1490">
        <v>3.1718999999999999</v>
      </c>
      <c r="HY1490" t="s">
        <v>0</v>
      </c>
      <c r="HZ1490">
        <v>10.4732</v>
      </c>
      <c r="IA1490">
        <v>15.7813</v>
      </c>
      <c r="IB1490">
        <v>19.75</v>
      </c>
      <c r="IC1490">
        <v>23.031300000000002</v>
      </c>
      <c r="ID1490" t="s">
        <v>0</v>
      </c>
      <c r="IE1490" t="s">
        <v>0</v>
      </c>
      <c r="IF1490">
        <v>11.7407</v>
      </c>
      <c r="IG1490">
        <v>48.75</v>
      </c>
      <c r="IH1490" t="s">
        <v>0</v>
      </c>
      <c r="II1490" t="s">
        <v>0</v>
      </c>
      <c r="IJ1490" t="s">
        <v>0</v>
      </c>
      <c r="IK1490" t="s">
        <v>0</v>
      </c>
      <c r="IL1490" t="s">
        <v>0</v>
      </c>
      <c r="IM1490">
        <v>42.206800000000001</v>
      </c>
      <c r="IN1490">
        <v>13.208299999999999</v>
      </c>
      <c r="IO1490" t="s">
        <v>0</v>
      </c>
      <c r="IP1490" t="s">
        <v>0</v>
      </c>
      <c r="IQ1490" t="s">
        <v>0</v>
      </c>
      <c r="IR1490" t="s">
        <v>0</v>
      </c>
      <c r="IS1490" t="s">
        <v>0</v>
      </c>
      <c r="IT1490" t="s">
        <v>0</v>
      </c>
      <c r="IU1490">
        <v>15.75</v>
      </c>
      <c r="IV1490">
        <v>6.7</v>
      </c>
      <c r="IW1490">
        <v>6.3437999999999999</v>
      </c>
      <c r="IX1490" t="s">
        <v>0</v>
      </c>
      <c r="IY1490">
        <v>5.5292000000000003</v>
      </c>
      <c r="IZ1490" t="s">
        <v>0</v>
      </c>
      <c r="JA1490">
        <v>17.875</v>
      </c>
      <c r="JB1490" t="s">
        <v>0</v>
      </c>
      <c r="JC1490">
        <v>20.333300000000001</v>
      </c>
      <c r="JD1490" t="s">
        <v>0</v>
      </c>
      <c r="JE1490">
        <v>35.4375</v>
      </c>
      <c r="JF1490">
        <v>17.4375</v>
      </c>
      <c r="JG1490" t="s">
        <v>0</v>
      </c>
      <c r="JH1490" t="s">
        <v>0</v>
      </c>
      <c r="JI1490">
        <v>8.8888999999999996</v>
      </c>
      <c r="JJ1490" t="s">
        <v>0</v>
      </c>
      <c r="JK1490">
        <v>31.861699999999999</v>
      </c>
      <c r="JL1490" t="s">
        <v>0</v>
      </c>
      <c r="JM1490" t="s">
        <v>0</v>
      </c>
      <c r="JN1490">
        <v>16.656300000000002</v>
      </c>
      <c r="JO1490">
        <v>4.3125</v>
      </c>
      <c r="JP1490">
        <v>6.4218999999999999</v>
      </c>
      <c r="JQ1490">
        <v>0.97719999999999996</v>
      </c>
      <c r="JR1490">
        <v>11.666700000000001</v>
      </c>
      <c r="JS1490">
        <v>8.6325000000000003</v>
      </c>
      <c r="JT1490" t="s">
        <v>0</v>
      </c>
      <c r="JU1490">
        <v>12.7188</v>
      </c>
      <c r="JV1490">
        <v>3.5453999999999999</v>
      </c>
      <c r="JW1490">
        <v>33.438000000000002</v>
      </c>
      <c r="JX1490">
        <v>12.108000000000001</v>
      </c>
      <c r="JY1490">
        <v>14.125</v>
      </c>
      <c r="JZ1490" t="s">
        <v>0</v>
      </c>
      <c r="KA1490">
        <v>21.3125</v>
      </c>
      <c r="KB1490">
        <v>32.25</v>
      </c>
      <c r="KC1490">
        <v>23.375</v>
      </c>
      <c r="KD1490">
        <v>14</v>
      </c>
      <c r="KE1490">
        <v>4.0156000000000001</v>
      </c>
      <c r="KF1490" t="s">
        <v>0</v>
      </c>
      <c r="KG1490">
        <v>5.0864000000000003</v>
      </c>
      <c r="KH1490" t="s">
        <v>0</v>
      </c>
      <c r="KI1490" t="s">
        <v>0</v>
      </c>
      <c r="KJ1490" t="s">
        <v>0</v>
      </c>
      <c r="KK1490" t="s">
        <v>0</v>
      </c>
      <c r="KL1490">
        <v>14.4375</v>
      </c>
      <c r="KM1490" t="s">
        <v>0</v>
      </c>
      <c r="KN1490">
        <v>25.375</v>
      </c>
      <c r="KO1490" t="s">
        <v>0</v>
      </c>
      <c r="KP1490">
        <v>12.7439</v>
      </c>
      <c r="KQ1490">
        <v>20.062999999999999</v>
      </c>
      <c r="KR1490" t="s">
        <v>0</v>
      </c>
      <c r="KS1490">
        <v>22</v>
      </c>
      <c r="KT1490" t="s">
        <v>0</v>
      </c>
      <c r="KU1490" t="s">
        <v>0</v>
      </c>
      <c r="KV1490">
        <v>12.4688</v>
      </c>
      <c r="KW1490" t="s">
        <v>0</v>
      </c>
      <c r="KX1490">
        <v>6.9375</v>
      </c>
      <c r="KY1490" t="s">
        <v>0</v>
      </c>
      <c r="KZ1490" t="s">
        <v>0</v>
      </c>
      <c r="LA1490" t="s">
        <v>0</v>
      </c>
      <c r="LB1490">
        <v>19.375</v>
      </c>
      <c r="LC1490">
        <v>14.020799999999999</v>
      </c>
      <c r="LD1490">
        <v>27.245000000000001</v>
      </c>
      <c r="LE1490" t="s">
        <v>0</v>
      </c>
      <c r="LF1490">
        <v>5.9504000000000001</v>
      </c>
      <c r="LG1490" t="s">
        <v>0</v>
      </c>
      <c r="LH1490" t="s">
        <v>0</v>
      </c>
      <c r="LI1490">
        <v>25.1403</v>
      </c>
      <c r="LJ1490">
        <v>6.2983000000000002</v>
      </c>
      <c r="LK1490">
        <v>11.9848</v>
      </c>
      <c r="LL1490" t="s">
        <v>0</v>
      </c>
      <c r="LM1490" t="s">
        <v>0</v>
      </c>
      <c r="LN1490">
        <v>96.222200000000001</v>
      </c>
      <c r="LO1490" t="s">
        <v>0</v>
      </c>
      <c r="LP1490" t="s">
        <v>0</v>
      </c>
      <c r="LQ1490">
        <v>43.0625</v>
      </c>
      <c r="LR1490" t="s">
        <v>0</v>
      </c>
      <c r="LS1490">
        <v>10.333299999999999</v>
      </c>
      <c r="LT1490">
        <v>7.2187999999999999</v>
      </c>
      <c r="LU1490" t="s">
        <v>0</v>
      </c>
      <c r="LV1490" t="s">
        <v>0</v>
      </c>
      <c r="LW1490">
        <v>19.6875</v>
      </c>
      <c r="LX1490">
        <v>44.75</v>
      </c>
      <c r="LY1490" t="s">
        <v>0</v>
      </c>
      <c r="LZ1490">
        <v>6.4838000000000005</v>
      </c>
      <c r="MA1490">
        <v>2.8906000000000001</v>
      </c>
      <c r="MB1490" t="s">
        <v>0</v>
      </c>
      <c r="MC1490" t="s">
        <v>0</v>
      </c>
      <c r="MD1490">
        <v>27.951999999999998</v>
      </c>
      <c r="ME1490" t="s">
        <v>0</v>
      </c>
      <c r="MF1490" t="s">
        <v>0</v>
      </c>
      <c r="MG1490" t="s">
        <v>0</v>
      </c>
      <c r="MH1490">
        <v>25.416699999999999</v>
      </c>
      <c r="MI1490" t="s">
        <v>0</v>
      </c>
      <c r="MJ1490" t="s">
        <v>0</v>
      </c>
      <c r="MK1490">
        <v>11.5</v>
      </c>
      <c r="ML1490" t="s">
        <v>0</v>
      </c>
      <c r="MM1490" t="s">
        <v>0</v>
      </c>
      <c r="MN1490">
        <v>24.25</v>
      </c>
      <c r="MO1490" t="s">
        <v>0</v>
      </c>
      <c r="MP1490" t="s">
        <v>0</v>
      </c>
      <c r="MQ1490">
        <v>10.6875</v>
      </c>
      <c r="MR1490" t="s">
        <v>0</v>
      </c>
      <c r="MS1490">
        <v>5.1158999999999999</v>
      </c>
      <c r="MT1490">
        <v>8.0937999999999999</v>
      </c>
      <c r="MU1490" t="s">
        <v>0</v>
      </c>
      <c r="MV1490" t="s">
        <v>0</v>
      </c>
      <c r="MW1490">
        <v>10.971399999999999</v>
      </c>
      <c r="MX1490" t="s">
        <v>0</v>
      </c>
      <c r="MY1490" t="s">
        <v>0</v>
      </c>
      <c r="MZ1490" t="s">
        <v>0</v>
      </c>
      <c r="NA1490" t="s">
        <v>0</v>
      </c>
      <c r="NB1490">
        <v>15.4762</v>
      </c>
      <c r="NC1490">
        <v>13.4375</v>
      </c>
      <c r="ND1490">
        <v>23.044</v>
      </c>
      <c r="NE1490">
        <v>8.0832999999999995</v>
      </c>
      <c r="NF1490" t="s">
        <v>0</v>
      </c>
      <c r="NG1490">
        <v>18.781300000000002</v>
      </c>
      <c r="NH1490">
        <v>3.9167000000000001</v>
      </c>
      <c r="NI1490">
        <v>18.055599999999998</v>
      </c>
      <c r="NJ1490">
        <v>3.4843999999999999</v>
      </c>
      <c r="NK1490" t="s">
        <v>0</v>
      </c>
      <c r="NL1490">
        <v>9.625</v>
      </c>
      <c r="NM1490" t="s">
        <v>0</v>
      </c>
      <c r="NN1490" t="s">
        <v>0</v>
      </c>
      <c r="NO1490">
        <v>28</v>
      </c>
      <c r="NP1490" t="s">
        <v>0</v>
      </c>
      <c r="NQ1490">
        <v>25</v>
      </c>
      <c r="NR1490">
        <v>23.312999999999999</v>
      </c>
      <c r="NS1490">
        <v>10.2073</v>
      </c>
      <c r="NT1490" t="s">
        <v>0</v>
      </c>
      <c r="NU1490" t="s">
        <v>0</v>
      </c>
      <c r="NV1490">
        <v>18.25</v>
      </c>
      <c r="NW1490">
        <v>20.625</v>
      </c>
      <c r="NX1490">
        <v>11.625</v>
      </c>
      <c r="NY1490" t="s">
        <v>0</v>
      </c>
      <c r="NZ1490" t="s">
        <v>0</v>
      </c>
      <c r="OA1490" t="s">
        <v>0</v>
      </c>
      <c r="OB1490" t="s">
        <v>0</v>
      </c>
      <c r="OC1490" t="s">
        <v>0</v>
      </c>
      <c r="OD1490">
        <v>11.25</v>
      </c>
      <c r="OE1490" t="s">
        <v>0</v>
      </c>
      <c r="OF1490">
        <v>17.375</v>
      </c>
      <c r="OG1490" t="s">
        <v>0</v>
      </c>
      <c r="OH1490" t="s">
        <v>0</v>
      </c>
      <c r="OI1490">
        <v>5.6458000000000004</v>
      </c>
      <c r="OJ1490">
        <v>4.4691000000000001</v>
      </c>
      <c r="OK1490" t="s">
        <v>0</v>
      </c>
      <c r="OL1490" t="s">
        <v>0</v>
      </c>
      <c r="OM1490" t="s">
        <v>0</v>
      </c>
      <c r="ON1490">
        <v>2.1509</v>
      </c>
      <c r="OO1490" t="s">
        <v>0</v>
      </c>
      <c r="OP1490" t="s">
        <v>0</v>
      </c>
      <c r="OQ1490" t="s">
        <v>0</v>
      </c>
      <c r="OR1490">
        <v>41.9375</v>
      </c>
      <c r="OS1490" t="s">
        <v>0</v>
      </c>
      <c r="OT1490" t="s">
        <v>0</v>
      </c>
      <c r="OU1490">
        <v>4</v>
      </c>
      <c r="OV1490" t="s">
        <v>0</v>
      </c>
      <c r="OW1490">
        <v>17.625</v>
      </c>
      <c r="OX1490" t="s">
        <v>0</v>
      </c>
      <c r="OY1490">
        <v>22.484000000000002</v>
      </c>
      <c r="OZ1490">
        <v>15.381399999999999</v>
      </c>
      <c r="PA1490" t="s">
        <v>0</v>
      </c>
      <c r="PB1490">
        <v>27.5</v>
      </c>
      <c r="PC1490" t="s">
        <v>0</v>
      </c>
      <c r="PD1490">
        <v>13.4749</v>
      </c>
      <c r="PE1490">
        <v>23.119</v>
      </c>
      <c r="PF1490">
        <v>10.343999999999999</v>
      </c>
      <c r="PG1490" t="s">
        <v>0</v>
      </c>
      <c r="PH1490" t="s">
        <v>0</v>
      </c>
      <c r="PI1490">
        <v>9.7812999999999999</v>
      </c>
      <c r="PJ1490" t="s">
        <v>0</v>
      </c>
      <c r="PK1490" t="s">
        <v>0</v>
      </c>
      <c r="PL1490">
        <v>22.75</v>
      </c>
      <c r="PM1490" t="s">
        <v>0</v>
      </c>
      <c r="PN1490" t="s">
        <v>0</v>
      </c>
      <c r="PO1490" t="s">
        <v>0</v>
      </c>
      <c r="PP1490">
        <v>6.875</v>
      </c>
      <c r="PQ1490">
        <v>27.25</v>
      </c>
      <c r="PR1490" t="s">
        <v>0</v>
      </c>
      <c r="PS1490" t="s">
        <v>0</v>
      </c>
      <c r="PT1490" t="s">
        <v>0</v>
      </c>
      <c r="PU1490">
        <v>13.5625</v>
      </c>
      <c r="PV1490">
        <v>20.187999999999999</v>
      </c>
      <c r="PW1490">
        <v>6.5416999999999996</v>
      </c>
      <c r="PX1490">
        <v>5.4687999999999999</v>
      </c>
      <c r="PY1490">
        <v>0.38279999999999997</v>
      </c>
      <c r="PZ1490">
        <v>26.38</v>
      </c>
      <c r="QA1490" t="s">
        <v>0</v>
      </c>
      <c r="QB1490" t="s">
        <v>0</v>
      </c>
      <c r="QC1490" t="s">
        <v>0</v>
      </c>
      <c r="QD1490">
        <v>27.5</v>
      </c>
      <c r="QE1490" t="s">
        <v>0</v>
      </c>
      <c r="QF1490" t="s">
        <v>0</v>
      </c>
      <c r="QG1490" t="s">
        <v>0</v>
      </c>
      <c r="QH1490" t="s">
        <v>0</v>
      </c>
      <c r="QI1490">
        <v>9.4530999999999992</v>
      </c>
      <c r="QJ1490">
        <v>17.093800000000002</v>
      </c>
      <c r="QK1490" t="s">
        <v>0</v>
      </c>
      <c r="QL1490" t="s">
        <v>0</v>
      </c>
      <c r="QM1490" t="s">
        <v>0</v>
      </c>
      <c r="QN1490">
        <v>13.531700000000001</v>
      </c>
      <c r="QO1490">
        <v>4.3593999999999999</v>
      </c>
      <c r="QP1490" t="s">
        <v>0</v>
      </c>
      <c r="QQ1490">
        <v>5.7809999999999997</v>
      </c>
      <c r="QR1490">
        <v>26.6875</v>
      </c>
      <c r="QS1490">
        <v>11.3931</v>
      </c>
      <c r="QT1490" t="s">
        <v>0</v>
      </c>
      <c r="QU1490" t="s">
        <v>0</v>
      </c>
      <c r="QV1490">
        <v>5.8888999999999996</v>
      </c>
      <c r="QW1490">
        <v>10.516</v>
      </c>
      <c r="QX1490" t="s">
        <v>0</v>
      </c>
      <c r="QY1490">
        <v>5.5326000000000004</v>
      </c>
      <c r="QZ1490">
        <v>6.0593000000000004</v>
      </c>
      <c r="RA1490" t="s">
        <v>0</v>
      </c>
      <c r="RB1490" t="s">
        <v>0</v>
      </c>
      <c r="RC1490">
        <v>17.75</v>
      </c>
      <c r="RD1490">
        <v>13.5153</v>
      </c>
      <c r="RE1490" t="s">
        <v>0</v>
      </c>
      <c r="RF1490" t="s">
        <v>0</v>
      </c>
      <c r="RG1490" t="s">
        <v>0</v>
      </c>
      <c r="RH1490">
        <v>17.8719</v>
      </c>
      <c r="RI1490">
        <v>27.618600000000001</v>
      </c>
      <c r="RJ1490">
        <v>7.75</v>
      </c>
      <c r="RK1490" t="s">
        <v>0</v>
      </c>
      <c r="RL1490">
        <v>6.5</v>
      </c>
      <c r="RM1490">
        <v>8.5625</v>
      </c>
      <c r="RN1490">
        <v>13.25</v>
      </c>
      <c r="RO1490">
        <v>17.75</v>
      </c>
      <c r="RP1490">
        <v>7.875</v>
      </c>
      <c r="RQ1490">
        <v>59.5</v>
      </c>
      <c r="RR1490" t="s">
        <v>0</v>
      </c>
      <c r="RS1490">
        <v>19.625</v>
      </c>
      <c r="RT1490">
        <v>9.7761999999999993</v>
      </c>
      <c r="RU1490">
        <v>12.875</v>
      </c>
      <c r="RV1490" t="s">
        <v>0</v>
      </c>
      <c r="RW1490" t="s">
        <v>0</v>
      </c>
      <c r="RX1490" t="s">
        <v>0</v>
      </c>
      <c r="RY1490">
        <v>19.440100000000001</v>
      </c>
      <c r="RZ1490" t="s">
        <v>0</v>
      </c>
      <c r="SA1490" t="s">
        <v>0</v>
      </c>
      <c r="SB1490">
        <v>21.5625</v>
      </c>
      <c r="SC1490" t="s">
        <v>0</v>
      </c>
      <c r="SD1490">
        <v>18.406300000000002</v>
      </c>
      <c r="SE1490" t="s">
        <v>0</v>
      </c>
      <c r="SF1490">
        <v>56.918199999999999</v>
      </c>
      <c r="SG1490" t="s">
        <v>0</v>
      </c>
      <c r="SH1490" t="s">
        <v>0</v>
      </c>
      <c r="SI1490" t="s">
        <v>0</v>
      </c>
      <c r="SJ1490" t="s">
        <v>0</v>
      </c>
      <c r="SK1490" t="s">
        <v>0</v>
      </c>
      <c r="SL1490" t="s">
        <v>0</v>
      </c>
      <c r="SM1490" t="s">
        <v>0</v>
      </c>
    </row>
    <row r="1491" spans="1:507" x14ac:dyDescent="0.3">
      <c r="A1491" s="1">
        <v>34960</v>
      </c>
      <c r="B1491" t="s">
        <v>0</v>
      </c>
      <c r="C1491" t="s">
        <v>0</v>
      </c>
      <c r="D1491" t="s">
        <v>0</v>
      </c>
      <c r="E1491" t="s">
        <v>0</v>
      </c>
      <c r="F1491" t="s">
        <v>0</v>
      </c>
      <c r="G1491" t="s">
        <v>0</v>
      </c>
      <c r="H1491" t="s">
        <v>0</v>
      </c>
      <c r="I1491">
        <v>9.2584999999999997</v>
      </c>
      <c r="J1491" t="s">
        <v>0</v>
      </c>
      <c r="K1491" t="s">
        <v>0</v>
      </c>
      <c r="L1491">
        <v>8.5312999999999999</v>
      </c>
      <c r="M1491">
        <v>12.3126</v>
      </c>
      <c r="N1491">
        <v>13.4452</v>
      </c>
      <c r="O1491" t="s">
        <v>0</v>
      </c>
      <c r="P1491" t="s">
        <v>0</v>
      </c>
      <c r="Q1491" t="s">
        <v>0</v>
      </c>
      <c r="R1491">
        <v>34.75</v>
      </c>
      <c r="S1491" t="s">
        <v>0</v>
      </c>
      <c r="T1491">
        <v>3.3542000000000001</v>
      </c>
      <c r="U1491" t="s">
        <v>0</v>
      </c>
      <c r="V1491">
        <v>335.58069999999998</v>
      </c>
      <c r="W1491">
        <v>15.1212</v>
      </c>
      <c r="X1491" t="s">
        <v>0</v>
      </c>
      <c r="Y1491">
        <v>8.875</v>
      </c>
      <c r="Z1491" t="s">
        <v>0</v>
      </c>
      <c r="AA1491">
        <v>9.5625</v>
      </c>
      <c r="AB1491" t="s">
        <v>0</v>
      </c>
      <c r="AC1491">
        <v>4.0937999999999999</v>
      </c>
      <c r="AD1491">
        <v>17.6875</v>
      </c>
      <c r="AE1491" t="s">
        <v>0</v>
      </c>
      <c r="AF1491" t="s">
        <v>0</v>
      </c>
      <c r="AG1491" t="s">
        <v>0</v>
      </c>
      <c r="AH1491" t="s">
        <v>0</v>
      </c>
      <c r="AI1491">
        <v>17.1875</v>
      </c>
      <c r="AJ1491" t="s">
        <v>0</v>
      </c>
      <c r="AK1491" t="s">
        <v>0</v>
      </c>
      <c r="AL1491" t="s">
        <v>0</v>
      </c>
      <c r="AM1491" t="s">
        <v>0</v>
      </c>
      <c r="AN1491" t="s">
        <v>0</v>
      </c>
      <c r="AO1491" t="s">
        <v>0</v>
      </c>
      <c r="AP1491" t="s">
        <v>0</v>
      </c>
      <c r="AQ1491" t="s">
        <v>0</v>
      </c>
      <c r="AR1491">
        <v>17.832999999999998</v>
      </c>
      <c r="AS1491">
        <v>2.9028</v>
      </c>
      <c r="AT1491">
        <v>12.2294</v>
      </c>
      <c r="AU1491">
        <v>25.4239</v>
      </c>
      <c r="AV1491" t="s">
        <v>0</v>
      </c>
      <c r="AW1491" t="s">
        <v>0</v>
      </c>
      <c r="AX1491" t="s">
        <v>0</v>
      </c>
      <c r="AY1491" t="s">
        <v>0</v>
      </c>
      <c r="AZ1491">
        <v>20.25</v>
      </c>
      <c r="BA1491" t="s">
        <v>0</v>
      </c>
      <c r="BB1491">
        <v>20.792000000000002</v>
      </c>
      <c r="BC1491" t="s">
        <v>0</v>
      </c>
      <c r="BD1491">
        <v>20.0625</v>
      </c>
      <c r="BE1491" t="s">
        <v>0</v>
      </c>
      <c r="BF1491">
        <v>12.692500000000001</v>
      </c>
      <c r="BG1491">
        <v>27</v>
      </c>
      <c r="BH1491">
        <v>35.375</v>
      </c>
      <c r="BI1491">
        <v>16.625</v>
      </c>
      <c r="BJ1491">
        <v>9.3302999999999994</v>
      </c>
      <c r="BK1491">
        <v>3.0278</v>
      </c>
      <c r="BL1491">
        <v>14.656000000000001</v>
      </c>
      <c r="BM1491">
        <v>6.3611000000000004</v>
      </c>
      <c r="BN1491">
        <v>4.16</v>
      </c>
      <c r="BO1491" t="s">
        <v>0</v>
      </c>
      <c r="BP1491">
        <v>11.858700000000001</v>
      </c>
      <c r="BQ1491" t="s">
        <v>0</v>
      </c>
      <c r="BR1491">
        <v>22</v>
      </c>
      <c r="BS1491" t="s">
        <v>0</v>
      </c>
      <c r="BT1491">
        <v>2.1328</v>
      </c>
      <c r="BU1491">
        <v>16.656099999999999</v>
      </c>
      <c r="BV1491" t="s">
        <v>0</v>
      </c>
      <c r="BW1491" t="s">
        <v>0</v>
      </c>
      <c r="BX1491">
        <v>10.3438</v>
      </c>
      <c r="BY1491">
        <v>3.7812999999999999</v>
      </c>
      <c r="BZ1491" t="s">
        <v>0</v>
      </c>
      <c r="CA1491">
        <v>81.268900000000002</v>
      </c>
      <c r="CB1491">
        <v>15.1739</v>
      </c>
      <c r="CC1491">
        <v>11.914199999999999</v>
      </c>
      <c r="CD1491">
        <v>16.343800000000002</v>
      </c>
      <c r="CE1491">
        <v>11.333</v>
      </c>
      <c r="CF1491" t="s">
        <v>0</v>
      </c>
      <c r="CG1491" t="s">
        <v>0</v>
      </c>
      <c r="CH1491" t="s">
        <v>0</v>
      </c>
      <c r="CI1491">
        <v>10.875</v>
      </c>
      <c r="CJ1491">
        <v>9.1111000000000004</v>
      </c>
      <c r="CK1491" t="s">
        <v>0</v>
      </c>
      <c r="CL1491" t="s">
        <v>0</v>
      </c>
      <c r="CM1491" t="s">
        <v>0</v>
      </c>
      <c r="CN1491" t="s">
        <v>0</v>
      </c>
      <c r="CO1491" t="s">
        <v>0</v>
      </c>
      <c r="CP1491">
        <v>1.8229</v>
      </c>
      <c r="CQ1491" t="s">
        <v>0</v>
      </c>
      <c r="CR1491" t="s">
        <v>0</v>
      </c>
      <c r="CS1491">
        <v>11.277799999999999</v>
      </c>
      <c r="CT1491" t="s">
        <v>0</v>
      </c>
      <c r="CU1491">
        <v>8.875</v>
      </c>
      <c r="CV1491">
        <v>17.937999999999999</v>
      </c>
      <c r="CW1491">
        <v>23.75</v>
      </c>
      <c r="CX1491" t="s">
        <v>0</v>
      </c>
      <c r="CY1491" t="s">
        <v>0</v>
      </c>
      <c r="CZ1491" t="s">
        <v>0</v>
      </c>
      <c r="DA1491">
        <v>9.75</v>
      </c>
      <c r="DB1491">
        <v>25.875</v>
      </c>
      <c r="DC1491" t="s">
        <v>0</v>
      </c>
      <c r="DD1491">
        <v>17.569700000000001</v>
      </c>
      <c r="DE1491">
        <v>9.2082999999999995</v>
      </c>
      <c r="DF1491">
        <v>1.2292000000000001</v>
      </c>
      <c r="DG1491">
        <v>4.3125</v>
      </c>
      <c r="DH1491">
        <v>12.6736</v>
      </c>
      <c r="DI1491" t="s">
        <v>0</v>
      </c>
      <c r="DJ1491" t="s">
        <v>0</v>
      </c>
      <c r="DK1491">
        <v>23.268699999999999</v>
      </c>
      <c r="DL1491" t="s">
        <v>0</v>
      </c>
      <c r="DM1491" t="s">
        <v>0</v>
      </c>
      <c r="DN1491" t="s">
        <v>0</v>
      </c>
      <c r="DO1491" t="s">
        <v>0</v>
      </c>
      <c r="DP1491">
        <v>7.2396000000000003</v>
      </c>
      <c r="DQ1491" t="s">
        <v>0</v>
      </c>
      <c r="DR1491">
        <v>13.722200000000001</v>
      </c>
      <c r="DS1491" t="s">
        <v>0</v>
      </c>
      <c r="DT1491" t="s">
        <v>0</v>
      </c>
      <c r="DU1491" t="s">
        <v>0</v>
      </c>
      <c r="DV1491">
        <v>7.5147000000000004</v>
      </c>
      <c r="DW1491">
        <v>24.875</v>
      </c>
      <c r="DX1491" t="s">
        <v>0</v>
      </c>
      <c r="DY1491">
        <v>18.1875</v>
      </c>
      <c r="DZ1491" t="s">
        <v>0</v>
      </c>
      <c r="EA1491">
        <v>36.340800000000002</v>
      </c>
      <c r="EB1491">
        <v>14.458299999999999</v>
      </c>
      <c r="EC1491" t="s">
        <v>0</v>
      </c>
      <c r="ED1491" t="s">
        <v>0</v>
      </c>
      <c r="EE1491" t="s">
        <v>0</v>
      </c>
      <c r="EF1491" t="s">
        <v>0</v>
      </c>
      <c r="EG1491">
        <v>3.2092999999999998</v>
      </c>
      <c r="EH1491">
        <v>18.911799999999999</v>
      </c>
      <c r="EI1491" t="s">
        <v>0</v>
      </c>
      <c r="EJ1491" t="s">
        <v>0</v>
      </c>
      <c r="EK1491" t="s">
        <v>0</v>
      </c>
      <c r="EL1491" t="s">
        <v>0</v>
      </c>
      <c r="EM1491" t="s">
        <v>0</v>
      </c>
      <c r="EN1491">
        <v>13.7264</v>
      </c>
      <c r="EO1491" t="s">
        <v>0</v>
      </c>
      <c r="EP1491">
        <v>15.5</v>
      </c>
      <c r="EQ1491">
        <v>6.6410999999999998</v>
      </c>
      <c r="ER1491">
        <v>31</v>
      </c>
      <c r="ES1491">
        <v>36.242199999999997</v>
      </c>
      <c r="ET1491" t="s">
        <v>0</v>
      </c>
      <c r="EU1491" t="s">
        <v>0</v>
      </c>
      <c r="EV1491" t="s">
        <v>0</v>
      </c>
      <c r="EW1491" t="s">
        <v>0</v>
      </c>
      <c r="EX1491" t="s">
        <v>0</v>
      </c>
      <c r="EY1491">
        <v>6.8125</v>
      </c>
      <c r="EZ1491">
        <v>29.125</v>
      </c>
      <c r="FA1491">
        <v>10.696999999999999</v>
      </c>
      <c r="FB1491">
        <v>16.875</v>
      </c>
      <c r="FC1491" t="s">
        <v>0</v>
      </c>
      <c r="FD1491">
        <v>34.25</v>
      </c>
      <c r="FE1491">
        <v>18.281300000000002</v>
      </c>
      <c r="FF1491">
        <v>6.2187999999999999</v>
      </c>
      <c r="FG1491" t="s">
        <v>0</v>
      </c>
      <c r="FH1491">
        <v>15.25</v>
      </c>
      <c r="FI1491">
        <v>23.625</v>
      </c>
      <c r="FJ1491">
        <v>17.5</v>
      </c>
      <c r="FK1491" t="s">
        <v>0</v>
      </c>
      <c r="FL1491">
        <v>11.659700000000001</v>
      </c>
      <c r="FM1491">
        <v>24.375</v>
      </c>
      <c r="FN1491">
        <v>30.5</v>
      </c>
      <c r="FO1491" t="s">
        <v>0</v>
      </c>
      <c r="FP1491">
        <v>13.125</v>
      </c>
      <c r="FQ1491" t="s">
        <v>0</v>
      </c>
      <c r="FR1491" t="s">
        <v>0</v>
      </c>
      <c r="FS1491" t="s">
        <v>0</v>
      </c>
      <c r="FT1491">
        <v>20.2559</v>
      </c>
      <c r="FU1491" t="s">
        <v>0</v>
      </c>
      <c r="FV1491" t="s">
        <v>0</v>
      </c>
      <c r="FW1491" t="s">
        <v>0</v>
      </c>
      <c r="FX1491" t="s">
        <v>0</v>
      </c>
      <c r="FY1491">
        <v>12.4375</v>
      </c>
      <c r="FZ1491">
        <v>20</v>
      </c>
      <c r="GA1491" t="s">
        <v>0</v>
      </c>
      <c r="GB1491" t="s">
        <v>0</v>
      </c>
      <c r="GC1491" t="s">
        <v>0</v>
      </c>
      <c r="GD1491" t="s">
        <v>0</v>
      </c>
      <c r="GE1491" t="s">
        <v>0</v>
      </c>
      <c r="GF1491" t="s">
        <v>0</v>
      </c>
      <c r="GG1491" t="s">
        <v>0</v>
      </c>
      <c r="GH1491" t="s">
        <v>0</v>
      </c>
      <c r="GI1491">
        <v>9.2090999999999994</v>
      </c>
      <c r="GJ1491" t="s">
        <v>0</v>
      </c>
      <c r="GK1491" t="s">
        <v>0</v>
      </c>
      <c r="GL1491" t="s">
        <v>0</v>
      </c>
      <c r="GM1491">
        <v>23</v>
      </c>
      <c r="GN1491" t="s">
        <v>0</v>
      </c>
      <c r="GO1491" t="s">
        <v>0</v>
      </c>
      <c r="GP1491" t="s">
        <v>0</v>
      </c>
      <c r="GQ1491">
        <v>13.718999999999999</v>
      </c>
      <c r="GR1491">
        <v>9.9930000000000003</v>
      </c>
      <c r="GS1491" t="s">
        <v>0</v>
      </c>
      <c r="GT1491">
        <v>13.25</v>
      </c>
      <c r="GU1491">
        <v>8.0570000000000004</v>
      </c>
      <c r="GV1491">
        <v>8.4</v>
      </c>
      <c r="GW1491" t="s">
        <v>0</v>
      </c>
      <c r="GX1491" t="s">
        <v>0</v>
      </c>
      <c r="GY1491" t="s">
        <v>0</v>
      </c>
      <c r="GZ1491">
        <v>26.5</v>
      </c>
      <c r="HA1491" t="s">
        <v>0</v>
      </c>
      <c r="HB1491">
        <v>5.2592999999999996</v>
      </c>
      <c r="HC1491" t="s">
        <v>0</v>
      </c>
      <c r="HD1491" t="s">
        <v>0</v>
      </c>
      <c r="HE1491">
        <v>30.75</v>
      </c>
      <c r="HF1491">
        <v>10.393800000000001</v>
      </c>
      <c r="HG1491">
        <v>14.333299999999999</v>
      </c>
      <c r="HH1491" t="s">
        <v>0</v>
      </c>
      <c r="HI1491" t="s">
        <v>0</v>
      </c>
      <c r="HJ1491" t="s">
        <v>0</v>
      </c>
      <c r="HK1491">
        <v>9</v>
      </c>
      <c r="HL1491">
        <v>16.708300000000001</v>
      </c>
      <c r="HM1491" t="s">
        <v>0</v>
      </c>
      <c r="HN1491" t="s">
        <v>0</v>
      </c>
      <c r="HO1491" t="s">
        <v>0</v>
      </c>
      <c r="HP1491" t="s">
        <v>0</v>
      </c>
      <c r="HQ1491">
        <v>7.4375</v>
      </c>
      <c r="HR1491" t="s">
        <v>0</v>
      </c>
      <c r="HS1491">
        <v>21.479600000000001</v>
      </c>
      <c r="HT1491">
        <v>5.3540000000000001</v>
      </c>
      <c r="HU1491" t="s">
        <v>0</v>
      </c>
      <c r="HV1491">
        <v>7.2079000000000004</v>
      </c>
      <c r="HW1491">
        <v>9.375</v>
      </c>
      <c r="HX1491">
        <v>3.1406000000000001</v>
      </c>
      <c r="HY1491" t="s">
        <v>0</v>
      </c>
      <c r="HZ1491">
        <v>10.376300000000001</v>
      </c>
      <c r="IA1491">
        <v>15.9063</v>
      </c>
      <c r="IB1491">
        <v>19.75</v>
      </c>
      <c r="IC1491">
        <v>23.531300000000002</v>
      </c>
      <c r="ID1491" t="s">
        <v>0</v>
      </c>
      <c r="IE1491" t="s">
        <v>0</v>
      </c>
      <c r="IF1491">
        <v>11.851900000000001</v>
      </c>
      <c r="IG1491">
        <v>48.375</v>
      </c>
      <c r="IH1491" t="s">
        <v>0</v>
      </c>
      <c r="II1491" t="s">
        <v>0</v>
      </c>
      <c r="IJ1491" t="s">
        <v>0</v>
      </c>
      <c r="IK1491" t="s">
        <v>0</v>
      </c>
      <c r="IL1491" t="s">
        <v>0</v>
      </c>
      <c r="IM1491">
        <v>41.652299999999997</v>
      </c>
      <c r="IN1491">
        <v>13.083299999999999</v>
      </c>
      <c r="IO1491" t="s">
        <v>0</v>
      </c>
      <c r="IP1491" t="s">
        <v>0</v>
      </c>
      <c r="IQ1491" t="s">
        <v>0</v>
      </c>
      <c r="IR1491" t="s">
        <v>0</v>
      </c>
      <c r="IS1491" t="s">
        <v>0</v>
      </c>
      <c r="IT1491" t="s">
        <v>0</v>
      </c>
      <c r="IU1491">
        <v>15.6563</v>
      </c>
      <c r="IV1491">
        <v>6.7249999999999996</v>
      </c>
      <c r="IW1491">
        <v>6.25</v>
      </c>
      <c r="IX1491" t="s">
        <v>0</v>
      </c>
      <c r="IY1491">
        <v>5.5743999999999998</v>
      </c>
      <c r="IZ1491" t="s">
        <v>0</v>
      </c>
      <c r="JA1491">
        <v>17.843800000000002</v>
      </c>
      <c r="JB1491" t="s">
        <v>0</v>
      </c>
      <c r="JC1491">
        <v>19.916699999999999</v>
      </c>
      <c r="JD1491" t="s">
        <v>0</v>
      </c>
      <c r="JE1491">
        <v>35.4375</v>
      </c>
      <c r="JF1491">
        <v>17.3125</v>
      </c>
      <c r="JG1491" t="s">
        <v>0</v>
      </c>
      <c r="JH1491" t="s">
        <v>0</v>
      </c>
      <c r="JI1491">
        <v>8.8611000000000004</v>
      </c>
      <c r="JJ1491" t="s">
        <v>0</v>
      </c>
      <c r="JK1491">
        <v>31.7439</v>
      </c>
      <c r="JL1491" t="s">
        <v>0</v>
      </c>
      <c r="JM1491" t="s">
        <v>0</v>
      </c>
      <c r="JN1491">
        <v>16.6875</v>
      </c>
      <c r="JO1491">
        <v>4.2343999999999999</v>
      </c>
      <c r="JP1491">
        <v>6.4375</v>
      </c>
      <c r="JQ1491">
        <v>0.96930000000000005</v>
      </c>
      <c r="JR1491">
        <v>11.7188</v>
      </c>
      <c r="JS1491">
        <v>8.5166000000000004</v>
      </c>
      <c r="JT1491" t="s">
        <v>0</v>
      </c>
      <c r="JU1491">
        <v>12.5</v>
      </c>
      <c r="JV1491">
        <v>3.5672999999999999</v>
      </c>
      <c r="JW1491">
        <v>31.25</v>
      </c>
      <c r="JX1491">
        <v>12.209300000000001</v>
      </c>
      <c r="JY1491">
        <v>14.1875</v>
      </c>
      <c r="JZ1491" t="s">
        <v>0</v>
      </c>
      <c r="KA1491">
        <v>21.375</v>
      </c>
      <c r="KB1491">
        <v>31.937999999999999</v>
      </c>
      <c r="KC1491">
        <v>22.8125</v>
      </c>
      <c r="KD1491">
        <v>14</v>
      </c>
      <c r="KE1491">
        <v>4.0781000000000001</v>
      </c>
      <c r="KF1491" t="s">
        <v>0</v>
      </c>
      <c r="KG1491">
        <v>5.1604999999999999</v>
      </c>
      <c r="KH1491" t="s">
        <v>0</v>
      </c>
      <c r="KI1491" t="s">
        <v>0</v>
      </c>
      <c r="KJ1491" t="s">
        <v>0</v>
      </c>
      <c r="KK1491" t="s">
        <v>0</v>
      </c>
      <c r="KL1491">
        <v>14.375</v>
      </c>
      <c r="KM1491" t="s">
        <v>0</v>
      </c>
      <c r="KN1491">
        <v>25.375</v>
      </c>
      <c r="KO1491" t="s">
        <v>0</v>
      </c>
      <c r="KP1491">
        <v>12.9636</v>
      </c>
      <c r="KQ1491">
        <v>19.875</v>
      </c>
      <c r="KR1491" t="s">
        <v>0</v>
      </c>
      <c r="KS1491">
        <v>22</v>
      </c>
      <c r="KT1491" t="s">
        <v>0</v>
      </c>
      <c r="KU1491" t="s">
        <v>0</v>
      </c>
      <c r="KV1491">
        <v>12.4688</v>
      </c>
      <c r="KW1491" t="s">
        <v>0</v>
      </c>
      <c r="KX1491">
        <v>6.7187999999999999</v>
      </c>
      <c r="KY1491" t="s">
        <v>0</v>
      </c>
      <c r="KZ1491" t="s">
        <v>0</v>
      </c>
      <c r="LA1491" t="s">
        <v>0</v>
      </c>
      <c r="LB1491">
        <v>19.125</v>
      </c>
      <c r="LC1491">
        <v>14.041700000000001</v>
      </c>
      <c r="LD1491">
        <v>27.065000000000001</v>
      </c>
      <c r="LE1491" t="s">
        <v>0</v>
      </c>
      <c r="LF1491">
        <v>6.0951000000000004</v>
      </c>
      <c r="LG1491" t="s">
        <v>0</v>
      </c>
      <c r="LH1491" t="s">
        <v>0</v>
      </c>
      <c r="LI1491">
        <v>25.672699999999999</v>
      </c>
      <c r="LJ1491">
        <v>6.2983000000000002</v>
      </c>
      <c r="LK1491">
        <v>11.8291</v>
      </c>
      <c r="LL1491" t="s">
        <v>0</v>
      </c>
      <c r="LM1491" t="s">
        <v>0</v>
      </c>
      <c r="LN1491">
        <v>99.887799999999999</v>
      </c>
      <c r="LO1491" t="s">
        <v>0</v>
      </c>
      <c r="LP1491" t="s">
        <v>0</v>
      </c>
      <c r="LQ1491">
        <v>44.25</v>
      </c>
      <c r="LR1491" t="s">
        <v>0</v>
      </c>
      <c r="LS1491">
        <v>10.5</v>
      </c>
      <c r="LT1491">
        <v>7.1562999999999999</v>
      </c>
      <c r="LU1491" t="s">
        <v>0</v>
      </c>
      <c r="LV1491" t="s">
        <v>0</v>
      </c>
      <c r="LW1491">
        <v>19.75</v>
      </c>
      <c r="LX1491">
        <v>44.875</v>
      </c>
      <c r="LY1491" t="s">
        <v>0</v>
      </c>
      <c r="LZ1491">
        <v>6.5328999999999997</v>
      </c>
      <c r="MA1491">
        <v>3.1093999999999999</v>
      </c>
      <c r="MB1491" t="s">
        <v>0</v>
      </c>
      <c r="MC1491" t="s">
        <v>0</v>
      </c>
      <c r="MD1491">
        <v>28.236000000000001</v>
      </c>
      <c r="ME1491" t="s">
        <v>0</v>
      </c>
      <c r="MF1491" t="s">
        <v>0</v>
      </c>
      <c r="MG1491" t="s">
        <v>0</v>
      </c>
      <c r="MH1491">
        <v>25.708300000000001</v>
      </c>
      <c r="MI1491" t="s">
        <v>0</v>
      </c>
      <c r="MJ1491" t="s">
        <v>0</v>
      </c>
      <c r="MK1491">
        <v>11.5</v>
      </c>
      <c r="ML1491" t="s">
        <v>0</v>
      </c>
      <c r="MM1491" t="s">
        <v>0</v>
      </c>
      <c r="MN1491">
        <v>24</v>
      </c>
      <c r="MO1491" t="s">
        <v>0</v>
      </c>
      <c r="MP1491" t="s">
        <v>0</v>
      </c>
      <c r="MQ1491">
        <v>10.625</v>
      </c>
      <c r="MR1491" t="s">
        <v>0</v>
      </c>
      <c r="MS1491">
        <v>5.0339</v>
      </c>
      <c r="MT1491">
        <v>8.125</v>
      </c>
      <c r="MU1491" t="s">
        <v>0</v>
      </c>
      <c r="MV1491" t="s">
        <v>0</v>
      </c>
      <c r="MW1491">
        <v>10.9114</v>
      </c>
      <c r="MX1491" t="s">
        <v>0</v>
      </c>
      <c r="MY1491" t="s">
        <v>0</v>
      </c>
      <c r="MZ1491" t="s">
        <v>0</v>
      </c>
      <c r="NA1491" t="s">
        <v>0</v>
      </c>
      <c r="NB1491">
        <v>15.6469</v>
      </c>
      <c r="NC1491">
        <v>13.5</v>
      </c>
      <c r="ND1491">
        <v>23.620999999999999</v>
      </c>
      <c r="NE1491">
        <v>8.25</v>
      </c>
      <c r="NF1491" t="s">
        <v>0</v>
      </c>
      <c r="NG1491">
        <v>18.781300000000002</v>
      </c>
      <c r="NH1491">
        <v>3.9167000000000001</v>
      </c>
      <c r="NI1491">
        <v>17.944400000000002</v>
      </c>
      <c r="NJ1491">
        <v>3.4843999999999999</v>
      </c>
      <c r="NK1491" t="s">
        <v>0</v>
      </c>
      <c r="NL1491">
        <v>9.9375</v>
      </c>
      <c r="NM1491" t="s">
        <v>0</v>
      </c>
      <c r="NN1491" t="s">
        <v>0</v>
      </c>
      <c r="NO1491">
        <v>27.875</v>
      </c>
      <c r="NP1491" t="s">
        <v>0</v>
      </c>
      <c r="NQ1491">
        <v>25</v>
      </c>
      <c r="NR1491">
        <v>23.437999999999999</v>
      </c>
      <c r="NS1491">
        <v>10.2073</v>
      </c>
      <c r="NT1491" t="s">
        <v>0</v>
      </c>
      <c r="NU1491" t="s">
        <v>0</v>
      </c>
      <c r="NV1491">
        <v>18</v>
      </c>
      <c r="NW1491">
        <v>20.625</v>
      </c>
      <c r="NX1491">
        <v>11.5</v>
      </c>
      <c r="NY1491" t="s">
        <v>0</v>
      </c>
      <c r="NZ1491" t="s">
        <v>0</v>
      </c>
      <c r="OA1491" t="s">
        <v>0</v>
      </c>
      <c r="OB1491" t="s">
        <v>0</v>
      </c>
      <c r="OC1491" t="s">
        <v>0</v>
      </c>
      <c r="OD1491">
        <v>11.3125</v>
      </c>
      <c r="OE1491" t="s">
        <v>0</v>
      </c>
      <c r="OF1491">
        <v>17.5</v>
      </c>
      <c r="OG1491" t="s">
        <v>0</v>
      </c>
      <c r="OH1491" t="s">
        <v>0</v>
      </c>
      <c r="OI1491">
        <v>5.6875</v>
      </c>
      <c r="OJ1491">
        <v>4.4443999999999999</v>
      </c>
      <c r="OK1491" t="s">
        <v>0</v>
      </c>
      <c r="OL1491" t="s">
        <v>0</v>
      </c>
      <c r="OM1491" t="s">
        <v>0</v>
      </c>
      <c r="ON1491">
        <v>2.1398999999999999</v>
      </c>
      <c r="OO1491" t="s">
        <v>0</v>
      </c>
      <c r="OP1491" t="s">
        <v>0</v>
      </c>
      <c r="OQ1491" t="s">
        <v>0</v>
      </c>
      <c r="OR1491">
        <v>42</v>
      </c>
      <c r="OS1491" t="s">
        <v>0</v>
      </c>
      <c r="OT1491" t="s">
        <v>0</v>
      </c>
      <c r="OU1491">
        <v>3.9630000000000001</v>
      </c>
      <c r="OV1491" t="s">
        <v>0</v>
      </c>
      <c r="OW1491">
        <v>17.812999999999999</v>
      </c>
      <c r="OX1491" t="s">
        <v>0</v>
      </c>
      <c r="OY1491">
        <v>22.484000000000002</v>
      </c>
      <c r="OZ1491">
        <v>15.1297</v>
      </c>
      <c r="PA1491" t="s">
        <v>0</v>
      </c>
      <c r="PB1491">
        <v>27.332999999999998</v>
      </c>
      <c r="PC1491" t="s">
        <v>0</v>
      </c>
      <c r="PD1491">
        <v>13.3987</v>
      </c>
      <c r="PE1491">
        <v>22.782</v>
      </c>
      <c r="PF1491">
        <v>10.109</v>
      </c>
      <c r="PG1491" t="s">
        <v>0</v>
      </c>
      <c r="PH1491" t="s">
        <v>0</v>
      </c>
      <c r="PI1491">
        <v>9.6562999999999999</v>
      </c>
      <c r="PJ1491" t="s">
        <v>0</v>
      </c>
      <c r="PK1491" t="s">
        <v>0</v>
      </c>
      <c r="PL1491">
        <v>22.5</v>
      </c>
      <c r="PM1491" t="s">
        <v>0</v>
      </c>
      <c r="PN1491" t="s">
        <v>0</v>
      </c>
      <c r="PO1491" t="s">
        <v>0</v>
      </c>
      <c r="PP1491">
        <v>6.9062999999999999</v>
      </c>
      <c r="PQ1491">
        <v>27.125</v>
      </c>
      <c r="PR1491" t="s">
        <v>0</v>
      </c>
      <c r="PS1491" t="s">
        <v>0</v>
      </c>
      <c r="PT1491" t="s">
        <v>0</v>
      </c>
      <c r="PU1491">
        <v>13.4375</v>
      </c>
      <c r="PV1491">
        <v>20.25</v>
      </c>
      <c r="PW1491">
        <v>6.5312999999999999</v>
      </c>
      <c r="PX1491">
        <v>5.3437999999999999</v>
      </c>
      <c r="PY1491">
        <v>0.37109999999999999</v>
      </c>
      <c r="PZ1491">
        <v>26.093</v>
      </c>
      <c r="QA1491" t="s">
        <v>0</v>
      </c>
      <c r="QB1491" t="s">
        <v>0</v>
      </c>
      <c r="QC1491" t="s">
        <v>0</v>
      </c>
      <c r="QD1491">
        <v>27.687999999999999</v>
      </c>
      <c r="QE1491" t="s">
        <v>0</v>
      </c>
      <c r="QF1491" t="s">
        <v>0</v>
      </c>
      <c r="QG1491" t="s">
        <v>0</v>
      </c>
      <c r="QH1491" t="s">
        <v>0</v>
      </c>
      <c r="QI1491">
        <v>9.7187999999999999</v>
      </c>
      <c r="QJ1491">
        <v>17.1875</v>
      </c>
      <c r="QK1491" t="s">
        <v>0</v>
      </c>
      <c r="QL1491" t="s">
        <v>0</v>
      </c>
      <c r="QM1491" t="s">
        <v>0</v>
      </c>
      <c r="QN1491">
        <v>13.531700000000001</v>
      </c>
      <c r="QO1491">
        <v>4.3593999999999999</v>
      </c>
      <c r="QP1491" t="s">
        <v>0</v>
      </c>
      <c r="QQ1491">
        <v>5.8440000000000003</v>
      </c>
      <c r="QR1491">
        <v>26.9375</v>
      </c>
      <c r="QS1491">
        <v>11.3931</v>
      </c>
      <c r="QT1491" t="s">
        <v>0</v>
      </c>
      <c r="QU1491" t="s">
        <v>0</v>
      </c>
      <c r="QV1491">
        <v>5.8341000000000003</v>
      </c>
      <c r="QW1491">
        <v>10.484</v>
      </c>
      <c r="QX1491" t="s">
        <v>0</v>
      </c>
      <c r="QY1491">
        <v>5.5072999999999999</v>
      </c>
      <c r="QZ1491">
        <v>5.7210000000000001</v>
      </c>
      <c r="RA1491" t="s">
        <v>0</v>
      </c>
      <c r="RB1491" t="s">
        <v>0</v>
      </c>
      <c r="RC1491">
        <v>17.625</v>
      </c>
      <c r="RD1491">
        <v>13.3849</v>
      </c>
      <c r="RE1491" t="s">
        <v>0</v>
      </c>
      <c r="RF1491" t="s">
        <v>0</v>
      </c>
      <c r="RG1491" t="s">
        <v>0</v>
      </c>
      <c r="RH1491">
        <v>18.005299999999998</v>
      </c>
      <c r="RI1491">
        <v>27.450600000000001</v>
      </c>
      <c r="RJ1491">
        <v>7.625</v>
      </c>
      <c r="RK1491" t="s">
        <v>0</v>
      </c>
      <c r="RL1491">
        <v>6.4375</v>
      </c>
      <c r="RM1491">
        <v>8.75</v>
      </c>
      <c r="RN1491">
        <v>13.25</v>
      </c>
      <c r="RO1491">
        <v>17.75</v>
      </c>
      <c r="RP1491">
        <v>7.7812999999999999</v>
      </c>
      <c r="RQ1491">
        <v>59.25</v>
      </c>
      <c r="RR1491" t="s">
        <v>0</v>
      </c>
      <c r="RS1491">
        <v>19.5</v>
      </c>
      <c r="RT1491">
        <v>9.7761999999999993</v>
      </c>
      <c r="RU1491">
        <v>12.875</v>
      </c>
      <c r="RV1491" t="s">
        <v>0</v>
      </c>
      <c r="RW1491" t="s">
        <v>0</v>
      </c>
      <c r="RX1491" t="s">
        <v>0</v>
      </c>
      <c r="RY1491">
        <v>19.030799999999999</v>
      </c>
      <c r="RZ1491" t="s">
        <v>0</v>
      </c>
      <c r="SA1491" t="s">
        <v>0</v>
      </c>
      <c r="SB1491">
        <v>21.6875</v>
      </c>
      <c r="SC1491" t="s">
        <v>0</v>
      </c>
      <c r="SD1491">
        <v>18.1875</v>
      </c>
      <c r="SE1491" t="s">
        <v>0</v>
      </c>
      <c r="SF1491">
        <v>57.741500000000002</v>
      </c>
      <c r="SG1491" t="s">
        <v>0</v>
      </c>
      <c r="SH1491" t="s">
        <v>0</v>
      </c>
      <c r="SI1491" t="s">
        <v>0</v>
      </c>
      <c r="SJ1491" t="s">
        <v>0</v>
      </c>
      <c r="SK1491" t="s">
        <v>0</v>
      </c>
      <c r="SL1491" t="s">
        <v>0</v>
      </c>
      <c r="SM1491" t="s">
        <v>0</v>
      </c>
    </row>
    <row r="1492" spans="1:507" x14ac:dyDescent="0.3">
      <c r="A1492" s="1">
        <v>34961</v>
      </c>
      <c r="B1492" t="s">
        <v>0</v>
      </c>
      <c r="C1492" t="s">
        <v>0</v>
      </c>
      <c r="D1492" t="s">
        <v>0</v>
      </c>
      <c r="E1492" t="s">
        <v>0</v>
      </c>
      <c r="F1492" t="s">
        <v>0</v>
      </c>
      <c r="G1492" t="s">
        <v>0</v>
      </c>
      <c r="H1492" t="s">
        <v>0</v>
      </c>
      <c r="I1492">
        <v>9.4262999999999995</v>
      </c>
      <c r="J1492" t="s">
        <v>0</v>
      </c>
      <c r="K1492" t="s">
        <v>0</v>
      </c>
      <c r="L1492">
        <v>9.0625</v>
      </c>
      <c r="M1492">
        <v>12.2193</v>
      </c>
      <c r="N1492">
        <v>13.8392</v>
      </c>
      <c r="O1492" t="s">
        <v>0</v>
      </c>
      <c r="P1492" t="s">
        <v>0</v>
      </c>
      <c r="Q1492" t="s">
        <v>0</v>
      </c>
      <c r="R1492">
        <v>34.875</v>
      </c>
      <c r="S1492" t="s">
        <v>0</v>
      </c>
      <c r="T1492">
        <v>3.3957999999999999</v>
      </c>
      <c r="U1492" t="s">
        <v>0</v>
      </c>
      <c r="V1492">
        <v>336.07709999999997</v>
      </c>
      <c r="W1492">
        <v>15.1212</v>
      </c>
      <c r="X1492" t="s">
        <v>0</v>
      </c>
      <c r="Y1492">
        <v>8.9687999999999999</v>
      </c>
      <c r="Z1492" t="s">
        <v>0</v>
      </c>
      <c r="AA1492">
        <v>9.4375</v>
      </c>
      <c r="AB1492" t="s">
        <v>0</v>
      </c>
      <c r="AC1492">
        <v>4.125</v>
      </c>
      <c r="AD1492">
        <v>17.5625</v>
      </c>
      <c r="AE1492" t="s">
        <v>0</v>
      </c>
      <c r="AF1492" t="s">
        <v>0</v>
      </c>
      <c r="AG1492" t="s">
        <v>0</v>
      </c>
      <c r="AH1492" t="s">
        <v>0</v>
      </c>
      <c r="AI1492">
        <v>17.0625</v>
      </c>
      <c r="AJ1492" t="s">
        <v>0</v>
      </c>
      <c r="AK1492" t="s">
        <v>0</v>
      </c>
      <c r="AL1492" t="s">
        <v>0</v>
      </c>
      <c r="AM1492" t="s">
        <v>0</v>
      </c>
      <c r="AN1492" t="s">
        <v>0</v>
      </c>
      <c r="AO1492" t="s">
        <v>0</v>
      </c>
      <c r="AP1492" t="s">
        <v>0</v>
      </c>
      <c r="AQ1492" t="s">
        <v>0</v>
      </c>
      <c r="AR1492">
        <v>17.722000000000001</v>
      </c>
      <c r="AS1492">
        <v>2.8889</v>
      </c>
      <c r="AT1492">
        <v>12.1753</v>
      </c>
      <c r="AU1492">
        <v>25.828299999999999</v>
      </c>
      <c r="AV1492" t="s">
        <v>0</v>
      </c>
      <c r="AW1492" t="s">
        <v>0</v>
      </c>
      <c r="AX1492" t="s">
        <v>0</v>
      </c>
      <c r="AY1492" t="s">
        <v>0</v>
      </c>
      <c r="AZ1492">
        <v>19.875</v>
      </c>
      <c r="BA1492" t="s">
        <v>0</v>
      </c>
      <c r="BB1492">
        <v>20.792000000000002</v>
      </c>
      <c r="BC1492" t="s">
        <v>0</v>
      </c>
      <c r="BD1492">
        <v>20.4375</v>
      </c>
      <c r="BE1492" t="s">
        <v>0</v>
      </c>
      <c r="BF1492">
        <v>13.020799999999999</v>
      </c>
      <c r="BG1492">
        <v>27</v>
      </c>
      <c r="BH1492">
        <v>35.313000000000002</v>
      </c>
      <c r="BI1492">
        <v>17.0625</v>
      </c>
      <c r="BJ1492">
        <v>9.3001000000000005</v>
      </c>
      <c r="BK1492">
        <v>3.1111</v>
      </c>
      <c r="BL1492">
        <v>14.5</v>
      </c>
      <c r="BM1492">
        <v>6.3611000000000004</v>
      </c>
      <c r="BN1492">
        <v>4.1867000000000001</v>
      </c>
      <c r="BO1492" t="s">
        <v>0</v>
      </c>
      <c r="BP1492">
        <v>12.057499999999999</v>
      </c>
      <c r="BQ1492" t="s">
        <v>0</v>
      </c>
      <c r="BR1492">
        <v>21.875</v>
      </c>
      <c r="BS1492" t="s">
        <v>0</v>
      </c>
      <c r="BT1492">
        <v>2.0547</v>
      </c>
      <c r="BU1492">
        <v>16.834600000000002</v>
      </c>
      <c r="BV1492" t="s">
        <v>0</v>
      </c>
      <c r="BW1492" t="s">
        <v>0</v>
      </c>
      <c r="BX1492">
        <v>10.5313</v>
      </c>
      <c r="BY1492">
        <v>3.875</v>
      </c>
      <c r="BZ1492" t="s">
        <v>0</v>
      </c>
      <c r="CA1492">
        <v>81.075900000000004</v>
      </c>
      <c r="CB1492">
        <v>15.2225</v>
      </c>
      <c r="CC1492">
        <v>11.861000000000001</v>
      </c>
      <c r="CD1492">
        <v>14.7188</v>
      </c>
      <c r="CE1492">
        <v>11.208</v>
      </c>
      <c r="CF1492" t="s">
        <v>0</v>
      </c>
      <c r="CG1492" t="s">
        <v>0</v>
      </c>
      <c r="CH1492" t="s">
        <v>0</v>
      </c>
      <c r="CI1492">
        <v>11.3125</v>
      </c>
      <c r="CJ1492">
        <v>9.1667000000000005</v>
      </c>
      <c r="CK1492" t="s">
        <v>0</v>
      </c>
      <c r="CL1492" t="s">
        <v>0</v>
      </c>
      <c r="CM1492" t="s">
        <v>0</v>
      </c>
      <c r="CN1492" t="s">
        <v>0</v>
      </c>
      <c r="CO1492" t="s">
        <v>0</v>
      </c>
      <c r="CP1492">
        <v>1.8332999999999999</v>
      </c>
      <c r="CQ1492" t="s">
        <v>0</v>
      </c>
      <c r="CR1492" t="s">
        <v>0</v>
      </c>
      <c r="CS1492">
        <v>11.291700000000001</v>
      </c>
      <c r="CT1492" t="s">
        <v>0</v>
      </c>
      <c r="CU1492">
        <v>8.9687999999999999</v>
      </c>
      <c r="CV1492">
        <v>18.030999999999999</v>
      </c>
      <c r="CW1492">
        <v>23.666699999999999</v>
      </c>
      <c r="CX1492" t="s">
        <v>0</v>
      </c>
      <c r="CY1492" t="s">
        <v>0</v>
      </c>
      <c r="CZ1492" t="s">
        <v>0</v>
      </c>
      <c r="DA1492">
        <v>9.5630000000000006</v>
      </c>
      <c r="DB1492">
        <v>25.5</v>
      </c>
      <c r="DC1492" t="s">
        <v>0</v>
      </c>
      <c r="DD1492">
        <v>17.4681</v>
      </c>
      <c r="DE1492">
        <v>9.0417000000000005</v>
      </c>
      <c r="DF1492">
        <v>1.2187999999999999</v>
      </c>
      <c r="DG1492">
        <v>4.5</v>
      </c>
      <c r="DH1492">
        <v>12.7689</v>
      </c>
      <c r="DI1492" t="s">
        <v>0</v>
      </c>
      <c r="DJ1492" t="s">
        <v>0</v>
      </c>
      <c r="DK1492">
        <v>23.4482</v>
      </c>
      <c r="DL1492" t="s">
        <v>0</v>
      </c>
      <c r="DM1492" t="s">
        <v>0</v>
      </c>
      <c r="DN1492" t="s">
        <v>0</v>
      </c>
      <c r="DO1492" t="s">
        <v>0</v>
      </c>
      <c r="DP1492">
        <v>7.0937999999999999</v>
      </c>
      <c r="DQ1492" t="s">
        <v>0</v>
      </c>
      <c r="DR1492">
        <v>14.222200000000001</v>
      </c>
      <c r="DS1492" t="s">
        <v>0</v>
      </c>
      <c r="DT1492" t="s">
        <v>0</v>
      </c>
      <c r="DU1492" t="s">
        <v>0</v>
      </c>
      <c r="DV1492">
        <v>7.4877000000000002</v>
      </c>
      <c r="DW1492">
        <v>24.9375</v>
      </c>
      <c r="DX1492" t="s">
        <v>0</v>
      </c>
      <c r="DY1492">
        <v>18.1875</v>
      </c>
      <c r="DZ1492" t="s">
        <v>0</v>
      </c>
      <c r="EA1492">
        <v>36.222200000000001</v>
      </c>
      <c r="EB1492">
        <v>14.1875</v>
      </c>
      <c r="EC1492" t="s">
        <v>0</v>
      </c>
      <c r="ED1492" t="s">
        <v>0</v>
      </c>
      <c r="EE1492" t="s">
        <v>0</v>
      </c>
      <c r="EF1492" t="s">
        <v>0</v>
      </c>
      <c r="EG1492">
        <v>3.1619000000000002</v>
      </c>
      <c r="EH1492">
        <v>19.1174</v>
      </c>
      <c r="EI1492" t="s">
        <v>0</v>
      </c>
      <c r="EJ1492" t="s">
        <v>0</v>
      </c>
      <c r="EK1492" t="s">
        <v>0</v>
      </c>
      <c r="EL1492" t="s">
        <v>0</v>
      </c>
      <c r="EM1492" t="s">
        <v>0</v>
      </c>
      <c r="EN1492">
        <v>13.3916</v>
      </c>
      <c r="EO1492" t="s">
        <v>0</v>
      </c>
      <c r="EP1492">
        <v>15.5</v>
      </c>
      <c r="EQ1492">
        <v>6.7903000000000002</v>
      </c>
      <c r="ER1492">
        <v>30.375</v>
      </c>
      <c r="ES1492">
        <v>36.351399999999998</v>
      </c>
      <c r="ET1492" t="s">
        <v>0</v>
      </c>
      <c r="EU1492" t="s">
        <v>0</v>
      </c>
      <c r="EV1492" t="s">
        <v>0</v>
      </c>
      <c r="EW1492" t="s">
        <v>0</v>
      </c>
      <c r="EX1492" t="s">
        <v>0</v>
      </c>
      <c r="EY1492">
        <v>6.875</v>
      </c>
      <c r="EZ1492">
        <v>29.125</v>
      </c>
      <c r="FA1492">
        <v>10.5</v>
      </c>
      <c r="FB1492">
        <v>16.875</v>
      </c>
      <c r="FC1492" t="s">
        <v>0</v>
      </c>
      <c r="FD1492">
        <v>33.875</v>
      </c>
      <c r="FE1492">
        <v>18.468800000000002</v>
      </c>
      <c r="FF1492">
        <v>6.1562999999999999</v>
      </c>
      <c r="FG1492" t="s">
        <v>0</v>
      </c>
      <c r="FH1492">
        <v>15.5625</v>
      </c>
      <c r="FI1492">
        <v>23.875</v>
      </c>
      <c r="FJ1492">
        <v>17.75</v>
      </c>
      <c r="FK1492" t="s">
        <v>0</v>
      </c>
      <c r="FL1492">
        <v>11.551299999999999</v>
      </c>
      <c r="FM1492">
        <v>24.625</v>
      </c>
      <c r="FN1492">
        <v>30.75</v>
      </c>
      <c r="FO1492" t="s">
        <v>0</v>
      </c>
      <c r="FP1492">
        <v>13.375</v>
      </c>
      <c r="FQ1492" t="s">
        <v>0</v>
      </c>
      <c r="FR1492" t="s">
        <v>0</v>
      </c>
      <c r="FS1492" t="s">
        <v>0</v>
      </c>
      <c r="FT1492">
        <v>20.0166</v>
      </c>
      <c r="FU1492" t="s">
        <v>0</v>
      </c>
      <c r="FV1492" t="s">
        <v>0</v>
      </c>
      <c r="FW1492" t="s">
        <v>0</v>
      </c>
      <c r="FX1492" t="s">
        <v>0</v>
      </c>
      <c r="FY1492">
        <v>12.4375</v>
      </c>
      <c r="FZ1492">
        <v>20.375</v>
      </c>
      <c r="GA1492" t="s">
        <v>0</v>
      </c>
      <c r="GB1492" t="s">
        <v>0</v>
      </c>
      <c r="GC1492" t="s">
        <v>0</v>
      </c>
      <c r="GD1492" t="s">
        <v>0</v>
      </c>
      <c r="GE1492" t="s">
        <v>0</v>
      </c>
      <c r="GF1492" t="s">
        <v>0</v>
      </c>
      <c r="GG1492" t="s">
        <v>0</v>
      </c>
      <c r="GH1492" t="s">
        <v>0</v>
      </c>
      <c r="GI1492">
        <v>9.2382000000000009</v>
      </c>
      <c r="GJ1492" t="s">
        <v>0</v>
      </c>
      <c r="GK1492" t="s">
        <v>0</v>
      </c>
      <c r="GL1492" t="s">
        <v>0</v>
      </c>
      <c r="GM1492">
        <v>22.625</v>
      </c>
      <c r="GN1492" t="s">
        <v>0</v>
      </c>
      <c r="GO1492" t="s">
        <v>0</v>
      </c>
      <c r="GP1492" t="s">
        <v>0</v>
      </c>
      <c r="GQ1492">
        <v>13.938000000000001</v>
      </c>
      <c r="GR1492">
        <v>9.9329000000000001</v>
      </c>
      <c r="GS1492" t="s">
        <v>0</v>
      </c>
      <c r="GT1492">
        <v>13.5938</v>
      </c>
      <c r="GU1492">
        <v>8.0570000000000004</v>
      </c>
      <c r="GV1492">
        <v>8.2949999999999999</v>
      </c>
      <c r="GW1492" t="s">
        <v>0</v>
      </c>
      <c r="GX1492" t="s">
        <v>0</v>
      </c>
      <c r="GY1492" t="s">
        <v>0</v>
      </c>
      <c r="GZ1492">
        <v>26.416699999999999</v>
      </c>
      <c r="HA1492" t="s">
        <v>0</v>
      </c>
      <c r="HB1492">
        <v>5.3518999999999997</v>
      </c>
      <c r="HC1492" t="s">
        <v>0</v>
      </c>
      <c r="HD1492" t="s">
        <v>0</v>
      </c>
      <c r="HE1492">
        <v>30.625</v>
      </c>
      <c r="HF1492">
        <v>10.2151</v>
      </c>
      <c r="HG1492">
        <v>14.166700000000001</v>
      </c>
      <c r="HH1492" t="s">
        <v>0</v>
      </c>
      <c r="HI1492" t="s">
        <v>0</v>
      </c>
      <c r="HJ1492" t="s">
        <v>0</v>
      </c>
      <c r="HK1492">
        <v>9.1669999999999998</v>
      </c>
      <c r="HL1492">
        <v>16.75</v>
      </c>
      <c r="HM1492" t="s">
        <v>0</v>
      </c>
      <c r="HN1492" t="s">
        <v>0</v>
      </c>
      <c r="HO1492" t="s">
        <v>0</v>
      </c>
      <c r="HP1492" t="s">
        <v>0</v>
      </c>
      <c r="HQ1492">
        <v>7.4687999999999999</v>
      </c>
      <c r="HR1492" t="s">
        <v>0</v>
      </c>
      <c r="HS1492">
        <v>21.420100000000001</v>
      </c>
      <c r="HT1492">
        <v>5.3311000000000002</v>
      </c>
      <c r="HU1492" t="s">
        <v>0</v>
      </c>
      <c r="HV1492">
        <v>7.4071999999999996</v>
      </c>
      <c r="HW1492">
        <v>9.4375</v>
      </c>
      <c r="HX1492">
        <v>3.2031000000000001</v>
      </c>
      <c r="HY1492" t="s">
        <v>0</v>
      </c>
      <c r="HZ1492">
        <v>10.0853</v>
      </c>
      <c r="IA1492">
        <v>16.093800000000002</v>
      </c>
      <c r="IB1492">
        <v>20.125</v>
      </c>
      <c r="IC1492">
        <v>24.1875</v>
      </c>
      <c r="ID1492" t="s">
        <v>0</v>
      </c>
      <c r="IE1492" t="s">
        <v>0</v>
      </c>
      <c r="IF1492">
        <v>12.037000000000001</v>
      </c>
      <c r="IG1492">
        <v>48.125</v>
      </c>
      <c r="IH1492" t="s">
        <v>0</v>
      </c>
      <c r="II1492" t="s">
        <v>0</v>
      </c>
      <c r="IJ1492" t="s">
        <v>0</v>
      </c>
      <c r="IK1492" t="s">
        <v>0</v>
      </c>
      <c r="IL1492" t="s">
        <v>0</v>
      </c>
      <c r="IM1492">
        <v>41.282600000000002</v>
      </c>
      <c r="IN1492">
        <v>13.125</v>
      </c>
      <c r="IO1492" t="s">
        <v>0</v>
      </c>
      <c r="IP1492" t="s">
        <v>0</v>
      </c>
      <c r="IQ1492" t="s">
        <v>0</v>
      </c>
      <c r="IR1492" t="s">
        <v>0</v>
      </c>
      <c r="IS1492" t="s">
        <v>0</v>
      </c>
      <c r="IT1492" t="s">
        <v>0</v>
      </c>
      <c r="IU1492">
        <v>15.125</v>
      </c>
      <c r="IV1492">
        <v>6.6749999999999998</v>
      </c>
      <c r="IW1492">
        <v>6.1875</v>
      </c>
      <c r="IX1492" t="s">
        <v>0</v>
      </c>
      <c r="IY1492">
        <v>5.5404999999999998</v>
      </c>
      <c r="IZ1492" t="s">
        <v>0</v>
      </c>
      <c r="JA1492">
        <v>18.0625</v>
      </c>
      <c r="JB1492" t="s">
        <v>0</v>
      </c>
      <c r="JC1492">
        <v>20.166699999999999</v>
      </c>
      <c r="JD1492" t="s">
        <v>0</v>
      </c>
      <c r="JE1492">
        <v>35.625</v>
      </c>
      <c r="JF1492">
        <v>17.5</v>
      </c>
      <c r="JG1492" t="s">
        <v>0</v>
      </c>
      <c r="JH1492" t="s">
        <v>0</v>
      </c>
      <c r="JI1492">
        <v>8.8332999999999995</v>
      </c>
      <c r="JJ1492" t="s">
        <v>0</v>
      </c>
      <c r="JK1492">
        <v>31.449400000000001</v>
      </c>
      <c r="JL1492" t="s">
        <v>0</v>
      </c>
      <c r="JM1492" t="s">
        <v>0</v>
      </c>
      <c r="JN1492">
        <v>16.875</v>
      </c>
      <c r="JO1492">
        <v>4.3125</v>
      </c>
      <c r="JP1492">
        <v>6.5312999999999999</v>
      </c>
      <c r="JQ1492">
        <v>0.94310000000000005</v>
      </c>
      <c r="JR1492">
        <v>11.625</v>
      </c>
      <c r="JS1492">
        <v>8.5745000000000005</v>
      </c>
      <c r="JT1492" t="s">
        <v>0</v>
      </c>
      <c r="JU1492">
        <v>12.75</v>
      </c>
      <c r="JV1492">
        <v>3.6329000000000002</v>
      </c>
      <c r="JW1492">
        <v>25</v>
      </c>
      <c r="JX1492">
        <v>12.3613</v>
      </c>
      <c r="JY1492">
        <v>14</v>
      </c>
      <c r="JZ1492" t="s">
        <v>0</v>
      </c>
      <c r="KA1492">
        <v>21.968800000000002</v>
      </c>
      <c r="KB1492">
        <v>32.188000000000002</v>
      </c>
      <c r="KC1492">
        <v>23</v>
      </c>
      <c r="KD1492">
        <v>14</v>
      </c>
      <c r="KE1492">
        <v>4.0781000000000001</v>
      </c>
      <c r="KF1492" t="s">
        <v>0</v>
      </c>
      <c r="KG1492">
        <v>5.1604999999999999</v>
      </c>
      <c r="KH1492" t="s">
        <v>0</v>
      </c>
      <c r="KI1492" t="s">
        <v>0</v>
      </c>
      <c r="KJ1492" t="s">
        <v>0</v>
      </c>
      <c r="KK1492" t="s">
        <v>0</v>
      </c>
      <c r="KL1492">
        <v>14.375</v>
      </c>
      <c r="KM1492" t="s">
        <v>0</v>
      </c>
      <c r="KN1492">
        <v>25.25</v>
      </c>
      <c r="KO1492" t="s">
        <v>0</v>
      </c>
      <c r="KP1492">
        <v>12.7439</v>
      </c>
      <c r="KQ1492">
        <v>19.812999999999999</v>
      </c>
      <c r="KR1492" t="s">
        <v>0</v>
      </c>
      <c r="KS1492">
        <v>22.125</v>
      </c>
      <c r="KT1492" t="s">
        <v>0</v>
      </c>
      <c r="KU1492" t="s">
        <v>0</v>
      </c>
      <c r="KV1492">
        <v>13.015599999999999</v>
      </c>
      <c r="KW1492" t="s">
        <v>0</v>
      </c>
      <c r="KX1492">
        <v>6.6875</v>
      </c>
      <c r="KY1492" t="s">
        <v>0</v>
      </c>
      <c r="KZ1492" t="s">
        <v>0</v>
      </c>
      <c r="LA1492" t="s">
        <v>0</v>
      </c>
      <c r="LB1492">
        <v>19.5</v>
      </c>
      <c r="LC1492">
        <v>14.291700000000001</v>
      </c>
      <c r="LD1492">
        <v>27.125</v>
      </c>
      <c r="LE1492" t="s">
        <v>0</v>
      </c>
      <c r="LF1492">
        <v>6.1626000000000003</v>
      </c>
      <c r="LG1492" t="s">
        <v>0</v>
      </c>
      <c r="LH1492" t="s">
        <v>0</v>
      </c>
      <c r="LI1492">
        <v>25.495200000000001</v>
      </c>
      <c r="LJ1492">
        <v>6.4120999999999997</v>
      </c>
      <c r="LK1492">
        <v>11.465999999999999</v>
      </c>
      <c r="LL1492" t="s">
        <v>0</v>
      </c>
      <c r="LM1492" t="s">
        <v>0</v>
      </c>
      <c r="LN1492">
        <v>99.429599999999994</v>
      </c>
      <c r="LO1492" t="s">
        <v>0</v>
      </c>
      <c r="LP1492" t="s">
        <v>0</v>
      </c>
      <c r="LQ1492">
        <v>44.75</v>
      </c>
      <c r="LR1492" t="s">
        <v>0</v>
      </c>
      <c r="LS1492">
        <v>9.1667000000000005</v>
      </c>
      <c r="LT1492">
        <v>7.0312999999999999</v>
      </c>
      <c r="LU1492" t="s">
        <v>0</v>
      </c>
      <c r="LV1492" t="s">
        <v>0</v>
      </c>
      <c r="LW1492">
        <v>19.6875</v>
      </c>
      <c r="LX1492">
        <v>44</v>
      </c>
      <c r="LY1492" t="s">
        <v>0</v>
      </c>
      <c r="LZ1492">
        <v>6.5575000000000001</v>
      </c>
      <c r="MA1492">
        <v>3.25</v>
      </c>
      <c r="MB1492" t="s">
        <v>0</v>
      </c>
      <c r="MC1492" t="s">
        <v>0</v>
      </c>
      <c r="MD1492">
        <v>28.292999999999999</v>
      </c>
      <c r="ME1492" t="s">
        <v>0</v>
      </c>
      <c r="MF1492" t="s">
        <v>0</v>
      </c>
      <c r="MG1492" t="s">
        <v>0</v>
      </c>
      <c r="MH1492">
        <v>24.958300000000001</v>
      </c>
      <c r="MI1492" t="s">
        <v>0</v>
      </c>
      <c r="MJ1492" t="s">
        <v>0</v>
      </c>
      <c r="MK1492">
        <v>11.125</v>
      </c>
      <c r="ML1492" t="s">
        <v>0</v>
      </c>
      <c r="MM1492" t="s">
        <v>0</v>
      </c>
      <c r="MN1492">
        <v>23.625</v>
      </c>
      <c r="MO1492" t="s">
        <v>0</v>
      </c>
      <c r="MP1492" t="s">
        <v>0</v>
      </c>
      <c r="MQ1492">
        <v>10.625</v>
      </c>
      <c r="MR1492" t="s">
        <v>0</v>
      </c>
      <c r="MS1492">
        <v>5.0612000000000004</v>
      </c>
      <c r="MT1492">
        <v>8.0937999999999999</v>
      </c>
      <c r="MU1492" t="s">
        <v>0</v>
      </c>
      <c r="MV1492" t="s">
        <v>0</v>
      </c>
      <c r="MW1492">
        <v>10.7316</v>
      </c>
      <c r="MX1492" t="s">
        <v>0</v>
      </c>
      <c r="MY1492" t="s">
        <v>0</v>
      </c>
      <c r="MZ1492" t="s">
        <v>0</v>
      </c>
      <c r="NA1492" t="s">
        <v>0</v>
      </c>
      <c r="NB1492">
        <v>15.533099999999999</v>
      </c>
      <c r="NC1492">
        <v>13.625</v>
      </c>
      <c r="ND1492">
        <v>23.39</v>
      </c>
      <c r="NE1492">
        <v>8.3332999999999995</v>
      </c>
      <c r="NF1492" t="s">
        <v>0</v>
      </c>
      <c r="NG1492">
        <v>18.875</v>
      </c>
      <c r="NH1492">
        <v>3.9896000000000003</v>
      </c>
      <c r="NI1492">
        <v>17.444400000000002</v>
      </c>
      <c r="NJ1492">
        <v>3.4375</v>
      </c>
      <c r="NK1492" t="s">
        <v>0</v>
      </c>
      <c r="NL1492">
        <v>10</v>
      </c>
      <c r="NM1492" t="s">
        <v>0</v>
      </c>
      <c r="NN1492" t="s">
        <v>0</v>
      </c>
      <c r="NO1492">
        <v>27.875</v>
      </c>
      <c r="NP1492" t="s">
        <v>0</v>
      </c>
      <c r="NQ1492">
        <v>24.875</v>
      </c>
      <c r="NR1492">
        <v>23.312999999999999</v>
      </c>
      <c r="NS1492">
        <v>10.2653</v>
      </c>
      <c r="NT1492" t="s">
        <v>0</v>
      </c>
      <c r="NU1492" t="s">
        <v>0</v>
      </c>
      <c r="NV1492">
        <v>17.75</v>
      </c>
      <c r="NW1492">
        <v>20.625</v>
      </c>
      <c r="NX1492">
        <v>11.625</v>
      </c>
      <c r="NY1492" t="s">
        <v>0</v>
      </c>
      <c r="NZ1492" t="s">
        <v>0</v>
      </c>
      <c r="OA1492" t="s">
        <v>0</v>
      </c>
      <c r="OB1492" t="s">
        <v>0</v>
      </c>
      <c r="OC1492" t="s">
        <v>0</v>
      </c>
      <c r="OD1492">
        <v>11.5</v>
      </c>
      <c r="OE1492" t="s">
        <v>0</v>
      </c>
      <c r="OF1492">
        <v>17.375</v>
      </c>
      <c r="OG1492" t="s">
        <v>0</v>
      </c>
      <c r="OH1492" t="s">
        <v>0</v>
      </c>
      <c r="OI1492">
        <v>5.7083000000000004</v>
      </c>
      <c r="OJ1492">
        <v>4.3951000000000002</v>
      </c>
      <c r="OK1492" t="s">
        <v>0</v>
      </c>
      <c r="OL1492" t="s">
        <v>0</v>
      </c>
      <c r="OM1492" t="s">
        <v>0</v>
      </c>
      <c r="ON1492">
        <v>2.1509</v>
      </c>
      <c r="OO1492" t="s">
        <v>0</v>
      </c>
      <c r="OP1492" t="s">
        <v>0</v>
      </c>
      <c r="OQ1492" t="s">
        <v>0</v>
      </c>
      <c r="OR1492">
        <v>42.5</v>
      </c>
      <c r="OS1492" t="s">
        <v>0</v>
      </c>
      <c r="OT1492" t="s">
        <v>0</v>
      </c>
      <c r="OU1492">
        <v>4.2778</v>
      </c>
      <c r="OV1492" t="s">
        <v>0</v>
      </c>
      <c r="OW1492">
        <v>18</v>
      </c>
      <c r="OX1492" t="s">
        <v>0</v>
      </c>
      <c r="OY1492">
        <v>22.352</v>
      </c>
      <c r="OZ1492">
        <v>15.297499999999999</v>
      </c>
      <c r="PA1492" t="s">
        <v>0</v>
      </c>
      <c r="PB1492">
        <v>27.25</v>
      </c>
      <c r="PC1492" t="s">
        <v>0</v>
      </c>
      <c r="PD1492">
        <v>13.3987</v>
      </c>
      <c r="PE1492">
        <v>22.782</v>
      </c>
      <c r="PF1492">
        <v>10.281000000000001</v>
      </c>
      <c r="PG1492" t="s">
        <v>0</v>
      </c>
      <c r="PH1492" t="s">
        <v>0</v>
      </c>
      <c r="PI1492">
        <v>9.6875</v>
      </c>
      <c r="PJ1492" t="s">
        <v>0</v>
      </c>
      <c r="PK1492" t="s">
        <v>0</v>
      </c>
      <c r="PL1492">
        <v>22.312999999999999</v>
      </c>
      <c r="PM1492" t="s">
        <v>0</v>
      </c>
      <c r="PN1492" t="s">
        <v>0</v>
      </c>
      <c r="PO1492" t="s">
        <v>0</v>
      </c>
      <c r="PP1492">
        <v>7</v>
      </c>
      <c r="PQ1492">
        <v>27.0625</v>
      </c>
      <c r="PR1492" t="s">
        <v>0</v>
      </c>
      <c r="PS1492" t="s">
        <v>0</v>
      </c>
      <c r="PT1492" t="s">
        <v>0</v>
      </c>
      <c r="PU1492">
        <v>13.4375</v>
      </c>
      <c r="PV1492">
        <v>20.375</v>
      </c>
      <c r="PW1492">
        <v>6.5625</v>
      </c>
      <c r="PX1492">
        <v>5.3125</v>
      </c>
      <c r="PY1492">
        <v>0.37890000000000001</v>
      </c>
      <c r="PZ1492">
        <v>25.876999999999999</v>
      </c>
      <c r="QA1492" t="s">
        <v>0</v>
      </c>
      <c r="QB1492" t="s">
        <v>0</v>
      </c>
      <c r="QC1492" t="s">
        <v>0</v>
      </c>
      <c r="QD1492">
        <v>27.812999999999999</v>
      </c>
      <c r="QE1492" t="s">
        <v>0</v>
      </c>
      <c r="QF1492" t="s">
        <v>0</v>
      </c>
      <c r="QG1492" t="s">
        <v>0</v>
      </c>
      <c r="QH1492" t="s">
        <v>0</v>
      </c>
      <c r="QI1492">
        <v>10.2813</v>
      </c>
      <c r="QJ1492">
        <v>17</v>
      </c>
      <c r="QK1492" t="s">
        <v>0</v>
      </c>
      <c r="QL1492" t="s">
        <v>0</v>
      </c>
      <c r="QM1492" t="s">
        <v>0</v>
      </c>
      <c r="QN1492">
        <v>13.184699999999999</v>
      </c>
      <c r="QO1492">
        <v>4.3125</v>
      </c>
      <c r="QP1492" t="s">
        <v>0</v>
      </c>
      <c r="QQ1492">
        <v>5.9219999999999997</v>
      </c>
      <c r="QR1492">
        <v>26.75</v>
      </c>
      <c r="QS1492">
        <v>11.3931</v>
      </c>
      <c r="QT1492" t="s">
        <v>0</v>
      </c>
      <c r="QU1492" t="s">
        <v>0</v>
      </c>
      <c r="QV1492">
        <v>5.8478000000000003</v>
      </c>
      <c r="QW1492">
        <v>10.547000000000001</v>
      </c>
      <c r="QX1492" t="s">
        <v>0</v>
      </c>
      <c r="QY1492">
        <v>5.5831</v>
      </c>
      <c r="QZ1492">
        <v>5.8827999999999996</v>
      </c>
      <c r="RA1492" t="s">
        <v>0</v>
      </c>
      <c r="RB1492" t="s">
        <v>0</v>
      </c>
      <c r="RC1492">
        <v>17.707999999999998</v>
      </c>
      <c r="RD1492">
        <v>13.3849</v>
      </c>
      <c r="RE1492" t="s">
        <v>0</v>
      </c>
      <c r="RF1492" t="s">
        <v>0</v>
      </c>
      <c r="RG1492" t="s">
        <v>0</v>
      </c>
      <c r="RH1492">
        <v>17.805299999999999</v>
      </c>
      <c r="RI1492">
        <v>27.674700000000001</v>
      </c>
      <c r="RJ1492">
        <v>7.5</v>
      </c>
      <c r="RK1492" t="s">
        <v>0</v>
      </c>
      <c r="RL1492">
        <v>6.625</v>
      </c>
      <c r="RM1492">
        <v>8.8125</v>
      </c>
      <c r="RN1492">
        <v>13.4375</v>
      </c>
      <c r="RO1492">
        <v>17.5</v>
      </c>
      <c r="RP1492">
        <v>7.7812999999999999</v>
      </c>
      <c r="RQ1492">
        <v>58.625</v>
      </c>
      <c r="RR1492" t="s">
        <v>0</v>
      </c>
      <c r="RS1492">
        <v>19.5</v>
      </c>
      <c r="RT1492">
        <v>9.6512999999999991</v>
      </c>
      <c r="RU1492">
        <v>12.5625</v>
      </c>
      <c r="RV1492" t="s">
        <v>0</v>
      </c>
      <c r="RW1492" t="s">
        <v>0</v>
      </c>
      <c r="RX1492" t="s">
        <v>0</v>
      </c>
      <c r="RY1492">
        <v>18.979600000000001</v>
      </c>
      <c r="RZ1492" t="s">
        <v>0</v>
      </c>
      <c r="SA1492" t="s">
        <v>0</v>
      </c>
      <c r="SB1492">
        <v>21.9375</v>
      </c>
      <c r="SC1492" t="s">
        <v>0</v>
      </c>
      <c r="SD1492">
        <v>18.3125</v>
      </c>
      <c r="SE1492" t="s">
        <v>0</v>
      </c>
      <c r="SF1492">
        <v>58.509900000000002</v>
      </c>
      <c r="SG1492" t="s">
        <v>0</v>
      </c>
      <c r="SH1492" t="s">
        <v>0</v>
      </c>
      <c r="SI1492" t="s">
        <v>0</v>
      </c>
      <c r="SJ1492" t="s">
        <v>0</v>
      </c>
      <c r="SK1492" t="s">
        <v>0</v>
      </c>
      <c r="SL1492" t="s">
        <v>0</v>
      </c>
      <c r="SM1492" t="s">
        <v>0</v>
      </c>
    </row>
    <row r="1493" spans="1:507" x14ac:dyDescent="0.3">
      <c r="A1493" s="1">
        <v>34962</v>
      </c>
      <c r="B1493" t="s">
        <v>0</v>
      </c>
      <c r="C1493" t="s">
        <v>0</v>
      </c>
      <c r="D1493" t="s">
        <v>0</v>
      </c>
      <c r="E1493" t="s">
        <v>0</v>
      </c>
      <c r="F1493" t="s">
        <v>0</v>
      </c>
      <c r="G1493" t="s">
        <v>0</v>
      </c>
      <c r="H1493" t="s">
        <v>0</v>
      </c>
      <c r="I1493">
        <v>9.4262999999999995</v>
      </c>
      <c r="J1493" t="s">
        <v>0</v>
      </c>
      <c r="K1493" t="s">
        <v>0</v>
      </c>
      <c r="L1493">
        <v>9.1875</v>
      </c>
      <c r="M1493">
        <v>12.2193</v>
      </c>
      <c r="N1493">
        <v>13.642200000000001</v>
      </c>
      <c r="O1493" t="s">
        <v>0</v>
      </c>
      <c r="P1493" t="s">
        <v>0</v>
      </c>
      <c r="Q1493" t="s">
        <v>0</v>
      </c>
      <c r="R1493">
        <v>35.125</v>
      </c>
      <c r="S1493" t="s">
        <v>0</v>
      </c>
      <c r="T1493">
        <v>3.375</v>
      </c>
      <c r="U1493" t="s">
        <v>0</v>
      </c>
      <c r="V1493">
        <v>339.5521</v>
      </c>
      <c r="W1493">
        <v>15.1212</v>
      </c>
      <c r="X1493" t="s">
        <v>0</v>
      </c>
      <c r="Y1493">
        <v>8.9687999999999999</v>
      </c>
      <c r="Z1493" t="s">
        <v>0</v>
      </c>
      <c r="AA1493">
        <v>9.4375</v>
      </c>
      <c r="AB1493" t="s">
        <v>0</v>
      </c>
      <c r="AC1493">
        <v>4</v>
      </c>
      <c r="AD1493">
        <v>17.5625</v>
      </c>
      <c r="AE1493" t="s">
        <v>0</v>
      </c>
      <c r="AF1493" t="s">
        <v>0</v>
      </c>
      <c r="AG1493" t="s">
        <v>0</v>
      </c>
      <c r="AH1493" t="s">
        <v>0</v>
      </c>
      <c r="AI1493">
        <v>17.1875</v>
      </c>
      <c r="AJ1493" t="s">
        <v>0</v>
      </c>
      <c r="AK1493" t="s">
        <v>0</v>
      </c>
      <c r="AL1493" t="s">
        <v>0</v>
      </c>
      <c r="AM1493" t="s">
        <v>0</v>
      </c>
      <c r="AN1493" t="s">
        <v>0</v>
      </c>
      <c r="AO1493" t="s">
        <v>0</v>
      </c>
      <c r="AP1493" t="s">
        <v>0</v>
      </c>
      <c r="AQ1493" t="s">
        <v>0</v>
      </c>
      <c r="AR1493">
        <v>17.667000000000002</v>
      </c>
      <c r="AS1493">
        <v>2.8889</v>
      </c>
      <c r="AT1493">
        <v>11.9589</v>
      </c>
      <c r="AU1493">
        <v>25.4817</v>
      </c>
      <c r="AV1493" t="s">
        <v>0</v>
      </c>
      <c r="AW1493" t="s">
        <v>0</v>
      </c>
      <c r="AX1493" t="s">
        <v>0</v>
      </c>
      <c r="AY1493" t="s">
        <v>0</v>
      </c>
      <c r="AZ1493">
        <v>19.5</v>
      </c>
      <c r="BA1493" t="s">
        <v>0</v>
      </c>
      <c r="BB1493">
        <v>20.428999999999998</v>
      </c>
      <c r="BC1493" t="s">
        <v>0</v>
      </c>
      <c r="BD1493">
        <v>20.5625</v>
      </c>
      <c r="BE1493" t="s">
        <v>0</v>
      </c>
      <c r="BF1493">
        <v>12.802</v>
      </c>
      <c r="BG1493">
        <v>27.625</v>
      </c>
      <c r="BH1493">
        <v>35.875</v>
      </c>
      <c r="BI1493">
        <v>17.156300000000002</v>
      </c>
      <c r="BJ1493">
        <v>9.3001000000000005</v>
      </c>
      <c r="BK1493">
        <v>3.1667000000000001</v>
      </c>
      <c r="BL1493">
        <v>14.813000000000001</v>
      </c>
      <c r="BM1493">
        <v>6.3193999999999999</v>
      </c>
      <c r="BN1493">
        <v>4.1733000000000002</v>
      </c>
      <c r="BO1493" t="s">
        <v>0</v>
      </c>
      <c r="BP1493">
        <v>12.19</v>
      </c>
      <c r="BQ1493" t="s">
        <v>0</v>
      </c>
      <c r="BR1493">
        <v>21.875</v>
      </c>
      <c r="BS1493" t="s">
        <v>0</v>
      </c>
      <c r="BT1493">
        <v>1.9687999999999999</v>
      </c>
      <c r="BU1493">
        <v>16.893999999999998</v>
      </c>
      <c r="BV1493" t="s">
        <v>0</v>
      </c>
      <c r="BW1493" t="s">
        <v>0</v>
      </c>
      <c r="BX1493">
        <v>10.4688</v>
      </c>
      <c r="BY1493">
        <v>3.9062999999999999</v>
      </c>
      <c r="BZ1493" t="s">
        <v>0</v>
      </c>
      <c r="CA1493">
        <v>80.303700000000006</v>
      </c>
      <c r="CB1493">
        <v>15.2712</v>
      </c>
      <c r="CC1493">
        <v>11.914199999999999</v>
      </c>
      <c r="CD1493">
        <v>14.9688</v>
      </c>
      <c r="CE1493">
        <v>11.167</v>
      </c>
      <c r="CF1493" t="s">
        <v>0</v>
      </c>
      <c r="CG1493" t="s">
        <v>0</v>
      </c>
      <c r="CH1493" t="s">
        <v>0</v>
      </c>
      <c r="CI1493">
        <v>11.6875</v>
      </c>
      <c r="CJ1493">
        <v>8.9443999999999999</v>
      </c>
      <c r="CK1493" t="s">
        <v>0</v>
      </c>
      <c r="CL1493" t="s">
        <v>0</v>
      </c>
      <c r="CM1493" t="s">
        <v>0</v>
      </c>
      <c r="CN1493" t="s">
        <v>0</v>
      </c>
      <c r="CO1493" t="s">
        <v>0</v>
      </c>
      <c r="CP1493">
        <v>1.8646</v>
      </c>
      <c r="CQ1493" t="s">
        <v>0</v>
      </c>
      <c r="CR1493" t="s">
        <v>0</v>
      </c>
      <c r="CS1493">
        <v>11.25</v>
      </c>
      <c r="CT1493" t="s">
        <v>0</v>
      </c>
      <c r="CU1493">
        <v>8.3905999999999992</v>
      </c>
      <c r="CV1493">
        <v>17.969000000000001</v>
      </c>
      <c r="CW1493">
        <v>23.666699999999999</v>
      </c>
      <c r="CX1493" t="s">
        <v>0</v>
      </c>
      <c r="CY1493" t="s">
        <v>0</v>
      </c>
      <c r="CZ1493" t="s">
        <v>0</v>
      </c>
      <c r="DA1493">
        <v>9.625</v>
      </c>
      <c r="DB1493">
        <v>25.75</v>
      </c>
      <c r="DC1493" t="s">
        <v>0</v>
      </c>
      <c r="DD1493">
        <v>17.569700000000001</v>
      </c>
      <c r="DE1493">
        <v>9.2082999999999995</v>
      </c>
      <c r="DF1493">
        <v>1.2082999999999999</v>
      </c>
      <c r="DG1493">
        <v>4.3125</v>
      </c>
      <c r="DH1493">
        <v>12.8642</v>
      </c>
      <c r="DI1493" t="s">
        <v>0</v>
      </c>
      <c r="DJ1493" t="s">
        <v>0</v>
      </c>
      <c r="DK1493">
        <v>23.507999999999999</v>
      </c>
      <c r="DL1493" t="s">
        <v>0</v>
      </c>
      <c r="DM1493" t="s">
        <v>0</v>
      </c>
      <c r="DN1493" t="s">
        <v>0</v>
      </c>
      <c r="DO1493" t="s">
        <v>0</v>
      </c>
      <c r="DP1493">
        <v>7.1666999999999996</v>
      </c>
      <c r="DQ1493" t="s">
        <v>0</v>
      </c>
      <c r="DR1493">
        <v>13.833299999999999</v>
      </c>
      <c r="DS1493" t="s">
        <v>0</v>
      </c>
      <c r="DT1493" t="s">
        <v>0</v>
      </c>
      <c r="DU1493" t="s">
        <v>0</v>
      </c>
      <c r="DV1493">
        <v>7.5147000000000004</v>
      </c>
      <c r="DW1493">
        <v>25.125</v>
      </c>
      <c r="DX1493" t="s">
        <v>0</v>
      </c>
      <c r="DY1493">
        <v>18.125</v>
      </c>
      <c r="DZ1493" t="s">
        <v>0</v>
      </c>
      <c r="EA1493">
        <v>35.747900000000001</v>
      </c>
      <c r="EB1493">
        <v>14.020799999999999</v>
      </c>
      <c r="EC1493" t="s">
        <v>0</v>
      </c>
      <c r="ED1493" t="s">
        <v>0</v>
      </c>
      <c r="EE1493" t="s">
        <v>0</v>
      </c>
      <c r="EF1493" t="s">
        <v>0</v>
      </c>
      <c r="EG1493">
        <v>3.1856</v>
      </c>
      <c r="EH1493">
        <v>19.0352</v>
      </c>
      <c r="EI1493" t="s">
        <v>0</v>
      </c>
      <c r="EJ1493" t="s">
        <v>0</v>
      </c>
      <c r="EK1493" t="s">
        <v>0</v>
      </c>
      <c r="EL1493" t="s">
        <v>0</v>
      </c>
      <c r="EM1493" t="s">
        <v>0</v>
      </c>
      <c r="EN1493">
        <v>13.2242</v>
      </c>
      <c r="EO1493" t="s">
        <v>0</v>
      </c>
      <c r="EP1493">
        <v>15.5</v>
      </c>
      <c r="EQ1493">
        <v>6.5664999999999996</v>
      </c>
      <c r="ER1493">
        <v>30.625</v>
      </c>
      <c r="ES1493">
        <v>36.460500000000003</v>
      </c>
      <c r="ET1493" t="s">
        <v>0</v>
      </c>
      <c r="EU1493" t="s">
        <v>0</v>
      </c>
      <c r="EV1493" t="s">
        <v>0</v>
      </c>
      <c r="EW1493" t="s">
        <v>0</v>
      </c>
      <c r="EX1493" t="s">
        <v>0</v>
      </c>
      <c r="EY1493">
        <v>6.8437999999999999</v>
      </c>
      <c r="EZ1493">
        <v>29.5</v>
      </c>
      <c r="FA1493">
        <v>10.664</v>
      </c>
      <c r="FB1493">
        <v>17.125</v>
      </c>
      <c r="FC1493" t="s">
        <v>0</v>
      </c>
      <c r="FD1493">
        <v>33.3125</v>
      </c>
      <c r="FE1493">
        <v>18</v>
      </c>
      <c r="FF1493">
        <v>6</v>
      </c>
      <c r="FG1493" t="s">
        <v>0</v>
      </c>
      <c r="FH1493">
        <v>15.4375</v>
      </c>
      <c r="FI1493">
        <v>23.875</v>
      </c>
      <c r="FJ1493">
        <v>17.63</v>
      </c>
      <c r="FK1493" t="s">
        <v>0</v>
      </c>
      <c r="FL1493">
        <v>11.524100000000001</v>
      </c>
      <c r="FM1493">
        <v>25</v>
      </c>
      <c r="FN1493">
        <v>30.625</v>
      </c>
      <c r="FO1493" t="s">
        <v>0</v>
      </c>
      <c r="FP1493">
        <v>13.6875</v>
      </c>
      <c r="FQ1493" t="s">
        <v>0</v>
      </c>
      <c r="FR1493" t="s">
        <v>0</v>
      </c>
      <c r="FS1493" t="s">
        <v>0</v>
      </c>
      <c r="FT1493">
        <v>20.5749</v>
      </c>
      <c r="FU1493" t="s">
        <v>0</v>
      </c>
      <c r="FV1493" t="s">
        <v>0</v>
      </c>
      <c r="FW1493" t="s">
        <v>0</v>
      </c>
      <c r="FX1493" t="s">
        <v>0</v>
      </c>
      <c r="FY1493">
        <v>12.375</v>
      </c>
      <c r="FZ1493">
        <v>20.5</v>
      </c>
      <c r="GA1493" t="s">
        <v>0</v>
      </c>
      <c r="GB1493" t="s">
        <v>0</v>
      </c>
      <c r="GC1493" t="s">
        <v>0</v>
      </c>
      <c r="GD1493" t="s">
        <v>0</v>
      </c>
      <c r="GE1493" t="s">
        <v>0</v>
      </c>
      <c r="GF1493" t="s">
        <v>0</v>
      </c>
      <c r="GG1493" t="s">
        <v>0</v>
      </c>
      <c r="GH1493" t="s">
        <v>0</v>
      </c>
      <c r="GI1493">
        <v>9.2673000000000005</v>
      </c>
      <c r="GJ1493" t="s">
        <v>0</v>
      </c>
      <c r="GK1493" t="s">
        <v>0</v>
      </c>
      <c r="GL1493" t="s">
        <v>0</v>
      </c>
      <c r="GM1493">
        <v>23</v>
      </c>
      <c r="GN1493" t="s">
        <v>0</v>
      </c>
      <c r="GO1493" t="s">
        <v>0</v>
      </c>
      <c r="GP1493" t="s">
        <v>0</v>
      </c>
      <c r="GQ1493">
        <v>13.875</v>
      </c>
      <c r="GR1493">
        <v>9.9329000000000001</v>
      </c>
      <c r="GS1493" t="s">
        <v>0</v>
      </c>
      <c r="GT1493">
        <v>13.5</v>
      </c>
      <c r="GU1493">
        <v>8.0809999999999995</v>
      </c>
      <c r="GV1493">
        <v>8.1199999999999992</v>
      </c>
      <c r="GW1493" t="s">
        <v>0</v>
      </c>
      <c r="GX1493" t="s">
        <v>0</v>
      </c>
      <c r="GY1493" t="s">
        <v>0</v>
      </c>
      <c r="GZ1493">
        <v>27.083300000000001</v>
      </c>
      <c r="HA1493" t="s">
        <v>0</v>
      </c>
      <c r="HB1493">
        <v>5.3333000000000004</v>
      </c>
      <c r="HC1493" t="s">
        <v>0</v>
      </c>
      <c r="HD1493" t="s">
        <v>0</v>
      </c>
      <c r="HE1493">
        <v>30.812999999999999</v>
      </c>
      <c r="HF1493">
        <v>10.244899999999999</v>
      </c>
      <c r="HG1493">
        <v>14.166700000000001</v>
      </c>
      <c r="HH1493" t="s">
        <v>0</v>
      </c>
      <c r="HI1493" t="s">
        <v>0</v>
      </c>
      <c r="HJ1493" t="s">
        <v>0</v>
      </c>
      <c r="HK1493">
        <v>9.3330000000000002</v>
      </c>
      <c r="HL1493">
        <v>16.791699999999999</v>
      </c>
      <c r="HM1493" t="s">
        <v>0</v>
      </c>
      <c r="HN1493" t="s">
        <v>0</v>
      </c>
      <c r="HO1493" t="s">
        <v>0</v>
      </c>
      <c r="HP1493" t="s">
        <v>0</v>
      </c>
      <c r="HQ1493">
        <v>7.4687999999999999</v>
      </c>
      <c r="HR1493" t="s">
        <v>0</v>
      </c>
      <c r="HS1493">
        <v>21.479600000000001</v>
      </c>
      <c r="HT1493">
        <v>5.2396000000000003</v>
      </c>
      <c r="HU1493" t="s">
        <v>0</v>
      </c>
      <c r="HV1493">
        <v>7.4294000000000002</v>
      </c>
      <c r="HW1493">
        <v>9.2812999999999999</v>
      </c>
      <c r="HX1493">
        <v>3.2031000000000001</v>
      </c>
      <c r="HY1493" t="s">
        <v>0</v>
      </c>
      <c r="HZ1493">
        <v>9.8914000000000009</v>
      </c>
      <c r="IA1493">
        <v>16.1875</v>
      </c>
      <c r="IB1493">
        <v>20.125</v>
      </c>
      <c r="IC1493">
        <v>23.9375</v>
      </c>
      <c r="ID1493" t="s">
        <v>0</v>
      </c>
      <c r="IE1493" t="s">
        <v>0</v>
      </c>
      <c r="IF1493">
        <v>12.037000000000001</v>
      </c>
      <c r="IG1493">
        <v>47.875</v>
      </c>
      <c r="IH1493" t="s">
        <v>0</v>
      </c>
      <c r="II1493" t="s">
        <v>0</v>
      </c>
      <c r="IJ1493" t="s">
        <v>0</v>
      </c>
      <c r="IK1493" t="s">
        <v>0</v>
      </c>
      <c r="IL1493" t="s">
        <v>0</v>
      </c>
      <c r="IM1493">
        <v>41.898699999999998</v>
      </c>
      <c r="IN1493">
        <v>13.208299999999999</v>
      </c>
      <c r="IO1493" t="s">
        <v>0</v>
      </c>
      <c r="IP1493" t="s">
        <v>0</v>
      </c>
      <c r="IQ1493" t="s">
        <v>0</v>
      </c>
      <c r="IR1493" t="s">
        <v>0</v>
      </c>
      <c r="IS1493" t="s">
        <v>0</v>
      </c>
      <c r="IT1493" t="s">
        <v>0</v>
      </c>
      <c r="IU1493">
        <v>15.3125</v>
      </c>
      <c r="IV1493">
        <v>6.55</v>
      </c>
      <c r="IW1493">
        <v>6.0937999999999999</v>
      </c>
      <c r="IX1493" t="s">
        <v>0</v>
      </c>
      <c r="IY1493">
        <v>5.6082000000000001</v>
      </c>
      <c r="IZ1493" t="s">
        <v>0</v>
      </c>
      <c r="JA1493">
        <v>17.906300000000002</v>
      </c>
      <c r="JB1493" t="s">
        <v>0</v>
      </c>
      <c r="JC1493">
        <v>20.166699999999999</v>
      </c>
      <c r="JD1493" t="s">
        <v>0</v>
      </c>
      <c r="JE1493">
        <v>35</v>
      </c>
      <c r="JF1493">
        <v>17.5</v>
      </c>
      <c r="JG1493" t="s">
        <v>0</v>
      </c>
      <c r="JH1493" t="s">
        <v>0</v>
      </c>
      <c r="JI1493">
        <v>8.8888999999999996</v>
      </c>
      <c r="JJ1493" t="s">
        <v>0</v>
      </c>
      <c r="JK1493">
        <v>31.331600000000002</v>
      </c>
      <c r="JL1493" t="s">
        <v>0</v>
      </c>
      <c r="JM1493" t="s">
        <v>0</v>
      </c>
      <c r="JN1493">
        <v>17.3125</v>
      </c>
      <c r="JO1493">
        <v>4.2343999999999999</v>
      </c>
      <c r="JP1493">
        <v>6.375</v>
      </c>
      <c r="JQ1493">
        <v>0.9405</v>
      </c>
      <c r="JR1493">
        <v>12.020799999999999</v>
      </c>
      <c r="JS1493">
        <v>8.5745000000000005</v>
      </c>
      <c r="JT1493" t="s">
        <v>0</v>
      </c>
      <c r="JU1493">
        <v>12.6875</v>
      </c>
      <c r="JV1493">
        <v>3.5891999999999999</v>
      </c>
      <c r="JW1493">
        <v>24.687999999999999</v>
      </c>
      <c r="JX1493">
        <v>12.183999999999999</v>
      </c>
      <c r="JY1493">
        <v>14.0625</v>
      </c>
      <c r="JZ1493" t="s">
        <v>0</v>
      </c>
      <c r="KA1493">
        <v>22.25</v>
      </c>
      <c r="KB1493">
        <v>32.563000000000002</v>
      </c>
      <c r="KC1493">
        <v>23.125</v>
      </c>
      <c r="KD1493">
        <v>14.0625</v>
      </c>
      <c r="KE1493">
        <v>3.9218999999999999</v>
      </c>
      <c r="KF1493" t="s">
        <v>0</v>
      </c>
      <c r="KG1493">
        <v>5.2839999999999998</v>
      </c>
      <c r="KH1493" t="s">
        <v>0</v>
      </c>
      <c r="KI1493" t="s">
        <v>0</v>
      </c>
      <c r="KJ1493" t="s">
        <v>0</v>
      </c>
      <c r="KK1493" t="s">
        <v>0</v>
      </c>
      <c r="KL1493">
        <v>14.3125</v>
      </c>
      <c r="KM1493" t="s">
        <v>0</v>
      </c>
      <c r="KN1493">
        <v>25.125</v>
      </c>
      <c r="KO1493" t="s">
        <v>0</v>
      </c>
      <c r="KP1493">
        <v>12.4693</v>
      </c>
      <c r="KQ1493">
        <v>19.75</v>
      </c>
      <c r="KR1493" t="s">
        <v>0</v>
      </c>
      <c r="KS1493">
        <v>22.437999999999999</v>
      </c>
      <c r="KT1493" t="s">
        <v>0</v>
      </c>
      <c r="KU1493" t="s">
        <v>0</v>
      </c>
      <c r="KV1493">
        <v>13.0625</v>
      </c>
      <c r="KW1493" t="s">
        <v>0</v>
      </c>
      <c r="KX1493">
        <v>6.6562999999999999</v>
      </c>
      <c r="KY1493" t="s">
        <v>0</v>
      </c>
      <c r="KZ1493" t="s">
        <v>0</v>
      </c>
      <c r="LA1493" t="s">
        <v>0</v>
      </c>
      <c r="LB1493">
        <v>19.75</v>
      </c>
      <c r="LC1493">
        <v>14.458299999999999</v>
      </c>
      <c r="LD1493">
        <v>27.125</v>
      </c>
      <c r="LE1493" t="s">
        <v>0</v>
      </c>
      <c r="LF1493">
        <v>6.2301000000000002</v>
      </c>
      <c r="LG1493" t="s">
        <v>0</v>
      </c>
      <c r="LH1493" t="s">
        <v>0</v>
      </c>
      <c r="LI1493">
        <v>26.0276</v>
      </c>
      <c r="LJ1493">
        <v>6.45</v>
      </c>
      <c r="LK1493">
        <v>11.3363</v>
      </c>
      <c r="LL1493" t="s">
        <v>0</v>
      </c>
      <c r="LM1493" t="s">
        <v>0</v>
      </c>
      <c r="LN1493">
        <v>98.665899999999993</v>
      </c>
      <c r="LO1493" t="s">
        <v>0</v>
      </c>
      <c r="LP1493" t="s">
        <v>0</v>
      </c>
      <c r="LQ1493">
        <v>43.8125</v>
      </c>
      <c r="LR1493" t="s">
        <v>0</v>
      </c>
      <c r="LS1493">
        <v>9.3332999999999995</v>
      </c>
      <c r="LT1493">
        <v>7</v>
      </c>
      <c r="LU1493" t="s">
        <v>0</v>
      </c>
      <c r="LV1493" t="s">
        <v>0</v>
      </c>
      <c r="LW1493">
        <v>19.9375</v>
      </c>
      <c r="LX1493">
        <v>43.625</v>
      </c>
      <c r="LY1493" t="s">
        <v>0</v>
      </c>
      <c r="LZ1493">
        <v>6.5575000000000001</v>
      </c>
      <c r="MA1493">
        <v>3.2616999999999998</v>
      </c>
      <c r="MB1493" t="s">
        <v>0</v>
      </c>
      <c r="MC1493" t="s">
        <v>0</v>
      </c>
      <c r="MD1493">
        <v>28.178999999999998</v>
      </c>
      <c r="ME1493" t="s">
        <v>0</v>
      </c>
      <c r="MF1493" t="s">
        <v>0</v>
      </c>
      <c r="MG1493" t="s">
        <v>0</v>
      </c>
      <c r="MH1493">
        <v>25.125</v>
      </c>
      <c r="MI1493" t="s">
        <v>0</v>
      </c>
      <c r="MJ1493" t="s">
        <v>0</v>
      </c>
      <c r="MK1493">
        <v>11.5313</v>
      </c>
      <c r="ML1493" t="s">
        <v>0</v>
      </c>
      <c r="MM1493" t="s">
        <v>0</v>
      </c>
      <c r="MN1493">
        <v>24.125</v>
      </c>
      <c r="MO1493" t="s">
        <v>0</v>
      </c>
      <c r="MP1493" t="s">
        <v>0</v>
      </c>
      <c r="MQ1493">
        <v>10.5</v>
      </c>
      <c r="MR1493" t="s">
        <v>0</v>
      </c>
      <c r="MS1493">
        <v>5.0612000000000004</v>
      </c>
      <c r="MT1493">
        <v>8.0155999999999992</v>
      </c>
      <c r="MU1493" t="s">
        <v>0</v>
      </c>
      <c r="MV1493" t="s">
        <v>0</v>
      </c>
      <c r="MW1493">
        <v>10.6716</v>
      </c>
      <c r="MX1493" t="s">
        <v>0</v>
      </c>
      <c r="MY1493" t="s">
        <v>0</v>
      </c>
      <c r="MZ1493" t="s">
        <v>0</v>
      </c>
      <c r="NA1493" t="s">
        <v>0</v>
      </c>
      <c r="NB1493">
        <v>15.533099999999999</v>
      </c>
      <c r="NC1493">
        <v>13.8125</v>
      </c>
      <c r="ND1493">
        <v>23.564</v>
      </c>
      <c r="NE1493">
        <v>8.1457999999999995</v>
      </c>
      <c r="NF1493" t="s">
        <v>0</v>
      </c>
      <c r="NG1493">
        <v>18.8125</v>
      </c>
      <c r="NH1493">
        <v>3.9896000000000003</v>
      </c>
      <c r="NI1493">
        <v>17.444400000000002</v>
      </c>
      <c r="NJ1493">
        <v>3.5</v>
      </c>
      <c r="NK1493" t="s">
        <v>0</v>
      </c>
      <c r="NL1493">
        <v>10</v>
      </c>
      <c r="NM1493" t="s">
        <v>0</v>
      </c>
      <c r="NN1493" t="s">
        <v>0</v>
      </c>
      <c r="NO1493">
        <v>28</v>
      </c>
      <c r="NP1493" t="s">
        <v>0</v>
      </c>
      <c r="NQ1493">
        <v>24.75</v>
      </c>
      <c r="NR1493">
        <v>23.125</v>
      </c>
      <c r="NS1493">
        <v>10.3233</v>
      </c>
      <c r="NT1493" t="s">
        <v>0</v>
      </c>
      <c r="NU1493" t="s">
        <v>0</v>
      </c>
      <c r="NV1493">
        <v>17.75</v>
      </c>
      <c r="NW1493">
        <v>20.625</v>
      </c>
      <c r="NX1493">
        <v>12</v>
      </c>
      <c r="NY1493" t="s">
        <v>0</v>
      </c>
      <c r="NZ1493" t="s">
        <v>0</v>
      </c>
      <c r="OA1493" t="s">
        <v>0</v>
      </c>
      <c r="OB1493" t="s">
        <v>0</v>
      </c>
      <c r="OC1493" t="s">
        <v>0</v>
      </c>
      <c r="OD1493">
        <v>11.6875</v>
      </c>
      <c r="OE1493" t="s">
        <v>0</v>
      </c>
      <c r="OF1493">
        <v>17.5</v>
      </c>
      <c r="OG1493" t="s">
        <v>0</v>
      </c>
      <c r="OH1493" t="s">
        <v>0</v>
      </c>
      <c r="OI1493">
        <v>5.875</v>
      </c>
      <c r="OJ1493">
        <v>4.3704000000000001</v>
      </c>
      <c r="OK1493" t="s">
        <v>0</v>
      </c>
      <c r="OL1493" t="s">
        <v>0</v>
      </c>
      <c r="OM1493" t="s">
        <v>0</v>
      </c>
      <c r="ON1493">
        <v>2.1509</v>
      </c>
      <c r="OO1493" t="s">
        <v>0</v>
      </c>
      <c r="OP1493" t="s">
        <v>0</v>
      </c>
      <c r="OQ1493" t="s">
        <v>0</v>
      </c>
      <c r="OR1493">
        <v>42.25</v>
      </c>
      <c r="OS1493" t="s">
        <v>0</v>
      </c>
      <c r="OT1493" t="s">
        <v>0</v>
      </c>
      <c r="OU1493">
        <v>4.2036999999999995</v>
      </c>
      <c r="OV1493" t="s">
        <v>0</v>
      </c>
      <c r="OW1493">
        <v>17.625</v>
      </c>
      <c r="OX1493" t="s">
        <v>0</v>
      </c>
      <c r="OY1493">
        <v>22.352</v>
      </c>
      <c r="OZ1493">
        <v>15.297499999999999</v>
      </c>
      <c r="PA1493" t="s">
        <v>0</v>
      </c>
      <c r="PB1493">
        <v>27.082999999999998</v>
      </c>
      <c r="PC1493" t="s">
        <v>0</v>
      </c>
      <c r="PD1493">
        <v>13.3987</v>
      </c>
      <c r="PE1493">
        <v>22.895</v>
      </c>
      <c r="PF1493">
        <v>10.218999999999999</v>
      </c>
      <c r="PG1493" t="s">
        <v>0</v>
      </c>
      <c r="PH1493" t="s">
        <v>0</v>
      </c>
      <c r="PI1493">
        <v>9.7812999999999999</v>
      </c>
      <c r="PJ1493" t="s">
        <v>0</v>
      </c>
      <c r="PK1493" t="s">
        <v>0</v>
      </c>
      <c r="PL1493">
        <v>22.25</v>
      </c>
      <c r="PM1493" t="s">
        <v>0</v>
      </c>
      <c r="PN1493" t="s">
        <v>0</v>
      </c>
      <c r="PO1493" t="s">
        <v>0</v>
      </c>
      <c r="PP1493">
        <v>7</v>
      </c>
      <c r="PQ1493">
        <v>27.3125</v>
      </c>
      <c r="PR1493" t="s">
        <v>0</v>
      </c>
      <c r="PS1493" t="s">
        <v>0</v>
      </c>
      <c r="PT1493" t="s">
        <v>0</v>
      </c>
      <c r="PU1493">
        <v>13.375</v>
      </c>
      <c r="PV1493">
        <v>20.25</v>
      </c>
      <c r="PW1493">
        <v>6.5937999999999999</v>
      </c>
      <c r="PX1493">
        <v>5.3281000000000001</v>
      </c>
      <c r="PY1493">
        <v>0.37109999999999999</v>
      </c>
      <c r="PZ1493">
        <v>26.308</v>
      </c>
      <c r="QA1493" t="s">
        <v>0</v>
      </c>
      <c r="QB1493" t="s">
        <v>0</v>
      </c>
      <c r="QC1493" t="s">
        <v>0</v>
      </c>
      <c r="QD1493">
        <v>27.75</v>
      </c>
      <c r="QE1493" t="s">
        <v>0</v>
      </c>
      <c r="QF1493" t="s">
        <v>0</v>
      </c>
      <c r="QG1493" t="s">
        <v>0</v>
      </c>
      <c r="QH1493" t="s">
        <v>0</v>
      </c>
      <c r="QI1493">
        <v>10.1563</v>
      </c>
      <c r="QJ1493">
        <v>17.125</v>
      </c>
      <c r="QK1493" t="s">
        <v>0</v>
      </c>
      <c r="QL1493" t="s">
        <v>0</v>
      </c>
      <c r="QM1493" t="s">
        <v>0</v>
      </c>
      <c r="QN1493">
        <v>13.3004</v>
      </c>
      <c r="QO1493">
        <v>4.4218999999999999</v>
      </c>
      <c r="QP1493" t="s">
        <v>0</v>
      </c>
      <c r="QQ1493">
        <v>5.9530000000000003</v>
      </c>
      <c r="QR1493">
        <v>26.5625</v>
      </c>
      <c r="QS1493">
        <v>11.456300000000001</v>
      </c>
      <c r="QT1493" t="s">
        <v>0</v>
      </c>
      <c r="QU1493" t="s">
        <v>0</v>
      </c>
      <c r="QV1493">
        <v>5.8615000000000004</v>
      </c>
      <c r="QW1493">
        <v>10.563000000000001</v>
      </c>
      <c r="QX1493" t="s">
        <v>0</v>
      </c>
      <c r="QY1493">
        <v>5.6715</v>
      </c>
      <c r="QZ1493">
        <v>5.9856999999999996</v>
      </c>
      <c r="RA1493" t="s">
        <v>0</v>
      </c>
      <c r="RB1493" t="s">
        <v>0</v>
      </c>
      <c r="RC1493">
        <v>17.667000000000002</v>
      </c>
      <c r="RD1493">
        <v>13.2111</v>
      </c>
      <c r="RE1493" t="s">
        <v>0</v>
      </c>
      <c r="RF1493" t="s">
        <v>0</v>
      </c>
      <c r="RG1493" t="s">
        <v>0</v>
      </c>
      <c r="RH1493">
        <v>18.9389</v>
      </c>
      <c r="RI1493">
        <v>27.506599999999999</v>
      </c>
      <c r="RJ1493">
        <v>7.25</v>
      </c>
      <c r="RK1493" t="s">
        <v>0</v>
      </c>
      <c r="RL1493">
        <v>6.5937999999999999</v>
      </c>
      <c r="RM1493">
        <v>9.25</v>
      </c>
      <c r="RN1493">
        <v>13.4375</v>
      </c>
      <c r="RO1493">
        <v>17.5</v>
      </c>
      <c r="RP1493">
        <v>7.8125</v>
      </c>
      <c r="RQ1493">
        <v>59.5</v>
      </c>
      <c r="RR1493" t="s">
        <v>0</v>
      </c>
      <c r="RS1493">
        <v>19.5</v>
      </c>
      <c r="RT1493">
        <v>9.5887999999999991</v>
      </c>
      <c r="RU1493">
        <v>12.625</v>
      </c>
      <c r="RV1493" t="s">
        <v>0</v>
      </c>
      <c r="RW1493" t="s">
        <v>0</v>
      </c>
      <c r="RX1493" t="s">
        <v>0</v>
      </c>
      <c r="RY1493">
        <v>18.979600000000001</v>
      </c>
      <c r="RZ1493" t="s">
        <v>0</v>
      </c>
      <c r="SA1493" t="s">
        <v>0</v>
      </c>
      <c r="SB1493">
        <v>22.0625</v>
      </c>
      <c r="SC1493" t="s">
        <v>0</v>
      </c>
      <c r="SD1493">
        <v>18.25</v>
      </c>
      <c r="SE1493" t="s">
        <v>0</v>
      </c>
      <c r="SF1493">
        <v>58.564799999999998</v>
      </c>
      <c r="SG1493" t="s">
        <v>0</v>
      </c>
      <c r="SH1493" t="s">
        <v>0</v>
      </c>
      <c r="SI1493" t="s">
        <v>0</v>
      </c>
      <c r="SJ1493" t="s">
        <v>0</v>
      </c>
      <c r="SK1493" t="s">
        <v>0</v>
      </c>
      <c r="SL1493" t="s">
        <v>0</v>
      </c>
      <c r="SM1493" t="s">
        <v>0</v>
      </c>
    </row>
    <row r="1494" spans="1:507" x14ac:dyDescent="0.3">
      <c r="A1494" s="1">
        <v>34963</v>
      </c>
      <c r="B1494" t="s">
        <v>0</v>
      </c>
      <c r="C1494" t="s">
        <v>0</v>
      </c>
      <c r="D1494" t="s">
        <v>0</v>
      </c>
      <c r="E1494" t="s">
        <v>0</v>
      </c>
      <c r="F1494" t="s">
        <v>0</v>
      </c>
      <c r="G1494" t="s">
        <v>0</v>
      </c>
      <c r="H1494" t="s">
        <v>0</v>
      </c>
      <c r="I1494">
        <v>9.5101999999999993</v>
      </c>
      <c r="J1494" t="s">
        <v>0</v>
      </c>
      <c r="K1494" t="s">
        <v>0</v>
      </c>
      <c r="L1494">
        <v>9.125</v>
      </c>
      <c r="M1494">
        <v>12.2193</v>
      </c>
      <c r="N1494">
        <v>13.716100000000001</v>
      </c>
      <c r="O1494" t="s">
        <v>0</v>
      </c>
      <c r="P1494" t="s">
        <v>0</v>
      </c>
      <c r="Q1494" t="s">
        <v>0</v>
      </c>
      <c r="R1494">
        <v>35.125</v>
      </c>
      <c r="S1494" t="s">
        <v>0</v>
      </c>
      <c r="T1494">
        <v>3.4167000000000001</v>
      </c>
      <c r="U1494" t="s">
        <v>0</v>
      </c>
      <c r="V1494">
        <v>337.07</v>
      </c>
      <c r="W1494">
        <v>15.1212</v>
      </c>
      <c r="X1494" t="s">
        <v>0</v>
      </c>
      <c r="Y1494">
        <v>8.8125</v>
      </c>
      <c r="Z1494" t="s">
        <v>0</v>
      </c>
      <c r="AA1494">
        <v>9.25</v>
      </c>
      <c r="AB1494" t="s">
        <v>0</v>
      </c>
      <c r="AC1494">
        <v>3.8437999999999999</v>
      </c>
      <c r="AD1494">
        <v>17</v>
      </c>
      <c r="AE1494" t="s">
        <v>0</v>
      </c>
      <c r="AF1494" t="s">
        <v>0</v>
      </c>
      <c r="AG1494" t="s">
        <v>0</v>
      </c>
      <c r="AH1494" t="s">
        <v>0</v>
      </c>
      <c r="AI1494">
        <v>16.5625</v>
      </c>
      <c r="AJ1494" t="s">
        <v>0</v>
      </c>
      <c r="AK1494" t="s">
        <v>0</v>
      </c>
      <c r="AL1494" t="s">
        <v>0</v>
      </c>
      <c r="AM1494" t="s">
        <v>0</v>
      </c>
      <c r="AN1494" t="s">
        <v>0</v>
      </c>
      <c r="AO1494" t="s">
        <v>0</v>
      </c>
      <c r="AP1494" t="s">
        <v>0</v>
      </c>
      <c r="AQ1494" t="s">
        <v>0</v>
      </c>
      <c r="AR1494">
        <v>17.667000000000002</v>
      </c>
      <c r="AS1494">
        <v>2.8889</v>
      </c>
      <c r="AT1494">
        <v>11.8506</v>
      </c>
      <c r="AU1494">
        <v>24.9038</v>
      </c>
      <c r="AV1494" t="s">
        <v>0</v>
      </c>
      <c r="AW1494" t="s">
        <v>0</v>
      </c>
      <c r="AX1494" t="s">
        <v>0</v>
      </c>
      <c r="AY1494" t="s">
        <v>0</v>
      </c>
      <c r="AZ1494">
        <v>19.375</v>
      </c>
      <c r="BA1494" t="s">
        <v>0</v>
      </c>
      <c r="BB1494">
        <v>20.792000000000002</v>
      </c>
      <c r="BC1494" t="s">
        <v>0</v>
      </c>
      <c r="BD1494">
        <v>20.375</v>
      </c>
      <c r="BE1494" t="s">
        <v>0</v>
      </c>
      <c r="BF1494">
        <v>12.5467</v>
      </c>
      <c r="BG1494">
        <v>27.5</v>
      </c>
      <c r="BH1494">
        <v>35.625</v>
      </c>
      <c r="BI1494">
        <v>17.031300000000002</v>
      </c>
      <c r="BJ1494">
        <v>9.3907000000000007</v>
      </c>
      <c r="BK1494">
        <v>3.0972</v>
      </c>
      <c r="BL1494">
        <v>14.813000000000001</v>
      </c>
      <c r="BM1494">
        <v>6.3056000000000001</v>
      </c>
      <c r="BN1494">
        <v>4.1333000000000002</v>
      </c>
      <c r="BO1494" t="s">
        <v>0</v>
      </c>
      <c r="BP1494">
        <v>12.057499999999999</v>
      </c>
      <c r="BQ1494" t="s">
        <v>0</v>
      </c>
      <c r="BR1494">
        <v>22.125</v>
      </c>
      <c r="BS1494" t="s">
        <v>0</v>
      </c>
      <c r="BT1494">
        <v>1.9843999999999999</v>
      </c>
      <c r="BU1494">
        <v>17.072500000000002</v>
      </c>
      <c r="BV1494" t="s">
        <v>0</v>
      </c>
      <c r="BW1494" t="s">
        <v>0</v>
      </c>
      <c r="BX1494">
        <v>10.3125</v>
      </c>
      <c r="BY1494">
        <v>3.9687999999999999</v>
      </c>
      <c r="BZ1494" t="s">
        <v>0</v>
      </c>
      <c r="CA1494">
        <v>78.759399999999999</v>
      </c>
      <c r="CB1494">
        <v>15.319800000000001</v>
      </c>
      <c r="CC1494">
        <v>12.0206</v>
      </c>
      <c r="CD1494">
        <v>14.7188</v>
      </c>
      <c r="CE1494">
        <v>11.333</v>
      </c>
      <c r="CF1494" t="s">
        <v>0</v>
      </c>
      <c r="CG1494" t="s">
        <v>0</v>
      </c>
      <c r="CH1494" t="s">
        <v>0</v>
      </c>
      <c r="CI1494">
        <v>11.8125</v>
      </c>
      <c r="CJ1494">
        <v>8.8332999999999995</v>
      </c>
      <c r="CK1494" t="s">
        <v>0</v>
      </c>
      <c r="CL1494" t="s">
        <v>0</v>
      </c>
      <c r="CM1494" t="s">
        <v>0</v>
      </c>
      <c r="CN1494" t="s">
        <v>0</v>
      </c>
      <c r="CO1494" t="s">
        <v>0</v>
      </c>
      <c r="CP1494">
        <v>1.8646</v>
      </c>
      <c r="CQ1494" t="s">
        <v>0</v>
      </c>
      <c r="CR1494" t="s">
        <v>0</v>
      </c>
      <c r="CS1494">
        <v>11.083299999999999</v>
      </c>
      <c r="CT1494" t="s">
        <v>0</v>
      </c>
      <c r="CU1494">
        <v>8.4062999999999999</v>
      </c>
      <c r="CV1494">
        <v>17.780999999999999</v>
      </c>
      <c r="CW1494">
        <v>23.333300000000001</v>
      </c>
      <c r="CX1494" t="s">
        <v>0</v>
      </c>
      <c r="CY1494" t="s">
        <v>0</v>
      </c>
      <c r="CZ1494" t="s">
        <v>0</v>
      </c>
      <c r="DA1494">
        <v>9.5630000000000006</v>
      </c>
      <c r="DB1494">
        <v>25.625</v>
      </c>
      <c r="DC1494" t="s">
        <v>0</v>
      </c>
      <c r="DD1494">
        <v>17.417400000000001</v>
      </c>
      <c r="DE1494">
        <v>9.4582999999999995</v>
      </c>
      <c r="DF1494">
        <v>1.2082999999999999</v>
      </c>
      <c r="DG1494">
        <v>3.9375</v>
      </c>
      <c r="DH1494">
        <v>12.8642</v>
      </c>
      <c r="DI1494" t="s">
        <v>0</v>
      </c>
      <c r="DJ1494" t="s">
        <v>0</v>
      </c>
      <c r="DK1494">
        <v>23.747299999999999</v>
      </c>
      <c r="DL1494" t="s">
        <v>0</v>
      </c>
      <c r="DM1494" t="s">
        <v>0</v>
      </c>
      <c r="DN1494" t="s">
        <v>0</v>
      </c>
      <c r="DO1494" t="s">
        <v>0</v>
      </c>
      <c r="DP1494">
        <v>7.0208000000000004</v>
      </c>
      <c r="DQ1494" t="s">
        <v>0</v>
      </c>
      <c r="DR1494">
        <v>13.3889</v>
      </c>
      <c r="DS1494" t="s">
        <v>0</v>
      </c>
      <c r="DT1494" t="s">
        <v>0</v>
      </c>
      <c r="DU1494" t="s">
        <v>0</v>
      </c>
      <c r="DV1494">
        <v>7.4877000000000002</v>
      </c>
      <c r="DW1494">
        <v>25</v>
      </c>
      <c r="DX1494" t="s">
        <v>0</v>
      </c>
      <c r="DY1494">
        <v>18</v>
      </c>
      <c r="DZ1494" t="s">
        <v>0</v>
      </c>
      <c r="EA1494">
        <v>35.510800000000003</v>
      </c>
      <c r="EB1494">
        <v>13.833299999999999</v>
      </c>
      <c r="EC1494" t="s">
        <v>0</v>
      </c>
      <c r="ED1494" t="s">
        <v>0</v>
      </c>
      <c r="EE1494" t="s">
        <v>0</v>
      </c>
      <c r="EF1494" t="s">
        <v>0</v>
      </c>
      <c r="EG1494">
        <v>3.1856</v>
      </c>
      <c r="EH1494">
        <v>18.952999999999999</v>
      </c>
      <c r="EI1494" t="s">
        <v>0</v>
      </c>
      <c r="EJ1494" t="s">
        <v>0</v>
      </c>
      <c r="EK1494" t="s">
        <v>0</v>
      </c>
      <c r="EL1494" t="s">
        <v>0</v>
      </c>
      <c r="EM1494" t="s">
        <v>0</v>
      </c>
      <c r="EN1494">
        <v>12.8476</v>
      </c>
      <c r="EO1494" t="s">
        <v>0</v>
      </c>
      <c r="EP1494">
        <v>15.5</v>
      </c>
      <c r="EQ1494">
        <v>6.5664999999999996</v>
      </c>
      <c r="ER1494">
        <v>30.625</v>
      </c>
      <c r="ES1494">
        <v>36.678899999999999</v>
      </c>
      <c r="ET1494" t="s">
        <v>0</v>
      </c>
      <c r="EU1494" t="s">
        <v>0</v>
      </c>
      <c r="EV1494" t="s">
        <v>0</v>
      </c>
      <c r="EW1494" t="s">
        <v>0</v>
      </c>
      <c r="EX1494" t="s">
        <v>0</v>
      </c>
      <c r="EY1494">
        <v>6.8125</v>
      </c>
      <c r="EZ1494">
        <v>29.375</v>
      </c>
      <c r="FA1494">
        <v>10.532999999999999</v>
      </c>
      <c r="FB1494">
        <v>17</v>
      </c>
      <c r="FC1494" t="s">
        <v>0</v>
      </c>
      <c r="FD1494">
        <v>33.25</v>
      </c>
      <c r="FE1494">
        <v>18</v>
      </c>
      <c r="FF1494">
        <v>6.0312999999999999</v>
      </c>
      <c r="FG1494" t="s">
        <v>0</v>
      </c>
      <c r="FH1494">
        <v>15.5625</v>
      </c>
      <c r="FI1494">
        <v>23.75</v>
      </c>
      <c r="FJ1494">
        <v>17.63</v>
      </c>
      <c r="FK1494" t="s">
        <v>0</v>
      </c>
      <c r="FL1494">
        <v>11.5784</v>
      </c>
      <c r="FM1494">
        <v>24.875</v>
      </c>
      <c r="FN1494">
        <v>30.75</v>
      </c>
      <c r="FO1494" t="s">
        <v>0</v>
      </c>
      <c r="FP1494">
        <v>13.6875</v>
      </c>
      <c r="FQ1494" t="s">
        <v>0</v>
      </c>
      <c r="FR1494" t="s">
        <v>0</v>
      </c>
      <c r="FS1494" t="s">
        <v>0</v>
      </c>
      <c r="FT1494">
        <v>20.096399999999999</v>
      </c>
      <c r="FU1494" t="s">
        <v>0</v>
      </c>
      <c r="FV1494" t="s">
        <v>0</v>
      </c>
      <c r="FW1494" t="s">
        <v>0</v>
      </c>
      <c r="FX1494" t="s">
        <v>0</v>
      </c>
      <c r="FY1494">
        <v>12.375</v>
      </c>
      <c r="FZ1494">
        <v>20.531300000000002</v>
      </c>
      <c r="GA1494" t="s">
        <v>0</v>
      </c>
      <c r="GB1494" t="s">
        <v>0</v>
      </c>
      <c r="GC1494" t="s">
        <v>0</v>
      </c>
      <c r="GD1494" t="s">
        <v>0</v>
      </c>
      <c r="GE1494" t="s">
        <v>0</v>
      </c>
      <c r="GF1494" t="s">
        <v>0</v>
      </c>
      <c r="GG1494" t="s">
        <v>0</v>
      </c>
      <c r="GH1494" t="s">
        <v>0</v>
      </c>
      <c r="GI1494">
        <v>9.2090999999999994</v>
      </c>
      <c r="GJ1494" t="s">
        <v>0</v>
      </c>
      <c r="GK1494" t="s">
        <v>0</v>
      </c>
      <c r="GL1494" t="s">
        <v>0</v>
      </c>
      <c r="GM1494">
        <v>22.75</v>
      </c>
      <c r="GN1494" t="s">
        <v>0</v>
      </c>
      <c r="GO1494" t="s">
        <v>0</v>
      </c>
      <c r="GP1494" t="s">
        <v>0</v>
      </c>
      <c r="GQ1494">
        <v>13.718999999999999</v>
      </c>
      <c r="GR1494">
        <v>9.9529999999999994</v>
      </c>
      <c r="GS1494" t="s">
        <v>0</v>
      </c>
      <c r="GT1494">
        <v>13.5938</v>
      </c>
      <c r="GU1494">
        <v>7.9611000000000001</v>
      </c>
      <c r="GV1494">
        <v>8.0500000000000007</v>
      </c>
      <c r="GW1494" t="s">
        <v>0</v>
      </c>
      <c r="GX1494" t="s">
        <v>0</v>
      </c>
      <c r="GY1494" t="s">
        <v>0</v>
      </c>
      <c r="GZ1494">
        <v>27</v>
      </c>
      <c r="HA1494" t="s">
        <v>0</v>
      </c>
      <c r="HB1494">
        <v>5.2778</v>
      </c>
      <c r="HC1494" t="s">
        <v>0</v>
      </c>
      <c r="HD1494" t="s">
        <v>0</v>
      </c>
      <c r="HE1494">
        <v>30.375</v>
      </c>
      <c r="HF1494">
        <v>10.1257</v>
      </c>
      <c r="HG1494">
        <v>14.166700000000001</v>
      </c>
      <c r="HH1494" t="s">
        <v>0</v>
      </c>
      <c r="HI1494" t="s">
        <v>0</v>
      </c>
      <c r="HJ1494" t="s">
        <v>0</v>
      </c>
      <c r="HK1494">
        <v>9.0559999999999992</v>
      </c>
      <c r="HL1494">
        <v>16.5</v>
      </c>
      <c r="HM1494" t="s">
        <v>0</v>
      </c>
      <c r="HN1494" t="s">
        <v>0</v>
      </c>
      <c r="HO1494" t="s">
        <v>0</v>
      </c>
      <c r="HP1494" t="s">
        <v>0</v>
      </c>
      <c r="HQ1494">
        <v>7.4375</v>
      </c>
      <c r="HR1494" t="s">
        <v>0</v>
      </c>
      <c r="HS1494">
        <v>21.420100000000001</v>
      </c>
      <c r="HT1494">
        <v>5.2396000000000003</v>
      </c>
      <c r="HU1494" t="s">
        <v>0</v>
      </c>
      <c r="HV1494">
        <v>7.3739999999999997</v>
      </c>
      <c r="HW1494">
        <v>9.3437999999999999</v>
      </c>
      <c r="HX1494">
        <v>3.2656000000000001</v>
      </c>
      <c r="HY1494" t="s">
        <v>0</v>
      </c>
      <c r="HZ1494">
        <v>10.1823</v>
      </c>
      <c r="IA1494">
        <v>15.875</v>
      </c>
      <c r="IB1494">
        <v>20</v>
      </c>
      <c r="IC1494">
        <v>23.625</v>
      </c>
      <c r="ID1494" t="s">
        <v>0</v>
      </c>
      <c r="IE1494" t="s">
        <v>0</v>
      </c>
      <c r="IF1494">
        <v>12.037000000000001</v>
      </c>
      <c r="IG1494">
        <v>47.5</v>
      </c>
      <c r="IH1494" t="s">
        <v>0</v>
      </c>
      <c r="II1494" t="s">
        <v>0</v>
      </c>
      <c r="IJ1494" t="s">
        <v>0</v>
      </c>
      <c r="IK1494" t="s">
        <v>0</v>
      </c>
      <c r="IL1494" t="s">
        <v>0</v>
      </c>
      <c r="IM1494">
        <v>40.9129</v>
      </c>
      <c r="IN1494">
        <v>13.25</v>
      </c>
      <c r="IO1494" t="s">
        <v>0</v>
      </c>
      <c r="IP1494" t="s">
        <v>0</v>
      </c>
      <c r="IQ1494" t="s">
        <v>0</v>
      </c>
      <c r="IR1494" t="s">
        <v>0</v>
      </c>
      <c r="IS1494" t="s">
        <v>0</v>
      </c>
      <c r="IT1494" t="s">
        <v>0</v>
      </c>
      <c r="IU1494">
        <v>15.1875</v>
      </c>
      <c r="IV1494">
        <v>6.6</v>
      </c>
      <c r="IW1494">
        <v>6</v>
      </c>
      <c r="IX1494" t="s">
        <v>0</v>
      </c>
      <c r="IY1494">
        <v>5.6195000000000004</v>
      </c>
      <c r="IZ1494" t="s">
        <v>0</v>
      </c>
      <c r="JA1494">
        <v>18.468800000000002</v>
      </c>
      <c r="JB1494" t="s">
        <v>0</v>
      </c>
      <c r="JC1494">
        <v>19.583300000000001</v>
      </c>
      <c r="JD1494" t="s">
        <v>0</v>
      </c>
      <c r="JE1494">
        <v>35.5625</v>
      </c>
      <c r="JF1494">
        <v>17.25</v>
      </c>
      <c r="JG1494" t="s">
        <v>0</v>
      </c>
      <c r="JH1494" t="s">
        <v>0</v>
      </c>
      <c r="JI1494">
        <v>8.8888999999999996</v>
      </c>
      <c r="JJ1494" t="s">
        <v>0</v>
      </c>
      <c r="JK1494">
        <v>31.213899999999999</v>
      </c>
      <c r="JL1494" t="s">
        <v>0</v>
      </c>
      <c r="JM1494" t="s">
        <v>0</v>
      </c>
      <c r="JN1494">
        <v>17.375</v>
      </c>
      <c r="JO1494">
        <v>4.2343999999999999</v>
      </c>
      <c r="JP1494">
        <v>6.3437999999999999</v>
      </c>
      <c r="JQ1494">
        <v>0.93530000000000002</v>
      </c>
      <c r="JR1494">
        <v>11.854200000000001</v>
      </c>
      <c r="JS1494">
        <v>8.4586000000000006</v>
      </c>
      <c r="JT1494" t="s">
        <v>0</v>
      </c>
      <c r="JU1494">
        <v>12.75</v>
      </c>
      <c r="JV1494">
        <v>3.6109999999999998</v>
      </c>
      <c r="JW1494">
        <v>25.312999999999999</v>
      </c>
      <c r="JX1494">
        <v>12.082599999999999</v>
      </c>
      <c r="JY1494">
        <v>13.875</v>
      </c>
      <c r="JZ1494" t="s">
        <v>0</v>
      </c>
      <c r="KA1494">
        <v>22.5</v>
      </c>
      <c r="KB1494">
        <v>32.25</v>
      </c>
      <c r="KC1494">
        <v>22.75</v>
      </c>
      <c r="KD1494">
        <v>13.875</v>
      </c>
      <c r="KE1494">
        <v>3.8906000000000001</v>
      </c>
      <c r="KF1494" t="s">
        <v>0</v>
      </c>
      <c r="KG1494">
        <v>5.1852</v>
      </c>
      <c r="KH1494" t="s">
        <v>0</v>
      </c>
      <c r="KI1494" t="s">
        <v>0</v>
      </c>
      <c r="KJ1494" t="s">
        <v>0</v>
      </c>
      <c r="KK1494" t="s">
        <v>0</v>
      </c>
      <c r="KL1494">
        <v>14.125</v>
      </c>
      <c r="KM1494" t="s">
        <v>0</v>
      </c>
      <c r="KN1494">
        <v>25</v>
      </c>
      <c r="KO1494" t="s">
        <v>0</v>
      </c>
      <c r="KP1494">
        <v>12.4693</v>
      </c>
      <c r="KQ1494">
        <v>20.25</v>
      </c>
      <c r="KR1494" t="s">
        <v>0</v>
      </c>
      <c r="KS1494">
        <v>22.375</v>
      </c>
      <c r="KT1494" t="s">
        <v>0</v>
      </c>
      <c r="KU1494" t="s">
        <v>0</v>
      </c>
      <c r="KV1494">
        <v>12.9375</v>
      </c>
      <c r="KW1494" t="s">
        <v>0</v>
      </c>
      <c r="KX1494">
        <v>6.625</v>
      </c>
      <c r="KY1494" t="s">
        <v>0</v>
      </c>
      <c r="KZ1494" t="s">
        <v>0</v>
      </c>
      <c r="LA1494" t="s">
        <v>0</v>
      </c>
      <c r="LB1494">
        <v>19.5</v>
      </c>
      <c r="LC1494">
        <v>14.541700000000001</v>
      </c>
      <c r="LD1494">
        <v>26.463000000000001</v>
      </c>
      <c r="LE1494" t="s">
        <v>0</v>
      </c>
      <c r="LF1494">
        <v>6.1529999999999996</v>
      </c>
      <c r="LG1494" t="s">
        <v>0</v>
      </c>
      <c r="LH1494" t="s">
        <v>0</v>
      </c>
      <c r="LI1494">
        <v>26.737400000000001</v>
      </c>
      <c r="LJ1494">
        <v>6.45</v>
      </c>
      <c r="LK1494">
        <v>11.3881</v>
      </c>
      <c r="LL1494" t="s">
        <v>0</v>
      </c>
      <c r="LM1494" t="s">
        <v>0</v>
      </c>
      <c r="LN1494">
        <v>96.069400000000002</v>
      </c>
      <c r="LO1494" t="s">
        <v>0</v>
      </c>
      <c r="LP1494" t="s">
        <v>0</v>
      </c>
      <c r="LQ1494">
        <v>42.6875</v>
      </c>
      <c r="LR1494" t="s">
        <v>0</v>
      </c>
      <c r="LS1494">
        <v>9.2222000000000008</v>
      </c>
      <c r="LT1494">
        <v>6.9062999999999999</v>
      </c>
      <c r="LU1494" t="s">
        <v>0</v>
      </c>
      <c r="LV1494" t="s">
        <v>0</v>
      </c>
      <c r="LW1494">
        <v>19.6875</v>
      </c>
      <c r="LX1494">
        <v>44.625</v>
      </c>
      <c r="LY1494" t="s">
        <v>0</v>
      </c>
      <c r="LZ1494">
        <v>6.4838000000000005</v>
      </c>
      <c r="MA1494">
        <v>3.2187999999999999</v>
      </c>
      <c r="MB1494" t="s">
        <v>0</v>
      </c>
      <c r="MC1494" t="s">
        <v>0</v>
      </c>
      <c r="MD1494">
        <v>28.065999999999999</v>
      </c>
      <c r="ME1494" t="s">
        <v>0</v>
      </c>
      <c r="MF1494" t="s">
        <v>0</v>
      </c>
      <c r="MG1494" t="s">
        <v>0</v>
      </c>
      <c r="MH1494">
        <v>24.75</v>
      </c>
      <c r="MI1494" t="s">
        <v>0</v>
      </c>
      <c r="MJ1494" t="s">
        <v>0</v>
      </c>
      <c r="MK1494">
        <v>11.4063</v>
      </c>
      <c r="ML1494" t="s">
        <v>0</v>
      </c>
      <c r="MM1494" t="s">
        <v>0</v>
      </c>
      <c r="MN1494">
        <v>23.875</v>
      </c>
      <c r="MO1494" t="s">
        <v>0</v>
      </c>
      <c r="MP1494" t="s">
        <v>0</v>
      </c>
      <c r="MQ1494">
        <v>10.5</v>
      </c>
      <c r="MR1494" t="s">
        <v>0</v>
      </c>
      <c r="MS1494">
        <v>5.0612000000000004</v>
      </c>
      <c r="MT1494">
        <v>8.0312999999999999</v>
      </c>
      <c r="MU1494" t="s">
        <v>0</v>
      </c>
      <c r="MV1494" t="s">
        <v>0</v>
      </c>
      <c r="MW1494">
        <v>10.8515</v>
      </c>
      <c r="MX1494" t="s">
        <v>0</v>
      </c>
      <c r="MY1494" t="s">
        <v>0</v>
      </c>
      <c r="MZ1494" t="s">
        <v>0</v>
      </c>
      <c r="NA1494" t="s">
        <v>0</v>
      </c>
      <c r="NB1494">
        <v>15.4193</v>
      </c>
      <c r="NC1494">
        <v>13.75</v>
      </c>
      <c r="ND1494">
        <v>23.332999999999998</v>
      </c>
      <c r="NE1494">
        <v>8.4582999999999995</v>
      </c>
      <c r="NF1494" t="s">
        <v>0</v>
      </c>
      <c r="NG1494">
        <v>18.906300000000002</v>
      </c>
      <c r="NH1494">
        <v>3.9792000000000001</v>
      </c>
      <c r="NI1494">
        <v>16.944400000000002</v>
      </c>
      <c r="NJ1494">
        <v>3.4375</v>
      </c>
      <c r="NK1494" t="s">
        <v>0</v>
      </c>
      <c r="NL1494">
        <v>9.6875</v>
      </c>
      <c r="NM1494" t="s">
        <v>0</v>
      </c>
      <c r="NN1494" t="s">
        <v>0</v>
      </c>
      <c r="NO1494">
        <v>28.375</v>
      </c>
      <c r="NP1494" t="s">
        <v>0</v>
      </c>
      <c r="NQ1494">
        <v>24.75</v>
      </c>
      <c r="NR1494">
        <v>22.875</v>
      </c>
      <c r="NS1494">
        <v>10.2073</v>
      </c>
      <c r="NT1494" t="s">
        <v>0</v>
      </c>
      <c r="NU1494" t="s">
        <v>0</v>
      </c>
      <c r="NV1494">
        <v>18</v>
      </c>
      <c r="NW1494">
        <v>20.625</v>
      </c>
      <c r="NX1494">
        <v>12</v>
      </c>
      <c r="NY1494" t="s">
        <v>0</v>
      </c>
      <c r="NZ1494" t="s">
        <v>0</v>
      </c>
      <c r="OA1494" t="s">
        <v>0</v>
      </c>
      <c r="OB1494" t="s">
        <v>0</v>
      </c>
      <c r="OC1494" t="s">
        <v>0</v>
      </c>
      <c r="OD1494">
        <v>11.8125</v>
      </c>
      <c r="OE1494" t="s">
        <v>0</v>
      </c>
      <c r="OF1494">
        <v>17.5</v>
      </c>
      <c r="OG1494" t="s">
        <v>0</v>
      </c>
      <c r="OH1494" t="s">
        <v>0</v>
      </c>
      <c r="OI1494">
        <v>5.9375</v>
      </c>
      <c r="OJ1494">
        <v>4.3951000000000002</v>
      </c>
      <c r="OK1494" t="s">
        <v>0</v>
      </c>
      <c r="OL1494" t="s">
        <v>0</v>
      </c>
      <c r="OM1494" t="s">
        <v>0</v>
      </c>
      <c r="ON1494">
        <v>2.1509</v>
      </c>
      <c r="OO1494" t="s">
        <v>0</v>
      </c>
      <c r="OP1494" t="s">
        <v>0</v>
      </c>
      <c r="OQ1494" t="s">
        <v>0</v>
      </c>
      <c r="OR1494">
        <v>41.8125</v>
      </c>
      <c r="OS1494" t="s">
        <v>0</v>
      </c>
      <c r="OT1494" t="s">
        <v>0</v>
      </c>
      <c r="OU1494">
        <v>4.1666999999999996</v>
      </c>
      <c r="OV1494" t="s">
        <v>0</v>
      </c>
      <c r="OW1494">
        <v>17.437999999999999</v>
      </c>
      <c r="OX1494" t="s">
        <v>0</v>
      </c>
      <c r="OY1494">
        <v>21.954999999999998</v>
      </c>
      <c r="OZ1494">
        <v>15.101800000000001</v>
      </c>
      <c r="PA1494" t="s">
        <v>0</v>
      </c>
      <c r="PB1494">
        <v>26.082999999999998</v>
      </c>
      <c r="PC1494" t="s">
        <v>0</v>
      </c>
      <c r="PD1494">
        <v>13.3226</v>
      </c>
      <c r="PE1494">
        <v>23.119</v>
      </c>
      <c r="PF1494">
        <v>10.125</v>
      </c>
      <c r="PG1494" t="s">
        <v>0</v>
      </c>
      <c r="PH1494" t="s">
        <v>0</v>
      </c>
      <c r="PI1494">
        <v>9.8125</v>
      </c>
      <c r="PJ1494" t="s">
        <v>0</v>
      </c>
      <c r="PK1494" t="s">
        <v>0</v>
      </c>
      <c r="PL1494">
        <v>22.062999999999999</v>
      </c>
      <c r="PM1494" t="s">
        <v>0</v>
      </c>
      <c r="PN1494" t="s">
        <v>0</v>
      </c>
      <c r="PO1494" t="s">
        <v>0</v>
      </c>
      <c r="PP1494">
        <v>6.875</v>
      </c>
      <c r="PQ1494">
        <v>27.1875</v>
      </c>
      <c r="PR1494" t="s">
        <v>0</v>
      </c>
      <c r="PS1494" t="s">
        <v>0</v>
      </c>
      <c r="PT1494" t="s">
        <v>0</v>
      </c>
      <c r="PU1494">
        <v>13.4375</v>
      </c>
      <c r="PV1494">
        <v>20.125</v>
      </c>
      <c r="PW1494">
        <v>6.5208000000000004</v>
      </c>
      <c r="PX1494">
        <v>5.4218999999999999</v>
      </c>
      <c r="PY1494">
        <v>0.37109999999999999</v>
      </c>
      <c r="PZ1494">
        <v>26.236000000000001</v>
      </c>
      <c r="QA1494" t="s">
        <v>0</v>
      </c>
      <c r="QB1494" t="s">
        <v>0</v>
      </c>
      <c r="QC1494" t="s">
        <v>0</v>
      </c>
      <c r="QD1494">
        <v>27.187999999999999</v>
      </c>
      <c r="QE1494" t="s">
        <v>0</v>
      </c>
      <c r="QF1494" t="s">
        <v>0</v>
      </c>
      <c r="QG1494" t="s">
        <v>0</v>
      </c>
      <c r="QH1494" t="s">
        <v>0</v>
      </c>
      <c r="QI1494">
        <v>10.046900000000001</v>
      </c>
      <c r="QJ1494">
        <v>17.125</v>
      </c>
      <c r="QK1494" t="s">
        <v>0</v>
      </c>
      <c r="QL1494" t="s">
        <v>0</v>
      </c>
      <c r="QM1494" t="s">
        <v>0</v>
      </c>
      <c r="QN1494">
        <v>13.3004</v>
      </c>
      <c r="QO1494">
        <v>4.4375</v>
      </c>
      <c r="QP1494" t="s">
        <v>0</v>
      </c>
      <c r="QQ1494">
        <v>6.0469999999999997</v>
      </c>
      <c r="QR1494">
        <v>25.9375</v>
      </c>
      <c r="QS1494">
        <v>11.414199999999999</v>
      </c>
      <c r="QT1494" t="s">
        <v>0</v>
      </c>
      <c r="QU1494" t="s">
        <v>0</v>
      </c>
      <c r="QV1494">
        <v>5.8341000000000003</v>
      </c>
      <c r="QW1494">
        <v>10.577999999999999</v>
      </c>
      <c r="QX1494" t="s">
        <v>0</v>
      </c>
      <c r="QY1494">
        <v>5.5198999999999998</v>
      </c>
      <c r="QZ1494">
        <v>5.8827999999999996</v>
      </c>
      <c r="RA1494" t="s">
        <v>0</v>
      </c>
      <c r="RB1494" t="s">
        <v>0</v>
      </c>
      <c r="RC1494">
        <v>17.542000000000002</v>
      </c>
      <c r="RD1494">
        <v>13.1676</v>
      </c>
      <c r="RE1494" t="s">
        <v>0</v>
      </c>
      <c r="RF1494" t="s">
        <v>0</v>
      </c>
      <c r="RG1494" t="s">
        <v>0</v>
      </c>
      <c r="RH1494">
        <v>18.9389</v>
      </c>
      <c r="RI1494">
        <v>27.282499999999999</v>
      </c>
      <c r="RJ1494">
        <v>7.375</v>
      </c>
      <c r="RK1494" t="s">
        <v>0</v>
      </c>
      <c r="RL1494">
        <v>6.6562999999999999</v>
      </c>
      <c r="RM1494">
        <v>9</v>
      </c>
      <c r="RN1494">
        <v>13.375</v>
      </c>
      <c r="RO1494">
        <v>17.25</v>
      </c>
      <c r="RP1494">
        <v>7.7812999999999999</v>
      </c>
      <c r="RQ1494">
        <v>58.375</v>
      </c>
      <c r="RR1494" t="s">
        <v>0</v>
      </c>
      <c r="RS1494">
        <v>19.375</v>
      </c>
      <c r="RT1494">
        <v>9.5887999999999991</v>
      </c>
      <c r="RU1494">
        <v>12.4375</v>
      </c>
      <c r="RV1494" t="s">
        <v>0</v>
      </c>
      <c r="RW1494" t="s">
        <v>0</v>
      </c>
      <c r="RX1494" t="s">
        <v>0</v>
      </c>
      <c r="RY1494">
        <v>18.723800000000001</v>
      </c>
      <c r="RZ1494" t="s">
        <v>0</v>
      </c>
      <c r="SA1494" t="s">
        <v>0</v>
      </c>
      <c r="SB1494">
        <v>22.25</v>
      </c>
      <c r="SC1494" t="s">
        <v>0</v>
      </c>
      <c r="SD1494">
        <v>18.1875</v>
      </c>
      <c r="SE1494" t="s">
        <v>0</v>
      </c>
      <c r="SF1494">
        <v>57.741500000000002</v>
      </c>
      <c r="SG1494" t="s">
        <v>0</v>
      </c>
      <c r="SH1494" t="s">
        <v>0</v>
      </c>
      <c r="SI1494" t="s">
        <v>0</v>
      </c>
      <c r="SJ1494" t="s">
        <v>0</v>
      </c>
      <c r="SK1494" t="s">
        <v>0</v>
      </c>
      <c r="SL1494" t="s">
        <v>0</v>
      </c>
      <c r="SM1494" t="s">
        <v>0</v>
      </c>
    </row>
    <row r="1495" spans="1:507" x14ac:dyDescent="0.3">
      <c r="A1495" s="1">
        <v>34964</v>
      </c>
      <c r="B1495" t="s">
        <v>0</v>
      </c>
      <c r="C1495" t="s">
        <v>0</v>
      </c>
      <c r="D1495" t="s">
        <v>0</v>
      </c>
      <c r="E1495" t="s">
        <v>0</v>
      </c>
      <c r="F1495" t="s">
        <v>0</v>
      </c>
      <c r="G1495" t="s">
        <v>0</v>
      </c>
      <c r="H1495" t="s">
        <v>0</v>
      </c>
      <c r="I1495">
        <v>9.4822000000000006</v>
      </c>
      <c r="J1495" t="s">
        <v>0</v>
      </c>
      <c r="K1495" t="s">
        <v>0</v>
      </c>
      <c r="L1495">
        <v>9.0625</v>
      </c>
      <c r="M1495">
        <v>12.125999999999999</v>
      </c>
      <c r="N1495">
        <v>13.888500000000001</v>
      </c>
      <c r="O1495" t="s">
        <v>0</v>
      </c>
      <c r="P1495" t="s">
        <v>0</v>
      </c>
      <c r="Q1495" t="s">
        <v>0</v>
      </c>
      <c r="R1495">
        <v>35.375</v>
      </c>
      <c r="S1495" t="s">
        <v>0</v>
      </c>
      <c r="T1495">
        <v>3.4270999999999998</v>
      </c>
      <c r="U1495" t="s">
        <v>0</v>
      </c>
      <c r="V1495">
        <v>334.58789999999999</v>
      </c>
      <c r="W1495">
        <v>15.396100000000001</v>
      </c>
      <c r="X1495" t="s">
        <v>0</v>
      </c>
      <c r="Y1495">
        <v>8.875</v>
      </c>
      <c r="Z1495" t="s">
        <v>0</v>
      </c>
      <c r="AA1495">
        <v>9.375</v>
      </c>
      <c r="AB1495" t="s">
        <v>0</v>
      </c>
      <c r="AC1495">
        <v>3.8437999999999999</v>
      </c>
      <c r="AD1495">
        <v>17.0625</v>
      </c>
      <c r="AE1495" t="s">
        <v>0</v>
      </c>
      <c r="AF1495" t="s">
        <v>0</v>
      </c>
      <c r="AG1495" t="s">
        <v>0</v>
      </c>
      <c r="AH1495" t="s">
        <v>0</v>
      </c>
      <c r="AI1495">
        <v>16.4375</v>
      </c>
      <c r="AJ1495" t="s">
        <v>0</v>
      </c>
      <c r="AK1495" t="s">
        <v>0</v>
      </c>
      <c r="AL1495" t="s">
        <v>0</v>
      </c>
      <c r="AM1495" t="s">
        <v>0</v>
      </c>
      <c r="AN1495" t="s">
        <v>0</v>
      </c>
      <c r="AO1495" t="s">
        <v>0</v>
      </c>
      <c r="AP1495" t="s">
        <v>0</v>
      </c>
      <c r="AQ1495" t="s">
        <v>0</v>
      </c>
      <c r="AR1495">
        <v>17.611000000000001</v>
      </c>
      <c r="AS1495">
        <v>2.8889</v>
      </c>
      <c r="AT1495">
        <v>11.7424</v>
      </c>
      <c r="AU1495">
        <v>24.672699999999999</v>
      </c>
      <c r="AV1495" t="s">
        <v>0</v>
      </c>
      <c r="AW1495" t="s">
        <v>0</v>
      </c>
      <c r="AX1495" t="s">
        <v>0</v>
      </c>
      <c r="AY1495" t="s">
        <v>0</v>
      </c>
      <c r="AZ1495">
        <v>19.5</v>
      </c>
      <c r="BA1495" t="s">
        <v>0</v>
      </c>
      <c r="BB1495">
        <v>20.55</v>
      </c>
      <c r="BC1495" t="s">
        <v>0</v>
      </c>
      <c r="BD1495">
        <v>20.5625</v>
      </c>
      <c r="BE1495" t="s">
        <v>0</v>
      </c>
      <c r="BF1495">
        <v>12.437200000000001</v>
      </c>
      <c r="BG1495">
        <v>27.125</v>
      </c>
      <c r="BH1495">
        <v>35.063000000000002</v>
      </c>
      <c r="BI1495">
        <v>17.031300000000002</v>
      </c>
      <c r="BJ1495">
        <v>9.3605</v>
      </c>
      <c r="BK1495">
        <v>3.0693999999999999</v>
      </c>
      <c r="BL1495">
        <v>15.188000000000001</v>
      </c>
      <c r="BM1495">
        <v>6.2916999999999996</v>
      </c>
      <c r="BN1495">
        <v>4.1333000000000002</v>
      </c>
      <c r="BO1495" t="s">
        <v>0</v>
      </c>
      <c r="BP1495">
        <v>12.0906</v>
      </c>
      <c r="BQ1495" t="s">
        <v>0</v>
      </c>
      <c r="BR1495">
        <v>21.75</v>
      </c>
      <c r="BS1495" t="s">
        <v>0</v>
      </c>
      <c r="BT1495">
        <v>1.9531000000000001</v>
      </c>
      <c r="BU1495">
        <v>17.1022</v>
      </c>
      <c r="BV1495" t="s">
        <v>0</v>
      </c>
      <c r="BW1495" t="s">
        <v>0</v>
      </c>
      <c r="BX1495">
        <v>10.2188</v>
      </c>
      <c r="BY1495">
        <v>3.9375</v>
      </c>
      <c r="BZ1495" t="s">
        <v>0</v>
      </c>
      <c r="CA1495">
        <v>77.601200000000006</v>
      </c>
      <c r="CB1495">
        <v>15.2712</v>
      </c>
      <c r="CC1495">
        <v>11.940799999999999</v>
      </c>
      <c r="CD1495">
        <v>14.7188</v>
      </c>
      <c r="CE1495">
        <v>11.417</v>
      </c>
      <c r="CF1495" t="s">
        <v>0</v>
      </c>
      <c r="CG1495" t="s">
        <v>0</v>
      </c>
      <c r="CH1495" t="s">
        <v>0</v>
      </c>
      <c r="CI1495">
        <v>11.375</v>
      </c>
      <c r="CJ1495">
        <v>8.75</v>
      </c>
      <c r="CK1495" t="s">
        <v>0</v>
      </c>
      <c r="CL1495" t="s">
        <v>0</v>
      </c>
      <c r="CM1495" t="s">
        <v>0</v>
      </c>
      <c r="CN1495" t="s">
        <v>0</v>
      </c>
      <c r="CO1495" t="s">
        <v>0</v>
      </c>
      <c r="CP1495">
        <v>1.8646</v>
      </c>
      <c r="CQ1495" t="s">
        <v>0</v>
      </c>
      <c r="CR1495" t="s">
        <v>0</v>
      </c>
      <c r="CS1495">
        <v>11.083299999999999</v>
      </c>
      <c r="CT1495" t="s">
        <v>0</v>
      </c>
      <c r="CU1495">
        <v>8.3125</v>
      </c>
      <c r="CV1495">
        <v>17.655999999999999</v>
      </c>
      <c r="CW1495">
        <v>23.416699999999999</v>
      </c>
      <c r="CX1495" t="s">
        <v>0</v>
      </c>
      <c r="CY1495" t="s">
        <v>0</v>
      </c>
      <c r="CZ1495" t="s">
        <v>0</v>
      </c>
      <c r="DA1495">
        <v>9.375</v>
      </c>
      <c r="DB1495">
        <v>25.75</v>
      </c>
      <c r="DC1495" t="s">
        <v>0</v>
      </c>
      <c r="DD1495">
        <v>17.518899999999999</v>
      </c>
      <c r="DE1495">
        <v>9.4582999999999995</v>
      </c>
      <c r="DF1495">
        <v>1.1875</v>
      </c>
      <c r="DG1495">
        <v>4.125</v>
      </c>
      <c r="DH1495">
        <v>12.7689</v>
      </c>
      <c r="DI1495" t="s">
        <v>0</v>
      </c>
      <c r="DJ1495" t="s">
        <v>0</v>
      </c>
      <c r="DK1495">
        <v>23.866900000000001</v>
      </c>
      <c r="DL1495" t="s">
        <v>0</v>
      </c>
      <c r="DM1495" t="s">
        <v>0</v>
      </c>
      <c r="DN1495" t="s">
        <v>0</v>
      </c>
      <c r="DO1495" t="s">
        <v>0</v>
      </c>
      <c r="DP1495">
        <v>6.9166999999999996</v>
      </c>
      <c r="DQ1495" t="s">
        <v>0</v>
      </c>
      <c r="DR1495">
        <v>13.6111</v>
      </c>
      <c r="DS1495" t="s">
        <v>0</v>
      </c>
      <c r="DT1495" t="s">
        <v>0</v>
      </c>
      <c r="DU1495" t="s">
        <v>0</v>
      </c>
      <c r="DV1495">
        <v>7.4606000000000003</v>
      </c>
      <c r="DW1495">
        <v>24.75</v>
      </c>
      <c r="DX1495" t="s">
        <v>0</v>
      </c>
      <c r="DY1495">
        <v>18.25</v>
      </c>
      <c r="DZ1495" t="s">
        <v>0</v>
      </c>
      <c r="EA1495">
        <v>35.510800000000003</v>
      </c>
      <c r="EB1495">
        <v>13.770799999999999</v>
      </c>
      <c r="EC1495" t="s">
        <v>0</v>
      </c>
      <c r="ED1495" t="s">
        <v>0</v>
      </c>
      <c r="EE1495" t="s">
        <v>0</v>
      </c>
      <c r="EF1495" t="s">
        <v>0</v>
      </c>
      <c r="EG1495">
        <v>3.1619000000000002</v>
      </c>
      <c r="EH1495">
        <v>18.747399999999999</v>
      </c>
      <c r="EI1495" t="s">
        <v>0</v>
      </c>
      <c r="EJ1495" t="s">
        <v>0</v>
      </c>
      <c r="EK1495" t="s">
        <v>0</v>
      </c>
      <c r="EL1495" t="s">
        <v>0</v>
      </c>
      <c r="EM1495" t="s">
        <v>0</v>
      </c>
      <c r="EN1495">
        <v>12.638400000000001</v>
      </c>
      <c r="EO1495" t="s">
        <v>0</v>
      </c>
      <c r="EP1495">
        <v>15.4375</v>
      </c>
      <c r="EQ1495">
        <v>6.5664999999999996</v>
      </c>
      <c r="ER1495">
        <v>30.625</v>
      </c>
      <c r="ES1495">
        <v>37.006399999999999</v>
      </c>
      <c r="ET1495" t="s">
        <v>0</v>
      </c>
      <c r="EU1495" t="s">
        <v>0</v>
      </c>
      <c r="EV1495" t="s">
        <v>0</v>
      </c>
      <c r="EW1495" t="s">
        <v>0</v>
      </c>
      <c r="EX1495" t="s">
        <v>0</v>
      </c>
      <c r="EY1495">
        <v>6.8437999999999999</v>
      </c>
      <c r="EZ1495">
        <v>29.625</v>
      </c>
      <c r="FA1495">
        <v>10.566000000000001</v>
      </c>
      <c r="FB1495">
        <v>17.25</v>
      </c>
      <c r="FC1495" t="s">
        <v>0</v>
      </c>
      <c r="FD1495">
        <v>32.8125</v>
      </c>
      <c r="FE1495">
        <v>17.875</v>
      </c>
      <c r="FF1495">
        <v>5.875</v>
      </c>
      <c r="FG1495" t="s">
        <v>0</v>
      </c>
      <c r="FH1495">
        <v>15.5625</v>
      </c>
      <c r="FI1495">
        <v>23.75</v>
      </c>
      <c r="FJ1495">
        <v>18</v>
      </c>
      <c r="FK1495" t="s">
        <v>0</v>
      </c>
      <c r="FL1495">
        <v>11.524100000000001</v>
      </c>
      <c r="FM1495">
        <v>24.75</v>
      </c>
      <c r="FN1495">
        <v>30.875</v>
      </c>
      <c r="FO1495" t="s">
        <v>0</v>
      </c>
      <c r="FP1495">
        <v>13.6875</v>
      </c>
      <c r="FQ1495" t="s">
        <v>0</v>
      </c>
      <c r="FR1495" t="s">
        <v>0</v>
      </c>
      <c r="FS1495" t="s">
        <v>0</v>
      </c>
      <c r="FT1495">
        <v>19.7774</v>
      </c>
      <c r="FU1495" t="s">
        <v>0</v>
      </c>
      <c r="FV1495" t="s">
        <v>0</v>
      </c>
      <c r="FW1495" t="s">
        <v>0</v>
      </c>
      <c r="FX1495" t="s">
        <v>0</v>
      </c>
      <c r="FY1495">
        <v>12.3125</v>
      </c>
      <c r="FZ1495">
        <v>20.375</v>
      </c>
      <c r="GA1495" t="s">
        <v>0</v>
      </c>
      <c r="GB1495" t="s">
        <v>0</v>
      </c>
      <c r="GC1495" t="s">
        <v>0</v>
      </c>
      <c r="GD1495" t="s">
        <v>0</v>
      </c>
      <c r="GE1495" t="s">
        <v>0</v>
      </c>
      <c r="GF1495" t="s">
        <v>0</v>
      </c>
      <c r="GG1495" t="s">
        <v>0</v>
      </c>
      <c r="GH1495" t="s">
        <v>0</v>
      </c>
      <c r="GI1495">
        <v>9.1508000000000003</v>
      </c>
      <c r="GJ1495" t="s">
        <v>0</v>
      </c>
      <c r="GK1495" t="s">
        <v>0</v>
      </c>
      <c r="GL1495" t="s">
        <v>0</v>
      </c>
      <c r="GM1495">
        <v>22.875</v>
      </c>
      <c r="GN1495" t="s">
        <v>0</v>
      </c>
      <c r="GO1495" t="s">
        <v>0</v>
      </c>
      <c r="GP1495" t="s">
        <v>0</v>
      </c>
      <c r="GQ1495">
        <v>13.406000000000001</v>
      </c>
      <c r="GR1495">
        <v>10.113200000000001</v>
      </c>
      <c r="GS1495" t="s">
        <v>0</v>
      </c>
      <c r="GT1495">
        <v>13.375</v>
      </c>
      <c r="GU1495">
        <v>7.8891</v>
      </c>
      <c r="GV1495">
        <v>7.98</v>
      </c>
      <c r="GW1495" t="s">
        <v>0</v>
      </c>
      <c r="GX1495" t="s">
        <v>0</v>
      </c>
      <c r="GY1495" t="s">
        <v>0</v>
      </c>
      <c r="GZ1495">
        <v>26.583300000000001</v>
      </c>
      <c r="HA1495" t="s">
        <v>0</v>
      </c>
      <c r="HB1495">
        <v>5.2963000000000005</v>
      </c>
      <c r="HC1495" t="s">
        <v>0</v>
      </c>
      <c r="HD1495" t="s">
        <v>0</v>
      </c>
      <c r="HE1495">
        <v>30.25</v>
      </c>
      <c r="HF1495">
        <v>10.006600000000001</v>
      </c>
      <c r="HG1495">
        <v>14.0556</v>
      </c>
      <c r="HH1495" t="s">
        <v>0</v>
      </c>
      <c r="HI1495" t="s">
        <v>0</v>
      </c>
      <c r="HJ1495" t="s">
        <v>0</v>
      </c>
      <c r="HK1495">
        <v>8.9719999999999995</v>
      </c>
      <c r="HL1495">
        <v>16.416699999999999</v>
      </c>
      <c r="HM1495" t="s">
        <v>0</v>
      </c>
      <c r="HN1495" t="s">
        <v>0</v>
      </c>
      <c r="HO1495" t="s">
        <v>0</v>
      </c>
      <c r="HP1495" t="s">
        <v>0</v>
      </c>
      <c r="HQ1495">
        <v>6.25</v>
      </c>
      <c r="HR1495" t="s">
        <v>0</v>
      </c>
      <c r="HS1495">
        <v>21.539100000000001</v>
      </c>
      <c r="HT1495">
        <v>5.2167000000000003</v>
      </c>
      <c r="HU1495" t="s">
        <v>0</v>
      </c>
      <c r="HV1495">
        <v>7.3407999999999998</v>
      </c>
      <c r="HW1495">
        <v>9.2812999999999999</v>
      </c>
      <c r="HX1495">
        <v>3.2656000000000001</v>
      </c>
      <c r="HY1495" t="s">
        <v>0</v>
      </c>
      <c r="HZ1495">
        <v>9.9884000000000004</v>
      </c>
      <c r="IA1495">
        <v>15.875</v>
      </c>
      <c r="IB1495">
        <v>19.75</v>
      </c>
      <c r="IC1495">
        <v>23.468800000000002</v>
      </c>
      <c r="ID1495" t="s">
        <v>0</v>
      </c>
      <c r="IE1495" t="s">
        <v>0</v>
      </c>
      <c r="IF1495">
        <v>12.037000000000001</v>
      </c>
      <c r="IG1495">
        <v>47</v>
      </c>
      <c r="IH1495" t="s">
        <v>0</v>
      </c>
      <c r="II1495" t="s">
        <v>0</v>
      </c>
      <c r="IJ1495" t="s">
        <v>0</v>
      </c>
      <c r="IK1495" t="s">
        <v>0</v>
      </c>
      <c r="IL1495" t="s">
        <v>0</v>
      </c>
      <c r="IM1495">
        <v>40.9129</v>
      </c>
      <c r="IN1495">
        <v>13.208299999999999</v>
      </c>
      <c r="IO1495" t="s">
        <v>0</v>
      </c>
      <c r="IP1495" t="s">
        <v>0</v>
      </c>
      <c r="IQ1495" t="s">
        <v>0</v>
      </c>
      <c r="IR1495" t="s">
        <v>0</v>
      </c>
      <c r="IS1495" t="s">
        <v>0</v>
      </c>
      <c r="IT1495" t="s">
        <v>0</v>
      </c>
      <c r="IU1495">
        <v>14.8125</v>
      </c>
      <c r="IV1495">
        <v>6.45</v>
      </c>
      <c r="IW1495">
        <v>6.0312999999999999</v>
      </c>
      <c r="IX1495" t="s">
        <v>0</v>
      </c>
      <c r="IY1495">
        <v>5.6646999999999998</v>
      </c>
      <c r="IZ1495" t="s">
        <v>0</v>
      </c>
      <c r="JA1495">
        <v>18.1875</v>
      </c>
      <c r="JB1495" t="s">
        <v>0</v>
      </c>
      <c r="JC1495">
        <v>19.5</v>
      </c>
      <c r="JD1495" t="s">
        <v>0</v>
      </c>
      <c r="JE1495">
        <v>35.5</v>
      </c>
      <c r="JF1495">
        <v>17.1875</v>
      </c>
      <c r="JG1495" t="s">
        <v>0</v>
      </c>
      <c r="JH1495" t="s">
        <v>0</v>
      </c>
      <c r="JI1495">
        <v>8.9167000000000005</v>
      </c>
      <c r="JJ1495" t="s">
        <v>0</v>
      </c>
      <c r="JK1495">
        <v>31.213899999999999</v>
      </c>
      <c r="JL1495" t="s">
        <v>0</v>
      </c>
      <c r="JM1495" t="s">
        <v>0</v>
      </c>
      <c r="JN1495">
        <v>17.625</v>
      </c>
      <c r="JO1495">
        <v>4.25</v>
      </c>
      <c r="JP1495">
        <v>6.3437999999999999</v>
      </c>
      <c r="JQ1495">
        <v>0.95889999999999997</v>
      </c>
      <c r="JR1495">
        <v>11.75</v>
      </c>
      <c r="JS1495">
        <v>8.4586000000000006</v>
      </c>
      <c r="JT1495" t="s">
        <v>0</v>
      </c>
      <c r="JU1495">
        <v>12.5</v>
      </c>
      <c r="JV1495">
        <v>3.5891999999999999</v>
      </c>
      <c r="JW1495">
        <v>25</v>
      </c>
      <c r="JX1495">
        <v>12.0067</v>
      </c>
      <c r="JY1495">
        <v>13.625</v>
      </c>
      <c r="JZ1495" t="s">
        <v>0</v>
      </c>
      <c r="KA1495">
        <v>22.343800000000002</v>
      </c>
      <c r="KB1495">
        <v>32.25</v>
      </c>
      <c r="KC1495">
        <v>22.5625</v>
      </c>
      <c r="KD1495">
        <v>14</v>
      </c>
      <c r="KE1495">
        <v>3.8437999999999999</v>
      </c>
      <c r="KF1495" t="s">
        <v>0</v>
      </c>
      <c r="KG1495">
        <v>5.1111000000000004</v>
      </c>
      <c r="KH1495" t="s">
        <v>0</v>
      </c>
      <c r="KI1495" t="s">
        <v>0</v>
      </c>
      <c r="KJ1495" t="s">
        <v>0</v>
      </c>
      <c r="KK1495" t="s">
        <v>0</v>
      </c>
      <c r="KL1495">
        <v>13.8125</v>
      </c>
      <c r="KM1495" t="s">
        <v>0</v>
      </c>
      <c r="KN1495">
        <v>24.375</v>
      </c>
      <c r="KO1495" t="s">
        <v>0</v>
      </c>
      <c r="KP1495">
        <v>12.359400000000001</v>
      </c>
      <c r="KQ1495">
        <v>20.312999999999999</v>
      </c>
      <c r="KR1495" t="s">
        <v>0</v>
      </c>
      <c r="KS1495">
        <v>22.5</v>
      </c>
      <c r="KT1495" t="s">
        <v>0</v>
      </c>
      <c r="KU1495" t="s">
        <v>0</v>
      </c>
      <c r="KV1495">
        <v>13</v>
      </c>
      <c r="KW1495" t="s">
        <v>0</v>
      </c>
      <c r="KX1495">
        <v>6.5</v>
      </c>
      <c r="KY1495" t="s">
        <v>0</v>
      </c>
      <c r="KZ1495" t="s">
        <v>0</v>
      </c>
      <c r="LA1495" t="s">
        <v>0</v>
      </c>
      <c r="LB1495">
        <v>19.75</v>
      </c>
      <c r="LC1495">
        <v>14.666700000000001</v>
      </c>
      <c r="LD1495">
        <v>26.523</v>
      </c>
      <c r="LE1495" t="s">
        <v>0</v>
      </c>
      <c r="LF1495">
        <v>6.2012</v>
      </c>
      <c r="LG1495" t="s">
        <v>0</v>
      </c>
      <c r="LH1495" t="s">
        <v>0</v>
      </c>
      <c r="LI1495">
        <v>27.210699999999999</v>
      </c>
      <c r="LJ1495">
        <v>6.2603</v>
      </c>
      <c r="LK1495">
        <v>11.1806</v>
      </c>
      <c r="LL1495" t="s">
        <v>0</v>
      </c>
      <c r="LM1495" t="s">
        <v>0</v>
      </c>
      <c r="LN1495">
        <v>96.374899999999997</v>
      </c>
      <c r="LO1495" t="s">
        <v>0</v>
      </c>
      <c r="LP1495" t="s">
        <v>0</v>
      </c>
      <c r="LQ1495">
        <v>42.875</v>
      </c>
      <c r="LR1495" t="s">
        <v>0</v>
      </c>
      <c r="LS1495">
        <v>9.3332999999999995</v>
      </c>
      <c r="LT1495">
        <v>6.875</v>
      </c>
      <c r="LU1495" t="s">
        <v>0</v>
      </c>
      <c r="LV1495" t="s">
        <v>0</v>
      </c>
      <c r="LW1495">
        <v>20</v>
      </c>
      <c r="LX1495">
        <v>43.875</v>
      </c>
      <c r="LY1495" t="s">
        <v>0</v>
      </c>
      <c r="LZ1495">
        <v>6.5084</v>
      </c>
      <c r="MA1495">
        <v>3.2812999999999999</v>
      </c>
      <c r="MB1495" t="s">
        <v>0</v>
      </c>
      <c r="MC1495" t="s">
        <v>0</v>
      </c>
      <c r="MD1495">
        <v>27.556000000000001</v>
      </c>
      <c r="ME1495" t="s">
        <v>0</v>
      </c>
      <c r="MF1495" t="s">
        <v>0</v>
      </c>
      <c r="MG1495" t="s">
        <v>0</v>
      </c>
      <c r="MH1495">
        <v>24.666699999999999</v>
      </c>
      <c r="MI1495" t="s">
        <v>0</v>
      </c>
      <c r="MJ1495" t="s">
        <v>0</v>
      </c>
      <c r="MK1495">
        <v>11.3438</v>
      </c>
      <c r="ML1495" t="s">
        <v>0</v>
      </c>
      <c r="MM1495" t="s">
        <v>0</v>
      </c>
      <c r="MN1495">
        <v>23.75</v>
      </c>
      <c r="MO1495" t="s">
        <v>0</v>
      </c>
      <c r="MP1495" t="s">
        <v>0</v>
      </c>
      <c r="MQ1495">
        <v>10.625</v>
      </c>
      <c r="MR1495" t="s">
        <v>0</v>
      </c>
      <c r="MS1495">
        <v>5.0612000000000004</v>
      </c>
      <c r="MT1495">
        <v>8.1094000000000008</v>
      </c>
      <c r="MU1495" t="s">
        <v>0</v>
      </c>
      <c r="MV1495" t="s">
        <v>0</v>
      </c>
      <c r="MW1495">
        <v>10.7316</v>
      </c>
      <c r="MX1495" t="s">
        <v>0</v>
      </c>
      <c r="MY1495" t="s">
        <v>0</v>
      </c>
      <c r="MZ1495" t="s">
        <v>0</v>
      </c>
      <c r="NA1495" t="s">
        <v>0</v>
      </c>
      <c r="NB1495">
        <v>15.4762</v>
      </c>
      <c r="NC1495">
        <v>13.8125</v>
      </c>
      <c r="ND1495">
        <v>23.678999999999998</v>
      </c>
      <c r="NE1495">
        <v>8.6667000000000005</v>
      </c>
      <c r="NF1495" t="s">
        <v>0</v>
      </c>
      <c r="NG1495">
        <v>19.156300000000002</v>
      </c>
      <c r="NH1495">
        <v>3.9062999999999999</v>
      </c>
      <c r="NI1495">
        <v>16.8889</v>
      </c>
      <c r="NJ1495">
        <v>3.4531000000000001</v>
      </c>
      <c r="NK1495" t="s">
        <v>0</v>
      </c>
      <c r="NL1495">
        <v>9.5625</v>
      </c>
      <c r="NM1495" t="s">
        <v>0</v>
      </c>
      <c r="NN1495" t="s">
        <v>0</v>
      </c>
      <c r="NO1495">
        <v>28.625</v>
      </c>
      <c r="NP1495" t="s">
        <v>0</v>
      </c>
      <c r="NQ1495">
        <v>25.25</v>
      </c>
      <c r="NR1495">
        <v>22.687999999999999</v>
      </c>
      <c r="NS1495">
        <v>10.2073</v>
      </c>
      <c r="NT1495" t="s">
        <v>0</v>
      </c>
      <c r="NU1495" t="s">
        <v>0</v>
      </c>
      <c r="NV1495">
        <v>18.125</v>
      </c>
      <c r="NW1495">
        <v>20.625</v>
      </c>
      <c r="NX1495">
        <v>12.125</v>
      </c>
      <c r="NY1495" t="s">
        <v>0</v>
      </c>
      <c r="NZ1495" t="s">
        <v>0</v>
      </c>
      <c r="OA1495" t="s">
        <v>0</v>
      </c>
      <c r="OB1495" t="s">
        <v>0</v>
      </c>
      <c r="OC1495" t="s">
        <v>0</v>
      </c>
      <c r="OD1495">
        <v>11.75</v>
      </c>
      <c r="OE1495" t="s">
        <v>0</v>
      </c>
      <c r="OF1495">
        <v>17.5</v>
      </c>
      <c r="OG1495" t="s">
        <v>0</v>
      </c>
      <c r="OH1495" t="s">
        <v>0</v>
      </c>
      <c r="OI1495">
        <v>5.8333000000000004</v>
      </c>
      <c r="OJ1495">
        <v>4.3456999999999999</v>
      </c>
      <c r="OK1495" t="s">
        <v>0</v>
      </c>
      <c r="OL1495" t="s">
        <v>0</v>
      </c>
      <c r="OM1495" t="s">
        <v>0</v>
      </c>
      <c r="ON1495">
        <v>2.1509</v>
      </c>
      <c r="OO1495" t="s">
        <v>0</v>
      </c>
      <c r="OP1495" t="s">
        <v>0</v>
      </c>
      <c r="OQ1495" t="s">
        <v>0</v>
      </c>
      <c r="OR1495">
        <v>41.8125</v>
      </c>
      <c r="OS1495" t="s">
        <v>0</v>
      </c>
      <c r="OT1495" t="s">
        <v>0</v>
      </c>
      <c r="OU1495">
        <v>4.0740999999999996</v>
      </c>
      <c r="OV1495" t="s">
        <v>0</v>
      </c>
      <c r="OW1495">
        <v>17.25</v>
      </c>
      <c r="OX1495" t="s">
        <v>0</v>
      </c>
      <c r="OY1495">
        <v>22.352</v>
      </c>
      <c r="OZ1495">
        <v>14.878</v>
      </c>
      <c r="PA1495" t="s">
        <v>0</v>
      </c>
      <c r="PB1495">
        <v>26.082999999999998</v>
      </c>
      <c r="PC1495" t="s">
        <v>0</v>
      </c>
      <c r="PD1495">
        <v>13.551</v>
      </c>
      <c r="PE1495">
        <v>23.119</v>
      </c>
      <c r="PF1495">
        <v>9.984</v>
      </c>
      <c r="PG1495" t="s">
        <v>0</v>
      </c>
      <c r="PH1495" t="s">
        <v>0</v>
      </c>
      <c r="PI1495">
        <v>9.9375</v>
      </c>
      <c r="PJ1495" t="s">
        <v>0</v>
      </c>
      <c r="PK1495" t="s">
        <v>0</v>
      </c>
      <c r="PL1495">
        <v>21.875</v>
      </c>
      <c r="PM1495" t="s">
        <v>0</v>
      </c>
      <c r="PN1495" t="s">
        <v>0</v>
      </c>
      <c r="PO1495" t="s">
        <v>0</v>
      </c>
      <c r="PP1495">
        <v>6.875</v>
      </c>
      <c r="PQ1495">
        <v>27.125</v>
      </c>
      <c r="PR1495" t="s">
        <v>0</v>
      </c>
      <c r="PS1495" t="s">
        <v>0</v>
      </c>
      <c r="PT1495" t="s">
        <v>0</v>
      </c>
      <c r="PU1495">
        <v>13.25</v>
      </c>
      <c r="PV1495">
        <v>20.25</v>
      </c>
      <c r="PW1495">
        <v>6.5103999999999997</v>
      </c>
      <c r="PX1495">
        <v>5.4531000000000001</v>
      </c>
      <c r="PY1495">
        <v>0.37109999999999999</v>
      </c>
      <c r="PZ1495">
        <v>26.021000000000001</v>
      </c>
      <c r="QA1495" t="s">
        <v>0</v>
      </c>
      <c r="QB1495" t="s">
        <v>0</v>
      </c>
      <c r="QC1495" t="s">
        <v>0</v>
      </c>
      <c r="QD1495">
        <v>27.062999999999999</v>
      </c>
      <c r="QE1495" t="s">
        <v>0</v>
      </c>
      <c r="QF1495" t="s">
        <v>0</v>
      </c>
      <c r="QG1495" t="s">
        <v>0</v>
      </c>
      <c r="QH1495" t="s">
        <v>0</v>
      </c>
      <c r="QI1495">
        <v>9.9375</v>
      </c>
      <c r="QJ1495">
        <v>16.906300000000002</v>
      </c>
      <c r="QK1495" t="s">
        <v>0</v>
      </c>
      <c r="QL1495" t="s">
        <v>0</v>
      </c>
      <c r="QM1495" t="s">
        <v>0</v>
      </c>
      <c r="QN1495">
        <v>13.3004</v>
      </c>
      <c r="QO1495">
        <v>4.3437999999999999</v>
      </c>
      <c r="QP1495" t="s">
        <v>0</v>
      </c>
      <c r="QQ1495">
        <v>6</v>
      </c>
      <c r="QR1495">
        <v>26.25</v>
      </c>
      <c r="QS1495">
        <v>11.3089</v>
      </c>
      <c r="QT1495" t="s">
        <v>0</v>
      </c>
      <c r="QU1495" t="s">
        <v>0</v>
      </c>
      <c r="QV1495">
        <v>5.7930000000000001</v>
      </c>
      <c r="QW1495">
        <v>10.5</v>
      </c>
      <c r="QX1495" t="s">
        <v>0</v>
      </c>
      <c r="QY1495">
        <v>5.4568000000000003</v>
      </c>
      <c r="QZ1495">
        <v>5.8387000000000002</v>
      </c>
      <c r="RA1495" t="s">
        <v>0</v>
      </c>
      <c r="RB1495" t="s">
        <v>0</v>
      </c>
      <c r="RC1495">
        <v>17.5</v>
      </c>
      <c r="RD1495">
        <v>13.1676</v>
      </c>
      <c r="RE1495" t="s">
        <v>0</v>
      </c>
      <c r="RF1495" t="s">
        <v>0</v>
      </c>
      <c r="RG1495" t="s">
        <v>0</v>
      </c>
      <c r="RH1495">
        <v>18.605499999999999</v>
      </c>
      <c r="RI1495">
        <v>27.3385</v>
      </c>
      <c r="RJ1495">
        <v>7.375</v>
      </c>
      <c r="RK1495" t="s">
        <v>0</v>
      </c>
      <c r="RL1495">
        <v>6.8125</v>
      </c>
      <c r="RM1495">
        <v>9.0625</v>
      </c>
      <c r="RN1495">
        <v>13.5</v>
      </c>
      <c r="RO1495">
        <v>16.25</v>
      </c>
      <c r="RP1495">
        <v>7.7812999999999999</v>
      </c>
      <c r="RQ1495">
        <v>58.125</v>
      </c>
      <c r="RR1495" t="s">
        <v>0</v>
      </c>
      <c r="RS1495">
        <v>19.25</v>
      </c>
      <c r="RT1495">
        <v>9.5576000000000008</v>
      </c>
      <c r="RU1495">
        <v>12.5625</v>
      </c>
      <c r="RV1495" t="s">
        <v>0</v>
      </c>
      <c r="RW1495" t="s">
        <v>0</v>
      </c>
      <c r="RX1495" t="s">
        <v>0</v>
      </c>
      <c r="RY1495">
        <v>18.570399999999999</v>
      </c>
      <c r="RZ1495" t="s">
        <v>0</v>
      </c>
      <c r="SA1495" t="s">
        <v>0</v>
      </c>
      <c r="SB1495">
        <v>22.25</v>
      </c>
      <c r="SC1495" t="s">
        <v>0</v>
      </c>
      <c r="SD1495">
        <v>18.125</v>
      </c>
      <c r="SE1495" t="s">
        <v>0</v>
      </c>
      <c r="SF1495">
        <v>57.192599999999999</v>
      </c>
      <c r="SG1495" t="s">
        <v>0</v>
      </c>
      <c r="SH1495" t="s">
        <v>0</v>
      </c>
      <c r="SI1495" t="s">
        <v>0</v>
      </c>
      <c r="SJ1495" t="s">
        <v>0</v>
      </c>
      <c r="SK1495" t="s">
        <v>0</v>
      </c>
      <c r="SL1495" t="s">
        <v>0</v>
      </c>
      <c r="SM1495" t="s">
        <v>0</v>
      </c>
    </row>
    <row r="1496" spans="1:507" x14ac:dyDescent="0.3">
      <c r="A1496" s="1">
        <v>34967</v>
      </c>
      <c r="B1496" t="s">
        <v>0</v>
      </c>
      <c r="C1496" t="s">
        <v>0</v>
      </c>
      <c r="D1496" t="s">
        <v>0</v>
      </c>
      <c r="E1496" t="s">
        <v>0</v>
      </c>
      <c r="F1496" t="s">
        <v>0</v>
      </c>
      <c r="G1496" t="s">
        <v>0</v>
      </c>
      <c r="H1496" t="s">
        <v>0</v>
      </c>
      <c r="I1496">
        <v>9.5661000000000005</v>
      </c>
      <c r="J1496" t="s">
        <v>0</v>
      </c>
      <c r="K1496" t="s">
        <v>0</v>
      </c>
      <c r="L1496">
        <v>8.8125</v>
      </c>
      <c r="M1496">
        <v>12.2193</v>
      </c>
      <c r="N1496">
        <v>13.79</v>
      </c>
      <c r="O1496" t="s">
        <v>0</v>
      </c>
      <c r="P1496" t="s">
        <v>0</v>
      </c>
      <c r="Q1496" t="s">
        <v>0</v>
      </c>
      <c r="R1496">
        <v>35.25</v>
      </c>
      <c r="S1496" t="s">
        <v>0</v>
      </c>
      <c r="T1496">
        <v>3.3542000000000001</v>
      </c>
      <c r="U1496" t="s">
        <v>0</v>
      </c>
      <c r="V1496">
        <v>341.5378</v>
      </c>
      <c r="W1496">
        <v>15.304500000000001</v>
      </c>
      <c r="X1496" t="s">
        <v>0</v>
      </c>
      <c r="Y1496">
        <v>8.8125</v>
      </c>
      <c r="Z1496" t="s">
        <v>0</v>
      </c>
      <c r="AA1496">
        <v>9.25</v>
      </c>
      <c r="AB1496" t="s">
        <v>0</v>
      </c>
      <c r="AC1496">
        <v>3.875</v>
      </c>
      <c r="AD1496">
        <v>17.5</v>
      </c>
      <c r="AE1496" t="s">
        <v>0</v>
      </c>
      <c r="AF1496" t="s">
        <v>0</v>
      </c>
      <c r="AG1496" t="s">
        <v>0</v>
      </c>
      <c r="AH1496" t="s">
        <v>0</v>
      </c>
      <c r="AI1496">
        <v>15.5625</v>
      </c>
      <c r="AJ1496" t="s">
        <v>0</v>
      </c>
      <c r="AK1496" t="s">
        <v>0</v>
      </c>
      <c r="AL1496" t="s">
        <v>0</v>
      </c>
      <c r="AM1496" t="s">
        <v>0</v>
      </c>
      <c r="AN1496" t="s">
        <v>0</v>
      </c>
      <c r="AO1496" t="s">
        <v>0</v>
      </c>
      <c r="AP1496" t="s">
        <v>0</v>
      </c>
      <c r="AQ1496" t="s">
        <v>0</v>
      </c>
      <c r="AR1496">
        <v>17.556000000000001</v>
      </c>
      <c r="AS1496">
        <v>2.8889</v>
      </c>
      <c r="AT1496">
        <v>11.6883</v>
      </c>
      <c r="AU1496">
        <v>24.557200000000002</v>
      </c>
      <c r="AV1496" t="s">
        <v>0</v>
      </c>
      <c r="AW1496" t="s">
        <v>0</v>
      </c>
      <c r="AX1496" t="s">
        <v>0</v>
      </c>
      <c r="AY1496" t="s">
        <v>0</v>
      </c>
      <c r="AZ1496">
        <v>19.5</v>
      </c>
      <c r="BA1496" t="s">
        <v>0</v>
      </c>
      <c r="BB1496">
        <v>20.670999999999999</v>
      </c>
      <c r="BC1496" t="s">
        <v>0</v>
      </c>
      <c r="BD1496">
        <v>20.875</v>
      </c>
      <c r="BE1496" t="s">
        <v>0</v>
      </c>
      <c r="BF1496">
        <v>12.6196</v>
      </c>
      <c r="BG1496">
        <v>27.25</v>
      </c>
      <c r="BH1496">
        <v>34.75</v>
      </c>
      <c r="BI1496">
        <v>16.875</v>
      </c>
      <c r="BJ1496">
        <v>9.4812999999999992</v>
      </c>
      <c r="BK1496">
        <v>3.0139</v>
      </c>
      <c r="BL1496">
        <v>15.343999999999999</v>
      </c>
      <c r="BM1496">
        <v>6.2916999999999996</v>
      </c>
      <c r="BN1496">
        <v>4.1067</v>
      </c>
      <c r="BO1496" t="s">
        <v>0</v>
      </c>
      <c r="BP1496">
        <v>11.991199999999999</v>
      </c>
      <c r="BQ1496" t="s">
        <v>0</v>
      </c>
      <c r="BR1496">
        <v>20.75</v>
      </c>
      <c r="BS1496" t="s">
        <v>0</v>
      </c>
      <c r="BT1496">
        <v>1.8906000000000001</v>
      </c>
      <c r="BU1496">
        <v>17.340199999999999</v>
      </c>
      <c r="BV1496" t="s">
        <v>0</v>
      </c>
      <c r="BW1496" t="s">
        <v>0</v>
      </c>
      <c r="BX1496">
        <v>10.1563</v>
      </c>
      <c r="BY1496">
        <v>3.8906000000000001</v>
      </c>
      <c r="BZ1496" t="s">
        <v>0</v>
      </c>
      <c r="CA1496">
        <v>77.601200000000006</v>
      </c>
      <c r="CB1496">
        <v>15.2225</v>
      </c>
      <c r="CC1496">
        <v>11.940799999999999</v>
      </c>
      <c r="CD1496">
        <v>14.5</v>
      </c>
      <c r="CE1496">
        <v>11.333</v>
      </c>
      <c r="CF1496" t="s">
        <v>0</v>
      </c>
      <c r="CG1496" t="s">
        <v>0</v>
      </c>
      <c r="CH1496" t="s">
        <v>0</v>
      </c>
      <c r="CI1496">
        <v>11.3125</v>
      </c>
      <c r="CJ1496">
        <v>8.6667000000000005</v>
      </c>
      <c r="CK1496" t="s">
        <v>0</v>
      </c>
      <c r="CL1496" t="s">
        <v>0</v>
      </c>
      <c r="CM1496" t="s">
        <v>0</v>
      </c>
      <c r="CN1496" t="s">
        <v>0</v>
      </c>
      <c r="CO1496" t="s">
        <v>0</v>
      </c>
      <c r="CP1496">
        <v>1.875</v>
      </c>
      <c r="CQ1496" t="s">
        <v>0</v>
      </c>
      <c r="CR1496" t="s">
        <v>0</v>
      </c>
      <c r="CS1496">
        <v>11.1389</v>
      </c>
      <c r="CT1496" t="s">
        <v>0</v>
      </c>
      <c r="CU1496">
        <v>8.3125</v>
      </c>
      <c r="CV1496">
        <v>17.780999999999999</v>
      </c>
      <c r="CW1496">
        <v>23.25</v>
      </c>
      <c r="CX1496" t="s">
        <v>0</v>
      </c>
      <c r="CY1496" t="s">
        <v>0</v>
      </c>
      <c r="CZ1496" t="s">
        <v>0</v>
      </c>
      <c r="DA1496">
        <v>9.4060000000000006</v>
      </c>
      <c r="DB1496">
        <v>25.875</v>
      </c>
      <c r="DC1496" t="s">
        <v>0</v>
      </c>
      <c r="DD1496">
        <v>17.7728</v>
      </c>
      <c r="DE1496">
        <v>9.1667000000000005</v>
      </c>
      <c r="DF1496">
        <v>1.1875</v>
      </c>
      <c r="DG1496">
        <v>4.3125</v>
      </c>
      <c r="DH1496">
        <v>12.5306</v>
      </c>
      <c r="DI1496" t="s">
        <v>0</v>
      </c>
      <c r="DJ1496" t="s">
        <v>0</v>
      </c>
      <c r="DK1496">
        <v>23.866900000000001</v>
      </c>
      <c r="DL1496" t="s">
        <v>0</v>
      </c>
      <c r="DM1496" t="s">
        <v>0</v>
      </c>
      <c r="DN1496" t="s">
        <v>0</v>
      </c>
      <c r="DO1496" t="s">
        <v>0</v>
      </c>
      <c r="DP1496">
        <v>6.9687999999999999</v>
      </c>
      <c r="DQ1496" t="s">
        <v>0</v>
      </c>
      <c r="DR1496">
        <v>13.5556</v>
      </c>
      <c r="DS1496" t="s">
        <v>0</v>
      </c>
      <c r="DT1496" t="s">
        <v>0</v>
      </c>
      <c r="DU1496" t="s">
        <v>0</v>
      </c>
      <c r="DV1496">
        <v>7.3254999999999999</v>
      </c>
      <c r="DW1496">
        <v>24.6875</v>
      </c>
      <c r="DX1496" t="s">
        <v>0</v>
      </c>
      <c r="DY1496">
        <v>18.3125</v>
      </c>
      <c r="DZ1496" t="s">
        <v>0</v>
      </c>
      <c r="EA1496">
        <v>35.451500000000003</v>
      </c>
      <c r="EB1496">
        <v>13.625</v>
      </c>
      <c r="EC1496" t="s">
        <v>0</v>
      </c>
      <c r="ED1496" t="s">
        <v>0</v>
      </c>
      <c r="EE1496" t="s">
        <v>0</v>
      </c>
      <c r="EF1496" t="s">
        <v>0</v>
      </c>
      <c r="EG1496">
        <v>3.1501000000000001</v>
      </c>
      <c r="EH1496">
        <v>19.1174</v>
      </c>
      <c r="EI1496" t="s">
        <v>0</v>
      </c>
      <c r="EJ1496" t="s">
        <v>0</v>
      </c>
      <c r="EK1496" t="s">
        <v>0</v>
      </c>
      <c r="EL1496" t="s">
        <v>0</v>
      </c>
      <c r="EM1496" t="s">
        <v>0</v>
      </c>
      <c r="EN1496">
        <v>12.596500000000001</v>
      </c>
      <c r="EO1496" t="s">
        <v>0</v>
      </c>
      <c r="EP1496">
        <v>15.4375</v>
      </c>
      <c r="EQ1496">
        <v>6.7903000000000002</v>
      </c>
      <c r="ER1496">
        <v>30.625</v>
      </c>
      <c r="ES1496">
        <v>37.006399999999999</v>
      </c>
      <c r="ET1496" t="s">
        <v>0</v>
      </c>
      <c r="EU1496" t="s">
        <v>0</v>
      </c>
      <c r="EV1496" t="s">
        <v>0</v>
      </c>
      <c r="EW1496" t="s">
        <v>0</v>
      </c>
      <c r="EX1496" t="s">
        <v>0</v>
      </c>
      <c r="EY1496">
        <v>6.8437999999999999</v>
      </c>
      <c r="EZ1496">
        <v>29.625</v>
      </c>
      <c r="FA1496">
        <v>10.5</v>
      </c>
      <c r="FB1496">
        <v>17.5</v>
      </c>
      <c r="FC1496" t="s">
        <v>0</v>
      </c>
      <c r="FD1496">
        <v>32.25</v>
      </c>
      <c r="FE1496">
        <v>18.031300000000002</v>
      </c>
      <c r="FF1496">
        <v>5.7812999999999999</v>
      </c>
      <c r="FG1496" t="s">
        <v>0</v>
      </c>
      <c r="FH1496">
        <v>15.5625</v>
      </c>
      <c r="FI1496">
        <v>24</v>
      </c>
      <c r="FJ1496">
        <v>18.13</v>
      </c>
      <c r="FK1496" t="s">
        <v>0</v>
      </c>
      <c r="FL1496">
        <v>11.551299999999999</v>
      </c>
      <c r="FM1496">
        <v>24.75</v>
      </c>
      <c r="FN1496">
        <v>31.125</v>
      </c>
      <c r="FO1496" t="s">
        <v>0</v>
      </c>
      <c r="FP1496">
        <v>13.625</v>
      </c>
      <c r="FQ1496" t="s">
        <v>0</v>
      </c>
      <c r="FR1496" t="s">
        <v>0</v>
      </c>
      <c r="FS1496" t="s">
        <v>0</v>
      </c>
      <c r="FT1496">
        <v>20.0166</v>
      </c>
      <c r="FU1496" t="s">
        <v>0</v>
      </c>
      <c r="FV1496" t="s">
        <v>0</v>
      </c>
      <c r="FW1496" t="s">
        <v>0</v>
      </c>
      <c r="FX1496" t="s">
        <v>0</v>
      </c>
      <c r="FY1496">
        <v>12.375</v>
      </c>
      <c r="FZ1496">
        <v>20.656300000000002</v>
      </c>
      <c r="GA1496" t="s">
        <v>0</v>
      </c>
      <c r="GB1496" t="s">
        <v>0</v>
      </c>
      <c r="GC1496" t="s">
        <v>0</v>
      </c>
      <c r="GD1496" t="s">
        <v>0</v>
      </c>
      <c r="GE1496" t="s">
        <v>0</v>
      </c>
      <c r="GF1496" t="s">
        <v>0</v>
      </c>
      <c r="GG1496" t="s">
        <v>0</v>
      </c>
      <c r="GH1496" t="s">
        <v>0</v>
      </c>
      <c r="GI1496">
        <v>9.0342000000000002</v>
      </c>
      <c r="GJ1496" t="s">
        <v>0</v>
      </c>
      <c r="GK1496" t="s">
        <v>0</v>
      </c>
      <c r="GL1496" t="s">
        <v>0</v>
      </c>
      <c r="GM1496">
        <v>23</v>
      </c>
      <c r="GN1496" t="s">
        <v>0</v>
      </c>
      <c r="GO1496" t="s">
        <v>0</v>
      </c>
      <c r="GP1496" t="s">
        <v>0</v>
      </c>
      <c r="GQ1496">
        <v>13.781000000000001</v>
      </c>
      <c r="GR1496">
        <v>10.3535</v>
      </c>
      <c r="GS1496" t="s">
        <v>0</v>
      </c>
      <c r="GT1496">
        <v>13.3438</v>
      </c>
      <c r="GU1496">
        <v>7.9371</v>
      </c>
      <c r="GV1496">
        <v>8.0150000000000006</v>
      </c>
      <c r="GW1496" t="s">
        <v>0</v>
      </c>
      <c r="GX1496" t="s">
        <v>0</v>
      </c>
      <c r="GY1496" t="s">
        <v>0</v>
      </c>
      <c r="GZ1496">
        <v>26.5</v>
      </c>
      <c r="HA1496" t="s">
        <v>0</v>
      </c>
      <c r="HB1496">
        <v>5.2963000000000005</v>
      </c>
      <c r="HC1496" t="s">
        <v>0</v>
      </c>
      <c r="HD1496" t="s">
        <v>0</v>
      </c>
      <c r="HE1496">
        <v>30.125</v>
      </c>
      <c r="HF1496">
        <v>9.9173000000000009</v>
      </c>
      <c r="HG1496">
        <v>13.9444</v>
      </c>
      <c r="HH1496" t="s">
        <v>0</v>
      </c>
      <c r="HI1496" t="s">
        <v>0</v>
      </c>
      <c r="HJ1496" t="s">
        <v>0</v>
      </c>
      <c r="HK1496">
        <v>8.9169999999999998</v>
      </c>
      <c r="HL1496">
        <v>16.208300000000001</v>
      </c>
      <c r="HM1496" t="s">
        <v>0</v>
      </c>
      <c r="HN1496" t="s">
        <v>0</v>
      </c>
      <c r="HO1496" t="s">
        <v>0</v>
      </c>
      <c r="HP1496" t="s">
        <v>0</v>
      </c>
      <c r="HQ1496">
        <v>6.3437999999999999</v>
      </c>
      <c r="HR1496" t="s">
        <v>0</v>
      </c>
      <c r="HS1496">
        <v>21.539100000000001</v>
      </c>
      <c r="HT1496">
        <v>5.1710000000000003</v>
      </c>
      <c r="HU1496" t="s">
        <v>0</v>
      </c>
      <c r="HV1496">
        <v>7.4183000000000003</v>
      </c>
      <c r="HW1496">
        <v>9.2187999999999999</v>
      </c>
      <c r="HX1496">
        <v>3.2656000000000001</v>
      </c>
      <c r="HY1496" t="s">
        <v>0</v>
      </c>
      <c r="HZ1496">
        <v>9.8914000000000009</v>
      </c>
      <c r="IA1496">
        <v>15.75</v>
      </c>
      <c r="IB1496">
        <v>19.75</v>
      </c>
      <c r="IC1496">
        <v>23.156300000000002</v>
      </c>
      <c r="ID1496" t="s">
        <v>0</v>
      </c>
      <c r="IE1496" t="s">
        <v>0</v>
      </c>
      <c r="IF1496">
        <v>11.8889</v>
      </c>
      <c r="IG1496">
        <v>46.625</v>
      </c>
      <c r="IH1496" t="s">
        <v>0</v>
      </c>
      <c r="II1496" t="s">
        <v>0</v>
      </c>
      <c r="IJ1496" t="s">
        <v>0</v>
      </c>
      <c r="IK1496" t="s">
        <v>0</v>
      </c>
      <c r="IL1496" t="s">
        <v>0</v>
      </c>
      <c r="IM1496">
        <v>40.296700000000001</v>
      </c>
      <c r="IN1496">
        <v>13.125</v>
      </c>
      <c r="IO1496" t="s">
        <v>0</v>
      </c>
      <c r="IP1496" t="s">
        <v>0</v>
      </c>
      <c r="IQ1496" t="s">
        <v>0</v>
      </c>
      <c r="IR1496" t="s">
        <v>0</v>
      </c>
      <c r="IS1496" t="s">
        <v>0</v>
      </c>
      <c r="IT1496" t="s">
        <v>0</v>
      </c>
      <c r="IU1496">
        <v>14.625</v>
      </c>
      <c r="IV1496">
        <v>6.4249999999999998</v>
      </c>
      <c r="IW1496">
        <v>5.9375</v>
      </c>
      <c r="IX1496" t="s">
        <v>0</v>
      </c>
      <c r="IY1496">
        <v>5.6533999999999995</v>
      </c>
      <c r="IZ1496" t="s">
        <v>0</v>
      </c>
      <c r="JA1496">
        <v>18.468800000000002</v>
      </c>
      <c r="JB1496" t="s">
        <v>0</v>
      </c>
      <c r="JC1496">
        <v>19.541699999999999</v>
      </c>
      <c r="JD1496" t="s">
        <v>0</v>
      </c>
      <c r="JE1496">
        <v>35.9375</v>
      </c>
      <c r="JF1496">
        <v>17.125</v>
      </c>
      <c r="JG1496" t="s">
        <v>0</v>
      </c>
      <c r="JH1496" t="s">
        <v>0</v>
      </c>
      <c r="JI1496">
        <v>8.9167000000000005</v>
      </c>
      <c r="JJ1496" t="s">
        <v>0</v>
      </c>
      <c r="JK1496">
        <v>31.449400000000001</v>
      </c>
      <c r="JL1496" t="s">
        <v>0</v>
      </c>
      <c r="JM1496" t="s">
        <v>0</v>
      </c>
      <c r="JN1496">
        <v>17.5</v>
      </c>
      <c r="JO1496">
        <v>4.1718999999999999</v>
      </c>
      <c r="JP1496">
        <v>6.2187999999999999</v>
      </c>
      <c r="JQ1496">
        <v>0.95620000000000005</v>
      </c>
      <c r="JR1496">
        <v>11.9375</v>
      </c>
      <c r="JS1496">
        <v>8.5166000000000004</v>
      </c>
      <c r="JT1496" t="s">
        <v>0</v>
      </c>
      <c r="JU1496">
        <v>12.5</v>
      </c>
      <c r="JV1496">
        <v>3.5891999999999999</v>
      </c>
      <c r="JW1496">
        <v>25</v>
      </c>
      <c r="JX1496">
        <v>11.854699999999999</v>
      </c>
      <c r="JY1496">
        <v>13.875</v>
      </c>
      <c r="JZ1496" t="s">
        <v>0</v>
      </c>
      <c r="KA1496">
        <v>22.3125</v>
      </c>
      <c r="KB1496">
        <v>32.5</v>
      </c>
      <c r="KC1496">
        <v>22.75</v>
      </c>
      <c r="KD1496">
        <v>14.0625</v>
      </c>
      <c r="KE1496">
        <v>3.8125</v>
      </c>
      <c r="KF1496" t="s">
        <v>0</v>
      </c>
      <c r="KG1496">
        <v>5.0864000000000003</v>
      </c>
      <c r="KH1496" t="s">
        <v>0</v>
      </c>
      <c r="KI1496" t="s">
        <v>0</v>
      </c>
      <c r="KJ1496" t="s">
        <v>0</v>
      </c>
      <c r="KK1496" t="s">
        <v>0</v>
      </c>
      <c r="KL1496">
        <v>14</v>
      </c>
      <c r="KM1496" t="s">
        <v>0</v>
      </c>
      <c r="KN1496">
        <v>24.625</v>
      </c>
      <c r="KO1496" t="s">
        <v>0</v>
      </c>
      <c r="KP1496">
        <v>12.304500000000001</v>
      </c>
      <c r="KQ1496">
        <v>20.437999999999999</v>
      </c>
      <c r="KR1496" t="s">
        <v>0</v>
      </c>
      <c r="KS1496">
        <v>22.5</v>
      </c>
      <c r="KT1496" t="s">
        <v>0</v>
      </c>
      <c r="KU1496" t="s">
        <v>0</v>
      </c>
      <c r="KV1496">
        <v>12.953099999999999</v>
      </c>
      <c r="KW1496" t="s">
        <v>0</v>
      </c>
      <c r="KX1496">
        <v>6.5312999999999999</v>
      </c>
      <c r="KY1496" t="s">
        <v>0</v>
      </c>
      <c r="KZ1496" t="s">
        <v>0</v>
      </c>
      <c r="LA1496" t="s">
        <v>0</v>
      </c>
      <c r="LB1496">
        <v>19.5</v>
      </c>
      <c r="LC1496">
        <v>14.75</v>
      </c>
      <c r="LD1496">
        <v>26.283000000000001</v>
      </c>
      <c r="LE1496" t="s">
        <v>0</v>
      </c>
      <c r="LF1496">
        <v>6.2205000000000004</v>
      </c>
      <c r="LG1496" t="s">
        <v>0</v>
      </c>
      <c r="LH1496" t="s">
        <v>0</v>
      </c>
      <c r="LI1496">
        <v>27.033200000000001</v>
      </c>
      <c r="LJ1496">
        <v>6.1844000000000001</v>
      </c>
      <c r="LK1496">
        <v>11.0768</v>
      </c>
      <c r="LL1496" t="s">
        <v>0</v>
      </c>
      <c r="LM1496" t="s">
        <v>0</v>
      </c>
      <c r="LN1496">
        <v>95.305800000000005</v>
      </c>
      <c r="LO1496" t="s">
        <v>0</v>
      </c>
      <c r="LP1496" t="s">
        <v>0</v>
      </c>
      <c r="LQ1496">
        <v>41</v>
      </c>
      <c r="LR1496" t="s">
        <v>0</v>
      </c>
      <c r="LS1496">
        <v>9.1667000000000005</v>
      </c>
      <c r="LT1496">
        <v>6.9062999999999999</v>
      </c>
      <c r="LU1496" t="s">
        <v>0</v>
      </c>
      <c r="LV1496" t="s">
        <v>0</v>
      </c>
      <c r="LW1496">
        <v>19.875</v>
      </c>
      <c r="LX1496">
        <v>43.125</v>
      </c>
      <c r="LY1496" t="s">
        <v>0</v>
      </c>
      <c r="LZ1496">
        <v>6.5328999999999997</v>
      </c>
      <c r="MA1496">
        <v>3.4297</v>
      </c>
      <c r="MB1496" t="s">
        <v>0</v>
      </c>
      <c r="MC1496" t="s">
        <v>0</v>
      </c>
      <c r="MD1496">
        <v>27.385000000000002</v>
      </c>
      <c r="ME1496" t="s">
        <v>0</v>
      </c>
      <c r="MF1496" t="s">
        <v>0</v>
      </c>
      <c r="MG1496" t="s">
        <v>0</v>
      </c>
      <c r="MH1496">
        <v>24.875</v>
      </c>
      <c r="MI1496" t="s">
        <v>0</v>
      </c>
      <c r="MJ1496" t="s">
        <v>0</v>
      </c>
      <c r="MK1496">
        <v>11.2813</v>
      </c>
      <c r="ML1496" t="s">
        <v>0</v>
      </c>
      <c r="MM1496" t="s">
        <v>0</v>
      </c>
      <c r="MN1496">
        <v>23.875</v>
      </c>
      <c r="MO1496" t="s">
        <v>0</v>
      </c>
      <c r="MP1496" t="s">
        <v>0</v>
      </c>
      <c r="MQ1496">
        <v>10.625</v>
      </c>
      <c r="MR1496" t="s">
        <v>0</v>
      </c>
      <c r="MS1496">
        <v>5.0612000000000004</v>
      </c>
      <c r="MT1496">
        <v>8.25</v>
      </c>
      <c r="MU1496" t="s">
        <v>0</v>
      </c>
      <c r="MV1496" t="s">
        <v>0</v>
      </c>
      <c r="MW1496">
        <v>10.9114</v>
      </c>
      <c r="MX1496" t="s">
        <v>0</v>
      </c>
      <c r="MY1496" t="s">
        <v>0</v>
      </c>
      <c r="MZ1496" t="s">
        <v>0</v>
      </c>
      <c r="NA1496" t="s">
        <v>0</v>
      </c>
      <c r="NB1496">
        <v>15.4193</v>
      </c>
      <c r="NC1496">
        <v>13.9375</v>
      </c>
      <c r="ND1496">
        <v>23.968</v>
      </c>
      <c r="NE1496">
        <v>8.7917000000000005</v>
      </c>
      <c r="NF1496" t="s">
        <v>0</v>
      </c>
      <c r="NG1496">
        <v>19.4375</v>
      </c>
      <c r="NH1496">
        <v>3.8957999999999999</v>
      </c>
      <c r="NI1496">
        <v>16.666699999999999</v>
      </c>
      <c r="NJ1496">
        <v>3.4531000000000001</v>
      </c>
      <c r="NK1496" t="s">
        <v>0</v>
      </c>
      <c r="NL1496">
        <v>9.625</v>
      </c>
      <c r="NM1496" t="s">
        <v>0</v>
      </c>
      <c r="NN1496" t="s">
        <v>0</v>
      </c>
      <c r="NO1496">
        <v>28.375</v>
      </c>
      <c r="NP1496" t="s">
        <v>0</v>
      </c>
      <c r="NQ1496">
        <v>25.25</v>
      </c>
      <c r="NR1496">
        <v>23</v>
      </c>
      <c r="NS1496">
        <v>10.439299999999999</v>
      </c>
      <c r="NT1496" t="s">
        <v>0</v>
      </c>
      <c r="NU1496" t="s">
        <v>0</v>
      </c>
      <c r="NV1496">
        <v>18.125</v>
      </c>
      <c r="NW1496">
        <v>20.625</v>
      </c>
      <c r="NX1496">
        <v>11.5</v>
      </c>
      <c r="NY1496" t="s">
        <v>0</v>
      </c>
      <c r="NZ1496" t="s">
        <v>0</v>
      </c>
      <c r="OA1496" t="s">
        <v>0</v>
      </c>
      <c r="OB1496" t="s">
        <v>0</v>
      </c>
      <c r="OC1496" t="s">
        <v>0</v>
      </c>
      <c r="OD1496">
        <v>11.9375</v>
      </c>
      <c r="OE1496" t="s">
        <v>0</v>
      </c>
      <c r="OF1496">
        <v>17.5</v>
      </c>
      <c r="OG1496" t="s">
        <v>0</v>
      </c>
      <c r="OH1496" t="s">
        <v>0</v>
      </c>
      <c r="OI1496">
        <v>5.9166999999999996</v>
      </c>
      <c r="OJ1496">
        <v>4.2963000000000005</v>
      </c>
      <c r="OK1496" t="s">
        <v>0</v>
      </c>
      <c r="OL1496" t="s">
        <v>0</v>
      </c>
      <c r="OM1496" t="s">
        <v>0</v>
      </c>
      <c r="ON1496">
        <v>2.1398999999999999</v>
      </c>
      <c r="OO1496" t="s">
        <v>0</v>
      </c>
      <c r="OP1496" t="s">
        <v>0</v>
      </c>
      <c r="OQ1496" t="s">
        <v>0</v>
      </c>
      <c r="OR1496">
        <v>41.8125</v>
      </c>
      <c r="OS1496" t="s">
        <v>0</v>
      </c>
      <c r="OT1496" t="s">
        <v>0</v>
      </c>
      <c r="OU1496">
        <v>4</v>
      </c>
      <c r="OV1496" t="s">
        <v>0</v>
      </c>
      <c r="OW1496">
        <v>17.312999999999999</v>
      </c>
      <c r="OX1496" t="s">
        <v>0</v>
      </c>
      <c r="OY1496">
        <v>22.088000000000001</v>
      </c>
      <c r="OZ1496">
        <v>14.486499999999999</v>
      </c>
      <c r="PA1496" t="s">
        <v>0</v>
      </c>
      <c r="PB1496">
        <v>26.167000000000002</v>
      </c>
      <c r="PC1496" t="s">
        <v>0</v>
      </c>
      <c r="PD1496">
        <v>13.779400000000001</v>
      </c>
      <c r="PE1496">
        <v>23.119</v>
      </c>
      <c r="PF1496">
        <v>9.984</v>
      </c>
      <c r="PG1496" t="s">
        <v>0</v>
      </c>
      <c r="PH1496" t="s">
        <v>0</v>
      </c>
      <c r="PI1496">
        <v>10.125</v>
      </c>
      <c r="PJ1496" t="s">
        <v>0</v>
      </c>
      <c r="PK1496" t="s">
        <v>0</v>
      </c>
      <c r="PL1496">
        <v>21.937999999999999</v>
      </c>
      <c r="PM1496" t="s">
        <v>0</v>
      </c>
      <c r="PN1496" t="s">
        <v>0</v>
      </c>
      <c r="PO1496" t="s">
        <v>0</v>
      </c>
      <c r="PP1496">
        <v>7</v>
      </c>
      <c r="PQ1496">
        <v>27</v>
      </c>
      <c r="PR1496" t="s">
        <v>0</v>
      </c>
      <c r="PS1496" t="s">
        <v>0</v>
      </c>
      <c r="PT1496" t="s">
        <v>0</v>
      </c>
      <c r="PU1496">
        <v>13.25</v>
      </c>
      <c r="PV1496">
        <v>20.187999999999999</v>
      </c>
      <c r="PW1496">
        <v>6.5312999999999999</v>
      </c>
      <c r="PX1496">
        <v>5.4062999999999999</v>
      </c>
      <c r="PY1496">
        <v>0.37890000000000001</v>
      </c>
      <c r="PZ1496">
        <v>25.661000000000001</v>
      </c>
      <c r="QA1496" t="s">
        <v>0</v>
      </c>
      <c r="QB1496" t="s">
        <v>0</v>
      </c>
      <c r="QC1496" t="s">
        <v>0</v>
      </c>
      <c r="QD1496">
        <v>27.125</v>
      </c>
      <c r="QE1496" t="s">
        <v>0</v>
      </c>
      <c r="QF1496" t="s">
        <v>0</v>
      </c>
      <c r="QG1496" t="s">
        <v>0</v>
      </c>
      <c r="QH1496" t="s">
        <v>0</v>
      </c>
      <c r="QI1496">
        <v>9.8280999999999992</v>
      </c>
      <c r="QJ1496">
        <v>16.8125</v>
      </c>
      <c r="QK1496" t="s">
        <v>0</v>
      </c>
      <c r="QL1496" t="s">
        <v>0</v>
      </c>
      <c r="QM1496" t="s">
        <v>0</v>
      </c>
      <c r="QN1496">
        <v>13.184699999999999</v>
      </c>
      <c r="QO1496">
        <v>4.2968999999999999</v>
      </c>
      <c r="QP1496" t="s">
        <v>0</v>
      </c>
      <c r="QQ1496">
        <v>5.9379999999999997</v>
      </c>
      <c r="QR1496">
        <v>26.5</v>
      </c>
      <c r="QS1496">
        <v>11.0983</v>
      </c>
      <c r="QT1496" t="s">
        <v>0</v>
      </c>
      <c r="QU1496" t="s">
        <v>0</v>
      </c>
      <c r="QV1496">
        <v>5.7793000000000001</v>
      </c>
      <c r="QW1496">
        <v>10.641</v>
      </c>
      <c r="QX1496" t="s">
        <v>0</v>
      </c>
      <c r="QY1496">
        <v>5.4188999999999998</v>
      </c>
      <c r="QZ1496">
        <v>5.9710000000000001</v>
      </c>
      <c r="RA1496" t="s">
        <v>0</v>
      </c>
      <c r="RB1496" t="s">
        <v>0</v>
      </c>
      <c r="RC1496">
        <v>17.417000000000002</v>
      </c>
      <c r="RD1496">
        <v>13.2546</v>
      </c>
      <c r="RE1496" t="s">
        <v>0</v>
      </c>
      <c r="RF1496" t="s">
        <v>0</v>
      </c>
      <c r="RG1496" t="s">
        <v>0</v>
      </c>
      <c r="RH1496">
        <v>18.4054</v>
      </c>
      <c r="RI1496">
        <v>27.226500000000001</v>
      </c>
      <c r="RJ1496">
        <v>7.3125</v>
      </c>
      <c r="RK1496" t="s">
        <v>0</v>
      </c>
      <c r="RL1496">
        <v>6.8437999999999999</v>
      </c>
      <c r="RM1496">
        <v>8</v>
      </c>
      <c r="RN1496">
        <v>13.5625</v>
      </c>
      <c r="RO1496">
        <v>16.5</v>
      </c>
      <c r="RP1496">
        <v>7.9687999999999999</v>
      </c>
      <c r="RQ1496">
        <v>58.125</v>
      </c>
      <c r="RR1496" t="s">
        <v>0</v>
      </c>
      <c r="RS1496">
        <v>19.125</v>
      </c>
      <c r="RT1496">
        <v>9.7137999999999991</v>
      </c>
      <c r="RU1496">
        <v>12.4375</v>
      </c>
      <c r="RV1496" t="s">
        <v>0</v>
      </c>
      <c r="RW1496" t="s">
        <v>0</v>
      </c>
      <c r="RX1496" t="s">
        <v>0</v>
      </c>
      <c r="RY1496">
        <v>18.723800000000001</v>
      </c>
      <c r="RZ1496" t="s">
        <v>0</v>
      </c>
      <c r="SA1496" t="s">
        <v>0</v>
      </c>
      <c r="SB1496">
        <v>22.375</v>
      </c>
      <c r="SC1496" t="s">
        <v>0</v>
      </c>
      <c r="SD1496">
        <v>18.1875</v>
      </c>
      <c r="SE1496" t="s">
        <v>0</v>
      </c>
      <c r="SF1496">
        <v>57.412199999999999</v>
      </c>
      <c r="SG1496" t="s">
        <v>0</v>
      </c>
      <c r="SH1496" t="s">
        <v>0</v>
      </c>
      <c r="SI1496" t="s">
        <v>0</v>
      </c>
      <c r="SJ1496" t="s">
        <v>0</v>
      </c>
      <c r="SK1496" t="s">
        <v>0</v>
      </c>
      <c r="SL1496" t="s">
        <v>0</v>
      </c>
      <c r="SM1496" t="s">
        <v>0</v>
      </c>
    </row>
    <row r="1497" spans="1:507" x14ac:dyDescent="0.3">
      <c r="A1497" s="1">
        <v>34968</v>
      </c>
      <c r="B1497" t="s">
        <v>0</v>
      </c>
      <c r="C1497" t="s">
        <v>0</v>
      </c>
      <c r="D1497" t="s">
        <v>0</v>
      </c>
      <c r="E1497" t="s">
        <v>0</v>
      </c>
      <c r="F1497" t="s">
        <v>0</v>
      </c>
      <c r="G1497" t="s">
        <v>0</v>
      </c>
      <c r="H1497" t="s">
        <v>0</v>
      </c>
      <c r="I1497">
        <v>9.7059999999999995</v>
      </c>
      <c r="J1497" t="s">
        <v>0</v>
      </c>
      <c r="K1497" t="s">
        <v>0</v>
      </c>
      <c r="L1497">
        <v>8.6875</v>
      </c>
      <c r="M1497">
        <v>11.8462</v>
      </c>
      <c r="N1497">
        <v>13.617599999999999</v>
      </c>
      <c r="O1497" t="s">
        <v>0</v>
      </c>
      <c r="P1497" t="s">
        <v>0</v>
      </c>
      <c r="Q1497" t="s">
        <v>0</v>
      </c>
      <c r="R1497">
        <v>35.5</v>
      </c>
      <c r="S1497" t="s">
        <v>0</v>
      </c>
      <c r="T1497">
        <v>3.4270999999999998</v>
      </c>
      <c r="U1497" t="s">
        <v>0</v>
      </c>
      <c r="V1497">
        <v>337.56639999999999</v>
      </c>
      <c r="W1497">
        <v>15.2128</v>
      </c>
      <c r="X1497" t="s">
        <v>0</v>
      </c>
      <c r="Y1497">
        <v>8.875</v>
      </c>
      <c r="Z1497" t="s">
        <v>0</v>
      </c>
      <c r="AA1497">
        <v>9.25</v>
      </c>
      <c r="AB1497" t="s">
        <v>0</v>
      </c>
      <c r="AC1497">
        <v>3.8125</v>
      </c>
      <c r="AD1497">
        <v>17.125</v>
      </c>
      <c r="AE1497" t="s">
        <v>0</v>
      </c>
      <c r="AF1497" t="s">
        <v>0</v>
      </c>
      <c r="AG1497" t="s">
        <v>0</v>
      </c>
      <c r="AH1497" t="s">
        <v>0</v>
      </c>
      <c r="AI1497">
        <v>15</v>
      </c>
      <c r="AJ1497" t="s">
        <v>0</v>
      </c>
      <c r="AK1497" t="s">
        <v>0</v>
      </c>
      <c r="AL1497" t="s">
        <v>0</v>
      </c>
      <c r="AM1497" t="s">
        <v>0</v>
      </c>
      <c r="AN1497" t="s">
        <v>0</v>
      </c>
      <c r="AO1497" t="s">
        <v>0</v>
      </c>
      <c r="AP1497" t="s">
        <v>0</v>
      </c>
      <c r="AQ1497" t="s">
        <v>0</v>
      </c>
      <c r="AR1497">
        <v>17.5</v>
      </c>
      <c r="AS1497">
        <v>2.8889</v>
      </c>
      <c r="AT1497">
        <v>11.4719</v>
      </c>
      <c r="AU1497">
        <v>24.383800000000001</v>
      </c>
      <c r="AV1497" t="s">
        <v>0</v>
      </c>
      <c r="AW1497" t="s">
        <v>0</v>
      </c>
      <c r="AX1497" t="s">
        <v>0</v>
      </c>
      <c r="AY1497" t="s">
        <v>0</v>
      </c>
      <c r="AZ1497">
        <v>19.5</v>
      </c>
      <c r="BA1497" t="s">
        <v>0</v>
      </c>
      <c r="BB1497">
        <v>20.670999999999999</v>
      </c>
      <c r="BC1497" t="s">
        <v>0</v>
      </c>
      <c r="BD1497">
        <v>20.5625</v>
      </c>
      <c r="BE1497" t="s">
        <v>0</v>
      </c>
      <c r="BF1497">
        <v>12.692500000000001</v>
      </c>
      <c r="BG1497">
        <v>27.25</v>
      </c>
      <c r="BH1497">
        <v>34.25</v>
      </c>
      <c r="BI1497">
        <v>16.781300000000002</v>
      </c>
      <c r="BJ1497">
        <v>9.5417000000000005</v>
      </c>
      <c r="BK1497">
        <v>2.9861</v>
      </c>
      <c r="BL1497">
        <v>15.468999999999999</v>
      </c>
      <c r="BM1497">
        <v>6.3056000000000001</v>
      </c>
      <c r="BN1497">
        <v>4.0933000000000002</v>
      </c>
      <c r="BO1497" t="s">
        <v>0</v>
      </c>
      <c r="BP1497">
        <v>11.7925</v>
      </c>
      <c r="BQ1497" t="s">
        <v>0</v>
      </c>
      <c r="BR1497">
        <v>20.375</v>
      </c>
      <c r="BS1497" t="s">
        <v>0</v>
      </c>
      <c r="BT1497">
        <v>1.9375</v>
      </c>
      <c r="BU1497">
        <v>17.667400000000001</v>
      </c>
      <c r="BV1497" t="s">
        <v>0</v>
      </c>
      <c r="BW1497" t="s">
        <v>0</v>
      </c>
      <c r="BX1497">
        <v>10.25</v>
      </c>
      <c r="BY1497">
        <v>3.8437999999999999</v>
      </c>
      <c r="BZ1497" t="s">
        <v>0</v>
      </c>
      <c r="CA1497">
        <v>78.373400000000004</v>
      </c>
      <c r="CB1497">
        <v>15.4171</v>
      </c>
      <c r="CC1497">
        <v>11.887599999999999</v>
      </c>
      <c r="CD1497">
        <v>14.5</v>
      </c>
      <c r="CE1497">
        <v>11.417</v>
      </c>
      <c r="CF1497" t="s">
        <v>0</v>
      </c>
      <c r="CG1497" t="s">
        <v>0</v>
      </c>
      <c r="CH1497" t="s">
        <v>0</v>
      </c>
      <c r="CI1497">
        <v>11.4375</v>
      </c>
      <c r="CJ1497">
        <v>8.6943999999999999</v>
      </c>
      <c r="CK1497" t="s">
        <v>0</v>
      </c>
      <c r="CL1497" t="s">
        <v>0</v>
      </c>
      <c r="CM1497" t="s">
        <v>0</v>
      </c>
      <c r="CN1497" t="s">
        <v>0</v>
      </c>
      <c r="CO1497" t="s">
        <v>0</v>
      </c>
      <c r="CP1497">
        <v>1.8332999999999999</v>
      </c>
      <c r="CQ1497" t="s">
        <v>0</v>
      </c>
      <c r="CR1497" t="s">
        <v>0</v>
      </c>
      <c r="CS1497">
        <v>11.1389</v>
      </c>
      <c r="CT1497" t="s">
        <v>0</v>
      </c>
      <c r="CU1497">
        <v>8.2344000000000008</v>
      </c>
      <c r="CV1497">
        <v>17.687999999999999</v>
      </c>
      <c r="CW1497">
        <v>23.416699999999999</v>
      </c>
      <c r="CX1497" t="s">
        <v>0</v>
      </c>
      <c r="CY1497" t="s">
        <v>0</v>
      </c>
      <c r="CZ1497" t="s">
        <v>0</v>
      </c>
      <c r="DA1497">
        <v>9.4060000000000006</v>
      </c>
      <c r="DB1497">
        <v>26</v>
      </c>
      <c r="DC1497" t="s">
        <v>0</v>
      </c>
      <c r="DD1497">
        <v>17.975899999999999</v>
      </c>
      <c r="DE1497">
        <v>9.1667000000000005</v>
      </c>
      <c r="DF1497">
        <v>1.1667000000000001</v>
      </c>
      <c r="DG1497">
        <v>4.0625</v>
      </c>
      <c r="DH1497">
        <v>12.292400000000001</v>
      </c>
      <c r="DI1497" t="s">
        <v>0</v>
      </c>
      <c r="DJ1497" t="s">
        <v>0</v>
      </c>
      <c r="DK1497">
        <v>23.807099999999998</v>
      </c>
      <c r="DL1497" t="s">
        <v>0</v>
      </c>
      <c r="DM1497" t="s">
        <v>0</v>
      </c>
      <c r="DN1497" t="s">
        <v>0</v>
      </c>
      <c r="DO1497" t="s">
        <v>0</v>
      </c>
      <c r="DP1497">
        <v>7.0208000000000004</v>
      </c>
      <c r="DQ1497" t="s">
        <v>0</v>
      </c>
      <c r="DR1497">
        <v>13.722200000000001</v>
      </c>
      <c r="DS1497" t="s">
        <v>0</v>
      </c>
      <c r="DT1497" t="s">
        <v>0</v>
      </c>
      <c r="DU1497" t="s">
        <v>0</v>
      </c>
      <c r="DV1497">
        <v>7.4877000000000002</v>
      </c>
      <c r="DW1497">
        <v>24.3125</v>
      </c>
      <c r="DX1497" t="s">
        <v>0</v>
      </c>
      <c r="DY1497">
        <v>18.375</v>
      </c>
      <c r="DZ1497" t="s">
        <v>0</v>
      </c>
      <c r="EA1497">
        <v>35.570099999999996</v>
      </c>
      <c r="EB1497">
        <v>13.5</v>
      </c>
      <c r="EC1497" t="s">
        <v>0</v>
      </c>
      <c r="ED1497" t="s">
        <v>0</v>
      </c>
      <c r="EE1497" t="s">
        <v>0</v>
      </c>
      <c r="EF1497" t="s">
        <v>0</v>
      </c>
      <c r="EG1497">
        <v>3.1263999999999998</v>
      </c>
      <c r="EH1497">
        <v>19.1996</v>
      </c>
      <c r="EI1497" t="s">
        <v>0</v>
      </c>
      <c r="EJ1497" t="s">
        <v>0</v>
      </c>
      <c r="EK1497" t="s">
        <v>0</v>
      </c>
      <c r="EL1497" t="s">
        <v>0</v>
      </c>
      <c r="EM1497" t="s">
        <v>0</v>
      </c>
      <c r="EN1497">
        <v>12.3454</v>
      </c>
      <c r="EO1497" t="s">
        <v>0</v>
      </c>
      <c r="EP1497">
        <v>15.375</v>
      </c>
      <c r="EQ1497">
        <v>6.8649000000000004</v>
      </c>
      <c r="ER1497">
        <v>31.375</v>
      </c>
      <c r="ES1497">
        <v>37.224699999999999</v>
      </c>
      <c r="ET1497" t="s">
        <v>0</v>
      </c>
      <c r="EU1497" t="s">
        <v>0</v>
      </c>
      <c r="EV1497" t="s">
        <v>0</v>
      </c>
      <c r="EW1497" t="s">
        <v>0</v>
      </c>
      <c r="EX1497" t="s">
        <v>0</v>
      </c>
      <c r="EY1497">
        <v>6.8437999999999999</v>
      </c>
      <c r="EZ1497">
        <v>29.875</v>
      </c>
      <c r="FA1497">
        <v>10.5</v>
      </c>
      <c r="FB1497">
        <v>17.625</v>
      </c>
      <c r="FC1497" t="s">
        <v>0</v>
      </c>
      <c r="FD1497">
        <v>32</v>
      </c>
      <c r="FE1497">
        <v>18.031300000000002</v>
      </c>
      <c r="FF1497">
        <v>5.6562999999999999</v>
      </c>
      <c r="FG1497" t="s">
        <v>0</v>
      </c>
      <c r="FH1497">
        <v>15.625</v>
      </c>
      <c r="FI1497">
        <v>24.25</v>
      </c>
      <c r="FJ1497">
        <v>18.13</v>
      </c>
      <c r="FK1497" t="s">
        <v>0</v>
      </c>
      <c r="FL1497">
        <v>11.551299999999999</v>
      </c>
      <c r="FM1497">
        <v>25</v>
      </c>
      <c r="FN1497">
        <v>31.25</v>
      </c>
      <c r="FO1497" t="s">
        <v>0</v>
      </c>
      <c r="FP1497">
        <v>13.9375</v>
      </c>
      <c r="FQ1497" t="s">
        <v>0</v>
      </c>
      <c r="FR1497" t="s">
        <v>0</v>
      </c>
      <c r="FS1497" t="s">
        <v>0</v>
      </c>
      <c r="FT1497">
        <v>19.857099999999999</v>
      </c>
      <c r="FU1497" t="s">
        <v>0</v>
      </c>
      <c r="FV1497" t="s">
        <v>0</v>
      </c>
      <c r="FW1497" t="s">
        <v>0</v>
      </c>
      <c r="FX1497" t="s">
        <v>0</v>
      </c>
      <c r="FY1497">
        <v>12.3125</v>
      </c>
      <c r="FZ1497">
        <v>20.875</v>
      </c>
      <c r="GA1497" t="s">
        <v>0</v>
      </c>
      <c r="GB1497" t="s">
        <v>0</v>
      </c>
      <c r="GC1497" t="s">
        <v>0</v>
      </c>
      <c r="GD1497" t="s">
        <v>0</v>
      </c>
      <c r="GE1497" t="s">
        <v>0</v>
      </c>
      <c r="GF1497" t="s">
        <v>0</v>
      </c>
      <c r="GG1497" t="s">
        <v>0</v>
      </c>
      <c r="GH1497" t="s">
        <v>0</v>
      </c>
      <c r="GI1497">
        <v>8.8155999999999999</v>
      </c>
      <c r="GJ1497" t="s">
        <v>0</v>
      </c>
      <c r="GK1497" t="s">
        <v>0</v>
      </c>
      <c r="GL1497" t="s">
        <v>0</v>
      </c>
      <c r="GM1497">
        <v>23.125</v>
      </c>
      <c r="GN1497" t="s">
        <v>0</v>
      </c>
      <c r="GO1497" t="s">
        <v>0</v>
      </c>
      <c r="GP1497" t="s">
        <v>0</v>
      </c>
      <c r="GQ1497">
        <v>13.688000000000001</v>
      </c>
      <c r="GR1497">
        <v>10.2934</v>
      </c>
      <c r="GS1497" t="s">
        <v>0</v>
      </c>
      <c r="GT1497">
        <v>13.8125</v>
      </c>
      <c r="GU1497">
        <v>8.0329999999999995</v>
      </c>
      <c r="GV1497">
        <v>8.0850000000000009</v>
      </c>
      <c r="GW1497" t="s">
        <v>0</v>
      </c>
      <c r="GX1497" t="s">
        <v>0</v>
      </c>
      <c r="GY1497" t="s">
        <v>0</v>
      </c>
      <c r="GZ1497">
        <v>26.583300000000001</v>
      </c>
      <c r="HA1497" t="s">
        <v>0</v>
      </c>
      <c r="HB1497">
        <v>5.2407000000000004</v>
      </c>
      <c r="HC1497" t="s">
        <v>0</v>
      </c>
      <c r="HD1497" t="s">
        <v>0</v>
      </c>
      <c r="HE1497">
        <v>29.625</v>
      </c>
      <c r="HF1497">
        <v>9.6790000000000003</v>
      </c>
      <c r="HG1497">
        <v>13.5556</v>
      </c>
      <c r="HH1497" t="s">
        <v>0</v>
      </c>
      <c r="HI1497" t="s">
        <v>0</v>
      </c>
      <c r="HJ1497" t="s">
        <v>0</v>
      </c>
      <c r="HK1497">
        <v>8.8889999999999993</v>
      </c>
      <c r="HL1497">
        <v>16.166699999999999</v>
      </c>
      <c r="HM1497" t="s">
        <v>0</v>
      </c>
      <c r="HN1497" t="s">
        <v>0</v>
      </c>
      <c r="HO1497" t="s">
        <v>0</v>
      </c>
      <c r="HP1497" t="s">
        <v>0</v>
      </c>
      <c r="HQ1497">
        <v>6.3125</v>
      </c>
      <c r="HR1497" t="s">
        <v>0</v>
      </c>
      <c r="HS1497">
        <v>21.182099999999998</v>
      </c>
      <c r="HT1497">
        <v>5.0793999999999997</v>
      </c>
      <c r="HU1497" t="s">
        <v>0</v>
      </c>
      <c r="HV1497">
        <v>7.4626000000000001</v>
      </c>
      <c r="HW1497">
        <v>9.1562999999999999</v>
      </c>
      <c r="HX1497">
        <v>3.2812999999999999</v>
      </c>
      <c r="HY1497" t="s">
        <v>0</v>
      </c>
      <c r="HZ1497">
        <v>9.6974</v>
      </c>
      <c r="IA1497">
        <v>15.75</v>
      </c>
      <c r="IB1497">
        <v>19.75</v>
      </c>
      <c r="IC1497">
        <v>23.218800000000002</v>
      </c>
      <c r="ID1497" t="s">
        <v>0</v>
      </c>
      <c r="IE1497" t="s">
        <v>0</v>
      </c>
      <c r="IF1497">
        <v>11.8148</v>
      </c>
      <c r="IG1497">
        <v>46.625</v>
      </c>
      <c r="IH1497" t="s">
        <v>0</v>
      </c>
      <c r="II1497" t="s">
        <v>0</v>
      </c>
      <c r="IJ1497" t="s">
        <v>0</v>
      </c>
      <c r="IK1497" t="s">
        <v>0</v>
      </c>
      <c r="IL1497" t="s">
        <v>0</v>
      </c>
      <c r="IM1497">
        <v>40.666400000000003</v>
      </c>
      <c r="IN1497">
        <v>13.125</v>
      </c>
      <c r="IO1497" t="s">
        <v>0</v>
      </c>
      <c r="IP1497" t="s">
        <v>0</v>
      </c>
      <c r="IQ1497" t="s">
        <v>0</v>
      </c>
      <c r="IR1497" t="s">
        <v>0</v>
      </c>
      <c r="IS1497" t="s">
        <v>0</v>
      </c>
      <c r="IT1497" t="s">
        <v>0</v>
      </c>
      <c r="IU1497">
        <v>14.2813</v>
      </c>
      <c r="IV1497">
        <v>6.5250000000000004</v>
      </c>
      <c r="IW1497">
        <v>6</v>
      </c>
      <c r="IX1497" t="s">
        <v>0</v>
      </c>
      <c r="IY1497">
        <v>5.6421000000000001</v>
      </c>
      <c r="IZ1497" t="s">
        <v>0</v>
      </c>
      <c r="JA1497">
        <v>18.5625</v>
      </c>
      <c r="JB1497" t="s">
        <v>0</v>
      </c>
      <c r="JC1497">
        <v>19.666699999999999</v>
      </c>
      <c r="JD1497" t="s">
        <v>0</v>
      </c>
      <c r="JE1497">
        <v>36.5625</v>
      </c>
      <c r="JF1497">
        <v>17.0625</v>
      </c>
      <c r="JG1497" t="s">
        <v>0</v>
      </c>
      <c r="JH1497" t="s">
        <v>0</v>
      </c>
      <c r="JI1497">
        <v>8.9167000000000005</v>
      </c>
      <c r="JJ1497" t="s">
        <v>0</v>
      </c>
      <c r="JK1497">
        <v>31.155000000000001</v>
      </c>
      <c r="JL1497" t="s">
        <v>0</v>
      </c>
      <c r="JM1497" t="s">
        <v>0</v>
      </c>
      <c r="JN1497">
        <v>17.4375</v>
      </c>
      <c r="JO1497">
        <v>4.2031000000000001</v>
      </c>
      <c r="JP1497">
        <v>6.3593999999999999</v>
      </c>
      <c r="JQ1497">
        <v>0.9536</v>
      </c>
      <c r="JR1497">
        <v>11.875</v>
      </c>
      <c r="JS1497">
        <v>8.6904000000000003</v>
      </c>
      <c r="JT1497" t="s">
        <v>0</v>
      </c>
      <c r="JU1497">
        <v>12.5625</v>
      </c>
      <c r="JV1497">
        <v>3.5891999999999999</v>
      </c>
      <c r="JW1497">
        <v>25</v>
      </c>
      <c r="JX1497">
        <v>11.576000000000001</v>
      </c>
      <c r="JY1497">
        <v>13.625</v>
      </c>
      <c r="JZ1497" t="s">
        <v>0</v>
      </c>
      <c r="KA1497">
        <v>22.406300000000002</v>
      </c>
      <c r="KB1497">
        <v>32.438000000000002</v>
      </c>
      <c r="KC1497">
        <v>22.6875</v>
      </c>
      <c r="KD1497">
        <v>14.1875</v>
      </c>
      <c r="KE1497">
        <v>3.75</v>
      </c>
      <c r="KF1497" t="s">
        <v>0</v>
      </c>
      <c r="KG1497">
        <v>4.9382999999999999</v>
      </c>
      <c r="KH1497" t="s">
        <v>0</v>
      </c>
      <c r="KI1497" t="s">
        <v>0</v>
      </c>
      <c r="KJ1497" t="s">
        <v>0</v>
      </c>
      <c r="KK1497" t="s">
        <v>0</v>
      </c>
      <c r="KL1497">
        <v>14.25</v>
      </c>
      <c r="KM1497" t="s">
        <v>0</v>
      </c>
      <c r="KN1497">
        <v>24.5</v>
      </c>
      <c r="KO1497" t="s">
        <v>0</v>
      </c>
      <c r="KP1497">
        <v>12.249499999999999</v>
      </c>
      <c r="KQ1497">
        <v>20.687999999999999</v>
      </c>
      <c r="KR1497" t="s">
        <v>0</v>
      </c>
      <c r="KS1497">
        <v>22.687999999999999</v>
      </c>
      <c r="KT1497" t="s">
        <v>0</v>
      </c>
      <c r="KU1497" t="s">
        <v>0</v>
      </c>
      <c r="KV1497">
        <v>12.8438</v>
      </c>
      <c r="KW1497" t="s">
        <v>0</v>
      </c>
      <c r="KX1497">
        <v>6.375</v>
      </c>
      <c r="KY1497" t="s">
        <v>0</v>
      </c>
      <c r="KZ1497" t="s">
        <v>0</v>
      </c>
      <c r="LA1497" t="s">
        <v>0</v>
      </c>
      <c r="LB1497">
        <v>19.75</v>
      </c>
      <c r="LC1497">
        <v>14.791700000000001</v>
      </c>
      <c r="LD1497">
        <v>26.343</v>
      </c>
      <c r="LE1497" t="s">
        <v>0</v>
      </c>
      <c r="LF1497">
        <v>6.2976000000000001</v>
      </c>
      <c r="LG1497" t="s">
        <v>0</v>
      </c>
      <c r="LH1497" t="s">
        <v>0</v>
      </c>
      <c r="LI1497">
        <v>27.092300000000002</v>
      </c>
      <c r="LJ1497">
        <v>6.0705999999999998</v>
      </c>
      <c r="LK1497">
        <v>11.1287</v>
      </c>
      <c r="LL1497" t="s">
        <v>0</v>
      </c>
      <c r="LM1497" t="s">
        <v>0</v>
      </c>
      <c r="LN1497">
        <v>94.0839</v>
      </c>
      <c r="LO1497" t="s">
        <v>0</v>
      </c>
      <c r="LP1497" t="s">
        <v>0</v>
      </c>
      <c r="LQ1497">
        <v>39.125</v>
      </c>
      <c r="LR1497" t="s">
        <v>0</v>
      </c>
      <c r="LS1497">
        <v>9.1111000000000004</v>
      </c>
      <c r="LT1497">
        <v>6.8125</v>
      </c>
      <c r="LU1497" t="s">
        <v>0</v>
      </c>
      <c r="LV1497" t="s">
        <v>0</v>
      </c>
      <c r="LW1497">
        <v>20.125</v>
      </c>
      <c r="LX1497">
        <v>43</v>
      </c>
      <c r="LY1497" t="s">
        <v>0</v>
      </c>
      <c r="LZ1497">
        <v>6.6066000000000003</v>
      </c>
      <c r="MA1497">
        <v>3.3593999999999999</v>
      </c>
      <c r="MB1497" t="s">
        <v>0</v>
      </c>
      <c r="MC1497" t="s">
        <v>0</v>
      </c>
      <c r="MD1497">
        <v>27.329000000000001</v>
      </c>
      <c r="ME1497" t="s">
        <v>0</v>
      </c>
      <c r="MF1497" t="s">
        <v>0</v>
      </c>
      <c r="MG1497" t="s">
        <v>0</v>
      </c>
      <c r="MH1497">
        <v>25.125</v>
      </c>
      <c r="MI1497" t="s">
        <v>0</v>
      </c>
      <c r="MJ1497" t="s">
        <v>0</v>
      </c>
      <c r="MK1497">
        <v>11.3125</v>
      </c>
      <c r="ML1497" t="s">
        <v>0</v>
      </c>
      <c r="MM1497" t="s">
        <v>0</v>
      </c>
      <c r="MN1497">
        <v>24</v>
      </c>
      <c r="MO1497" t="s">
        <v>0</v>
      </c>
      <c r="MP1497" t="s">
        <v>0</v>
      </c>
      <c r="MQ1497">
        <v>10.6875</v>
      </c>
      <c r="MR1497" t="s">
        <v>0</v>
      </c>
      <c r="MS1497">
        <v>5.0065</v>
      </c>
      <c r="MT1497">
        <v>8.1875</v>
      </c>
      <c r="MU1497" t="s">
        <v>0</v>
      </c>
      <c r="MV1497" t="s">
        <v>0</v>
      </c>
      <c r="MW1497">
        <v>10.251899999999999</v>
      </c>
      <c r="MX1497" t="s">
        <v>0</v>
      </c>
      <c r="MY1497" t="s">
        <v>0</v>
      </c>
      <c r="MZ1497" t="s">
        <v>0</v>
      </c>
      <c r="NA1497" t="s">
        <v>0</v>
      </c>
      <c r="NB1497">
        <v>15.4762</v>
      </c>
      <c r="NC1497">
        <v>14.1875</v>
      </c>
      <c r="ND1497">
        <v>23.853000000000002</v>
      </c>
      <c r="NE1497">
        <v>8.8542000000000005</v>
      </c>
      <c r="NF1497" t="s">
        <v>0</v>
      </c>
      <c r="NG1497">
        <v>19.531300000000002</v>
      </c>
      <c r="NH1497">
        <v>3.8542000000000001</v>
      </c>
      <c r="NI1497">
        <v>16.833300000000001</v>
      </c>
      <c r="NJ1497">
        <v>3.4531000000000001</v>
      </c>
      <c r="NK1497" t="s">
        <v>0</v>
      </c>
      <c r="NL1497">
        <v>9.8125</v>
      </c>
      <c r="NM1497" t="s">
        <v>0</v>
      </c>
      <c r="NN1497" t="s">
        <v>0</v>
      </c>
      <c r="NO1497">
        <v>28.25</v>
      </c>
      <c r="NP1497" t="s">
        <v>0</v>
      </c>
      <c r="NQ1497">
        <v>25.625</v>
      </c>
      <c r="NR1497">
        <v>23</v>
      </c>
      <c r="NS1497">
        <v>10.613300000000001</v>
      </c>
      <c r="NT1497" t="s">
        <v>0</v>
      </c>
      <c r="NU1497" t="s">
        <v>0</v>
      </c>
      <c r="NV1497">
        <v>18</v>
      </c>
      <c r="NW1497">
        <v>20.625</v>
      </c>
      <c r="NX1497">
        <v>11.75</v>
      </c>
      <c r="NY1497" t="s">
        <v>0</v>
      </c>
      <c r="NZ1497" t="s">
        <v>0</v>
      </c>
      <c r="OA1497" t="s">
        <v>0</v>
      </c>
      <c r="OB1497" t="s">
        <v>0</v>
      </c>
      <c r="OC1497" t="s">
        <v>0</v>
      </c>
      <c r="OD1497">
        <v>12.0625</v>
      </c>
      <c r="OE1497" t="s">
        <v>0</v>
      </c>
      <c r="OF1497">
        <v>17.375</v>
      </c>
      <c r="OG1497" t="s">
        <v>0</v>
      </c>
      <c r="OH1497" t="s">
        <v>0</v>
      </c>
      <c r="OI1497">
        <v>5.8541999999999996</v>
      </c>
      <c r="OJ1497">
        <v>4.2469000000000001</v>
      </c>
      <c r="OK1497" t="s">
        <v>0</v>
      </c>
      <c r="OL1497" t="s">
        <v>0</v>
      </c>
      <c r="OM1497" t="s">
        <v>0</v>
      </c>
      <c r="ON1497">
        <v>2.1509</v>
      </c>
      <c r="OO1497" t="s">
        <v>0</v>
      </c>
      <c r="OP1497" t="s">
        <v>0</v>
      </c>
      <c r="OQ1497" t="s">
        <v>0</v>
      </c>
      <c r="OR1497">
        <v>42.3125</v>
      </c>
      <c r="OS1497" t="s">
        <v>0</v>
      </c>
      <c r="OT1497" t="s">
        <v>0</v>
      </c>
      <c r="OU1497">
        <v>4.0556000000000001</v>
      </c>
      <c r="OV1497" t="s">
        <v>0</v>
      </c>
      <c r="OW1497">
        <v>17.187999999999999</v>
      </c>
      <c r="OX1497" t="s">
        <v>0</v>
      </c>
      <c r="OY1497">
        <v>22.484000000000002</v>
      </c>
      <c r="OZ1497">
        <v>14.374700000000001</v>
      </c>
      <c r="PA1497" t="s">
        <v>0</v>
      </c>
      <c r="PB1497">
        <v>26.167000000000002</v>
      </c>
      <c r="PC1497" t="s">
        <v>0</v>
      </c>
      <c r="PD1497">
        <v>13.931699999999999</v>
      </c>
      <c r="PE1497">
        <v>23.231000000000002</v>
      </c>
      <c r="PF1497">
        <v>10.125</v>
      </c>
      <c r="PG1497" t="s">
        <v>0</v>
      </c>
      <c r="PH1497" t="s">
        <v>0</v>
      </c>
      <c r="PI1497">
        <v>10.2813</v>
      </c>
      <c r="PJ1497" t="s">
        <v>0</v>
      </c>
      <c r="PK1497" t="s">
        <v>0</v>
      </c>
      <c r="PL1497">
        <v>21.5</v>
      </c>
      <c r="PM1497" t="s">
        <v>0</v>
      </c>
      <c r="PN1497" t="s">
        <v>0</v>
      </c>
      <c r="PO1497" t="s">
        <v>0</v>
      </c>
      <c r="PP1497">
        <v>6.9687999999999999</v>
      </c>
      <c r="PQ1497">
        <v>27.0625</v>
      </c>
      <c r="PR1497" t="s">
        <v>0</v>
      </c>
      <c r="PS1497" t="s">
        <v>0</v>
      </c>
      <c r="PT1497" t="s">
        <v>0</v>
      </c>
      <c r="PU1497">
        <v>13</v>
      </c>
      <c r="PV1497">
        <v>20.125</v>
      </c>
      <c r="PW1497">
        <v>6.5103999999999997</v>
      </c>
      <c r="PX1497">
        <v>5.3281000000000001</v>
      </c>
      <c r="PY1497">
        <v>0.375</v>
      </c>
      <c r="PZ1497">
        <v>25.876999999999999</v>
      </c>
      <c r="QA1497" t="s">
        <v>0</v>
      </c>
      <c r="QB1497" t="s">
        <v>0</v>
      </c>
      <c r="QC1497" t="s">
        <v>0</v>
      </c>
      <c r="QD1497">
        <v>27.375</v>
      </c>
      <c r="QE1497" t="s">
        <v>0</v>
      </c>
      <c r="QF1497" t="s">
        <v>0</v>
      </c>
      <c r="QG1497" t="s">
        <v>0</v>
      </c>
      <c r="QH1497" t="s">
        <v>0</v>
      </c>
      <c r="QI1497">
        <v>9.8905999999999992</v>
      </c>
      <c r="QJ1497">
        <v>16.8125</v>
      </c>
      <c r="QK1497" t="s">
        <v>0</v>
      </c>
      <c r="QL1497" t="s">
        <v>0</v>
      </c>
      <c r="QM1497" t="s">
        <v>0</v>
      </c>
      <c r="QN1497">
        <v>13.184699999999999</v>
      </c>
      <c r="QO1497">
        <v>4.2812999999999999</v>
      </c>
      <c r="QP1497" t="s">
        <v>0</v>
      </c>
      <c r="QQ1497">
        <v>5.9530000000000003</v>
      </c>
      <c r="QR1497">
        <v>26.5</v>
      </c>
      <c r="QS1497">
        <v>11.287800000000001</v>
      </c>
      <c r="QT1497" t="s">
        <v>0</v>
      </c>
      <c r="QU1497" t="s">
        <v>0</v>
      </c>
      <c r="QV1497">
        <v>5.6970999999999998</v>
      </c>
      <c r="QW1497">
        <v>10.75</v>
      </c>
      <c r="QX1497" t="s">
        <v>0</v>
      </c>
      <c r="QY1497">
        <v>5.4188999999999998</v>
      </c>
      <c r="QZ1497">
        <v>6.0298999999999996</v>
      </c>
      <c r="RA1497" t="s">
        <v>0</v>
      </c>
      <c r="RB1497" t="s">
        <v>0</v>
      </c>
      <c r="RC1497">
        <v>17.542000000000002</v>
      </c>
      <c r="RD1497">
        <v>13.0807</v>
      </c>
      <c r="RE1497" t="s">
        <v>0</v>
      </c>
      <c r="RF1497" t="s">
        <v>0</v>
      </c>
      <c r="RG1497" t="s">
        <v>0</v>
      </c>
      <c r="RH1497">
        <v>18.205400000000001</v>
      </c>
      <c r="RI1497">
        <v>27.226500000000001</v>
      </c>
      <c r="RJ1497">
        <v>7.3125</v>
      </c>
      <c r="RK1497" t="s">
        <v>0</v>
      </c>
      <c r="RL1497">
        <v>6.875</v>
      </c>
      <c r="RM1497">
        <v>7.9375</v>
      </c>
      <c r="RN1497">
        <v>13.9375</v>
      </c>
      <c r="RO1497">
        <v>15.875</v>
      </c>
      <c r="RP1497">
        <v>7.9687999999999999</v>
      </c>
      <c r="RQ1497">
        <v>57.25</v>
      </c>
      <c r="RR1497" t="s">
        <v>0</v>
      </c>
      <c r="RS1497">
        <v>19</v>
      </c>
      <c r="RT1497">
        <v>9.6824999999999992</v>
      </c>
      <c r="RU1497">
        <v>12.5625</v>
      </c>
      <c r="RV1497" t="s">
        <v>0</v>
      </c>
      <c r="RW1497" t="s">
        <v>0</v>
      </c>
      <c r="RX1497" t="s">
        <v>0</v>
      </c>
      <c r="RY1497">
        <v>18.8262</v>
      </c>
      <c r="RZ1497" t="s">
        <v>0</v>
      </c>
      <c r="SA1497" t="s">
        <v>0</v>
      </c>
      <c r="SB1497">
        <v>22.75</v>
      </c>
      <c r="SC1497" t="s">
        <v>0</v>
      </c>
      <c r="SD1497">
        <v>17.9375</v>
      </c>
      <c r="SE1497" t="s">
        <v>0</v>
      </c>
      <c r="SF1497">
        <v>57.467100000000002</v>
      </c>
      <c r="SG1497" t="s">
        <v>0</v>
      </c>
      <c r="SH1497" t="s">
        <v>0</v>
      </c>
      <c r="SI1497" t="s">
        <v>0</v>
      </c>
      <c r="SJ1497" t="s">
        <v>0</v>
      </c>
      <c r="SK1497" t="s">
        <v>0</v>
      </c>
      <c r="SL1497" t="s">
        <v>0</v>
      </c>
      <c r="SM1497" t="s">
        <v>0</v>
      </c>
    </row>
    <row r="1498" spans="1:507" x14ac:dyDescent="0.3">
      <c r="A1498" s="1">
        <v>34969</v>
      </c>
      <c r="B1498" t="s">
        <v>0</v>
      </c>
      <c r="C1498" t="s">
        <v>0</v>
      </c>
      <c r="D1498" t="s">
        <v>0</v>
      </c>
      <c r="E1498" t="s">
        <v>0</v>
      </c>
      <c r="F1498" t="s">
        <v>0</v>
      </c>
      <c r="G1498" t="s">
        <v>0</v>
      </c>
      <c r="H1498" t="s">
        <v>0</v>
      </c>
      <c r="I1498">
        <v>9.6501000000000001</v>
      </c>
      <c r="J1498" t="s">
        <v>0</v>
      </c>
      <c r="K1498" t="s">
        <v>0</v>
      </c>
      <c r="L1498">
        <v>8.875</v>
      </c>
      <c r="M1498">
        <v>11.659599999999999</v>
      </c>
      <c r="N1498">
        <v>13.543699999999999</v>
      </c>
      <c r="O1498" t="s">
        <v>0</v>
      </c>
      <c r="P1498" t="s">
        <v>0</v>
      </c>
      <c r="Q1498" t="s">
        <v>0</v>
      </c>
      <c r="R1498">
        <v>35.875</v>
      </c>
      <c r="S1498" t="s">
        <v>0</v>
      </c>
      <c r="T1498">
        <v>3.4167000000000001</v>
      </c>
      <c r="U1498" t="s">
        <v>0</v>
      </c>
      <c r="V1498">
        <v>334.09140000000002</v>
      </c>
      <c r="W1498">
        <v>15.304500000000001</v>
      </c>
      <c r="X1498" t="s">
        <v>0</v>
      </c>
      <c r="Y1498">
        <v>8.6875</v>
      </c>
      <c r="Z1498" t="s">
        <v>0</v>
      </c>
      <c r="AA1498">
        <v>9.125</v>
      </c>
      <c r="AB1498" t="s">
        <v>0</v>
      </c>
      <c r="AC1498">
        <v>3.75</v>
      </c>
      <c r="AD1498">
        <v>17.1875</v>
      </c>
      <c r="AE1498" t="s">
        <v>0</v>
      </c>
      <c r="AF1498" t="s">
        <v>0</v>
      </c>
      <c r="AG1498" t="s">
        <v>0</v>
      </c>
      <c r="AH1498" t="s">
        <v>0</v>
      </c>
      <c r="AI1498">
        <v>14.625</v>
      </c>
      <c r="AJ1498" t="s">
        <v>0</v>
      </c>
      <c r="AK1498" t="s">
        <v>0</v>
      </c>
      <c r="AL1498" t="s">
        <v>0</v>
      </c>
      <c r="AM1498" t="s">
        <v>0</v>
      </c>
      <c r="AN1498" t="s">
        <v>0</v>
      </c>
      <c r="AO1498" t="s">
        <v>0</v>
      </c>
      <c r="AP1498" t="s">
        <v>0</v>
      </c>
      <c r="AQ1498" t="s">
        <v>0</v>
      </c>
      <c r="AR1498">
        <v>18.388999999999999</v>
      </c>
      <c r="AS1498">
        <v>2.8611</v>
      </c>
      <c r="AT1498">
        <v>11.2554</v>
      </c>
      <c r="AU1498">
        <v>24.152699999999999</v>
      </c>
      <c r="AV1498" t="s">
        <v>0</v>
      </c>
      <c r="AW1498" t="s">
        <v>0</v>
      </c>
      <c r="AX1498" t="s">
        <v>0</v>
      </c>
      <c r="AY1498" t="s">
        <v>0</v>
      </c>
      <c r="AZ1498">
        <v>19.25</v>
      </c>
      <c r="BA1498" t="s">
        <v>0</v>
      </c>
      <c r="BB1498">
        <v>20.428999999999998</v>
      </c>
      <c r="BC1498" t="s">
        <v>0</v>
      </c>
      <c r="BD1498">
        <v>20.5</v>
      </c>
      <c r="BE1498" t="s">
        <v>0</v>
      </c>
      <c r="BF1498">
        <v>12.5831</v>
      </c>
      <c r="BG1498">
        <v>26.75</v>
      </c>
      <c r="BH1498">
        <v>33.875</v>
      </c>
      <c r="BI1498">
        <v>17</v>
      </c>
      <c r="BJ1498">
        <v>9.6323000000000008</v>
      </c>
      <c r="BK1498">
        <v>2.9306000000000001</v>
      </c>
      <c r="BL1498">
        <v>15.718999999999999</v>
      </c>
      <c r="BM1498">
        <v>6.2778</v>
      </c>
      <c r="BN1498">
        <v>4.08</v>
      </c>
      <c r="BO1498" t="s">
        <v>0</v>
      </c>
      <c r="BP1498">
        <v>12.057499999999999</v>
      </c>
      <c r="BQ1498" t="s">
        <v>0</v>
      </c>
      <c r="BR1498">
        <v>20.375</v>
      </c>
      <c r="BS1498" t="s">
        <v>0</v>
      </c>
      <c r="BT1498">
        <v>1.8593999999999999</v>
      </c>
      <c r="BU1498">
        <v>17.429400000000001</v>
      </c>
      <c r="BV1498" t="s">
        <v>0</v>
      </c>
      <c r="BW1498" t="s">
        <v>0</v>
      </c>
      <c r="BX1498">
        <v>10.2188</v>
      </c>
      <c r="BY1498">
        <v>3.7812999999999999</v>
      </c>
      <c r="BZ1498" t="s">
        <v>0</v>
      </c>
      <c r="CA1498">
        <v>78.952500000000001</v>
      </c>
      <c r="CB1498">
        <v>15.563000000000001</v>
      </c>
      <c r="CC1498">
        <v>11.8344</v>
      </c>
      <c r="CD1498">
        <v>14.0313</v>
      </c>
      <c r="CE1498">
        <v>11.417</v>
      </c>
      <c r="CF1498" t="s">
        <v>0</v>
      </c>
      <c r="CG1498" t="s">
        <v>0</v>
      </c>
      <c r="CH1498" t="s">
        <v>0</v>
      </c>
      <c r="CI1498">
        <v>11.4375</v>
      </c>
      <c r="CJ1498">
        <v>8.6943999999999999</v>
      </c>
      <c r="CK1498" t="s">
        <v>0</v>
      </c>
      <c r="CL1498" t="s">
        <v>0</v>
      </c>
      <c r="CM1498" t="s">
        <v>0</v>
      </c>
      <c r="CN1498" t="s">
        <v>0</v>
      </c>
      <c r="CO1498" t="s">
        <v>0</v>
      </c>
      <c r="CP1498">
        <v>1.8125</v>
      </c>
      <c r="CQ1498" t="s">
        <v>0</v>
      </c>
      <c r="CR1498" t="s">
        <v>0</v>
      </c>
      <c r="CS1498">
        <v>11.083299999999999</v>
      </c>
      <c r="CT1498" t="s">
        <v>0</v>
      </c>
      <c r="CU1498">
        <v>8.2344000000000008</v>
      </c>
      <c r="CV1498">
        <v>17.625</v>
      </c>
      <c r="CW1498">
        <v>23.583300000000001</v>
      </c>
      <c r="CX1498" t="s">
        <v>0</v>
      </c>
      <c r="CY1498" t="s">
        <v>0</v>
      </c>
      <c r="CZ1498" t="s">
        <v>0</v>
      </c>
      <c r="DA1498">
        <v>9.3130000000000006</v>
      </c>
      <c r="DB1498">
        <v>26.25</v>
      </c>
      <c r="DC1498" t="s">
        <v>0</v>
      </c>
      <c r="DD1498">
        <v>18.077500000000001</v>
      </c>
      <c r="DE1498">
        <v>8.9167000000000005</v>
      </c>
      <c r="DF1498">
        <v>1.1457999999999999</v>
      </c>
      <c r="DG1498">
        <v>4.125</v>
      </c>
      <c r="DH1498">
        <v>12.292400000000001</v>
      </c>
      <c r="DI1498" t="s">
        <v>0</v>
      </c>
      <c r="DJ1498" t="s">
        <v>0</v>
      </c>
      <c r="DK1498">
        <v>24.405200000000001</v>
      </c>
      <c r="DL1498" t="s">
        <v>0</v>
      </c>
      <c r="DM1498" t="s">
        <v>0</v>
      </c>
      <c r="DN1498" t="s">
        <v>0</v>
      </c>
      <c r="DO1498" t="s">
        <v>0</v>
      </c>
      <c r="DP1498">
        <v>6.9791999999999996</v>
      </c>
      <c r="DQ1498" t="s">
        <v>0</v>
      </c>
      <c r="DR1498">
        <v>13.333299999999999</v>
      </c>
      <c r="DS1498" t="s">
        <v>0</v>
      </c>
      <c r="DT1498" t="s">
        <v>0</v>
      </c>
      <c r="DU1498" t="s">
        <v>0</v>
      </c>
      <c r="DV1498">
        <v>7.4066000000000001</v>
      </c>
      <c r="DW1498">
        <v>24.375</v>
      </c>
      <c r="DX1498" t="s">
        <v>0</v>
      </c>
      <c r="DY1498">
        <v>18.6875</v>
      </c>
      <c r="DZ1498" t="s">
        <v>0</v>
      </c>
      <c r="EA1498">
        <v>35.451500000000003</v>
      </c>
      <c r="EB1498">
        <v>13.5</v>
      </c>
      <c r="EC1498" t="s">
        <v>0</v>
      </c>
      <c r="ED1498" t="s">
        <v>0</v>
      </c>
      <c r="EE1498" t="s">
        <v>0</v>
      </c>
      <c r="EF1498" t="s">
        <v>0</v>
      </c>
      <c r="EG1498">
        <v>3.0909</v>
      </c>
      <c r="EH1498">
        <v>19.0763</v>
      </c>
      <c r="EI1498" t="s">
        <v>0</v>
      </c>
      <c r="EJ1498" t="s">
        <v>0</v>
      </c>
      <c r="EK1498" t="s">
        <v>0</v>
      </c>
      <c r="EL1498" t="s">
        <v>0</v>
      </c>
      <c r="EM1498" t="s">
        <v>0</v>
      </c>
      <c r="EN1498">
        <v>12.0943</v>
      </c>
      <c r="EO1498" t="s">
        <v>0</v>
      </c>
      <c r="EP1498">
        <v>15.375</v>
      </c>
      <c r="EQ1498">
        <v>6.8649000000000004</v>
      </c>
      <c r="ER1498">
        <v>31.625</v>
      </c>
      <c r="ES1498">
        <v>37.333799999999997</v>
      </c>
      <c r="ET1498" t="s">
        <v>0</v>
      </c>
      <c r="EU1498" t="s">
        <v>0</v>
      </c>
      <c r="EV1498" t="s">
        <v>0</v>
      </c>
      <c r="EW1498" t="s">
        <v>0</v>
      </c>
      <c r="EX1498" t="s">
        <v>0</v>
      </c>
      <c r="EY1498">
        <v>6.8437999999999999</v>
      </c>
      <c r="EZ1498">
        <v>30.125</v>
      </c>
      <c r="FA1498">
        <v>10.631</v>
      </c>
      <c r="FB1498">
        <v>17.75</v>
      </c>
      <c r="FC1498" t="s">
        <v>0</v>
      </c>
      <c r="FD1498">
        <v>31.625</v>
      </c>
      <c r="FE1498">
        <v>17.875</v>
      </c>
      <c r="FF1498">
        <v>5.75</v>
      </c>
      <c r="FG1498" t="s">
        <v>0</v>
      </c>
      <c r="FH1498">
        <v>15.1875</v>
      </c>
      <c r="FI1498">
        <v>24.375</v>
      </c>
      <c r="FJ1498">
        <v>17.38</v>
      </c>
      <c r="FK1498" t="s">
        <v>0</v>
      </c>
      <c r="FL1498">
        <v>11.469899999999999</v>
      </c>
      <c r="FM1498">
        <v>25.25</v>
      </c>
      <c r="FN1498">
        <v>31.25</v>
      </c>
      <c r="FO1498" t="s">
        <v>0</v>
      </c>
      <c r="FP1498">
        <v>14.25</v>
      </c>
      <c r="FQ1498" t="s">
        <v>0</v>
      </c>
      <c r="FR1498" t="s">
        <v>0</v>
      </c>
      <c r="FS1498" t="s">
        <v>0</v>
      </c>
      <c r="FT1498">
        <v>19.857099999999999</v>
      </c>
      <c r="FU1498" t="s">
        <v>0</v>
      </c>
      <c r="FV1498" t="s">
        <v>0</v>
      </c>
      <c r="FW1498" t="s">
        <v>0</v>
      </c>
      <c r="FX1498" t="s">
        <v>0</v>
      </c>
      <c r="FY1498">
        <v>12.3125</v>
      </c>
      <c r="FZ1498">
        <v>20.406300000000002</v>
      </c>
      <c r="GA1498" t="s">
        <v>0</v>
      </c>
      <c r="GB1498" t="s">
        <v>0</v>
      </c>
      <c r="GC1498" t="s">
        <v>0</v>
      </c>
      <c r="GD1498" t="s">
        <v>0</v>
      </c>
      <c r="GE1498" t="s">
        <v>0</v>
      </c>
      <c r="GF1498" t="s">
        <v>0</v>
      </c>
      <c r="GG1498" t="s">
        <v>0</v>
      </c>
      <c r="GH1498" t="s">
        <v>0</v>
      </c>
      <c r="GI1498">
        <v>8.6844999999999999</v>
      </c>
      <c r="GJ1498" t="s">
        <v>0</v>
      </c>
      <c r="GK1498" t="s">
        <v>0</v>
      </c>
      <c r="GL1498" t="s">
        <v>0</v>
      </c>
      <c r="GM1498">
        <v>23.125</v>
      </c>
      <c r="GN1498" t="s">
        <v>0</v>
      </c>
      <c r="GO1498" t="s">
        <v>0</v>
      </c>
      <c r="GP1498" t="s">
        <v>0</v>
      </c>
      <c r="GQ1498">
        <v>13.531000000000001</v>
      </c>
      <c r="GR1498">
        <v>10.1732</v>
      </c>
      <c r="GS1498" t="s">
        <v>0</v>
      </c>
      <c r="GT1498">
        <v>14.1875</v>
      </c>
      <c r="GU1498">
        <v>8.1049000000000007</v>
      </c>
      <c r="GV1498">
        <v>8.0500000000000007</v>
      </c>
      <c r="GW1498" t="s">
        <v>0</v>
      </c>
      <c r="GX1498" t="s">
        <v>0</v>
      </c>
      <c r="GY1498" t="s">
        <v>0</v>
      </c>
      <c r="GZ1498">
        <v>26.666699999999999</v>
      </c>
      <c r="HA1498" t="s">
        <v>0</v>
      </c>
      <c r="HB1498">
        <v>5.3148</v>
      </c>
      <c r="HC1498" t="s">
        <v>0</v>
      </c>
      <c r="HD1498" t="s">
        <v>0</v>
      </c>
      <c r="HE1498">
        <v>29.312999999999999</v>
      </c>
      <c r="HF1498">
        <v>9.7385999999999999</v>
      </c>
      <c r="HG1498">
        <v>13.6111</v>
      </c>
      <c r="HH1498" t="s">
        <v>0</v>
      </c>
      <c r="HI1498" t="s">
        <v>0</v>
      </c>
      <c r="HJ1498" t="s">
        <v>0</v>
      </c>
      <c r="HK1498">
        <v>8.8060000000000009</v>
      </c>
      <c r="HL1498">
        <v>16.125</v>
      </c>
      <c r="HM1498" t="s">
        <v>0</v>
      </c>
      <c r="HN1498" t="s">
        <v>0</v>
      </c>
      <c r="HO1498" t="s">
        <v>0</v>
      </c>
      <c r="HP1498" t="s">
        <v>0</v>
      </c>
      <c r="HQ1498">
        <v>6.2812999999999999</v>
      </c>
      <c r="HR1498" t="s">
        <v>0</v>
      </c>
      <c r="HS1498">
        <v>20.944099999999999</v>
      </c>
      <c r="HT1498">
        <v>5.0566000000000004</v>
      </c>
      <c r="HU1498" t="s">
        <v>0</v>
      </c>
      <c r="HV1498">
        <v>7.3407999999999998</v>
      </c>
      <c r="HW1498">
        <v>9.1562999999999999</v>
      </c>
      <c r="HX1498">
        <v>3.2812999999999999</v>
      </c>
      <c r="HY1498" t="s">
        <v>0</v>
      </c>
      <c r="HZ1498">
        <v>9.6974</v>
      </c>
      <c r="IA1498">
        <v>15.875</v>
      </c>
      <c r="IB1498">
        <v>19.75</v>
      </c>
      <c r="IC1498">
        <v>23.5625</v>
      </c>
      <c r="ID1498" t="s">
        <v>0</v>
      </c>
      <c r="IE1498" t="s">
        <v>0</v>
      </c>
      <c r="IF1498">
        <v>11.6296</v>
      </c>
      <c r="IG1498">
        <v>47.375</v>
      </c>
      <c r="IH1498" t="s">
        <v>0</v>
      </c>
      <c r="II1498" t="s">
        <v>0</v>
      </c>
      <c r="IJ1498" t="s">
        <v>0</v>
      </c>
      <c r="IK1498" t="s">
        <v>0</v>
      </c>
      <c r="IL1498" t="s">
        <v>0</v>
      </c>
      <c r="IM1498">
        <v>40.296700000000001</v>
      </c>
      <c r="IN1498">
        <v>13.041700000000001</v>
      </c>
      <c r="IO1498" t="s">
        <v>0</v>
      </c>
      <c r="IP1498" t="s">
        <v>0</v>
      </c>
      <c r="IQ1498" t="s">
        <v>0</v>
      </c>
      <c r="IR1498" t="s">
        <v>0</v>
      </c>
      <c r="IS1498" t="s">
        <v>0</v>
      </c>
      <c r="IT1498" t="s">
        <v>0</v>
      </c>
      <c r="IU1498">
        <v>14.2188</v>
      </c>
      <c r="IV1498">
        <v>6.5</v>
      </c>
      <c r="IW1498">
        <v>5.9687999999999999</v>
      </c>
      <c r="IX1498" t="s">
        <v>0</v>
      </c>
      <c r="IY1498">
        <v>5.5857000000000001</v>
      </c>
      <c r="IZ1498" t="s">
        <v>0</v>
      </c>
      <c r="JA1498">
        <v>18.656300000000002</v>
      </c>
      <c r="JB1498" t="s">
        <v>0</v>
      </c>
      <c r="JC1498">
        <v>20</v>
      </c>
      <c r="JD1498" t="s">
        <v>0</v>
      </c>
      <c r="JE1498">
        <v>36.5</v>
      </c>
      <c r="JF1498">
        <v>17.125</v>
      </c>
      <c r="JG1498" t="s">
        <v>0</v>
      </c>
      <c r="JH1498" t="s">
        <v>0</v>
      </c>
      <c r="JI1498">
        <v>8.9722000000000008</v>
      </c>
      <c r="JJ1498" t="s">
        <v>0</v>
      </c>
      <c r="JK1498">
        <v>31.0961</v>
      </c>
      <c r="JL1498" t="s">
        <v>0</v>
      </c>
      <c r="JM1498" t="s">
        <v>0</v>
      </c>
      <c r="JN1498">
        <v>17.531300000000002</v>
      </c>
      <c r="JO1498">
        <v>4.0937999999999999</v>
      </c>
      <c r="JP1498">
        <v>6.3906000000000001</v>
      </c>
      <c r="JQ1498">
        <v>0.95099999999999996</v>
      </c>
      <c r="JR1498">
        <v>11.75</v>
      </c>
      <c r="JS1498">
        <v>8.6904000000000003</v>
      </c>
      <c r="JT1498" t="s">
        <v>0</v>
      </c>
      <c r="JU1498">
        <v>12.375</v>
      </c>
      <c r="JV1498">
        <v>3.6109999999999998</v>
      </c>
      <c r="JW1498">
        <v>24.375</v>
      </c>
      <c r="JX1498">
        <v>11.322699999999999</v>
      </c>
      <c r="JY1498">
        <v>13.5</v>
      </c>
      <c r="JZ1498" t="s">
        <v>0</v>
      </c>
      <c r="KA1498">
        <v>22.968800000000002</v>
      </c>
      <c r="KB1498">
        <v>33.125</v>
      </c>
      <c r="KC1498">
        <v>22.6875</v>
      </c>
      <c r="KD1498">
        <v>14.25</v>
      </c>
      <c r="KE1498">
        <v>3.7968999999999999</v>
      </c>
      <c r="KF1498" t="s">
        <v>0</v>
      </c>
      <c r="KG1498">
        <v>4.8148</v>
      </c>
      <c r="KH1498" t="s">
        <v>0</v>
      </c>
      <c r="KI1498" t="s">
        <v>0</v>
      </c>
      <c r="KJ1498" t="s">
        <v>0</v>
      </c>
      <c r="KK1498" t="s">
        <v>0</v>
      </c>
      <c r="KL1498">
        <v>14</v>
      </c>
      <c r="KM1498" t="s">
        <v>0</v>
      </c>
      <c r="KN1498">
        <v>24.5</v>
      </c>
      <c r="KO1498" t="s">
        <v>0</v>
      </c>
      <c r="KP1498">
        <v>12.139699999999999</v>
      </c>
      <c r="KQ1498">
        <v>20.312999999999999</v>
      </c>
      <c r="KR1498" t="s">
        <v>0</v>
      </c>
      <c r="KS1498">
        <v>22.625</v>
      </c>
      <c r="KT1498" t="s">
        <v>0</v>
      </c>
      <c r="KU1498" t="s">
        <v>0</v>
      </c>
      <c r="KV1498">
        <v>12.8438</v>
      </c>
      <c r="KW1498" t="s">
        <v>0</v>
      </c>
      <c r="KX1498">
        <v>6.2812999999999999</v>
      </c>
      <c r="KY1498" t="s">
        <v>0</v>
      </c>
      <c r="KZ1498" t="s">
        <v>0</v>
      </c>
      <c r="LA1498" t="s">
        <v>0</v>
      </c>
      <c r="LB1498">
        <v>19.75</v>
      </c>
      <c r="LC1498">
        <v>14.6875</v>
      </c>
      <c r="LD1498">
        <v>26.283000000000001</v>
      </c>
      <c r="LE1498" t="s">
        <v>0</v>
      </c>
      <c r="LF1498">
        <v>6.3651</v>
      </c>
      <c r="LG1498" t="s">
        <v>0</v>
      </c>
      <c r="LH1498" t="s">
        <v>0</v>
      </c>
      <c r="LI1498">
        <v>26.914899999999999</v>
      </c>
      <c r="LJ1498">
        <v>6.0327000000000002</v>
      </c>
      <c r="LK1498">
        <v>11.1287</v>
      </c>
      <c r="LL1498" t="s">
        <v>0</v>
      </c>
      <c r="LM1498" t="s">
        <v>0</v>
      </c>
      <c r="LN1498">
        <v>93.472999999999999</v>
      </c>
      <c r="LO1498" t="s">
        <v>0</v>
      </c>
      <c r="LP1498" t="s">
        <v>0</v>
      </c>
      <c r="LQ1498">
        <v>39.25</v>
      </c>
      <c r="LR1498" t="s">
        <v>0</v>
      </c>
      <c r="LS1498">
        <v>9.1111000000000004</v>
      </c>
      <c r="LT1498">
        <v>6.625</v>
      </c>
      <c r="LU1498" t="s">
        <v>0</v>
      </c>
      <c r="LV1498" t="s">
        <v>0</v>
      </c>
      <c r="LW1498">
        <v>20.125</v>
      </c>
      <c r="LX1498">
        <v>42.625</v>
      </c>
      <c r="LY1498" t="s">
        <v>0</v>
      </c>
      <c r="LZ1498">
        <v>6.6556999999999995</v>
      </c>
      <c r="MA1498">
        <v>3.3593999999999999</v>
      </c>
      <c r="MB1498" t="s">
        <v>0</v>
      </c>
      <c r="MC1498" t="s">
        <v>0</v>
      </c>
      <c r="MD1498">
        <v>27.385000000000002</v>
      </c>
      <c r="ME1498" t="s">
        <v>0</v>
      </c>
      <c r="MF1498" t="s">
        <v>0</v>
      </c>
      <c r="MG1498" t="s">
        <v>0</v>
      </c>
      <c r="MH1498">
        <v>24.833300000000001</v>
      </c>
      <c r="MI1498" t="s">
        <v>0</v>
      </c>
      <c r="MJ1498" t="s">
        <v>0</v>
      </c>
      <c r="MK1498">
        <v>11.0625</v>
      </c>
      <c r="ML1498" t="s">
        <v>0</v>
      </c>
      <c r="MM1498" t="s">
        <v>0</v>
      </c>
      <c r="MN1498">
        <v>24.25</v>
      </c>
      <c r="MO1498" t="s">
        <v>0</v>
      </c>
      <c r="MP1498" t="s">
        <v>0</v>
      </c>
      <c r="MQ1498">
        <v>10.5625</v>
      </c>
      <c r="MR1498" t="s">
        <v>0</v>
      </c>
      <c r="MS1498">
        <v>5.0885999999999996</v>
      </c>
      <c r="MT1498">
        <v>8.125</v>
      </c>
      <c r="MU1498" t="s">
        <v>0</v>
      </c>
      <c r="MV1498" t="s">
        <v>0</v>
      </c>
      <c r="MW1498">
        <v>10.3718</v>
      </c>
      <c r="MX1498" t="s">
        <v>0</v>
      </c>
      <c r="MY1498" t="s">
        <v>0</v>
      </c>
      <c r="MZ1498" t="s">
        <v>0</v>
      </c>
      <c r="NA1498" t="s">
        <v>0</v>
      </c>
      <c r="NB1498">
        <v>15.533099999999999</v>
      </c>
      <c r="NC1498">
        <v>14.375</v>
      </c>
      <c r="ND1498">
        <v>23.620999999999999</v>
      </c>
      <c r="NE1498">
        <v>8.9375</v>
      </c>
      <c r="NF1498" t="s">
        <v>0</v>
      </c>
      <c r="NG1498">
        <v>19.406300000000002</v>
      </c>
      <c r="NH1498">
        <v>3.7812999999999999</v>
      </c>
      <c r="NI1498">
        <v>16.166699999999999</v>
      </c>
      <c r="NJ1498">
        <v>3.4687999999999999</v>
      </c>
      <c r="NK1498" t="s">
        <v>0</v>
      </c>
      <c r="NL1498">
        <v>9.75</v>
      </c>
      <c r="NM1498" t="s">
        <v>0</v>
      </c>
      <c r="NN1498" t="s">
        <v>0</v>
      </c>
      <c r="NO1498">
        <v>28.25</v>
      </c>
      <c r="NP1498" t="s">
        <v>0</v>
      </c>
      <c r="NQ1498">
        <v>25.875</v>
      </c>
      <c r="NR1498">
        <v>23.125</v>
      </c>
      <c r="NS1498">
        <v>10.7293</v>
      </c>
      <c r="NT1498" t="s">
        <v>0</v>
      </c>
      <c r="NU1498" t="s">
        <v>0</v>
      </c>
      <c r="NV1498">
        <v>18</v>
      </c>
      <c r="NW1498">
        <v>20.625</v>
      </c>
      <c r="NX1498">
        <v>11.75</v>
      </c>
      <c r="NY1498" t="s">
        <v>0</v>
      </c>
      <c r="NZ1498" t="s">
        <v>0</v>
      </c>
      <c r="OA1498" t="s">
        <v>0</v>
      </c>
      <c r="OB1498" t="s">
        <v>0</v>
      </c>
      <c r="OC1498" t="s">
        <v>0</v>
      </c>
      <c r="OD1498">
        <v>11.8125</v>
      </c>
      <c r="OE1498" t="s">
        <v>0</v>
      </c>
      <c r="OF1498">
        <v>17.5</v>
      </c>
      <c r="OG1498" t="s">
        <v>0</v>
      </c>
      <c r="OH1498" t="s">
        <v>0</v>
      </c>
      <c r="OI1498">
        <v>5.8125</v>
      </c>
      <c r="OJ1498">
        <v>4.2469000000000001</v>
      </c>
      <c r="OK1498" t="s">
        <v>0</v>
      </c>
      <c r="OL1498" t="s">
        <v>0</v>
      </c>
      <c r="OM1498" t="s">
        <v>0</v>
      </c>
      <c r="ON1498">
        <v>2.1398999999999999</v>
      </c>
      <c r="OO1498" t="s">
        <v>0</v>
      </c>
      <c r="OP1498" t="s">
        <v>0</v>
      </c>
      <c r="OQ1498" t="s">
        <v>0</v>
      </c>
      <c r="OR1498">
        <v>41.9375</v>
      </c>
      <c r="OS1498" t="s">
        <v>0</v>
      </c>
      <c r="OT1498" t="s">
        <v>0</v>
      </c>
      <c r="OU1498">
        <v>3.9630000000000001</v>
      </c>
      <c r="OV1498" t="s">
        <v>0</v>
      </c>
      <c r="OW1498">
        <v>17.312999999999999</v>
      </c>
      <c r="OX1498" t="s">
        <v>0</v>
      </c>
      <c r="OY1498">
        <v>22.088000000000001</v>
      </c>
      <c r="OZ1498">
        <v>14.2348</v>
      </c>
      <c r="PA1498" t="s">
        <v>0</v>
      </c>
      <c r="PB1498">
        <v>26</v>
      </c>
      <c r="PC1498" t="s">
        <v>0</v>
      </c>
      <c r="PD1498">
        <v>14.0078</v>
      </c>
      <c r="PE1498">
        <v>23.007000000000001</v>
      </c>
      <c r="PF1498">
        <v>10.234</v>
      </c>
      <c r="PG1498" t="s">
        <v>0</v>
      </c>
      <c r="PH1498" t="s">
        <v>0</v>
      </c>
      <c r="PI1498">
        <v>10.25</v>
      </c>
      <c r="PJ1498" t="s">
        <v>0</v>
      </c>
      <c r="PK1498" t="s">
        <v>0</v>
      </c>
      <c r="PL1498">
        <v>21.375</v>
      </c>
      <c r="PM1498" t="s">
        <v>0</v>
      </c>
      <c r="PN1498" t="s">
        <v>0</v>
      </c>
      <c r="PO1498" t="s">
        <v>0</v>
      </c>
      <c r="PP1498">
        <v>6.8125</v>
      </c>
      <c r="PQ1498">
        <v>27.375</v>
      </c>
      <c r="PR1498" t="s">
        <v>0</v>
      </c>
      <c r="PS1498" t="s">
        <v>0</v>
      </c>
      <c r="PT1498" t="s">
        <v>0</v>
      </c>
      <c r="PU1498">
        <v>13.125</v>
      </c>
      <c r="PV1498">
        <v>20.062999999999999</v>
      </c>
      <c r="PW1498">
        <v>6.3646000000000003</v>
      </c>
      <c r="PX1498">
        <v>5.2656000000000001</v>
      </c>
      <c r="PY1498">
        <v>0.37109999999999999</v>
      </c>
      <c r="PZ1498">
        <v>25.446000000000002</v>
      </c>
      <c r="QA1498" t="s">
        <v>0</v>
      </c>
      <c r="QB1498" t="s">
        <v>0</v>
      </c>
      <c r="QC1498" t="s">
        <v>0</v>
      </c>
      <c r="QD1498">
        <v>27.812999999999999</v>
      </c>
      <c r="QE1498" t="s">
        <v>0</v>
      </c>
      <c r="QF1498" t="s">
        <v>0</v>
      </c>
      <c r="QG1498" t="s">
        <v>0</v>
      </c>
      <c r="QH1498" t="s">
        <v>0</v>
      </c>
      <c r="QI1498">
        <v>9.8437999999999999</v>
      </c>
      <c r="QJ1498">
        <v>16.75</v>
      </c>
      <c r="QK1498" t="s">
        <v>0</v>
      </c>
      <c r="QL1498" t="s">
        <v>0</v>
      </c>
      <c r="QM1498" t="s">
        <v>0</v>
      </c>
      <c r="QN1498">
        <v>13.069100000000001</v>
      </c>
      <c r="QO1498">
        <v>4.2812999999999999</v>
      </c>
      <c r="QP1498" t="s">
        <v>0</v>
      </c>
      <c r="QQ1498">
        <v>5.875</v>
      </c>
      <c r="QR1498">
        <v>26.375</v>
      </c>
      <c r="QS1498">
        <v>11.1615</v>
      </c>
      <c r="QT1498" t="s">
        <v>0</v>
      </c>
      <c r="QU1498" t="s">
        <v>0</v>
      </c>
      <c r="QV1498">
        <v>5.7107999999999999</v>
      </c>
      <c r="QW1498">
        <v>10.797000000000001</v>
      </c>
      <c r="QX1498" t="s">
        <v>0</v>
      </c>
      <c r="QY1498">
        <v>5.2546999999999997</v>
      </c>
      <c r="QZ1498">
        <v>5.9856999999999996</v>
      </c>
      <c r="RA1498" t="s">
        <v>0</v>
      </c>
      <c r="RB1498" t="s">
        <v>0</v>
      </c>
      <c r="RC1498">
        <v>17.332999999999998</v>
      </c>
      <c r="RD1498">
        <v>13.0807</v>
      </c>
      <c r="RE1498" t="s">
        <v>0</v>
      </c>
      <c r="RF1498" t="s">
        <v>0</v>
      </c>
      <c r="RG1498" t="s">
        <v>0</v>
      </c>
      <c r="RH1498">
        <v>17.405100000000001</v>
      </c>
      <c r="RI1498">
        <v>27.1144</v>
      </c>
      <c r="RJ1498">
        <v>7.0625</v>
      </c>
      <c r="RK1498" t="s">
        <v>0</v>
      </c>
      <c r="RL1498">
        <v>6.8437999999999999</v>
      </c>
      <c r="RM1498">
        <v>7.6875</v>
      </c>
      <c r="RN1498">
        <v>14</v>
      </c>
      <c r="RO1498">
        <v>15.875</v>
      </c>
      <c r="RP1498">
        <v>7.9687999999999999</v>
      </c>
      <c r="RQ1498">
        <v>57.375</v>
      </c>
      <c r="RR1498" t="s">
        <v>0</v>
      </c>
      <c r="RS1498">
        <v>18.875</v>
      </c>
      <c r="RT1498">
        <v>9.5887999999999991</v>
      </c>
      <c r="RU1498">
        <v>12.3125</v>
      </c>
      <c r="RV1498" t="s">
        <v>0</v>
      </c>
      <c r="RW1498" t="s">
        <v>0</v>
      </c>
      <c r="RX1498" t="s">
        <v>0</v>
      </c>
      <c r="RY1498">
        <v>18.621500000000001</v>
      </c>
      <c r="RZ1498" t="s">
        <v>0</v>
      </c>
      <c r="SA1498" t="s">
        <v>0</v>
      </c>
      <c r="SB1498">
        <v>22.875</v>
      </c>
      <c r="SC1498" t="s">
        <v>0</v>
      </c>
      <c r="SD1498">
        <v>18.031300000000002</v>
      </c>
      <c r="SE1498" t="s">
        <v>0</v>
      </c>
      <c r="SF1498">
        <v>57.302399999999999</v>
      </c>
      <c r="SG1498" t="s">
        <v>0</v>
      </c>
      <c r="SH1498" t="s">
        <v>0</v>
      </c>
      <c r="SI1498" t="s">
        <v>0</v>
      </c>
      <c r="SJ1498" t="s">
        <v>0</v>
      </c>
      <c r="SK1498" t="s">
        <v>0</v>
      </c>
      <c r="SL1498" t="s">
        <v>0</v>
      </c>
      <c r="SM1498" t="s">
        <v>0</v>
      </c>
    </row>
    <row r="1499" spans="1:507" x14ac:dyDescent="0.3">
      <c r="A1499" s="1">
        <v>34970</v>
      </c>
      <c r="B1499" t="s">
        <v>0</v>
      </c>
      <c r="C1499" t="s">
        <v>0</v>
      </c>
      <c r="D1499" t="s">
        <v>0</v>
      </c>
      <c r="E1499" t="s">
        <v>0</v>
      </c>
      <c r="F1499" t="s">
        <v>0</v>
      </c>
      <c r="G1499" t="s">
        <v>0</v>
      </c>
      <c r="H1499" t="s">
        <v>0</v>
      </c>
      <c r="I1499">
        <v>9.5661000000000005</v>
      </c>
      <c r="J1499" t="s">
        <v>0</v>
      </c>
      <c r="K1499" t="s">
        <v>0</v>
      </c>
      <c r="L1499">
        <v>9.0625</v>
      </c>
      <c r="M1499">
        <v>11.7529</v>
      </c>
      <c r="N1499">
        <v>13.617599999999999</v>
      </c>
      <c r="O1499" t="s">
        <v>0</v>
      </c>
      <c r="P1499" t="s">
        <v>0</v>
      </c>
      <c r="Q1499" t="s">
        <v>0</v>
      </c>
      <c r="R1499">
        <v>36.375</v>
      </c>
      <c r="S1499" t="s">
        <v>0</v>
      </c>
      <c r="T1499">
        <v>3.4270999999999998</v>
      </c>
      <c r="U1499" t="s">
        <v>0</v>
      </c>
      <c r="V1499">
        <v>343.52339999999998</v>
      </c>
      <c r="W1499">
        <v>15.304500000000001</v>
      </c>
      <c r="X1499" t="s">
        <v>0</v>
      </c>
      <c r="Y1499">
        <v>8.8125</v>
      </c>
      <c r="Z1499" t="s">
        <v>0</v>
      </c>
      <c r="AA1499">
        <v>9.375</v>
      </c>
      <c r="AB1499" t="s">
        <v>0</v>
      </c>
      <c r="AC1499">
        <v>3.875</v>
      </c>
      <c r="AD1499">
        <v>17.8125</v>
      </c>
      <c r="AE1499" t="s">
        <v>0</v>
      </c>
      <c r="AF1499" t="s">
        <v>0</v>
      </c>
      <c r="AG1499" t="s">
        <v>0</v>
      </c>
      <c r="AH1499" t="s">
        <v>0</v>
      </c>
      <c r="AI1499">
        <v>15</v>
      </c>
      <c r="AJ1499" t="s">
        <v>0</v>
      </c>
      <c r="AK1499" t="s">
        <v>0</v>
      </c>
      <c r="AL1499" t="s">
        <v>0</v>
      </c>
      <c r="AM1499" t="s">
        <v>0</v>
      </c>
      <c r="AN1499" t="s">
        <v>0</v>
      </c>
      <c r="AO1499" t="s">
        <v>0</v>
      </c>
      <c r="AP1499" t="s">
        <v>0</v>
      </c>
      <c r="AQ1499" t="s">
        <v>0</v>
      </c>
      <c r="AR1499">
        <v>18.222000000000001</v>
      </c>
      <c r="AS1499">
        <v>2.8611</v>
      </c>
      <c r="AT1499">
        <v>11.4719</v>
      </c>
      <c r="AU1499">
        <v>24.094899999999999</v>
      </c>
      <c r="AV1499" t="s">
        <v>0</v>
      </c>
      <c r="AW1499" t="s">
        <v>0</v>
      </c>
      <c r="AX1499" t="s">
        <v>0</v>
      </c>
      <c r="AY1499" t="s">
        <v>0</v>
      </c>
      <c r="AZ1499">
        <v>19.25</v>
      </c>
      <c r="BA1499" t="s">
        <v>0</v>
      </c>
      <c r="BB1499">
        <v>20.55</v>
      </c>
      <c r="BC1499" t="s">
        <v>0</v>
      </c>
      <c r="BD1499">
        <v>20.625</v>
      </c>
      <c r="BE1499" t="s">
        <v>0</v>
      </c>
      <c r="BF1499">
        <v>12.802</v>
      </c>
      <c r="BG1499">
        <v>26.125</v>
      </c>
      <c r="BH1499">
        <v>34.375</v>
      </c>
      <c r="BI1499">
        <v>17.031300000000002</v>
      </c>
      <c r="BJ1499">
        <v>9.7228999999999992</v>
      </c>
      <c r="BK1499">
        <v>2.9306000000000001</v>
      </c>
      <c r="BL1499">
        <v>15.813000000000001</v>
      </c>
      <c r="BM1499">
        <v>6.4166999999999996</v>
      </c>
      <c r="BN1499">
        <v>4.16</v>
      </c>
      <c r="BO1499" t="s">
        <v>0</v>
      </c>
      <c r="BP1499">
        <v>12.057499999999999</v>
      </c>
      <c r="BQ1499" t="s">
        <v>0</v>
      </c>
      <c r="BR1499">
        <v>20.5</v>
      </c>
      <c r="BS1499" t="s">
        <v>0</v>
      </c>
      <c r="BT1499">
        <v>1.8593999999999999</v>
      </c>
      <c r="BU1499">
        <v>17.2212</v>
      </c>
      <c r="BV1499" t="s">
        <v>0</v>
      </c>
      <c r="BW1499" t="s">
        <v>0</v>
      </c>
      <c r="BX1499">
        <v>10.5</v>
      </c>
      <c r="BY1499">
        <v>3.8125</v>
      </c>
      <c r="BZ1499" t="s">
        <v>0</v>
      </c>
      <c r="CA1499">
        <v>81.268900000000002</v>
      </c>
      <c r="CB1499">
        <v>15.563000000000001</v>
      </c>
      <c r="CC1499">
        <v>11.887599999999999</v>
      </c>
      <c r="CD1499">
        <v>14.375</v>
      </c>
      <c r="CE1499">
        <v>11.458</v>
      </c>
      <c r="CF1499" t="s">
        <v>0</v>
      </c>
      <c r="CG1499" t="s">
        <v>0</v>
      </c>
      <c r="CH1499" t="s">
        <v>0</v>
      </c>
      <c r="CI1499">
        <v>11.875</v>
      </c>
      <c r="CJ1499">
        <v>9.1667000000000005</v>
      </c>
      <c r="CK1499" t="s">
        <v>0</v>
      </c>
      <c r="CL1499" t="s">
        <v>0</v>
      </c>
      <c r="CM1499" t="s">
        <v>0</v>
      </c>
      <c r="CN1499" t="s">
        <v>0</v>
      </c>
      <c r="CO1499" t="s">
        <v>0</v>
      </c>
      <c r="CP1499">
        <v>1.8125</v>
      </c>
      <c r="CQ1499" t="s">
        <v>0</v>
      </c>
      <c r="CR1499" t="s">
        <v>0</v>
      </c>
      <c r="CS1499">
        <v>11.7639</v>
      </c>
      <c r="CT1499" t="s">
        <v>0</v>
      </c>
      <c r="CU1499">
        <v>8.3125</v>
      </c>
      <c r="CV1499">
        <v>17.719000000000001</v>
      </c>
      <c r="CW1499">
        <v>23.583300000000001</v>
      </c>
      <c r="CX1499" t="s">
        <v>0</v>
      </c>
      <c r="CY1499" t="s">
        <v>0</v>
      </c>
      <c r="CZ1499" t="s">
        <v>0</v>
      </c>
      <c r="DA1499">
        <v>9.375</v>
      </c>
      <c r="DB1499">
        <v>26.375</v>
      </c>
      <c r="DC1499" t="s">
        <v>0</v>
      </c>
      <c r="DD1499">
        <v>18.229800000000001</v>
      </c>
      <c r="DE1499">
        <v>9.125</v>
      </c>
      <c r="DF1499">
        <v>1.1562999999999999</v>
      </c>
      <c r="DG1499">
        <v>4</v>
      </c>
      <c r="DH1499">
        <v>12.4353</v>
      </c>
      <c r="DI1499" t="s">
        <v>0</v>
      </c>
      <c r="DJ1499" t="s">
        <v>0</v>
      </c>
      <c r="DK1499">
        <v>24.2258</v>
      </c>
      <c r="DL1499" t="s">
        <v>0</v>
      </c>
      <c r="DM1499" t="s">
        <v>0</v>
      </c>
      <c r="DN1499" t="s">
        <v>0</v>
      </c>
      <c r="DO1499" t="s">
        <v>0</v>
      </c>
      <c r="DP1499">
        <v>6.9896000000000003</v>
      </c>
      <c r="DQ1499" t="s">
        <v>0</v>
      </c>
      <c r="DR1499">
        <v>13.277799999999999</v>
      </c>
      <c r="DS1499" t="s">
        <v>0</v>
      </c>
      <c r="DT1499" t="s">
        <v>0</v>
      </c>
      <c r="DU1499" t="s">
        <v>0</v>
      </c>
      <c r="DV1499">
        <v>7.3795000000000002</v>
      </c>
      <c r="DW1499">
        <v>24.5</v>
      </c>
      <c r="DX1499" t="s">
        <v>0</v>
      </c>
      <c r="DY1499">
        <v>18.8125</v>
      </c>
      <c r="DZ1499" t="s">
        <v>0</v>
      </c>
      <c r="EA1499">
        <v>35.392200000000003</v>
      </c>
      <c r="EB1499">
        <v>13.541700000000001</v>
      </c>
      <c r="EC1499" t="s">
        <v>0</v>
      </c>
      <c r="ED1499" t="s">
        <v>0</v>
      </c>
      <c r="EE1499" t="s">
        <v>0</v>
      </c>
      <c r="EF1499" t="s">
        <v>0</v>
      </c>
      <c r="EG1499">
        <v>3.0434999999999999</v>
      </c>
      <c r="EH1499">
        <v>18.952999999999999</v>
      </c>
      <c r="EI1499" t="s">
        <v>0</v>
      </c>
      <c r="EJ1499" t="s">
        <v>0</v>
      </c>
      <c r="EK1499" t="s">
        <v>0</v>
      </c>
      <c r="EL1499" t="s">
        <v>0</v>
      </c>
      <c r="EM1499" t="s">
        <v>0</v>
      </c>
      <c r="EN1499">
        <v>12.5128</v>
      </c>
      <c r="EO1499" t="s">
        <v>0</v>
      </c>
      <c r="EP1499">
        <v>15.1875</v>
      </c>
      <c r="EQ1499">
        <v>6.9396000000000004</v>
      </c>
      <c r="ER1499">
        <v>32.5</v>
      </c>
      <c r="ES1499">
        <v>38.2072</v>
      </c>
      <c r="ET1499" t="s">
        <v>0</v>
      </c>
      <c r="EU1499" t="s">
        <v>0</v>
      </c>
      <c r="EV1499" t="s">
        <v>0</v>
      </c>
      <c r="EW1499" t="s">
        <v>0</v>
      </c>
      <c r="EX1499" t="s">
        <v>0</v>
      </c>
      <c r="EY1499">
        <v>6.9062999999999999</v>
      </c>
      <c r="EZ1499">
        <v>30.5</v>
      </c>
      <c r="FA1499">
        <v>10.532999999999999</v>
      </c>
      <c r="FB1499">
        <v>17.875</v>
      </c>
      <c r="FC1499" t="s">
        <v>0</v>
      </c>
      <c r="FD1499">
        <v>31.6875</v>
      </c>
      <c r="FE1499">
        <v>18.031300000000002</v>
      </c>
      <c r="FF1499">
        <v>5.625</v>
      </c>
      <c r="FG1499" t="s">
        <v>0</v>
      </c>
      <c r="FH1499">
        <v>15.25</v>
      </c>
      <c r="FI1499">
        <v>24.375</v>
      </c>
      <c r="FJ1499">
        <v>17.25</v>
      </c>
      <c r="FK1499" t="s">
        <v>0</v>
      </c>
      <c r="FL1499">
        <v>11.497</v>
      </c>
      <c r="FM1499">
        <v>25.5</v>
      </c>
      <c r="FN1499">
        <v>31.75</v>
      </c>
      <c r="FO1499" t="s">
        <v>0</v>
      </c>
      <c r="FP1499">
        <v>14.375</v>
      </c>
      <c r="FQ1499" t="s">
        <v>0</v>
      </c>
      <c r="FR1499" t="s">
        <v>0</v>
      </c>
      <c r="FS1499" t="s">
        <v>0</v>
      </c>
      <c r="FT1499">
        <v>20.2559</v>
      </c>
      <c r="FU1499" t="s">
        <v>0</v>
      </c>
      <c r="FV1499" t="s">
        <v>0</v>
      </c>
      <c r="FW1499" t="s">
        <v>0</v>
      </c>
      <c r="FX1499" t="s">
        <v>0</v>
      </c>
      <c r="FY1499">
        <v>12.6875</v>
      </c>
      <c r="FZ1499">
        <v>20.625</v>
      </c>
      <c r="GA1499" t="s">
        <v>0</v>
      </c>
      <c r="GB1499" t="s">
        <v>0</v>
      </c>
      <c r="GC1499" t="s">
        <v>0</v>
      </c>
      <c r="GD1499" t="s">
        <v>0</v>
      </c>
      <c r="GE1499" t="s">
        <v>0</v>
      </c>
      <c r="GF1499" t="s">
        <v>0</v>
      </c>
      <c r="GG1499" t="s">
        <v>0</v>
      </c>
      <c r="GH1499" t="s">
        <v>0</v>
      </c>
      <c r="GI1499">
        <v>8.7719000000000005</v>
      </c>
      <c r="GJ1499" t="s">
        <v>0</v>
      </c>
      <c r="GK1499" t="s">
        <v>0</v>
      </c>
      <c r="GL1499" t="s">
        <v>0</v>
      </c>
      <c r="GM1499">
        <v>23.375</v>
      </c>
      <c r="GN1499" t="s">
        <v>0</v>
      </c>
      <c r="GO1499" t="s">
        <v>0</v>
      </c>
      <c r="GP1499" t="s">
        <v>0</v>
      </c>
      <c r="GQ1499">
        <v>13.656000000000001</v>
      </c>
      <c r="GR1499">
        <v>10.1332</v>
      </c>
      <c r="GS1499" t="s">
        <v>0</v>
      </c>
      <c r="GT1499">
        <v>13.9375</v>
      </c>
      <c r="GU1499">
        <v>8.0809999999999995</v>
      </c>
      <c r="GV1499">
        <v>7.91</v>
      </c>
      <c r="GW1499" t="s">
        <v>0</v>
      </c>
      <c r="GX1499" t="s">
        <v>0</v>
      </c>
      <c r="GY1499" t="s">
        <v>0</v>
      </c>
      <c r="GZ1499">
        <v>26.75</v>
      </c>
      <c r="HA1499" t="s">
        <v>0</v>
      </c>
      <c r="HB1499">
        <v>5.3518999999999997</v>
      </c>
      <c r="HC1499" t="s">
        <v>0</v>
      </c>
      <c r="HD1499" t="s">
        <v>0</v>
      </c>
      <c r="HE1499">
        <v>29.687999999999999</v>
      </c>
      <c r="HF1499">
        <v>10.0364</v>
      </c>
      <c r="HG1499">
        <v>13.8889</v>
      </c>
      <c r="HH1499" t="s">
        <v>0</v>
      </c>
      <c r="HI1499" t="s">
        <v>0</v>
      </c>
      <c r="HJ1499" t="s">
        <v>0</v>
      </c>
      <c r="HK1499">
        <v>8.8889999999999993</v>
      </c>
      <c r="HL1499">
        <v>16.375</v>
      </c>
      <c r="HM1499" t="s">
        <v>0</v>
      </c>
      <c r="HN1499" t="s">
        <v>0</v>
      </c>
      <c r="HO1499" t="s">
        <v>0</v>
      </c>
      <c r="HP1499" t="s">
        <v>0</v>
      </c>
      <c r="HQ1499">
        <v>6.125</v>
      </c>
      <c r="HR1499" t="s">
        <v>0</v>
      </c>
      <c r="HS1499">
        <v>21.122599999999998</v>
      </c>
      <c r="HT1499">
        <v>5.1481000000000003</v>
      </c>
      <c r="HU1499" t="s">
        <v>0</v>
      </c>
      <c r="HV1499">
        <v>7.5844000000000005</v>
      </c>
      <c r="HW1499">
        <v>9.3125</v>
      </c>
      <c r="HX1499">
        <v>3.2812999999999999</v>
      </c>
      <c r="HY1499" t="s">
        <v>0</v>
      </c>
      <c r="HZ1499">
        <v>9.8914000000000009</v>
      </c>
      <c r="IA1499">
        <v>15.9375</v>
      </c>
      <c r="IB1499">
        <v>20</v>
      </c>
      <c r="IC1499">
        <v>23.593800000000002</v>
      </c>
      <c r="ID1499" t="s">
        <v>0</v>
      </c>
      <c r="IE1499" t="s">
        <v>0</v>
      </c>
      <c r="IF1499">
        <v>11.2593</v>
      </c>
      <c r="IG1499">
        <v>48.125</v>
      </c>
      <c r="IH1499" t="s">
        <v>0</v>
      </c>
      <c r="II1499" t="s">
        <v>0</v>
      </c>
      <c r="IJ1499" t="s">
        <v>0</v>
      </c>
      <c r="IK1499" t="s">
        <v>0</v>
      </c>
      <c r="IL1499" t="s">
        <v>0</v>
      </c>
      <c r="IM1499">
        <v>41.282600000000002</v>
      </c>
      <c r="IN1499">
        <v>13.208299999999999</v>
      </c>
      <c r="IO1499" t="s">
        <v>0</v>
      </c>
      <c r="IP1499" t="s">
        <v>0</v>
      </c>
      <c r="IQ1499" t="s">
        <v>0</v>
      </c>
      <c r="IR1499" t="s">
        <v>0</v>
      </c>
      <c r="IS1499" t="s">
        <v>0</v>
      </c>
      <c r="IT1499" t="s">
        <v>0</v>
      </c>
      <c r="IU1499">
        <v>14.875</v>
      </c>
      <c r="IV1499">
        <v>6.6</v>
      </c>
      <c r="IW1499">
        <v>6.0312999999999999</v>
      </c>
      <c r="IX1499" t="s">
        <v>0</v>
      </c>
      <c r="IY1499">
        <v>5.5969999999999995</v>
      </c>
      <c r="IZ1499" t="s">
        <v>0</v>
      </c>
      <c r="JA1499">
        <v>18.375</v>
      </c>
      <c r="JB1499" t="s">
        <v>0</v>
      </c>
      <c r="JC1499">
        <v>20.333300000000001</v>
      </c>
      <c r="JD1499" t="s">
        <v>0</v>
      </c>
      <c r="JE1499">
        <v>36.1875</v>
      </c>
      <c r="JF1499">
        <v>17.125</v>
      </c>
      <c r="JG1499" t="s">
        <v>0</v>
      </c>
      <c r="JH1499" t="s">
        <v>0</v>
      </c>
      <c r="JI1499">
        <v>8.8332999999999995</v>
      </c>
      <c r="JJ1499" t="s">
        <v>0</v>
      </c>
      <c r="JK1499">
        <v>31.2728</v>
      </c>
      <c r="JL1499" t="s">
        <v>0</v>
      </c>
      <c r="JM1499" t="s">
        <v>0</v>
      </c>
      <c r="JN1499">
        <v>17.1875</v>
      </c>
      <c r="JO1499">
        <v>4.1875</v>
      </c>
      <c r="JP1499">
        <v>6.4687999999999999</v>
      </c>
      <c r="JQ1499">
        <v>0.9536</v>
      </c>
      <c r="JR1499">
        <v>12.125</v>
      </c>
      <c r="JS1499">
        <v>8.8063000000000002</v>
      </c>
      <c r="JT1499" t="s">
        <v>0</v>
      </c>
      <c r="JU1499">
        <v>12.375</v>
      </c>
      <c r="JV1499">
        <v>3.6766999999999999</v>
      </c>
      <c r="JW1499">
        <v>24.687999999999999</v>
      </c>
      <c r="JX1499">
        <v>11.3734</v>
      </c>
      <c r="JY1499">
        <v>13.5</v>
      </c>
      <c r="JZ1499" t="s">
        <v>0</v>
      </c>
      <c r="KA1499">
        <v>22.656300000000002</v>
      </c>
      <c r="KB1499">
        <v>33.563000000000002</v>
      </c>
      <c r="KC1499">
        <v>23.1875</v>
      </c>
      <c r="KD1499">
        <v>14.3125</v>
      </c>
      <c r="KE1499">
        <v>3.75</v>
      </c>
      <c r="KF1499" t="s">
        <v>0</v>
      </c>
      <c r="KG1499">
        <v>5.0369999999999999</v>
      </c>
      <c r="KH1499" t="s">
        <v>0</v>
      </c>
      <c r="KI1499" t="s">
        <v>0</v>
      </c>
      <c r="KJ1499" t="s">
        <v>0</v>
      </c>
      <c r="KK1499" t="s">
        <v>0</v>
      </c>
      <c r="KL1499">
        <v>14.1875</v>
      </c>
      <c r="KM1499" t="s">
        <v>0</v>
      </c>
      <c r="KN1499">
        <v>24.75</v>
      </c>
      <c r="KO1499" t="s">
        <v>0</v>
      </c>
      <c r="KP1499">
        <v>12.304500000000001</v>
      </c>
      <c r="KQ1499">
        <v>19.375</v>
      </c>
      <c r="KR1499" t="s">
        <v>0</v>
      </c>
      <c r="KS1499">
        <v>22.625</v>
      </c>
      <c r="KT1499" t="s">
        <v>0</v>
      </c>
      <c r="KU1499" t="s">
        <v>0</v>
      </c>
      <c r="KV1499">
        <v>13.125</v>
      </c>
      <c r="KW1499" t="s">
        <v>0</v>
      </c>
      <c r="KX1499">
        <v>6.2812999999999999</v>
      </c>
      <c r="KY1499" t="s">
        <v>0</v>
      </c>
      <c r="KZ1499" t="s">
        <v>0</v>
      </c>
      <c r="LA1499" t="s">
        <v>0</v>
      </c>
      <c r="LB1499">
        <v>19.75</v>
      </c>
      <c r="LC1499">
        <v>14.75</v>
      </c>
      <c r="LD1499">
        <v>26.763999999999999</v>
      </c>
      <c r="LE1499" t="s">
        <v>0</v>
      </c>
      <c r="LF1499">
        <v>6.4519000000000002</v>
      </c>
      <c r="LG1499" t="s">
        <v>0</v>
      </c>
      <c r="LH1499" t="s">
        <v>0</v>
      </c>
      <c r="LI1499">
        <v>26.737400000000001</v>
      </c>
      <c r="LJ1499">
        <v>6.0705999999999998</v>
      </c>
      <c r="LK1499">
        <v>11.517799999999999</v>
      </c>
      <c r="LL1499" t="s">
        <v>0</v>
      </c>
      <c r="LM1499" t="s">
        <v>0</v>
      </c>
      <c r="LN1499">
        <v>95.000299999999996</v>
      </c>
      <c r="LO1499" t="s">
        <v>0</v>
      </c>
      <c r="LP1499" t="s">
        <v>0</v>
      </c>
      <c r="LQ1499">
        <v>41.3125</v>
      </c>
      <c r="LR1499" t="s">
        <v>0</v>
      </c>
      <c r="LS1499">
        <v>9.0556000000000001</v>
      </c>
      <c r="LT1499">
        <v>6.75</v>
      </c>
      <c r="LU1499" t="s">
        <v>0</v>
      </c>
      <c r="LV1499" t="s">
        <v>0</v>
      </c>
      <c r="LW1499">
        <v>20.25</v>
      </c>
      <c r="LX1499">
        <v>42.375</v>
      </c>
      <c r="LY1499" t="s">
        <v>0</v>
      </c>
      <c r="LZ1499">
        <v>6.7049000000000003</v>
      </c>
      <c r="MA1499">
        <v>3.4727000000000001</v>
      </c>
      <c r="MB1499" t="s">
        <v>0</v>
      </c>
      <c r="MC1499" t="s">
        <v>0</v>
      </c>
      <c r="MD1499">
        <v>27.215</v>
      </c>
      <c r="ME1499" t="s">
        <v>0</v>
      </c>
      <c r="MF1499" t="s">
        <v>0</v>
      </c>
      <c r="MG1499" t="s">
        <v>0</v>
      </c>
      <c r="MH1499">
        <v>24.5</v>
      </c>
      <c r="MI1499" t="s">
        <v>0</v>
      </c>
      <c r="MJ1499" t="s">
        <v>0</v>
      </c>
      <c r="MK1499">
        <v>11.1563</v>
      </c>
      <c r="ML1499" t="s">
        <v>0</v>
      </c>
      <c r="MM1499" t="s">
        <v>0</v>
      </c>
      <c r="MN1499">
        <v>24.375</v>
      </c>
      <c r="MO1499" t="s">
        <v>0</v>
      </c>
      <c r="MP1499" t="s">
        <v>0</v>
      </c>
      <c r="MQ1499">
        <v>10.25</v>
      </c>
      <c r="MR1499" t="s">
        <v>0</v>
      </c>
      <c r="MS1499">
        <v>5.1433</v>
      </c>
      <c r="MT1499">
        <v>8.0625</v>
      </c>
      <c r="MU1499" t="s">
        <v>0</v>
      </c>
      <c r="MV1499" t="s">
        <v>0</v>
      </c>
      <c r="MW1499">
        <v>10.3119</v>
      </c>
      <c r="MX1499" t="s">
        <v>0</v>
      </c>
      <c r="MY1499" t="s">
        <v>0</v>
      </c>
      <c r="MZ1499" t="s">
        <v>0</v>
      </c>
      <c r="NA1499" t="s">
        <v>0</v>
      </c>
      <c r="NB1499">
        <v>15.4762</v>
      </c>
      <c r="NC1499">
        <v>14.75</v>
      </c>
      <c r="ND1499">
        <v>23.678999999999998</v>
      </c>
      <c r="NE1499">
        <v>8.9167000000000005</v>
      </c>
      <c r="NF1499" t="s">
        <v>0</v>
      </c>
      <c r="NG1499">
        <v>19.25</v>
      </c>
      <c r="NH1499">
        <v>3.75</v>
      </c>
      <c r="NI1499">
        <v>16.666699999999999</v>
      </c>
      <c r="NJ1499">
        <v>3.5312999999999999</v>
      </c>
      <c r="NK1499" t="s">
        <v>0</v>
      </c>
      <c r="NL1499">
        <v>9.8125</v>
      </c>
      <c r="NM1499" t="s">
        <v>0</v>
      </c>
      <c r="NN1499" t="s">
        <v>0</v>
      </c>
      <c r="NO1499">
        <v>28.125</v>
      </c>
      <c r="NP1499" t="s">
        <v>0</v>
      </c>
      <c r="NQ1499">
        <v>26</v>
      </c>
      <c r="NR1499">
        <v>23</v>
      </c>
      <c r="NS1499">
        <v>10.7293</v>
      </c>
      <c r="NT1499" t="s">
        <v>0</v>
      </c>
      <c r="NU1499" t="s">
        <v>0</v>
      </c>
      <c r="NV1499">
        <v>18.125</v>
      </c>
      <c r="NW1499">
        <v>20.625</v>
      </c>
      <c r="NX1499">
        <v>11.625</v>
      </c>
      <c r="NY1499" t="s">
        <v>0</v>
      </c>
      <c r="NZ1499" t="s">
        <v>0</v>
      </c>
      <c r="OA1499" t="s">
        <v>0</v>
      </c>
      <c r="OB1499" t="s">
        <v>0</v>
      </c>
      <c r="OC1499" t="s">
        <v>0</v>
      </c>
      <c r="OD1499">
        <v>11.875</v>
      </c>
      <c r="OE1499" t="s">
        <v>0</v>
      </c>
      <c r="OF1499">
        <v>17.625</v>
      </c>
      <c r="OG1499" t="s">
        <v>0</v>
      </c>
      <c r="OH1499" t="s">
        <v>0</v>
      </c>
      <c r="OI1499">
        <v>5.7291999999999996</v>
      </c>
      <c r="OJ1499">
        <v>4.2469000000000001</v>
      </c>
      <c r="OK1499" t="s">
        <v>0</v>
      </c>
      <c r="OL1499" t="s">
        <v>0</v>
      </c>
      <c r="OM1499" t="s">
        <v>0</v>
      </c>
      <c r="ON1499">
        <v>2.1288999999999998</v>
      </c>
      <c r="OO1499" t="s">
        <v>0</v>
      </c>
      <c r="OP1499" t="s">
        <v>0</v>
      </c>
      <c r="OQ1499" t="s">
        <v>0</v>
      </c>
      <c r="OR1499">
        <v>42.125</v>
      </c>
      <c r="OS1499" t="s">
        <v>0</v>
      </c>
      <c r="OT1499" t="s">
        <v>0</v>
      </c>
      <c r="OU1499">
        <v>4.0926</v>
      </c>
      <c r="OV1499" t="s">
        <v>0</v>
      </c>
      <c r="OW1499">
        <v>17.75</v>
      </c>
      <c r="OX1499" t="s">
        <v>0</v>
      </c>
      <c r="OY1499">
        <v>21.823</v>
      </c>
      <c r="OZ1499">
        <v>14.5984</v>
      </c>
      <c r="PA1499" t="s">
        <v>0</v>
      </c>
      <c r="PB1499">
        <v>25.75</v>
      </c>
      <c r="PC1499" t="s">
        <v>0</v>
      </c>
      <c r="PD1499">
        <v>14.388400000000001</v>
      </c>
      <c r="PE1499">
        <v>22.895</v>
      </c>
      <c r="PF1499">
        <v>10.202999999999999</v>
      </c>
      <c r="PG1499" t="s">
        <v>0</v>
      </c>
      <c r="PH1499" t="s">
        <v>0</v>
      </c>
      <c r="PI1499">
        <v>10.2188</v>
      </c>
      <c r="PJ1499" t="s">
        <v>0</v>
      </c>
      <c r="PK1499" t="s">
        <v>0</v>
      </c>
      <c r="PL1499">
        <v>21.625</v>
      </c>
      <c r="PM1499" t="s">
        <v>0</v>
      </c>
      <c r="PN1499" t="s">
        <v>0</v>
      </c>
      <c r="PO1499" t="s">
        <v>0</v>
      </c>
      <c r="PP1499">
        <v>6.8437999999999999</v>
      </c>
      <c r="PQ1499">
        <v>27.375</v>
      </c>
      <c r="PR1499" t="s">
        <v>0</v>
      </c>
      <c r="PS1499" t="s">
        <v>0</v>
      </c>
      <c r="PT1499" t="s">
        <v>0</v>
      </c>
      <c r="PU1499">
        <v>13</v>
      </c>
      <c r="PV1499">
        <v>20.062999999999999</v>
      </c>
      <c r="PW1499">
        <v>6.3646000000000003</v>
      </c>
      <c r="PX1499">
        <v>5.2187999999999999</v>
      </c>
      <c r="PY1499">
        <v>0.36330000000000001</v>
      </c>
      <c r="PZ1499">
        <v>26.021000000000001</v>
      </c>
      <c r="QA1499" t="s">
        <v>0</v>
      </c>
      <c r="QB1499" t="s">
        <v>0</v>
      </c>
      <c r="QC1499" t="s">
        <v>0</v>
      </c>
      <c r="QD1499">
        <v>28.75</v>
      </c>
      <c r="QE1499" t="s">
        <v>0</v>
      </c>
      <c r="QF1499" t="s">
        <v>0</v>
      </c>
      <c r="QG1499" t="s">
        <v>0</v>
      </c>
      <c r="QH1499" t="s">
        <v>0</v>
      </c>
      <c r="QI1499">
        <v>10.296900000000001</v>
      </c>
      <c r="QJ1499">
        <v>16.8125</v>
      </c>
      <c r="QK1499" t="s">
        <v>0</v>
      </c>
      <c r="QL1499" t="s">
        <v>0</v>
      </c>
      <c r="QM1499" t="s">
        <v>0</v>
      </c>
      <c r="QN1499">
        <v>13.184699999999999</v>
      </c>
      <c r="QO1499">
        <v>4.2812999999999999</v>
      </c>
      <c r="QP1499" t="s">
        <v>0</v>
      </c>
      <c r="QQ1499">
        <v>6.016</v>
      </c>
      <c r="QR1499">
        <v>26.375</v>
      </c>
      <c r="QS1499">
        <v>11.119400000000001</v>
      </c>
      <c r="QT1499" t="s">
        <v>0</v>
      </c>
      <c r="QU1499" t="s">
        <v>0</v>
      </c>
      <c r="QV1499">
        <v>5.8341000000000003</v>
      </c>
      <c r="QW1499">
        <v>10.797000000000001</v>
      </c>
      <c r="QX1499" t="s">
        <v>0</v>
      </c>
      <c r="QY1499">
        <v>5.2798999999999996</v>
      </c>
      <c r="QZ1499">
        <v>6.0004999999999997</v>
      </c>
      <c r="RA1499" t="s">
        <v>0</v>
      </c>
      <c r="RB1499" t="s">
        <v>0</v>
      </c>
      <c r="RC1499">
        <v>17.292000000000002</v>
      </c>
      <c r="RD1499">
        <v>13.0807</v>
      </c>
      <c r="RE1499" t="s">
        <v>0</v>
      </c>
      <c r="RF1499" t="s">
        <v>0</v>
      </c>
      <c r="RG1499" t="s">
        <v>0</v>
      </c>
      <c r="RH1499">
        <v>17.271799999999999</v>
      </c>
      <c r="RI1499">
        <v>27.674700000000001</v>
      </c>
      <c r="RJ1499">
        <v>7.1875</v>
      </c>
      <c r="RK1499" t="s">
        <v>0</v>
      </c>
      <c r="RL1499">
        <v>7.0625</v>
      </c>
      <c r="RM1499">
        <v>8.0625</v>
      </c>
      <c r="RN1499">
        <v>14.1875</v>
      </c>
      <c r="RO1499">
        <v>15.75</v>
      </c>
      <c r="RP1499">
        <v>8.0937999999999999</v>
      </c>
      <c r="RQ1499">
        <v>58</v>
      </c>
      <c r="RR1499" t="s">
        <v>0</v>
      </c>
      <c r="RS1499">
        <v>18.75</v>
      </c>
      <c r="RT1499">
        <v>9.7137999999999991</v>
      </c>
      <c r="RU1499">
        <v>12.5625</v>
      </c>
      <c r="RV1499" t="s">
        <v>0</v>
      </c>
      <c r="RW1499" t="s">
        <v>0</v>
      </c>
      <c r="RX1499" t="s">
        <v>0</v>
      </c>
      <c r="RY1499">
        <v>18.570399999999999</v>
      </c>
      <c r="RZ1499" t="s">
        <v>0</v>
      </c>
      <c r="SA1499" t="s">
        <v>0</v>
      </c>
      <c r="SB1499">
        <v>22.8125</v>
      </c>
      <c r="SC1499" t="s">
        <v>0</v>
      </c>
      <c r="SD1499">
        <v>18.156300000000002</v>
      </c>
      <c r="SE1499" t="s">
        <v>0</v>
      </c>
      <c r="SF1499">
        <v>58.729500000000002</v>
      </c>
      <c r="SG1499" t="s">
        <v>0</v>
      </c>
      <c r="SH1499" t="s">
        <v>0</v>
      </c>
      <c r="SI1499" t="s">
        <v>0</v>
      </c>
      <c r="SJ1499" t="s">
        <v>0</v>
      </c>
      <c r="SK1499" t="s">
        <v>0</v>
      </c>
      <c r="SL1499" t="s">
        <v>0</v>
      </c>
      <c r="SM1499" t="s">
        <v>0</v>
      </c>
    </row>
    <row r="1500" spans="1:507" x14ac:dyDescent="0.3">
      <c r="A1500" s="1">
        <v>34971</v>
      </c>
      <c r="B1500" t="s">
        <v>0</v>
      </c>
      <c r="C1500" t="s">
        <v>0</v>
      </c>
      <c r="D1500" t="s">
        <v>0</v>
      </c>
      <c r="E1500" t="s">
        <v>0</v>
      </c>
      <c r="F1500" t="s">
        <v>0</v>
      </c>
      <c r="G1500" t="s">
        <v>0</v>
      </c>
      <c r="H1500" t="s">
        <v>0</v>
      </c>
      <c r="I1500">
        <v>9.5381999999999998</v>
      </c>
      <c r="J1500" t="s">
        <v>0</v>
      </c>
      <c r="K1500" t="s">
        <v>0</v>
      </c>
      <c r="L1500">
        <v>8.6562999999999999</v>
      </c>
      <c r="M1500">
        <v>11.473100000000001</v>
      </c>
      <c r="N1500">
        <v>13.4206</v>
      </c>
      <c r="O1500" t="s">
        <v>0</v>
      </c>
      <c r="P1500" t="s">
        <v>0</v>
      </c>
      <c r="Q1500" t="s">
        <v>0</v>
      </c>
      <c r="R1500">
        <v>36.375</v>
      </c>
      <c r="S1500" t="s">
        <v>0</v>
      </c>
      <c r="T1500">
        <v>3.4582999999999999</v>
      </c>
      <c r="U1500" t="s">
        <v>0</v>
      </c>
      <c r="V1500">
        <v>337.56639999999999</v>
      </c>
      <c r="W1500">
        <v>15.396100000000001</v>
      </c>
      <c r="X1500" t="s">
        <v>0</v>
      </c>
      <c r="Y1500">
        <v>8.875</v>
      </c>
      <c r="Z1500" t="s">
        <v>0</v>
      </c>
      <c r="AA1500">
        <v>9.375</v>
      </c>
      <c r="AB1500" t="s">
        <v>0</v>
      </c>
      <c r="AC1500">
        <v>3.9062999999999999</v>
      </c>
      <c r="AD1500">
        <v>17.6875</v>
      </c>
      <c r="AE1500" t="s">
        <v>0</v>
      </c>
      <c r="AF1500" t="s">
        <v>0</v>
      </c>
      <c r="AG1500" t="s">
        <v>0</v>
      </c>
      <c r="AH1500" t="s">
        <v>0</v>
      </c>
      <c r="AI1500">
        <v>14.5625</v>
      </c>
      <c r="AJ1500" t="s">
        <v>0</v>
      </c>
      <c r="AK1500" t="s">
        <v>0</v>
      </c>
      <c r="AL1500" t="s">
        <v>0</v>
      </c>
      <c r="AM1500" t="s">
        <v>0</v>
      </c>
      <c r="AN1500" t="s">
        <v>0</v>
      </c>
      <c r="AO1500" t="s">
        <v>0</v>
      </c>
      <c r="AP1500" t="s">
        <v>0</v>
      </c>
      <c r="AQ1500" t="s">
        <v>0</v>
      </c>
      <c r="AR1500">
        <v>18.167000000000002</v>
      </c>
      <c r="AS1500">
        <v>2.875</v>
      </c>
      <c r="AT1500">
        <v>11.3636</v>
      </c>
      <c r="AU1500">
        <v>24.094899999999999</v>
      </c>
      <c r="AV1500" t="s">
        <v>0</v>
      </c>
      <c r="AW1500" t="s">
        <v>0</v>
      </c>
      <c r="AX1500" t="s">
        <v>0</v>
      </c>
      <c r="AY1500" t="s">
        <v>0</v>
      </c>
      <c r="AZ1500">
        <v>19.375</v>
      </c>
      <c r="BA1500" t="s">
        <v>0</v>
      </c>
      <c r="BB1500">
        <v>20.792000000000002</v>
      </c>
      <c r="BC1500" t="s">
        <v>0</v>
      </c>
      <c r="BD1500">
        <v>21</v>
      </c>
      <c r="BE1500" t="s">
        <v>0</v>
      </c>
      <c r="BF1500">
        <v>12.947900000000001</v>
      </c>
      <c r="BG1500">
        <v>25.5</v>
      </c>
      <c r="BH1500">
        <v>34.125</v>
      </c>
      <c r="BI1500">
        <v>16.8125</v>
      </c>
      <c r="BJ1500">
        <v>9.9342000000000006</v>
      </c>
      <c r="BK1500">
        <v>2.9167000000000001</v>
      </c>
      <c r="BL1500">
        <v>15.718999999999999</v>
      </c>
      <c r="BM1500">
        <v>6.4028</v>
      </c>
      <c r="BN1500">
        <v>4.1467000000000001</v>
      </c>
      <c r="BO1500" t="s">
        <v>0</v>
      </c>
      <c r="BP1500">
        <v>12.3225</v>
      </c>
      <c r="BQ1500" t="s">
        <v>0</v>
      </c>
      <c r="BR1500">
        <v>20.375</v>
      </c>
      <c r="BS1500" t="s">
        <v>0</v>
      </c>
      <c r="BT1500">
        <v>1.8515999999999999</v>
      </c>
      <c r="BU1500">
        <v>17.340199999999999</v>
      </c>
      <c r="BV1500" t="s">
        <v>0</v>
      </c>
      <c r="BW1500" t="s">
        <v>0</v>
      </c>
      <c r="BX1500">
        <v>10.6563</v>
      </c>
      <c r="BY1500">
        <v>4</v>
      </c>
      <c r="BZ1500" t="s">
        <v>0</v>
      </c>
      <c r="CA1500">
        <v>82.0411</v>
      </c>
      <c r="CB1500">
        <v>15.4171</v>
      </c>
      <c r="CC1500">
        <v>11.7813</v>
      </c>
      <c r="CD1500">
        <v>14.2188</v>
      </c>
      <c r="CE1500">
        <v>11.458</v>
      </c>
      <c r="CF1500" t="s">
        <v>0</v>
      </c>
      <c r="CG1500" t="s">
        <v>0</v>
      </c>
      <c r="CH1500" t="s">
        <v>0</v>
      </c>
      <c r="CI1500">
        <v>12</v>
      </c>
      <c r="CJ1500">
        <v>8.7222000000000008</v>
      </c>
      <c r="CK1500" t="s">
        <v>0</v>
      </c>
      <c r="CL1500" t="s">
        <v>0</v>
      </c>
      <c r="CM1500" t="s">
        <v>0</v>
      </c>
      <c r="CN1500" t="s">
        <v>0</v>
      </c>
      <c r="CO1500" t="s">
        <v>0</v>
      </c>
      <c r="CP1500">
        <v>1.8125</v>
      </c>
      <c r="CQ1500" t="s">
        <v>0</v>
      </c>
      <c r="CR1500" t="s">
        <v>0</v>
      </c>
      <c r="CS1500">
        <v>11.5694</v>
      </c>
      <c r="CT1500" t="s">
        <v>0</v>
      </c>
      <c r="CU1500">
        <v>8.3280999999999992</v>
      </c>
      <c r="CV1500">
        <v>17.844000000000001</v>
      </c>
      <c r="CW1500">
        <v>24.25</v>
      </c>
      <c r="CX1500" t="s">
        <v>0</v>
      </c>
      <c r="CY1500" t="s">
        <v>0</v>
      </c>
      <c r="CZ1500" t="s">
        <v>0</v>
      </c>
      <c r="DA1500">
        <v>9.625</v>
      </c>
      <c r="DB1500">
        <v>26.25</v>
      </c>
      <c r="DC1500" t="s">
        <v>0</v>
      </c>
      <c r="DD1500">
        <v>17.9252</v>
      </c>
      <c r="DE1500">
        <v>9.7917000000000005</v>
      </c>
      <c r="DF1500">
        <v>1.1354</v>
      </c>
      <c r="DG1500">
        <v>4</v>
      </c>
      <c r="DH1500">
        <v>12.387700000000001</v>
      </c>
      <c r="DI1500" t="s">
        <v>0</v>
      </c>
      <c r="DJ1500" t="s">
        <v>0</v>
      </c>
      <c r="DK1500">
        <v>24.046299999999999</v>
      </c>
      <c r="DL1500" t="s">
        <v>0</v>
      </c>
      <c r="DM1500" t="s">
        <v>0</v>
      </c>
      <c r="DN1500" t="s">
        <v>0</v>
      </c>
      <c r="DO1500" t="s">
        <v>0</v>
      </c>
      <c r="DP1500">
        <v>7.0103999999999997</v>
      </c>
      <c r="DQ1500" t="s">
        <v>0</v>
      </c>
      <c r="DR1500">
        <v>13.5</v>
      </c>
      <c r="DS1500" t="s">
        <v>0</v>
      </c>
      <c r="DT1500" t="s">
        <v>0</v>
      </c>
      <c r="DU1500" t="s">
        <v>0</v>
      </c>
      <c r="DV1500">
        <v>7.4606000000000003</v>
      </c>
      <c r="DW1500">
        <v>24.3125</v>
      </c>
      <c r="DX1500" t="s">
        <v>0</v>
      </c>
      <c r="DY1500">
        <v>18.8125</v>
      </c>
      <c r="DZ1500" t="s">
        <v>0</v>
      </c>
      <c r="EA1500">
        <v>35.332999999999998</v>
      </c>
      <c r="EB1500">
        <v>13.5625</v>
      </c>
      <c r="EC1500" t="s">
        <v>0</v>
      </c>
      <c r="ED1500" t="s">
        <v>0</v>
      </c>
      <c r="EE1500" t="s">
        <v>0</v>
      </c>
      <c r="EF1500" t="s">
        <v>0</v>
      </c>
      <c r="EG1500">
        <v>3.1027</v>
      </c>
      <c r="EH1500">
        <v>18.870699999999999</v>
      </c>
      <c r="EI1500" t="s">
        <v>0</v>
      </c>
      <c r="EJ1500" t="s">
        <v>0</v>
      </c>
      <c r="EK1500" t="s">
        <v>0</v>
      </c>
      <c r="EL1500" t="s">
        <v>0</v>
      </c>
      <c r="EM1500" t="s">
        <v>0</v>
      </c>
      <c r="EN1500">
        <v>12.8058</v>
      </c>
      <c r="EO1500" t="s">
        <v>0</v>
      </c>
      <c r="EP1500">
        <v>15.5625</v>
      </c>
      <c r="EQ1500">
        <v>6.8649000000000004</v>
      </c>
      <c r="ER1500">
        <v>32.25</v>
      </c>
      <c r="ES1500">
        <v>37.8797</v>
      </c>
      <c r="ET1500" t="s">
        <v>0</v>
      </c>
      <c r="EU1500" t="s">
        <v>0</v>
      </c>
      <c r="EV1500" t="s">
        <v>0</v>
      </c>
      <c r="EW1500" t="s">
        <v>0</v>
      </c>
      <c r="EX1500" t="s">
        <v>0</v>
      </c>
      <c r="EY1500">
        <v>6.9062999999999999</v>
      </c>
      <c r="EZ1500">
        <v>30.375</v>
      </c>
      <c r="FA1500">
        <v>10.992000000000001</v>
      </c>
      <c r="FB1500">
        <v>17.75</v>
      </c>
      <c r="FC1500" t="s">
        <v>0</v>
      </c>
      <c r="FD1500">
        <v>32</v>
      </c>
      <c r="FE1500">
        <v>17.875</v>
      </c>
      <c r="FF1500">
        <v>5.4375</v>
      </c>
      <c r="FG1500" t="s">
        <v>0</v>
      </c>
      <c r="FH1500">
        <v>15.0625</v>
      </c>
      <c r="FI1500">
        <v>24.375</v>
      </c>
      <c r="FJ1500">
        <v>17.63</v>
      </c>
      <c r="FK1500" t="s">
        <v>0</v>
      </c>
      <c r="FL1500">
        <v>11.497</v>
      </c>
      <c r="FM1500">
        <v>26.125</v>
      </c>
      <c r="FN1500">
        <v>32.625</v>
      </c>
      <c r="FO1500" t="s">
        <v>0</v>
      </c>
      <c r="FP1500">
        <v>14.3125</v>
      </c>
      <c r="FQ1500" t="s">
        <v>0</v>
      </c>
      <c r="FR1500" t="s">
        <v>0</v>
      </c>
      <c r="FS1500" t="s">
        <v>0</v>
      </c>
      <c r="FT1500">
        <v>19.857099999999999</v>
      </c>
      <c r="FU1500" t="s">
        <v>0</v>
      </c>
      <c r="FV1500" t="s">
        <v>0</v>
      </c>
      <c r="FW1500" t="s">
        <v>0</v>
      </c>
      <c r="FX1500" t="s">
        <v>0</v>
      </c>
      <c r="FY1500">
        <v>12.8125</v>
      </c>
      <c r="FZ1500">
        <v>20.75</v>
      </c>
      <c r="GA1500" t="s">
        <v>0</v>
      </c>
      <c r="GB1500" t="s">
        <v>0</v>
      </c>
      <c r="GC1500" t="s">
        <v>0</v>
      </c>
      <c r="GD1500" t="s">
        <v>0</v>
      </c>
      <c r="GE1500" t="s">
        <v>0</v>
      </c>
      <c r="GF1500" t="s">
        <v>0</v>
      </c>
      <c r="GG1500" t="s">
        <v>0</v>
      </c>
      <c r="GH1500" t="s">
        <v>0</v>
      </c>
      <c r="GI1500">
        <v>8.8592999999999993</v>
      </c>
      <c r="GJ1500" t="s">
        <v>0</v>
      </c>
      <c r="GK1500" t="s">
        <v>0</v>
      </c>
      <c r="GL1500" t="s">
        <v>0</v>
      </c>
      <c r="GM1500">
        <v>23.375</v>
      </c>
      <c r="GN1500" t="s">
        <v>0</v>
      </c>
      <c r="GO1500" t="s">
        <v>0</v>
      </c>
      <c r="GP1500" t="s">
        <v>0</v>
      </c>
      <c r="GQ1500">
        <v>13.718999999999999</v>
      </c>
      <c r="GR1500">
        <v>10.2133</v>
      </c>
      <c r="GS1500" t="s">
        <v>0</v>
      </c>
      <c r="GT1500">
        <v>13.9375</v>
      </c>
      <c r="GU1500">
        <v>8.0809999999999995</v>
      </c>
      <c r="GV1500">
        <v>8.0150000000000006</v>
      </c>
      <c r="GW1500" t="s">
        <v>0</v>
      </c>
      <c r="GX1500" t="s">
        <v>0</v>
      </c>
      <c r="GY1500" t="s">
        <v>0</v>
      </c>
      <c r="GZ1500">
        <v>26.75</v>
      </c>
      <c r="HA1500" t="s">
        <v>0</v>
      </c>
      <c r="HB1500">
        <v>5.3333000000000004</v>
      </c>
      <c r="HC1500" t="s">
        <v>0</v>
      </c>
      <c r="HD1500" t="s">
        <v>0</v>
      </c>
      <c r="HE1500">
        <v>30.187999999999999</v>
      </c>
      <c r="HF1500">
        <v>9.9469999999999992</v>
      </c>
      <c r="HG1500">
        <v>13.833299999999999</v>
      </c>
      <c r="HH1500" t="s">
        <v>0</v>
      </c>
      <c r="HI1500" t="s">
        <v>0</v>
      </c>
      <c r="HJ1500" t="s">
        <v>0</v>
      </c>
      <c r="HK1500">
        <v>8.8610000000000007</v>
      </c>
      <c r="HL1500">
        <v>16.208300000000001</v>
      </c>
      <c r="HM1500" t="s">
        <v>0</v>
      </c>
      <c r="HN1500" t="s">
        <v>0</v>
      </c>
      <c r="HO1500" t="s">
        <v>0</v>
      </c>
      <c r="HP1500" t="s">
        <v>0</v>
      </c>
      <c r="HQ1500">
        <v>6.0937999999999999</v>
      </c>
      <c r="HR1500" t="s">
        <v>0</v>
      </c>
      <c r="HS1500">
        <v>21.003599999999999</v>
      </c>
      <c r="HT1500">
        <v>5.1481000000000003</v>
      </c>
      <c r="HU1500" t="s">
        <v>0</v>
      </c>
      <c r="HV1500">
        <v>7.3850999999999996</v>
      </c>
      <c r="HW1500">
        <v>9.5</v>
      </c>
      <c r="HX1500">
        <v>3.2968999999999999</v>
      </c>
      <c r="HY1500" t="s">
        <v>0</v>
      </c>
      <c r="HZ1500">
        <v>9.6005000000000003</v>
      </c>
      <c r="IA1500">
        <v>16.093800000000002</v>
      </c>
      <c r="IB1500">
        <v>20.125</v>
      </c>
      <c r="IC1500">
        <v>23.593800000000002</v>
      </c>
      <c r="ID1500" t="s">
        <v>0</v>
      </c>
      <c r="IE1500" t="s">
        <v>0</v>
      </c>
      <c r="IF1500">
        <v>10.592600000000001</v>
      </c>
      <c r="IG1500">
        <v>48.25</v>
      </c>
      <c r="IH1500" t="s">
        <v>0</v>
      </c>
      <c r="II1500" t="s">
        <v>0</v>
      </c>
      <c r="IJ1500" t="s">
        <v>0</v>
      </c>
      <c r="IK1500" t="s">
        <v>0</v>
      </c>
      <c r="IL1500" t="s">
        <v>0</v>
      </c>
      <c r="IM1500">
        <v>41.405799999999999</v>
      </c>
      <c r="IN1500">
        <v>13.25</v>
      </c>
      <c r="IO1500" t="s">
        <v>0</v>
      </c>
      <c r="IP1500" t="s">
        <v>0</v>
      </c>
      <c r="IQ1500" t="s">
        <v>0</v>
      </c>
      <c r="IR1500" t="s">
        <v>0</v>
      </c>
      <c r="IS1500" t="s">
        <v>0</v>
      </c>
      <c r="IT1500" t="s">
        <v>0</v>
      </c>
      <c r="IU1500">
        <v>14.7188</v>
      </c>
      <c r="IV1500">
        <v>6.9</v>
      </c>
      <c r="IW1500">
        <v>6.2187999999999999</v>
      </c>
      <c r="IX1500" t="s">
        <v>0</v>
      </c>
      <c r="IY1500">
        <v>5.6871999999999998</v>
      </c>
      <c r="IZ1500" t="s">
        <v>0</v>
      </c>
      <c r="JA1500">
        <v>18.531300000000002</v>
      </c>
      <c r="JB1500" t="s">
        <v>0</v>
      </c>
      <c r="JC1500">
        <v>20.291699999999999</v>
      </c>
      <c r="JD1500" t="s">
        <v>0</v>
      </c>
      <c r="JE1500">
        <v>36.1875</v>
      </c>
      <c r="JF1500">
        <v>17.125</v>
      </c>
      <c r="JG1500" t="s">
        <v>0</v>
      </c>
      <c r="JH1500" t="s">
        <v>0</v>
      </c>
      <c r="JI1500">
        <v>8.8611000000000004</v>
      </c>
      <c r="JJ1500" t="s">
        <v>0</v>
      </c>
      <c r="JK1500">
        <v>31.626100000000001</v>
      </c>
      <c r="JL1500" t="s">
        <v>0</v>
      </c>
      <c r="JM1500" t="s">
        <v>0</v>
      </c>
      <c r="JN1500">
        <v>17.25</v>
      </c>
      <c r="JO1500">
        <v>4.2656000000000001</v>
      </c>
      <c r="JP1500">
        <v>6.4843999999999999</v>
      </c>
      <c r="JQ1500">
        <v>0.9536</v>
      </c>
      <c r="JR1500">
        <v>12.125</v>
      </c>
      <c r="JS1500">
        <v>8.8063000000000002</v>
      </c>
      <c r="JT1500" t="s">
        <v>0</v>
      </c>
      <c r="JU1500">
        <v>12.3125</v>
      </c>
      <c r="JV1500">
        <v>3.8079999999999998</v>
      </c>
      <c r="JW1500">
        <v>24.687999999999999</v>
      </c>
      <c r="JX1500">
        <v>11.120100000000001</v>
      </c>
      <c r="JY1500">
        <v>13.375</v>
      </c>
      <c r="JZ1500" t="s">
        <v>0</v>
      </c>
      <c r="KA1500">
        <v>22.468800000000002</v>
      </c>
      <c r="KB1500">
        <v>33.563000000000002</v>
      </c>
      <c r="KC1500">
        <v>23.5625</v>
      </c>
      <c r="KD1500">
        <v>14.625</v>
      </c>
      <c r="KE1500">
        <v>3.75</v>
      </c>
      <c r="KF1500" t="s">
        <v>0</v>
      </c>
      <c r="KG1500">
        <v>4.9877000000000002</v>
      </c>
      <c r="KH1500" t="s">
        <v>0</v>
      </c>
      <c r="KI1500" t="s">
        <v>0</v>
      </c>
      <c r="KJ1500" t="s">
        <v>0</v>
      </c>
      <c r="KK1500" t="s">
        <v>0</v>
      </c>
      <c r="KL1500">
        <v>14.1875</v>
      </c>
      <c r="KM1500" t="s">
        <v>0</v>
      </c>
      <c r="KN1500">
        <v>24.75</v>
      </c>
      <c r="KO1500" t="s">
        <v>0</v>
      </c>
      <c r="KP1500">
        <v>12.0847</v>
      </c>
      <c r="KQ1500">
        <v>19.125</v>
      </c>
      <c r="KR1500" t="s">
        <v>0</v>
      </c>
      <c r="KS1500">
        <v>22.5</v>
      </c>
      <c r="KT1500" t="s">
        <v>0</v>
      </c>
      <c r="KU1500" t="s">
        <v>0</v>
      </c>
      <c r="KV1500">
        <v>13.4375</v>
      </c>
      <c r="KW1500" t="s">
        <v>0</v>
      </c>
      <c r="KX1500">
        <v>6.375</v>
      </c>
      <c r="KY1500" t="s">
        <v>0</v>
      </c>
      <c r="KZ1500" t="s">
        <v>0</v>
      </c>
      <c r="LA1500" t="s">
        <v>0</v>
      </c>
      <c r="LB1500">
        <v>19.625</v>
      </c>
      <c r="LC1500">
        <v>14.645799999999999</v>
      </c>
      <c r="LD1500">
        <v>27.184999999999999</v>
      </c>
      <c r="LE1500" t="s">
        <v>0</v>
      </c>
      <c r="LF1500">
        <v>6.4423000000000004</v>
      </c>
      <c r="LG1500" t="s">
        <v>0</v>
      </c>
      <c r="LH1500" t="s">
        <v>0</v>
      </c>
      <c r="LI1500">
        <v>26.500800000000002</v>
      </c>
      <c r="LJ1500">
        <v>5.9946999999999999</v>
      </c>
      <c r="LK1500">
        <v>11.673500000000001</v>
      </c>
      <c r="LL1500" t="s">
        <v>0</v>
      </c>
      <c r="LM1500" t="s">
        <v>0</v>
      </c>
      <c r="LN1500">
        <v>93.3202</v>
      </c>
      <c r="LO1500" t="s">
        <v>0</v>
      </c>
      <c r="LP1500" t="s">
        <v>0</v>
      </c>
      <c r="LQ1500">
        <v>39.75</v>
      </c>
      <c r="LR1500" t="s">
        <v>0</v>
      </c>
      <c r="LS1500">
        <v>8.8888999999999996</v>
      </c>
      <c r="LT1500">
        <v>6.5937999999999999</v>
      </c>
      <c r="LU1500" t="s">
        <v>0</v>
      </c>
      <c r="LV1500" t="s">
        <v>0</v>
      </c>
      <c r="LW1500">
        <v>20.4375</v>
      </c>
      <c r="LX1500">
        <v>42.5</v>
      </c>
      <c r="LY1500" t="s">
        <v>0</v>
      </c>
      <c r="LZ1500">
        <v>6.8521999999999998</v>
      </c>
      <c r="MA1500">
        <v>3.4727000000000001</v>
      </c>
      <c r="MB1500" t="s">
        <v>0</v>
      </c>
      <c r="MC1500" t="s">
        <v>0</v>
      </c>
      <c r="MD1500">
        <v>27.611999999999998</v>
      </c>
      <c r="ME1500" t="s">
        <v>0</v>
      </c>
      <c r="MF1500" t="s">
        <v>0</v>
      </c>
      <c r="MG1500" t="s">
        <v>0</v>
      </c>
      <c r="MH1500">
        <v>24.916699999999999</v>
      </c>
      <c r="MI1500" t="s">
        <v>0</v>
      </c>
      <c r="MJ1500" t="s">
        <v>0</v>
      </c>
      <c r="MK1500">
        <v>11.1875</v>
      </c>
      <c r="ML1500" t="s">
        <v>0</v>
      </c>
      <c r="MM1500" t="s">
        <v>0</v>
      </c>
      <c r="MN1500">
        <v>24.75</v>
      </c>
      <c r="MO1500" t="s">
        <v>0</v>
      </c>
      <c r="MP1500" t="s">
        <v>0</v>
      </c>
      <c r="MQ1500">
        <v>10.5625</v>
      </c>
      <c r="MR1500" t="s">
        <v>0</v>
      </c>
      <c r="MS1500">
        <v>5.0885999999999996</v>
      </c>
      <c r="MT1500">
        <v>8.1405999999999992</v>
      </c>
      <c r="MU1500" t="s">
        <v>0</v>
      </c>
      <c r="MV1500" t="s">
        <v>0</v>
      </c>
      <c r="MW1500">
        <v>10.5517</v>
      </c>
      <c r="MX1500" t="s">
        <v>0</v>
      </c>
      <c r="MY1500" t="s">
        <v>0</v>
      </c>
      <c r="MZ1500" t="s">
        <v>0</v>
      </c>
      <c r="NA1500" t="s">
        <v>0</v>
      </c>
      <c r="NB1500">
        <v>15.4193</v>
      </c>
      <c r="NC1500">
        <v>14.875</v>
      </c>
      <c r="ND1500">
        <v>23.564</v>
      </c>
      <c r="NE1500">
        <v>8.8957999999999995</v>
      </c>
      <c r="NF1500" t="s">
        <v>0</v>
      </c>
      <c r="NG1500">
        <v>19.25</v>
      </c>
      <c r="NH1500">
        <v>3.7292000000000001</v>
      </c>
      <c r="NI1500">
        <v>16.8889</v>
      </c>
      <c r="NJ1500">
        <v>3.5468999999999999</v>
      </c>
      <c r="NK1500" t="s">
        <v>0</v>
      </c>
      <c r="NL1500">
        <v>9.75</v>
      </c>
      <c r="NM1500" t="s">
        <v>0</v>
      </c>
      <c r="NN1500" t="s">
        <v>0</v>
      </c>
      <c r="NO1500">
        <v>27.875</v>
      </c>
      <c r="NP1500" t="s">
        <v>0</v>
      </c>
      <c r="NQ1500">
        <v>26.25</v>
      </c>
      <c r="NR1500">
        <v>23.25</v>
      </c>
      <c r="NS1500">
        <v>10.8453</v>
      </c>
      <c r="NT1500" t="s">
        <v>0</v>
      </c>
      <c r="NU1500" t="s">
        <v>0</v>
      </c>
      <c r="NV1500">
        <v>18.625</v>
      </c>
      <c r="NW1500">
        <v>20.625</v>
      </c>
      <c r="NX1500">
        <v>11.5</v>
      </c>
      <c r="NY1500" t="s">
        <v>0</v>
      </c>
      <c r="NZ1500" t="s">
        <v>0</v>
      </c>
      <c r="OA1500" t="s">
        <v>0</v>
      </c>
      <c r="OB1500" t="s">
        <v>0</v>
      </c>
      <c r="OC1500" t="s">
        <v>0</v>
      </c>
      <c r="OD1500">
        <v>12.125</v>
      </c>
      <c r="OE1500" t="s">
        <v>0</v>
      </c>
      <c r="OF1500">
        <v>17.625</v>
      </c>
      <c r="OG1500" t="s">
        <v>0</v>
      </c>
      <c r="OH1500" t="s">
        <v>0</v>
      </c>
      <c r="OI1500">
        <v>5.6875</v>
      </c>
      <c r="OJ1500">
        <v>4.2963000000000005</v>
      </c>
      <c r="OK1500" t="s">
        <v>0</v>
      </c>
      <c r="OL1500" t="s">
        <v>0</v>
      </c>
      <c r="OM1500" t="s">
        <v>0</v>
      </c>
      <c r="ON1500">
        <v>2.1509</v>
      </c>
      <c r="OO1500" t="s">
        <v>0</v>
      </c>
      <c r="OP1500" t="s">
        <v>0</v>
      </c>
      <c r="OQ1500" t="s">
        <v>0</v>
      </c>
      <c r="OR1500">
        <v>42.5</v>
      </c>
      <c r="OS1500" t="s">
        <v>0</v>
      </c>
      <c r="OT1500" t="s">
        <v>0</v>
      </c>
      <c r="OU1500">
        <v>4.1481000000000003</v>
      </c>
      <c r="OV1500" t="s">
        <v>0</v>
      </c>
      <c r="OW1500">
        <v>17.5</v>
      </c>
      <c r="OX1500" t="s">
        <v>0</v>
      </c>
      <c r="OY1500">
        <v>22.088000000000001</v>
      </c>
      <c r="OZ1500">
        <v>14.5984</v>
      </c>
      <c r="PA1500" t="s">
        <v>0</v>
      </c>
      <c r="PB1500">
        <v>25.332999999999998</v>
      </c>
      <c r="PC1500" t="s">
        <v>0</v>
      </c>
      <c r="PD1500">
        <v>14.388400000000001</v>
      </c>
      <c r="PE1500">
        <v>22.782</v>
      </c>
      <c r="PF1500">
        <v>10.218999999999999</v>
      </c>
      <c r="PG1500" t="s">
        <v>0</v>
      </c>
      <c r="PH1500" t="s">
        <v>0</v>
      </c>
      <c r="PI1500">
        <v>10</v>
      </c>
      <c r="PJ1500" t="s">
        <v>0</v>
      </c>
      <c r="PK1500" t="s">
        <v>0</v>
      </c>
      <c r="PL1500">
        <v>21.687999999999999</v>
      </c>
      <c r="PM1500" t="s">
        <v>0</v>
      </c>
      <c r="PN1500" t="s">
        <v>0</v>
      </c>
      <c r="PO1500" t="s">
        <v>0</v>
      </c>
      <c r="PP1500">
        <v>6.8125</v>
      </c>
      <c r="PQ1500">
        <v>27.5</v>
      </c>
      <c r="PR1500" t="s">
        <v>0</v>
      </c>
      <c r="PS1500" t="s">
        <v>0</v>
      </c>
      <c r="PT1500" t="s">
        <v>0</v>
      </c>
      <c r="PU1500">
        <v>13.125</v>
      </c>
      <c r="PV1500">
        <v>20.25</v>
      </c>
      <c r="PW1500">
        <v>6.3228999999999997</v>
      </c>
      <c r="PX1500">
        <v>5.2343999999999999</v>
      </c>
      <c r="PY1500">
        <v>0.37109999999999999</v>
      </c>
      <c r="PZ1500">
        <v>26.667999999999999</v>
      </c>
      <c r="QA1500" t="s">
        <v>0</v>
      </c>
      <c r="QB1500" t="s">
        <v>0</v>
      </c>
      <c r="QC1500" t="s">
        <v>0</v>
      </c>
      <c r="QD1500">
        <v>29.187999999999999</v>
      </c>
      <c r="QE1500" t="s">
        <v>0</v>
      </c>
      <c r="QF1500" t="s">
        <v>0</v>
      </c>
      <c r="QG1500" t="s">
        <v>0</v>
      </c>
      <c r="QH1500" t="s">
        <v>0</v>
      </c>
      <c r="QI1500">
        <v>9.9844000000000008</v>
      </c>
      <c r="QJ1500">
        <v>17.0625</v>
      </c>
      <c r="QK1500" t="s">
        <v>0</v>
      </c>
      <c r="QL1500" t="s">
        <v>0</v>
      </c>
      <c r="QM1500" t="s">
        <v>0</v>
      </c>
      <c r="QN1500">
        <v>13.184699999999999</v>
      </c>
      <c r="QO1500">
        <v>4.2812999999999999</v>
      </c>
      <c r="QP1500" t="s">
        <v>0</v>
      </c>
      <c r="QQ1500">
        <v>6.109</v>
      </c>
      <c r="QR1500">
        <v>26.375</v>
      </c>
      <c r="QS1500">
        <v>11.1615</v>
      </c>
      <c r="QT1500" t="s">
        <v>0</v>
      </c>
      <c r="QU1500" t="s">
        <v>0</v>
      </c>
      <c r="QV1500">
        <v>5.8615000000000004</v>
      </c>
      <c r="QW1500">
        <v>11.047000000000001</v>
      </c>
      <c r="QX1500" t="s">
        <v>0</v>
      </c>
      <c r="QY1500">
        <v>5.3556999999999997</v>
      </c>
      <c r="QZ1500">
        <v>6.0004999999999997</v>
      </c>
      <c r="RA1500" t="s">
        <v>0</v>
      </c>
      <c r="RB1500" t="s">
        <v>0</v>
      </c>
      <c r="RC1500">
        <v>17.667000000000002</v>
      </c>
      <c r="RD1500">
        <v>13.0373</v>
      </c>
      <c r="RE1500" t="s">
        <v>0</v>
      </c>
      <c r="RF1500" t="s">
        <v>0</v>
      </c>
      <c r="RG1500" t="s">
        <v>0</v>
      </c>
      <c r="RH1500">
        <v>17.0717</v>
      </c>
      <c r="RI1500">
        <v>27.506599999999999</v>
      </c>
      <c r="RJ1500">
        <v>7.1875</v>
      </c>
      <c r="RK1500" t="s">
        <v>0</v>
      </c>
      <c r="RL1500">
        <v>7</v>
      </c>
      <c r="RM1500">
        <v>7.9375</v>
      </c>
      <c r="RN1500">
        <v>14.125</v>
      </c>
      <c r="RO1500">
        <v>15.625</v>
      </c>
      <c r="RP1500">
        <v>8.1875</v>
      </c>
      <c r="RQ1500">
        <v>57.75</v>
      </c>
      <c r="RR1500" t="s">
        <v>0</v>
      </c>
      <c r="RS1500">
        <v>19.5</v>
      </c>
      <c r="RT1500">
        <v>9.7449999999999992</v>
      </c>
      <c r="RU1500">
        <v>12.4375</v>
      </c>
      <c r="RV1500" t="s">
        <v>0</v>
      </c>
      <c r="RW1500" t="s">
        <v>0</v>
      </c>
      <c r="RX1500" t="s">
        <v>0</v>
      </c>
      <c r="RY1500">
        <v>18.672699999999999</v>
      </c>
      <c r="RZ1500" t="s">
        <v>0</v>
      </c>
      <c r="SA1500" t="s">
        <v>0</v>
      </c>
      <c r="SB1500">
        <v>22.6875</v>
      </c>
      <c r="SC1500" t="s">
        <v>0</v>
      </c>
      <c r="SD1500">
        <v>18.0625</v>
      </c>
      <c r="SE1500" t="s">
        <v>0</v>
      </c>
      <c r="SF1500">
        <v>59.003900000000002</v>
      </c>
      <c r="SG1500" t="s">
        <v>0</v>
      </c>
      <c r="SH1500" t="s">
        <v>0</v>
      </c>
      <c r="SI1500" t="s">
        <v>0</v>
      </c>
      <c r="SJ1500" t="s">
        <v>0</v>
      </c>
      <c r="SK1500" t="s">
        <v>0</v>
      </c>
      <c r="SL1500" t="s">
        <v>0</v>
      </c>
      <c r="SM1500" t="s">
        <v>0</v>
      </c>
    </row>
    <row r="1501" spans="1:507" x14ac:dyDescent="0.3">
      <c r="A1501" s="1">
        <v>34974</v>
      </c>
      <c r="B1501" t="s">
        <v>0</v>
      </c>
      <c r="C1501" t="s">
        <v>0</v>
      </c>
      <c r="D1501" t="s">
        <v>0</v>
      </c>
      <c r="E1501" t="s">
        <v>0</v>
      </c>
      <c r="F1501" t="s">
        <v>0</v>
      </c>
      <c r="G1501" t="s">
        <v>0</v>
      </c>
      <c r="H1501" t="s">
        <v>0</v>
      </c>
      <c r="I1501">
        <v>9.5661000000000005</v>
      </c>
      <c r="J1501" t="s">
        <v>0</v>
      </c>
      <c r="K1501" t="s">
        <v>0</v>
      </c>
      <c r="L1501">
        <v>8.7187999999999999</v>
      </c>
      <c r="M1501">
        <v>11.5663</v>
      </c>
      <c r="N1501">
        <v>13.593</v>
      </c>
      <c r="O1501" t="s">
        <v>0</v>
      </c>
      <c r="P1501" t="s">
        <v>0</v>
      </c>
      <c r="Q1501" t="s">
        <v>0</v>
      </c>
      <c r="R1501">
        <v>36.125</v>
      </c>
      <c r="S1501" t="s">
        <v>0</v>
      </c>
      <c r="T1501">
        <v>3.4479000000000002</v>
      </c>
      <c r="U1501" t="s">
        <v>0</v>
      </c>
      <c r="V1501">
        <v>333.59500000000003</v>
      </c>
      <c r="W1501">
        <v>15.2128</v>
      </c>
      <c r="X1501" t="s">
        <v>0</v>
      </c>
      <c r="Y1501">
        <v>8.8437999999999999</v>
      </c>
      <c r="Z1501" t="s">
        <v>0</v>
      </c>
      <c r="AA1501">
        <v>9.4375</v>
      </c>
      <c r="AB1501" t="s">
        <v>0</v>
      </c>
      <c r="AC1501">
        <v>3.8437999999999999</v>
      </c>
      <c r="AD1501">
        <v>17.375</v>
      </c>
      <c r="AE1501" t="s">
        <v>0</v>
      </c>
      <c r="AF1501" t="s">
        <v>0</v>
      </c>
      <c r="AG1501" t="s">
        <v>0</v>
      </c>
      <c r="AH1501" t="s">
        <v>0</v>
      </c>
      <c r="AI1501">
        <v>14.375</v>
      </c>
      <c r="AJ1501" t="s">
        <v>0</v>
      </c>
      <c r="AK1501" t="s">
        <v>0</v>
      </c>
      <c r="AL1501" t="s">
        <v>0</v>
      </c>
      <c r="AM1501" t="s">
        <v>0</v>
      </c>
      <c r="AN1501" t="s">
        <v>0</v>
      </c>
      <c r="AO1501" t="s">
        <v>0</v>
      </c>
      <c r="AP1501" t="s">
        <v>0</v>
      </c>
      <c r="AQ1501" t="s">
        <v>0</v>
      </c>
      <c r="AR1501">
        <v>18.222000000000001</v>
      </c>
      <c r="AS1501">
        <v>2.875</v>
      </c>
      <c r="AT1501">
        <v>11.6883</v>
      </c>
      <c r="AU1501">
        <v>23.806000000000001</v>
      </c>
      <c r="AV1501" t="s">
        <v>0</v>
      </c>
      <c r="AW1501" t="s">
        <v>0</v>
      </c>
      <c r="AX1501" t="s">
        <v>0</v>
      </c>
      <c r="AY1501" t="s">
        <v>0</v>
      </c>
      <c r="AZ1501">
        <v>19.125</v>
      </c>
      <c r="BA1501" t="s">
        <v>0</v>
      </c>
      <c r="BB1501">
        <v>20.792000000000002</v>
      </c>
      <c r="BC1501" t="s">
        <v>0</v>
      </c>
      <c r="BD1501">
        <v>20.9375</v>
      </c>
      <c r="BE1501" t="s">
        <v>0</v>
      </c>
      <c r="BF1501">
        <v>12.8384</v>
      </c>
      <c r="BG1501">
        <v>25.375</v>
      </c>
      <c r="BH1501">
        <v>33.563000000000002</v>
      </c>
      <c r="BI1501">
        <v>17.031300000000002</v>
      </c>
      <c r="BJ1501">
        <v>9.8133999999999997</v>
      </c>
      <c r="BK1501">
        <v>2.8332999999999999</v>
      </c>
      <c r="BL1501">
        <v>16.187999999999999</v>
      </c>
      <c r="BM1501">
        <v>6.3056000000000001</v>
      </c>
      <c r="BN1501">
        <v>4.0933000000000002</v>
      </c>
      <c r="BO1501" t="s">
        <v>0</v>
      </c>
      <c r="BP1501">
        <v>12.19</v>
      </c>
      <c r="BQ1501" t="s">
        <v>0</v>
      </c>
      <c r="BR1501">
        <v>20.875</v>
      </c>
      <c r="BS1501" t="s">
        <v>0</v>
      </c>
      <c r="BT1501">
        <v>1.875</v>
      </c>
      <c r="BU1501">
        <v>17.2212</v>
      </c>
      <c r="BV1501" t="s">
        <v>0</v>
      </c>
      <c r="BW1501" t="s">
        <v>0</v>
      </c>
      <c r="BX1501">
        <v>10.625</v>
      </c>
      <c r="BY1501">
        <v>3.9375</v>
      </c>
      <c r="BZ1501" t="s">
        <v>0</v>
      </c>
      <c r="CA1501">
        <v>81.268900000000002</v>
      </c>
      <c r="CB1501">
        <v>15.5144</v>
      </c>
      <c r="CC1501">
        <v>11.7281</v>
      </c>
      <c r="CD1501">
        <v>13.8125</v>
      </c>
      <c r="CE1501">
        <v>11.417</v>
      </c>
      <c r="CF1501" t="s">
        <v>0</v>
      </c>
      <c r="CG1501" t="s">
        <v>0</v>
      </c>
      <c r="CH1501" t="s">
        <v>0</v>
      </c>
      <c r="CI1501">
        <v>11.625</v>
      </c>
      <c r="CJ1501">
        <v>8.7222000000000008</v>
      </c>
      <c r="CK1501" t="s">
        <v>0</v>
      </c>
      <c r="CL1501" t="s">
        <v>0</v>
      </c>
      <c r="CM1501" t="s">
        <v>0</v>
      </c>
      <c r="CN1501" t="s">
        <v>0</v>
      </c>
      <c r="CO1501" t="s">
        <v>0</v>
      </c>
      <c r="CP1501">
        <v>1.8125</v>
      </c>
      <c r="CQ1501" t="s">
        <v>0</v>
      </c>
      <c r="CR1501" t="s">
        <v>0</v>
      </c>
      <c r="CS1501">
        <v>11.7639</v>
      </c>
      <c r="CT1501" t="s">
        <v>0</v>
      </c>
      <c r="CU1501">
        <v>8.2812999999999999</v>
      </c>
      <c r="CV1501">
        <v>17.5</v>
      </c>
      <c r="CW1501">
        <v>23.916699999999999</v>
      </c>
      <c r="CX1501" t="s">
        <v>0</v>
      </c>
      <c r="CY1501" t="s">
        <v>0</v>
      </c>
      <c r="CZ1501" t="s">
        <v>0</v>
      </c>
      <c r="DA1501">
        <v>9.2810000000000006</v>
      </c>
      <c r="DB1501">
        <v>26.25</v>
      </c>
      <c r="DC1501" t="s">
        <v>0</v>
      </c>
      <c r="DD1501">
        <v>18.179099999999998</v>
      </c>
      <c r="DE1501">
        <v>9.5417000000000005</v>
      </c>
      <c r="DF1501">
        <v>1.1562999999999999</v>
      </c>
      <c r="DG1501">
        <v>3.8125</v>
      </c>
      <c r="DH1501">
        <v>11.9589</v>
      </c>
      <c r="DI1501" t="s">
        <v>0</v>
      </c>
      <c r="DJ1501" t="s">
        <v>0</v>
      </c>
      <c r="DK1501">
        <v>24.046299999999999</v>
      </c>
      <c r="DL1501" t="s">
        <v>0</v>
      </c>
      <c r="DM1501" t="s">
        <v>0</v>
      </c>
      <c r="DN1501" t="s">
        <v>0</v>
      </c>
      <c r="DO1501" t="s">
        <v>0</v>
      </c>
      <c r="DP1501">
        <v>7.0312999999999999</v>
      </c>
      <c r="DQ1501" t="s">
        <v>0</v>
      </c>
      <c r="DR1501">
        <v>13.333299999999999</v>
      </c>
      <c r="DS1501" t="s">
        <v>0</v>
      </c>
      <c r="DT1501" t="s">
        <v>0</v>
      </c>
      <c r="DU1501" t="s">
        <v>0</v>
      </c>
      <c r="DV1501">
        <v>7.5687999999999995</v>
      </c>
      <c r="DW1501">
        <v>24.3125</v>
      </c>
      <c r="DX1501" t="s">
        <v>0</v>
      </c>
      <c r="DY1501">
        <v>18.9375</v>
      </c>
      <c r="DZ1501" t="s">
        <v>0</v>
      </c>
      <c r="EA1501">
        <v>34.9773</v>
      </c>
      <c r="EB1501">
        <v>13.708299999999999</v>
      </c>
      <c r="EC1501" t="s">
        <v>0</v>
      </c>
      <c r="ED1501" t="s">
        <v>0</v>
      </c>
      <c r="EE1501" t="s">
        <v>0</v>
      </c>
      <c r="EF1501" t="s">
        <v>0</v>
      </c>
      <c r="EG1501">
        <v>3.0554000000000001</v>
      </c>
      <c r="EH1501">
        <v>18.747399999999999</v>
      </c>
      <c r="EI1501" t="s">
        <v>0</v>
      </c>
      <c r="EJ1501" t="s">
        <v>0</v>
      </c>
      <c r="EK1501" t="s">
        <v>0</v>
      </c>
      <c r="EL1501" t="s">
        <v>0</v>
      </c>
      <c r="EM1501" t="s">
        <v>0</v>
      </c>
      <c r="EN1501">
        <v>12.638400000000001</v>
      </c>
      <c r="EO1501" t="s">
        <v>0</v>
      </c>
      <c r="EP1501">
        <v>15.375</v>
      </c>
      <c r="EQ1501">
        <v>6.8649000000000004</v>
      </c>
      <c r="ER1501">
        <v>32.125</v>
      </c>
      <c r="ES1501">
        <v>37.988799999999998</v>
      </c>
      <c r="ET1501" t="s">
        <v>0</v>
      </c>
      <c r="EU1501" t="s">
        <v>0</v>
      </c>
      <c r="EV1501" t="s">
        <v>0</v>
      </c>
      <c r="EW1501" t="s">
        <v>0</v>
      </c>
      <c r="EX1501" t="s">
        <v>0</v>
      </c>
      <c r="EY1501">
        <v>6.8125</v>
      </c>
      <c r="EZ1501">
        <v>30.5</v>
      </c>
      <c r="FA1501">
        <v>10.763</v>
      </c>
      <c r="FB1501">
        <v>17.625</v>
      </c>
      <c r="FC1501" t="s">
        <v>0</v>
      </c>
      <c r="FD1501">
        <v>32.0625</v>
      </c>
      <c r="FE1501">
        <v>17.75</v>
      </c>
      <c r="FF1501">
        <v>5.5937999999999999</v>
      </c>
      <c r="FG1501" t="s">
        <v>0</v>
      </c>
      <c r="FH1501">
        <v>14.8125</v>
      </c>
      <c r="FI1501">
        <v>24.25</v>
      </c>
      <c r="FJ1501">
        <v>17.5</v>
      </c>
      <c r="FK1501" t="s">
        <v>0</v>
      </c>
      <c r="FL1501">
        <v>11.497</v>
      </c>
      <c r="FM1501">
        <v>26.375</v>
      </c>
      <c r="FN1501">
        <v>32.875</v>
      </c>
      <c r="FO1501" t="s">
        <v>0</v>
      </c>
      <c r="FP1501">
        <v>14.4375</v>
      </c>
      <c r="FQ1501" t="s">
        <v>0</v>
      </c>
      <c r="FR1501" t="s">
        <v>0</v>
      </c>
      <c r="FS1501" t="s">
        <v>0</v>
      </c>
      <c r="FT1501">
        <v>19.697600000000001</v>
      </c>
      <c r="FU1501" t="s">
        <v>0</v>
      </c>
      <c r="FV1501" t="s">
        <v>0</v>
      </c>
      <c r="FW1501" t="s">
        <v>0</v>
      </c>
      <c r="FX1501" t="s">
        <v>0</v>
      </c>
      <c r="FY1501">
        <v>12.875</v>
      </c>
      <c r="FZ1501">
        <v>20.843800000000002</v>
      </c>
      <c r="GA1501" t="s">
        <v>0</v>
      </c>
      <c r="GB1501" t="s">
        <v>0</v>
      </c>
      <c r="GC1501" t="s">
        <v>0</v>
      </c>
      <c r="GD1501" t="s">
        <v>0</v>
      </c>
      <c r="GE1501" t="s">
        <v>0</v>
      </c>
      <c r="GF1501" t="s">
        <v>0</v>
      </c>
      <c r="GG1501" t="s">
        <v>0</v>
      </c>
      <c r="GH1501" t="s">
        <v>0</v>
      </c>
      <c r="GI1501">
        <v>8.7865000000000002</v>
      </c>
      <c r="GJ1501" t="s">
        <v>0</v>
      </c>
      <c r="GK1501" t="s">
        <v>0</v>
      </c>
      <c r="GL1501" t="s">
        <v>0</v>
      </c>
      <c r="GM1501">
        <v>23.125</v>
      </c>
      <c r="GN1501" t="s">
        <v>0</v>
      </c>
      <c r="GO1501" t="s">
        <v>0</v>
      </c>
      <c r="GP1501" t="s">
        <v>0</v>
      </c>
      <c r="GQ1501">
        <v>13.5</v>
      </c>
      <c r="GR1501">
        <v>10.1732</v>
      </c>
      <c r="GS1501" t="s">
        <v>0</v>
      </c>
      <c r="GT1501">
        <v>14.0313</v>
      </c>
      <c r="GU1501">
        <v>8.1049000000000007</v>
      </c>
      <c r="GV1501">
        <v>7.875</v>
      </c>
      <c r="GW1501" t="s">
        <v>0</v>
      </c>
      <c r="GX1501" t="s">
        <v>0</v>
      </c>
      <c r="GY1501" t="s">
        <v>0</v>
      </c>
      <c r="GZ1501">
        <v>27</v>
      </c>
      <c r="HA1501" t="s">
        <v>0</v>
      </c>
      <c r="HB1501">
        <v>5.3518999999999997</v>
      </c>
      <c r="HC1501" t="s">
        <v>0</v>
      </c>
      <c r="HD1501" t="s">
        <v>0</v>
      </c>
      <c r="HE1501">
        <v>30</v>
      </c>
      <c r="HF1501">
        <v>9.9173000000000009</v>
      </c>
      <c r="HG1501">
        <v>13.6111</v>
      </c>
      <c r="HH1501" t="s">
        <v>0</v>
      </c>
      <c r="HI1501" t="s">
        <v>0</v>
      </c>
      <c r="HJ1501" t="s">
        <v>0</v>
      </c>
      <c r="HK1501">
        <v>8.8060000000000009</v>
      </c>
      <c r="HL1501">
        <v>16</v>
      </c>
      <c r="HM1501" t="s">
        <v>0</v>
      </c>
      <c r="HN1501" t="s">
        <v>0</v>
      </c>
      <c r="HO1501" t="s">
        <v>0</v>
      </c>
      <c r="HP1501" t="s">
        <v>0</v>
      </c>
      <c r="HQ1501">
        <v>6.375</v>
      </c>
      <c r="HR1501" t="s">
        <v>0</v>
      </c>
      <c r="HS1501">
        <v>20.765599999999999</v>
      </c>
      <c r="HT1501">
        <v>5.1481000000000003</v>
      </c>
      <c r="HU1501" t="s">
        <v>0</v>
      </c>
      <c r="HV1501">
        <v>7.2965</v>
      </c>
      <c r="HW1501">
        <v>9.4687999999999999</v>
      </c>
      <c r="HX1501">
        <v>3.3593999999999999</v>
      </c>
      <c r="HY1501" t="s">
        <v>0</v>
      </c>
      <c r="HZ1501">
        <v>9.6005000000000003</v>
      </c>
      <c r="IA1501">
        <v>16.218800000000002</v>
      </c>
      <c r="IB1501">
        <v>19.875</v>
      </c>
      <c r="IC1501">
        <v>23.343800000000002</v>
      </c>
      <c r="ID1501" t="s">
        <v>0</v>
      </c>
      <c r="IE1501" t="s">
        <v>0</v>
      </c>
      <c r="IF1501">
        <v>10.8889</v>
      </c>
      <c r="IG1501">
        <v>47.75</v>
      </c>
      <c r="IH1501" t="s">
        <v>0</v>
      </c>
      <c r="II1501" t="s">
        <v>0</v>
      </c>
      <c r="IJ1501" t="s">
        <v>0</v>
      </c>
      <c r="IK1501" t="s">
        <v>0</v>
      </c>
      <c r="IL1501" t="s">
        <v>0</v>
      </c>
      <c r="IM1501">
        <v>40.543199999999999</v>
      </c>
      <c r="IN1501">
        <v>13.166700000000001</v>
      </c>
      <c r="IO1501" t="s">
        <v>0</v>
      </c>
      <c r="IP1501" t="s">
        <v>0</v>
      </c>
      <c r="IQ1501" t="s">
        <v>0</v>
      </c>
      <c r="IR1501" t="s">
        <v>0</v>
      </c>
      <c r="IS1501" t="s">
        <v>0</v>
      </c>
      <c r="IT1501" t="s">
        <v>0</v>
      </c>
      <c r="IU1501">
        <v>14.6563</v>
      </c>
      <c r="IV1501">
        <v>7.0250000000000004</v>
      </c>
      <c r="IW1501">
        <v>6.0312999999999999</v>
      </c>
      <c r="IX1501" t="s">
        <v>0</v>
      </c>
      <c r="IY1501">
        <v>5.5743999999999998</v>
      </c>
      <c r="IZ1501" t="s">
        <v>0</v>
      </c>
      <c r="JA1501">
        <v>18.375</v>
      </c>
      <c r="JB1501" t="s">
        <v>0</v>
      </c>
      <c r="JC1501">
        <v>20.166699999999999</v>
      </c>
      <c r="JD1501" t="s">
        <v>0</v>
      </c>
      <c r="JE1501">
        <v>36.375</v>
      </c>
      <c r="JF1501">
        <v>17.0625</v>
      </c>
      <c r="JG1501" t="s">
        <v>0</v>
      </c>
      <c r="JH1501" t="s">
        <v>0</v>
      </c>
      <c r="JI1501">
        <v>8.8888999999999996</v>
      </c>
      <c r="JJ1501" t="s">
        <v>0</v>
      </c>
      <c r="JK1501">
        <v>31.684999999999999</v>
      </c>
      <c r="JL1501" t="s">
        <v>0</v>
      </c>
      <c r="JM1501" t="s">
        <v>0</v>
      </c>
      <c r="JN1501">
        <v>17.281300000000002</v>
      </c>
      <c r="JO1501">
        <v>4.2031000000000001</v>
      </c>
      <c r="JP1501">
        <v>6.3593999999999999</v>
      </c>
      <c r="JQ1501">
        <v>0.96150000000000002</v>
      </c>
      <c r="JR1501">
        <v>12.2188</v>
      </c>
      <c r="JS1501">
        <v>8.8063000000000002</v>
      </c>
      <c r="JT1501" t="s">
        <v>0</v>
      </c>
      <c r="JU1501">
        <v>12</v>
      </c>
      <c r="JV1501">
        <v>3.8517999999999999</v>
      </c>
      <c r="JW1501">
        <v>24.375</v>
      </c>
      <c r="JX1501">
        <v>11.0441</v>
      </c>
      <c r="JY1501">
        <v>13.0625</v>
      </c>
      <c r="JZ1501" t="s">
        <v>0</v>
      </c>
      <c r="KA1501">
        <v>22.281300000000002</v>
      </c>
      <c r="KB1501">
        <v>33.063000000000002</v>
      </c>
      <c r="KC1501">
        <v>23.3125</v>
      </c>
      <c r="KD1501">
        <v>14.8125</v>
      </c>
      <c r="KE1501">
        <v>3.6875</v>
      </c>
      <c r="KF1501" t="s">
        <v>0</v>
      </c>
      <c r="KG1501">
        <v>4.7900999999999998</v>
      </c>
      <c r="KH1501" t="s">
        <v>0</v>
      </c>
      <c r="KI1501" t="s">
        <v>0</v>
      </c>
      <c r="KJ1501" t="s">
        <v>0</v>
      </c>
      <c r="KK1501" t="s">
        <v>0</v>
      </c>
      <c r="KL1501">
        <v>14.4375</v>
      </c>
      <c r="KM1501" t="s">
        <v>0</v>
      </c>
      <c r="KN1501">
        <v>24.625</v>
      </c>
      <c r="KO1501" t="s">
        <v>0</v>
      </c>
      <c r="KP1501">
        <v>12.414300000000001</v>
      </c>
      <c r="KQ1501">
        <v>19</v>
      </c>
      <c r="KR1501" t="s">
        <v>0</v>
      </c>
      <c r="KS1501">
        <v>22.5</v>
      </c>
      <c r="KT1501" t="s">
        <v>0</v>
      </c>
      <c r="KU1501" t="s">
        <v>0</v>
      </c>
      <c r="KV1501">
        <v>13.3438</v>
      </c>
      <c r="KW1501" t="s">
        <v>0</v>
      </c>
      <c r="KX1501">
        <v>6.3437999999999999</v>
      </c>
      <c r="KY1501" t="s">
        <v>0</v>
      </c>
      <c r="KZ1501" t="s">
        <v>0</v>
      </c>
      <c r="LA1501" t="s">
        <v>0</v>
      </c>
      <c r="LB1501">
        <v>19.625</v>
      </c>
      <c r="LC1501">
        <v>14.5625</v>
      </c>
      <c r="LD1501">
        <v>27.425999999999998</v>
      </c>
      <c r="LE1501" t="s">
        <v>0</v>
      </c>
      <c r="LF1501">
        <v>6.423</v>
      </c>
      <c r="LG1501" t="s">
        <v>0</v>
      </c>
      <c r="LH1501" t="s">
        <v>0</v>
      </c>
      <c r="LI1501">
        <v>26.974</v>
      </c>
      <c r="LJ1501">
        <v>5.8049999999999997</v>
      </c>
      <c r="LK1501">
        <v>11.2325</v>
      </c>
      <c r="LL1501" t="s">
        <v>0</v>
      </c>
      <c r="LM1501" t="s">
        <v>0</v>
      </c>
      <c r="LN1501">
        <v>93.472999999999999</v>
      </c>
      <c r="LO1501" t="s">
        <v>0</v>
      </c>
      <c r="LP1501" t="s">
        <v>0</v>
      </c>
      <c r="LQ1501">
        <v>38.3125</v>
      </c>
      <c r="LR1501" t="s">
        <v>0</v>
      </c>
      <c r="LS1501">
        <v>9</v>
      </c>
      <c r="LT1501">
        <v>6.7187999999999999</v>
      </c>
      <c r="LU1501" t="s">
        <v>0</v>
      </c>
      <c r="LV1501" t="s">
        <v>0</v>
      </c>
      <c r="LW1501">
        <v>20.4375</v>
      </c>
      <c r="LX1501">
        <v>41.875</v>
      </c>
      <c r="LY1501" t="s">
        <v>0</v>
      </c>
      <c r="LZ1501">
        <v>6.8277000000000001</v>
      </c>
      <c r="MA1501">
        <v>3.6444999999999999</v>
      </c>
      <c r="MB1501" t="s">
        <v>0</v>
      </c>
      <c r="MC1501" t="s">
        <v>0</v>
      </c>
      <c r="MD1501">
        <v>27.556000000000001</v>
      </c>
      <c r="ME1501" t="s">
        <v>0</v>
      </c>
      <c r="MF1501" t="s">
        <v>0</v>
      </c>
      <c r="MG1501" t="s">
        <v>0</v>
      </c>
      <c r="MH1501">
        <v>25.041699999999999</v>
      </c>
      <c r="MI1501" t="s">
        <v>0</v>
      </c>
      <c r="MJ1501" t="s">
        <v>0</v>
      </c>
      <c r="MK1501">
        <v>11.1563</v>
      </c>
      <c r="ML1501" t="s">
        <v>0</v>
      </c>
      <c r="MM1501" t="s">
        <v>0</v>
      </c>
      <c r="MN1501">
        <v>25</v>
      </c>
      <c r="MO1501" t="s">
        <v>0</v>
      </c>
      <c r="MP1501" t="s">
        <v>0</v>
      </c>
      <c r="MQ1501">
        <v>10.5</v>
      </c>
      <c r="MR1501" t="s">
        <v>0</v>
      </c>
      <c r="MS1501">
        <v>5.1158999999999999</v>
      </c>
      <c r="MT1501">
        <v>8.2655999999999992</v>
      </c>
      <c r="MU1501" t="s">
        <v>0</v>
      </c>
      <c r="MV1501" t="s">
        <v>0</v>
      </c>
      <c r="MW1501">
        <v>10.3119</v>
      </c>
      <c r="MX1501" t="s">
        <v>0</v>
      </c>
      <c r="MY1501" t="s">
        <v>0</v>
      </c>
      <c r="MZ1501" t="s">
        <v>0</v>
      </c>
      <c r="NA1501" t="s">
        <v>0</v>
      </c>
      <c r="NB1501">
        <v>15.3055</v>
      </c>
      <c r="NC1501">
        <v>14.9375</v>
      </c>
      <c r="ND1501">
        <v>23.564</v>
      </c>
      <c r="NE1501">
        <v>8.875</v>
      </c>
      <c r="NF1501" t="s">
        <v>0</v>
      </c>
      <c r="NG1501">
        <v>19.3125</v>
      </c>
      <c r="NH1501">
        <v>3.7082999999999999</v>
      </c>
      <c r="NI1501">
        <v>16.3889</v>
      </c>
      <c r="NJ1501">
        <v>3.5781000000000001</v>
      </c>
      <c r="NK1501" t="s">
        <v>0</v>
      </c>
      <c r="NL1501">
        <v>9.75</v>
      </c>
      <c r="NM1501" t="s">
        <v>0</v>
      </c>
      <c r="NN1501" t="s">
        <v>0</v>
      </c>
      <c r="NO1501">
        <v>27.875</v>
      </c>
      <c r="NP1501" t="s">
        <v>0</v>
      </c>
      <c r="NQ1501">
        <v>26.375</v>
      </c>
      <c r="NR1501">
        <v>22.875</v>
      </c>
      <c r="NS1501">
        <v>10.7873</v>
      </c>
      <c r="NT1501" t="s">
        <v>0</v>
      </c>
      <c r="NU1501" t="s">
        <v>0</v>
      </c>
      <c r="NV1501">
        <v>18.625</v>
      </c>
      <c r="NW1501">
        <v>20.625</v>
      </c>
      <c r="NX1501">
        <v>11</v>
      </c>
      <c r="NY1501" t="s">
        <v>0</v>
      </c>
      <c r="NZ1501" t="s">
        <v>0</v>
      </c>
      <c r="OA1501" t="s">
        <v>0</v>
      </c>
      <c r="OB1501" t="s">
        <v>0</v>
      </c>
      <c r="OC1501" t="s">
        <v>0</v>
      </c>
      <c r="OD1501">
        <v>11.9375</v>
      </c>
      <c r="OE1501" t="s">
        <v>0</v>
      </c>
      <c r="OF1501">
        <v>17.375</v>
      </c>
      <c r="OG1501" t="s">
        <v>0</v>
      </c>
      <c r="OH1501" t="s">
        <v>0</v>
      </c>
      <c r="OI1501">
        <v>5.6666999999999996</v>
      </c>
      <c r="OJ1501">
        <v>4.3209999999999997</v>
      </c>
      <c r="OK1501" t="s">
        <v>0</v>
      </c>
      <c r="OL1501" t="s">
        <v>0</v>
      </c>
      <c r="OM1501" t="s">
        <v>0</v>
      </c>
      <c r="ON1501">
        <v>2.1728000000000001</v>
      </c>
      <c r="OO1501" t="s">
        <v>0</v>
      </c>
      <c r="OP1501" t="s">
        <v>0</v>
      </c>
      <c r="OQ1501" t="s">
        <v>0</v>
      </c>
      <c r="OR1501">
        <v>42.4375</v>
      </c>
      <c r="OS1501" t="s">
        <v>0</v>
      </c>
      <c r="OT1501" t="s">
        <v>0</v>
      </c>
      <c r="OU1501">
        <v>4</v>
      </c>
      <c r="OV1501" t="s">
        <v>0</v>
      </c>
      <c r="OW1501">
        <v>17.562999999999999</v>
      </c>
      <c r="OX1501" t="s">
        <v>0</v>
      </c>
      <c r="OY1501">
        <v>21.954999999999998</v>
      </c>
      <c r="OZ1501">
        <v>14.6823</v>
      </c>
      <c r="PA1501" t="s">
        <v>0</v>
      </c>
      <c r="PB1501">
        <v>25.917000000000002</v>
      </c>
      <c r="PC1501" t="s">
        <v>0</v>
      </c>
      <c r="PD1501">
        <v>14.540699999999999</v>
      </c>
      <c r="PE1501">
        <v>22.782</v>
      </c>
      <c r="PF1501">
        <v>10.141</v>
      </c>
      <c r="PG1501" t="s">
        <v>0</v>
      </c>
      <c r="PH1501" t="s">
        <v>0</v>
      </c>
      <c r="PI1501">
        <v>9.875</v>
      </c>
      <c r="PJ1501" t="s">
        <v>0</v>
      </c>
      <c r="PK1501" t="s">
        <v>0</v>
      </c>
      <c r="PL1501">
        <v>21.875</v>
      </c>
      <c r="PM1501" t="s">
        <v>0</v>
      </c>
      <c r="PN1501" t="s">
        <v>0</v>
      </c>
      <c r="PO1501" t="s">
        <v>0</v>
      </c>
      <c r="PP1501">
        <v>6.7812999999999999</v>
      </c>
      <c r="PQ1501">
        <v>27.25</v>
      </c>
      <c r="PR1501" t="s">
        <v>0</v>
      </c>
      <c r="PS1501" t="s">
        <v>0</v>
      </c>
      <c r="PT1501" t="s">
        <v>0</v>
      </c>
      <c r="PU1501">
        <v>13.1875</v>
      </c>
      <c r="PV1501">
        <v>20</v>
      </c>
      <c r="PW1501">
        <v>6.2812999999999999</v>
      </c>
      <c r="PX1501">
        <v>5.1718999999999999</v>
      </c>
      <c r="PY1501">
        <v>0.36330000000000001</v>
      </c>
      <c r="PZ1501">
        <v>26.882999999999999</v>
      </c>
      <c r="QA1501" t="s">
        <v>0</v>
      </c>
      <c r="QB1501" t="s">
        <v>0</v>
      </c>
      <c r="QC1501" t="s">
        <v>0</v>
      </c>
      <c r="QD1501">
        <v>29.125</v>
      </c>
      <c r="QE1501" t="s">
        <v>0</v>
      </c>
      <c r="QF1501" t="s">
        <v>0</v>
      </c>
      <c r="QG1501" t="s">
        <v>0</v>
      </c>
      <c r="QH1501" t="s">
        <v>0</v>
      </c>
      <c r="QI1501">
        <v>9.8437999999999999</v>
      </c>
      <c r="QJ1501">
        <v>17.156300000000002</v>
      </c>
      <c r="QK1501" t="s">
        <v>0</v>
      </c>
      <c r="QL1501" t="s">
        <v>0</v>
      </c>
      <c r="QM1501" t="s">
        <v>0</v>
      </c>
      <c r="QN1501">
        <v>13.069100000000001</v>
      </c>
      <c r="QO1501">
        <v>4.2812999999999999</v>
      </c>
      <c r="QP1501" t="s">
        <v>0</v>
      </c>
      <c r="QQ1501">
        <v>6.1879999999999997</v>
      </c>
      <c r="QR1501">
        <v>25.875</v>
      </c>
      <c r="QS1501">
        <v>11.119400000000001</v>
      </c>
      <c r="QT1501" t="s">
        <v>0</v>
      </c>
      <c r="QU1501" t="s">
        <v>0</v>
      </c>
      <c r="QV1501">
        <v>5.8615000000000004</v>
      </c>
      <c r="QW1501">
        <v>10.843999999999999</v>
      </c>
      <c r="QX1501" t="s">
        <v>0</v>
      </c>
      <c r="QY1501">
        <v>5.4314999999999998</v>
      </c>
      <c r="QZ1501">
        <v>6.0446</v>
      </c>
      <c r="RA1501" t="s">
        <v>0</v>
      </c>
      <c r="RB1501" t="s">
        <v>0</v>
      </c>
      <c r="RC1501">
        <v>17.667000000000002</v>
      </c>
      <c r="RD1501">
        <v>13.0373</v>
      </c>
      <c r="RE1501" t="s">
        <v>0</v>
      </c>
      <c r="RF1501" t="s">
        <v>0</v>
      </c>
      <c r="RG1501" t="s">
        <v>0</v>
      </c>
      <c r="RH1501">
        <v>17.0717</v>
      </c>
      <c r="RI1501">
        <v>27.730699999999999</v>
      </c>
      <c r="RJ1501">
        <v>7.125</v>
      </c>
      <c r="RK1501" t="s">
        <v>0</v>
      </c>
      <c r="RL1501">
        <v>7</v>
      </c>
      <c r="RM1501">
        <v>7.75</v>
      </c>
      <c r="RN1501">
        <v>14.0625</v>
      </c>
      <c r="RO1501">
        <v>17.5</v>
      </c>
      <c r="RP1501">
        <v>8.0312999999999999</v>
      </c>
      <c r="RQ1501">
        <v>57.75</v>
      </c>
      <c r="RR1501" t="s">
        <v>0</v>
      </c>
      <c r="RS1501">
        <v>19.75</v>
      </c>
      <c r="RT1501">
        <v>9.7137999999999991</v>
      </c>
      <c r="RU1501">
        <v>12.3125</v>
      </c>
      <c r="RV1501" t="s">
        <v>0</v>
      </c>
      <c r="RW1501" t="s">
        <v>0</v>
      </c>
      <c r="RX1501" t="s">
        <v>0</v>
      </c>
      <c r="RY1501">
        <v>18.8262</v>
      </c>
      <c r="RZ1501" t="s">
        <v>0</v>
      </c>
      <c r="SA1501" t="s">
        <v>0</v>
      </c>
      <c r="SB1501">
        <v>22.875</v>
      </c>
      <c r="SC1501" t="s">
        <v>0</v>
      </c>
      <c r="SD1501">
        <v>17.968800000000002</v>
      </c>
      <c r="SE1501" t="s">
        <v>0</v>
      </c>
      <c r="SF1501">
        <v>57.851300000000002</v>
      </c>
      <c r="SG1501" t="s">
        <v>0</v>
      </c>
      <c r="SH1501" t="s">
        <v>0</v>
      </c>
      <c r="SI1501" t="s">
        <v>0</v>
      </c>
      <c r="SJ1501" t="s">
        <v>0</v>
      </c>
      <c r="SK1501" t="s">
        <v>0</v>
      </c>
      <c r="SL1501" t="s">
        <v>0</v>
      </c>
      <c r="SM1501" t="s">
        <v>0</v>
      </c>
    </row>
    <row r="1502" spans="1:507" x14ac:dyDescent="0.3">
      <c r="A1502" s="1">
        <v>34975</v>
      </c>
      <c r="B1502" t="s">
        <v>0</v>
      </c>
      <c r="C1502" t="s">
        <v>0</v>
      </c>
      <c r="D1502" t="s">
        <v>0</v>
      </c>
      <c r="E1502" t="s">
        <v>0</v>
      </c>
      <c r="F1502" t="s">
        <v>0</v>
      </c>
      <c r="G1502" t="s">
        <v>0</v>
      </c>
      <c r="H1502" t="s">
        <v>0</v>
      </c>
      <c r="I1502">
        <v>9.7619000000000007</v>
      </c>
      <c r="J1502" t="s">
        <v>0</v>
      </c>
      <c r="K1502" t="s">
        <v>0</v>
      </c>
      <c r="L1502">
        <v>8.7187999999999999</v>
      </c>
      <c r="M1502">
        <v>11.473100000000001</v>
      </c>
      <c r="N1502">
        <v>13.543699999999999</v>
      </c>
      <c r="O1502" t="s">
        <v>0</v>
      </c>
      <c r="P1502" t="s">
        <v>0</v>
      </c>
      <c r="Q1502" t="s">
        <v>0</v>
      </c>
      <c r="R1502">
        <v>36.75</v>
      </c>
      <c r="S1502" t="s">
        <v>0</v>
      </c>
      <c r="T1502">
        <v>3.4167000000000001</v>
      </c>
      <c r="U1502" t="s">
        <v>0</v>
      </c>
      <c r="V1502">
        <v>340.04849999999999</v>
      </c>
      <c r="W1502">
        <v>15.2128</v>
      </c>
      <c r="X1502" t="s">
        <v>0</v>
      </c>
      <c r="Y1502">
        <v>8.75</v>
      </c>
      <c r="Z1502" t="s">
        <v>0</v>
      </c>
      <c r="AA1502">
        <v>9.4375</v>
      </c>
      <c r="AB1502" t="s">
        <v>0</v>
      </c>
      <c r="AC1502">
        <v>3.9062999999999999</v>
      </c>
      <c r="AD1502">
        <v>17.5</v>
      </c>
      <c r="AE1502" t="s">
        <v>0</v>
      </c>
      <c r="AF1502" t="s">
        <v>0</v>
      </c>
      <c r="AG1502" t="s">
        <v>0</v>
      </c>
      <c r="AH1502" t="s">
        <v>0</v>
      </c>
      <c r="AI1502">
        <v>14.5</v>
      </c>
      <c r="AJ1502" t="s">
        <v>0</v>
      </c>
      <c r="AK1502" t="s">
        <v>0</v>
      </c>
      <c r="AL1502" t="s">
        <v>0</v>
      </c>
      <c r="AM1502" t="s">
        <v>0</v>
      </c>
      <c r="AN1502" t="s">
        <v>0</v>
      </c>
      <c r="AO1502" t="s">
        <v>0</v>
      </c>
      <c r="AP1502" t="s">
        <v>0</v>
      </c>
      <c r="AQ1502" t="s">
        <v>0</v>
      </c>
      <c r="AR1502">
        <v>18.388999999999999</v>
      </c>
      <c r="AS1502">
        <v>2.8472</v>
      </c>
      <c r="AT1502">
        <v>11.526</v>
      </c>
      <c r="AU1502">
        <v>23.748200000000001</v>
      </c>
      <c r="AV1502" t="s">
        <v>0</v>
      </c>
      <c r="AW1502" t="s">
        <v>0</v>
      </c>
      <c r="AX1502" t="s">
        <v>0</v>
      </c>
      <c r="AY1502" t="s">
        <v>0</v>
      </c>
      <c r="AZ1502">
        <v>19.25</v>
      </c>
      <c r="BA1502" t="s">
        <v>0</v>
      </c>
      <c r="BB1502">
        <v>20.308</v>
      </c>
      <c r="BC1502" t="s">
        <v>0</v>
      </c>
      <c r="BD1502">
        <v>20.5</v>
      </c>
      <c r="BE1502" t="s">
        <v>0</v>
      </c>
      <c r="BF1502">
        <v>12.802</v>
      </c>
      <c r="BG1502">
        <v>25.375</v>
      </c>
      <c r="BH1502">
        <v>32.813000000000002</v>
      </c>
      <c r="BI1502">
        <v>17.3125</v>
      </c>
      <c r="BJ1502">
        <v>9.8737999999999992</v>
      </c>
      <c r="BK1502">
        <v>2.7639</v>
      </c>
      <c r="BL1502">
        <v>15.875</v>
      </c>
      <c r="BM1502">
        <v>6.25</v>
      </c>
      <c r="BN1502">
        <v>4.2267000000000001</v>
      </c>
      <c r="BO1502" t="s">
        <v>0</v>
      </c>
      <c r="BP1502">
        <v>12.2562</v>
      </c>
      <c r="BQ1502" t="s">
        <v>0</v>
      </c>
      <c r="BR1502">
        <v>20.75</v>
      </c>
      <c r="BS1502" t="s">
        <v>0</v>
      </c>
      <c r="BT1502">
        <v>1.875</v>
      </c>
      <c r="BU1502">
        <v>17.875599999999999</v>
      </c>
      <c r="BV1502" t="s">
        <v>0</v>
      </c>
      <c r="BW1502" t="s">
        <v>0</v>
      </c>
      <c r="BX1502">
        <v>10.2813</v>
      </c>
      <c r="BY1502">
        <v>3.9375</v>
      </c>
      <c r="BZ1502" t="s">
        <v>0</v>
      </c>
      <c r="CA1502">
        <v>81.191400000000002</v>
      </c>
      <c r="CB1502">
        <v>15.563000000000001</v>
      </c>
      <c r="CC1502">
        <v>11.7281</v>
      </c>
      <c r="CD1502">
        <v>13.8438</v>
      </c>
      <c r="CE1502">
        <v>11.333</v>
      </c>
      <c r="CF1502" t="s">
        <v>0</v>
      </c>
      <c r="CG1502" t="s">
        <v>0</v>
      </c>
      <c r="CH1502" t="s">
        <v>0</v>
      </c>
      <c r="CI1502">
        <v>11.6875</v>
      </c>
      <c r="CJ1502">
        <v>8.6667000000000005</v>
      </c>
      <c r="CK1502" t="s">
        <v>0</v>
      </c>
      <c r="CL1502" t="s">
        <v>0</v>
      </c>
      <c r="CM1502" t="s">
        <v>0</v>
      </c>
      <c r="CN1502" t="s">
        <v>0</v>
      </c>
      <c r="CO1502" t="s">
        <v>0</v>
      </c>
      <c r="CP1502">
        <v>1.8332999999999999</v>
      </c>
      <c r="CQ1502" t="s">
        <v>0</v>
      </c>
      <c r="CR1502" t="s">
        <v>0</v>
      </c>
      <c r="CS1502">
        <v>11.958299999999999</v>
      </c>
      <c r="CT1502" t="s">
        <v>0</v>
      </c>
      <c r="CU1502">
        <v>8.3280999999999992</v>
      </c>
      <c r="CV1502">
        <v>17.530999999999999</v>
      </c>
      <c r="CW1502">
        <v>23.916699999999999</v>
      </c>
      <c r="CX1502" t="s">
        <v>0</v>
      </c>
      <c r="CY1502" t="s">
        <v>0</v>
      </c>
      <c r="CZ1502" t="s">
        <v>0</v>
      </c>
      <c r="DA1502">
        <v>9.1560000000000006</v>
      </c>
      <c r="DB1502">
        <v>26.375</v>
      </c>
      <c r="DC1502" t="s">
        <v>0</v>
      </c>
      <c r="DD1502">
        <v>18.483699999999999</v>
      </c>
      <c r="DE1502">
        <v>9.4167000000000005</v>
      </c>
      <c r="DF1502">
        <v>1.1667000000000001</v>
      </c>
      <c r="DG1502">
        <v>3.8125</v>
      </c>
      <c r="DH1502">
        <v>11.911300000000001</v>
      </c>
      <c r="DI1502" t="s">
        <v>0</v>
      </c>
      <c r="DJ1502" t="s">
        <v>0</v>
      </c>
      <c r="DK1502">
        <v>24.285599999999999</v>
      </c>
      <c r="DL1502" t="s">
        <v>0</v>
      </c>
      <c r="DM1502" t="s">
        <v>0</v>
      </c>
      <c r="DN1502" t="s">
        <v>0</v>
      </c>
      <c r="DO1502" t="s">
        <v>0</v>
      </c>
      <c r="DP1502">
        <v>6.9166999999999996</v>
      </c>
      <c r="DQ1502" t="s">
        <v>0</v>
      </c>
      <c r="DR1502">
        <v>13.3889</v>
      </c>
      <c r="DS1502" t="s">
        <v>0</v>
      </c>
      <c r="DT1502" t="s">
        <v>0</v>
      </c>
      <c r="DU1502" t="s">
        <v>0</v>
      </c>
      <c r="DV1502">
        <v>7.5147000000000004</v>
      </c>
      <c r="DW1502">
        <v>24.4375</v>
      </c>
      <c r="DX1502" t="s">
        <v>0</v>
      </c>
      <c r="DY1502">
        <v>19.125</v>
      </c>
      <c r="DZ1502" t="s">
        <v>0</v>
      </c>
      <c r="EA1502">
        <v>34.917999999999999</v>
      </c>
      <c r="EB1502">
        <v>13.875</v>
      </c>
      <c r="EC1502" t="s">
        <v>0</v>
      </c>
      <c r="ED1502" t="s">
        <v>0</v>
      </c>
      <c r="EE1502" t="s">
        <v>0</v>
      </c>
      <c r="EF1502" t="s">
        <v>0</v>
      </c>
      <c r="EG1502">
        <v>3.0316999999999998</v>
      </c>
      <c r="EH1502">
        <v>18.706299999999999</v>
      </c>
      <c r="EI1502" t="s">
        <v>0</v>
      </c>
      <c r="EJ1502" t="s">
        <v>0</v>
      </c>
      <c r="EK1502" t="s">
        <v>0</v>
      </c>
      <c r="EL1502" t="s">
        <v>0</v>
      </c>
      <c r="EM1502" t="s">
        <v>0</v>
      </c>
      <c r="EN1502">
        <v>12.680199999999999</v>
      </c>
      <c r="EO1502" t="s">
        <v>0</v>
      </c>
      <c r="EP1502">
        <v>15.4375</v>
      </c>
      <c r="EQ1502">
        <v>6.8649000000000004</v>
      </c>
      <c r="ER1502">
        <v>32.5</v>
      </c>
      <c r="ES1502">
        <v>38.4255</v>
      </c>
      <c r="ET1502" t="s">
        <v>0</v>
      </c>
      <c r="EU1502" t="s">
        <v>0</v>
      </c>
      <c r="EV1502" t="s">
        <v>0</v>
      </c>
      <c r="EW1502" t="s">
        <v>0</v>
      </c>
      <c r="EX1502" t="s">
        <v>0</v>
      </c>
      <c r="EY1502">
        <v>6.8437999999999999</v>
      </c>
      <c r="EZ1502">
        <v>30.75</v>
      </c>
      <c r="FA1502">
        <v>10.861000000000001</v>
      </c>
      <c r="FB1502">
        <v>17.25</v>
      </c>
      <c r="FC1502" t="s">
        <v>0</v>
      </c>
      <c r="FD1502">
        <v>31.9375</v>
      </c>
      <c r="FE1502">
        <v>17.875</v>
      </c>
      <c r="FF1502">
        <v>5.6562999999999999</v>
      </c>
      <c r="FG1502" t="s">
        <v>0</v>
      </c>
      <c r="FH1502">
        <v>14.75</v>
      </c>
      <c r="FI1502">
        <v>24.375</v>
      </c>
      <c r="FJ1502">
        <v>17.25</v>
      </c>
      <c r="FK1502" t="s">
        <v>0</v>
      </c>
      <c r="FL1502">
        <v>11.415699999999999</v>
      </c>
      <c r="FM1502">
        <v>27.125</v>
      </c>
      <c r="FN1502">
        <v>33.125</v>
      </c>
      <c r="FO1502" t="s">
        <v>0</v>
      </c>
      <c r="FP1502">
        <v>14.5</v>
      </c>
      <c r="FQ1502" t="s">
        <v>0</v>
      </c>
      <c r="FR1502" t="s">
        <v>0</v>
      </c>
      <c r="FS1502" t="s">
        <v>0</v>
      </c>
      <c r="FT1502">
        <v>19.378699999999998</v>
      </c>
      <c r="FU1502" t="s">
        <v>0</v>
      </c>
      <c r="FV1502" t="s">
        <v>0</v>
      </c>
      <c r="FW1502" t="s">
        <v>0</v>
      </c>
      <c r="FX1502" t="s">
        <v>0</v>
      </c>
      <c r="FY1502">
        <v>12.8125</v>
      </c>
      <c r="FZ1502">
        <v>20.656300000000002</v>
      </c>
      <c r="GA1502" t="s">
        <v>0</v>
      </c>
      <c r="GB1502" t="s">
        <v>0</v>
      </c>
      <c r="GC1502" t="s">
        <v>0</v>
      </c>
      <c r="GD1502" t="s">
        <v>0</v>
      </c>
      <c r="GE1502" t="s">
        <v>0</v>
      </c>
      <c r="GF1502" t="s">
        <v>0</v>
      </c>
      <c r="GG1502" t="s">
        <v>0</v>
      </c>
      <c r="GH1502" t="s">
        <v>0</v>
      </c>
      <c r="GI1502">
        <v>8.7428000000000008</v>
      </c>
      <c r="GJ1502" t="s">
        <v>0</v>
      </c>
      <c r="GK1502" t="s">
        <v>0</v>
      </c>
      <c r="GL1502" t="s">
        <v>0</v>
      </c>
      <c r="GM1502">
        <v>22.875</v>
      </c>
      <c r="GN1502" t="s">
        <v>0</v>
      </c>
      <c r="GO1502" t="s">
        <v>0</v>
      </c>
      <c r="GP1502" t="s">
        <v>0</v>
      </c>
      <c r="GQ1502">
        <v>13.438000000000001</v>
      </c>
      <c r="GR1502">
        <v>10.1332</v>
      </c>
      <c r="GS1502" t="s">
        <v>0</v>
      </c>
      <c r="GT1502">
        <v>14.0938</v>
      </c>
      <c r="GU1502">
        <v>8.2009000000000007</v>
      </c>
      <c r="GV1502">
        <v>7.77</v>
      </c>
      <c r="GW1502" t="s">
        <v>0</v>
      </c>
      <c r="GX1502" t="s">
        <v>0</v>
      </c>
      <c r="GY1502" t="s">
        <v>0</v>
      </c>
      <c r="GZ1502">
        <v>26.833300000000001</v>
      </c>
      <c r="HA1502" t="s">
        <v>0</v>
      </c>
      <c r="HB1502">
        <v>5.3333000000000004</v>
      </c>
      <c r="HC1502" t="s">
        <v>0</v>
      </c>
      <c r="HD1502" t="s">
        <v>0</v>
      </c>
      <c r="HE1502">
        <v>30.312999999999999</v>
      </c>
      <c r="HF1502">
        <v>9.9469999999999992</v>
      </c>
      <c r="HG1502">
        <v>13.5</v>
      </c>
      <c r="HH1502" t="s">
        <v>0</v>
      </c>
      <c r="HI1502" t="s">
        <v>0</v>
      </c>
      <c r="HJ1502" t="s">
        <v>0</v>
      </c>
      <c r="HK1502">
        <v>8.8060000000000009</v>
      </c>
      <c r="HL1502">
        <v>15.916700000000001</v>
      </c>
      <c r="HM1502" t="s">
        <v>0</v>
      </c>
      <c r="HN1502" t="s">
        <v>0</v>
      </c>
      <c r="HO1502" t="s">
        <v>0</v>
      </c>
      <c r="HP1502" t="s">
        <v>0</v>
      </c>
      <c r="HQ1502">
        <v>6.5312999999999999</v>
      </c>
      <c r="HR1502" t="s">
        <v>0</v>
      </c>
      <c r="HS1502">
        <v>20.5276</v>
      </c>
      <c r="HT1502">
        <v>5.1022999999999996</v>
      </c>
      <c r="HU1502" t="s">
        <v>0</v>
      </c>
      <c r="HV1502">
        <v>7.3518999999999997</v>
      </c>
      <c r="HW1502">
        <v>9.25</v>
      </c>
      <c r="HX1502">
        <v>3.3593999999999999</v>
      </c>
      <c r="HY1502" t="s">
        <v>0</v>
      </c>
      <c r="HZ1502">
        <v>9.5035000000000007</v>
      </c>
      <c r="IA1502">
        <v>16.468800000000002</v>
      </c>
      <c r="IB1502">
        <v>19.875</v>
      </c>
      <c r="IC1502">
        <v>23.718800000000002</v>
      </c>
      <c r="ID1502" t="s">
        <v>0</v>
      </c>
      <c r="IE1502" t="s">
        <v>0</v>
      </c>
      <c r="IF1502">
        <v>11</v>
      </c>
      <c r="IG1502">
        <v>48.75</v>
      </c>
      <c r="IH1502" t="s">
        <v>0</v>
      </c>
      <c r="II1502" t="s">
        <v>0</v>
      </c>
      <c r="IJ1502" t="s">
        <v>0</v>
      </c>
      <c r="IK1502" t="s">
        <v>0</v>
      </c>
      <c r="IL1502" t="s">
        <v>0</v>
      </c>
      <c r="IM1502">
        <v>39.557299999999998</v>
      </c>
      <c r="IN1502">
        <v>13.416700000000001</v>
      </c>
      <c r="IO1502" t="s">
        <v>0</v>
      </c>
      <c r="IP1502" t="s">
        <v>0</v>
      </c>
      <c r="IQ1502" t="s">
        <v>0</v>
      </c>
      <c r="IR1502" t="s">
        <v>0</v>
      </c>
      <c r="IS1502" t="s">
        <v>0</v>
      </c>
      <c r="IT1502" t="s">
        <v>0</v>
      </c>
      <c r="IU1502">
        <v>14.7813</v>
      </c>
      <c r="IV1502">
        <v>7.0250000000000004</v>
      </c>
      <c r="IW1502">
        <v>5.8125</v>
      </c>
      <c r="IX1502" t="s">
        <v>0</v>
      </c>
      <c r="IY1502">
        <v>5.6082000000000001</v>
      </c>
      <c r="IZ1502" t="s">
        <v>0</v>
      </c>
      <c r="JA1502">
        <v>18.6875</v>
      </c>
      <c r="JB1502" t="s">
        <v>0</v>
      </c>
      <c r="JC1502">
        <v>20.333300000000001</v>
      </c>
      <c r="JD1502" t="s">
        <v>0</v>
      </c>
      <c r="JE1502">
        <v>37.3125</v>
      </c>
      <c r="JF1502">
        <v>17.1875</v>
      </c>
      <c r="JG1502" t="s">
        <v>0</v>
      </c>
      <c r="JH1502" t="s">
        <v>0</v>
      </c>
      <c r="JI1502">
        <v>8.8611000000000004</v>
      </c>
      <c r="JJ1502" t="s">
        <v>0</v>
      </c>
      <c r="JK1502">
        <v>31.508299999999998</v>
      </c>
      <c r="JL1502" t="s">
        <v>0</v>
      </c>
      <c r="JM1502" t="s">
        <v>0</v>
      </c>
      <c r="JN1502">
        <v>17.656300000000002</v>
      </c>
      <c r="JO1502">
        <v>4.1562999999999999</v>
      </c>
      <c r="JP1502">
        <v>6.2343999999999999</v>
      </c>
      <c r="JQ1502">
        <v>0.96409999999999996</v>
      </c>
      <c r="JR1502">
        <v>12.302099999999999</v>
      </c>
      <c r="JS1502">
        <v>8.8642000000000003</v>
      </c>
      <c r="JT1502" t="s">
        <v>0</v>
      </c>
      <c r="JU1502">
        <v>12.125</v>
      </c>
      <c r="JV1502">
        <v>3.8736999999999999</v>
      </c>
      <c r="JW1502">
        <v>24.062999999999999</v>
      </c>
      <c r="JX1502">
        <v>11.120100000000001</v>
      </c>
      <c r="JY1502">
        <v>12.5625</v>
      </c>
      <c r="JZ1502" t="s">
        <v>0</v>
      </c>
      <c r="KA1502">
        <v>22.656300000000002</v>
      </c>
      <c r="KB1502">
        <v>32.75</v>
      </c>
      <c r="KC1502">
        <v>23.5</v>
      </c>
      <c r="KD1502">
        <v>14.9375</v>
      </c>
      <c r="KE1502">
        <v>3.6875</v>
      </c>
      <c r="KF1502" t="s">
        <v>0</v>
      </c>
      <c r="KG1502">
        <v>4.6666999999999996</v>
      </c>
      <c r="KH1502" t="s">
        <v>0</v>
      </c>
      <c r="KI1502" t="s">
        <v>0</v>
      </c>
      <c r="KJ1502" t="s">
        <v>0</v>
      </c>
      <c r="KK1502" t="s">
        <v>0</v>
      </c>
      <c r="KL1502">
        <v>14.375</v>
      </c>
      <c r="KM1502" t="s">
        <v>0</v>
      </c>
      <c r="KN1502">
        <v>24.5</v>
      </c>
      <c r="KO1502" t="s">
        <v>0</v>
      </c>
      <c r="KP1502">
        <v>12.359400000000001</v>
      </c>
      <c r="KQ1502">
        <v>19.312999999999999</v>
      </c>
      <c r="KR1502" t="s">
        <v>0</v>
      </c>
      <c r="KS1502">
        <v>23.062999999999999</v>
      </c>
      <c r="KT1502" t="s">
        <v>0</v>
      </c>
      <c r="KU1502" t="s">
        <v>0</v>
      </c>
      <c r="KV1502">
        <v>13.1563</v>
      </c>
      <c r="KW1502" t="s">
        <v>0</v>
      </c>
      <c r="KX1502">
        <v>6.3125</v>
      </c>
      <c r="KY1502" t="s">
        <v>0</v>
      </c>
      <c r="KZ1502" t="s">
        <v>0</v>
      </c>
      <c r="LA1502" t="s">
        <v>0</v>
      </c>
      <c r="LB1502">
        <v>19.375</v>
      </c>
      <c r="LC1502">
        <v>14.5</v>
      </c>
      <c r="LD1502">
        <v>27.486000000000001</v>
      </c>
      <c r="LE1502" t="s">
        <v>0</v>
      </c>
      <c r="LF1502">
        <v>6.4134000000000002</v>
      </c>
      <c r="LG1502" t="s">
        <v>0</v>
      </c>
      <c r="LH1502" t="s">
        <v>0</v>
      </c>
      <c r="LI1502">
        <v>27.447299999999998</v>
      </c>
      <c r="LJ1502">
        <v>5.6912000000000003</v>
      </c>
      <c r="LK1502">
        <v>11.2584</v>
      </c>
      <c r="LL1502" t="s">
        <v>0</v>
      </c>
      <c r="LM1502" t="s">
        <v>0</v>
      </c>
      <c r="LN1502">
        <v>91.487399999999994</v>
      </c>
      <c r="LO1502" t="s">
        <v>0</v>
      </c>
      <c r="LP1502" t="s">
        <v>0</v>
      </c>
      <c r="LQ1502">
        <v>37.625</v>
      </c>
      <c r="LR1502" t="s">
        <v>0</v>
      </c>
      <c r="LS1502">
        <v>8.7777999999999992</v>
      </c>
      <c r="LT1502">
        <v>6.4687999999999999</v>
      </c>
      <c r="LU1502" t="s">
        <v>0</v>
      </c>
      <c r="LV1502" t="s">
        <v>0</v>
      </c>
      <c r="LW1502">
        <v>20.5</v>
      </c>
      <c r="LX1502">
        <v>41.625</v>
      </c>
      <c r="LY1502" t="s">
        <v>0</v>
      </c>
      <c r="LZ1502">
        <v>6.8277000000000001</v>
      </c>
      <c r="MA1502">
        <v>3.5937999999999999</v>
      </c>
      <c r="MB1502" t="s">
        <v>0</v>
      </c>
      <c r="MC1502" t="s">
        <v>0</v>
      </c>
      <c r="MD1502">
        <v>27.271999999999998</v>
      </c>
      <c r="ME1502" t="s">
        <v>0</v>
      </c>
      <c r="MF1502" t="s">
        <v>0</v>
      </c>
      <c r="MG1502" t="s">
        <v>0</v>
      </c>
      <c r="MH1502">
        <v>25</v>
      </c>
      <c r="MI1502" t="s">
        <v>0</v>
      </c>
      <c r="MJ1502" t="s">
        <v>0</v>
      </c>
      <c r="MK1502">
        <v>11.0938</v>
      </c>
      <c r="ML1502" t="s">
        <v>0</v>
      </c>
      <c r="MM1502" t="s">
        <v>0</v>
      </c>
      <c r="MN1502">
        <v>25</v>
      </c>
      <c r="MO1502" t="s">
        <v>0</v>
      </c>
      <c r="MP1502" t="s">
        <v>0</v>
      </c>
      <c r="MQ1502">
        <v>10.4375</v>
      </c>
      <c r="MR1502" t="s">
        <v>0</v>
      </c>
      <c r="MS1502">
        <v>5.1158999999999999</v>
      </c>
      <c r="MT1502">
        <v>8.2187999999999999</v>
      </c>
      <c r="MU1502" t="s">
        <v>0</v>
      </c>
      <c r="MV1502" t="s">
        <v>0</v>
      </c>
      <c r="MW1502">
        <v>10.3119</v>
      </c>
      <c r="MX1502" t="s">
        <v>0</v>
      </c>
      <c r="MY1502" t="s">
        <v>0</v>
      </c>
      <c r="MZ1502" t="s">
        <v>0</v>
      </c>
      <c r="NA1502" t="s">
        <v>0</v>
      </c>
      <c r="NB1502">
        <v>15.3055</v>
      </c>
      <c r="NC1502">
        <v>14.875</v>
      </c>
      <c r="ND1502">
        <v>24.026</v>
      </c>
      <c r="NE1502">
        <v>9.2292000000000005</v>
      </c>
      <c r="NF1502" t="s">
        <v>0</v>
      </c>
      <c r="NG1502">
        <v>19.5625</v>
      </c>
      <c r="NH1502">
        <v>3.7292000000000001</v>
      </c>
      <c r="NI1502">
        <v>16.333300000000001</v>
      </c>
      <c r="NJ1502">
        <v>3.5781000000000001</v>
      </c>
      <c r="NK1502" t="s">
        <v>0</v>
      </c>
      <c r="NL1502">
        <v>9.6875</v>
      </c>
      <c r="NM1502" t="s">
        <v>0</v>
      </c>
      <c r="NN1502" t="s">
        <v>0</v>
      </c>
      <c r="NO1502">
        <v>28.125</v>
      </c>
      <c r="NP1502" t="s">
        <v>0</v>
      </c>
      <c r="NQ1502">
        <v>26.625</v>
      </c>
      <c r="NR1502">
        <v>22.687999999999999</v>
      </c>
      <c r="NS1502">
        <v>10.8453</v>
      </c>
      <c r="NT1502" t="s">
        <v>0</v>
      </c>
      <c r="NU1502" t="s">
        <v>0</v>
      </c>
      <c r="NV1502">
        <v>18.5</v>
      </c>
      <c r="NW1502">
        <v>20.625</v>
      </c>
      <c r="NX1502">
        <v>11.125</v>
      </c>
      <c r="NY1502" t="s">
        <v>0</v>
      </c>
      <c r="NZ1502" t="s">
        <v>0</v>
      </c>
      <c r="OA1502" t="s">
        <v>0</v>
      </c>
      <c r="OB1502" t="s">
        <v>0</v>
      </c>
      <c r="OC1502" t="s">
        <v>0</v>
      </c>
      <c r="OD1502">
        <v>11.6875</v>
      </c>
      <c r="OE1502">
        <v>19.625</v>
      </c>
      <c r="OF1502">
        <v>17.5</v>
      </c>
      <c r="OG1502" t="s">
        <v>0</v>
      </c>
      <c r="OH1502" t="s">
        <v>0</v>
      </c>
      <c r="OI1502">
        <v>5.5833000000000004</v>
      </c>
      <c r="OJ1502">
        <v>4.2716000000000003</v>
      </c>
      <c r="OK1502" t="s">
        <v>0</v>
      </c>
      <c r="OL1502" t="s">
        <v>0</v>
      </c>
      <c r="OM1502" t="s">
        <v>0</v>
      </c>
      <c r="ON1502">
        <v>2.1509</v>
      </c>
      <c r="OO1502" t="s">
        <v>0</v>
      </c>
      <c r="OP1502" t="s">
        <v>0</v>
      </c>
      <c r="OQ1502" t="s">
        <v>0</v>
      </c>
      <c r="OR1502">
        <v>42.625</v>
      </c>
      <c r="OS1502" t="s">
        <v>0</v>
      </c>
      <c r="OT1502" t="s">
        <v>0</v>
      </c>
      <c r="OU1502">
        <v>3.9815</v>
      </c>
      <c r="OV1502" t="s">
        <v>0</v>
      </c>
      <c r="OW1502">
        <v>17.5</v>
      </c>
      <c r="OX1502" t="s">
        <v>0</v>
      </c>
      <c r="OY1502">
        <v>21.954999999999998</v>
      </c>
      <c r="OZ1502">
        <v>14.654299999999999</v>
      </c>
      <c r="PA1502" t="s">
        <v>0</v>
      </c>
      <c r="PB1502">
        <v>25.5</v>
      </c>
      <c r="PC1502" t="s">
        <v>0</v>
      </c>
      <c r="PD1502">
        <v>14.6168</v>
      </c>
      <c r="PE1502">
        <v>22.895</v>
      </c>
      <c r="PF1502">
        <v>10.125</v>
      </c>
      <c r="PG1502" t="s">
        <v>0</v>
      </c>
      <c r="PH1502" t="s">
        <v>0</v>
      </c>
      <c r="PI1502">
        <v>9.9375</v>
      </c>
      <c r="PJ1502" t="s">
        <v>0</v>
      </c>
      <c r="PK1502" t="s">
        <v>0</v>
      </c>
      <c r="PL1502">
        <v>21.75</v>
      </c>
      <c r="PM1502" t="s">
        <v>0</v>
      </c>
      <c r="PN1502" t="s">
        <v>0</v>
      </c>
      <c r="PO1502" t="s">
        <v>0</v>
      </c>
      <c r="PP1502">
        <v>6.75</v>
      </c>
      <c r="PQ1502">
        <v>27.3125</v>
      </c>
      <c r="PR1502" t="s">
        <v>0</v>
      </c>
      <c r="PS1502" t="s">
        <v>0</v>
      </c>
      <c r="PT1502" t="s">
        <v>0</v>
      </c>
      <c r="PU1502">
        <v>13.0625</v>
      </c>
      <c r="PV1502">
        <v>19.75</v>
      </c>
      <c r="PW1502">
        <v>6.1978999999999997</v>
      </c>
      <c r="PX1502">
        <v>5.0625</v>
      </c>
      <c r="PY1502">
        <v>0.37109999999999999</v>
      </c>
      <c r="PZ1502">
        <v>26.667999999999999</v>
      </c>
      <c r="QA1502" t="s">
        <v>0</v>
      </c>
      <c r="QB1502" t="s">
        <v>0</v>
      </c>
      <c r="QC1502" t="s">
        <v>0</v>
      </c>
      <c r="QD1502">
        <v>29.625</v>
      </c>
      <c r="QE1502" t="s">
        <v>0</v>
      </c>
      <c r="QF1502" t="s">
        <v>0</v>
      </c>
      <c r="QG1502" t="s">
        <v>0</v>
      </c>
      <c r="QH1502" t="s">
        <v>0</v>
      </c>
      <c r="QI1502">
        <v>9.7969000000000008</v>
      </c>
      <c r="QJ1502">
        <v>16.75</v>
      </c>
      <c r="QK1502" t="s">
        <v>0</v>
      </c>
      <c r="QL1502" t="s">
        <v>0</v>
      </c>
      <c r="QM1502" t="s">
        <v>0</v>
      </c>
      <c r="QN1502">
        <v>13.184699999999999</v>
      </c>
      <c r="QO1502">
        <v>4.1875</v>
      </c>
      <c r="QP1502" t="s">
        <v>0</v>
      </c>
      <c r="QQ1502">
        <v>6.1559999999999997</v>
      </c>
      <c r="QR1502">
        <v>26.125</v>
      </c>
      <c r="QS1502">
        <v>11.119400000000001</v>
      </c>
      <c r="QT1502" t="s">
        <v>0</v>
      </c>
      <c r="QU1502" t="s">
        <v>0</v>
      </c>
      <c r="QV1502">
        <v>5.8888999999999996</v>
      </c>
      <c r="QW1502">
        <v>10.718999999999999</v>
      </c>
      <c r="QX1502" t="s">
        <v>0</v>
      </c>
      <c r="QY1502">
        <v>5.3052000000000001</v>
      </c>
      <c r="QZ1502">
        <v>6.0152000000000001</v>
      </c>
      <c r="RA1502" t="s">
        <v>0</v>
      </c>
      <c r="RB1502" t="s">
        <v>0</v>
      </c>
      <c r="RC1502">
        <v>17.875</v>
      </c>
      <c r="RD1502">
        <v>13.0373</v>
      </c>
      <c r="RE1502" t="s">
        <v>0</v>
      </c>
      <c r="RF1502" t="s">
        <v>0</v>
      </c>
      <c r="RG1502" t="s">
        <v>0</v>
      </c>
      <c r="RH1502">
        <v>16.604900000000001</v>
      </c>
      <c r="RI1502">
        <v>27.618600000000001</v>
      </c>
      <c r="RJ1502">
        <v>6.75</v>
      </c>
      <c r="RK1502" t="s">
        <v>0</v>
      </c>
      <c r="RL1502">
        <v>7.0937999999999999</v>
      </c>
      <c r="RM1502">
        <v>7.75</v>
      </c>
      <c r="RN1502">
        <v>14.3125</v>
      </c>
      <c r="RO1502">
        <v>18.625</v>
      </c>
      <c r="RP1502">
        <v>8.0937999999999999</v>
      </c>
      <c r="RQ1502">
        <v>57.375</v>
      </c>
      <c r="RR1502" t="s">
        <v>0</v>
      </c>
      <c r="RS1502">
        <v>20.125</v>
      </c>
      <c r="RT1502">
        <v>9.9011999999999993</v>
      </c>
      <c r="RU1502">
        <v>12.1875</v>
      </c>
      <c r="RV1502" t="s">
        <v>0</v>
      </c>
      <c r="RW1502" t="s">
        <v>0</v>
      </c>
      <c r="RX1502" t="s">
        <v>0</v>
      </c>
      <c r="RY1502">
        <v>18.621500000000001</v>
      </c>
      <c r="RZ1502" t="s">
        <v>0</v>
      </c>
      <c r="SA1502" t="s">
        <v>0</v>
      </c>
      <c r="SB1502">
        <v>23.125</v>
      </c>
      <c r="SC1502" t="s">
        <v>0</v>
      </c>
      <c r="SD1502">
        <v>18.093800000000002</v>
      </c>
      <c r="SE1502" t="s">
        <v>0</v>
      </c>
      <c r="SF1502">
        <v>56.973100000000002</v>
      </c>
      <c r="SG1502" t="s">
        <v>0</v>
      </c>
      <c r="SH1502" t="s">
        <v>0</v>
      </c>
      <c r="SI1502" t="s">
        <v>0</v>
      </c>
      <c r="SJ1502" t="s">
        <v>0</v>
      </c>
      <c r="SK1502" t="s">
        <v>0</v>
      </c>
      <c r="SL1502" t="s">
        <v>0</v>
      </c>
      <c r="SM1502" t="s">
        <v>0</v>
      </c>
    </row>
    <row r="1503" spans="1:507" x14ac:dyDescent="0.3">
      <c r="A1503" s="1">
        <v>34976</v>
      </c>
      <c r="B1503" t="s">
        <v>0</v>
      </c>
      <c r="C1503" t="s">
        <v>0</v>
      </c>
      <c r="D1503" t="s">
        <v>0</v>
      </c>
      <c r="E1503" t="s">
        <v>0</v>
      </c>
      <c r="F1503" t="s">
        <v>0</v>
      </c>
      <c r="G1503" t="s">
        <v>0</v>
      </c>
      <c r="H1503" t="s">
        <v>0</v>
      </c>
      <c r="I1503">
        <v>9.9856999999999996</v>
      </c>
      <c r="J1503" t="s">
        <v>0</v>
      </c>
      <c r="K1503" t="s">
        <v>0</v>
      </c>
      <c r="L1503">
        <v>8.2187999999999999</v>
      </c>
      <c r="M1503">
        <v>11.2865</v>
      </c>
      <c r="N1503">
        <v>13.469899999999999</v>
      </c>
      <c r="O1503" t="s">
        <v>0</v>
      </c>
      <c r="P1503" t="s">
        <v>0</v>
      </c>
      <c r="Q1503" t="s">
        <v>0</v>
      </c>
      <c r="R1503">
        <v>36.75</v>
      </c>
      <c r="S1503" t="s">
        <v>0</v>
      </c>
      <c r="T1503">
        <v>3.3542000000000001</v>
      </c>
      <c r="U1503" t="s">
        <v>0</v>
      </c>
      <c r="V1503">
        <v>339.05560000000003</v>
      </c>
      <c r="W1503">
        <v>15.0296</v>
      </c>
      <c r="X1503" t="s">
        <v>0</v>
      </c>
      <c r="Y1503">
        <v>8.6875</v>
      </c>
      <c r="Z1503" t="s">
        <v>0</v>
      </c>
      <c r="AA1503">
        <v>9.5625</v>
      </c>
      <c r="AB1503" t="s">
        <v>0</v>
      </c>
      <c r="AC1503">
        <v>3.9062999999999999</v>
      </c>
      <c r="AD1503">
        <v>16.875</v>
      </c>
      <c r="AE1503" t="s">
        <v>0</v>
      </c>
      <c r="AF1503" t="s">
        <v>0</v>
      </c>
      <c r="AG1503" t="s">
        <v>0</v>
      </c>
      <c r="AH1503" t="s">
        <v>0</v>
      </c>
      <c r="AI1503">
        <v>13.6875</v>
      </c>
      <c r="AJ1503" t="s">
        <v>0</v>
      </c>
      <c r="AK1503" t="s">
        <v>0</v>
      </c>
      <c r="AL1503" t="s">
        <v>0</v>
      </c>
      <c r="AM1503" t="s">
        <v>0</v>
      </c>
      <c r="AN1503" t="s">
        <v>0</v>
      </c>
      <c r="AO1503" t="s">
        <v>0</v>
      </c>
      <c r="AP1503" t="s">
        <v>0</v>
      </c>
      <c r="AQ1503" t="s">
        <v>0</v>
      </c>
      <c r="AR1503">
        <v>18.832999999999998</v>
      </c>
      <c r="AS1503">
        <v>2.8472</v>
      </c>
      <c r="AT1503">
        <v>11.5801</v>
      </c>
      <c r="AU1503">
        <v>23.401499999999999</v>
      </c>
      <c r="AV1503" t="s">
        <v>0</v>
      </c>
      <c r="AW1503" t="s">
        <v>0</v>
      </c>
      <c r="AX1503" t="s">
        <v>0</v>
      </c>
      <c r="AY1503" t="s">
        <v>0</v>
      </c>
      <c r="AZ1503">
        <v>19.125</v>
      </c>
      <c r="BA1503" t="s">
        <v>0</v>
      </c>
      <c r="BB1503">
        <v>20.065999999999999</v>
      </c>
      <c r="BC1503" t="s">
        <v>0</v>
      </c>
      <c r="BD1503">
        <v>20.5</v>
      </c>
      <c r="BE1503" t="s">
        <v>0</v>
      </c>
      <c r="BF1503">
        <v>12.802</v>
      </c>
      <c r="BG1503">
        <v>25.5</v>
      </c>
      <c r="BH1503">
        <v>32.375</v>
      </c>
      <c r="BI1503">
        <v>17.5</v>
      </c>
      <c r="BJ1503">
        <v>9.9946000000000002</v>
      </c>
      <c r="BK1503">
        <v>2.6667000000000001</v>
      </c>
      <c r="BL1503">
        <v>15.593999999999999</v>
      </c>
      <c r="BM1503">
        <v>6.1943999999999999</v>
      </c>
      <c r="BN1503">
        <v>4.2</v>
      </c>
      <c r="BO1503" t="s">
        <v>0</v>
      </c>
      <c r="BP1503">
        <v>12.355600000000001</v>
      </c>
      <c r="BQ1503" t="s">
        <v>0</v>
      </c>
      <c r="BR1503">
        <v>20.875</v>
      </c>
      <c r="BS1503" t="s">
        <v>0</v>
      </c>
      <c r="BT1503">
        <v>1.875</v>
      </c>
      <c r="BU1503">
        <v>18.1432</v>
      </c>
      <c r="BV1503" t="s">
        <v>0</v>
      </c>
      <c r="BW1503" t="s">
        <v>0</v>
      </c>
      <c r="BX1503">
        <v>10.4375</v>
      </c>
      <c r="BY1503">
        <v>3.8906000000000001</v>
      </c>
      <c r="BZ1503" t="s">
        <v>0</v>
      </c>
      <c r="CA1503">
        <v>80.028700000000001</v>
      </c>
      <c r="CB1503">
        <v>15.7089</v>
      </c>
      <c r="CC1503">
        <v>11.7547</v>
      </c>
      <c r="CD1503">
        <v>13.6875</v>
      </c>
      <c r="CE1503">
        <v>11.333</v>
      </c>
      <c r="CF1503" t="s">
        <v>0</v>
      </c>
      <c r="CG1503" t="s">
        <v>0</v>
      </c>
      <c r="CH1503" t="s">
        <v>0</v>
      </c>
      <c r="CI1503">
        <v>11.5625</v>
      </c>
      <c r="CJ1503">
        <v>8.2222000000000008</v>
      </c>
      <c r="CK1503" t="s">
        <v>0</v>
      </c>
      <c r="CL1503" t="s">
        <v>0</v>
      </c>
      <c r="CM1503" t="s">
        <v>0</v>
      </c>
      <c r="CN1503" t="s">
        <v>0</v>
      </c>
      <c r="CO1503" t="s">
        <v>0</v>
      </c>
      <c r="CP1503">
        <v>1.8332999999999999</v>
      </c>
      <c r="CQ1503" t="s">
        <v>0</v>
      </c>
      <c r="CR1503" t="s">
        <v>0</v>
      </c>
      <c r="CS1503">
        <v>11.875</v>
      </c>
      <c r="CT1503" t="s">
        <v>0</v>
      </c>
      <c r="CU1503">
        <v>8.3594000000000008</v>
      </c>
      <c r="CV1503">
        <v>17.594000000000001</v>
      </c>
      <c r="CW1503">
        <v>24.25</v>
      </c>
      <c r="CX1503" t="s">
        <v>0</v>
      </c>
      <c r="CY1503" t="s">
        <v>0</v>
      </c>
      <c r="CZ1503" t="s">
        <v>0</v>
      </c>
      <c r="DA1503">
        <v>9</v>
      </c>
      <c r="DB1503">
        <v>26.5</v>
      </c>
      <c r="DC1503" t="s">
        <v>0</v>
      </c>
      <c r="DD1503">
        <v>18.4329</v>
      </c>
      <c r="DE1503">
        <v>9.375</v>
      </c>
      <c r="DF1503">
        <v>1.1667000000000001</v>
      </c>
      <c r="DG1503">
        <v>3.75</v>
      </c>
      <c r="DH1503">
        <v>12.1495</v>
      </c>
      <c r="DI1503" t="s">
        <v>0</v>
      </c>
      <c r="DJ1503" t="s">
        <v>0</v>
      </c>
      <c r="DK1503">
        <v>24.584700000000002</v>
      </c>
      <c r="DL1503" t="s">
        <v>0</v>
      </c>
      <c r="DM1503" t="s">
        <v>0</v>
      </c>
      <c r="DN1503" t="s">
        <v>0</v>
      </c>
      <c r="DO1503" t="s">
        <v>0</v>
      </c>
      <c r="DP1503">
        <v>6.6875</v>
      </c>
      <c r="DQ1503" t="s">
        <v>0</v>
      </c>
      <c r="DR1503">
        <v>13.333299999999999</v>
      </c>
      <c r="DS1503" t="s">
        <v>0</v>
      </c>
      <c r="DT1503" t="s">
        <v>0</v>
      </c>
      <c r="DU1503" t="s">
        <v>0</v>
      </c>
      <c r="DV1503">
        <v>7.4066000000000001</v>
      </c>
      <c r="DW1503">
        <v>25.125</v>
      </c>
      <c r="DX1503" t="s">
        <v>0</v>
      </c>
      <c r="DY1503">
        <v>19.25</v>
      </c>
      <c r="DZ1503" t="s">
        <v>0</v>
      </c>
      <c r="EA1503">
        <v>34.858699999999999</v>
      </c>
      <c r="EB1503">
        <v>14.125</v>
      </c>
      <c r="EC1503" t="s">
        <v>0</v>
      </c>
      <c r="ED1503" t="s">
        <v>0</v>
      </c>
      <c r="EE1503" t="s">
        <v>0</v>
      </c>
      <c r="EF1503" t="s">
        <v>0</v>
      </c>
      <c r="EG1503">
        <v>2.9843000000000002</v>
      </c>
      <c r="EH1503">
        <v>18.911799999999999</v>
      </c>
      <c r="EI1503" t="s">
        <v>0</v>
      </c>
      <c r="EJ1503" t="s">
        <v>0</v>
      </c>
      <c r="EK1503" t="s">
        <v>0</v>
      </c>
      <c r="EL1503" t="s">
        <v>0</v>
      </c>
      <c r="EM1503" t="s">
        <v>0</v>
      </c>
      <c r="EN1503">
        <v>12.471</v>
      </c>
      <c r="EO1503" t="s">
        <v>0</v>
      </c>
      <c r="EP1503">
        <v>15.5625</v>
      </c>
      <c r="EQ1503">
        <v>6.7157</v>
      </c>
      <c r="ER1503">
        <v>32.875</v>
      </c>
      <c r="ES1503">
        <v>38.534599999999998</v>
      </c>
      <c r="ET1503" t="s">
        <v>0</v>
      </c>
      <c r="EU1503" t="s">
        <v>0</v>
      </c>
      <c r="EV1503" t="s">
        <v>0</v>
      </c>
      <c r="EW1503" t="s">
        <v>0</v>
      </c>
      <c r="EX1503" t="s">
        <v>0</v>
      </c>
      <c r="EY1503">
        <v>6.8437999999999999</v>
      </c>
      <c r="EZ1503">
        <v>30.75</v>
      </c>
      <c r="FA1503">
        <v>10.763</v>
      </c>
      <c r="FB1503">
        <v>17</v>
      </c>
      <c r="FC1503" t="s">
        <v>0</v>
      </c>
      <c r="FD1503">
        <v>31.3125</v>
      </c>
      <c r="FE1503">
        <v>17.6875</v>
      </c>
      <c r="FF1503">
        <v>5.6562999999999999</v>
      </c>
      <c r="FG1503" t="s">
        <v>0</v>
      </c>
      <c r="FH1503">
        <v>14.8125</v>
      </c>
      <c r="FI1503">
        <v>24.375</v>
      </c>
      <c r="FJ1503">
        <v>17.63</v>
      </c>
      <c r="FK1503" t="s">
        <v>0</v>
      </c>
      <c r="FL1503">
        <v>11.144500000000001</v>
      </c>
      <c r="FM1503">
        <v>27.125</v>
      </c>
      <c r="FN1503">
        <v>33</v>
      </c>
      <c r="FO1503" t="s">
        <v>0</v>
      </c>
      <c r="FP1503">
        <v>14.375</v>
      </c>
      <c r="FQ1503" t="s">
        <v>0</v>
      </c>
      <c r="FR1503" t="s">
        <v>0</v>
      </c>
      <c r="FS1503" t="s">
        <v>0</v>
      </c>
      <c r="FT1503">
        <v>18.979900000000001</v>
      </c>
      <c r="FU1503" t="s">
        <v>0</v>
      </c>
      <c r="FV1503" t="s">
        <v>0</v>
      </c>
      <c r="FW1503" t="s">
        <v>0</v>
      </c>
      <c r="FX1503" t="s">
        <v>0</v>
      </c>
      <c r="FY1503">
        <v>12.625</v>
      </c>
      <c r="FZ1503">
        <v>20.656300000000002</v>
      </c>
      <c r="GA1503" t="s">
        <v>0</v>
      </c>
      <c r="GB1503" t="s">
        <v>0</v>
      </c>
      <c r="GC1503" t="s">
        <v>0</v>
      </c>
      <c r="GD1503" t="s">
        <v>0</v>
      </c>
      <c r="GE1503" t="s">
        <v>0</v>
      </c>
      <c r="GF1503" t="s">
        <v>0</v>
      </c>
      <c r="GG1503" t="s">
        <v>0</v>
      </c>
      <c r="GH1503" t="s">
        <v>0</v>
      </c>
      <c r="GI1503">
        <v>8.6844999999999999</v>
      </c>
      <c r="GJ1503" t="s">
        <v>0</v>
      </c>
      <c r="GK1503" t="s">
        <v>0</v>
      </c>
      <c r="GL1503" t="s">
        <v>0</v>
      </c>
      <c r="GM1503">
        <v>23.375</v>
      </c>
      <c r="GN1503" t="s">
        <v>0</v>
      </c>
      <c r="GO1503" t="s">
        <v>0</v>
      </c>
      <c r="GP1503" t="s">
        <v>0</v>
      </c>
      <c r="GQ1503">
        <v>13.343999999999999</v>
      </c>
      <c r="GR1503">
        <v>10.193300000000001</v>
      </c>
      <c r="GS1503" t="s">
        <v>0</v>
      </c>
      <c r="GT1503">
        <v>14.125</v>
      </c>
      <c r="GU1503">
        <v>8.1049000000000007</v>
      </c>
      <c r="GV1503">
        <v>7.7350000000000003</v>
      </c>
      <c r="GW1503" t="s">
        <v>0</v>
      </c>
      <c r="GX1503" t="s">
        <v>0</v>
      </c>
      <c r="GY1503" t="s">
        <v>0</v>
      </c>
      <c r="GZ1503">
        <v>26.333300000000001</v>
      </c>
      <c r="HA1503" t="s">
        <v>0</v>
      </c>
      <c r="HB1503">
        <v>5.2963000000000005</v>
      </c>
      <c r="HC1503" t="s">
        <v>0</v>
      </c>
      <c r="HD1503" t="s">
        <v>0</v>
      </c>
      <c r="HE1503">
        <v>29.937999999999999</v>
      </c>
      <c r="HF1503">
        <v>10.006600000000001</v>
      </c>
      <c r="HG1503">
        <v>13.4444</v>
      </c>
      <c r="HH1503" t="s">
        <v>0</v>
      </c>
      <c r="HI1503" t="s">
        <v>0</v>
      </c>
      <c r="HJ1503" t="s">
        <v>0</v>
      </c>
      <c r="HK1503">
        <v>8.6389999999999993</v>
      </c>
      <c r="HL1503">
        <v>16</v>
      </c>
      <c r="HM1503" t="s">
        <v>0</v>
      </c>
      <c r="HN1503" t="s">
        <v>0</v>
      </c>
      <c r="HO1503" t="s">
        <v>0</v>
      </c>
      <c r="HP1503" t="s">
        <v>0</v>
      </c>
      <c r="HQ1503">
        <v>6.5312999999999999</v>
      </c>
      <c r="HR1503" t="s">
        <v>0</v>
      </c>
      <c r="HS1503">
        <v>20.3491</v>
      </c>
      <c r="HT1503">
        <v>5.0336999999999996</v>
      </c>
      <c r="HU1503" t="s">
        <v>0</v>
      </c>
      <c r="HV1503">
        <v>7.1635999999999997</v>
      </c>
      <c r="HW1503">
        <v>9.5312999999999999</v>
      </c>
      <c r="HX1503">
        <v>3.3437999999999999</v>
      </c>
      <c r="HY1503" t="s">
        <v>0</v>
      </c>
      <c r="HZ1503">
        <v>9.5035000000000007</v>
      </c>
      <c r="IA1503">
        <v>16.468800000000002</v>
      </c>
      <c r="IB1503">
        <v>19.75</v>
      </c>
      <c r="IC1503">
        <v>23.4375</v>
      </c>
      <c r="ID1503" t="s">
        <v>0</v>
      </c>
      <c r="IE1503" t="s">
        <v>0</v>
      </c>
      <c r="IF1503">
        <v>11.1111</v>
      </c>
      <c r="IG1503">
        <v>48.25</v>
      </c>
      <c r="IH1503" t="s">
        <v>0</v>
      </c>
      <c r="II1503" t="s">
        <v>0</v>
      </c>
      <c r="IJ1503" t="s">
        <v>0</v>
      </c>
      <c r="IK1503" t="s">
        <v>0</v>
      </c>
      <c r="IL1503" t="s">
        <v>0</v>
      </c>
      <c r="IM1503">
        <v>38.325000000000003</v>
      </c>
      <c r="IN1503">
        <v>13.375</v>
      </c>
      <c r="IO1503" t="s">
        <v>0</v>
      </c>
      <c r="IP1503" t="s">
        <v>0</v>
      </c>
      <c r="IQ1503" t="s">
        <v>0</v>
      </c>
      <c r="IR1503" t="s">
        <v>0</v>
      </c>
      <c r="IS1503" t="s">
        <v>0</v>
      </c>
      <c r="IT1503" t="s">
        <v>0</v>
      </c>
      <c r="IU1503">
        <v>14.0313</v>
      </c>
      <c r="IV1503">
        <v>6.9749999999999996</v>
      </c>
      <c r="IW1503">
        <v>5.875</v>
      </c>
      <c r="IX1503" t="s">
        <v>0</v>
      </c>
      <c r="IY1503">
        <v>5.4728000000000003</v>
      </c>
      <c r="IZ1503" t="s">
        <v>0</v>
      </c>
      <c r="JA1503">
        <v>18.875</v>
      </c>
      <c r="JB1503" t="s">
        <v>0</v>
      </c>
      <c r="JC1503">
        <v>20.916699999999999</v>
      </c>
      <c r="JD1503" t="s">
        <v>0</v>
      </c>
      <c r="JE1503">
        <v>37.25</v>
      </c>
      <c r="JF1503">
        <v>17.375</v>
      </c>
      <c r="JG1503" t="s">
        <v>0</v>
      </c>
      <c r="JH1503" t="s">
        <v>0</v>
      </c>
      <c r="JI1503">
        <v>8.8611000000000004</v>
      </c>
      <c r="JJ1503" t="s">
        <v>0</v>
      </c>
      <c r="JK1503">
        <v>31.684999999999999</v>
      </c>
      <c r="JL1503" t="s">
        <v>0</v>
      </c>
      <c r="JM1503" t="s">
        <v>0</v>
      </c>
      <c r="JN1503">
        <v>17.906300000000002</v>
      </c>
      <c r="JO1503">
        <v>4.1718999999999999</v>
      </c>
      <c r="JP1503">
        <v>6.1562999999999999</v>
      </c>
      <c r="JQ1503">
        <v>0.95889999999999997</v>
      </c>
      <c r="JR1503">
        <v>12.333299999999999</v>
      </c>
      <c r="JS1503">
        <v>8.9221000000000004</v>
      </c>
      <c r="JT1503" t="s">
        <v>0</v>
      </c>
      <c r="JU1503">
        <v>11.75</v>
      </c>
      <c r="JV1503">
        <v>4.0049999999999999</v>
      </c>
      <c r="JW1503">
        <v>24.062999999999999</v>
      </c>
      <c r="JX1503">
        <v>10.8414</v>
      </c>
      <c r="JY1503">
        <v>12.1875</v>
      </c>
      <c r="JZ1503" t="s">
        <v>0</v>
      </c>
      <c r="KA1503">
        <v>22.9375</v>
      </c>
      <c r="KB1503">
        <v>31.875</v>
      </c>
      <c r="KC1503">
        <v>23.4375</v>
      </c>
      <c r="KD1503">
        <v>15</v>
      </c>
      <c r="KE1503">
        <v>3.6718999999999999</v>
      </c>
      <c r="KF1503" t="s">
        <v>0</v>
      </c>
      <c r="KG1503">
        <v>4.6173000000000002</v>
      </c>
      <c r="KH1503" t="s">
        <v>0</v>
      </c>
      <c r="KI1503" t="s">
        <v>0</v>
      </c>
      <c r="KJ1503" t="s">
        <v>0</v>
      </c>
      <c r="KK1503" t="s">
        <v>0</v>
      </c>
      <c r="KL1503">
        <v>14</v>
      </c>
      <c r="KM1503" t="s">
        <v>0</v>
      </c>
      <c r="KN1503">
        <v>24.5</v>
      </c>
      <c r="KO1503" t="s">
        <v>0</v>
      </c>
      <c r="KP1503">
        <v>12.359400000000001</v>
      </c>
      <c r="KQ1503">
        <v>19.5</v>
      </c>
      <c r="KR1503" t="s">
        <v>0</v>
      </c>
      <c r="KS1503">
        <v>23.437999999999999</v>
      </c>
      <c r="KT1503" t="s">
        <v>0</v>
      </c>
      <c r="KU1503" t="s">
        <v>0</v>
      </c>
      <c r="KV1503">
        <v>13</v>
      </c>
      <c r="KW1503" t="s">
        <v>0</v>
      </c>
      <c r="KX1503">
        <v>6.2187999999999999</v>
      </c>
      <c r="KY1503" t="s">
        <v>0</v>
      </c>
      <c r="KZ1503" t="s">
        <v>0</v>
      </c>
      <c r="LA1503" t="s">
        <v>0</v>
      </c>
      <c r="LB1503">
        <v>18.875</v>
      </c>
      <c r="LC1503">
        <v>14.416700000000001</v>
      </c>
      <c r="LD1503">
        <v>27.364999999999998</v>
      </c>
      <c r="LE1503" t="s">
        <v>0</v>
      </c>
      <c r="LF1503">
        <v>6.5194000000000001</v>
      </c>
      <c r="LG1503" t="s">
        <v>0</v>
      </c>
      <c r="LH1503" t="s">
        <v>0</v>
      </c>
      <c r="LI1503">
        <v>28.097999999999999</v>
      </c>
      <c r="LJ1503">
        <v>5.843</v>
      </c>
      <c r="LK1503">
        <v>11.2066</v>
      </c>
      <c r="LL1503" t="s">
        <v>0</v>
      </c>
      <c r="LM1503" t="s">
        <v>0</v>
      </c>
      <c r="LN1503">
        <v>87.6691</v>
      </c>
      <c r="LO1503" t="s">
        <v>0</v>
      </c>
      <c r="LP1503" t="s">
        <v>0</v>
      </c>
      <c r="LQ1503">
        <v>35.6875</v>
      </c>
      <c r="LR1503" t="s">
        <v>0</v>
      </c>
      <c r="LS1503">
        <v>8.8888999999999996</v>
      </c>
      <c r="LT1503">
        <v>6.5</v>
      </c>
      <c r="LU1503" t="s">
        <v>0</v>
      </c>
      <c r="LV1503" t="s">
        <v>0</v>
      </c>
      <c r="LW1503">
        <v>20.375</v>
      </c>
      <c r="LX1503">
        <v>41.625</v>
      </c>
      <c r="LY1503" t="s">
        <v>0</v>
      </c>
      <c r="LZ1503">
        <v>6.9259000000000004</v>
      </c>
      <c r="MA1503">
        <v>3.4922</v>
      </c>
      <c r="MB1503" t="s">
        <v>0</v>
      </c>
      <c r="MC1503" t="s">
        <v>0</v>
      </c>
      <c r="MD1503">
        <v>27.158999999999999</v>
      </c>
      <c r="ME1503" t="s">
        <v>0</v>
      </c>
      <c r="MF1503" t="s">
        <v>0</v>
      </c>
      <c r="MG1503" t="s">
        <v>0</v>
      </c>
      <c r="MH1503">
        <v>24.291699999999999</v>
      </c>
      <c r="MI1503" t="s">
        <v>0</v>
      </c>
      <c r="MJ1503" t="s">
        <v>0</v>
      </c>
      <c r="MK1503">
        <v>10.75</v>
      </c>
      <c r="ML1503" t="s">
        <v>0</v>
      </c>
      <c r="MM1503" t="s">
        <v>0</v>
      </c>
      <c r="MN1503">
        <v>25.375</v>
      </c>
      <c r="MO1503" t="s">
        <v>0</v>
      </c>
      <c r="MP1503" t="s">
        <v>0</v>
      </c>
      <c r="MQ1503">
        <v>10.3125</v>
      </c>
      <c r="MR1503" t="s">
        <v>0</v>
      </c>
      <c r="MS1503">
        <v>5.1980000000000004</v>
      </c>
      <c r="MT1503">
        <v>8.0937999999999999</v>
      </c>
      <c r="MU1503" t="s">
        <v>0</v>
      </c>
      <c r="MV1503" t="s">
        <v>0</v>
      </c>
      <c r="MW1503">
        <v>10.192</v>
      </c>
      <c r="MX1503" t="s">
        <v>0</v>
      </c>
      <c r="MY1503" t="s">
        <v>0</v>
      </c>
      <c r="MZ1503" t="s">
        <v>0</v>
      </c>
      <c r="NA1503" t="s">
        <v>0</v>
      </c>
      <c r="NB1503">
        <v>15.2486</v>
      </c>
      <c r="NC1503">
        <v>14.8125</v>
      </c>
      <c r="ND1503">
        <v>24.661000000000001</v>
      </c>
      <c r="NE1503">
        <v>9.3957999999999995</v>
      </c>
      <c r="NF1503" t="s">
        <v>0</v>
      </c>
      <c r="NG1503">
        <v>19.75</v>
      </c>
      <c r="NH1503">
        <v>3.6457999999999999</v>
      </c>
      <c r="NI1503">
        <v>16.277799999999999</v>
      </c>
      <c r="NJ1503">
        <v>3.5781000000000001</v>
      </c>
      <c r="NK1503" t="s">
        <v>0</v>
      </c>
      <c r="NL1503">
        <v>9.75</v>
      </c>
      <c r="NM1503" t="s">
        <v>0</v>
      </c>
      <c r="NN1503" t="s">
        <v>0</v>
      </c>
      <c r="NO1503">
        <v>28.625</v>
      </c>
      <c r="NP1503" t="s">
        <v>0</v>
      </c>
      <c r="NQ1503">
        <v>26.875</v>
      </c>
      <c r="NR1503">
        <v>22.25</v>
      </c>
      <c r="NS1503">
        <v>10.8453</v>
      </c>
      <c r="NT1503" t="s">
        <v>0</v>
      </c>
      <c r="NU1503" t="s">
        <v>0</v>
      </c>
      <c r="NV1503">
        <v>18.75</v>
      </c>
      <c r="NW1503">
        <v>20.625</v>
      </c>
      <c r="NX1503">
        <v>10.5</v>
      </c>
      <c r="NY1503" t="s">
        <v>0</v>
      </c>
      <c r="NZ1503" t="s">
        <v>0</v>
      </c>
      <c r="OA1503" t="s">
        <v>0</v>
      </c>
      <c r="OB1503" t="s">
        <v>0</v>
      </c>
      <c r="OC1503" t="s">
        <v>0</v>
      </c>
      <c r="OD1503">
        <v>11.375</v>
      </c>
      <c r="OE1503">
        <v>19.125</v>
      </c>
      <c r="OF1503">
        <v>17.5</v>
      </c>
      <c r="OG1503" t="s">
        <v>0</v>
      </c>
      <c r="OH1503" t="s">
        <v>0</v>
      </c>
      <c r="OI1503">
        <v>5.6666999999999996</v>
      </c>
      <c r="OJ1503">
        <v>4.2222</v>
      </c>
      <c r="OK1503" t="s">
        <v>0</v>
      </c>
      <c r="OL1503" t="s">
        <v>0</v>
      </c>
      <c r="OM1503" t="s">
        <v>0</v>
      </c>
      <c r="ON1503">
        <v>2.1509</v>
      </c>
      <c r="OO1503" t="s">
        <v>0</v>
      </c>
      <c r="OP1503" t="s">
        <v>0</v>
      </c>
      <c r="OQ1503" t="s">
        <v>0</v>
      </c>
      <c r="OR1503">
        <v>42.5625</v>
      </c>
      <c r="OS1503" t="s">
        <v>0</v>
      </c>
      <c r="OT1503" t="s">
        <v>0</v>
      </c>
      <c r="OU1503">
        <v>3.7593000000000001</v>
      </c>
      <c r="OV1503" t="s">
        <v>0</v>
      </c>
      <c r="OW1503">
        <v>17.25</v>
      </c>
      <c r="OX1503" t="s">
        <v>0</v>
      </c>
      <c r="OY1503">
        <v>21.954999999999998</v>
      </c>
      <c r="OZ1503">
        <v>14.878</v>
      </c>
      <c r="PA1503" t="s">
        <v>0</v>
      </c>
      <c r="PB1503">
        <v>25.75</v>
      </c>
      <c r="PC1503" t="s">
        <v>0</v>
      </c>
      <c r="PD1503">
        <v>14.540699999999999</v>
      </c>
      <c r="PE1503">
        <v>22.782</v>
      </c>
      <c r="PF1503">
        <v>10.047000000000001</v>
      </c>
      <c r="PG1503" t="s">
        <v>0</v>
      </c>
      <c r="PH1503" t="s">
        <v>0</v>
      </c>
      <c r="PI1503">
        <v>9.9687999999999999</v>
      </c>
      <c r="PJ1503" t="s">
        <v>0</v>
      </c>
      <c r="PK1503" t="s">
        <v>0</v>
      </c>
      <c r="PL1503">
        <v>21.562999999999999</v>
      </c>
      <c r="PM1503" t="s">
        <v>0</v>
      </c>
      <c r="PN1503" t="s">
        <v>0</v>
      </c>
      <c r="PO1503" t="s">
        <v>0</v>
      </c>
      <c r="PP1503">
        <v>6.8437999999999999</v>
      </c>
      <c r="PQ1503">
        <v>27.4375</v>
      </c>
      <c r="PR1503" t="s">
        <v>0</v>
      </c>
      <c r="PS1503" t="s">
        <v>0</v>
      </c>
      <c r="PT1503" t="s">
        <v>0</v>
      </c>
      <c r="PU1503">
        <v>13.0625</v>
      </c>
      <c r="PV1503">
        <v>19.812999999999999</v>
      </c>
      <c r="PW1503">
        <v>6.0521000000000003</v>
      </c>
      <c r="PX1503">
        <v>5.0468999999999999</v>
      </c>
      <c r="PY1503">
        <v>0.36720000000000003</v>
      </c>
      <c r="PZ1503">
        <v>25.949000000000002</v>
      </c>
      <c r="QA1503" t="s">
        <v>0</v>
      </c>
      <c r="QB1503" t="s">
        <v>0</v>
      </c>
      <c r="QC1503" t="s">
        <v>0</v>
      </c>
      <c r="QD1503">
        <v>29.062999999999999</v>
      </c>
      <c r="QE1503" t="s">
        <v>0</v>
      </c>
      <c r="QF1503" t="s">
        <v>0</v>
      </c>
      <c r="QG1503" t="s">
        <v>0</v>
      </c>
      <c r="QH1503" t="s">
        <v>0</v>
      </c>
      <c r="QI1503">
        <v>9.1562999999999999</v>
      </c>
      <c r="QJ1503">
        <v>16.625</v>
      </c>
      <c r="QK1503" t="s">
        <v>0</v>
      </c>
      <c r="QL1503" t="s">
        <v>0</v>
      </c>
      <c r="QM1503" t="s">
        <v>0</v>
      </c>
      <c r="QN1503">
        <v>13.184699999999999</v>
      </c>
      <c r="QO1503">
        <v>4.1562999999999999</v>
      </c>
      <c r="QP1503" t="s">
        <v>0</v>
      </c>
      <c r="QQ1503">
        <v>6.0940000000000003</v>
      </c>
      <c r="QR1503">
        <v>25.875</v>
      </c>
      <c r="QS1503">
        <v>10.9298</v>
      </c>
      <c r="QT1503" t="s">
        <v>0</v>
      </c>
      <c r="QU1503" t="s">
        <v>0</v>
      </c>
      <c r="QV1503">
        <v>5.9436</v>
      </c>
      <c r="QW1503">
        <v>10.484</v>
      </c>
      <c r="QX1503" t="s">
        <v>0</v>
      </c>
      <c r="QY1503">
        <v>5.2546999999999997</v>
      </c>
      <c r="QZ1503">
        <v>6.0004999999999997</v>
      </c>
      <c r="RA1503" t="s">
        <v>0</v>
      </c>
      <c r="RB1503" t="s">
        <v>0</v>
      </c>
      <c r="RC1503">
        <v>17.75</v>
      </c>
      <c r="RD1503">
        <v>12.9938</v>
      </c>
      <c r="RE1503" t="s">
        <v>0</v>
      </c>
      <c r="RF1503" t="s">
        <v>0</v>
      </c>
      <c r="RG1503" t="s">
        <v>0</v>
      </c>
      <c r="RH1503">
        <v>16.338200000000001</v>
      </c>
      <c r="RI1503">
        <v>27.5626</v>
      </c>
      <c r="RJ1503">
        <v>6.5625</v>
      </c>
      <c r="RK1503" t="s">
        <v>0</v>
      </c>
      <c r="RL1503">
        <v>7.0625</v>
      </c>
      <c r="RM1503">
        <v>7.625</v>
      </c>
      <c r="RN1503">
        <v>14.3125</v>
      </c>
      <c r="RO1503">
        <v>18.25</v>
      </c>
      <c r="RP1503">
        <v>8.125</v>
      </c>
      <c r="RQ1503">
        <v>56</v>
      </c>
      <c r="RR1503" t="s">
        <v>0</v>
      </c>
      <c r="RS1503">
        <v>19.875</v>
      </c>
      <c r="RT1503">
        <v>9.8699999999999992</v>
      </c>
      <c r="RU1503">
        <v>11.875</v>
      </c>
      <c r="RV1503" t="s">
        <v>0</v>
      </c>
      <c r="RW1503" t="s">
        <v>0</v>
      </c>
      <c r="RX1503" t="s">
        <v>0</v>
      </c>
      <c r="RY1503">
        <v>18.4681</v>
      </c>
      <c r="RZ1503" t="s">
        <v>0</v>
      </c>
      <c r="SA1503" t="s">
        <v>0</v>
      </c>
      <c r="SB1503">
        <v>22.9375</v>
      </c>
      <c r="SC1503" t="s">
        <v>0</v>
      </c>
      <c r="SD1503">
        <v>18.375</v>
      </c>
      <c r="SE1503" t="s">
        <v>0</v>
      </c>
      <c r="SF1503">
        <v>56.918199999999999</v>
      </c>
      <c r="SG1503" t="s">
        <v>0</v>
      </c>
      <c r="SH1503" t="s">
        <v>0</v>
      </c>
      <c r="SI1503" t="s">
        <v>0</v>
      </c>
      <c r="SJ1503" t="s">
        <v>0</v>
      </c>
      <c r="SK1503" t="s">
        <v>0</v>
      </c>
      <c r="SL1503" t="s">
        <v>0</v>
      </c>
      <c r="SM1503" t="s">
        <v>0</v>
      </c>
    </row>
    <row r="1504" spans="1:507" x14ac:dyDescent="0.3">
      <c r="A1504" s="1">
        <v>34977</v>
      </c>
      <c r="B1504" t="s">
        <v>0</v>
      </c>
      <c r="C1504" t="s">
        <v>0</v>
      </c>
      <c r="D1504" t="s">
        <v>0</v>
      </c>
      <c r="E1504" t="s">
        <v>0</v>
      </c>
      <c r="F1504" t="s">
        <v>0</v>
      </c>
      <c r="G1504" t="s">
        <v>0</v>
      </c>
      <c r="H1504" t="s">
        <v>0</v>
      </c>
      <c r="I1504">
        <v>9.8178999999999998</v>
      </c>
      <c r="J1504" t="s">
        <v>0</v>
      </c>
      <c r="K1504" t="s">
        <v>0</v>
      </c>
      <c r="L1504">
        <v>8.625</v>
      </c>
      <c r="M1504">
        <v>11.473100000000001</v>
      </c>
      <c r="N1504">
        <v>13.5684</v>
      </c>
      <c r="O1504" t="s">
        <v>0</v>
      </c>
      <c r="P1504" t="s">
        <v>0</v>
      </c>
      <c r="Q1504" t="s">
        <v>0</v>
      </c>
      <c r="R1504">
        <v>36.875</v>
      </c>
      <c r="S1504" t="s">
        <v>0</v>
      </c>
      <c r="T1504">
        <v>3.375</v>
      </c>
      <c r="U1504" t="s">
        <v>0</v>
      </c>
      <c r="V1504">
        <v>339.05560000000003</v>
      </c>
      <c r="W1504">
        <v>14.663</v>
      </c>
      <c r="X1504" t="s">
        <v>0</v>
      </c>
      <c r="Y1504">
        <v>8.6875</v>
      </c>
      <c r="Z1504" t="s">
        <v>0</v>
      </c>
      <c r="AA1504">
        <v>9.4375</v>
      </c>
      <c r="AB1504" t="s">
        <v>0</v>
      </c>
      <c r="AC1504">
        <v>3.875</v>
      </c>
      <c r="AD1504">
        <v>17.375</v>
      </c>
      <c r="AE1504" t="s">
        <v>0</v>
      </c>
      <c r="AF1504" t="s">
        <v>0</v>
      </c>
      <c r="AG1504" t="s">
        <v>0</v>
      </c>
      <c r="AH1504" t="s">
        <v>0</v>
      </c>
      <c r="AI1504">
        <v>13.6875</v>
      </c>
      <c r="AJ1504" t="s">
        <v>0</v>
      </c>
      <c r="AK1504" t="s">
        <v>0</v>
      </c>
      <c r="AL1504" t="s">
        <v>0</v>
      </c>
      <c r="AM1504" t="s">
        <v>0</v>
      </c>
      <c r="AN1504" t="s">
        <v>0</v>
      </c>
      <c r="AO1504" t="s">
        <v>0</v>
      </c>
      <c r="AP1504" t="s">
        <v>0</v>
      </c>
      <c r="AQ1504" t="s">
        <v>0</v>
      </c>
      <c r="AR1504">
        <v>19</v>
      </c>
      <c r="AS1504">
        <v>2.8056000000000001</v>
      </c>
      <c r="AT1504">
        <v>11.4719</v>
      </c>
      <c r="AU1504">
        <v>23.6904</v>
      </c>
      <c r="AV1504" t="s">
        <v>0</v>
      </c>
      <c r="AW1504" t="s">
        <v>0</v>
      </c>
      <c r="AX1504" t="s">
        <v>0</v>
      </c>
      <c r="AY1504" t="s">
        <v>0</v>
      </c>
      <c r="AZ1504">
        <v>19.25</v>
      </c>
      <c r="BA1504" t="s">
        <v>0</v>
      </c>
      <c r="BB1504">
        <v>20.187000000000001</v>
      </c>
      <c r="BC1504" t="s">
        <v>0</v>
      </c>
      <c r="BD1504">
        <v>20.75</v>
      </c>
      <c r="BE1504" t="s">
        <v>0</v>
      </c>
      <c r="BF1504">
        <v>12.8749</v>
      </c>
      <c r="BG1504">
        <v>26.125</v>
      </c>
      <c r="BH1504">
        <v>32.313000000000002</v>
      </c>
      <c r="BI1504">
        <v>17.406300000000002</v>
      </c>
      <c r="BJ1504">
        <v>9.8737999999999992</v>
      </c>
      <c r="BK1504">
        <v>2.6389</v>
      </c>
      <c r="BL1504">
        <v>15.688000000000001</v>
      </c>
      <c r="BM1504">
        <v>6.0693999999999999</v>
      </c>
      <c r="BN1504">
        <v>4.1467000000000001</v>
      </c>
      <c r="BO1504" t="s">
        <v>0</v>
      </c>
      <c r="BP1504">
        <v>12.2562</v>
      </c>
      <c r="BQ1504" t="s">
        <v>0</v>
      </c>
      <c r="BR1504">
        <v>20.875</v>
      </c>
      <c r="BS1504" t="s">
        <v>0</v>
      </c>
      <c r="BT1504">
        <v>1.8593999999999999</v>
      </c>
      <c r="BU1504">
        <v>17.875599999999999</v>
      </c>
      <c r="BV1504" t="s">
        <v>0</v>
      </c>
      <c r="BW1504" t="s">
        <v>0</v>
      </c>
      <c r="BX1504">
        <v>10.5938</v>
      </c>
      <c r="BY1504">
        <v>3.875</v>
      </c>
      <c r="BZ1504" t="s">
        <v>0</v>
      </c>
      <c r="CA1504">
        <v>79.834999999999994</v>
      </c>
      <c r="CB1504">
        <v>15.611599999999999</v>
      </c>
      <c r="CC1504">
        <v>11.861000000000001</v>
      </c>
      <c r="CD1504">
        <v>13.7813</v>
      </c>
      <c r="CE1504">
        <v>11.375</v>
      </c>
      <c r="CF1504" t="s">
        <v>0</v>
      </c>
      <c r="CG1504" t="s">
        <v>0</v>
      </c>
      <c r="CH1504" t="s">
        <v>0</v>
      </c>
      <c r="CI1504">
        <v>11.6875</v>
      </c>
      <c r="CJ1504">
        <v>8.9443999999999999</v>
      </c>
      <c r="CK1504" t="s">
        <v>0</v>
      </c>
      <c r="CL1504" t="s">
        <v>0</v>
      </c>
      <c r="CM1504" t="s">
        <v>0</v>
      </c>
      <c r="CN1504" t="s">
        <v>0</v>
      </c>
      <c r="CO1504" t="s">
        <v>0</v>
      </c>
      <c r="CP1504">
        <v>1.8542000000000001</v>
      </c>
      <c r="CQ1504" t="s">
        <v>0</v>
      </c>
      <c r="CR1504" t="s">
        <v>0</v>
      </c>
      <c r="CS1504">
        <v>11.8056</v>
      </c>
      <c r="CT1504" t="s">
        <v>0</v>
      </c>
      <c r="CU1504">
        <v>8.4530999999999992</v>
      </c>
      <c r="CV1504">
        <v>17.5</v>
      </c>
      <c r="CW1504">
        <v>24.083300000000001</v>
      </c>
      <c r="CX1504" t="s">
        <v>0</v>
      </c>
      <c r="CY1504" t="s">
        <v>0</v>
      </c>
      <c r="CZ1504" t="s">
        <v>0</v>
      </c>
      <c r="DA1504">
        <v>9</v>
      </c>
      <c r="DB1504">
        <v>26.625</v>
      </c>
      <c r="DC1504" t="s">
        <v>0</v>
      </c>
      <c r="DD1504">
        <v>18.534500000000001</v>
      </c>
      <c r="DE1504">
        <v>9.5832999999999995</v>
      </c>
      <c r="DF1504">
        <v>1.1771</v>
      </c>
      <c r="DG1504">
        <v>3.875</v>
      </c>
      <c r="DH1504">
        <v>11.9589</v>
      </c>
      <c r="DI1504" t="s">
        <v>0</v>
      </c>
      <c r="DJ1504" t="s">
        <v>0</v>
      </c>
      <c r="DK1504">
        <v>24.345400000000001</v>
      </c>
      <c r="DL1504" t="s">
        <v>0</v>
      </c>
      <c r="DM1504" t="s">
        <v>0</v>
      </c>
      <c r="DN1504" t="s">
        <v>0</v>
      </c>
      <c r="DO1504" t="s">
        <v>0</v>
      </c>
      <c r="DP1504">
        <v>6.6458000000000004</v>
      </c>
      <c r="DQ1504" t="s">
        <v>0</v>
      </c>
      <c r="DR1504">
        <v>13.4444</v>
      </c>
      <c r="DS1504" t="s">
        <v>0</v>
      </c>
      <c r="DT1504" t="s">
        <v>0</v>
      </c>
      <c r="DU1504" t="s">
        <v>0</v>
      </c>
      <c r="DV1504">
        <v>7.4336000000000002</v>
      </c>
      <c r="DW1504">
        <v>24.6875</v>
      </c>
      <c r="DX1504" t="s">
        <v>0</v>
      </c>
      <c r="DY1504">
        <v>19.25</v>
      </c>
      <c r="DZ1504" t="s">
        <v>0</v>
      </c>
      <c r="EA1504">
        <v>35.095799999999997</v>
      </c>
      <c r="EB1504">
        <v>14.145799999999999</v>
      </c>
      <c r="EC1504" t="s">
        <v>0</v>
      </c>
      <c r="ED1504" t="s">
        <v>0</v>
      </c>
      <c r="EE1504" t="s">
        <v>0</v>
      </c>
      <c r="EF1504" t="s">
        <v>0</v>
      </c>
      <c r="EG1504">
        <v>2.9843000000000002</v>
      </c>
      <c r="EH1504">
        <v>18.829599999999999</v>
      </c>
      <c r="EI1504" t="s">
        <v>0</v>
      </c>
      <c r="EJ1504" t="s">
        <v>0</v>
      </c>
      <c r="EK1504" t="s">
        <v>0</v>
      </c>
      <c r="EL1504" t="s">
        <v>0</v>
      </c>
      <c r="EM1504" t="s">
        <v>0</v>
      </c>
      <c r="EN1504">
        <v>12.638400000000001</v>
      </c>
      <c r="EO1504" t="s">
        <v>0</v>
      </c>
      <c r="EP1504">
        <v>15.5625</v>
      </c>
      <c r="EQ1504">
        <v>6.7903000000000002</v>
      </c>
      <c r="ER1504">
        <v>32.875</v>
      </c>
      <c r="ES1504">
        <v>38.316299999999998</v>
      </c>
      <c r="ET1504" t="s">
        <v>0</v>
      </c>
      <c r="EU1504" t="s">
        <v>0</v>
      </c>
      <c r="EV1504" t="s">
        <v>0</v>
      </c>
      <c r="EW1504" t="s">
        <v>0</v>
      </c>
      <c r="EX1504" t="s">
        <v>0</v>
      </c>
      <c r="EY1504">
        <v>6.9062999999999999</v>
      </c>
      <c r="EZ1504">
        <v>30.625</v>
      </c>
      <c r="FA1504">
        <v>10.894</v>
      </c>
      <c r="FB1504">
        <v>17.25</v>
      </c>
      <c r="FC1504" t="s">
        <v>0</v>
      </c>
      <c r="FD1504">
        <v>31.5</v>
      </c>
      <c r="FE1504">
        <v>17.5625</v>
      </c>
      <c r="FF1504">
        <v>5.5312999999999999</v>
      </c>
      <c r="FG1504" t="s">
        <v>0</v>
      </c>
      <c r="FH1504">
        <v>15</v>
      </c>
      <c r="FI1504">
        <v>24.5</v>
      </c>
      <c r="FJ1504">
        <v>17.38</v>
      </c>
      <c r="FK1504" t="s">
        <v>0</v>
      </c>
      <c r="FL1504">
        <v>11.0632</v>
      </c>
      <c r="FM1504">
        <v>26.875</v>
      </c>
      <c r="FN1504">
        <v>33</v>
      </c>
      <c r="FO1504" t="s">
        <v>0</v>
      </c>
      <c r="FP1504">
        <v>14.3125</v>
      </c>
      <c r="FQ1504" t="s">
        <v>0</v>
      </c>
      <c r="FR1504" t="s">
        <v>0</v>
      </c>
      <c r="FS1504" t="s">
        <v>0</v>
      </c>
      <c r="FT1504">
        <v>19.139399999999998</v>
      </c>
      <c r="FU1504" t="s">
        <v>0</v>
      </c>
      <c r="FV1504" t="s">
        <v>0</v>
      </c>
      <c r="FW1504" t="s">
        <v>0</v>
      </c>
      <c r="FX1504" t="s">
        <v>0</v>
      </c>
      <c r="FY1504">
        <v>12.4375</v>
      </c>
      <c r="FZ1504">
        <v>20.5625</v>
      </c>
      <c r="GA1504" t="s">
        <v>0</v>
      </c>
      <c r="GB1504" t="s">
        <v>0</v>
      </c>
      <c r="GC1504" t="s">
        <v>0</v>
      </c>
      <c r="GD1504" t="s">
        <v>0</v>
      </c>
      <c r="GE1504" t="s">
        <v>0</v>
      </c>
      <c r="GF1504" t="s">
        <v>0</v>
      </c>
      <c r="GG1504" t="s">
        <v>0</v>
      </c>
      <c r="GH1504" t="s">
        <v>0</v>
      </c>
      <c r="GI1504">
        <v>8.4804999999999993</v>
      </c>
      <c r="GJ1504" t="s">
        <v>0</v>
      </c>
      <c r="GK1504" t="s">
        <v>0</v>
      </c>
      <c r="GL1504" t="s">
        <v>0</v>
      </c>
      <c r="GM1504">
        <v>23.25</v>
      </c>
      <c r="GN1504" t="s">
        <v>0</v>
      </c>
      <c r="GO1504" t="s">
        <v>0</v>
      </c>
      <c r="GP1504" t="s">
        <v>0</v>
      </c>
      <c r="GQ1504">
        <v>13.218999999999999</v>
      </c>
      <c r="GR1504">
        <v>10.0931</v>
      </c>
      <c r="GS1504" t="s">
        <v>0</v>
      </c>
      <c r="GT1504">
        <v>13.9063</v>
      </c>
      <c r="GU1504">
        <v>8.1288999999999998</v>
      </c>
      <c r="GV1504">
        <v>7.35</v>
      </c>
      <c r="GW1504" t="s">
        <v>0</v>
      </c>
      <c r="GX1504" t="s">
        <v>0</v>
      </c>
      <c r="GY1504" t="s">
        <v>0</v>
      </c>
      <c r="GZ1504">
        <v>26.5</v>
      </c>
      <c r="HA1504" t="s">
        <v>0</v>
      </c>
      <c r="HB1504">
        <v>5.6666999999999996</v>
      </c>
      <c r="HC1504" t="s">
        <v>0</v>
      </c>
      <c r="HD1504" t="s">
        <v>0</v>
      </c>
      <c r="HE1504">
        <v>29.625</v>
      </c>
      <c r="HF1504">
        <v>9.7683999999999997</v>
      </c>
      <c r="HG1504">
        <v>13.333299999999999</v>
      </c>
      <c r="HH1504" t="s">
        <v>0</v>
      </c>
      <c r="HI1504" t="s">
        <v>0</v>
      </c>
      <c r="HJ1504" t="s">
        <v>0</v>
      </c>
      <c r="HK1504">
        <v>8.6939999999999991</v>
      </c>
      <c r="HL1504">
        <v>15.833299999999999</v>
      </c>
      <c r="HM1504" t="s">
        <v>0</v>
      </c>
      <c r="HN1504" t="s">
        <v>0</v>
      </c>
      <c r="HO1504" t="s">
        <v>0</v>
      </c>
      <c r="HP1504" t="s">
        <v>0</v>
      </c>
      <c r="HQ1504">
        <v>6.5312999999999999</v>
      </c>
      <c r="HR1504" t="s">
        <v>0</v>
      </c>
      <c r="HS1504">
        <v>21.003599999999999</v>
      </c>
      <c r="HT1504">
        <v>5.0336999999999996</v>
      </c>
      <c r="HU1504" t="s">
        <v>0</v>
      </c>
      <c r="HV1504">
        <v>7.3186</v>
      </c>
      <c r="HW1504">
        <v>9.7187999999999999</v>
      </c>
      <c r="HX1504">
        <v>3.2968999999999999</v>
      </c>
      <c r="HY1504" t="s">
        <v>0</v>
      </c>
      <c r="HZ1504">
        <v>9.5035000000000007</v>
      </c>
      <c r="IA1504">
        <v>16.468800000000002</v>
      </c>
      <c r="IB1504">
        <v>19.5</v>
      </c>
      <c r="IC1504">
        <v>23.625</v>
      </c>
      <c r="ID1504" t="s">
        <v>0</v>
      </c>
      <c r="IE1504" t="s">
        <v>0</v>
      </c>
      <c r="IF1504">
        <v>11.333299999999999</v>
      </c>
      <c r="IG1504">
        <v>48.125</v>
      </c>
      <c r="IH1504" t="s">
        <v>0</v>
      </c>
      <c r="II1504" t="s">
        <v>0</v>
      </c>
      <c r="IJ1504" t="s">
        <v>0</v>
      </c>
      <c r="IK1504" t="s">
        <v>0</v>
      </c>
      <c r="IL1504" t="s">
        <v>0</v>
      </c>
      <c r="IM1504">
        <v>38.941200000000002</v>
      </c>
      <c r="IN1504">
        <v>13.291700000000001</v>
      </c>
      <c r="IO1504" t="s">
        <v>0</v>
      </c>
      <c r="IP1504" t="s">
        <v>0</v>
      </c>
      <c r="IQ1504" t="s">
        <v>0</v>
      </c>
      <c r="IR1504" t="s">
        <v>0</v>
      </c>
      <c r="IS1504" t="s">
        <v>0</v>
      </c>
      <c r="IT1504" t="s">
        <v>0</v>
      </c>
      <c r="IU1504">
        <v>14.0938</v>
      </c>
      <c r="IV1504">
        <v>7.0250000000000004</v>
      </c>
      <c r="IW1504">
        <v>6.0312999999999999</v>
      </c>
      <c r="IX1504" t="s">
        <v>0</v>
      </c>
      <c r="IY1504">
        <v>5.4051</v>
      </c>
      <c r="IZ1504" t="s">
        <v>0</v>
      </c>
      <c r="JA1504">
        <v>18.875</v>
      </c>
      <c r="JB1504" t="s">
        <v>0</v>
      </c>
      <c r="JC1504">
        <v>20.833300000000001</v>
      </c>
      <c r="JD1504" t="s">
        <v>0</v>
      </c>
      <c r="JE1504">
        <v>37.1875</v>
      </c>
      <c r="JF1504">
        <v>17.4375</v>
      </c>
      <c r="JG1504" t="s">
        <v>0</v>
      </c>
      <c r="JH1504" t="s">
        <v>0</v>
      </c>
      <c r="JI1504">
        <v>8.8332999999999995</v>
      </c>
      <c r="JJ1504" t="s">
        <v>0</v>
      </c>
      <c r="JK1504">
        <v>31.861699999999999</v>
      </c>
      <c r="JL1504" t="s">
        <v>0</v>
      </c>
      <c r="JM1504" t="s">
        <v>0</v>
      </c>
      <c r="JN1504">
        <v>17.6875</v>
      </c>
      <c r="JO1504">
        <v>4.2343999999999999</v>
      </c>
      <c r="JP1504">
        <v>6.3593999999999999</v>
      </c>
      <c r="JQ1504">
        <v>0.95620000000000005</v>
      </c>
      <c r="JR1504">
        <v>12.375</v>
      </c>
      <c r="JS1504">
        <v>9.2118000000000002</v>
      </c>
      <c r="JT1504" t="s">
        <v>0</v>
      </c>
      <c r="JU1504">
        <v>11.75</v>
      </c>
      <c r="JV1504">
        <v>4.0705999999999998</v>
      </c>
      <c r="JW1504">
        <v>23.125</v>
      </c>
      <c r="JX1504">
        <v>11.120100000000001</v>
      </c>
      <c r="JY1504">
        <v>12.6875</v>
      </c>
      <c r="JZ1504" t="s">
        <v>0</v>
      </c>
      <c r="KA1504">
        <v>23.1875</v>
      </c>
      <c r="KB1504">
        <v>33</v>
      </c>
      <c r="KC1504">
        <v>23.375</v>
      </c>
      <c r="KD1504">
        <v>15</v>
      </c>
      <c r="KE1504">
        <v>3.625</v>
      </c>
      <c r="KF1504" t="s">
        <v>0</v>
      </c>
      <c r="KG1504">
        <v>4.6666999999999996</v>
      </c>
      <c r="KH1504" t="s">
        <v>0</v>
      </c>
      <c r="KI1504" t="s">
        <v>0</v>
      </c>
      <c r="KJ1504" t="s">
        <v>0</v>
      </c>
      <c r="KK1504" t="s">
        <v>0</v>
      </c>
      <c r="KL1504">
        <v>14.375</v>
      </c>
      <c r="KM1504" t="s">
        <v>0</v>
      </c>
      <c r="KN1504">
        <v>24.5</v>
      </c>
      <c r="KO1504" t="s">
        <v>0</v>
      </c>
      <c r="KP1504">
        <v>12.194599999999999</v>
      </c>
      <c r="KQ1504">
        <v>19.375</v>
      </c>
      <c r="KR1504" t="s">
        <v>0</v>
      </c>
      <c r="KS1504">
        <v>23.5</v>
      </c>
      <c r="KT1504" t="s">
        <v>0</v>
      </c>
      <c r="KU1504" t="s">
        <v>0</v>
      </c>
      <c r="KV1504">
        <v>13.4688</v>
      </c>
      <c r="KW1504" t="s">
        <v>0</v>
      </c>
      <c r="KX1504">
        <v>6</v>
      </c>
      <c r="KY1504" t="s">
        <v>0</v>
      </c>
      <c r="KZ1504" t="s">
        <v>0</v>
      </c>
      <c r="LA1504" t="s">
        <v>0</v>
      </c>
      <c r="LB1504">
        <v>18.875</v>
      </c>
      <c r="LC1504">
        <v>14.416700000000001</v>
      </c>
      <c r="LD1504">
        <v>27.666</v>
      </c>
      <c r="LE1504" t="s">
        <v>0</v>
      </c>
      <c r="LF1504">
        <v>6.5290999999999997</v>
      </c>
      <c r="LG1504" t="s">
        <v>0</v>
      </c>
      <c r="LH1504" t="s">
        <v>0</v>
      </c>
      <c r="LI1504">
        <v>28.1571</v>
      </c>
      <c r="LJ1504">
        <v>5.8049999999999997</v>
      </c>
      <c r="LK1504">
        <v>11.2325</v>
      </c>
      <c r="LL1504" t="s">
        <v>0</v>
      </c>
      <c r="LM1504" t="s">
        <v>0</v>
      </c>
      <c r="LN1504">
        <v>87.821799999999996</v>
      </c>
      <c r="LO1504" t="s">
        <v>0</v>
      </c>
      <c r="LP1504" t="s">
        <v>0</v>
      </c>
      <c r="LQ1504">
        <v>37</v>
      </c>
      <c r="LR1504" t="s">
        <v>0</v>
      </c>
      <c r="LS1504">
        <v>8.4443999999999999</v>
      </c>
      <c r="LT1504">
        <v>6.4375</v>
      </c>
      <c r="LU1504" t="s">
        <v>0</v>
      </c>
      <c r="LV1504" t="s">
        <v>0</v>
      </c>
      <c r="LW1504">
        <v>20.4375</v>
      </c>
      <c r="LX1504">
        <v>41.625</v>
      </c>
      <c r="LY1504" t="s">
        <v>0</v>
      </c>
      <c r="LZ1504">
        <v>6.8521999999999998</v>
      </c>
      <c r="MA1504">
        <v>3.4687999999999999</v>
      </c>
      <c r="MB1504" t="s">
        <v>0</v>
      </c>
      <c r="MC1504" t="s">
        <v>0</v>
      </c>
      <c r="MD1504">
        <v>27.215</v>
      </c>
      <c r="ME1504" t="s">
        <v>0</v>
      </c>
      <c r="MF1504" t="s">
        <v>0</v>
      </c>
      <c r="MG1504" t="s">
        <v>0</v>
      </c>
      <c r="MH1504">
        <v>24.416699999999999</v>
      </c>
      <c r="MI1504" t="s">
        <v>0</v>
      </c>
      <c r="MJ1504" t="s">
        <v>0</v>
      </c>
      <c r="MK1504">
        <v>10.5938</v>
      </c>
      <c r="ML1504" t="s">
        <v>0</v>
      </c>
      <c r="MM1504" t="s">
        <v>0</v>
      </c>
      <c r="MN1504">
        <v>25.25</v>
      </c>
      <c r="MO1504" t="s">
        <v>0</v>
      </c>
      <c r="MP1504" t="s">
        <v>0</v>
      </c>
      <c r="MQ1504">
        <v>10.25</v>
      </c>
      <c r="MR1504" t="s">
        <v>0</v>
      </c>
      <c r="MS1504">
        <v>5.1707000000000001</v>
      </c>
      <c r="MT1504">
        <v>8.1719000000000008</v>
      </c>
      <c r="MU1504" t="s">
        <v>0</v>
      </c>
      <c r="MV1504" t="s">
        <v>0</v>
      </c>
      <c r="MW1504">
        <v>10.192</v>
      </c>
      <c r="MX1504" t="s">
        <v>0</v>
      </c>
      <c r="MY1504" t="s">
        <v>0</v>
      </c>
      <c r="MZ1504" t="s">
        <v>0</v>
      </c>
      <c r="NA1504" t="s">
        <v>0</v>
      </c>
      <c r="NB1504">
        <v>15.191700000000001</v>
      </c>
      <c r="NC1504">
        <v>14.75</v>
      </c>
      <c r="ND1504">
        <v>24.199000000000002</v>
      </c>
      <c r="NE1504">
        <v>9.25</v>
      </c>
      <c r="NF1504" t="s">
        <v>0</v>
      </c>
      <c r="NG1504">
        <v>19.75</v>
      </c>
      <c r="NH1504">
        <v>3.5625</v>
      </c>
      <c r="NI1504">
        <v>16.1111</v>
      </c>
      <c r="NJ1504">
        <v>3.5468999999999999</v>
      </c>
      <c r="NK1504" t="s">
        <v>0</v>
      </c>
      <c r="NL1504">
        <v>9.625</v>
      </c>
      <c r="NM1504" t="s">
        <v>0</v>
      </c>
      <c r="NN1504" t="s">
        <v>0</v>
      </c>
      <c r="NO1504">
        <v>29</v>
      </c>
      <c r="NP1504" t="s">
        <v>0</v>
      </c>
      <c r="NQ1504">
        <v>26.75</v>
      </c>
      <c r="NR1504">
        <v>22.5</v>
      </c>
      <c r="NS1504">
        <v>10.7873</v>
      </c>
      <c r="NT1504" t="s">
        <v>0</v>
      </c>
      <c r="NU1504" t="s">
        <v>0</v>
      </c>
      <c r="NV1504">
        <v>19</v>
      </c>
      <c r="NW1504">
        <v>20.625</v>
      </c>
      <c r="NX1504">
        <v>10.75</v>
      </c>
      <c r="NY1504" t="s">
        <v>0</v>
      </c>
      <c r="NZ1504" t="s">
        <v>0</v>
      </c>
      <c r="OA1504" t="s">
        <v>0</v>
      </c>
      <c r="OB1504" t="s">
        <v>0</v>
      </c>
      <c r="OC1504" t="s">
        <v>0</v>
      </c>
      <c r="OD1504">
        <v>11.6875</v>
      </c>
      <c r="OE1504">
        <v>19.375</v>
      </c>
      <c r="OF1504">
        <v>17.5</v>
      </c>
      <c r="OG1504" t="s">
        <v>0</v>
      </c>
      <c r="OH1504" t="s">
        <v>0</v>
      </c>
      <c r="OI1504">
        <v>5.625</v>
      </c>
      <c r="OJ1504">
        <v>4.1481000000000003</v>
      </c>
      <c r="OK1504" t="s">
        <v>0</v>
      </c>
      <c r="OL1504" t="s">
        <v>0</v>
      </c>
      <c r="OM1504" t="s">
        <v>0</v>
      </c>
      <c r="ON1504">
        <v>2.1398999999999999</v>
      </c>
      <c r="OO1504" t="s">
        <v>0</v>
      </c>
      <c r="OP1504" t="s">
        <v>0</v>
      </c>
      <c r="OQ1504" t="s">
        <v>0</v>
      </c>
      <c r="OR1504">
        <v>42.4375</v>
      </c>
      <c r="OS1504" t="s">
        <v>0</v>
      </c>
      <c r="OT1504" t="s">
        <v>0</v>
      </c>
      <c r="OU1504">
        <v>3.8148</v>
      </c>
      <c r="OV1504" t="s">
        <v>0</v>
      </c>
      <c r="OW1504">
        <v>17.625</v>
      </c>
      <c r="OX1504" t="s">
        <v>0</v>
      </c>
      <c r="OY1504">
        <v>21.823</v>
      </c>
      <c r="OZ1504">
        <v>14.878</v>
      </c>
      <c r="PA1504" t="s">
        <v>0</v>
      </c>
      <c r="PB1504">
        <v>25.667000000000002</v>
      </c>
      <c r="PC1504" t="s">
        <v>0</v>
      </c>
      <c r="PD1504">
        <v>14.3123</v>
      </c>
      <c r="PE1504">
        <v>22.782</v>
      </c>
      <c r="PF1504">
        <v>9.984</v>
      </c>
      <c r="PG1504" t="s">
        <v>0</v>
      </c>
      <c r="PH1504" t="s">
        <v>0</v>
      </c>
      <c r="PI1504">
        <v>10.0313</v>
      </c>
      <c r="PJ1504" t="s">
        <v>0</v>
      </c>
      <c r="PK1504" t="s">
        <v>0</v>
      </c>
      <c r="PL1504">
        <v>21.875</v>
      </c>
      <c r="PM1504" t="s">
        <v>0</v>
      </c>
      <c r="PN1504" t="s">
        <v>0</v>
      </c>
      <c r="PO1504" t="s">
        <v>0</v>
      </c>
      <c r="PP1504">
        <v>6.7812999999999999</v>
      </c>
      <c r="PQ1504">
        <v>27.1875</v>
      </c>
      <c r="PR1504" t="s">
        <v>0</v>
      </c>
      <c r="PS1504" t="s">
        <v>0</v>
      </c>
      <c r="PT1504" t="s">
        <v>0</v>
      </c>
      <c r="PU1504">
        <v>13.1875</v>
      </c>
      <c r="PV1504">
        <v>19.625</v>
      </c>
      <c r="PW1504">
        <v>6.2083000000000004</v>
      </c>
      <c r="PX1504">
        <v>4.9375</v>
      </c>
      <c r="PY1504">
        <v>0.38279999999999997</v>
      </c>
      <c r="PZ1504">
        <v>25.302</v>
      </c>
      <c r="QA1504" t="s">
        <v>0</v>
      </c>
      <c r="QB1504" t="s">
        <v>0</v>
      </c>
      <c r="QC1504" t="s">
        <v>0</v>
      </c>
      <c r="QD1504">
        <v>28.937999999999999</v>
      </c>
      <c r="QE1504" t="s">
        <v>0</v>
      </c>
      <c r="QF1504" t="s">
        <v>0</v>
      </c>
      <c r="QG1504" t="s">
        <v>0</v>
      </c>
      <c r="QH1504" t="s">
        <v>0</v>
      </c>
      <c r="QI1504">
        <v>9.3594000000000008</v>
      </c>
      <c r="QJ1504">
        <v>16.781300000000002</v>
      </c>
      <c r="QK1504" t="s">
        <v>0</v>
      </c>
      <c r="QL1504" t="s">
        <v>0</v>
      </c>
      <c r="QM1504" t="s">
        <v>0</v>
      </c>
      <c r="QN1504">
        <v>13.184699999999999</v>
      </c>
      <c r="QO1504">
        <v>4.1562999999999999</v>
      </c>
      <c r="QP1504" t="s">
        <v>0</v>
      </c>
      <c r="QQ1504">
        <v>6.2030000000000003</v>
      </c>
      <c r="QR1504">
        <v>26</v>
      </c>
      <c r="QS1504">
        <v>10.950900000000001</v>
      </c>
      <c r="QT1504" t="s">
        <v>0</v>
      </c>
      <c r="QU1504" t="s">
        <v>0</v>
      </c>
      <c r="QV1504">
        <v>6.0121000000000002</v>
      </c>
      <c r="QW1504">
        <v>10.641</v>
      </c>
      <c r="QX1504" t="s">
        <v>0</v>
      </c>
      <c r="QY1504">
        <v>5.2926000000000002</v>
      </c>
      <c r="QZ1504">
        <v>6.0152000000000001</v>
      </c>
      <c r="RA1504" t="s">
        <v>0</v>
      </c>
      <c r="RB1504" t="s">
        <v>0</v>
      </c>
      <c r="RC1504">
        <v>17.875</v>
      </c>
      <c r="RD1504">
        <v>12.9504</v>
      </c>
      <c r="RE1504" t="s">
        <v>0</v>
      </c>
      <c r="RF1504" t="s">
        <v>0</v>
      </c>
      <c r="RG1504" t="s">
        <v>0</v>
      </c>
      <c r="RH1504">
        <v>16.404800000000002</v>
      </c>
      <c r="RI1504">
        <v>26.946400000000001</v>
      </c>
      <c r="RJ1504">
        <v>7.375</v>
      </c>
      <c r="RK1504" t="s">
        <v>0</v>
      </c>
      <c r="RL1504">
        <v>7.0312999999999999</v>
      </c>
      <c r="RM1504">
        <v>7.9375</v>
      </c>
      <c r="RN1504">
        <v>14.375</v>
      </c>
      <c r="RO1504">
        <v>18</v>
      </c>
      <c r="RP1504">
        <v>8.1562999999999999</v>
      </c>
      <c r="RQ1504">
        <v>56.25</v>
      </c>
      <c r="RR1504" t="s">
        <v>0</v>
      </c>
      <c r="RS1504">
        <v>20</v>
      </c>
      <c r="RT1504">
        <v>9.7761999999999993</v>
      </c>
      <c r="RU1504">
        <v>12.0625</v>
      </c>
      <c r="RV1504" t="s">
        <v>0</v>
      </c>
      <c r="RW1504" t="s">
        <v>0</v>
      </c>
      <c r="RX1504" t="s">
        <v>0</v>
      </c>
      <c r="RY1504">
        <v>18.877299999999998</v>
      </c>
      <c r="RZ1504" t="s">
        <v>0</v>
      </c>
      <c r="SA1504" t="s">
        <v>0</v>
      </c>
      <c r="SB1504">
        <v>23</v>
      </c>
      <c r="SC1504" t="s">
        <v>0</v>
      </c>
      <c r="SD1504">
        <v>18.3125</v>
      </c>
      <c r="SE1504" t="s">
        <v>0</v>
      </c>
      <c r="SF1504">
        <v>56.643799999999999</v>
      </c>
      <c r="SG1504" t="s">
        <v>0</v>
      </c>
      <c r="SH1504" t="s">
        <v>0</v>
      </c>
      <c r="SI1504" t="s">
        <v>0</v>
      </c>
      <c r="SJ1504" t="s">
        <v>0</v>
      </c>
      <c r="SK1504" t="s">
        <v>0</v>
      </c>
      <c r="SL1504" t="s">
        <v>0</v>
      </c>
      <c r="SM1504" t="s">
        <v>0</v>
      </c>
    </row>
    <row r="1505" spans="1:507" x14ac:dyDescent="0.3">
      <c r="A1505" s="1">
        <v>34978</v>
      </c>
      <c r="B1505" t="s">
        <v>0</v>
      </c>
      <c r="C1505" t="s">
        <v>0</v>
      </c>
      <c r="D1505" t="s">
        <v>0</v>
      </c>
      <c r="E1505" t="s">
        <v>0</v>
      </c>
      <c r="F1505" t="s">
        <v>0</v>
      </c>
      <c r="G1505" t="s">
        <v>0</v>
      </c>
      <c r="H1505" t="s">
        <v>0</v>
      </c>
      <c r="I1505">
        <v>9.8737999999999992</v>
      </c>
      <c r="J1505" t="s">
        <v>0</v>
      </c>
      <c r="K1505" t="s">
        <v>0</v>
      </c>
      <c r="L1505">
        <v>8.75</v>
      </c>
      <c r="M1505">
        <v>11.379799999999999</v>
      </c>
      <c r="N1505">
        <v>13.6669</v>
      </c>
      <c r="O1505" t="s">
        <v>0</v>
      </c>
      <c r="P1505" t="s">
        <v>0</v>
      </c>
      <c r="Q1505" t="s">
        <v>0</v>
      </c>
      <c r="R1505">
        <v>36.75</v>
      </c>
      <c r="S1505" t="s">
        <v>0</v>
      </c>
      <c r="T1505">
        <v>3.4479000000000002</v>
      </c>
      <c r="U1505" t="s">
        <v>0</v>
      </c>
      <c r="V1505">
        <v>338.06279999999998</v>
      </c>
      <c r="W1505">
        <v>15.2128</v>
      </c>
      <c r="X1505" t="s">
        <v>0</v>
      </c>
      <c r="Y1505">
        <v>8.8125</v>
      </c>
      <c r="Z1505" t="s">
        <v>0</v>
      </c>
      <c r="AA1505">
        <v>9.5625</v>
      </c>
      <c r="AB1505" t="s">
        <v>0</v>
      </c>
      <c r="AC1505">
        <v>3.875</v>
      </c>
      <c r="AD1505">
        <v>17.375</v>
      </c>
      <c r="AE1505" t="s">
        <v>0</v>
      </c>
      <c r="AF1505" t="s">
        <v>0</v>
      </c>
      <c r="AG1505" t="s">
        <v>0</v>
      </c>
      <c r="AH1505" t="s">
        <v>0</v>
      </c>
      <c r="AI1505">
        <v>13.6875</v>
      </c>
      <c r="AJ1505" t="s">
        <v>0</v>
      </c>
      <c r="AK1505" t="s">
        <v>0</v>
      </c>
      <c r="AL1505" t="s">
        <v>0</v>
      </c>
      <c r="AM1505" t="s">
        <v>0</v>
      </c>
      <c r="AN1505" t="s">
        <v>0</v>
      </c>
      <c r="AO1505" t="s">
        <v>0</v>
      </c>
      <c r="AP1505" t="s">
        <v>0</v>
      </c>
      <c r="AQ1505" t="s">
        <v>0</v>
      </c>
      <c r="AR1505">
        <v>19.277999999999999</v>
      </c>
      <c r="AS1505">
        <v>2.8193999999999999</v>
      </c>
      <c r="AT1505">
        <v>11.2554</v>
      </c>
      <c r="AU1505">
        <v>23.6904</v>
      </c>
      <c r="AV1505" t="s">
        <v>0</v>
      </c>
      <c r="AW1505" t="s">
        <v>0</v>
      </c>
      <c r="AX1505" t="s">
        <v>0</v>
      </c>
      <c r="AY1505" t="s">
        <v>0</v>
      </c>
      <c r="AZ1505">
        <v>19.25</v>
      </c>
      <c r="BA1505" t="s">
        <v>0</v>
      </c>
      <c r="BB1505">
        <v>20.187000000000001</v>
      </c>
      <c r="BC1505" t="s">
        <v>0</v>
      </c>
      <c r="BD1505">
        <v>20.875</v>
      </c>
      <c r="BE1505" t="s">
        <v>0</v>
      </c>
      <c r="BF1505">
        <v>12.802</v>
      </c>
      <c r="BG1505">
        <v>26.125</v>
      </c>
      <c r="BH1505">
        <v>32.75</v>
      </c>
      <c r="BI1505">
        <v>17.4375</v>
      </c>
      <c r="BJ1505">
        <v>10.115399999999999</v>
      </c>
      <c r="BK1505">
        <v>2.625</v>
      </c>
      <c r="BL1505">
        <v>16.062999999999999</v>
      </c>
      <c r="BM1505">
        <v>6.1806000000000001</v>
      </c>
      <c r="BN1505">
        <v>4.2133000000000003</v>
      </c>
      <c r="BO1505" t="s">
        <v>0</v>
      </c>
      <c r="BP1505">
        <v>12.488099999999999</v>
      </c>
      <c r="BQ1505" t="s">
        <v>0</v>
      </c>
      <c r="BR1505">
        <v>20.75</v>
      </c>
      <c r="BS1505" t="s">
        <v>0</v>
      </c>
      <c r="BT1505">
        <v>1.8593999999999999</v>
      </c>
      <c r="BU1505">
        <v>17.845800000000001</v>
      </c>
      <c r="BV1505" t="s">
        <v>0</v>
      </c>
      <c r="BW1505" t="s">
        <v>0</v>
      </c>
      <c r="BX1505">
        <v>10.4375</v>
      </c>
      <c r="BY1505">
        <v>3.875</v>
      </c>
      <c r="BZ1505" t="s">
        <v>0</v>
      </c>
      <c r="CA1505">
        <v>81.966499999999996</v>
      </c>
      <c r="CB1505">
        <v>15.5144</v>
      </c>
      <c r="CC1505">
        <v>11.940799999999999</v>
      </c>
      <c r="CD1505">
        <v>13.5313</v>
      </c>
      <c r="CE1505">
        <v>11.292</v>
      </c>
      <c r="CF1505" t="s">
        <v>0</v>
      </c>
      <c r="CG1505" t="s">
        <v>0</v>
      </c>
      <c r="CH1505" t="s">
        <v>0</v>
      </c>
      <c r="CI1505">
        <v>11.875</v>
      </c>
      <c r="CJ1505">
        <v>8.9443999999999999</v>
      </c>
      <c r="CK1505" t="s">
        <v>0</v>
      </c>
      <c r="CL1505" t="s">
        <v>0</v>
      </c>
      <c r="CM1505" t="s">
        <v>0</v>
      </c>
      <c r="CN1505" t="s">
        <v>0</v>
      </c>
      <c r="CO1505" t="s">
        <v>0</v>
      </c>
      <c r="CP1505">
        <v>1.9062999999999999</v>
      </c>
      <c r="CQ1505" t="s">
        <v>0</v>
      </c>
      <c r="CR1505" t="s">
        <v>0</v>
      </c>
      <c r="CS1505">
        <v>11.7361</v>
      </c>
      <c r="CT1505" t="s">
        <v>0</v>
      </c>
      <c r="CU1505">
        <v>8.4844000000000008</v>
      </c>
      <c r="CV1505">
        <v>17.5</v>
      </c>
      <c r="CW1505">
        <v>24.166699999999999</v>
      </c>
      <c r="CX1505" t="s">
        <v>0</v>
      </c>
      <c r="CY1505" t="s">
        <v>0</v>
      </c>
      <c r="CZ1505" t="s">
        <v>0</v>
      </c>
      <c r="DA1505">
        <v>9.25</v>
      </c>
      <c r="DB1505">
        <v>27</v>
      </c>
      <c r="DC1505" t="s">
        <v>0</v>
      </c>
      <c r="DD1505">
        <v>18.483699999999999</v>
      </c>
      <c r="DE1505">
        <v>9.5</v>
      </c>
      <c r="DF1505">
        <v>1.1979</v>
      </c>
      <c r="DG1505">
        <v>3.875</v>
      </c>
      <c r="DH1505">
        <v>11.7683</v>
      </c>
      <c r="DI1505" t="s">
        <v>0</v>
      </c>
      <c r="DJ1505" t="s">
        <v>0</v>
      </c>
      <c r="DK1505">
        <v>24.524899999999999</v>
      </c>
      <c r="DL1505" t="s">
        <v>0</v>
      </c>
      <c r="DM1505" t="s">
        <v>0</v>
      </c>
      <c r="DN1505" t="s">
        <v>0</v>
      </c>
      <c r="DO1505" t="s">
        <v>0</v>
      </c>
      <c r="DP1505">
        <v>6.7708000000000004</v>
      </c>
      <c r="DQ1505" t="s">
        <v>0</v>
      </c>
      <c r="DR1505">
        <v>13.4444</v>
      </c>
      <c r="DS1505" t="s">
        <v>0</v>
      </c>
      <c r="DT1505" t="s">
        <v>0</v>
      </c>
      <c r="DU1505" t="s">
        <v>0</v>
      </c>
      <c r="DV1505">
        <v>7.5957999999999997</v>
      </c>
      <c r="DW1505">
        <v>24.5625</v>
      </c>
      <c r="DX1505" t="s">
        <v>0</v>
      </c>
      <c r="DY1505">
        <v>19.25</v>
      </c>
      <c r="DZ1505" t="s">
        <v>0</v>
      </c>
      <c r="EA1505">
        <v>34.740099999999998</v>
      </c>
      <c r="EB1505">
        <v>14.020799999999999</v>
      </c>
      <c r="EC1505" t="s">
        <v>0</v>
      </c>
      <c r="ED1505" t="s">
        <v>0</v>
      </c>
      <c r="EE1505" t="s">
        <v>0</v>
      </c>
      <c r="EF1505" t="s">
        <v>0</v>
      </c>
      <c r="EG1505">
        <v>2.9725000000000001</v>
      </c>
      <c r="EH1505">
        <v>18.788499999999999</v>
      </c>
      <c r="EI1505" t="s">
        <v>0</v>
      </c>
      <c r="EJ1505" t="s">
        <v>0</v>
      </c>
      <c r="EK1505" t="s">
        <v>0</v>
      </c>
      <c r="EL1505" t="s">
        <v>0</v>
      </c>
      <c r="EM1505" t="s">
        <v>0</v>
      </c>
      <c r="EN1505">
        <v>12.638400000000001</v>
      </c>
      <c r="EO1505" t="s">
        <v>0</v>
      </c>
      <c r="EP1505">
        <v>15.625</v>
      </c>
      <c r="EQ1505">
        <v>6.7903000000000002</v>
      </c>
      <c r="ER1505">
        <v>32.75</v>
      </c>
      <c r="ES1505">
        <v>38.2072</v>
      </c>
      <c r="ET1505" t="s">
        <v>0</v>
      </c>
      <c r="EU1505" t="s">
        <v>0</v>
      </c>
      <c r="EV1505" t="s">
        <v>0</v>
      </c>
      <c r="EW1505" t="s">
        <v>0</v>
      </c>
      <c r="EX1505" t="s">
        <v>0</v>
      </c>
      <c r="EY1505">
        <v>6.9375</v>
      </c>
      <c r="EZ1505">
        <v>30.125</v>
      </c>
      <c r="FA1505">
        <v>10.927</v>
      </c>
      <c r="FB1505">
        <v>17.375</v>
      </c>
      <c r="FC1505" t="s">
        <v>0</v>
      </c>
      <c r="FD1505">
        <v>31.3125</v>
      </c>
      <c r="FE1505">
        <v>17.406300000000002</v>
      </c>
      <c r="FF1505">
        <v>5.5625</v>
      </c>
      <c r="FG1505" t="s">
        <v>0</v>
      </c>
      <c r="FH1505">
        <v>15.125</v>
      </c>
      <c r="FI1505">
        <v>24.5</v>
      </c>
      <c r="FJ1505">
        <v>17.63</v>
      </c>
      <c r="FK1505" t="s">
        <v>0</v>
      </c>
      <c r="FL1505">
        <v>11.3614</v>
      </c>
      <c r="FM1505">
        <v>26.875</v>
      </c>
      <c r="FN1505">
        <v>32.75</v>
      </c>
      <c r="FO1505" t="s">
        <v>0</v>
      </c>
      <c r="FP1505">
        <v>14.375</v>
      </c>
      <c r="FQ1505" t="s">
        <v>0</v>
      </c>
      <c r="FR1505" t="s">
        <v>0</v>
      </c>
      <c r="FS1505" t="s">
        <v>0</v>
      </c>
      <c r="FT1505">
        <v>19.219200000000001</v>
      </c>
      <c r="FU1505" t="s">
        <v>0</v>
      </c>
      <c r="FV1505" t="s">
        <v>0</v>
      </c>
      <c r="FW1505" t="s">
        <v>0</v>
      </c>
      <c r="FX1505" t="s">
        <v>0</v>
      </c>
      <c r="FY1505">
        <v>12.5</v>
      </c>
      <c r="FZ1505">
        <v>20.375</v>
      </c>
      <c r="GA1505" t="s">
        <v>0</v>
      </c>
      <c r="GB1505" t="s">
        <v>0</v>
      </c>
      <c r="GC1505" t="s">
        <v>0</v>
      </c>
      <c r="GD1505" t="s">
        <v>0</v>
      </c>
      <c r="GE1505" t="s">
        <v>0</v>
      </c>
      <c r="GF1505" t="s">
        <v>0</v>
      </c>
      <c r="GG1505" t="s">
        <v>0</v>
      </c>
      <c r="GH1505" t="s">
        <v>0</v>
      </c>
      <c r="GI1505">
        <v>8.4658999999999995</v>
      </c>
      <c r="GJ1505" t="s">
        <v>0</v>
      </c>
      <c r="GK1505" t="s">
        <v>0</v>
      </c>
      <c r="GL1505" t="s">
        <v>0</v>
      </c>
      <c r="GM1505">
        <v>23</v>
      </c>
      <c r="GN1505" t="s">
        <v>0</v>
      </c>
      <c r="GO1505" t="s">
        <v>0</v>
      </c>
      <c r="GP1505" t="s">
        <v>0</v>
      </c>
      <c r="GQ1505">
        <v>13.063000000000001</v>
      </c>
      <c r="GR1505">
        <v>10.0731</v>
      </c>
      <c r="GS1505" t="s">
        <v>0</v>
      </c>
      <c r="GT1505">
        <v>13.9063</v>
      </c>
      <c r="GU1505">
        <v>8.1049000000000007</v>
      </c>
      <c r="GV1505">
        <v>7.5600000000000005</v>
      </c>
      <c r="GW1505" t="s">
        <v>0</v>
      </c>
      <c r="GX1505" t="s">
        <v>0</v>
      </c>
      <c r="GY1505" t="s">
        <v>0</v>
      </c>
      <c r="GZ1505">
        <v>26.75</v>
      </c>
      <c r="HA1505" t="s">
        <v>0</v>
      </c>
      <c r="HB1505">
        <v>5.6481000000000003</v>
      </c>
      <c r="HC1505" t="s">
        <v>0</v>
      </c>
      <c r="HD1505" t="s">
        <v>0</v>
      </c>
      <c r="HE1505">
        <v>29.875</v>
      </c>
      <c r="HF1505">
        <v>9.7385999999999999</v>
      </c>
      <c r="HG1505">
        <v>13.666700000000001</v>
      </c>
      <c r="HH1505" t="s">
        <v>0</v>
      </c>
      <c r="HI1505" t="s">
        <v>0</v>
      </c>
      <c r="HJ1505" t="s">
        <v>0</v>
      </c>
      <c r="HK1505">
        <v>8.5280000000000005</v>
      </c>
      <c r="HL1505">
        <v>15.625</v>
      </c>
      <c r="HM1505" t="s">
        <v>0</v>
      </c>
      <c r="HN1505" t="s">
        <v>0</v>
      </c>
      <c r="HO1505" t="s">
        <v>0</v>
      </c>
      <c r="HP1505" t="s">
        <v>0</v>
      </c>
      <c r="HQ1505">
        <v>6.6562999999999999</v>
      </c>
      <c r="HR1505" t="s">
        <v>0</v>
      </c>
      <c r="HS1505">
        <v>21.241599999999998</v>
      </c>
      <c r="HT1505">
        <v>5.0566000000000004</v>
      </c>
      <c r="HU1505" t="s">
        <v>0</v>
      </c>
      <c r="HV1505">
        <v>7.1635999999999997</v>
      </c>
      <c r="HW1505">
        <v>10.0313</v>
      </c>
      <c r="HX1505">
        <v>3.3125</v>
      </c>
      <c r="HY1505" t="s">
        <v>0</v>
      </c>
      <c r="HZ1505">
        <v>9.5035000000000007</v>
      </c>
      <c r="IA1505">
        <v>16.656300000000002</v>
      </c>
      <c r="IB1505">
        <v>19.75</v>
      </c>
      <c r="IC1505">
        <v>23.593800000000002</v>
      </c>
      <c r="ID1505" t="s">
        <v>0</v>
      </c>
      <c r="IE1505" t="s">
        <v>0</v>
      </c>
      <c r="IF1505">
        <v>11.3704</v>
      </c>
      <c r="IG1505">
        <v>48</v>
      </c>
      <c r="IH1505" t="s">
        <v>0</v>
      </c>
      <c r="II1505" t="s">
        <v>0</v>
      </c>
      <c r="IJ1505" t="s">
        <v>0</v>
      </c>
      <c r="IK1505" t="s">
        <v>0</v>
      </c>
      <c r="IL1505" t="s">
        <v>0</v>
      </c>
      <c r="IM1505">
        <v>38.325000000000003</v>
      </c>
      <c r="IN1505">
        <v>13.25</v>
      </c>
      <c r="IO1505" t="s">
        <v>0</v>
      </c>
      <c r="IP1505" t="s">
        <v>0</v>
      </c>
      <c r="IQ1505" t="s">
        <v>0</v>
      </c>
      <c r="IR1505" t="s">
        <v>0</v>
      </c>
      <c r="IS1505" t="s">
        <v>0</v>
      </c>
      <c r="IT1505" t="s">
        <v>0</v>
      </c>
      <c r="IU1505">
        <v>14.0938</v>
      </c>
      <c r="IV1505">
        <v>6.9749999999999996</v>
      </c>
      <c r="IW1505">
        <v>5.9062999999999999</v>
      </c>
      <c r="IX1505" t="s">
        <v>0</v>
      </c>
      <c r="IY1505">
        <v>5.4615</v>
      </c>
      <c r="IZ1505" t="s">
        <v>0</v>
      </c>
      <c r="JA1505">
        <v>19.3125</v>
      </c>
      <c r="JB1505" t="s">
        <v>0</v>
      </c>
      <c r="JC1505">
        <v>21</v>
      </c>
      <c r="JD1505" t="s">
        <v>0</v>
      </c>
      <c r="JE1505">
        <v>37.5625</v>
      </c>
      <c r="JF1505">
        <v>17.5625</v>
      </c>
      <c r="JG1505" t="s">
        <v>0</v>
      </c>
      <c r="JH1505" t="s">
        <v>0</v>
      </c>
      <c r="JI1505">
        <v>8.8332999999999995</v>
      </c>
      <c r="JJ1505" t="s">
        <v>0</v>
      </c>
      <c r="JK1505">
        <v>31.802800000000001</v>
      </c>
      <c r="JL1505" t="s">
        <v>0</v>
      </c>
      <c r="JM1505" t="s">
        <v>0</v>
      </c>
      <c r="JN1505">
        <v>17.6875</v>
      </c>
      <c r="JO1505">
        <v>4.2656000000000001</v>
      </c>
      <c r="JP1505">
        <v>6.25</v>
      </c>
      <c r="JQ1505">
        <v>0.9667</v>
      </c>
      <c r="JR1505">
        <v>12.479200000000001</v>
      </c>
      <c r="JS1505">
        <v>9.6173999999999999</v>
      </c>
      <c r="JT1505" t="s">
        <v>0</v>
      </c>
      <c r="JU1505">
        <v>11.9375</v>
      </c>
      <c r="JV1505">
        <v>4.0269000000000004</v>
      </c>
      <c r="JW1505">
        <v>23.75</v>
      </c>
      <c r="JX1505">
        <v>11.1454</v>
      </c>
      <c r="JY1505">
        <v>13.1875</v>
      </c>
      <c r="JZ1505" t="s">
        <v>0</v>
      </c>
      <c r="KA1505">
        <v>23.156300000000002</v>
      </c>
      <c r="KB1505">
        <v>33</v>
      </c>
      <c r="KC1505">
        <v>23.3125</v>
      </c>
      <c r="KD1505">
        <v>14.875</v>
      </c>
      <c r="KE1505">
        <v>3.6875</v>
      </c>
      <c r="KF1505" t="s">
        <v>0</v>
      </c>
      <c r="KG1505">
        <v>4.6666999999999996</v>
      </c>
      <c r="KH1505" t="s">
        <v>0</v>
      </c>
      <c r="KI1505" t="s">
        <v>0</v>
      </c>
      <c r="KJ1505" t="s">
        <v>0</v>
      </c>
      <c r="KK1505" t="s">
        <v>0</v>
      </c>
      <c r="KL1505">
        <v>14.1875</v>
      </c>
      <c r="KM1505" t="s">
        <v>0</v>
      </c>
      <c r="KN1505">
        <v>24.25</v>
      </c>
      <c r="KO1505" t="s">
        <v>0</v>
      </c>
      <c r="KP1505">
        <v>12.194599999999999</v>
      </c>
      <c r="KQ1505">
        <v>19.375</v>
      </c>
      <c r="KR1505" t="s">
        <v>0</v>
      </c>
      <c r="KS1505">
        <v>23.625</v>
      </c>
      <c r="KT1505" t="s">
        <v>0</v>
      </c>
      <c r="KU1505" t="s">
        <v>0</v>
      </c>
      <c r="KV1505">
        <v>13.4688</v>
      </c>
      <c r="KW1505" t="s">
        <v>0</v>
      </c>
      <c r="KX1505">
        <v>5.9687999999999999</v>
      </c>
      <c r="KY1505" t="s">
        <v>0</v>
      </c>
      <c r="KZ1505" t="s">
        <v>0</v>
      </c>
      <c r="LA1505" t="s">
        <v>0</v>
      </c>
      <c r="LB1505">
        <v>19.375</v>
      </c>
      <c r="LC1505">
        <v>14.291700000000001</v>
      </c>
      <c r="LD1505">
        <v>27.425999999999998</v>
      </c>
      <c r="LE1505" t="s">
        <v>0</v>
      </c>
      <c r="LF1505">
        <v>6.5966000000000005</v>
      </c>
      <c r="LG1505" t="s">
        <v>0</v>
      </c>
      <c r="LH1505" t="s">
        <v>0</v>
      </c>
      <c r="LI1505">
        <v>28.2163</v>
      </c>
      <c r="LJ1505">
        <v>5.7290999999999999</v>
      </c>
      <c r="LK1505">
        <v>11.44</v>
      </c>
      <c r="LL1505" t="s">
        <v>0</v>
      </c>
      <c r="LM1505" t="s">
        <v>0</v>
      </c>
      <c r="LN1505">
        <v>84.003500000000003</v>
      </c>
      <c r="LO1505" t="s">
        <v>0</v>
      </c>
      <c r="LP1505" t="s">
        <v>0</v>
      </c>
      <c r="LQ1505">
        <v>35.5625</v>
      </c>
      <c r="LR1505" t="s">
        <v>0</v>
      </c>
      <c r="LS1505">
        <v>8.5</v>
      </c>
      <c r="LT1505">
        <v>6.3125</v>
      </c>
      <c r="LU1505" t="s">
        <v>0</v>
      </c>
      <c r="LV1505" t="s">
        <v>0</v>
      </c>
      <c r="LW1505">
        <v>20.375</v>
      </c>
      <c r="LX1505">
        <v>42</v>
      </c>
      <c r="LY1505" t="s">
        <v>0</v>
      </c>
      <c r="LZ1505">
        <v>6.9013</v>
      </c>
      <c r="MA1505">
        <v>3.4687999999999999</v>
      </c>
      <c r="MB1505" t="s">
        <v>0</v>
      </c>
      <c r="MC1505" t="s">
        <v>0</v>
      </c>
      <c r="MD1505">
        <v>27.158999999999999</v>
      </c>
      <c r="ME1505" t="s">
        <v>0</v>
      </c>
      <c r="MF1505" t="s">
        <v>0</v>
      </c>
      <c r="MG1505" t="s">
        <v>0</v>
      </c>
      <c r="MH1505">
        <v>24.875</v>
      </c>
      <c r="MI1505" t="s">
        <v>0</v>
      </c>
      <c r="MJ1505" t="s">
        <v>0</v>
      </c>
      <c r="MK1505">
        <v>10.625</v>
      </c>
      <c r="ML1505" t="s">
        <v>0</v>
      </c>
      <c r="MM1505" t="s">
        <v>0</v>
      </c>
      <c r="MN1505">
        <v>25.625</v>
      </c>
      <c r="MO1505" t="s">
        <v>0</v>
      </c>
      <c r="MP1505" t="s">
        <v>0</v>
      </c>
      <c r="MQ1505">
        <v>10.25</v>
      </c>
      <c r="MR1505" t="s">
        <v>0</v>
      </c>
      <c r="MS1505">
        <v>5.0612000000000004</v>
      </c>
      <c r="MT1505">
        <v>8.25</v>
      </c>
      <c r="MU1505" t="s">
        <v>0</v>
      </c>
      <c r="MV1505" t="s">
        <v>0</v>
      </c>
      <c r="MW1505">
        <v>10.132</v>
      </c>
      <c r="MX1505" t="s">
        <v>0</v>
      </c>
      <c r="MY1505" t="s">
        <v>0</v>
      </c>
      <c r="MZ1505" t="s">
        <v>0</v>
      </c>
      <c r="NA1505" t="s">
        <v>0</v>
      </c>
      <c r="NB1505">
        <v>15.191700000000001</v>
      </c>
      <c r="NC1505">
        <v>14.75</v>
      </c>
      <c r="ND1505">
        <v>24.026</v>
      </c>
      <c r="NE1505">
        <v>9.375</v>
      </c>
      <c r="NF1505" t="s">
        <v>0</v>
      </c>
      <c r="NG1505">
        <v>20.031300000000002</v>
      </c>
      <c r="NH1505">
        <v>3.5625</v>
      </c>
      <c r="NI1505">
        <v>15.722200000000001</v>
      </c>
      <c r="NJ1505">
        <v>3.5468999999999999</v>
      </c>
      <c r="NK1505" t="s">
        <v>0</v>
      </c>
      <c r="NL1505">
        <v>9.5625</v>
      </c>
      <c r="NM1505" t="s">
        <v>0</v>
      </c>
      <c r="NN1505" t="s">
        <v>0</v>
      </c>
      <c r="NO1505">
        <v>28.875</v>
      </c>
      <c r="NP1505" t="s">
        <v>0</v>
      </c>
      <c r="NQ1505">
        <v>26.5</v>
      </c>
      <c r="NR1505">
        <v>22.312999999999999</v>
      </c>
      <c r="NS1505">
        <v>10.7873</v>
      </c>
      <c r="NT1505" t="s">
        <v>0</v>
      </c>
      <c r="NU1505" t="s">
        <v>0</v>
      </c>
      <c r="NV1505">
        <v>19</v>
      </c>
      <c r="NW1505">
        <v>20.625</v>
      </c>
      <c r="NX1505">
        <v>10.5</v>
      </c>
      <c r="NY1505" t="s">
        <v>0</v>
      </c>
      <c r="NZ1505" t="s">
        <v>0</v>
      </c>
      <c r="OA1505" t="s">
        <v>0</v>
      </c>
      <c r="OB1505" t="s">
        <v>0</v>
      </c>
      <c r="OC1505" t="s">
        <v>0</v>
      </c>
      <c r="OD1505">
        <v>11.5625</v>
      </c>
      <c r="OE1505">
        <v>19.875</v>
      </c>
      <c r="OF1505">
        <v>17.375</v>
      </c>
      <c r="OG1505" t="s">
        <v>0</v>
      </c>
      <c r="OH1505" t="s">
        <v>0</v>
      </c>
      <c r="OI1505">
        <v>5.5833000000000004</v>
      </c>
      <c r="OJ1505">
        <v>4.1481000000000003</v>
      </c>
      <c r="OK1505" t="s">
        <v>0</v>
      </c>
      <c r="OL1505" t="s">
        <v>0</v>
      </c>
      <c r="OM1505" t="s">
        <v>0</v>
      </c>
      <c r="ON1505">
        <v>2.1619000000000002</v>
      </c>
      <c r="OO1505" t="s">
        <v>0</v>
      </c>
      <c r="OP1505" t="s">
        <v>0</v>
      </c>
      <c r="OQ1505" t="s">
        <v>0</v>
      </c>
      <c r="OR1505">
        <v>42.6875</v>
      </c>
      <c r="OS1505" t="s">
        <v>0</v>
      </c>
      <c r="OT1505" t="s">
        <v>0</v>
      </c>
      <c r="OU1505">
        <v>3.9074</v>
      </c>
      <c r="OV1505" t="s">
        <v>0</v>
      </c>
      <c r="OW1505">
        <v>17.812999999999999</v>
      </c>
      <c r="OX1505" t="s">
        <v>0</v>
      </c>
      <c r="OY1505">
        <v>22.088000000000001</v>
      </c>
      <c r="OZ1505">
        <v>14.878</v>
      </c>
      <c r="PA1505" t="s">
        <v>0</v>
      </c>
      <c r="PB1505">
        <v>25.667000000000002</v>
      </c>
      <c r="PC1505" t="s">
        <v>0</v>
      </c>
      <c r="PD1505">
        <v>14.388400000000001</v>
      </c>
      <c r="PE1505">
        <v>22.332999999999998</v>
      </c>
      <c r="PF1505">
        <v>10.109</v>
      </c>
      <c r="PG1505" t="s">
        <v>0</v>
      </c>
      <c r="PH1505" t="s">
        <v>0</v>
      </c>
      <c r="PI1505">
        <v>10.0313</v>
      </c>
      <c r="PJ1505" t="s">
        <v>0</v>
      </c>
      <c r="PK1505" t="s">
        <v>0</v>
      </c>
      <c r="PL1505">
        <v>23.125</v>
      </c>
      <c r="PM1505" t="s">
        <v>0</v>
      </c>
      <c r="PN1505" t="s">
        <v>0</v>
      </c>
      <c r="PO1505" t="s">
        <v>0</v>
      </c>
      <c r="PP1505">
        <v>6.7812999999999999</v>
      </c>
      <c r="PQ1505">
        <v>27.125</v>
      </c>
      <c r="PR1505" t="s">
        <v>0</v>
      </c>
      <c r="PS1505" t="s">
        <v>0</v>
      </c>
      <c r="PT1505" t="s">
        <v>0</v>
      </c>
      <c r="PU1505">
        <v>13.3125</v>
      </c>
      <c r="PV1505">
        <v>19.5</v>
      </c>
      <c r="PW1505">
        <v>6.1146000000000003</v>
      </c>
      <c r="PX1505">
        <v>5.0312999999999999</v>
      </c>
      <c r="PY1505">
        <v>0.39839999999999998</v>
      </c>
      <c r="PZ1505">
        <v>25.805</v>
      </c>
      <c r="QA1505" t="s">
        <v>0</v>
      </c>
      <c r="QB1505" t="s">
        <v>0</v>
      </c>
      <c r="QC1505" t="s">
        <v>0</v>
      </c>
      <c r="QD1505">
        <v>29.125</v>
      </c>
      <c r="QE1505" t="s">
        <v>0</v>
      </c>
      <c r="QF1505" t="s">
        <v>0</v>
      </c>
      <c r="QG1505" t="s">
        <v>0</v>
      </c>
      <c r="QH1505" t="s">
        <v>0</v>
      </c>
      <c r="QI1505">
        <v>9.3594000000000008</v>
      </c>
      <c r="QJ1505">
        <v>17.0625</v>
      </c>
      <c r="QK1505" t="s">
        <v>0</v>
      </c>
      <c r="QL1505" t="s">
        <v>0</v>
      </c>
      <c r="QM1505" t="s">
        <v>0</v>
      </c>
      <c r="QN1505">
        <v>13.184699999999999</v>
      </c>
      <c r="QO1505">
        <v>4.125</v>
      </c>
      <c r="QP1505" t="s">
        <v>0</v>
      </c>
      <c r="QQ1505">
        <v>6.125</v>
      </c>
      <c r="QR1505">
        <v>26.1875</v>
      </c>
      <c r="QS1505">
        <v>10.908799999999999</v>
      </c>
      <c r="QT1505" t="s">
        <v>0</v>
      </c>
      <c r="QU1505" t="s">
        <v>0</v>
      </c>
      <c r="QV1505">
        <v>6.0532000000000004</v>
      </c>
      <c r="QW1505">
        <v>10.625</v>
      </c>
      <c r="QX1505" t="s">
        <v>0</v>
      </c>
      <c r="QY1505">
        <v>5.3556999999999997</v>
      </c>
      <c r="QZ1505">
        <v>6.0152000000000001</v>
      </c>
      <c r="RA1505" t="s">
        <v>0</v>
      </c>
      <c r="RB1505" t="s">
        <v>0</v>
      </c>
      <c r="RC1505">
        <v>17.75</v>
      </c>
      <c r="RD1505">
        <v>12.9504</v>
      </c>
      <c r="RE1505" t="s">
        <v>0</v>
      </c>
      <c r="RF1505" t="s">
        <v>0</v>
      </c>
      <c r="RG1505" t="s">
        <v>0</v>
      </c>
      <c r="RH1505">
        <v>16.138100000000001</v>
      </c>
      <c r="RI1505">
        <v>26.778300000000002</v>
      </c>
      <c r="RJ1505">
        <v>7.5625</v>
      </c>
      <c r="RK1505" t="s">
        <v>0</v>
      </c>
      <c r="RL1505">
        <v>7.0625</v>
      </c>
      <c r="RM1505">
        <v>7.9375</v>
      </c>
      <c r="RN1505">
        <v>14.3125</v>
      </c>
      <c r="RO1505">
        <v>18</v>
      </c>
      <c r="RP1505">
        <v>8.1562999999999999</v>
      </c>
      <c r="RQ1505">
        <v>56.375</v>
      </c>
      <c r="RR1505" t="s">
        <v>0</v>
      </c>
      <c r="RS1505">
        <v>20.375</v>
      </c>
      <c r="RT1505">
        <v>9.7137999999999991</v>
      </c>
      <c r="RU1505">
        <v>11.8125</v>
      </c>
      <c r="RV1505" t="s">
        <v>0</v>
      </c>
      <c r="RW1505" t="s">
        <v>0</v>
      </c>
      <c r="RX1505" t="s">
        <v>0</v>
      </c>
      <c r="RY1505">
        <v>18.621500000000001</v>
      </c>
      <c r="RZ1505" t="s">
        <v>0</v>
      </c>
      <c r="SA1505" t="s">
        <v>0</v>
      </c>
      <c r="SB1505">
        <v>22.9375</v>
      </c>
      <c r="SC1505" t="s">
        <v>0</v>
      </c>
      <c r="SD1505">
        <v>18.406300000000002</v>
      </c>
      <c r="SE1505" t="s">
        <v>0</v>
      </c>
      <c r="SF1505">
        <v>57.796399999999998</v>
      </c>
      <c r="SG1505" t="s">
        <v>0</v>
      </c>
      <c r="SH1505" t="s">
        <v>0</v>
      </c>
      <c r="SI1505" t="s">
        <v>0</v>
      </c>
      <c r="SJ1505" t="s">
        <v>0</v>
      </c>
      <c r="SK1505" t="s">
        <v>0</v>
      </c>
      <c r="SL1505" t="s">
        <v>0</v>
      </c>
      <c r="SM1505" t="s">
        <v>0</v>
      </c>
    </row>
    <row r="1506" spans="1:507" x14ac:dyDescent="0.3">
      <c r="A1506" s="1">
        <v>34981</v>
      </c>
      <c r="B1506" t="s">
        <v>0</v>
      </c>
      <c r="C1506" t="s">
        <v>0</v>
      </c>
      <c r="D1506" t="s">
        <v>0</v>
      </c>
      <c r="E1506" t="s">
        <v>0</v>
      </c>
      <c r="F1506" t="s">
        <v>0</v>
      </c>
      <c r="G1506" t="s">
        <v>0</v>
      </c>
      <c r="H1506" t="s">
        <v>0</v>
      </c>
      <c r="I1506">
        <v>9.8178999999999998</v>
      </c>
      <c r="J1506" t="s">
        <v>0</v>
      </c>
      <c r="K1506" t="s">
        <v>0</v>
      </c>
      <c r="L1506">
        <v>7.9062999999999999</v>
      </c>
      <c r="M1506">
        <v>11.379799999999999</v>
      </c>
      <c r="N1506">
        <v>13.716100000000001</v>
      </c>
      <c r="O1506" t="s">
        <v>0</v>
      </c>
      <c r="P1506" t="s">
        <v>0</v>
      </c>
      <c r="Q1506" t="s">
        <v>0</v>
      </c>
      <c r="R1506">
        <v>37.25</v>
      </c>
      <c r="S1506" t="s">
        <v>0</v>
      </c>
      <c r="T1506">
        <v>3.4062999999999999</v>
      </c>
      <c r="U1506" t="s">
        <v>0</v>
      </c>
      <c r="V1506">
        <v>340.04849999999999</v>
      </c>
      <c r="W1506">
        <v>14.937899999999999</v>
      </c>
      <c r="X1506" t="s">
        <v>0</v>
      </c>
      <c r="Y1506">
        <v>8.8125</v>
      </c>
      <c r="Z1506" t="s">
        <v>0</v>
      </c>
      <c r="AA1506">
        <v>9.375</v>
      </c>
      <c r="AB1506" t="s">
        <v>0</v>
      </c>
      <c r="AC1506">
        <v>3.75</v>
      </c>
      <c r="AD1506">
        <v>17.375</v>
      </c>
      <c r="AE1506" t="s">
        <v>0</v>
      </c>
      <c r="AF1506" t="s">
        <v>0</v>
      </c>
      <c r="AG1506" t="s">
        <v>0</v>
      </c>
      <c r="AH1506" t="s">
        <v>0</v>
      </c>
      <c r="AI1506">
        <v>13.0625</v>
      </c>
      <c r="AJ1506" t="s">
        <v>0</v>
      </c>
      <c r="AK1506" t="s">
        <v>0</v>
      </c>
      <c r="AL1506" t="s">
        <v>0</v>
      </c>
      <c r="AM1506" t="s">
        <v>0</v>
      </c>
      <c r="AN1506" t="s">
        <v>0</v>
      </c>
      <c r="AO1506" t="s">
        <v>0</v>
      </c>
      <c r="AP1506" t="s">
        <v>0</v>
      </c>
      <c r="AQ1506" t="s">
        <v>0</v>
      </c>
      <c r="AR1506">
        <v>19.443999999999999</v>
      </c>
      <c r="AS1506">
        <v>2.8056000000000001</v>
      </c>
      <c r="AT1506">
        <v>11.1472</v>
      </c>
      <c r="AU1506">
        <v>23.459299999999999</v>
      </c>
      <c r="AV1506" t="s">
        <v>0</v>
      </c>
      <c r="AW1506" t="s">
        <v>0</v>
      </c>
      <c r="AX1506" t="s">
        <v>0</v>
      </c>
      <c r="AY1506" t="s">
        <v>0</v>
      </c>
      <c r="AZ1506">
        <v>19.125</v>
      </c>
      <c r="BA1506" t="s">
        <v>0</v>
      </c>
      <c r="BB1506">
        <v>20.187000000000001</v>
      </c>
      <c r="BC1506" t="s">
        <v>0</v>
      </c>
      <c r="BD1506">
        <v>20.6875</v>
      </c>
      <c r="BE1506" t="s">
        <v>0</v>
      </c>
      <c r="BF1506">
        <v>12.5467</v>
      </c>
      <c r="BG1506">
        <v>25.5</v>
      </c>
      <c r="BH1506">
        <v>32</v>
      </c>
      <c r="BI1506">
        <v>17.5</v>
      </c>
      <c r="BJ1506">
        <v>9.7832000000000008</v>
      </c>
      <c r="BK1506">
        <v>2.5972</v>
      </c>
      <c r="BL1506">
        <v>15.843999999999999</v>
      </c>
      <c r="BM1506">
        <v>6.1111000000000004</v>
      </c>
      <c r="BN1506">
        <v>4.1733000000000002</v>
      </c>
      <c r="BO1506" t="s">
        <v>0</v>
      </c>
      <c r="BP1506">
        <v>12.488099999999999</v>
      </c>
      <c r="BQ1506" t="s">
        <v>0</v>
      </c>
      <c r="BR1506">
        <v>20.5</v>
      </c>
      <c r="BS1506" t="s">
        <v>0</v>
      </c>
      <c r="BT1506">
        <v>1.8047</v>
      </c>
      <c r="BU1506">
        <v>17.875599999999999</v>
      </c>
      <c r="BV1506" t="s">
        <v>0</v>
      </c>
      <c r="BW1506" t="s">
        <v>0</v>
      </c>
      <c r="BX1506">
        <v>10.1563</v>
      </c>
      <c r="BY1506">
        <v>3.8281000000000001</v>
      </c>
      <c r="BZ1506" t="s">
        <v>0</v>
      </c>
      <c r="CA1506">
        <v>80.610100000000003</v>
      </c>
      <c r="CB1506">
        <v>15.5144</v>
      </c>
      <c r="CC1506">
        <v>11.9674</v>
      </c>
      <c r="CD1506">
        <v>13.1563</v>
      </c>
      <c r="CE1506">
        <v>11.333</v>
      </c>
      <c r="CF1506" t="s">
        <v>0</v>
      </c>
      <c r="CG1506" t="s">
        <v>0</v>
      </c>
      <c r="CH1506" t="s">
        <v>0</v>
      </c>
      <c r="CI1506">
        <v>11.6875</v>
      </c>
      <c r="CJ1506">
        <v>8.5277999999999992</v>
      </c>
      <c r="CK1506" t="s">
        <v>0</v>
      </c>
      <c r="CL1506" t="s">
        <v>0</v>
      </c>
      <c r="CM1506" t="s">
        <v>0</v>
      </c>
      <c r="CN1506" t="s">
        <v>0</v>
      </c>
      <c r="CO1506" t="s">
        <v>0</v>
      </c>
      <c r="CP1506">
        <v>1.8854</v>
      </c>
      <c r="CQ1506" t="s">
        <v>0</v>
      </c>
      <c r="CR1506" t="s">
        <v>0</v>
      </c>
      <c r="CS1506">
        <v>11.416700000000001</v>
      </c>
      <c r="CT1506" t="s">
        <v>0</v>
      </c>
      <c r="CU1506">
        <v>8.5</v>
      </c>
      <c r="CV1506">
        <v>17.562999999999999</v>
      </c>
      <c r="CW1506">
        <v>24.25</v>
      </c>
      <c r="CX1506" t="s">
        <v>0</v>
      </c>
      <c r="CY1506" t="s">
        <v>0</v>
      </c>
      <c r="CZ1506" t="s">
        <v>0</v>
      </c>
      <c r="DA1506">
        <v>8.9380000000000006</v>
      </c>
      <c r="DB1506">
        <v>26.75</v>
      </c>
      <c r="DC1506" t="s">
        <v>0</v>
      </c>
      <c r="DD1506">
        <v>18.534500000000001</v>
      </c>
      <c r="DE1506">
        <v>9.2917000000000005</v>
      </c>
      <c r="DF1506">
        <v>1.1979</v>
      </c>
      <c r="DG1506">
        <v>3.75</v>
      </c>
      <c r="DH1506">
        <v>11.9589</v>
      </c>
      <c r="DI1506" t="s">
        <v>0</v>
      </c>
      <c r="DJ1506" t="s">
        <v>0</v>
      </c>
      <c r="DK1506">
        <v>24.7043</v>
      </c>
      <c r="DL1506" t="s">
        <v>0</v>
      </c>
      <c r="DM1506" t="s">
        <v>0</v>
      </c>
      <c r="DN1506" t="s">
        <v>0</v>
      </c>
      <c r="DO1506" t="s">
        <v>0</v>
      </c>
      <c r="DP1506">
        <v>6.6458000000000004</v>
      </c>
      <c r="DQ1506" t="s">
        <v>0</v>
      </c>
      <c r="DR1506">
        <v>13.5</v>
      </c>
      <c r="DS1506" t="s">
        <v>0</v>
      </c>
      <c r="DT1506" t="s">
        <v>0</v>
      </c>
      <c r="DU1506" t="s">
        <v>0</v>
      </c>
      <c r="DV1506">
        <v>7.4877000000000002</v>
      </c>
      <c r="DW1506">
        <v>24.9375</v>
      </c>
      <c r="DX1506" t="s">
        <v>0</v>
      </c>
      <c r="DY1506">
        <v>19.375</v>
      </c>
      <c r="DZ1506" t="s">
        <v>0</v>
      </c>
      <c r="EA1506">
        <v>34.917999999999999</v>
      </c>
      <c r="EB1506">
        <v>13.708299999999999</v>
      </c>
      <c r="EC1506" t="s">
        <v>0</v>
      </c>
      <c r="ED1506" t="s">
        <v>0</v>
      </c>
      <c r="EE1506" t="s">
        <v>0</v>
      </c>
      <c r="EF1506" t="s">
        <v>0</v>
      </c>
      <c r="EG1506">
        <v>2.9369000000000001</v>
      </c>
      <c r="EH1506">
        <v>18.541799999999999</v>
      </c>
      <c r="EI1506" t="s">
        <v>0</v>
      </c>
      <c r="EJ1506" t="s">
        <v>0</v>
      </c>
      <c r="EK1506" t="s">
        <v>0</v>
      </c>
      <c r="EL1506" t="s">
        <v>0</v>
      </c>
      <c r="EM1506" t="s">
        <v>0</v>
      </c>
      <c r="EN1506">
        <v>12.596500000000001</v>
      </c>
      <c r="EO1506" t="s">
        <v>0</v>
      </c>
      <c r="EP1506">
        <v>15.5625</v>
      </c>
      <c r="EQ1506">
        <v>6.7903000000000002</v>
      </c>
      <c r="ER1506">
        <v>32.625</v>
      </c>
      <c r="ES1506">
        <v>38.2072</v>
      </c>
      <c r="ET1506" t="s">
        <v>0</v>
      </c>
      <c r="EU1506" t="s">
        <v>0</v>
      </c>
      <c r="EV1506" t="s">
        <v>0</v>
      </c>
      <c r="EW1506" t="s">
        <v>0</v>
      </c>
      <c r="EX1506" t="s">
        <v>0</v>
      </c>
      <c r="EY1506">
        <v>6.875</v>
      </c>
      <c r="EZ1506">
        <v>30.625</v>
      </c>
      <c r="FA1506">
        <v>10.763</v>
      </c>
      <c r="FB1506">
        <v>17.75</v>
      </c>
      <c r="FC1506" t="s">
        <v>0</v>
      </c>
      <c r="FD1506">
        <v>31.0625</v>
      </c>
      <c r="FE1506">
        <v>17.4375</v>
      </c>
      <c r="FF1506">
        <v>5.5</v>
      </c>
      <c r="FG1506" t="s">
        <v>0</v>
      </c>
      <c r="FH1506">
        <v>14.875</v>
      </c>
      <c r="FI1506">
        <v>24.5</v>
      </c>
      <c r="FJ1506">
        <v>17.63</v>
      </c>
      <c r="FK1506" t="s">
        <v>0</v>
      </c>
      <c r="FL1506">
        <v>11.253</v>
      </c>
      <c r="FM1506">
        <v>26.875</v>
      </c>
      <c r="FN1506">
        <v>32.875</v>
      </c>
      <c r="FO1506" t="s">
        <v>0</v>
      </c>
      <c r="FP1506">
        <v>14.4375</v>
      </c>
      <c r="FQ1506" t="s">
        <v>0</v>
      </c>
      <c r="FR1506" t="s">
        <v>0</v>
      </c>
      <c r="FS1506" t="s">
        <v>0</v>
      </c>
      <c r="FT1506">
        <v>18.900200000000002</v>
      </c>
      <c r="FU1506" t="s">
        <v>0</v>
      </c>
      <c r="FV1506" t="s">
        <v>0</v>
      </c>
      <c r="FW1506" t="s">
        <v>0</v>
      </c>
      <c r="FX1506" t="s">
        <v>0</v>
      </c>
      <c r="FY1506">
        <v>12.5</v>
      </c>
      <c r="FZ1506">
        <v>20</v>
      </c>
      <c r="GA1506" t="s">
        <v>0</v>
      </c>
      <c r="GB1506" t="s">
        <v>0</v>
      </c>
      <c r="GC1506" t="s">
        <v>0</v>
      </c>
      <c r="GD1506" t="s">
        <v>0</v>
      </c>
      <c r="GE1506" t="s">
        <v>0</v>
      </c>
      <c r="GF1506" t="s">
        <v>0</v>
      </c>
      <c r="GG1506" t="s">
        <v>0</v>
      </c>
      <c r="GH1506" t="s">
        <v>0</v>
      </c>
      <c r="GI1506">
        <v>8.5388000000000002</v>
      </c>
      <c r="GJ1506" t="s">
        <v>0</v>
      </c>
      <c r="GK1506" t="s">
        <v>0</v>
      </c>
      <c r="GL1506" t="s">
        <v>0</v>
      </c>
      <c r="GM1506">
        <v>22.75</v>
      </c>
      <c r="GN1506" t="s">
        <v>0</v>
      </c>
      <c r="GO1506" t="s">
        <v>0</v>
      </c>
      <c r="GP1506" t="s">
        <v>0</v>
      </c>
      <c r="GQ1506">
        <v>13</v>
      </c>
      <c r="GR1506">
        <v>10.0731</v>
      </c>
      <c r="GS1506" t="s">
        <v>0</v>
      </c>
      <c r="GT1506">
        <v>13.9688</v>
      </c>
      <c r="GU1506">
        <v>8.2728000000000002</v>
      </c>
      <c r="GV1506">
        <v>7.3849999999999998</v>
      </c>
      <c r="GW1506" t="s">
        <v>0</v>
      </c>
      <c r="GX1506" t="s">
        <v>0</v>
      </c>
      <c r="GY1506" t="s">
        <v>0</v>
      </c>
      <c r="GZ1506">
        <v>26.5</v>
      </c>
      <c r="HA1506" t="s">
        <v>0</v>
      </c>
      <c r="HB1506">
        <v>5.6666999999999996</v>
      </c>
      <c r="HC1506" t="s">
        <v>0</v>
      </c>
      <c r="HD1506" t="s">
        <v>0</v>
      </c>
      <c r="HE1506">
        <v>29.875</v>
      </c>
      <c r="HF1506">
        <v>9.9173000000000009</v>
      </c>
      <c r="HG1506">
        <v>13.6111</v>
      </c>
      <c r="HH1506" t="s">
        <v>0</v>
      </c>
      <c r="HI1506" t="s">
        <v>0</v>
      </c>
      <c r="HJ1506" t="s">
        <v>0</v>
      </c>
      <c r="HK1506">
        <v>8.6110000000000007</v>
      </c>
      <c r="HL1506">
        <v>15.583299999999999</v>
      </c>
      <c r="HM1506" t="s">
        <v>0</v>
      </c>
      <c r="HN1506" t="s">
        <v>0</v>
      </c>
      <c r="HO1506" t="s">
        <v>0</v>
      </c>
      <c r="HP1506" t="s">
        <v>0</v>
      </c>
      <c r="HQ1506">
        <v>6.5937999999999999</v>
      </c>
      <c r="HR1506" t="s">
        <v>0</v>
      </c>
      <c r="HS1506">
        <v>20.765599999999999</v>
      </c>
      <c r="HT1506">
        <v>5.0336999999999996</v>
      </c>
      <c r="HU1506" t="s">
        <v>0</v>
      </c>
      <c r="HV1506">
        <v>6.92</v>
      </c>
      <c r="HW1506">
        <v>9.875</v>
      </c>
      <c r="HX1506">
        <v>3.3125</v>
      </c>
      <c r="HY1506" t="s">
        <v>0</v>
      </c>
      <c r="HZ1506">
        <v>9.4064999999999994</v>
      </c>
      <c r="IA1506">
        <v>16.843800000000002</v>
      </c>
      <c r="IB1506">
        <v>19.25</v>
      </c>
      <c r="IC1506">
        <v>23.031300000000002</v>
      </c>
      <c r="ID1506" t="s">
        <v>0</v>
      </c>
      <c r="IE1506" t="s">
        <v>0</v>
      </c>
      <c r="IF1506">
        <v>11.2963</v>
      </c>
      <c r="IG1506">
        <v>47.5</v>
      </c>
      <c r="IH1506" t="s">
        <v>0</v>
      </c>
      <c r="II1506" t="s">
        <v>0</v>
      </c>
      <c r="IJ1506" t="s">
        <v>0</v>
      </c>
      <c r="IK1506" t="s">
        <v>0</v>
      </c>
      <c r="IL1506" t="s">
        <v>0</v>
      </c>
      <c r="IM1506">
        <v>37.092700000000001</v>
      </c>
      <c r="IN1506">
        <v>13.25</v>
      </c>
      <c r="IO1506" t="s">
        <v>0</v>
      </c>
      <c r="IP1506" t="s">
        <v>0</v>
      </c>
      <c r="IQ1506" t="s">
        <v>0</v>
      </c>
      <c r="IR1506" t="s">
        <v>0</v>
      </c>
      <c r="IS1506" t="s">
        <v>0</v>
      </c>
      <c r="IT1506" t="s">
        <v>0</v>
      </c>
      <c r="IU1506">
        <v>13.8438</v>
      </c>
      <c r="IV1506">
        <v>6.9249999999999998</v>
      </c>
      <c r="IW1506">
        <v>5.9062999999999999</v>
      </c>
      <c r="IX1506" t="s">
        <v>0</v>
      </c>
      <c r="IY1506">
        <v>5.4615</v>
      </c>
      <c r="IZ1506" t="s">
        <v>0</v>
      </c>
      <c r="JA1506">
        <v>19.156300000000002</v>
      </c>
      <c r="JB1506" t="s">
        <v>0</v>
      </c>
      <c r="JC1506">
        <v>20.916699999999999</v>
      </c>
      <c r="JD1506" t="s">
        <v>0</v>
      </c>
      <c r="JE1506">
        <v>37.4375</v>
      </c>
      <c r="JF1506">
        <v>17.5</v>
      </c>
      <c r="JG1506" t="s">
        <v>0</v>
      </c>
      <c r="JH1506" t="s">
        <v>0</v>
      </c>
      <c r="JI1506">
        <v>8.75</v>
      </c>
      <c r="JJ1506" t="s">
        <v>0</v>
      </c>
      <c r="JK1506">
        <v>31.626100000000001</v>
      </c>
      <c r="JL1506" t="s">
        <v>0</v>
      </c>
      <c r="JM1506" t="s">
        <v>0</v>
      </c>
      <c r="JN1506">
        <v>17.968800000000002</v>
      </c>
      <c r="JO1506">
        <v>4.1562999999999999</v>
      </c>
      <c r="JP1506">
        <v>6.2656000000000001</v>
      </c>
      <c r="JQ1506">
        <v>0.96930000000000005</v>
      </c>
      <c r="JR1506">
        <v>12.7188</v>
      </c>
      <c r="JS1506">
        <v>9.4436</v>
      </c>
      <c r="JT1506" t="s">
        <v>0</v>
      </c>
      <c r="JU1506">
        <v>12.1875</v>
      </c>
      <c r="JV1506">
        <v>3.8079999999999998</v>
      </c>
      <c r="JW1506">
        <v>23.125</v>
      </c>
      <c r="JX1506">
        <v>10.790800000000001</v>
      </c>
      <c r="JY1506">
        <v>13</v>
      </c>
      <c r="JZ1506" t="s">
        <v>0</v>
      </c>
      <c r="KA1506">
        <v>23</v>
      </c>
      <c r="KB1506">
        <v>33</v>
      </c>
      <c r="KC1506">
        <v>23.125</v>
      </c>
      <c r="KD1506">
        <v>14.75</v>
      </c>
      <c r="KE1506">
        <v>3.625</v>
      </c>
      <c r="KF1506" t="s">
        <v>0</v>
      </c>
      <c r="KG1506">
        <v>4.5184999999999995</v>
      </c>
      <c r="KH1506" t="s">
        <v>0</v>
      </c>
      <c r="KI1506" t="s">
        <v>0</v>
      </c>
      <c r="KJ1506" t="s">
        <v>0</v>
      </c>
      <c r="KK1506" t="s">
        <v>0</v>
      </c>
      <c r="KL1506">
        <v>14.125</v>
      </c>
      <c r="KM1506" t="s">
        <v>0</v>
      </c>
      <c r="KN1506">
        <v>24.125</v>
      </c>
      <c r="KO1506" t="s">
        <v>0</v>
      </c>
      <c r="KP1506">
        <v>12.194599999999999</v>
      </c>
      <c r="KQ1506">
        <v>19.5</v>
      </c>
      <c r="KR1506" t="s">
        <v>0</v>
      </c>
      <c r="KS1506">
        <v>23.125</v>
      </c>
      <c r="KT1506" t="s">
        <v>0</v>
      </c>
      <c r="KU1506" t="s">
        <v>0</v>
      </c>
      <c r="KV1506">
        <v>13.6875</v>
      </c>
      <c r="KW1506" t="s">
        <v>0</v>
      </c>
      <c r="KX1506">
        <v>6</v>
      </c>
      <c r="KY1506" t="s">
        <v>0</v>
      </c>
      <c r="KZ1506" t="s">
        <v>0</v>
      </c>
      <c r="LA1506" t="s">
        <v>0</v>
      </c>
      <c r="LB1506">
        <v>19.375</v>
      </c>
      <c r="LC1506">
        <v>14.1875</v>
      </c>
      <c r="LD1506">
        <v>27.364999999999998</v>
      </c>
      <c r="LE1506" t="s">
        <v>0</v>
      </c>
      <c r="LF1506">
        <v>6.5484</v>
      </c>
      <c r="LG1506" t="s">
        <v>0</v>
      </c>
      <c r="LH1506" t="s">
        <v>0</v>
      </c>
      <c r="LI1506">
        <v>27.8613</v>
      </c>
      <c r="LJ1506">
        <v>5.7671000000000001</v>
      </c>
      <c r="LK1506">
        <v>11.1287</v>
      </c>
      <c r="LL1506" t="s">
        <v>0</v>
      </c>
      <c r="LM1506" t="s">
        <v>0</v>
      </c>
      <c r="LN1506">
        <v>84.308999999999997</v>
      </c>
      <c r="LO1506" t="s">
        <v>0</v>
      </c>
      <c r="LP1506" t="s">
        <v>0</v>
      </c>
      <c r="LQ1506">
        <v>32.5</v>
      </c>
      <c r="LR1506" t="s">
        <v>0</v>
      </c>
      <c r="LS1506">
        <v>8.3332999999999995</v>
      </c>
      <c r="LT1506">
        <v>6.2187999999999999</v>
      </c>
      <c r="LU1506" t="s">
        <v>0</v>
      </c>
      <c r="LV1506" t="s">
        <v>0</v>
      </c>
      <c r="LW1506">
        <v>20.4375</v>
      </c>
      <c r="LX1506">
        <v>42.375</v>
      </c>
      <c r="LY1506" t="s">
        <v>0</v>
      </c>
      <c r="LZ1506">
        <v>6.9013</v>
      </c>
      <c r="MA1506">
        <v>3.4687999999999999</v>
      </c>
      <c r="MB1506" t="s">
        <v>0</v>
      </c>
      <c r="MC1506" t="s">
        <v>0</v>
      </c>
      <c r="MD1506">
        <v>26.818000000000001</v>
      </c>
      <c r="ME1506" t="s">
        <v>0</v>
      </c>
      <c r="MF1506" t="s">
        <v>0</v>
      </c>
      <c r="MG1506" t="s">
        <v>0</v>
      </c>
      <c r="MH1506">
        <v>24.583300000000001</v>
      </c>
      <c r="MI1506" t="s">
        <v>0</v>
      </c>
      <c r="MJ1506" t="s">
        <v>0</v>
      </c>
      <c r="MK1506">
        <v>10.7188</v>
      </c>
      <c r="ML1506" t="s">
        <v>0</v>
      </c>
      <c r="MM1506" t="s">
        <v>0</v>
      </c>
      <c r="MN1506">
        <v>25.5</v>
      </c>
      <c r="MO1506" t="s">
        <v>0</v>
      </c>
      <c r="MP1506" t="s">
        <v>0</v>
      </c>
      <c r="MQ1506">
        <v>10.25</v>
      </c>
      <c r="MR1506" t="s">
        <v>0</v>
      </c>
      <c r="MS1506">
        <v>5.0612000000000004</v>
      </c>
      <c r="MT1506">
        <v>8.2030999999999992</v>
      </c>
      <c r="MU1506" t="s">
        <v>0</v>
      </c>
      <c r="MV1506" t="s">
        <v>0</v>
      </c>
      <c r="MW1506">
        <v>10.072100000000001</v>
      </c>
      <c r="MX1506" t="s">
        <v>0</v>
      </c>
      <c r="MY1506" t="s">
        <v>0</v>
      </c>
      <c r="MZ1506" t="s">
        <v>0</v>
      </c>
      <c r="NA1506" t="s">
        <v>0</v>
      </c>
      <c r="NB1506">
        <v>15.191700000000001</v>
      </c>
      <c r="NC1506">
        <v>14.8125</v>
      </c>
      <c r="ND1506">
        <v>23.968</v>
      </c>
      <c r="NE1506">
        <v>9.3957999999999995</v>
      </c>
      <c r="NF1506" t="s">
        <v>0</v>
      </c>
      <c r="NG1506">
        <v>20.281300000000002</v>
      </c>
      <c r="NH1506">
        <v>3.5103999999999997</v>
      </c>
      <c r="NI1506">
        <v>15.4444</v>
      </c>
      <c r="NJ1506">
        <v>3.4843999999999999</v>
      </c>
      <c r="NK1506" t="s">
        <v>0</v>
      </c>
      <c r="NL1506">
        <v>9.625</v>
      </c>
      <c r="NM1506" t="s">
        <v>0</v>
      </c>
      <c r="NN1506" t="s">
        <v>0</v>
      </c>
      <c r="NO1506">
        <v>28.875</v>
      </c>
      <c r="NP1506" t="s">
        <v>0</v>
      </c>
      <c r="NQ1506">
        <v>26.375</v>
      </c>
      <c r="NR1506">
        <v>22.312999999999999</v>
      </c>
      <c r="NS1506">
        <v>10.7873</v>
      </c>
      <c r="NT1506" t="s">
        <v>0</v>
      </c>
      <c r="NU1506" t="s">
        <v>0</v>
      </c>
      <c r="NV1506">
        <v>19</v>
      </c>
      <c r="NW1506">
        <v>20.625</v>
      </c>
      <c r="NX1506">
        <v>10.5</v>
      </c>
      <c r="NY1506" t="s">
        <v>0</v>
      </c>
      <c r="NZ1506" t="s">
        <v>0</v>
      </c>
      <c r="OA1506" t="s">
        <v>0</v>
      </c>
      <c r="OB1506" t="s">
        <v>0</v>
      </c>
      <c r="OC1506" t="s">
        <v>0</v>
      </c>
      <c r="OD1506">
        <v>11.5</v>
      </c>
      <c r="OE1506">
        <v>19.375</v>
      </c>
      <c r="OF1506">
        <v>17.375</v>
      </c>
      <c r="OG1506" t="s">
        <v>0</v>
      </c>
      <c r="OH1506" t="s">
        <v>0</v>
      </c>
      <c r="OI1506">
        <v>5.5</v>
      </c>
      <c r="OJ1506">
        <v>4.0494000000000003</v>
      </c>
      <c r="OK1506" t="s">
        <v>0</v>
      </c>
      <c r="OL1506" t="s">
        <v>0</v>
      </c>
      <c r="OM1506" t="s">
        <v>0</v>
      </c>
      <c r="ON1506">
        <v>2.1398999999999999</v>
      </c>
      <c r="OO1506" t="s">
        <v>0</v>
      </c>
      <c r="OP1506" t="s">
        <v>0</v>
      </c>
      <c r="OQ1506" t="s">
        <v>0</v>
      </c>
      <c r="OR1506">
        <v>42.5</v>
      </c>
      <c r="OS1506" t="s">
        <v>0</v>
      </c>
      <c r="OT1506" t="s">
        <v>0</v>
      </c>
      <c r="OU1506">
        <v>3.7963</v>
      </c>
      <c r="OV1506" t="s">
        <v>0</v>
      </c>
      <c r="OW1506">
        <v>17.75</v>
      </c>
      <c r="OX1506" t="s">
        <v>0</v>
      </c>
      <c r="OY1506">
        <v>21.954999999999998</v>
      </c>
      <c r="OZ1506">
        <v>14.7941</v>
      </c>
      <c r="PA1506" t="s">
        <v>0</v>
      </c>
      <c r="PB1506">
        <v>25.417000000000002</v>
      </c>
      <c r="PC1506" t="s">
        <v>0</v>
      </c>
      <c r="PD1506">
        <v>14.388400000000001</v>
      </c>
      <c r="PE1506">
        <v>21.997</v>
      </c>
      <c r="PF1506">
        <v>10.047000000000001</v>
      </c>
      <c r="PG1506" t="s">
        <v>0</v>
      </c>
      <c r="PH1506" t="s">
        <v>0</v>
      </c>
      <c r="PI1506">
        <v>9.9375</v>
      </c>
      <c r="PJ1506" t="s">
        <v>0</v>
      </c>
      <c r="PK1506" t="s">
        <v>0</v>
      </c>
      <c r="PL1506">
        <v>22.625</v>
      </c>
      <c r="PM1506" t="s">
        <v>0</v>
      </c>
      <c r="PN1506" t="s">
        <v>0</v>
      </c>
      <c r="PO1506" t="s">
        <v>0</v>
      </c>
      <c r="PP1506">
        <v>6.8125</v>
      </c>
      <c r="PQ1506">
        <v>27.75</v>
      </c>
      <c r="PR1506" t="s">
        <v>0</v>
      </c>
      <c r="PS1506" t="s">
        <v>0</v>
      </c>
      <c r="PT1506" t="s">
        <v>0</v>
      </c>
      <c r="PU1506">
        <v>13.1875</v>
      </c>
      <c r="PV1506">
        <v>19.375</v>
      </c>
      <c r="PW1506">
        <v>6.0208000000000004</v>
      </c>
      <c r="PX1506">
        <v>5.0625</v>
      </c>
      <c r="PY1506">
        <v>0.40629999999999999</v>
      </c>
      <c r="PZ1506">
        <v>25.302</v>
      </c>
      <c r="QA1506" t="s">
        <v>0</v>
      </c>
      <c r="QB1506" t="s">
        <v>0</v>
      </c>
      <c r="QC1506" t="s">
        <v>0</v>
      </c>
      <c r="QD1506">
        <v>28.625</v>
      </c>
      <c r="QE1506" t="s">
        <v>0</v>
      </c>
      <c r="QF1506" t="s">
        <v>0</v>
      </c>
      <c r="QG1506" t="s">
        <v>0</v>
      </c>
      <c r="QH1506" t="s">
        <v>0</v>
      </c>
      <c r="QI1506">
        <v>8.7969000000000008</v>
      </c>
      <c r="QJ1506">
        <v>17.0625</v>
      </c>
      <c r="QK1506" t="s">
        <v>0</v>
      </c>
      <c r="QL1506" t="s">
        <v>0</v>
      </c>
      <c r="QM1506" t="s">
        <v>0</v>
      </c>
      <c r="QN1506">
        <v>13.069100000000001</v>
      </c>
      <c r="QO1506">
        <v>4.1093999999999999</v>
      </c>
      <c r="QP1506" t="s">
        <v>0</v>
      </c>
      <c r="QQ1506">
        <v>6.141</v>
      </c>
      <c r="QR1506">
        <v>26</v>
      </c>
      <c r="QS1506">
        <v>10.656000000000001</v>
      </c>
      <c r="QT1506" t="s">
        <v>0</v>
      </c>
      <c r="QU1506" t="s">
        <v>0</v>
      </c>
      <c r="QV1506">
        <v>6.0121000000000002</v>
      </c>
      <c r="QW1506">
        <v>10.593999999999999</v>
      </c>
      <c r="QX1506" t="s">
        <v>0</v>
      </c>
      <c r="QY1506">
        <v>5.1914999999999996</v>
      </c>
      <c r="QZ1506">
        <v>6.0446</v>
      </c>
      <c r="RA1506" t="s">
        <v>0</v>
      </c>
      <c r="RB1506" t="s">
        <v>0</v>
      </c>
      <c r="RC1506">
        <v>17.917000000000002</v>
      </c>
      <c r="RD1506">
        <v>12.8634</v>
      </c>
      <c r="RE1506" t="s">
        <v>0</v>
      </c>
      <c r="RF1506" t="s">
        <v>0</v>
      </c>
      <c r="RG1506" t="s">
        <v>0</v>
      </c>
      <c r="RH1506">
        <v>15.938000000000001</v>
      </c>
      <c r="RI1506">
        <v>27.002400000000002</v>
      </c>
      <c r="RJ1506">
        <v>7.3125</v>
      </c>
      <c r="RK1506" t="s">
        <v>0</v>
      </c>
      <c r="RL1506">
        <v>6.9375</v>
      </c>
      <c r="RM1506">
        <v>7.625</v>
      </c>
      <c r="RN1506">
        <v>14.375</v>
      </c>
      <c r="RO1506">
        <v>18.125</v>
      </c>
      <c r="RP1506">
        <v>8.0625</v>
      </c>
      <c r="RQ1506">
        <v>56.5</v>
      </c>
      <c r="RR1506" t="s">
        <v>0</v>
      </c>
      <c r="RS1506">
        <v>20</v>
      </c>
      <c r="RT1506">
        <v>9.5576000000000008</v>
      </c>
      <c r="RU1506">
        <v>12.125</v>
      </c>
      <c r="RV1506" t="s">
        <v>0</v>
      </c>
      <c r="RW1506" t="s">
        <v>0</v>
      </c>
      <c r="RX1506" t="s">
        <v>0</v>
      </c>
      <c r="RY1506">
        <v>18.3657</v>
      </c>
      <c r="RZ1506" t="s">
        <v>0</v>
      </c>
      <c r="SA1506" t="s">
        <v>0</v>
      </c>
      <c r="SB1506">
        <v>23.0625</v>
      </c>
      <c r="SC1506" t="s">
        <v>0</v>
      </c>
      <c r="SD1506">
        <v>18.375</v>
      </c>
      <c r="SE1506" t="s">
        <v>0</v>
      </c>
      <c r="SF1506">
        <v>56.808399999999999</v>
      </c>
      <c r="SG1506" t="s">
        <v>0</v>
      </c>
      <c r="SH1506" t="s">
        <v>0</v>
      </c>
      <c r="SI1506" t="s">
        <v>0</v>
      </c>
      <c r="SJ1506" t="s">
        <v>0</v>
      </c>
      <c r="SK1506" t="s">
        <v>0</v>
      </c>
      <c r="SL1506" t="s">
        <v>0</v>
      </c>
      <c r="SM1506" t="s">
        <v>0</v>
      </c>
    </row>
    <row r="1507" spans="1:507" x14ac:dyDescent="0.3">
      <c r="A1507" s="1">
        <v>34982</v>
      </c>
      <c r="B1507" t="s">
        <v>0</v>
      </c>
      <c r="C1507" t="s">
        <v>0</v>
      </c>
      <c r="D1507" t="s">
        <v>0</v>
      </c>
      <c r="E1507" t="s">
        <v>0</v>
      </c>
      <c r="F1507" t="s">
        <v>0</v>
      </c>
      <c r="G1507" t="s">
        <v>0</v>
      </c>
      <c r="H1507" t="s">
        <v>0</v>
      </c>
      <c r="I1507">
        <v>9.0067000000000004</v>
      </c>
      <c r="J1507" t="s">
        <v>0</v>
      </c>
      <c r="K1507" t="s">
        <v>0</v>
      </c>
      <c r="L1507">
        <v>8.2187999999999999</v>
      </c>
      <c r="M1507">
        <v>11.193199999999999</v>
      </c>
      <c r="N1507">
        <v>13.6669</v>
      </c>
      <c r="O1507" t="s">
        <v>0</v>
      </c>
      <c r="P1507" t="s">
        <v>0</v>
      </c>
      <c r="Q1507" t="s">
        <v>0</v>
      </c>
      <c r="R1507">
        <v>37.875</v>
      </c>
      <c r="S1507" t="s">
        <v>0</v>
      </c>
      <c r="T1507">
        <v>3.3957999999999999</v>
      </c>
      <c r="U1507" t="s">
        <v>0</v>
      </c>
      <c r="V1507">
        <v>339.5521</v>
      </c>
      <c r="W1507">
        <v>14.571300000000001</v>
      </c>
      <c r="X1507" t="s">
        <v>0</v>
      </c>
      <c r="Y1507">
        <v>8.8125</v>
      </c>
      <c r="Z1507" t="s">
        <v>0</v>
      </c>
      <c r="AA1507">
        <v>9.375</v>
      </c>
      <c r="AB1507" t="s">
        <v>0</v>
      </c>
      <c r="AC1507">
        <v>3.6875</v>
      </c>
      <c r="AD1507">
        <v>17.125</v>
      </c>
      <c r="AE1507" t="s">
        <v>0</v>
      </c>
      <c r="AF1507" t="s">
        <v>0</v>
      </c>
      <c r="AG1507" t="s">
        <v>0</v>
      </c>
      <c r="AH1507" t="s">
        <v>0</v>
      </c>
      <c r="AI1507">
        <v>12.875</v>
      </c>
      <c r="AJ1507" t="s">
        <v>0</v>
      </c>
      <c r="AK1507" t="s">
        <v>0</v>
      </c>
      <c r="AL1507" t="s">
        <v>0</v>
      </c>
      <c r="AM1507" t="s">
        <v>0</v>
      </c>
      <c r="AN1507" t="s">
        <v>0</v>
      </c>
      <c r="AO1507" t="s">
        <v>0</v>
      </c>
      <c r="AP1507" t="s">
        <v>0</v>
      </c>
      <c r="AQ1507" t="s">
        <v>0</v>
      </c>
      <c r="AR1507">
        <v>18.943999999999999</v>
      </c>
      <c r="AS1507">
        <v>2.75</v>
      </c>
      <c r="AT1507">
        <v>10.8766</v>
      </c>
      <c r="AU1507">
        <v>23.517099999999999</v>
      </c>
      <c r="AV1507" t="s">
        <v>0</v>
      </c>
      <c r="AW1507" t="s">
        <v>0</v>
      </c>
      <c r="AX1507" t="s">
        <v>0</v>
      </c>
      <c r="AY1507" t="s">
        <v>0</v>
      </c>
      <c r="AZ1507">
        <v>19</v>
      </c>
      <c r="BA1507" t="s">
        <v>0</v>
      </c>
      <c r="BB1507">
        <v>20.187000000000001</v>
      </c>
      <c r="BC1507" t="s">
        <v>0</v>
      </c>
      <c r="BD1507">
        <v>20.4375</v>
      </c>
      <c r="BE1507" t="s">
        <v>0</v>
      </c>
      <c r="BF1507">
        <v>12.510199999999999</v>
      </c>
      <c r="BG1507">
        <v>25.5</v>
      </c>
      <c r="BH1507">
        <v>32.438000000000002</v>
      </c>
      <c r="BI1507">
        <v>17.281300000000002</v>
      </c>
      <c r="BJ1507">
        <v>9.8436000000000003</v>
      </c>
      <c r="BK1507">
        <v>2.6111</v>
      </c>
      <c r="BL1507">
        <v>15.718999999999999</v>
      </c>
      <c r="BM1507">
        <v>6.0278</v>
      </c>
      <c r="BN1507">
        <v>4.16</v>
      </c>
      <c r="BO1507" t="s">
        <v>0</v>
      </c>
      <c r="BP1507">
        <v>12.5543</v>
      </c>
      <c r="BQ1507" t="s">
        <v>0</v>
      </c>
      <c r="BR1507">
        <v>20.75</v>
      </c>
      <c r="BS1507" t="s">
        <v>0</v>
      </c>
      <c r="BT1507">
        <v>1.8281000000000001</v>
      </c>
      <c r="BU1507">
        <v>17.756599999999999</v>
      </c>
      <c r="BV1507" t="s">
        <v>0</v>
      </c>
      <c r="BW1507" t="s">
        <v>0</v>
      </c>
      <c r="BX1507">
        <v>10.0313</v>
      </c>
      <c r="BY1507">
        <v>3.7968999999999999</v>
      </c>
      <c r="BZ1507" t="s">
        <v>0</v>
      </c>
      <c r="CA1507">
        <v>79.059899999999999</v>
      </c>
      <c r="CB1507">
        <v>15.660299999999999</v>
      </c>
      <c r="CC1507">
        <v>11.914199999999999</v>
      </c>
      <c r="CD1507">
        <v>13.125</v>
      </c>
      <c r="CE1507">
        <v>11.333</v>
      </c>
      <c r="CF1507" t="s">
        <v>0</v>
      </c>
      <c r="CG1507" t="s">
        <v>0</v>
      </c>
      <c r="CH1507" t="s">
        <v>0</v>
      </c>
      <c r="CI1507">
        <v>11.4375</v>
      </c>
      <c r="CJ1507">
        <v>8.3611000000000004</v>
      </c>
      <c r="CK1507" t="s">
        <v>0</v>
      </c>
      <c r="CL1507" t="s">
        <v>0</v>
      </c>
      <c r="CM1507" t="s">
        <v>0</v>
      </c>
      <c r="CN1507" t="s">
        <v>0</v>
      </c>
      <c r="CO1507" t="s">
        <v>0</v>
      </c>
      <c r="CP1507">
        <v>1.8332999999999999</v>
      </c>
      <c r="CQ1507" t="s">
        <v>0</v>
      </c>
      <c r="CR1507" t="s">
        <v>0</v>
      </c>
      <c r="CS1507">
        <v>11.2639</v>
      </c>
      <c r="CT1507" t="s">
        <v>0</v>
      </c>
      <c r="CU1507">
        <v>8.4844000000000008</v>
      </c>
      <c r="CV1507">
        <v>17.655999999999999</v>
      </c>
      <c r="CW1507">
        <v>23.916699999999999</v>
      </c>
      <c r="CX1507" t="s">
        <v>0</v>
      </c>
      <c r="CY1507" t="s">
        <v>0</v>
      </c>
      <c r="CZ1507" t="s">
        <v>0</v>
      </c>
      <c r="DA1507">
        <v>9.0630000000000006</v>
      </c>
      <c r="DB1507">
        <v>26.75</v>
      </c>
      <c r="DC1507" t="s">
        <v>0</v>
      </c>
      <c r="DD1507">
        <v>18.839199999999998</v>
      </c>
      <c r="DE1507">
        <v>9.0417000000000005</v>
      </c>
      <c r="DF1507">
        <v>1.1667000000000001</v>
      </c>
      <c r="DG1507">
        <v>3.6875</v>
      </c>
      <c r="DH1507">
        <v>11.8636</v>
      </c>
      <c r="DI1507" t="s">
        <v>0</v>
      </c>
      <c r="DJ1507" t="s">
        <v>0</v>
      </c>
      <c r="DK1507">
        <v>24.883800000000001</v>
      </c>
      <c r="DL1507" t="s">
        <v>0</v>
      </c>
      <c r="DM1507" t="s">
        <v>0</v>
      </c>
      <c r="DN1507" t="s">
        <v>0</v>
      </c>
      <c r="DO1507" t="s">
        <v>0</v>
      </c>
      <c r="DP1507">
        <v>6.5521000000000003</v>
      </c>
      <c r="DQ1507" t="s">
        <v>0</v>
      </c>
      <c r="DR1507">
        <v>13.3889</v>
      </c>
      <c r="DS1507" t="s">
        <v>0</v>
      </c>
      <c r="DT1507" t="s">
        <v>0</v>
      </c>
      <c r="DU1507" t="s">
        <v>0</v>
      </c>
      <c r="DV1507">
        <v>7.5147000000000004</v>
      </c>
      <c r="DW1507">
        <v>24.875</v>
      </c>
      <c r="DX1507" t="s">
        <v>0</v>
      </c>
      <c r="DY1507">
        <v>19.625</v>
      </c>
      <c r="DZ1507" t="s">
        <v>0</v>
      </c>
      <c r="EA1507">
        <v>34.799399999999999</v>
      </c>
      <c r="EB1507">
        <v>13.833299999999999</v>
      </c>
      <c r="EC1507" t="s">
        <v>0</v>
      </c>
      <c r="ED1507" t="s">
        <v>0</v>
      </c>
      <c r="EE1507" t="s">
        <v>0</v>
      </c>
      <c r="EF1507" t="s">
        <v>0</v>
      </c>
      <c r="EG1507">
        <v>2.9251</v>
      </c>
      <c r="EH1507">
        <v>18.377400000000002</v>
      </c>
      <c r="EI1507" t="s">
        <v>0</v>
      </c>
      <c r="EJ1507" t="s">
        <v>0</v>
      </c>
      <c r="EK1507" t="s">
        <v>0</v>
      </c>
      <c r="EL1507" t="s">
        <v>0</v>
      </c>
      <c r="EM1507" t="s">
        <v>0</v>
      </c>
      <c r="EN1507">
        <v>12.4291</v>
      </c>
      <c r="EO1507" t="s">
        <v>0</v>
      </c>
      <c r="EP1507">
        <v>15.5</v>
      </c>
      <c r="EQ1507">
        <v>6.8649000000000004</v>
      </c>
      <c r="ER1507">
        <v>32.875</v>
      </c>
      <c r="ES1507">
        <v>38.534599999999998</v>
      </c>
      <c r="ET1507" t="s">
        <v>0</v>
      </c>
      <c r="EU1507" t="s">
        <v>0</v>
      </c>
      <c r="EV1507" t="s">
        <v>0</v>
      </c>
      <c r="EW1507" t="s">
        <v>0</v>
      </c>
      <c r="EX1507" t="s">
        <v>0</v>
      </c>
      <c r="EY1507">
        <v>6.9375</v>
      </c>
      <c r="EZ1507">
        <v>30.875</v>
      </c>
      <c r="FA1507">
        <v>10.5</v>
      </c>
      <c r="FB1507">
        <v>17.875</v>
      </c>
      <c r="FC1507" t="s">
        <v>0</v>
      </c>
      <c r="FD1507">
        <v>30.75</v>
      </c>
      <c r="FE1507">
        <v>17.531300000000002</v>
      </c>
      <c r="FF1507">
        <v>5.375</v>
      </c>
      <c r="FG1507" t="s">
        <v>0</v>
      </c>
      <c r="FH1507">
        <v>14.625</v>
      </c>
      <c r="FI1507">
        <v>24.5</v>
      </c>
      <c r="FJ1507">
        <v>17.88</v>
      </c>
      <c r="FK1507" t="s">
        <v>0</v>
      </c>
      <c r="FL1507">
        <v>11.1716</v>
      </c>
      <c r="FM1507">
        <v>27</v>
      </c>
      <c r="FN1507">
        <v>33.125</v>
      </c>
      <c r="FO1507" t="s">
        <v>0</v>
      </c>
      <c r="FP1507">
        <v>14.625</v>
      </c>
      <c r="FQ1507" t="s">
        <v>0</v>
      </c>
      <c r="FR1507" t="s">
        <v>0</v>
      </c>
      <c r="FS1507" t="s">
        <v>0</v>
      </c>
      <c r="FT1507">
        <v>18.7407</v>
      </c>
      <c r="FU1507" t="s">
        <v>0</v>
      </c>
      <c r="FV1507" t="s">
        <v>0</v>
      </c>
      <c r="FW1507" t="s">
        <v>0</v>
      </c>
      <c r="FX1507" t="s">
        <v>0</v>
      </c>
      <c r="FY1507">
        <v>12.5625</v>
      </c>
      <c r="FZ1507">
        <v>20</v>
      </c>
      <c r="GA1507" t="s">
        <v>0</v>
      </c>
      <c r="GB1507" t="s">
        <v>0</v>
      </c>
      <c r="GC1507" t="s">
        <v>0</v>
      </c>
      <c r="GD1507" t="s">
        <v>0</v>
      </c>
      <c r="GE1507" t="s">
        <v>0</v>
      </c>
      <c r="GF1507" t="s">
        <v>0</v>
      </c>
      <c r="GG1507" t="s">
        <v>0</v>
      </c>
      <c r="GH1507" t="s">
        <v>0</v>
      </c>
      <c r="GI1507">
        <v>8.3931000000000004</v>
      </c>
      <c r="GJ1507" t="s">
        <v>0</v>
      </c>
      <c r="GK1507" t="s">
        <v>0</v>
      </c>
      <c r="GL1507" t="s">
        <v>0</v>
      </c>
      <c r="GM1507">
        <v>23</v>
      </c>
      <c r="GN1507" t="s">
        <v>0</v>
      </c>
      <c r="GO1507" t="s">
        <v>0</v>
      </c>
      <c r="GP1507" t="s">
        <v>0</v>
      </c>
      <c r="GQ1507">
        <v>13</v>
      </c>
      <c r="GR1507">
        <v>10.033099999999999</v>
      </c>
      <c r="GS1507" t="s">
        <v>0</v>
      </c>
      <c r="GT1507">
        <v>14.1875</v>
      </c>
      <c r="GU1507">
        <v>8.3687000000000005</v>
      </c>
      <c r="GV1507">
        <v>7.4550000000000001</v>
      </c>
      <c r="GW1507" t="s">
        <v>0</v>
      </c>
      <c r="GX1507" t="s">
        <v>0</v>
      </c>
      <c r="GY1507" t="s">
        <v>0</v>
      </c>
      <c r="GZ1507">
        <v>26.583300000000001</v>
      </c>
      <c r="HA1507" t="s">
        <v>0</v>
      </c>
      <c r="HB1507">
        <v>5.6481000000000003</v>
      </c>
      <c r="HC1507" t="s">
        <v>0</v>
      </c>
      <c r="HD1507" t="s">
        <v>0</v>
      </c>
      <c r="HE1507">
        <v>29.375</v>
      </c>
      <c r="HF1507">
        <v>9.9173000000000009</v>
      </c>
      <c r="HG1507">
        <v>13.5556</v>
      </c>
      <c r="HH1507" t="s">
        <v>0</v>
      </c>
      <c r="HI1507" t="s">
        <v>0</v>
      </c>
      <c r="HJ1507" t="s">
        <v>0</v>
      </c>
      <c r="HK1507">
        <v>8.7780000000000005</v>
      </c>
      <c r="HL1507">
        <v>15.416700000000001</v>
      </c>
      <c r="HM1507" t="s">
        <v>0</v>
      </c>
      <c r="HN1507" t="s">
        <v>0</v>
      </c>
      <c r="HO1507" t="s">
        <v>0</v>
      </c>
      <c r="HP1507" t="s">
        <v>0</v>
      </c>
      <c r="HQ1507">
        <v>6.5937999999999999</v>
      </c>
      <c r="HR1507" t="s">
        <v>0</v>
      </c>
      <c r="HS1507">
        <v>21.241599999999998</v>
      </c>
      <c r="HT1507">
        <v>5.0336999999999996</v>
      </c>
      <c r="HU1507" t="s">
        <v>0</v>
      </c>
      <c r="HV1507">
        <v>6.9421999999999997</v>
      </c>
      <c r="HW1507">
        <v>9.7187999999999999</v>
      </c>
      <c r="HX1507">
        <v>3.2968999999999999</v>
      </c>
      <c r="HY1507" t="s">
        <v>0</v>
      </c>
      <c r="HZ1507">
        <v>9.2126000000000001</v>
      </c>
      <c r="IA1507">
        <v>16.5</v>
      </c>
      <c r="IB1507">
        <v>18.875</v>
      </c>
      <c r="IC1507">
        <v>22.593800000000002</v>
      </c>
      <c r="ID1507" t="s">
        <v>0</v>
      </c>
      <c r="IE1507" t="s">
        <v>0</v>
      </c>
      <c r="IF1507">
        <v>11.2963</v>
      </c>
      <c r="IG1507">
        <v>46.875</v>
      </c>
      <c r="IH1507" t="s">
        <v>0</v>
      </c>
      <c r="II1507" t="s">
        <v>0</v>
      </c>
      <c r="IJ1507" t="s">
        <v>0</v>
      </c>
      <c r="IK1507" t="s">
        <v>0</v>
      </c>
      <c r="IL1507" t="s">
        <v>0</v>
      </c>
      <c r="IM1507">
        <v>37.955300000000001</v>
      </c>
      <c r="IN1507">
        <v>13.125</v>
      </c>
      <c r="IO1507" t="s">
        <v>0</v>
      </c>
      <c r="IP1507" t="s">
        <v>0</v>
      </c>
      <c r="IQ1507" t="s">
        <v>0</v>
      </c>
      <c r="IR1507" t="s">
        <v>0</v>
      </c>
      <c r="IS1507" t="s">
        <v>0</v>
      </c>
      <c r="IT1507" t="s">
        <v>0</v>
      </c>
      <c r="IU1507">
        <v>14.25</v>
      </c>
      <c r="IV1507">
        <v>6.8250000000000002</v>
      </c>
      <c r="IW1507">
        <v>5.8125</v>
      </c>
      <c r="IX1507" t="s">
        <v>0</v>
      </c>
      <c r="IY1507">
        <v>5.4164000000000003</v>
      </c>
      <c r="IZ1507" t="s">
        <v>0</v>
      </c>
      <c r="JA1507">
        <v>19.031300000000002</v>
      </c>
      <c r="JB1507" t="s">
        <v>0</v>
      </c>
      <c r="JC1507">
        <v>21.125</v>
      </c>
      <c r="JD1507" t="s">
        <v>0</v>
      </c>
      <c r="JE1507">
        <v>37.4375</v>
      </c>
      <c r="JF1507">
        <v>17.5625</v>
      </c>
      <c r="JG1507" t="s">
        <v>0</v>
      </c>
      <c r="JH1507" t="s">
        <v>0</v>
      </c>
      <c r="JI1507">
        <v>8.7222000000000008</v>
      </c>
      <c r="JJ1507" t="s">
        <v>0</v>
      </c>
      <c r="JK1507">
        <v>32.156199999999998</v>
      </c>
      <c r="JL1507" t="s">
        <v>0</v>
      </c>
      <c r="JM1507" t="s">
        <v>0</v>
      </c>
      <c r="JN1507">
        <v>17.843800000000002</v>
      </c>
      <c r="JO1507">
        <v>4.125</v>
      </c>
      <c r="JP1507">
        <v>6.1718999999999999</v>
      </c>
      <c r="JQ1507">
        <v>0.97199999999999998</v>
      </c>
      <c r="JR1507">
        <v>12.75</v>
      </c>
      <c r="JS1507">
        <v>9.3856000000000002</v>
      </c>
      <c r="JT1507" t="s">
        <v>0</v>
      </c>
      <c r="JU1507">
        <v>11.9375</v>
      </c>
      <c r="JV1507">
        <v>3.9393000000000002</v>
      </c>
      <c r="JW1507">
        <v>22.812999999999999</v>
      </c>
      <c r="JX1507">
        <v>10.8668</v>
      </c>
      <c r="JY1507">
        <v>12.8125</v>
      </c>
      <c r="JZ1507" t="s">
        <v>0</v>
      </c>
      <c r="KA1507">
        <v>23</v>
      </c>
      <c r="KB1507">
        <v>32.625</v>
      </c>
      <c r="KC1507">
        <v>23.25</v>
      </c>
      <c r="KD1507">
        <v>15</v>
      </c>
      <c r="KE1507">
        <v>3.5625</v>
      </c>
      <c r="KF1507" t="s">
        <v>0</v>
      </c>
      <c r="KG1507">
        <v>4.4938000000000002</v>
      </c>
      <c r="KH1507" t="s">
        <v>0</v>
      </c>
      <c r="KI1507" t="s">
        <v>0</v>
      </c>
      <c r="KJ1507" t="s">
        <v>0</v>
      </c>
      <c r="KK1507" t="s">
        <v>0</v>
      </c>
      <c r="KL1507">
        <v>13.875</v>
      </c>
      <c r="KM1507" t="s">
        <v>0</v>
      </c>
      <c r="KN1507">
        <v>24.375</v>
      </c>
      <c r="KO1507" t="s">
        <v>0</v>
      </c>
      <c r="KP1507">
        <v>12.139699999999999</v>
      </c>
      <c r="KQ1507">
        <v>19.375</v>
      </c>
      <c r="KR1507" t="s">
        <v>0</v>
      </c>
      <c r="KS1507">
        <v>23.312999999999999</v>
      </c>
      <c r="KT1507" t="s">
        <v>0</v>
      </c>
      <c r="KU1507" t="s">
        <v>0</v>
      </c>
      <c r="KV1507">
        <v>13.2813</v>
      </c>
      <c r="KW1507" t="s">
        <v>0</v>
      </c>
      <c r="KX1507">
        <v>5.75</v>
      </c>
      <c r="KY1507" t="s">
        <v>0</v>
      </c>
      <c r="KZ1507" t="s">
        <v>0</v>
      </c>
      <c r="LA1507" t="s">
        <v>0</v>
      </c>
      <c r="LB1507">
        <v>19.5</v>
      </c>
      <c r="LC1507">
        <v>14.25</v>
      </c>
      <c r="LD1507">
        <v>27.065000000000001</v>
      </c>
      <c r="LE1507" t="s">
        <v>0</v>
      </c>
      <c r="LF1507">
        <v>6.5387000000000004</v>
      </c>
      <c r="LG1507" t="s">
        <v>0</v>
      </c>
      <c r="LH1507" t="s">
        <v>0</v>
      </c>
      <c r="LI1507">
        <v>28.334600000000002</v>
      </c>
      <c r="LJ1507">
        <v>5.8049999999999997</v>
      </c>
      <c r="LK1507">
        <v>11.025</v>
      </c>
      <c r="LL1507" t="s">
        <v>0</v>
      </c>
      <c r="LM1507" t="s">
        <v>0</v>
      </c>
      <c r="LN1507">
        <v>78.199600000000004</v>
      </c>
      <c r="LO1507" t="s">
        <v>0</v>
      </c>
      <c r="LP1507" t="s">
        <v>0</v>
      </c>
      <c r="LQ1507">
        <v>33.5625</v>
      </c>
      <c r="LR1507" t="s">
        <v>0</v>
      </c>
      <c r="LS1507">
        <v>8.3332999999999995</v>
      </c>
      <c r="LT1507">
        <v>6.1875</v>
      </c>
      <c r="LU1507" t="s">
        <v>0</v>
      </c>
      <c r="LV1507" t="s">
        <v>0</v>
      </c>
      <c r="LW1507">
        <v>20.625</v>
      </c>
      <c r="LX1507">
        <v>42.375</v>
      </c>
      <c r="LY1507" t="s">
        <v>0</v>
      </c>
      <c r="LZ1507">
        <v>6.9504999999999999</v>
      </c>
      <c r="MA1507">
        <v>3.4336000000000002</v>
      </c>
      <c r="MB1507" t="s">
        <v>0</v>
      </c>
      <c r="MC1507" t="s">
        <v>0</v>
      </c>
      <c r="MD1507">
        <v>26.931999999999999</v>
      </c>
      <c r="ME1507" t="s">
        <v>0</v>
      </c>
      <c r="MF1507" t="s">
        <v>0</v>
      </c>
      <c r="MG1507" t="s">
        <v>0</v>
      </c>
      <c r="MH1507">
        <v>24.625</v>
      </c>
      <c r="MI1507" t="s">
        <v>0</v>
      </c>
      <c r="MJ1507" t="s">
        <v>0</v>
      </c>
      <c r="MK1507">
        <v>10.625</v>
      </c>
      <c r="ML1507" t="s">
        <v>0</v>
      </c>
      <c r="MM1507" t="s">
        <v>0</v>
      </c>
      <c r="MN1507">
        <v>25.5</v>
      </c>
      <c r="MO1507" t="s">
        <v>0</v>
      </c>
      <c r="MP1507" t="s">
        <v>0</v>
      </c>
      <c r="MQ1507">
        <v>10.1875</v>
      </c>
      <c r="MR1507" t="s">
        <v>0</v>
      </c>
      <c r="MS1507">
        <v>5.1707000000000001</v>
      </c>
      <c r="MT1507">
        <v>8.1875</v>
      </c>
      <c r="MU1507" t="s">
        <v>0</v>
      </c>
      <c r="MV1507" t="s">
        <v>0</v>
      </c>
      <c r="MW1507">
        <v>10.0121</v>
      </c>
      <c r="MX1507" t="s">
        <v>0</v>
      </c>
      <c r="MY1507" t="s">
        <v>0</v>
      </c>
      <c r="MZ1507" t="s">
        <v>0</v>
      </c>
      <c r="NA1507" t="s">
        <v>0</v>
      </c>
      <c r="NB1507">
        <v>15.191700000000001</v>
      </c>
      <c r="NC1507">
        <v>14.8125</v>
      </c>
      <c r="ND1507">
        <v>23.968</v>
      </c>
      <c r="NE1507">
        <v>9.1667000000000005</v>
      </c>
      <c r="NF1507" t="s">
        <v>0</v>
      </c>
      <c r="NG1507">
        <v>20.125</v>
      </c>
      <c r="NH1507">
        <v>3.5207999999999999</v>
      </c>
      <c r="NI1507">
        <v>14.833299999999999</v>
      </c>
      <c r="NJ1507">
        <v>3.4218999999999999</v>
      </c>
      <c r="NK1507" t="s">
        <v>0</v>
      </c>
      <c r="NL1507">
        <v>9.5625</v>
      </c>
      <c r="NM1507" t="s">
        <v>0</v>
      </c>
      <c r="NN1507" t="s">
        <v>0</v>
      </c>
      <c r="NO1507">
        <v>28.875</v>
      </c>
      <c r="NP1507" t="s">
        <v>0</v>
      </c>
      <c r="NQ1507">
        <v>26.875</v>
      </c>
      <c r="NR1507">
        <v>22.312999999999999</v>
      </c>
      <c r="NS1507">
        <v>10.8453</v>
      </c>
      <c r="NT1507" t="s">
        <v>0</v>
      </c>
      <c r="NU1507" t="s">
        <v>0</v>
      </c>
      <c r="NV1507">
        <v>19</v>
      </c>
      <c r="NW1507">
        <v>20.625</v>
      </c>
      <c r="NX1507">
        <v>10.375</v>
      </c>
      <c r="NY1507" t="s">
        <v>0</v>
      </c>
      <c r="NZ1507" t="s">
        <v>0</v>
      </c>
      <c r="OA1507" t="s">
        <v>0</v>
      </c>
      <c r="OB1507" t="s">
        <v>0</v>
      </c>
      <c r="OC1507" t="s">
        <v>0</v>
      </c>
      <c r="OD1507">
        <v>11.4375</v>
      </c>
      <c r="OE1507">
        <v>19.25</v>
      </c>
      <c r="OF1507">
        <v>17.375</v>
      </c>
      <c r="OG1507" t="s">
        <v>0</v>
      </c>
      <c r="OH1507" t="s">
        <v>0</v>
      </c>
      <c r="OI1507">
        <v>5.3333000000000004</v>
      </c>
      <c r="OJ1507">
        <v>4</v>
      </c>
      <c r="OK1507" t="s">
        <v>0</v>
      </c>
      <c r="OL1507" t="s">
        <v>0</v>
      </c>
      <c r="OM1507" t="s">
        <v>0</v>
      </c>
      <c r="ON1507">
        <v>2.1509</v>
      </c>
      <c r="OO1507" t="s">
        <v>0</v>
      </c>
      <c r="OP1507" t="s">
        <v>0</v>
      </c>
      <c r="OQ1507" t="s">
        <v>0</v>
      </c>
      <c r="OR1507">
        <v>42.875</v>
      </c>
      <c r="OS1507" t="s">
        <v>0</v>
      </c>
      <c r="OT1507" t="s">
        <v>0</v>
      </c>
      <c r="OU1507">
        <v>3.5369999999999999</v>
      </c>
      <c r="OV1507" t="s">
        <v>0</v>
      </c>
      <c r="OW1507">
        <v>17.75</v>
      </c>
      <c r="OX1507" t="s">
        <v>0</v>
      </c>
      <c r="OY1507">
        <v>21.954999999999998</v>
      </c>
      <c r="OZ1507">
        <v>14.738199999999999</v>
      </c>
      <c r="PA1507" t="s">
        <v>0</v>
      </c>
      <c r="PB1507">
        <v>25.5</v>
      </c>
      <c r="PC1507" t="s">
        <v>0</v>
      </c>
      <c r="PD1507">
        <v>14.6929</v>
      </c>
      <c r="PE1507">
        <v>22.109000000000002</v>
      </c>
      <c r="PF1507">
        <v>10.016</v>
      </c>
      <c r="PG1507" t="s">
        <v>0</v>
      </c>
      <c r="PH1507" t="s">
        <v>0</v>
      </c>
      <c r="PI1507">
        <v>10</v>
      </c>
      <c r="PJ1507" t="s">
        <v>0</v>
      </c>
      <c r="PK1507" t="s">
        <v>0</v>
      </c>
      <c r="PL1507">
        <v>22.687999999999999</v>
      </c>
      <c r="PM1507" t="s">
        <v>0</v>
      </c>
      <c r="PN1507" t="s">
        <v>0</v>
      </c>
      <c r="PO1507" t="s">
        <v>0</v>
      </c>
      <c r="PP1507">
        <v>6.8125</v>
      </c>
      <c r="PQ1507">
        <v>27.9375</v>
      </c>
      <c r="PR1507" t="s">
        <v>0</v>
      </c>
      <c r="PS1507" t="s">
        <v>0</v>
      </c>
      <c r="PT1507" t="s">
        <v>0</v>
      </c>
      <c r="PU1507">
        <v>13.0625</v>
      </c>
      <c r="PV1507">
        <v>19.187999999999999</v>
      </c>
      <c r="PW1507">
        <v>6.0416999999999996</v>
      </c>
      <c r="PX1507">
        <v>5.0937999999999999</v>
      </c>
      <c r="PY1507">
        <v>0.4219</v>
      </c>
      <c r="PZ1507">
        <v>24.439</v>
      </c>
      <c r="QA1507" t="s">
        <v>0</v>
      </c>
      <c r="QB1507" t="s">
        <v>0</v>
      </c>
      <c r="QC1507" t="s">
        <v>0</v>
      </c>
      <c r="QD1507">
        <v>28.437999999999999</v>
      </c>
      <c r="QE1507" t="s">
        <v>0</v>
      </c>
      <c r="QF1507" t="s">
        <v>0</v>
      </c>
      <c r="QG1507" t="s">
        <v>0</v>
      </c>
      <c r="QH1507" t="s">
        <v>0</v>
      </c>
      <c r="QI1507">
        <v>8.8905999999999992</v>
      </c>
      <c r="QJ1507">
        <v>17</v>
      </c>
      <c r="QK1507" t="s">
        <v>0</v>
      </c>
      <c r="QL1507" t="s">
        <v>0</v>
      </c>
      <c r="QM1507" t="s">
        <v>0</v>
      </c>
      <c r="QN1507">
        <v>13.069100000000001</v>
      </c>
      <c r="QO1507">
        <v>4.0312999999999999</v>
      </c>
      <c r="QP1507" t="s">
        <v>0</v>
      </c>
      <c r="QQ1507">
        <v>6.0780000000000003</v>
      </c>
      <c r="QR1507">
        <v>25.4375</v>
      </c>
      <c r="QS1507">
        <v>10.7403</v>
      </c>
      <c r="QT1507" t="s">
        <v>0</v>
      </c>
      <c r="QU1507" t="s">
        <v>0</v>
      </c>
      <c r="QV1507">
        <v>5.9710000000000001</v>
      </c>
      <c r="QW1507">
        <v>10.593999999999999</v>
      </c>
      <c r="QX1507" t="s">
        <v>0</v>
      </c>
      <c r="QY1507">
        <v>5.0399000000000003</v>
      </c>
      <c r="QZ1507">
        <v>6.0298999999999996</v>
      </c>
      <c r="RA1507" t="s">
        <v>0</v>
      </c>
      <c r="RB1507" t="s">
        <v>0</v>
      </c>
      <c r="RC1507">
        <v>17.875</v>
      </c>
      <c r="RD1507">
        <v>12.82</v>
      </c>
      <c r="RE1507" t="s">
        <v>0</v>
      </c>
      <c r="RF1507" t="s">
        <v>0</v>
      </c>
      <c r="RG1507" t="s">
        <v>0</v>
      </c>
      <c r="RH1507">
        <v>15.5379</v>
      </c>
      <c r="RI1507">
        <v>26.946400000000001</v>
      </c>
      <c r="RJ1507">
        <v>7.3125</v>
      </c>
      <c r="RK1507" t="s">
        <v>0</v>
      </c>
      <c r="RL1507">
        <v>6.9375</v>
      </c>
      <c r="RM1507">
        <v>7.5625</v>
      </c>
      <c r="RN1507">
        <v>14.5</v>
      </c>
      <c r="RO1507">
        <v>18.5</v>
      </c>
      <c r="RP1507">
        <v>8.0625</v>
      </c>
      <c r="RQ1507">
        <v>55</v>
      </c>
      <c r="RR1507" t="s">
        <v>0</v>
      </c>
      <c r="RS1507">
        <v>20.125</v>
      </c>
      <c r="RT1507">
        <v>9.4014000000000006</v>
      </c>
      <c r="RU1507">
        <v>11.9375</v>
      </c>
      <c r="RV1507" t="s">
        <v>0</v>
      </c>
      <c r="RW1507" t="s">
        <v>0</v>
      </c>
      <c r="RX1507" t="s">
        <v>0</v>
      </c>
      <c r="RY1507">
        <v>18.979600000000001</v>
      </c>
      <c r="RZ1507" t="s">
        <v>0</v>
      </c>
      <c r="SA1507" t="s">
        <v>0</v>
      </c>
      <c r="SB1507">
        <v>23.25</v>
      </c>
      <c r="SC1507" t="s">
        <v>0</v>
      </c>
      <c r="SD1507">
        <v>18.4375</v>
      </c>
      <c r="SE1507" t="s">
        <v>0</v>
      </c>
      <c r="SF1507">
        <v>56.369300000000003</v>
      </c>
      <c r="SG1507" t="s">
        <v>0</v>
      </c>
      <c r="SH1507" t="s">
        <v>0</v>
      </c>
      <c r="SI1507" t="s">
        <v>0</v>
      </c>
      <c r="SJ1507" t="s">
        <v>0</v>
      </c>
      <c r="SK1507" t="s">
        <v>0</v>
      </c>
      <c r="SL1507" t="s">
        <v>0</v>
      </c>
      <c r="SM1507" t="s">
        <v>0</v>
      </c>
    </row>
    <row r="1508" spans="1:507" x14ac:dyDescent="0.3">
      <c r="A1508" s="1">
        <v>34983</v>
      </c>
      <c r="B1508" t="s">
        <v>0</v>
      </c>
      <c r="C1508" t="s">
        <v>0</v>
      </c>
      <c r="D1508" t="s">
        <v>0</v>
      </c>
      <c r="E1508" t="s">
        <v>0</v>
      </c>
      <c r="F1508" t="s">
        <v>0</v>
      </c>
      <c r="G1508" t="s">
        <v>0</v>
      </c>
      <c r="H1508" t="s">
        <v>0</v>
      </c>
      <c r="I1508">
        <v>8.7829999999999995</v>
      </c>
      <c r="J1508" t="s">
        <v>0</v>
      </c>
      <c r="K1508" t="s">
        <v>0</v>
      </c>
      <c r="L1508">
        <v>8.5</v>
      </c>
      <c r="M1508">
        <v>11.2865</v>
      </c>
      <c r="N1508">
        <v>13.79</v>
      </c>
      <c r="O1508" t="s">
        <v>0</v>
      </c>
      <c r="P1508" t="s">
        <v>0</v>
      </c>
      <c r="Q1508" t="s">
        <v>0</v>
      </c>
      <c r="R1508">
        <v>37.625</v>
      </c>
      <c r="S1508" t="s">
        <v>0</v>
      </c>
      <c r="T1508">
        <v>3.4062999999999999</v>
      </c>
      <c r="U1508" t="s">
        <v>0</v>
      </c>
      <c r="V1508">
        <v>341.04129999999998</v>
      </c>
      <c r="W1508">
        <v>14.479699999999999</v>
      </c>
      <c r="X1508" t="s">
        <v>0</v>
      </c>
      <c r="Y1508">
        <v>8.7812999999999999</v>
      </c>
      <c r="Z1508" t="s">
        <v>0</v>
      </c>
      <c r="AA1508">
        <v>9.4375</v>
      </c>
      <c r="AB1508" t="s">
        <v>0</v>
      </c>
      <c r="AC1508">
        <v>3.7187999999999999</v>
      </c>
      <c r="AD1508">
        <v>17.625</v>
      </c>
      <c r="AE1508" t="s">
        <v>0</v>
      </c>
      <c r="AF1508" t="s">
        <v>0</v>
      </c>
      <c r="AG1508" t="s">
        <v>0</v>
      </c>
      <c r="AH1508" t="s">
        <v>0</v>
      </c>
      <c r="AI1508">
        <v>13.4375</v>
      </c>
      <c r="AJ1508" t="s">
        <v>0</v>
      </c>
      <c r="AK1508" t="s">
        <v>0</v>
      </c>
      <c r="AL1508" t="s">
        <v>0</v>
      </c>
      <c r="AM1508" t="s">
        <v>0</v>
      </c>
      <c r="AN1508" t="s">
        <v>0</v>
      </c>
      <c r="AO1508" t="s">
        <v>0</v>
      </c>
      <c r="AP1508" t="s">
        <v>0</v>
      </c>
      <c r="AQ1508" t="s">
        <v>0</v>
      </c>
      <c r="AR1508">
        <v>19.277999999999999</v>
      </c>
      <c r="AS1508">
        <v>2.7639</v>
      </c>
      <c r="AT1508">
        <v>10.9307</v>
      </c>
      <c r="AU1508">
        <v>23.459299999999999</v>
      </c>
      <c r="AV1508" t="s">
        <v>0</v>
      </c>
      <c r="AW1508" t="s">
        <v>0</v>
      </c>
      <c r="AX1508" t="s">
        <v>0</v>
      </c>
      <c r="AY1508" t="s">
        <v>0</v>
      </c>
      <c r="AZ1508">
        <v>19</v>
      </c>
      <c r="BA1508" t="s">
        <v>0</v>
      </c>
      <c r="BB1508">
        <v>20.308</v>
      </c>
      <c r="BC1508" t="s">
        <v>0</v>
      </c>
      <c r="BD1508">
        <v>21</v>
      </c>
      <c r="BE1508" t="s">
        <v>0</v>
      </c>
      <c r="BF1508">
        <v>12.728999999999999</v>
      </c>
      <c r="BG1508">
        <v>25.375</v>
      </c>
      <c r="BH1508">
        <v>33</v>
      </c>
      <c r="BI1508">
        <v>17.468800000000002</v>
      </c>
      <c r="BJ1508">
        <v>9.7530000000000001</v>
      </c>
      <c r="BK1508">
        <v>2.6806000000000001</v>
      </c>
      <c r="BL1508">
        <v>15.688000000000001</v>
      </c>
      <c r="BM1508">
        <v>6.0833000000000004</v>
      </c>
      <c r="BN1508">
        <v>4.1333000000000002</v>
      </c>
      <c r="BO1508" t="s">
        <v>0</v>
      </c>
      <c r="BP1508">
        <v>12.719899999999999</v>
      </c>
      <c r="BQ1508" t="s">
        <v>0</v>
      </c>
      <c r="BR1508">
        <v>20.625</v>
      </c>
      <c r="BS1508" t="s">
        <v>0</v>
      </c>
      <c r="BT1508">
        <v>1.8359000000000001</v>
      </c>
      <c r="BU1508">
        <v>17.697099999999999</v>
      </c>
      <c r="BV1508" t="s">
        <v>0</v>
      </c>
      <c r="BW1508" t="s">
        <v>0</v>
      </c>
      <c r="BX1508">
        <v>10.0625</v>
      </c>
      <c r="BY1508">
        <v>3.7812999999999999</v>
      </c>
      <c r="BZ1508" t="s">
        <v>0</v>
      </c>
      <c r="CA1508">
        <v>80.028700000000001</v>
      </c>
      <c r="CB1508">
        <v>15.660299999999999</v>
      </c>
      <c r="CC1508">
        <v>12.0472</v>
      </c>
      <c r="CD1508">
        <v>13.0313</v>
      </c>
      <c r="CE1508">
        <v>11.333</v>
      </c>
      <c r="CF1508" t="s">
        <v>0</v>
      </c>
      <c r="CG1508" t="s">
        <v>0</v>
      </c>
      <c r="CH1508" t="s">
        <v>0</v>
      </c>
      <c r="CI1508">
        <v>11.3125</v>
      </c>
      <c r="CJ1508">
        <v>8.6943999999999999</v>
      </c>
      <c r="CK1508" t="s">
        <v>0</v>
      </c>
      <c r="CL1508" t="s">
        <v>0</v>
      </c>
      <c r="CM1508" t="s">
        <v>0</v>
      </c>
      <c r="CN1508" t="s">
        <v>0</v>
      </c>
      <c r="CO1508" t="s">
        <v>0</v>
      </c>
      <c r="CP1508">
        <v>1.8125</v>
      </c>
      <c r="CQ1508" t="s">
        <v>0</v>
      </c>
      <c r="CR1508" t="s">
        <v>0</v>
      </c>
      <c r="CS1508">
        <v>11.472200000000001</v>
      </c>
      <c r="CT1508" t="s">
        <v>0</v>
      </c>
      <c r="CU1508">
        <v>8.4687999999999999</v>
      </c>
      <c r="CV1508">
        <v>17.687999999999999</v>
      </c>
      <c r="CW1508">
        <v>24.416699999999999</v>
      </c>
      <c r="CX1508" t="s">
        <v>0</v>
      </c>
      <c r="CY1508" t="s">
        <v>0</v>
      </c>
      <c r="CZ1508" t="s">
        <v>0</v>
      </c>
      <c r="DA1508">
        <v>8.8130000000000006</v>
      </c>
      <c r="DB1508">
        <v>26.75</v>
      </c>
      <c r="DC1508" t="s">
        <v>0</v>
      </c>
      <c r="DD1508">
        <v>18.839199999999998</v>
      </c>
      <c r="DE1508">
        <v>9.0832999999999995</v>
      </c>
      <c r="DF1508">
        <v>1.1771</v>
      </c>
      <c r="DG1508">
        <v>3.6875</v>
      </c>
      <c r="DH1508">
        <v>11.7683</v>
      </c>
      <c r="DI1508" t="s">
        <v>0</v>
      </c>
      <c r="DJ1508" t="s">
        <v>0</v>
      </c>
      <c r="DK1508">
        <v>24.883800000000001</v>
      </c>
      <c r="DL1508" t="s">
        <v>0</v>
      </c>
      <c r="DM1508" t="s">
        <v>0</v>
      </c>
      <c r="DN1508" t="s">
        <v>0</v>
      </c>
      <c r="DO1508" t="s">
        <v>0</v>
      </c>
      <c r="DP1508">
        <v>6.8125</v>
      </c>
      <c r="DQ1508" t="s">
        <v>0</v>
      </c>
      <c r="DR1508">
        <v>13.222200000000001</v>
      </c>
      <c r="DS1508" t="s">
        <v>0</v>
      </c>
      <c r="DT1508" t="s">
        <v>0</v>
      </c>
      <c r="DU1508" t="s">
        <v>0</v>
      </c>
      <c r="DV1508">
        <v>7.5687999999999995</v>
      </c>
      <c r="DW1508">
        <v>24.6875</v>
      </c>
      <c r="DX1508" t="s">
        <v>0</v>
      </c>
      <c r="DY1508">
        <v>19.6875</v>
      </c>
      <c r="DZ1508" t="s">
        <v>0</v>
      </c>
      <c r="EA1508">
        <v>34.917999999999999</v>
      </c>
      <c r="EB1508">
        <v>13.875</v>
      </c>
      <c r="EC1508" t="s">
        <v>0</v>
      </c>
      <c r="ED1508" t="s">
        <v>0</v>
      </c>
      <c r="EE1508" t="s">
        <v>0</v>
      </c>
      <c r="EF1508" t="s">
        <v>0</v>
      </c>
      <c r="EG1508">
        <v>2.9251</v>
      </c>
      <c r="EH1508">
        <v>18.336300000000001</v>
      </c>
      <c r="EI1508" t="s">
        <v>0</v>
      </c>
      <c r="EJ1508" t="s">
        <v>0</v>
      </c>
      <c r="EK1508" t="s">
        <v>0</v>
      </c>
      <c r="EL1508" t="s">
        <v>0</v>
      </c>
      <c r="EM1508" t="s">
        <v>0</v>
      </c>
      <c r="EN1508">
        <v>12.596500000000001</v>
      </c>
      <c r="EO1508" t="s">
        <v>0</v>
      </c>
      <c r="EP1508">
        <v>15.3125</v>
      </c>
      <c r="EQ1508">
        <v>6.9396000000000004</v>
      </c>
      <c r="ER1508">
        <v>32.875</v>
      </c>
      <c r="ES1508">
        <v>38.753</v>
      </c>
      <c r="ET1508" t="s">
        <v>0</v>
      </c>
      <c r="EU1508" t="s">
        <v>0</v>
      </c>
      <c r="EV1508" t="s">
        <v>0</v>
      </c>
      <c r="EW1508" t="s">
        <v>0</v>
      </c>
      <c r="EX1508" t="s">
        <v>0</v>
      </c>
      <c r="EY1508">
        <v>6.9375</v>
      </c>
      <c r="EZ1508">
        <v>30.75</v>
      </c>
      <c r="FA1508">
        <v>10.763</v>
      </c>
      <c r="FB1508">
        <v>17.75</v>
      </c>
      <c r="FC1508" t="s">
        <v>0</v>
      </c>
      <c r="FD1508">
        <v>30.375</v>
      </c>
      <c r="FE1508">
        <v>17.625</v>
      </c>
      <c r="FF1508">
        <v>5.3437999999999999</v>
      </c>
      <c r="FG1508" t="s">
        <v>0</v>
      </c>
      <c r="FH1508">
        <v>14.625</v>
      </c>
      <c r="FI1508">
        <v>24.625</v>
      </c>
      <c r="FJ1508">
        <v>17.5</v>
      </c>
      <c r="FK1508" t="s">
        <v>0</v>
      </c>
      <c r="FL1508">
        <v>11.1716</v>
      </c>
      <c r="FM1508">
        <v>27.125</v>
      </c>
      <c r="FN1508">
        <v>33.25</v>
      </c>
      <c r="FO1508" t="s">
        <v>0</v>
      </c>
      <c r="FP1508">
        <v>14.5625</v>
      </c>
      <c r="FQ1508" t="s">
        <v>0</v>
      </c>
      <c r="FR1508" t="s">
        <v>0</v>
      </c>
      <c r="FS1508" t="s">
        <v>0</v>
      </c>
      <c r="FT1508">
        <v>19.219200000000001</v>
      </c>
      <c r="FU1508" t="s">
        <v>0</v>
      </c>
      <c r="FV1508" t="s">
        <v>0</v>
      </c>
      <c r="FW1508" t="s">
        <v>0</v>
      </c>
      <c r="FX1508" t="s">
        <v>0</v>
      </c>
      <c r="FY1508">
        <v>12.5625</v>
      </c>
      <c r="FZ1508">
        <v>19.9375</v>
      </c>
      <c r="GA1508" t="s">
        <v>0</v>
      </c>
      <c r="GB1508" t="s">
        <v>0</v>
      </c>
      <c r="GC1508" t="s">
        <v>0</v>
      </c>
      <c r="GD1508" t="s">
        <v>0</v>
      </c>
      <c r="GE1508" t="s">
        <v>0</v>
      </c>
      <c r="GF1508" t="s">
        <v>0</v>
      </c>
      <c r="GG1508" t="s">
        <v>0</v>
      </c>
      <c r="GH1508" t="s">
        <v>0</v>
      </c>
      <c r="GI1508">
        <v>8.2765000000000004</v>
      </c>
      <c r="GJ1508" t="s">
        <v>0</v>
      </c>
      <c r="GK1508" t="s">
        <v>0</v>
      </c>
      <c r="GL1508" t="s">
        <v>0</v>
      </c>
      <c r="GM1508">
        <v>22.875</v>
      </c>
      <c r="GN1508" t="s">
        <v>0</v>
      </c>
      <c r="GO1508" t="s">
        <v>0</v>
      </c>
      <c r="GP1508" t="s">
        <v>0</v>
      </c>
      <c r="GQ1508">
        <v>12.938000000000001</v>
      </c>
      <c r="GR1508">
        <v>9.9529999999999994</v>
      </c>
      <c r="GS1508" t="s">
        <v>0</v>
      </c>
      <c r="GT1508">
        <v>14.5</v>
      </c>
      <c r="GU1508">
        <v>8.5125999999999991</v>
      </c>
      <c r="GV1508">
        <v>7.3849999999999998</v>
      </c>
      <c r="GW1508" t="s">
        <v>0</v>
      </c>
      <c r="GX1508" t="s">
        <v>0</v>
      </c>
      <c r="GY1508" t="s">
        <v>0</v>
      </c>
      <c r="GZ1508">
        <v>26.5</v>
      </c>
      <c r="HA1508" t="s">
        <v>0</v>
      </c>
      <c r="HB1508">
        <v>5.6852</v>
      </c>
      <c r="HC1508" t="s">
        <v>0</v>
      </c>
      <c r="HD1508" t="s">
        <v>0</v>
      </c>
      <c r="HE1508">
        <v>29.437999999999999</v>
      </c>
      <c r="HF1508">
        <v>10.304399999999999</v>
      </c>
      <c r="HG1508">
        <v>13.666700000000001</v>
      </c>
      <c r="HH1508" t="s">
        <v>0</v>
      </c>
      <c r="HI1508" t="s">
        <v>0</v>
      </c>
      <c r="HJ1508" t="s">
        <v>0</v>
      </c>
      <c r="HK1508">
        <v>8.75</v>
      </c>
      <c r="HL1508">
        <v>15.291700000000001</v>
      </c>
      <c r="HM1508" t="s">
        <v>0</v>
      </c>
      <c r="HN1508" t="s">
        <v>0</v>
      </c>
      <c r="HO1508" t="s">
        <v>0</v>
      </c>
      <c r="HP1508" t="s">
        <v>0</v>
      </c>
      <c r="HQ1508">
        <v>6.5312999999999999</v>
      </c>
      <c r="HR1508" t="s">
        <v>0</v>
      </c>
      <c r="HS1508">
        <v>21.360600000000002</v>
      </c>
      <c r="HT1508">
        <v>5.0336999999999996</v>
      </c>
      <c r="HU1508" t="s">
        <v>0</v>
      </c>
      <c r="HV1508">
        <v>7.0640000000000001</v>
      </c>
      <c r="HW1508">
        <v>9.875</v>
      </c>
      <c r="HX1508">
        <v>3.3281000000000001</v>
      </c>
      <c r="HY1508" t="s">
        <v>0</v>
      </c>
      <c r="HZ1508">
        <v>9.1156000000000006</v>
      </c>
      <c r="IA1508">
        <v>16.343800000000002</v>
      </c>
      <c r="IB1508">
        <v>18.625</v>
      </c>
      <c r="IC1508">
        <v>23.156300000000002</v>
      </c>
      <c r="ID1508" t="s">
        <v>0</v>
      </c>
      <c r="IE1508" t="s">
        <v>0</v>
      </c>
      <c r="IF1508">
        <v>11.1111</v>
      </c>
      <c r="IG1508">
        <v>47.125</v>
      </c>
      <c r="IH1508" t="s">
        <v>0</v>
      </c>
      <c r="II1508" t="s">
        <v>0</v>
      </c>
      <c r="IJ1508" t="s">
        <v>0</v>
      </c>
      <c r="IK1508" t="s">
        <v>0</v>
      </c>
      <c r="IL1508" t="s">
        <v>0</v>
      </c>
      <c r="IM1508">
        <v>37.462400000000002</v>
      </c>
      <c r="IN1508">
        <v>13.208299999999999</v>
      </c>
      <c r="IO1508" t="s">
        <v>0</v>
      </c>
      <c r="IP1508" t="s">
        <v>0</v>
      </c>
      <c r="IQ1508" t="s">
        <v>0</v>
      </c>
      <c r="IR1508" t="s">
        <v>0</v>
      </c>
      <c r="IS1508" t="s">
        <v>0</v>
      </c>
      <c r="IT1508" t="s">
        <v>0</v>
      </c>
      <c r="IU1508">
        <v>13.9688</v>
      </c>
      <c r="IV1508">
        <v>6.8250000000000002</v>
      </c>
      <c r="IW1508">
        <v>5.8437999999999999</v>
      </c>
      <c r="IX1508" t="s">
        <v>0</v>
      </c>
      <c r="IY1508">
        <v>5.4503000000000004</v>
      </c>
      <c r="IZ1508" t="s">
        <v>0</v>
      </c>
      <c r="JA1508">
        <v>19.031300000000002</v>
      </c>
      <c r="JB1508" t="s">
        <v>0</v>
      </c>
      <c r="JC1508">
        <v>21.208300000000001</v>
      </c>
      <c r="JD1508" t="s">
        <v>0</v>
      </c>
      <c r="JE1508">
        <v>37.5</v>
      </c>
      <c r="JF1508">
        <v>17.9375</v>
      </c>
      <c r="JG1508" t="s">
        <v>0</v>
      </c>
      <c r="JH1508" t="s">
        <v>0</v>
      </c>
      <c r="JI1508">
        <v>8.75</v>
      </c>
      <c r="JJ1508" t="s">
        <v>0</v>
      </c>
      <c r="JK1508">
        <v>31.7439</v>
      </c>
      <c r="JL1508" t="s">
        <v>0</v>
      </c>
      <c r="JM1508" t="s">
        <v>0</v>
      </c>
      <c r="JN1508">
        <v>17.781300000000002</v>
      </c>
      <c r="JO1508">
        <v>4.1093999999999999</v>
      </c>
      <c r="JP1508">
        <v>6.3281000000000001</v>
      </c>
      <c r="JQ1508">
        <v>1.0007999999999999</v>
      </c>
      <c r="JR1508">
        <v>12.885400000000001</v>
      </c>
      <c r="JS1508">
        <v>9.6753</v>
      </c>
      <c r="JT1508" t="s">
        <v>0</v>
      </c>
      <c r="JU1508">
        <v>12.125</v>
      </c>
      <c r="JV1508">
        <v>3.8517999999999999</v>
      </c>
      <c r="JW1508">
        <v>22.812999999999999</v>
      </c>
      <c r="JX1508">
        <v>11.0694</v>
      </c>
      <c r="JY1508">
        <v>13.0625</v>
      </c>
      <c r="JZ1508" t="s">
        <v>0</v>
      </c>
      <c r="KA1508">
        <v>23.031300000000002</v>
      </c>
      <c r="KB1508">
        <v>33.375</v>
      </c>
      <c r="KC1508">
        <v>23.5</v>
      </c>
      <c r="KD1508">
        <v>15.1875</v>
      </c>
      <c r="KE1508">
        <v>3.6406000000000001</v>
      </c>
      <c r="KF1508" t="s">
        <v>0</v>
      </c>
      <c r="KG1508">
        <v>4.5184999999999995</v>
      </c>
      <c r="KH1508" t="s">
        <v>0</v>
      </c>
      <c r="KI1508" t="s">
        <v>0</v>
      </c>
      <c r="KJ1508" t="s">
        <v>0</v>
      </c>
      <c r="KK1508" t="s">
        <v>0</v>
      </c>
      <c r="KL1508">
        <v>14.3125</v>
      </c>
      <c r="KM1508" t="s">
        <v>0</v>
      </c>
      <c r="KN1508">
        <v>24.375</v>
      </c>
      <c r="KO1508" t="s">
        <v>0</v>
      </c>
      <c r="KP1508">
        <v>11.9749</v>
      </c>
      <c r="KQ1508">
        <v>19.562999999999999</v>
      </c>
      <c r="KR1508" t="s">
        <v>0</v>
      </c>
      <c r="KS1508">
        <v>23.625</v>
      </c>
      <c r="KT1508" t="s">
        <v>0</v>
      </c>
      <c r="KU1508" t="s">
        <v>0</v>
      </c>
      <c r="KV1508">
        <v>13.625</v>
      </c>
      <c r="KW1508" t="s">
        <v>0</v>
      </c>
      <c r="KX1508">
        <v>5.9375</v>
      </c>
      <c r="KY1508" t="s">
        <v>0</v>
      </c>
      <c r="KZ1508" t="s">
        <v>0</v>
      </c>
      <c r="LA1508" t="s">
        <v>0</v>
      </c>
      <c r="LB1508">
        <v>19.875</v>
      </c>
      <c r="LC1508">
        <v>14.291700000000001</v>
      </c>
      <c r="LD1508">
        <v>26.943999999999999</v>
      </c>
      <c r="LE1508" t="s">
        <v>0</v>
      </c>
      <c r="LF1508">
        <v>6.5773000000000001</v>
      </c>
      <c r="LG1508" t="s">
        <v>0</v>
      </c>
      <c r="LH1508" t="s">
        <v>0</v>
      </c>
      <c r="LI1508">
        <v>28.334600000000002</v>
      </c>
      <c r="LJ1508">
        <v>5.6912000000000003</v>
      </c>
      <c r="LK1508">
        <v>11.3881</v>
      </c>
      <c r="LL1508" t="s">
        <v>0</v>
      </c>
      <c r="LM1508" t="s">
        <v>0</v>
      </c>
      <c r="LN1508">
        <v>78.505099999999999</v>
      </c>
      <c r="LO1508" t="s">
        <v>0</v>
      </c>
      <c r="LP1508" t="s">
        <v>0</v>
      </c>
      <c r="LQ1508">
        <v>33.875</v>
      </c>
      <c r="LR1508" t="s">
        <v>0</v>
      </c>
      <c r="LS1508">
        <v>8.6111000000000004</v>
      </c>
      <c r="LT1508">
        <v>6.2187999999999999</v>
      </c>
      <c r="LU1508" t="s">
        <v>0</v>
      </c>
      <c r="LV1508" t="s">
        <v>0</v>
      </c>
      <c r="LW1508">
        <v>20.5</v>
      </c>
      <c r="LX1508">
        <v>41.875</v>
      </c>
      <c r="LY1508" t="s">
        <v>0</v>
      </c>
      <c r="LZ1508">
        <v>6.9996</v>
      </c>
      <c r="MA1508">
        <v>3.3866999999999998</v>
      </c>
      <c r="MB1508" t="s">
        <v>0</v>
      </c>
      <c r="MC1508" t="s">
        <v>0</v>
      </c>
      <c r="MD1508">
        <v>26.875</v>
      </c>
      <c r="ME1508" t="s">
        <v>0</v>
      </c>
      <c r="MF1508" t="s">
        <v>0</v>
      </c>
      <c r="MG1508" t="s">
        <v>0</v>
      </c>
      <c r="MH1508">
        <v>25.25</v>
      </c>
      <c r="MI1508" t="s">
        <v>0</v>
      </c>
      <c r="MJ1508" t="s">
        <v>0</v>
      </c>
      <c r="MK1508">
        <v>10.8438</v>
      </c>
      <c r="ML1508" t="s">
        <v>0</v>
      </c>
      <c r="MM1508" t="s">
        <v>0</v>
      </c>
      <c r="MN1508">
        <v>25.5</v>
      </c>
      <c r="MO1508" t="s">
        <v>0</v>
      </c>
      <c r="MP1508" t="s">
        <v>0</v>
      </c>
      <c r="MQ1508">
        <v>10.0625</v>
      </c>
      <c r="MR1508" t="s">
        <v>0</v>
      </c>
      <c r="MS1508">
        <v>5.2253999999999996</v>
      </c>
      <c r="MT1508">
        <v>8.2187999999999999</v>
      </c>
      <c r="MU1508" t="s">
        <v>0</v>
      </c>
      <c r="MV1508" t="s">
        <v>0</v>
      </c>
      <c r="MW1508">
        <v>9.9521999999999995</v>
      </c>
      <c r="MX1508" t="s">
        <v>0</v>
      </c>
      <c r="MY1508" t="s">
        <v>0</v>
      </c>
      <c r="MZ1508" t="s">
        <v>0</v>
      </c>
      <c r="NA1508" t="s">
        <v>0</v>
      </c>
      <c r="NB1508">
        <v>15.191700000000001</v>
      </c>
      <c r="NC1508">
        <v>14.9375</v>
      </c>
      <c r="ND1508">
        <v>23.968</v>
      </c>
      <c r="NE1508">
        <v>9.2292000000000005</v>
      </c>
      <c r="NF1508" t="s">
        <v>0</v>
      </c>
      <c r="NG1508">
        <v>20</v>
      </c>
      <c r="NH1508">
        <v>3.5103999999999997</v>
      </c>
      <c r="NI1508">
        <v>14.8889</v>
      </c>
      <c r="NJ1508">
        <v>3.4531000000000001</v>
      </c>
      <c r="NK1508" t="s">
        <v>0</v>
      </c>
      <c r="NL1508">
        <v>9.0625</v>
      </c>
      <c r="NM1508" t="s">
        <v>0</v>
      </c>
      <c r="NN1508" t="s">
        <v>0</v>
      </c>
      <c r="NO1508">
        <v>29.125</v>
      </c>
      <c r="NP1508" t="s">
        <v>0</v>
      </c>
      <c r="NQ1508">
        <v>26.875</v>
      </c>
      <c r="NR1508">
        <v>22.312999999999999</v>
      </c>
      <c r="NS1508">
        <v>11.019299999999999</v>
      </c>
      <c r="NT1508" t="s">
        <v>0</v>
      </c>
      <c r="NU1508" t="s">
        <v>0</v>
      </c>
      <c r="NV1508">
        <v>19.125</v>
      </c>
      <c r="NW1508">
        <v>20.625</v>
      </c>
      <c r="NX1508">
        <v>10.375</v>
      </c>
      <c r="NY1508" t="s">
        <v>0</v>
      </c>
      <c r="NZ1508" t="s">
        <v>0</v>
      </c>
      <c r="OA1508" t="s">
        <v>0</v>
      </c>
      <c r="OB1508" t="s">
        <v>0</v>
      </c>
      <c r="OC1508" t="s">
        <v>0</v>
      </c>
      <c r="OD1508">
        <v>11.4375</v>
      </c>
      <c r="OE1508">
        <v>19.375</v>
      </c>
      <c r="OF1508">
        <v>17.25</v>
      </c>
      <c r="OG1508" t="s">
        <v>0</v>
      </c>
      <c r="OH1508" t="s">
        <v>0</v>
      </c>
      <c r="OI1508">
        <v>5.3333000000000004</v>
      </c>
      <c r="OJ1508">
        <v>4.0740999999999996</v>
      </c>
      <c r="OK1508" t="s">
        <v>0</v>
      </c>
      <c r="OL1508" t="s">
        <v>0</v>
      </c>
      <c r="OM1508" t="s">
        <v>0</v>
      </c>
      <c r="ON1508">
        <v>2.1509</v>
      </c>
      <c r="OO1508" t="s">
        <v>0</v>
      </c>
      <c r="OP1508" t="s">
        <v>0</v>
      </c>
      <c r="OQ1508" t="s">
        <v>0</v>
      </c>
      <c r="OR1508">
        <v>43.625</v>
      </c>
      <c r="OS1508" t="s">
        <v>0</v>
      </c>
      <c r="OT1508" t="s">
        <v>0</v>
      </c>
      <c r="OU1508">
        <v>3.5185</v>
      </c>
      <c r="OV1508" t="s">
        <v>0</v>
      </c>
      <c r="OW1508">
        <v>17.875</v>
      </c>
      <c r="OX1508" t="s">
        <v>0</v>
      </c>
      <c r="OY1508">
        <v>21.823</v>
      </c>
      <c r="OZ1508">
        <v>14.7102</v>
      </c>
      <c r="PA1508" t="s">
        <v>0</v>
      </c>
      <c r="PB1508">
        <v>25.5</v>
      </c>
      <c r="PC1508" t="s">
        <v>0</v>
      </c>
      <c r="PD1508">
        <v>14.6168</v>
      </c>
      <c r="PE1508">
        <v>22.221</v>
      </c>
      <c r="PF1508">
        <v>9.9529999999999994</v>
      </c>
      <c r="PG1508" t="s">
        <v>0</v>
      </c>
      <c r="PH1508" t="s">
        <v>0</v>
      </c>
      <c r="PI1508">
        <v>10.0938</v>
      </c>
      <c r="PJ1508" t="s">
        <v>0</v>
      </c>
      <c r="PK1508" t="s">
        <v>0</v>
      </c>
      <c r="PL1508">
        <v>23.125</v>
      </c>
      <c r="PM1508" t="s">
        <v>0</v>
      </c>
      <c r="PN1508" t="s">
        <v>0</v>
      </c>
      <c r="PO1508" t="s">
        <v>0</v>
      </c>
      <c r="PP1508">
        <v>6.875</v>
      </c>
      <c r="PQ1508">
        <v>27.6875</v>
      </c>
      <c r="PR1508" t="s">
        <v>0</v>
      </c>
      <c r="PS1508" t="s">
        <v>0</v>
      </c>
      <c r="PT1508" t="s">
        <v>0</v>
      </c>
      <c r="PU1508">
        <v>13.0625</v>
      </c>
      <c r="PV1508">
        <v>19.312999999999999</v>
      </c>
      <c r="PW1508">
        <v>6.0208000000000004</v>
      </c>
      <c r="PX1508">
        <v>5.125</v>
      </c>
      <c r="PY1508">
        <v>0.44140000000000001</v>
      </c>
      <c r="PZ1508">
        <v>24.727</v>
      </c>
      <c r="QA1508" t="s">
        <v>0</v>
      </c>
      <c r="QB1508" t="s">
        <v>0</v>
      </c>
      <c r="QC1508" t="s">
        <v>0</v>
      </c>
      <c r="QD1508">
        <v>28.562999999999999</v>
      </c>
      <c r="QE1508" t="s">
        <v>0</v>
      </c>
      <c r="QF1508" t="s">
        <v>0</v>
      </c>
      <c r="QG1508" t="s">
        <v>0</v>
      </c>
      <c r="QH1508" t="s">
        <v>0</v>
      </c>
      <c r="QI1508">
        <v>9.1562999999999999</v>
      </c>
      <c r="QJ1508">
        <v>17.031300000000002</v>
      </c>
      <c r="QK1508" t="s">
        <v>0</v>
      </c>
      <c r="QL1508" t="s">
        <v>0</v>
      </c>
      <c r="QM1508" t="s">
        <v>0</v>
      </c>
      <c r="QN1508">
        <v>12.9534</v>
      </c>
      <c r="QO1508">
        <v>4.0937999999999999</v>
      </c>
      <c r="QP1508" t="s">
        <v>0</v>
      </c>
      <c r="QQ1508">
        <v>5.984</v>
      </c>
      <c r="QR1508">
        <v>25.75</v>
      </c>
      <c r="QS1508">
        <v>10.8666</v>
      </c>
      <c r="QT1508" t="s">
        <v>0</v>
      </c>
      <c r="QU1508" t="s">
        <v>0</v>
      </c>
      <c r="QV1508">
        <v>6.0532000000000004</v>
      </c>
      <c r="QW1508">
        <v>10.827999999999999</v>
      </c>
      <c r="QX1508" t="s">
        <v>0</v>
      </c>
      <c r="QY1508">
        <v>5.2294</v>
      </c>
      <c r="QZ1508">
        <v>6.0004999999999997</v>
      </c>
      <c r="RA1508" t="s">
        <v>0</v>
      </c>
      <c r="RB1508" t="s">
        <v>0</v>
      </c>
      <c r="RC1508">
        <v>18</v>
      </c>
      <c r="RD1508">
        <v>12.9069</v>
      </c>
      <c r="RE1508" t="s">
        <v>0</v>
      </c>
      <c r="RF1508" t="s">
        <v>0</v>
      </c>
      <c r="RG1508" t="s">
        <v>0</v>
      </c>
      <c r="RH1508">
        <v>15.8047</v>
      </c>
      <c r="RI1508">
        <v>27.506599999999999</v>
      </c>
      <c r="RJ1508">
        <v>7.3125</v>
      </c>
      <c r="RK1508" t="s">
        <v>0</v>
      </c>
      <c r="RL1508">
        <v>7.1562999999999999</v>
      </c>
      <c r="RM1508">
        <v>7.6875</v>
      </c>
      <c r="RN1508">
        <v>14.625</v>
      </c>
      <c r="RO1508">
        <v>17.75</v>
      </c>
      <c r="RP1508">
        <v>8</v>
      </c>
      <c r="RQ1508">
        <v>53.875</v>
      </c>
      <c r="RR1508" t="s">
        <v>0</v>
      </c>
      <c r="RS1508">
        <v>21.125</v>
      </c>
      <c r="RT1508">
        <v>9.4951000000000008</v>
      </c>
      <c r="RU1508">
        <v>11.4375</v>
      </c>
      <c r="RV1508" t="s">
        <v>0</v>
      </c>
      <c r="RW1508" t="s">
        <v>0</v>
      </c>
      <c r="RX1508" t="s">
        <v>0</v>
      </c>
      <c r="RY1508">
        <v>18.672699999999999</v>
      </c>
      <c r="RZ1508" t="s">
        <v>0</v>
      </c>
      <c r="SA1508" t="s">
        <v>0</v>
      </c>
      <c r="SB1508">
        <v>23.375</v>
      </c>
      <c r="SC1508" t="s">
        <v>0</v>
      </c>
      <c r="SD1508">
        <v>18.343800000000002</v>
      </c>
      <c r="SE1508" t="s">
        <v>0</v>
      </c>
      <c r="SF1508">
        <v>56.424199999999999</v>
      </c>
      <c r="SG1508" t="s">
        <v>0</v>
      </c>
      <c r="SH1508" t="s">
        <v>0</v>
      </c>
      <c r="SI1508" t="s">
        <v>0</v>
      </c>
      <c r="SJ1508" t="s">
        <v>0</v>
      </c>
      <c r="SK1508" t="s">
        <v>0</v>
      </c>
      <c r="SL1508" t="s">
        <v>0</v>
      </c>
      <c r="SM1508" t="s">
        <v>0</v>
      </c>
    </row>
    <row r="1509" spans="1:507" x14ac:dyDescent="0.3">
      <c r="A1509" s="1">
        <v>34984</v>
      </c>
      <c r="B1509" t="s">
        <v>0</v>
      </c>
      <c r="C1509" t="s">
        <v>0</v>
      </c>
      <c r="D1509" t="s">
        <v>0</v>
      </c>
      <c r="E1509" t="s">
        <v>0</v>
      </c>
      <c r="F1509" t="s">
        <v>0</v>
      </c>
      <c r="G1509" t="s">
        <v>0</v>
      </c>
      <c r="H1509" t="s">
        <v>0</v>
      </c>
      <c r="I1509">
        <v>8.8948</v>
      </c>
      <c r="J1509" t="s">
        <v>0</v>
      </c>
      <c r="K1509" t="s">
        <v>0</v>
      </c>
      <c r="L1509">
        <v>8.625</v>
      </c>
      <c r="M1509">
        <v>11.2865</v>
      </c>
      <c r="N1509">
        <v>14.110099999999999</v>
      </c>
      <c r="O1509" t="s">
        <v>0</v>
      </c>
      <c r="P1509" t="s">
        <v>0</v>
      </c>
      <c r="Q1509" t="s">
        <v>0</v>
      </c>
      <c r="R1509">
        <v>37.625</v>
      </c>
      <c r="S1509" t="s">
        <v>0</v>
      </c>
      <c r="T1509">
        <v>3.4479000000000002</v>
      </c>
      <c r="U1509" t="s">
        <v>0</v>
      </c>
      <c r="V1509">
        <v>342.53059999999999</v>
      </c>
      <c r="W1509">
        <v>14.663</v>
      </c>
      <c r="X1509" t="s">
        <v>0</v>
      </c>
      <c r="Y1509">
        <v>8.9687999999999999</v>
      </c>
      <c r="Z1509" t="s">
        <v>0</v>
      </c>
      <c r="AA1509">
        <v>9.3125</v>
      </c>
      <c r="AB1509" t="s">
        <v>0</v>
      </c>
      <c r="AC1509">
        <v>3.8125</v>
      </c>
      <c r="AD1509">
        <v>17.75</v>
      </c>
      <c r="AE1509" t="s">
        <v>0</v>
      </c>
      <c r="AF1509" t="s">
        <v>0</v>
      </c>
      <c r="AG1509" t="s">
        <v>0</v>
      </c>
      <c r="AH1509" t="s">
        <v>0</v>
      </c>
      <c r="AI1509">
        <v>13.875</v>
      </c>
      <c r="AJ1509" t="s">
        <v>0</v>
      </c>
      <c r="AK1509" t="s">
        <v>0</v>
      </c>
      <c r="AL1509" t="s">
        <v>0</v>
      </c>
      <c r="AM1509" t="s">
        <v>0</v>
      </c>
      <c r="AN1509" t="s">
        <v>0</v>
      </c>
      <c r="AO1509" t="s">
        <v>0</v>
      </c>
      <c r="AP1509" t="s">
        <v>0</v>
      </c>
      <c r="AQ1509" t="s">
        <v>0</v>
      </c>
      <c r="AR1509">
        <v>19</v>
      </c>
      <c r="AS1509">
        <v>2.7639</v>
      </c>
      <c r="AT1509">
        <v>10.9848</v>
      </c>
      <c r="AU1509">
        <v>23.806000000000001</v>
      </c>
      <c r="AV1509" t="s">
        <v>0</v>
      </c>
      <c r="AW1509" t="s">
        <v>0</v>
      </c>
      <c r="AX1509" t="s">
        <v>0</v>
      </c>
      <c r="AY1509" t="s">
        <v>0</v>
      </c>
      <c r="AZ1509">
        <v>19.25</v>
      </c>
      <c r="BA1509" t="s">
        <v>0</v>
      </c>
      <c r="BB1509">
        <v>20.308</v>
      </c>
      <c r="BC1509" t="s">
        <v>0</v>
      </c>
      <c r="BD1509">
        <v>21</v>
      </c>
      <c r="BE1509" t="s">
        <v>0</v>
      </c>
      <c r="BF1509">
        <v>12.984299999999999</v>
      </c>
      <c r="BG1509">
        <v>25.125</v>
      </c>
      <c r="BH1509">
        <v>33.313000000000002</v>
      </c>
      <c r="BI1509">
        <v>18.031300000000002</v>
      </c>
      <c r="BJ1509">
        <v>9.7530000000000001</v>
      </c>
      <c r="BK1509">
        <v>2.7917000000000001</v>
      </c>
      <c r="BL1509">
        <v>16.030999999999999</v>
      </c>
      <c r="BM1509">
        <v>6.1806000000000001</v>
      </c>
      <c r="BN1509">
        <v>4.1867000000000001</v>
      </c>
      <c r="BO1509" t="s">
        <v>0</v>
      </c>
      <c r="BP1509">
        <v>12.918699999999999</v>
      </c>
      <c r="BQ1509" t="s">
        <v>0</v>
      </c>
      <c r="BR1509">
        <v>20.5</v>
      </c>
      <c r="BS1509" t="s">
        <v>0</v>
      </c>
      <c r="BT1509">
        <v>1.8203</v>
      </c>
      <c r="BU1509">
        <v>17.667400000000001</v>
      </c>
      <c r="BV1509" t="s">
        <v>0</v>
      </c>
      <c r="BW1509" t="s">
        <v>0</v>
      </c>
      <c r="BX1509">
        <v>10.5625</v>
      </c>
      <c r="BY1509">
        <v>3.75</v>
      </c>
      <c r="BZ1509" t="s">
        <v>0</v>
      </c>
      <c r="CA1509">
        <v>83.129099999999994</v>
      </c>
      <c r="CB1509">
        <v>15.563000000000001</v>
      </c>
      <c r="CC1509">
        <v>12.2334</v>
      </c>
      <c r="CD1509">
        <v>13.3438</v>
      </c>
      <c r="CE1509">
        <v>11.083</v>
      </c>
      <c r="CF1509" t="s">
        <v>0</v>
      </c>
      <c r="CG1509" t="s">
        <v>0</v>
      </c>
      <c r="CH1509" t="s">
        <v>0</v>
      </c>
      <c r="CI1509">
        <v>11.5</v>
      </c>
      <c r="CJ1509">
        <v>9.1667000000000005</v>
      </c>
      <c r="CK1509" t="s">
        <v>0</v>
      </c>
      <c r="CL1509" t="s">
        <v>0</v>
      </c>
      <c r="CM1509" t="s">
        <v>0</v>
      </c>
      <c r="CN1509" t="s">
        <v>0</v>
      </c>
      <c r="CO1509" t="s">
        <v>0</v>
      </c>
      <c r="CP1509">
        <v>1.7917000000000001</v>
      </c>
      <c r="CQ1509" t="s">
        <v>0</v>
      </c>
      <c r="CR1509" t="s">
        <v>0</v>
      </c>
      <c r="CS1509">
        <v>11.375</v>
      </c>
      <c r="CT1509" t="s">
        <v>0</v>
      </c>
      <c r="CU1509">
        <v>8.4062999999999999</v>
      </c>
      <c r="CV1509">
        <v>17.75</v>
      </c>
      <c r="CW1509">
        <v>24.166699999999999</v>
      </c>
      <c r="CX1509" t="s">
        <v>0</v>
      </c>
      <c r="CY1509" t="s">
        <v>0</v>
      </c>
      <c r="CZ1509" t="s">
        <v>0</v>
      </c>
      <c r="DA1509">
        <v>9.0310000000000006</v>
      </c>
      <c r="DB1509">
        <v>26.875</v>
      </c>
      <c r="DC1509" t="s">
        <v>0</v>
      </c>
      <c r="DD1509">
        <v>18.686800000000002</v>
      </c>
      <c r="DE1509">
        <v>9.125</v>
      </c>
      <c r="DF1509">
        <v>1.1562999999999999</v>
      </c>
      <c r="DG1509">
        <v>3.6875</v>
      </c>
      <c r="DH1509">
        <v>11.8636</v>
      </c>
      <c r="DI1509" t="s">
        <v>0</v>
      </c>
      <c r="DJ1509" t="s">
        <v>0</v>
      </c>
      <c r="DK1509">
        <v>24.584700000000002</v>
      </c>
      <c r="DL1509" t="s">
        <v>0</v>
      </c>
      <c r="DM1509" t="s">
        <v>0</v>
      </c>
      <c r="DN1509" t="s">
        <v>0</v>
      </c>
      <c r="DO1509" t="s">
        <v>0</v>
      </c>
      <c r="DP1509">
        <v>6.8541999999999996</v>
      </c>
      <c r="DQ1509" t="s">
        <v>0</v>
      </c>
      <c r="DR1509">
        <v>13.333299999999999</v>
      </c>
      <c r="DS1509" t="s">
        <v>0</v>
      </c>
      <c r="DT1509" t="s">
        <v>0</v>
      </c>
      <c r="DU1509" t="s">
        <v>0</v>
      </c>
      <c r="DV1509">
        <v>7.5416999999999996</v>
      </c>
      <c r="DW1509">
        <v>24.5625</v>
      </c>
      <c r="DX1509" t="s">
        <v>0</v>
      </c>
      <c r="DY1509">
        <v>19.5</v>
      </c>
      <c r="DZ1509" t="s">
        <v>0</v>
      </c>
      <c r="EA1509">
        <v>34.740099999999998</v>
      </c>
      <c r="EB1509">
        <v>14.3125</v>
      </c>
      <c r="EC1509" t="s">
        <v>0</v>
      </c>
      <c r="ED1509" t="s">
        <v>0</v>
      </c>
      <c r="EE1509" t="s">
        <v>0</v>
      </c>
      <c r="EF1509" t="s">
        <v>0</v>
      </c>
      <c r="EG1509">
        <v>2.9369000000000001</v>
      </c>
      <c r="EH1509">
        <v>18.212900000000001</v>
      </c>
      <c r="EI1509" t="s">
        <v>0</v>
      </c>
      <c r="EJ1509" t="s">
        <v>0</v>
      </c>
      <c r="EK1509" t="s">
        <v>0</v>
      </c>
      <c r="EL1509" t="s">
        <v>0</v>
      </c>
      <c r="EM1509" t="s">
        <v>0</v>
      </c>
      <c r="EN1509">
        <v>12.8058</v>
      </c>
      <c r="EO1509" t="s">
        <v>0</v>
      </c>
      <c r="EP1509">
        <v>15.4375</v>
      </c>
      <c r="EQ1509">
        <v>7.0141999999999998</v>
      </c>
      <c r="ER1509">
        <v>32.75</v>
      </c>
      <c r="ES1509">
        <v>38.643799999999999</v>
      </c>
      <c r="ET1509" t="s">
        <v>0</v>
      </c>
      <c r="EU1509" t="s">
        <v>0</v>
      </c>
      <c r="EV1509" t="s">
        <v>0</v>
      </c>
      <c r="EW1509" t="s">
        <v>0</v>
      </c>
      <c r="EX1509" t="s">
        <v>0</v>
      </c>
      <c r="EY1509">
        <v>7</v>
      </c>
      <c r="EZ1509">
        <v>30.5</v>
      </c>
      <c r="FA1509">
        <v>10.96</v>
      </c>
      <c r="FB1509">
        <v>17.75</v>
      </c>
      <c r="FC1509" t="s">
        <v>0</v>
      </c>
      <c r="FD1509">
        <v>31.125</v>
      </c>
      <c r="FE1509">
        <v>17.5625</v>
      </c>
      <c r="FF1509">
        <v>5.5</v>
      </c>
      <c r="FG1509" t="s">
        <v>0</v>
      </c>
      <c r="FH1509">
        <v>14.625</v>
      </c>
      <c r="FI1509">
        <v>24.625</v>
      </c>
      <c r="FJ1509">
        <v>17.5</v>
      </c>
      <c r="FK1509" t="s">
        <v>0</v>
      </c>
      <c r="FL1509">
        <v>11.1988</v>
      </c>
      <c r="FM1509">
        <v>26.875</v>
      </c>
      <c r="FN1509">
        <v>33.25</v>
      </c>
      <c r="FO1509" t="s">
        <v>0</v>
      </c>
      <c r="FP1509">
        <v>14.5</v>
      </c>
      <c r="FQ1509" t="s">
        <v>0</v>
      </c>
      <c r="FR1509" t="s">
        <v>0</v>
      </c>
      <c r="FS1509" t="s">
        <v>0</v>
      </c>
      <c r="FT1509">
        <v>20.335599999999999</v>
      </c>
      <c r="FU1509" t="s">
        <v>0</v>
      </c>
      <c r="FV1509" t="s">
        <v>0</v>
      </c>
      <c r="FW1509" t="s">
        <v>0</v>
      </c>
      <c r="FX1509" t="s">
        <v>0</v>
      </c>
      <c r="FY1509">
        <v>12.625</v>
      </c>
      <c r="FZ1509">
        <v>20</v>
      </c>
      <c r="GA1509" t="s">
        <v>0</v>
      </c>
      <c r="GB1509" t="s">
        <v>0</v>
      </c>
      <c r="GC1509" t="s">
        <v>0</v>
      </c>
      <c r="GD1509" t="s">
        <v>0</v>
      </c>
      <c r="GE1509" t="s">
        <v>0</v>
      </c>
      <c r="GF1509" t="s">
        <v>0</v>
      </c>
      <c r="GG1509" t="s">
        <v>0</v>
      </c>
      <c r="GH1509" t="s">
        <v>0</v>
      </c>
      <c r="GI1509">
        <v>8.4076000000000004</v>
      </c>
      <c r="GJ1509" t="s">
        <v>0</v>
      </c>
      <c r="GK1509" t="s">
        <v>0</v>
      </c>
      <c r="GL1509" t="s">
        <v>0</v>
      </c>
      <c r="GM1509">
        <v>22.75</v>
      </c>
      <c r="GN1509" t="s">
        <v>0</v>
      </c>
      <c r="GO1509" t="s">
        <v>0</v>
      </c>
      <c r="GP1509" t="s">
        <v>0</v>
      </c>
      <c r="GQ1509">
        <v>13.156000000000001</v>
      </c>
      <c r="GR1509">
        <v>10.0731</v>
      </c>
      <c r="GS1509" t="s">
        <v>0</v>
      </c>
      <c r="GT1509">
        <v>14.3125</v>
      </c>
      <c r="GU1509">
        <v>8.4405999999999999</v>
      </c>
      <c r="GV1509">
        <v>7.35</v>
      </c>
      <c r="GW1509" t="s">
        <v>0</v>
      </c>
      <c r="GX1509" t="s">
        <v>0</v>
      </c>
      <c r="GY1509" t="s">
        <v>0</v>
      </c>
      <c r="GZ1509">
        <v>26.416699999999999</v>
      </c>
      <c r="HA1509" t="s">
        <v>0</v>
      </c>
      <c r="HB1509">
        <v>5.7778</v>
      </c>
      <c r="HC1509" t="s">
        <v>0</v>
      </c>
      <c r="HD1509" t="s">
        <v>0</v>
      </c>
      <c r="HE1509">
        <v>29.937999999999999</v>
      </c>
      <c r="HF1509">
        <v>10.244899999999999</v>
      </c>
      <c r="HG1509">
        <v>13.666700000000001</v>
      </c>
      <c r="HH1509" t="s">
        <v>0</v>
      </c>
      <c r="HI1509" t="s">
        <v>0</v>
      </c>
      <c r="HJ1509" t="s">
        <v>0</v>
      </c>
      <c r="HK1509">
        <v>8.7219999999999995</v>
      </c>
      <c r="HL1509">
        <v>15.166700000000001</v>
      </c>
      <c r="HM1509" t="s">
        <v>0</v>
      </c>
      <c r="HN1509" t="s">
        <v>0</v>
      </c>
      <c r="HO1509" t="s">
        <v>0</v>
      </c>
      <c r="HP1509" t="s">
        <v>0</v>
      </c>
      <c r="HQ1509">
        <v>6.6562999999999999</v>
      </c>
      <c r="HR1509" t="s">
        <v>0</v>
      </c>
      <c r="HS1509">
        <v>21.063099999999999</v>
      </c>
      <c r="HT1509">
        <v>5.0107999999999997</v>
      </c>
      <c r="HU1509" t="s">
        <v>0</v>
      </c>
      <c r="HV1509">
        <v>7.3296999999999999</v>
      </c>
      <c r="HW1509">
        <v>9.9687999999999999</v>
      </c>
      <c r="HX1509">
        <v>3.3125</v>
      </c>
      <c r="HY1509" t="s">
        <v>0</v>
      </c>
      <c r="HZ1509">
        <v>9.0185999999999993</v>
      </c>
      <c r="IA1509">
        <v>16.25</v>
      </c>
      <c r="IB1509">
        <v>19.25</v>
      </c>
      <c r="IC1509">
        <v>23.25</v>
      </c>
      <c r="ID1509" t="s">
        <v>0</v>
      </c>
      <c r="IE1509" t="s">
        <v>0</v>
      </c>
      <c r="IF1509">
        <v>11.2593</v>
      </c>
      <c r="IG1509">
        <v>47</v>
      </c>
      <c r="IH1509" t="s">
        <v>0</v>
      </c>
      <c r="II1509" t="s">
        <v>0</v>
      </c>
      <c r="IJ1509" t="s">
        <v>0</v>
      </c>
      <c r="IK1509" t="s">
        <v>0</v>
      </c>
      <c r="IL1509" t="s">
        <v>0</v>
      </c>
      <c r="IM1509">
        <v>37.215899999999998</v>
      </c>
      <c r="IN1509">
        <v>13.25</v>
      </c>
      <c r="IO1509" t="s">
        <v>0</v>
      </c>
      <c r="IP1509" t="s">
        <v>0</v>
      </c>
      <c r="IQ1509" t="s">
        <v>0</v>
      </c>
      <c r="IR1509" t="s">
        <v>0</v>
      </c>
      <c r="IS1509" t="s">
        <v>0</v>
      </c>
      <c r="IT1509" t="s">
        <v>0</v>
      </c>
      <c r="IU1509">
        <v>14.1563</v>
      </c>
      <c r="IV1509">
        <v>7.0250000000000004</v>
      </c>
      <c r="IW1509">
        <v>5.8437999999999999</v>
      </c>
      <c r="IX1509" t="s">
        <v>0</v>
      </c>
      <c r="IY1509">
        <v>5.5404999999999998</v>
      </c>
      <c r="IZ1509" t="s">
        <v>0</v>
      </c>
      <c r="JA1509">
        <v>19.125</v>
      </c>
      <c r="JB1509" t="s">
        <v>0</v>
      </c>
      <c r="JC1509">
        <v>21.375</v>
      </c>
      <c r="JD1509" t="s">
        <v>0</v>
      </c>
      <c r="JE1509">
        <v>37.25</v>
      </c>
      <c r="JF1509">
        <v>17.8125</v>
      </c>
      <c r="JG1509" t="s">
        <v>0</v>
      </c>
      <c r="JH1509" t="s">
        <v>0</v>
      </c>
      <c r="JI1509">
        <v>8.75</v>
      </c>
      <c r="JJ1509" t="s">
        <v>0</v>
      </c>
      <c r="JK1509">
        <v>31.802800000000001</v>
      </c>
      <c r="JL1509" t="s">
        <v>0</v>
      </c>
      <c r="JM1509" t="s">
        <v>0</v>
      </c>
      <c r="JN1509">
        <v>17.6875</v>
      </c>
      <c r="JO1509">
        <v>4.1093999999999999</v>
      </c>
      <c r="JP1509">
        <v>6.375</v>
      </c>
      <c r="JQ1509">
        <v>0.99550000000000005</v>
      </c>
      <c r="JR1509">
        <v>12.916700000000001</v>
      </c>
      <c r="JS1509">
        <v>9.7332000000000001</v>
      </c>
      <c r="JT1509" t="s">
        <v>0</v>
      </c>
      <c r="JU1509">
        <v>12.0625</v>
      </c>
      <c r="JV1509">
        <v>3.8736999999999999</v>
      </c>
      <c r="JW1509">
        <v>22.812999999999999</v>
      </c>
      <c r="JX1509">
        <v>11.2974</v>
      </c>
      <c r="JY1509">
        <v>13.125</v>
      </c>
      <c r="JZ1509" t="s">
        <v>0</v>
      </c>
      <c r="KA1509">
        <v>23.343800000000002</v>
      </c>
      <c r="KB1509">
        <v>34.25</v>
      </c>
      <c r="KC1509">
        <v>23.5</v>
      </c>
      <c r="KD1509">
        <v>15.1875</v>
      </c>
      <c r="KE1509">
        <v>3.6718999999999999</v>
      </c>
      <c r="KF1509" t="s">
        <v>0</v>
      </c>
      <c r="KG1509">
        <v>4.5184999999999995</v>
      </c>
      <c r="KH1509" t="s">
        <v>0</v>
      </c>
      <c r="KI1509" t="s">
        <v>0</v>
      </c>
      <c r="KJ1509" t="s">
        <v>0</v>
      </c>
      <c r="KK1509" t="s">
        <v>0</v>
      </c>
      <c r="KL1509">
        <v>14.25</v>
      </c>
      <c r="KM1509" t="s">
        <v>0</v>
      </c>
      <c r="KN1509">
        <v>24.875</v>
      </c>
      <c r="KO1509" t="s">
        <v>0</v>
      </c>
      <c r="KP1509">
        <v>12.0847</v>
      </c>
      <c r="KQ1509">
        <v>20</v>
      </c>
      <c r="KR1509" t="s">
        <v>0</v>
      </c>
      <c r="KS1509">
        <v>23.437999999999999</v>
      </c>
      <c r="KT1509" t="s">
        <v>0</v>
      </c>
      <c r="KU1509" t="s">
        <v>0</v>
      </c>
      <c r="KV1509">
        <v>14.2813</v>
      </c>
      <c r="KW1509" t="s">
        <v>0</v>
      </c>
      <c r="KX1509">
        <v>6.0312999999999999</v>
      </c>
      <c r="KY1509" t="s">
        <v>0</v>
      </c>
      <c r="KZ1509" t="s">
        <v>0</v>
      </c>
      <c r="LA1509" t="s">
        <v>0</v>
      </c>
      <c r="LB1509">
        <v>19.75</v>
      </c>
      <c r="LC1509">
        <v>14.3125</v>
      </c>
      <c r="LD1509">
        <v>27.486000000000001</v>
      </c>
      <c r="LE1509" t="s">
        <v>0</v>
      </c>
      <c r="LF1509">
        <v>6.5484</v>
      </c>
      <c r="LG1509" t="s">
        <v>0</v>
      </c>
      <c r="LH1509" t="s">
        <v>0</v>
      </c>
      <c r="LI1509">
        <v>28.275400000000001</v>
      </c>
      <c r="LJ1509">
        <v>5.7290999999999999</v>
      </c>
      <c r="LK1509">
        <v>11.44</v>
      </c>
      <c r="LL1509" t="s">
        <v>0</v>
      </c>
      <c r="LM1509" t="s">
        <v>0</v>
      </c>
      <c r="LN1509">
        <v>77.894099999999995</v>
      </c>
      <c r="LO1509" t="s">
        <v>0</v>
      </c>
      <c r="LP1509" t="s">
        <v>0</v>
      </c>
      <c r="LQ1509">
        <v>34.75</v>
      </c>
      <c r="LR1509" t="s">
        <v>0</v>
      </c>
      <c r="LS1509">
        <v>8.4443999999999999</v>
      </c>
      <c r="LT1509">
        <v>6.25</v>
      </c>
      <c r="LU1509" t="s">
        <v>0</v>
      </c>
      <c r="LV1509" t="s">
        <v>0</v>
      </c>
      <c r="LW1509">
        <v>20.375</v>
      </c>
      <c r="LX1509">
        <v>40.625</v>
      </c>
      <c r="LY1509" t="s">
        <v>0</v>
      </c>
      <c r="LZ1509">
        <v>6.9996</v>
      </c>
      <c r="MA1509">
        <v>3.4062999999999999</v>
      </c>
      <c r="MB1509" t="s">
        <v>0</v>
      </c>
      <c r="MC1509" t="s">
        <v>0</v>
      </c>
      <c r="MD1509">
        <v>26.875</v>
      </c>
      <c r="ME1509" t="s">
        <v>0</v>
      </c>
      <c r="MF1509" t="s">
        <v>0</v>
      </c>
      <c r="MG1509" t="s">
        <v>0</v>
      </c>
      <c r="MH1509">
        <v>25.083300000000001</v>
      </c>
      <c r="MI1509" t="s">
        <v>0</v>
      </c>
      <c r="MJ1509" t="s">
        <v>0</v>
      </c>
      <c r="MK1509">
        <v>11.1875</v>
      </c>
      <c r="ML1509" t="s">
        <v>0</v>
      </c>
      <c r="MM1509" t="s">
        <v>0</v>
      </c>
      <c r="MN1509">
        <v>26</v>
      </c>
      <c r="MO1509" t="s">
        <v>0</v>
      </c>
      <c r="MP1509" t="s">
        <v>0</v>
      </c>
      <c r="MQ1509">
        <v>10.125</v>
      </c>
      <c r="MR1509" t="s">
        <v>0</v>
      </c>
      <c r="MS1509">
        <v>5.1707000000000001</v>
      </c>
      <c r="MT1509">
        <v>8.2344000000000008</v>
      </c>
      <c r="MU1509" t="s">
        <v>0</v>
      </c>
      <c r="MV1509" t="s">
        <v>0</v>
      </c>
      <c r="MW1509">
        <v>10.072100000000001</v>
      </c>
      <c r="MX1509" t="s">
        <v>0</v>
      </c>
      <c r="MY1509" t="s">
        <v>0</v>
      </c>
      <c r="MZ1509" t="s">
        <v>0</v>
      </c>
      <c r="NA1509" t="s">
        <v>0</v>
      </c>
      <c r="NB1509">
        <v>15.2486</v>
      </c>
      <c r="NC1509">
        <v>14.875</v>
      </c>
      <c r="ND1509">
        <v>23.795000000000002</v>
      </c>
      <c r="NE1509">
        <v>9.5207999999999995</v>
      </c>
      <c r="NF1509" t="s">
        <v>0</v>
      </c>
      <c r="NG1509">
        <v>20.156300000000002</v>
      </c>
      <c r="NH1509">
        <v>3.5417000000000001</v>
      </c>
      <c r="NI1509">
        <v>14.6111</v>
      </c>
      <c r="NJ1509">
        <v>3.4687999999999999</v>
      </c>
      <c r="NK1509" t="s">
        <v>0</v>
      </c>
      <c r="NL1509">
        <v>9.3125</v>
      </c>
      <c r="NM1509" t="s">
        <v>0</v>
      </c>
      <c r="NN1509" t="s">
        <v>0</v>
      </c>
      <c r="NO1509">
        <v>28.75</v>
      </c>
      <c r="NP1509" t="s">
        <v>0</v>
      </c>
      <c r="NQ1509">
        <v>26.875</v>
      </c>
      <c r="NR1509">
        <v>22.437999999999999</v>
      </c>
      <c r="NS1509">
        <v>11.019299999999999</v>
      </c>
      <c r="NT1509" t="s">
        <v>0</v>
      </c>
      <c r="NU1509" t="s">
        <v>0</v>
      </c>
      <c r="NV1509">
        <v>19.25</v>
      </c>
      <c r="NW1509">
        <v>20.625</v>
      </c>
      <c r="NX1509">
        <v>10.75</v>
      </c>
      <c r="NY1509" t="s">
        <v>0</v>
      </c>
      <c r="NZ1509" t="s">
        <v>0</v>
      </c>
      <c r="OA1509" t="s">
        <v>0</v>
      </c>
      <c r="OB1509" t="s">
        <v>0</v>
      </c>
      <c r="OC1509" t="s">
        <v>0</v>
      </c>
      <c r="OD1509">
        <v>11.5</v>
      </c>
      <c r="OE1509">
        <v>19.375</v>
      </c>
      <c r="OF1509">
        <v>17.25</v>
      </c>
      <c r="OG1509" t="s">
        <v>0</v>
      </c>
      <c r="OH1509" t="s">
        <v>0</v>
      </c>
      <c r="OI1509">
        <v>5.3333000000000004</v>
      </c>
      <c r="OJ1509">
        <v>4.1727999999999996</v>
      </c>
      <c r="OK1509" t="s">
        <v>0</v>
      </c>
      <c r="OL1509" t="s">
        <v>0</v>
      </c>
      <c r="OM1509" t="s">
        <v>0</v>
      </c>
      <c r="ON1509">
        <v>2.1398999999999999</v>
      </c>
      <c r="OO1509" t="s">
        <v>0</v>
      </c>
      <c r="OP1509" t="s">
        <v>0</v>
      </c>
      <c r="OQ1509" t="s">
        <v>0</v>
      </c>
      <c r="OR1509">
        <v>43.4375</v>
      </c>
      <c r="OS1509" t="s">
        <v>0</v>
      </c>
      <c r="OT1509" t="s">
        <v>0</v>
      </c>
      <c r="OU1509">
        <v>3.7037</v>
      </c>
      <c r="OV1509" t="s">
        <v>0</v>
      </c>
      <c r="OW1509">
        <v>17.937999999999999</v>
      </c>
      <c r="OX1509" t="s">
        <v>0</v>
      </c>
      <c r="OY1509">
        <v>21.823</v>
      </c>
      <c r="OZ1509">
        <v>14.654299999999999</v>
      </c>
      <c r="PA1509" t="s">
        <v>0</v>
      </c>
      <c r="PB1509">
        <v>26.332999999999998</v>
      </c>
      <c r="PC1509" t="s">
        <v>0</v>
      </c>
      <c r="PD1509">
        <v>14.388400000000001</v>
      </c>
      <c r="PE1509">
        <v>22.109000000000002</v>
      </c>
      <c r="PF1509">
        <v>10.172000000000001</v>
      </c>
      <c r="PG1509" t="s">
        <v>0</v>
      </c>
      <c r="PH1509" t="s">
        <v>0</v>
      </c>
      <c r="PI1509">
        <v>10.2813</v>
      </c>
      <c r="PJ1509" t="s">
        <v>0</v>
      </c>
      <c r="PK1509" t="s">
        <v>0</v>
      </c>
      <c r="PL1509">
        <v>23.625</v>
      </c>
      <c r="PM1509" t="s">
        <v>0</v>
      </c>
      <c r="PN1509" t="s">
        <v>0</v>
      </c>
      <c r="PO1509" t="s">
        <v>0</v>
      </c>
      <c r="PP1509">
        <v>6.9375</v>
      </c>
      <c r="PQ1509">
        <v>27.0625</v>
      </c>
      <c r="PR1509" t="s">
        <v>0</v>
      </c>
      <c r="PS1509" t="s">
        <v>0</v>
      </c>
      <c r="PT1509" t="s">
        <v>0</v>
      </c>
      <c r="PU1509">
        <v>13.125</v>
      </c>
      <c r="PV1509">
        <v>20.25</v>
      </c>
      <c r="PW1509">
        <v>6.2812999999999999</v>
      </c>
      <c r="PX1509">
        <v>5.1875</v>
      </c>
      <c r="PY1509">
        <v>0.46089999999999998</v>
      </c>
      <c r="PZ1509">
        <v>25.23</v>
      </c>
      <c r="QA1509" t="s">
        <v>0</v>
      </c>
      <c r="QB1509" t="s">
        <v>0</v>
      </c>
      <c r="QC1509" t="s">
        <v>0</v>
      </c>
      <c r="QD1509">
        <v>28.562999999999999</v>
      </c>
      <c r="QE1509" t="s">
        <v>0</v>
      </c>
      <c r="QF1509" t="s">
        <v>0</v>
      </c>
      <c r="QG1509" t="s">
        <v>0</v>
      </c>
      <c r="QH1509" t="s">
        <v>0</v>
      </c>
      <c r="QI1509">
        <v>9.2655999999999992</v>
      </c>
      <c r="QJ1509">
        <v>17.093800000000002</v>
      </c>
      <c r="QK1509" t="s">
        <v>0</v>
      </c>
      <c r="QL1509" t="s">
        <v>0</v>
      </c>
      <c r="QM1509" t="s">
        <v>0</v>
      </c>
      <c r="QN1509">
        <v>12.8378</v>
      </c>
      <c r="QO1509">
        <v>4.0937999999999999</v>
      </c>
      <c r="QP1509" t="s">
        <v>0</v>
      </c>
      <c r="QQ1509">
        <v>6.0469999999999997</v>
      </c>
      <c r="QR1509">
        <v>25.6875</v>
      </c>
      <c r="QS1509">
        <v>10.887700000000001</v>
      </c>
      <c r="QT1509" t="s">
        <v>0</v>
      </c>
      <c r="QU1509" t="s">
        <v>0</v>
      </c>
      <c r="QV1509">
        <v>6.2038000000000002</v>
      </c>
      <c r="QW1509">
        <v>10.797000000000001</v>
      </c>
      <c r="QX1509" t="s">
        <v>0</v>
      </c>
      <c r="QY1509">
        <v>5.2294</v>
      </c>
      <c r="QZ1509">
        <v>5.9856999999999996</v>
      </c>
      <c r="RA1509" t="s">
        <v>0</v>
      </c>
      <c r="RB1509" t="s">
        <v>0</v>
      </c>
      <c r="RC1509">
        <v>18.082999999999998</v>
      </c>
      <c r="RD1509">
        <v>13.0373</v>
      </c>
      <c r="RE1509" t="s">
        <v>0</v>
      </c>
      <c r="RF1509" t="s">
        <v>0</v>
      </c>
      <c r="RG1509" t="s">
        <v>0</v>
      </c>
      <c r="RH1509">
        <v>16.2715</v>
      </c>
      <c r="RI1509">
        <v>27.394600000000001</v>
      </c>
      <c r="RJ1509">
        <v>7.375</v>
      </c>
      <c r="RK1509" t="s">
        <v>0</v>
      </c>
      <c r="RL1509">
        <v>7.0312999999999999</v>
      </c>
      <c r="RM1509">
        <v>7.875</v>
      </c>
      <c r="RN1509">
        <v>14.5</v>
      </c>
      <c r="RO1509">
        <v>18.125</v>
      </c>
      <c r="RP1509">
        <v>8.1875</v>
      </c>
      <c r="RQ1509">
        <v>54.25</v>
      </c>
      <c r="RR1509" t="s">
        <v>0</v>
      </c>
      <c r="RS1509">
        <v>20.875</v>
      </c>
      <c r="RT1509">
        <v>9.6512999999999991</v>
      </c>
      <c r="RU1509">
        <v>11.4375</v>
      </c>
      <c r="RV1509" t="s">
        <v>0</v>
      </c>
      <c r="RW1509" t="s">
        <v>0</v>
      </c>
      <c r="RX1509" t="s">
        <v>0</v>
      </c>
      <c r="RY1509">
        <v>18.877299999999998</v>
      </c>
      <c r="RZ1509" t="s">
        <v>0</v>
      </c>
      <c r="SA1509" t="s">
        <v>0</v>
      </c>
      <c r="SB1509">
        <v>23.1875</v>
      </c>
      <c r="SC1509" t="s">
        <v>0</v>
      </c>
      <c r="SD1509">
        <v>18.25</v>
      </c>
      <c r="SE1509" t="s">
        <v>0</v>
      </c>
      <c r="SF1509">
        <v>58.180599999999998</v>
      </c>
      <c r="SG1509" t="s">
        <v>0</v>
      </c>
      <c r="SH1509" t="s">
        <v>0</v>
      </c>
      <c r="SI1509" t="s">
        <v>0</v>
      </c>
      <c r="SJ1509" t="s">
        <v>0</v>
      </c>
      <c r="SK1509" t="s">
        <v>0</v>
      </c>
      <c r="SL1509" t="s">
        <v>0</v>
      </c>
      <c r="SM1509" t="s">
        <v>0</v>
      </c>
    </row>
    <row r="1510" spans="1:507" x14ac:dyDescent="0.3">
      <c r="A1510" s="1">
        <v>34985</v>
      </c>
      <c r="B1510" t="s">
        <v>0</v>
      </c>
      <c r="C1510" t="s">
        <v>0</v>
      </c>
      <c r="D1510" t="s">
        <v>0</v>
      </c>
      <c r="E1510" t="s">
        <v>0</v>
      </c>
      <c r="F1510" t="s">
        <v>0</v>
      </c>
      <c r="G1510" t="s">
        <v>0</v>
      </c>
      <c r="H1510" t="s">
        <v>0</v>
      </c>
      <c r="I1510">
        <v>8.9787999999999997</v>
      </c>
      <c r="J1510" t="s">
        <v>0</v>
      </c>
      <c r="K1510" t="s">
        <v>0</v>
      </c>
      <c r="L1510">
        <v>8.7187999999999999</v>
      </c>
      <c r="M1510">
        <v>11.7529</v>
      </c>
      <c r="N1510">
        <v>14.0855</v>
      </c>
      <c r="O1510" t="s">
        <v>0</v>
      </c>
      <c r="P1510" t="s">
        <v>0</v>
      </c>
      <c r="Q1510" t="s">
        <v>0</v>
      </c>
      <c r="R1510">
        <v>37.125</v>
      </c>
      <c r="S1510" t="s">
        <v>0</v>
      </c>
      <c r="T1510">
        <v>3.5207999999999999</v>
      </c>
      <c r="U1510" t="s">
        <v>0</v>
      </c>
      <c r="V1510">
        <v>343.02699999999999</v>
      </c>
      <c r="W1510">
        <v>14.663</v>
      </c>
      <c r="X1510" t="s">
        <v>0</v>
      </c>
      <c r="Y1510">
        <v>9.0625</v>
      </c>
      <c r="Z1510" t="s">
        <v>0</v>
      </c>
      <c r="AA1510">
        <v>9.375</v>
      </c>
      <c r="AB1510" t="s">
        <v>0</v>
      </c>
      <c r="AC1510">
        <v>3.875</v>
      </c>
      <c r="AD1510">
        <v>17.875</v>
      </c>
      <c r="AE1510" t="s">
        <v>0</v>
      </c>
      <c r="AF1510" t="s">
        <v>0</v>
      </c>
      <c r="AG1510" t="s">
        <v>0</v>
      </c>
      <c r="AH1510" t="s">
        <v>0</v>
      </c>
      <c r="AI1510">
        <v>13.75</v>
      </c>
      <c r="AJ1510" t="s">
        <v>0</v>
      </c>
      <c r="AK1510" t="s">
        <v>0</v>
      </c>
      <c r="AL1510" t="s">
        <v>0</v>
      </c>
      <c r="AM1510" t="s">
        <v>0</v>
      </c>
      <c r="AN1510" t="s">
        <v>0</v>
      </c>
      <c r="AO1510" t="s">
        <v>0</v>
      </c>
      <c r="AP1510" t="s">
        <v>0</v>
      </c>
      <c r="AQ1510" t="s">
        <v>0</v>
      </c>
      <c r="AR1510">
        <v>19.167000000000002</v>
      </c>
      <c r="AS1510">
        <v>2.7222</v>
      </c>
      <c r="AT1510">
        <v>10.9307</v>
      </c>
      <c r="AU1510">
        <v>24.094899999999999</v>
      </c>
      <c r="AV1510" t="s">
        <v>0</v>
      </c>
      <c r="AW1510" t="s">
        <v>0</v>
      </c>
      <c r="AX1510" t="s">
        <v>0</v>
      </c>
      <c r="AY1510" t="s">
        <v>0</v>
      </c>
      <c r="AZ1510">
        <v>19.125</v>
      </c>
      <c r="BA1510" t="s">
        <v>0</v>
      </c>
      <c r="BB1510">
        <v>20.065999999999999</v>
      </c>
      <c r="BC1510" t="s">
        <v>0</v>
      </c>
      <c r="BD1510">
        <v>21.0625</v>
      </c>
      <c r="BE1510" t="s">
        <v>0</v>
      </c>
      <c r="BF1510">
        <v>13.0938</v>
      </c>
      <c r="BG1510">
        <v>25.375</v>
      </c>
      <c r="BH1510">
        <v>33.75</v>
      </c>
      <c r="BI1510">
        <v>17.906300000000002</v>
      </c>
      <c r="BJ1510">
        <v>9.6624999999999996</v>
      </c>
      <c r="BK1510">
        <v>2.75</v>
      </c>
      <c r="BL1510">
        <v>16.25</v>
      </c>
      <c r="BM1510">
        <v>6.3333000000000004</v>
      </c>
      <c r="BN1510">
        <v>4.2133000000000003</v>
      </c>
      <c r="BO1510" t="s">
        <v>0</v>
      </c>
      <c r="BP1510">
        <v>12.8193</v>
      </c>
      <c r="BQ1510" t="s">
        <v>0</v>
      </c>
      <c r="BR1510">
        <v>20.625</v>
      </c>
      <c r="BS1510" t="s">
        <v>0</v>
      </c>
      <c r="BT1510">
        <v>1.7578</v>
      </c>
      <c r="BU1510">
        <v>17.518599999999999</v>
      </c>
      <c r="BV1510" t="s">
        <v>0</v>
      </c>
      <c r="BW1510" t="s">
        <v>0</v>
      </c>
      <c r="BX1510">
        <v>10.4063</v>
      </c>
      <c r="BY1510">
        <v>3.7343999999999999</v>
      </c>
      <c r="BZ1510" t="s">
        <v>0</v>
      </c>
      <c r="CA1510">
        <v>84.097999999999999</v>
      </c>
      <c r="CB1510">
        <v>15.5144</v>
      </c>
      <c r="CC1510">
        <v>12.2334</v>
      </c>
      <c r="CD1510">
        <v>13.875</v>
      </c>
      <c r="CE1510">
        <v>11.333</v>
      </c>
      <c r="CF1510" t="s">
        <v>0</v>
      </c>
      <c r="CG1510" t="s">
        <v>0</v>
      </c>
      <c r="CH1510" t="s">
        <v>0</v>
      </c>
      <c r="CI1510">
        <v>11.8125</v>
      </c>
      <c r="CJ1510">
        <v>9.3056000000000001</v>
      </c>
      <c r="CK1510" t="s">
        <v>0</v>
      </c>
      <c r="CL1510" t="s">
        <v>0</v>
      </c>
      <c r="CM1510" t="s">
        <v>0</v>
      </c>
      <c r="CN1510" t="s">
        <v>0</v>
      </c>
      <c r="CO1510" t="s">
        <v>0</v>
      </c>
      <c r="CP1510">
        <v>1.8332999999999999</v>
      </c>
      <c r="CQ1510" t="s">
        <v>0</v>
      </c>
      <c r="CR1510" t="s">
        <v>0</v>
      </c>
      <c r="CS1510">
        <v>11.4444</v>
      </c>
      <c r="CT1510" t="s">
        <v>0</v>
      </c>
      <c r="CU1510">
        <v>8.4062999999999999</v>
      </c>
      <c r="CV1510">
        <v>17.719000000000001</v>
      </c>
      <c r="CW1510">
        <v>24.25</v>
      </c>
      <c r="CX1510" t="s">
        <v>0</v>
      </c>
      <c r="CY1510" t="s">
        <v>0</v>
      </c>
      <c r="CZ1510" t="s">
        <v>0</v>
      </c>
      <c r="DA1510">
        <v>9.125</v>
      </c>
      <c r="DB1510">
        <v>27.25</v>
      </c>
      <c r="DC1510" t="s">
        <v>0</v>
      </c>
      <c r="DD1510">
        <v>18.534500000000001</v>
      </c>
      <c r="DE1510">
        <v>9.5832999999999995</v>
      </c>
      <c r="DF1510">
        <v>1.1771</v>
      </c>
      <c r="DG1510">
        <v>3.625</v>
      </c>
      <c r="DH1510">
        <v>12.0542</v>
      </c>
      <c r="DI1510" t="s">
        <v>0</v>
      </c>
      <c r="DJ1510" t="s">
        <v>0</v>
      </c>
      <c r="DK1510">
        <v>24.764099999999999</v>
      </c>
      <c r="DL1510" t="s">
        <v>0</v>
      </c>
      <c r="DM1510" t="s">
        <v>0</v>
      </c>
      <c r="DN1510" t="s">
        <v>0</v>
      </c>
      <c r="DO1510" t="s">
        <v>0</v>
      </c>
      <c r="DP1510">
        <v>6.9583000000000004</v>
      </c>
      <c r="DQ1510" t="s">
        <v>0</v>
      </c>
      <c r="DR1510">
        <v>13.222200000000001</v>
      </c>
      <c r="DS1510" t="s">
        <v>0</v>
      </c>
      <c r="DT1510" t="s">
        <v>0</v>
      </c>
      <c r="DU1510" t="s">
        <v>0</v>
      </c>
      <c r="DV1510">
        <v>7.5687999999999995</v>
      </c>
      <c r="DW1510">
        <v>24.4375</v>
      </c>
      <c r="DX1510" t="s">
        <v>0</v>
      </c>
      <c r="DY1510">
        <v>19.5625</v>
      </c>
      <c r="DZ1510" t="s">
        <v>0</v>
      </c>
      <c r="EA1510">
        <v>34.384399999999999</v>
      </c>
      <c r="EB1510">
        <v>14.604200000000001</v>
      </c>
      <c r="EC1510" t="s">
        <v>0</v>
      </c>
      <c r="ED1510" t="s">
        <v>0</v>
      </c>
      <c r="EE1510" t="s">
        <v>0</v>
      </c>
      <c r="EF1510" t="s">
        <v>0</v>
      </c>
      <c r="EG1510">
        <v>2.9725000000000001</v>
      </c>
      <c r="EH1510">
        <v>18.911799999999999</v>
      </c>
      <c r="EI1510" t="s">
        <v>0</v>
      </c>
      <c r="EJ1510" t="s">
        <v>0</v>
      </c>
      <c r="EK1510" t="s">
        <v>0</v>
      </c>
      <c r="EL1510" t="s">
        <v>0</v>
      </c>
      <c r="EM1510" t="s">
        <v>0</v>
      </c>
      <c r="EN1510">
        <v>12.9313</v>
      </c>
      <c r="EO1510" t="s">
        <v>0</v>
      </c>
      <c r="EP1510">
        <v>15.5</v>
      </c>
      <c r="EQ1510">
        <v>6.9396000000000004</v>
      </c>
      <c r="ER1510">
        <v>32.75</v>
      </c>
      <c r="ES1510">
        <v>38.097999999999999</v>
      </c>
      <c r="ET1510" t="s">
        <v>0</v>
      </c>
      <c r="EU1510" t="s">
        <v>0</v>
      </c>
      <c r="EV1510" t="s">
        <v>0</v>
      </c>
      <c r="EW1510" t="s">
        <v>0</v>
      </c>
      <c r="EX1510" t="s">
        <v>0</v>
      </c>
      <c r="EY1510">
        <v>7</v>
      </c>
      <c r="EZ1510">
        <v>30.125</v>
      </c>
      <c r="FA1510">
        <v>11.058</v>
      </c>
      <c r="FB1510">
        <v>17.375</v>
      </c>
      <c r="FC1510" t="s">
        <v>0</v>
      </c>
      <c r="FD1510">
        <v>31.0625</v>
      </c>
      <c r="FE1510">
        <v>17.656300000000002</v>
      </c>
      <c r="FF1510">
        <v>5.5312999999999999</v>
      </c>
      <c r="FG1510" t="s">
        <v>0</v>
      </c>
      <c r="FH1510">
        <v>14.625</v>
      </c>
      <c r="FI1510">
        <v>24.5</v>
      </c>
      <c r="FJ1510">
        <v>17.63</v>
      </c>
      <c r="FK1510" t="s">
        <v>0</v>
      </c>
      <c r="FL1510">
        <v>11.280100000000001</v>
      </c>
      <c r="FM1510">
        <v>27</v>
      </c>
      <c r="FN1510">
        <v>33.375</v>
      </c>
      <c r="FO1510" t="s">
        <v>0</v>
      </c>
      <c r="FP1510">
        <v>14.4375</v>
      </c>
      <c r="FQ1510" t="s">
        <v>0</v>
      </c>
      <c r="FR1510" t="s">
        <v>0</v>
      </c>
      <c r="FS1510" t="s">
        <v>0</v>
      </c>
      <c r="FT1510">
        <v>20.176100000000002</v>
      </c>
      <c r="FU1510" t="s">
        <v>0</v>
      </c>
      <c r="FV1510" t="s">
        <v>0</v>
      </c>
      <c r="FW1510" t="s">
        <v>0</v>
      </c>
      <c r="FX1510" t="s">
        <v>0</v>
      </c>
      <c r="FY1510">
        <v>12.8125</v>
      </c>
      <c r="FZ1510">
        <v>20.218800000000002</v>
      </c>
      <c r="GA1510" t="s">
        <v>0</v>
      </c>
      <c r="GB1510" t="s">
        <v>0</v>
      </c>
      <c r="GC1510" t="s">
        <v>0</v>
      </c>
      <c r="GD1510" t="s">
        <v>0</v>
      </c>
      <c r="GE1510" t="s">
        <v>0</v>
      </c>
      <c r="GF1510" t="s">
        <v>0</v>
      </c>
      <c r="GG1510" t="s">
        <v>0</v>
      </c>
      <c r="GH1510" t="s">
        <v>0</v>
      </c>
      <c r="GI1510">
        <v>8.3785000000000007</v>
      </c>
      <c r="GJ1510" t="s">
        <v>0</v>
      </c>
      <c r="GK1510" t="s">
        <v>0</v>
      </c>
      <c r="GL1510" t="s">
        <v>0</v>
      </c>
      <c r="GM1510">
        <v>22.75</v>
      </c>
      <c r="GN1510" t="s">
        <v>0</v>
      </c>
      <c r="GO1510" t="s">
        <v>0</v>
      </c>
      <c r="GP1510" t="s">
        <v>0</v>
      </c>
      <c r="GQ1510">
        <v>13.438000000000001</v>
      </c>
      <c r="GR1510">
        <v>10.113200000000001</v>
      </c>
      <c r="GS1510" t="s">
        <v>0</v>
      </c>
      <c r="GT1510">
        <v>14.1875</v>
      </c>
      <c r="GU1510">
        <v>8.4167000000000005</v>
      </c>
      <c r="GV1510">
        <v>7.2450000000000001</v>
      </c>
      <c r="GW1510" t="s">
        <v>0</v>
      </c>
      <c r="GX1510" t="s">
        <v>0</v>
      </c>
      <c r="GY1510" t="s">
        <v>0</v>
      </c>
      <c r="GZ1510">
        <v>26.333300000000001</v>
      </c>
      <c r="HA1510" t="s">
        <v>0</v>
      </c>
      <c r="HB1510">
        <v>5.7407000000000004</v>
      </c>
      <c r="HC1510" t="s">
        <v>0</v>
      </c>
      <c r="HD1510" t="s">
        <v>0</v>
      </c>
      <c r="HE1510">
        <v>30.937999999999999</v>
      </c>
      <c r="HF1510">
        <v>10.334199999999999</v>
      </c>
      <c r="HG1510">
        <v>13.666700000000001</v>
      </c>
      <c r="HH1510" t="s">
        <v>0</v>
      </c>
      <c r="HI1510" t="s">
        <v>0</v>
      </c>
      <c r="HJ1510" t="s">
        <v>0</v>
      </c>
      <c r="HK1510">
        <v>8.6110000000000007</v>
      </c>
      <c r="HL1510">
        <v>15.25</v>
      </c>
      <c r="HM1510" t="s">
        <v>0</v>
      </c>
      <c r="HN1510" t="s">
        <v>0</v>
      </c>
      <c r="HO1510" t="s">
        <v>0</v>
      </c>
      <c r="HP1510" t="s">
        <v>0</v>
      </c>
      <c r="HQ1510">
        <v>6.875</v>
      </c>
      <c r="HR1510" t="s">
        <v>0</v>
      </c>
      <c r="HS1510">
        <v>21.182099999999998</v>
      </c>
      <c r="HT1510">
        <v>4.9421999999999997</v>
      </c>
      <c r="HU1510" t="s">
        <v>0</v>
      </c>
      <c r="HV1510">
        <v>7.3850999999999996</v>
      </c>
      <c r="HW1510">
        <v>10</v>
      </c>
      <c r="HX1510">
        <v>3.0625</v>
      </c>
      <c r="HY1510" t="s">
        <v>0</v>
      </c>
      <c r="HZ1510">
        <v>9.4064999999999994</v>
      </c>
      <c r="IA1510">
        <v>16.343800000000002</v>
      </c>
      <c r="IB1510">
        <v>20</v>
      </c>
      <c r="IC1510">
        <v>23.125</v>
      </c>
      <c r="ID1510" t="s">
        <v>0</v>
      </c>
      <c r="IE1510" t="s">
        <v>0</v>
      </c>
      <c r="IF1510">
        <v>11.2593</v>
      </c>
      <c r="IG1510">
        <v>47.375</v>
      </c>
      <c r="IH1510" t="s">
        <v>0</v>
      </c>
      <c r="II1510" t="s">
        <v>0</v>
      </c>
      <c r="IJ1510" t="s">
        <v>0</v>
      </c>
      <c r="IK1510" t="s">
        <v>0</v>
      </c>
      <c r="IL1510" t="s">
        <v>0</v>
      </c>
      <c r="IM1510">
        <v>37.585599999999999</v>
      </c>
      <c r="IN1510">
        <v>13.25</v>
      </c>
      <c r="IO1510" t="s">
        <v>0</v>
      </c>
      <c r="IP1510" t="s">
        <v>0</v>
      </c>
      <c r="IQ1510" t="s">
        <v>0</v>
      </c>
      <c r="IR1510" t="s">
        <v>0</v>
      </c>
      <c r="IS1510" t="s">
        <v>0</v>
      </c>
      <c r="IT1510" t="s">
        <v>0</v>
      </c>
      <c r="IU1510">
        <v>14.4375</v>
      </c>
      <c r="IV1510">
        <v>7.25</v>
      </c>
      <c r="IW1510">
        <v>5.9375</v>
      </c>
      <c r="IX1510" t="s">
        <v>0</v>
      </c>
      <c r="IY1510">
        <v>5.5067000000000004</v>
      </c>
      <c r="IZ1510" t="s">
        <v>0</v>
      </c>
      <c r="JA1510">
        <v>19.406300000000002</v>
      </c>
      <c r="JB1510" t="s">
        <v>0</v>
      </c>
      <c r="JC1510">
        <v>21.375</v>
      </c>
      <c r="JD1510" t="s">
        <v>0</v>
      </c>
      <c r="JE1510">
        <v>37.0625</v>
      </c>
      <c r="JF1510">
        <v>17.8125</v>
      </c>
      <c r="JG1510" t="s">
        <v>0</v>
      </c>
      <c r="JH1510" t="s">
        <v>0</v>
      </c>
      <c r="JI1510">
        <v>8.7777999999999992</v>
      </c>
      <c r="JJ1510" t="s">
        <v>0</v>
      </c>
      <c r="JK1510">
        <v>31.861699999999999</v>
      </c>
      <c r="JL1510" t="s">
        <v>0</v>
      </c>
      <c r="JM1510" t="s">
        <v>0</v>
      </c>
      <c r="JN1510">
        <v>17.75</v>
      </c>
      <c r="JO1510">
        <v>4.0937999999999999</v>
      </c>
      <c r="JP1510">
        <v>6.2968999999999999</v>
      </c>
      <c r="JQ1510">
        <v>0.99819999999999998</v>
      </c>
      <c r="JR1510">
        <v>12.895799999999999</v>
      </c>
      <c r="JS1510">
        <v>9.7911999999999999</v>
      </c>
      <c r="JT1510" t="s">
        <v>0</v>
      </c>
      <c r="JU1510">
        <v>11.9375</v>
      </c>
      <c r="JV1510">
        <v>4.0269000000000004</v>
      </c>
      <c r="JW1510">
        <v>22.812999999999999</v>
      </c>
      <c r="JX1510">
        <v>11.196099999999999</v>
      </c>
      <c r="JY1510">
        <v>13.125</v>
      </c>
      <c r="JZ1510" t="s">
        <v>0</v>
      </c>
      <c r="KA1510">
        <v>23.406300000000002</v>
      </c>
      <c r="KB1510">
        <v>34.25</v>
      </c>
      <c r="KC1510">
        <v>23.4375</v>
      </c>
      <c r="KD1510">
        <v>15.25</v>
      </c>
      <c r="KE1510">
        <v>3.7031000000000001</v>
      </c>
      <c r="KF1510" t="s">
        <v>0</v>
      </c>
      <c r="KG1510">
        <v>4.6913999999999998</v>
      </c>
      <c r="KH1510" t="s">
        <v>0</v>
      </c>
      <c r="KI1510" t="s">
        <v>0</v>
      </c>
      <c r="KJ1510" t="s">
        <v>0</v>
      </c>
      <c r="KK1510" t="s">
        <v>0</v>
      </c>
      <c r="KL1510">
        <v>13.8125</v>
      </c>
      <c r="KM1510" t="s">
        <v>0</v>
      </c>
      <c r="KN1510">
        <v>24.875</v>
      </c>
      <c r="KO1510" t="s">
        <v>0</v>
      </c>
      <c r="KP1510">
        <v>12.359400000000001</v>
      </c>
      <c r="KQ1510">
        <v>19.875</v>
      </c>
      <c r="KR1510" t="s">
        <v>0</v>
      </c>
      <c r="KS1510">
        <v>23.25</v>
      </c>
      <c r="KT1510" t="s">
        <v>0</v>
      </c>
      <c r="KU1510" t="s">
        <v>0</v>
      </c>
      <c r="KV1510">
        <v>14.5313</v>
      </c>
      <c r="KW1510" t="s">
        <v>0</v>
      </c>
      <c r="KX1510">
        <v>6.1562999999999999</v>
      </c>
      <c r="KY1510" t="s">
        <v>0</v>
      </c>
      <c r="KZ1510" t="s">
        <v>0</v>
      </c>
      <c r="LA1510" t="s">
        <v>0</v>
      </c>
      <c r="LB1510">
        <v>19.875</v>
      </c>
      <c r="LC1510">
        <v>14.479200000000001</v>
      </c>
      <c r="LD1510">
        <v>27.305</v>
      </c>
      <c r="LE1510" t="s">
        <v>0</v>
      </c>
      <c r="LF1510">
        <v>6.5773000000000001</v>
      </c>
      <c r="LG1510" t="s">
        <v>0</v>
      </c>
      <c r="LH1510" t="s">
        <v>0</v>
      </c>
      <c r="LI1510">
        <v>28.334600000000002</v>
      </c>
      <c r="LJ1510">
        <v>5.7290999999999999</v>
      </c>
      <c r="LK1510">
        <v>11.2844</v>
      </c>
      <c r="LL1510" t="s">
        <v>0</v>
      </c>
      <c r="LM1510" t="s">
        <v>0</v>
      </c>
      <c r="LN1510">
        <v>76.977699999999999</v>
      </c>
      <c r="LO1510" t="s">
        <v>0</v>
      </c>
      <c r="LP1510" t="s">
        <v>0</v>
      </c>
      <c r="LQ1510">
        <v>33.0625</v>
      </c>
      <c r="LR1510" t="s">
        <v>0</v>
      </c>
      <c r="LS1510">
        <v>8.6667000000000005</v>
      </c>
      <c r="LT1510">
        <v>6.1875</v>
      </c>
      <c r="LU1510" t="s">
        <v>0</v>
      </c>
      <c r="LV1510" t="s">
        <v>0</v>
      </c>
      <c r="LW1510">
        <v>20.3125</v>
      </c>
      <c r="LX1510">
        <v>40.625</v>
      </c>
      <c r="LY1510" t="s">
        <v>0</v>
      </c>
      <c r="LZ1510">
        <v>7.0487000000000002</v>
      </c>
      <c r="MA1510">
        <v>3.4375</v>
      </c>
      <c r="MB1510" t="s">
        <v>0</v>
      </c>
      <c r="MC1510" t="s">
        <v>0</v>
      </c>
      <c r="MD1510">
        <v>27.045000000000002</v>
      </c>
      <c r="ME1510" t="s">
        <v>0</v>
      </c>
      <c r="MF1510" t="s">
        <v>0</v>
      </c>
      <c r="MG1510" t="s">
        <v>0</v>
      </c>
      <c r="MH1510">
        <v>25.291699999999999</v>
      </c>
      <c r="MI1510" t="s">
        <v>0</v>
      </c>
      <c r="MJ1510" t="s">
        <v>0</v>
      </c>
      <c r="MK1510">
        <v>11.4063</v>
      </c>
      <c r="ML1510" t="s">
        <v>0</v>
      </c>
      <c r="MM1510" t="s">
        <v>0</v>
      </c>
      <c r="MN1510">
        <v>25.875</v>
      </c>
      <c r="MO1510" t="s">
        <v>0</v>
      </c>
      <c r="MP1510" t="s">
        <v>0</v>
      </c>
      <c r="MQ1510">
        <v>10</v>
      </c>
      <c r="MR1510" t="s">
        <v>0</v>
      </c>
      <c r="MS1510">
        <v>5.1980000000000004</v>
      </c>
      <c r="MT1510">
        <v>8.2655999999999992</v>
      </c>
      <c r="MU1510" t="s">
        <v>0</v>
      </c>
      <c r="MV1510" t="s">
        <v>0</v>
      </c>
      <c r="MW1510">
        <v>10.072100000000001</v>
      </c>
      <c r="MX1510" t="s">
        <v>0</v>
      </c>
      <c r="MY1510" t="s">
        <v>0</v>
      </c>
      <c r="MZ1510" t="s">
        <v>0</v>
      </c>
      <c r="NA1510" t="s">
        <v>0</v>
      </c>
      <c r="NB1510">
        <v>15.2486</v>
      </c>
      <c r="NC1510">
        <v>14.625</v>
      </c>
      <c r="ND1510">
        <v>23.506</v>
      </c>
      <c r="NE1510">
        <v>9.5207999999999995</v>
      </c>
      <c r="NF1510" t="s">
        <v>0</v>
      </c>
      <c r="NG1510">
        <v>20.0625</v>
      </c>
      <c r="NH1510">
        <v>3.5312999999999999</v>
      </c>
      <c r="NI1510">
        <v>14.3889</v>
      </c>
      <c r="NJ1510">
        <v>3.5781000000000001</v>
      </c>
      <c r="NK1510" t="s">
        <v>0</v>
      </c>
      <c r="NL1510">
        <v>9.3125</v>
      </c>
      <c r="NM1510" t="s">
        <v>0</v>
      </c>
      <c r="NN1510" t="s">
        <v>0</v>
      </c>
      <c r="NO1510">
        <v>28.5</v>
      </c>
      <c r="NP1510" t="s">
        <v>0</v>
      </c>
      <c r="NQ1510">
        <v>27.125</v>
      </c>
      <c r="NR1510">
        <v>22.687999999999999</v>
      </c>
      <c r="NS1510">
        <v>10.9613</v>
      </c>
      <c r="NT1510" t="s">
        <v>0</v>
      </c>
      <c r="NU1510" t="s">
        <v>0</v>
      </c>
      <c r="NV1510">
        <v>18.875</v>
      </c>
      <c r="NW1510">
        <v>20.625</v>
      </c>
      <c r="NX1510">
        <v>11</v>
      </c>
      <c r="NY1510" t="s">
        <v>0</v>
      </c>
      <c r="NZ1510" t="s">
        <v>0</v>
      </c>
      <c r="OA1510" t="s">
        <v>0</v>
      </c>
      <c r="OB1510" t="s">
        <v>0</v>
      </c>
      <c r="OC1510" t="s">
        <v>0</v>
      </c>
      <c r="OD1510">
        <v>11.625</v>
      </c>
      <c r="OE1510">
        <v>20</v>
      </c>
      <c r="OF1510">
        <v>17.25</v>
      </c>
      <c r="OG1510" t="s">
        <v>0</v>
      </c>
      <c r="OH1510" t="s">
        <v>0</v>
      </c>
      <c r="OI1510">
        <v>5.3125</v>
      </c>
      <c r="OJ1510">
        <v>4.3209999999999997</v>
      </c>
      <c r="OK1510" t="s">
        <v>0</v>
      </c>
      <c r="OL1510" t="s">
        <v>0</v>
      </c>
      <c r="OM1510" t="s">
        <v>0</v>
      </c>
      <c r="ON1510">
        <v>2.1619000000000002</v>
      </c>
      <c r="OO1510" t="s">
        <v>0</v>
      </c>
      <c r="OP1510" t="s">
        <v>0</v>
      </c>
      <c r="OQ1510" t="s">
        <v>0</v>
      </c>
      <c r="OR1510">
        <v>43.3125</v>
      </c>
      <c r="OS1510" t="s">
        <v>0</v>
      </c>
      <c r="OT1510" t="s">
        <v>0</v>
      </c>
      <c r="OU1510">
        <v>3.8889</v>
      </c>
      <c r="OV1510" t="s">
        <v>0</v>
      </c>
      <c r="OW1510">
        <v>18.187999999999999</v>
      </c>
      <c r="OX1510" t="s">
        <v>0</v>
      </c>
      <c r="OY1510">
        <v>21.954999999999998</v>
      </c>
      <c r="OZ1510">
        <v>14.6823</v>
      </c>
      <c r="PA1510" t="s">
        <v>0</v>
      </c>
      <c r="PB1510">
        <v>26.667000000000002</v>
      </c>
      <c r="PC1510" t="s">
        <v>0</v>
      </c>
      <c r="PD1510">
        <v>14.540699999999999</v>
      </c>
      <c r="PE1510">
        <v>22.109000000000002</v>
      </c>
      <c r="PF1510">
        <v>10.25</v>
      </c>
      <c r="PG1510" t="s">
        <v>0</v>
      </c>
      <c r="PH1510" t="s">
        <v>0</v>
      </c>
      <c r="PI1510">
        <v>10.5</v>
      </c>
      <c r="PJ1510" t="s">
        <v>0</v>
      </c>
      <c r="PK1510" t="s">
        <v>0</v>
      </c>
      <c r="PL1510">
        <v>22.937999999999999</v>
      </c>
      <c r="PM1510" t="s">
        <v>0</v>
      </c>
      <c r="PN1510" t="s">
        <v>0</v>
      </c>
      <c r="PO1510" t="s">
        <v>0</v>
      </c>
      <c r="PP1510">
        <v>6.9687999999999999</v>
      </c>
      <c r="PQ1510">
        <v>27.25</v>
      </c>
      <c r="PR1510" t="s">
        <v>0</v>
      </c>
      <c r="PS1510" t="s">
        <v>0</v>
      </c>
      <c r="PT1510" t="s">
        <v>0</v>
      </c>
      <c r="PU1510">
        <v>13.1875</v>
      </c>
      <c r="PV1510">
        <v>20</v>
      </c>
      <c r="PW1510">
        <v>6.2083000000000004</v>
      </c>
      <c r="PX1510">
        <v>5.4687999999999999</v>
      </c>
      <c r="PY1510">
        <v>0.45700000000000002</v>
      </c>
      <c r="PZ1510">
        <v>25.805</v>
      </c>
      <c r="QA1510" t="s">
        <v>0</v>
      </c>
      <c r="QB1510" t="s">
        <v>0</v>
      </c>
      <c r="QC1510" t="s">
        <v>0</v>
      </c>
      <c r="QD1510">
        <v>28.937999999999999</v>
      </c>
      <c r="QE1510" t="s">
        <v>0</v>
      </c>
      <c r="QF1510" t="s">
        <v>0</v>
      </c>
      <c r="QG1510" t="s">
        <v>0</v>
      </c>
      <c r="QH1510" t="s">
        <v>0</v>
      </c>
      <c r="QI1510">
        <v>9.0469000000000008</v>
      </c>
      <c r="QJ1510">
        <v>17.375</v>
      </c>
      <c r="QK1510" t="s">
        <v>0</v>
      </c>
      <c r="QL1510" t="s">
        <v>0</v>
      </c>
      <c r="QM1510" t="s">
        <v>0</v>
      </c>
      <c r="QN1510">
        <v>12.8378</v>
      </c>
      <c r="QO1510">
        <v>4.1406000000000001</v>
      </c>
      <c r="QP1510" t="s">
        <v>0</v>
      </c>
      <c r="QQ1510">
        <v>6.0940000000000003</v>
      </c>
      <c r="QR1510">
        <v>26.75</v>
      </c>
      <c r="QS1510">
        <v>11.014099999999999</v>
      </c>
      <c r="QT1510" t="s">
        <v>0</v>
      </c>
      <c r="QU1510" t="s">
        <v>0</v>
      </c>
      <c r="QV1510">
        <v>6.2586000000000004</v>
      </c>
      <c r="QW1510">
        <v>10.922000000000001</v>
      </c>
      <c r="QX1510" t="s">
        <v>0</v>
      </c>
      <c r="QY1510">
        <v>5.2420999999999998</v>
      </c>
      <c r="QZ1510">
        <v>5.9562999999999997</v>
      </c>
      <c r="RA1510" t="s">
        <v>0</v>
      </c>
      <c r="RB1510" t="s">
        <v>0</v>
      </c>
      <c r="RC1510">
        <v>18.582999999999998</v>
      </c>
      <c r="RD1510">
        <v>12.9504</v>
      </c>
      <c r="RE1510" t="s">
        <v>0</v>
      </c>
      <c r="RF1510" t="s">
        <v>0</v>
      </c>
      <c r="RG1510" t="s">
        <v>0</v>
      </c>
      <c r="RH1510">
        <v>16.071400000000001</v>
      </c>
      <c r="RI1510">
        <v>27.842700000000001</v>
      </c>
      <c r="RJ1510">
        <v>7.5</v>
      </c>
      <c r="RK1510" t="s">
        <v>0</v>
      </c>
      <c r="RL1510">
        <v>7.1562999999999999</v>
      </c>
      <c r="RM1510">
        <v>8</v>
      </c>
      <c r="RN1510">
        <v>14.6875</v>
      </c>
      <c r="RO1510">
        <v>18.125</v>
      </c>
      <c r="RP1510">
        <v>8.1562999999999999</v>
      </c>
      <c r="RQ1510">
        <v>53.375</v>
      </c>
      <c r="RR1510" t="s">
        <v>0</v>
      </c>
      <c r="RS1510">
        <v>20.875</v>
      </c>
      <c r="RT1510">
        <v>9.7137999999999991</v>
      </c>
      <c r="RU1510">
        <v>11.5</v>
      </c>
      <c r="RV1510" t="s">
        <v>0</v>
      </c>
      <c r="RW1510" t="s">
        <v>0</v>
      </c>
      <c r="RX1510" t="s">
        <v>0</v>
      </c>
      <c r="RY1510">
        <v>19.491199999999999</v>
      </c>
      <c r="RZ1510" t="s">
        <v>0</v>
      </c>
      <c r="SA1510" t="s">
        <v>0</v>
      </c>
      <c r="SB1510">
        <v>23.375</v>
      </c>
      <c r="SC1510" t="s">
        <v>0</v>
      </c>
      <c r="SD1510">
        <v>18.6875</v>
      </c>
      <c r="SE1510" t="s">
        <v>0</v>
      </c>
      <c r="SF1510">
        <v>58.839199999999998</v>
      </c>
      <c r="SG1510" t="s">
        <v>0</v>
      </c>
      <c r="SH1510" t="s">
        <v>0</v>
      </c>
      <c r="SI1510" t="s">
        <v>0</v>
      </c>
      <c r="SJ1510" t="s">
        <v>0</v>
      </c>
      <c r="SK1510" t="s">
        <v>0</v>
      </c>
      <c r="SL1510" t="s">
        <v>0</v>
      </c>
      <c r="SM1510" t="s">
        <v>0</v>
      </c>
    </row>
    <row r="1511" spans="1:507" x14ac:dyDescent="0.3">
      <c r="A1511" s="1">
        <v>34988</v>
      </c>
      <c r="B1511" t="s">
        <v>0</v>
      </c>
      <c r="C1511" t="s">
        <v>0</v>
      </c>
      <c r="D1511" t="s">
        <v>0</v>
      </c>
      <c r="E1511" t="s">
        <v>0</v>
      </c>
      <c r="F1511" t="s">
        <v>0</v>
      </c>
      <c r="G1511" t="s">
        <v>0</v>
      </c>
      <c r="H1511" t="s">
        <v>0</v>
      </c>
      <c r="I1511">
        <v>8.9228000000000005</v>
      </c>
      <c r="J1511" t="s">
        <v>0</v>
      </c>
      <c r="K1511" t="s">
        <v>0</v>
      </c>
      <c r="L1511">
        <v>8.5</v>
      </c>
      <c r="M1511">
        <v>11.659599999999999</v>
      </c>
      <c r="N1511">
        <v>14.036199999999999</v>
      </c>
      <c r="O1511" t="s">
        <v>0</v>
      </c>
      <c r="P1511" t="s">
        <v>0</v>
      </c>
      <c r="Q1511" t="s">
        <v>0</v>
      </c>
      <c r="R1511">
        <v>37.25</v>
      </c>
      <c r="S1511" t="s">
        <v>0</v>
      </c>
      <c r="T1511">
        <v>3.5521000000000003</v>
      </c>
      <c r="U1511" t="s">
        <v>0</v>
      </c>
      <c r="V1511">
        <v>344.5163</v>
      </c>
      <c r="W1511">
        <v>14.663</v>
      </c>
      <c r="X1511" t="s">
        <v>0</v>
      </c>
      <c r="Y1511">
        <v>9.0312999999999999</v>
      </c>
      <c r="Z1511" t="s">
        <v>0</v>
      </c>
      <c r="AA1511">
        <v>9.375</v>
      </c>
      <c r="AB1511" t="s">
        <v>0</v>
      </c>
      <c r="AC1511">
        <v>3.8125</v>
      </c>
      <c r="AD1511">
        <v>18.6875</v>
      </c>
      <c r="AE1511" t="s">
        <v>0</v>
      </c>
      <c r="AF1511" t="s">
        <v>0</v>
      </c>
      <c r="AG1511" t="s">
        <v>0</v>
      </c>
      <c r="AH1511" t="s">
        <v>0</v>
      </c>
      <c r="AI1511">
        <v>13.5625</v>
      </c>
      <c r="AJ1511" t="s">
        <v>0</v>
      </c>
      <c r="AK1511" t="s">
        <v>0</v>
      </c>
      <c r="AL1511" t="s">
        <v>0</v>
      </c>
      <c r="AM1511" t="s">
        <v>0</v>
      </c>
      <c r="AN1511" t="s">
        <v>0</v>
      </c>
      <c r="AO1511" t="s">
        <v>0</v>
      </c>
      <c r="AP1511" t="s">
        <v>0</v>
      </c>
      <c r="AQ1511" t="s">
        <v>0</v>
      </c>
      <c r="AR1511">
        <v>19.222000000000001</v>
      </c>
      <c r="AS1511">
        <v>2.6806000000000001</v>
      </c>
      <c r="AT1511">
        <v>10.8225</v>
      </c>
      <c r="AU1511">
        <v>24.499400000000001</v>
      </c>
      <c r="AV1511" t="s">
        <v>0</v>
      </c>
      <c r="AW1511" t="s">
        <v>0</v>
      </c>
      <c r="AX1511" t="s">
        <v>0</v>
      </c>
      <c r="AY1511" t="s">
        <v>0</v>
      </c>
      <c r="AZ1511">
        <v>19.125</v>
      </c>
      <c r="BA1511" t="s">
        <v>0</v>
      </c>
      <c r="BB1511">
        <v>20.308</v>
      </c>
      <c r="BC1511" t="s">
        <v>0</v>
      </c>
      <c r="BD1511">
        <v>21.3125</v>
      </c>
      <c r="BE1511" t="s">
        <v>0</v>
      </c>
      <c r="BF1511">
        <v>12.984299999999999</v>
      </c>
      <c r="BG1511">
        <v>25</v>
      </c>
      <c r="BH1511">
        <v>33.813000000000002</v>
      </c>
      <c r="BI1511">
        <v>17.8125</v>
      </c>
      <c r="BJ1511">
        <v>9.6021000000000001</v>
      </c>
      <c r="BK1511">
        <v>2.7639</v>
      </c>
      <c r="BL1511">
        <v>16.155999999999999</v>
      </c>
      <c r="BM1511">
        <v>6.3056000000000001</v>
      </c>
      <c r="BN1511">
        <v>4.16</v>
      </c>
      <c r="BO1511" t="s">
        <v>0</v>
      </c>
      <c r="BP1511">
        <v>12.653700000000001</v>
      </c>
      <c r="BQ1511" t="s">
        <v>0</v>
      </c>
      <c r="BR1511">
        <v>20.625</v>
      </c>
      <c r="BS1511" t="s">
        <v>0</v>
      </c>
      <c r="BT1511">
        <v>1.7812999999999999</v>
      </c>
      <c r="BU1511">
        <v>17.726800000000001</v>
      </c>
      <c r="BV1511" t="s">
        <v>0</v>
      </c>
      <c r="BW1511" t="s">
        <v>0</v>
      </c>
      <c r="BX1511">
        <v>10.4063</v>
      </c>
      <c r="BY1511">
        <v>3.75</v>
      </c>
      <c r="BZ1511" t="s">
        <v>0</v>
      </c>
      <c r="CA1511">
        <v>82.353999999999999</v>
      </c>
      <c r="CB1511">
        <v>15.4657</v>
      </c>
      <c r="CC1511">
        <v>12.3131</v>
      </c>
      <c r="CD1511">
        <v>13.875</v>
      </c>
      <c r="CE1511">
        <v>11.75</v>
      </c>
      <c r="CF1511" t="s">
        <v>0</v>
      </c>
      <c r="CG1511" t="s">
        <v>0</v>
      </c>
      <c r="CH1511" t="s">
        <v>0</v>
      </c>
      <c r="CI1511">
        <v>12.125</v>
      </c>
      <c r="CJ1511">
        <v>9.1667000000000005</v>
      </c>
      <c r="CK1511" t="s">
        <v>0</v>
      </c>
      <c r="CL1511" t="s">
        <v>0</v>
      </c>
      <c r="CM1511" t="s">
        <v>0</v>
      </c>
      <c r="CN1511" t="s">
        <v>0</v>
      </c>
      <c r="CO1511" t="s">
        <v>0</v>
      </c>
      <c r="CP1511">
        <v>1.8125</v>
      </c>
      <c r="CQ1511" t="s">
        <v>0</v>
      </c>
      <c r="CR1511" t="s">
        <v>0</v>
      </c>
      <c r="CS1511">
        <v>11.347200000000001</v>
      </c>
      <c r="CT1511" t="s">
        <v>0</v>
      </c>
      <c r="CU1511">
        <v>8.3280999999999992</v>
      </c>
      <c r="CV1511">
        <v>17.625</v>
      </c>
      <c r="CW1511">
        <v>24.416699999999999</v>
      </c>
      <c r="CX1511" t="s">
        <v>0</v>
      </c>
      <c r="CY1511" t="s">
        <v>0</v>
      </c>
      <c r="CZ1511" t="s">
        <v>0</v>
      </c>
      <c r="DA1511">
        <v>9.125</v>
      </c>
      <c r="DB1511">
        <v>27.25</v>
      </c>
      <c r="DC1511" t="s">
        <v>0</v>
      </c>
      <c r="DD1511">
        <v>18.483699999999999</v>
      </c>
      <c r="DE1511">
        <v>9.5</v>
      </c>
      <c r="DF1511">
        <v>1.1771</v>
      </c>
      <c r="DG1511">
        <v>3.6875</v>
      </c>
      <c r="DH1511">
        <v>11.9589</v>
      </c>
      <c r="DI1511" t="s">
        <v>0</v>
      </c>
      <c r="DJ1511" t="s">
        <v>0</v>
      </c>
      <c r="DK1511">
        <v>24.644500000000001</v>
      </c>
      <c r="DL1511" t="s">
        <v>0</v>
      </c>
      <c r="DM1511" t="s">
        <v>0</v>
      </c>
      <c r="DN1511" t="s">
        <v>0</v>
      </c>
      <c r="DO1511" t="s">
        <v>0</v>
      </c>
      <c r="DP1511">
        <v>6.9062999999999999</v>
      </c>
      <c r="DQ1511" t="s">
        <v>0</v>
      </c>
      <c r="DR1511">
        <v>13.166700000000001</v>
      </c>
      <c r="DS1511" t="s">
        <v>0</v>
      </c>
      <c r="DT1511" t="s">
        <v>0</v>
      </c>
      <c r="DU1511" t="s">
        <v>0</v>
      </c>
      <c r="DV1511">
        <v>7.6768999999999998</v>
      </c>
      <c r="DW1511">
        <v>24.125</v>
      </c>
      <c r="DX1511" t="s">
        <v>0</v>
      </c>
      <c r="DY1511">
        <v>19.625</v>
      </c>
      <c r="DZ1511" t="s">
        <v>0</v>
      </c>
      <c r="EA1511">
        <v>34.325099999999999</v>
      </c>
      <c r="EB1511">
        <v>14.541700000000001</v>
      </c>
      <c r="EC1511" t="s">
        <v>0</v>
      </c>
      <c r="ED1511" t="s">
        <v>0</v>
      </c>
      <c r="EE1511" t="s">
        <v>0</v>
      </c>
      <c r="EF1511" t="s">
        <v>0</v>
      </c>
      <c r="EG1511">
        <v>3.0554000000000001</v>
      </c>
      <c r="EH1511">
        <v>18.665199999999999</v>
      </c>
      <c r="EI1511" t="s">
        <v>0</v>
      </c>
      <c r="EJ1511" t="s">
        <v>0</v>
      </c>
      <c r="EK1511" t="s">
        <v>0</v>
      </c>
      <c r="EL1511" t="s">
        <v>0</v>
      </c>
      <c r="EM1511" t="s">
        <v>0</v>
      </c>
      <c r="EN1511">
        <v>13.600899999999999</v>
      </c>
      <c r="EO1511" t="s">
        <v>0</v>
      </c>
      <c r="EP1511">
        <v>15.625</v>
      </c>
      <c r="EQ1511">
        <v>6.9396000000000004</v>
      </c>
      <c r="ER1511">
        <v>32.625</v>
      </c>
      <c r="ES1511">
        <v>37.770499999999998</v>
      </c>
      <c r="ET1511" t="s">
        <v>0</v>
      </c>
      <c r="EU1511" t="s">
        <v>0</v>
      </c>
      <c r="EV1511" t="s">
        <v>0</v>
      </c>
      <c r="EW1511" t="s">
        <v>0</v>
      </c>
      <c r="EX1511" t="s">
        <v>0</v>
      </c>
      <c r="EY1511">
        <v>6.9062999999999999</v>
      </c>
      <c r="EZ1511">
        <v>30</v>
      </c>
      <c r="FA1511">
        <v>10.992000000000001</v>
      </c>
      <c r="FB1511">
        <v>17.25</v>
      </c>
      <c r="FC1511" t="s">
        <v>0</v>
      </c>
      <c r="FD1511">
        <v>31.3125</v>
      </c>
      <c r="FE1511">
        <v>17.9375</v>
      </c>
      <c r="FF1511">
        <v>5.4687999999999999</v>
      </c>
      <c r="FG1511" t="s">
        <v>0</v>
      </c>
      <c r="FH1511">
        <v>14.5</v>
      </c>
      <c r="FI1511">
        <v>24.375</v>
      </c>
      <c r="FJ1511">
        <v>17.63</v>
      </c>
      <c r="FK1511" t="s">
        <v>0</v>
      </c>
      <c r="FL1511">
        <v>11.1988</v>
      </c>
      <c r="FM1511">
        <v>27.125</v>
      </c>
      <c r="FN1511">
        <v>33.5</v>
      </c>
      <c r="FO1511" t="s">
        <v>0</v>
      </c>
      <c r="FP1511">
        <v>14.375</v>
      </c>
      <c r="FQ1511" t="s">
        <v>0</v>
      </c>
      <c r="FR1511" t="s">
        <v>0</v>
      </c>
      <c r="FS1511" t="s">
        <v>0</v>
      </c>
      <c r="FT1511">
        <v>19.697600000000001</v>
      </c>
      <c r="FU1511" t="s">
        <v>0</v>
      </c>
      <c r="FV1511" t="s">
        <v>0</v>
      </c>
      <c r="FW1511" t="s">
        <v>0</v>
      </c>
      <c r="FX1511" t="s">
        <v>0</v>
      </c>
      <c r="FY1511">
        <v>12.625</v>
      </c>
      <c r="FZ1511">
        <v>20.218800000000002</v>
      </c>
      <c r="GA1511" t="s">
        <v>0</v>
      </c>
      <c r="GB1511" t="s">
        <v>0</v>
      </c>
      <c r="GC1511" t="s">
        <v>0</v>
      </c>
      <c r="GD1511" t="s">
        <v>0</v>
      </c>
      <c r="GE1511" t="s">
        <v>0</v>
      </c>
      <c r="GF1511" t="s">
        <v>0</v>
      </c>
      <c r="GG1511" t="s">
        <v>0</v>
      </c>
      <c r="GH1511" t="s">
        <v>0</v>
      </c>
      <c r="GI1511">
        <v>8.2472999999999992</v>
      </c>
      <c r="GJ1511" t="s">
        <v>0</v>
      </c>
      <c r="GK1511" t="s">
        <v>0</v>
      </c>
      <c r="GL1511" t="s">
        <v>0</v>
      </c>
      <c r="GM1511">
        <v>22.875</v>
      </c>
      <c r="GN1511" t="s">
        <v>0</v>
      </c>
      <c r="GO1511" t="s">
        <v>0</v>
      </c>
      <c r="GP1511" t="s">
        <v>0</v>
      </c>
      <c r="GQ1511">
        <v>13.406000000000001</v>
      </c>
      <c r="GR1511">
        <v>10.0731</v>
      </c>
      <c r="GS1511" t="s">
        <v>0</v>
      </c>
      <c r="GT1511">
        <v>14.125</v>
      </c>
      <c r="GU1511">
        <v>8.5845000000000002</v>
      </c>
      <c r="GV1511">
        <v>7.14</v>
      </c>
      <c r="GW1511" t="s">
        <v>0</v>
      </c>
      <c r="GX1511" t="s">
        <v>0</v>
      </c>
      <c r="GY1511" t="s">
        <v>0</v>
      </c>
      <c r="GZ1511">
        <v>26.416699999999999</v>
      </c>
      <c r="HA1511" t="s">
        <v>0</v>
      </c>
      <c r="HB1511">
        <v>5.6481000000000003</v>
      </c>
      <c r="HC1511" t="s">
        <v>0</v>
      </c>
      <c r="HD1511" t="s">
        <v>0</v>
      </c>
      <c r="HE1511">
        <v>31.062999999999999</v>
      </c>
      <c r="HF1511">
        <v>10.304399999999999</v>
      </c>
      <c r="HG1511">
        <v>13.5556</v>
      </c>
      <c r="HH1511" t="s">
        <v>0</v>
      </c>
      <c r="HI1511" t="s">
        <v>0</v>
      </c>
      <c r="HJ1511" t="s">
        <v>0</v>
      </c>
      <c r="HK1511">
        <v>8.6110000000000007</v>
      </c>
      <c r="HL1511">
        <v>15.208299999999999</v>
      </c>
      <c r="HM1511" t="s">
        <v>0</v>
      </c>
      <c r="HN1511" t="s">
        <v>0</v>
      </c>
      <c r="HO1511" t="s">
        <v>0</v>
      </c>
      <c r="HP1511" t="s">
        <v>0</v>
      </c>
      <c r="HQ1511">
        <v>6.7812999999999999</v>
      </c>
      <c r="HR1511" t="s">
        <v>0</v>
      </c>
      <c r="HS1511">
        <v>21.063099999999999</v>
      </c>
      <c r="HT1511">
        <v>4.9421999999999997</v>
      </c>
      <c r="HU1511" t="s">
        <v>0</v>
      </c>
      <c r="HV1511">
        <v>7.6508000000000003</v>
      </c>
      <c r="HW1511">
        <v>10</v>
      </c>
      <c r="HX1511">
        <v>3</v>
      </c>
      <c r="HY1511" t="s">
        <v>0</v>
      </c>
      <c r="HZ1511">
        <v>9.2126000000000001</v>
      </c>
      <c r="IA1511">
        <v>16.375</v>
      </c>
      <c r="IB1511">
        <v>19.875</v>
      </c>
      <c r="IC1511">
        <v>23.4375</v>
      </c>
      <c r="ID1511" t="s">
        <v>0</v>
      </c>
      <c r="IE1511" t="s">
        <v>0</v>
      </c>
      <c r="IF1511">
        <v>11.4815</v>
      </c>
      <c r="IG1511">
        <v>47.125</v>
      </c>
      <c r="IH1511" t="s">
        <v>0</v>
      </c>
      <c r="II1511" t="s">
        <v>0</v>
      </c>
      <c r="IJ1511" t="s">
        <v>0</v>
      </c>
      <c r="IK1511" t="s">
        <v>0</v>
      </c>
      <c r="IL1511" t="s">
        <v>0</v>
      </c>
      <c r="IM1511">
        <v>37.708799999999997</v>
      </c>
      <c r="IN1511">
        <v>13.291700000000001</v>
      </c>
      <c r="IO1511" t="s">
        <v>0</v>
      </c>
      <c r="IP1511" t="s">
        <v>0</v>
      </c>
      <c r="IQ1511" t="s">
        <v>0</v>
      </c>
      <c r="IR1511" t="s">
        <v>0</v>
      </c>
      <c r="IS1511" t="s">
        <v>0</v>
      </c>
      <c r="IT1511" t="s">
        <v>0</v>
      </c>
      <c r="IU1511">
        <v>14.7188</v>
      </c>
      <c r="IV1511">
        <v>7.375</v>
      </c>
      <c r="IW1511">
        <v>5.9375</v>
      </c>
      <c r="IX1511" t="s">
        <v>0</v>
      </c>
      <c r="IY1511">
        <v>5.4840999999999998</v>
      </c>
      <c r="IZ1511" t="s">
        <v>0</v>
      </c>
      <c r="JA1511">
        <v>19.406300000000002</v>
      </c>
      <c r="JB1511" t="s">
        <v>0</v>
      </c>
      <c r="JC1511">
        <v>21.041699999999999</v>
      </c>
      <c r="JD1511" t="s">
        <v>0</v>
      </c>
      <c r="JE1511">
        <v>36.3125</v>
      </c>
      <c r="JF1511">
        <v>17.8125</v>
      </c>
      <c r="JG1511" t="s">
        <v>0</v>
      </c>
      <c r="JH1511" t="s">
        <v>0</v>
      </c>
      <c r="JI1511">
        <v>8.75</v>
      </c>
      <c r="JJ1511" t="s">
        <v>0</v>
      </c>
      <c r="JK1511">
        <v>32.038400000000003</v>
      </c>
      <c r="JL1511" t="s">
        <v>0</v>
      </c>
      <c r="JM1511" t="s">
        <v>0</v>
      </c>
      <c r="JN1511">
        <v>17.875</v>
      </c>
      <c r="JO1511">
        <v>4.0781000000000001</v>
      </c>
      <c r="JP1511">
        <v>6.3281000000000001</v>
      </c>
      <c r="JQ1511">
        <v>0.99550000000000005</v>
      </c>
      <c r="JR1511">
        <v>12.864599999999999</v>
      </c>
      <c r="JS1511">
        <v>9.6753</v>
      </c>
      <c r="JT1511" t="s">
        <v>0</v>
      </c>
      <c r="JU1511">
        <v>12.125</v>
      </c>
      <c r="JV1511">
        <v>4.1363000000000003</v>
      </c>
      <c r="JW1511">
        <v>22.812999999999999</v>
      </c>
      <c r="JX1511">
        <v>11.120100000000001</v>
      </c>
      <c r="JY1511">
        <v>13.3125</v>
      </c>
      <c r="JZ1511" t="s">
        <v>0</v>
      </c>
      <c r="KA1511">
        <v>23.531300000000002</v>
      </c>
      <c r="KB1511">
        <v>33.938000000000002</v>
      </c>
      <c r="KC1511">
        <v>23.375</v>
      </c>
      <c r="KD1511">
        <v>15.1875</v>
      </c>
      <c r="KE1511">
        <v>3.6875</v>
      </c>
      <c r="KF1511" t="s">
        <v>0</v>
      </c>
      <c r="KG1511">
        <v>4.6666999999999996</v>
      </c>
      <c r="KH1511" t="s">
        <v>0</v>
      </c>
      <c r="KI1511" t="s">
        <v>0</v>
      </c>
      <c r="KJ1511" t="s">
        <v>0</v>
      </c>
      <c r="KK1511" t="s">
        <v>0</v>
      </c>
      <c r="KL1511">
        <v>13.6875</v>
      </c>
      <c r="KM1511" t="s">
        <v>0</v>
      </c>
      <c r="KN1511">
        <v>24.875</v>
      </c>
      <c r="KO1511" t="s">
        <v>0</v>
      </c>
      <c r="KP1511">
        <v>12.5242</v>
      </c>
      <c r="KQ1511">
        <v>19.875</v>
      </c>
      <c r="KR1511" t="s">
        <v>0</v>
      </c>
      <c r="KS1511">
        <v>22.937999999999999</v>
      </c>
      <c r="KT1511" t="s">
        <v>0</v>
      </c>
      <c r="KU1511" t="s">
        <v>0</v>
      </c>
      <c r="KV1511">
        <v>14.0938</v>
      </c>
      <c r="KW1511" t="s">
        <v>0</v>
      </c>
      <c r="KX1511">
        <v>6.125</v>
      </c>
      <c r="KY1511" t="s">
        <v>0</v>
      </c>
      <c r="KZ1511" t="s">
        <v>0</v>
      </c>
      <c r="LA1511" t="s">
        <v>0</v>
      </c>
      <c r="LB1511">
        <v>19.875</v>
      </c>
      <c r="LC1511">
        <v>14.520799999999999</v>
      </c>
      <c r="LD1511">
        <v>27.305</v>
      </c>
      <c r="LE1511" t="s">
        <v>0</v>
      </c>
      <c r="LF1511">
        <v>6.5773000000000001</v>
      </c>
      <c r="LG1511" t="s">
        <v>0</v>
      </c>
      <c r="LH1511" t="s">
        <v>0</v>
      </c>
      <c r="LI1511">
        <v>28.097999999999999</v>
      </c>
      <c r="LJ1511">
        <v>5.6532999999999998</v>
      </c>
      <c r="LK1511">
        <v>11.2325</v>
      </c>
      <c r="LL1511" t="s">
        <v>0</v>
      </c>
      <c r="LM1511" t="s">
        <v>0</v>
      </c>
      <c r="LN1511">
        <v>78.505099999999999</v>
      </c>
      <c r="LO1511" t="s">
        <v>0</v>
      </c>
      <c r="LP1511" t="s">
        <v>0</v>
      </c>
      <c r="LQ1511">
        <v>32.9375</v>
      </c>
      <c r="LR1511" t="s">
        <v>0</v>
      </c>
      <c r="LS1511">
        <v>8.5</v>
      </c>
      <c r="LT1511">
        <v>6.1875</v>
      </c>
      <c r="LU1511" t="s">
        <v>0</v>
      </c>
      <c r="LV1511" t="s">
        <v>0</v>
      </c>
      <c r="LW1511">
        <v>20.25</v>
      </c>
      <c r="LX1511">
        <v>39.375</v>
      </c>
      <c r="LY1511" t="s">
        <v>0</v>
      </c>
      <c r="LZ1511">
        <v>7.0978000000000003</v>
      </c>
      <c r="MA1511">
        <v>3.4336000000000002</v>
      </c>
      <c r="MB1511" t="s">
        <v>0</v>
      </c>
      <c r="MC1511" t="s">
        <v>0</v>
      </c>
      <c r="MD1511">
        <v>26.989000000000001</v>
      </c>
      <c r="ME1511" t="s">
        <v>0</v>
      </c>
      <c r="MF1511" t="s">
        <v>0</v>
      </c>
      <c r="MG1511" t="s">
        <v>0</v>
      </c>
      <c r="MH1511">
        <v>25</v>
      </c>
      <c r="MI1511" t="s">
        <v>0</v>
      </c>
      <c r="MJ1511" t="s">
        <v>0</v>
      </c>
      <c r="MK1511">
        <v>11.8125</v>
      </c>
      <c r="ML1511" t="s">
        <v>0</v>
      </c>
      <c r="MM1511" t="s">
        <v>0</v>
      </c>
      <c r="MN1511">
        <v>25.75</v>
      </c>
      <c r="MO1511" t="s">
        <v>0</v>
      </c>
      <c r="MP1511" t="s">
        <v>0</v>
      </c>
      <c r="MQ1511">
        <v>10.125</v>
      </c>
      <c r="MR1511" t="s">
        <v>0</v>
      </c>
      <c r="MS1511">
        <v>5.1980000000000004</v>
      </c>
      <c r="MT1511">
        <v>8.2812999999999999</v>
      </c>
      <c r="MU1511" t="s">
        <v>0</v>
      </c>
      <c r="MV1511" t="s">
        <v>0</v>
      </c>
      <c r="MW1511">
        <v>10.132</v>
      </c>
      <c r="MX1511" t="s">
        <v>0</v>
      </c>
      <c r="MY1511" t="s">
        <v>0</v>
      </c>
      <c r="MZ1511" t="s">
        <v>0</v>
      </c>
      <c r="NA1511" t="s">
        <v>0</v>
      </c>
      <c r="NB1511">
        <v>15.3055</v>
      </c>
      <c r="NC1511">
        <v>14.5625</v>
      </c>
      <c r="ND1511">
        <v>24.026</v>
      </c>
      <c r="NE1511">
        <v>9.7082999999999995</v>
      </c>
      <c r="NF1511" t="s">
        <v>0</v>
      </c>
      <c r="NG1511">
        <v>19.843800000000002</v>
      </c>
      <c r="NH1511">
        <v>3.5728999999999997</v>
      </c>
      <c r="NI1511">
        <v>14.4444</v>
      </c>
      <c r="NJ1511">
        <v>3.5781000000000001</v>
      </c>
      <c r="NK1511" t="s">
        <v>0</v>
      </c>
      <c r="NL1511">
        <v>9.1875</v>
      </c>
      <c r="NM1511" t="s">
        <v>0</v>
      </c>
      <c r="NN1511" t="s">
        <v>0</v>
      </c>
      <c r="NO1511">
        <v>28.625</v>
      </c>
      <c r="NP1511" t="s">
        <v>0</v>
      </c>
      <c r="NQ1511">
        <v>27.125</v>
      </c>
      <c r="NR1511">
        <v>22.625</v>
      </c>
      <c r="NS1511">
        <v>10.7873</v>
      </c>
      <c r="NT1511" t="s">
        <v>0</v>
      </c>
      <c r="NU1511" t="s">
        <v>0</v>
      </c>
      <c r="NV1511">
        <v>19.5</v>
      </c>
      <c r="NW1511">
        <v>20.625</v>
      </c>
      <c r="NX1511">
        <v>11</v>
      </c>
      <c r="NY1511" t="s">
        <v>0</v>
      </c>
      <c r="NZ1511" t="s">
        <v>0</v>
      </c>
      <c r="OA1511" t="s">
        <v>0</v>
      </c>
      <c r="OB1511" t="s">
        <v>0</v>
      </c>
      <c r="OC1511" t="s">
        <v>0</v>
      </c>
      <c r="OD1511">
        <v>11.625</v>
      </c>
      <c r="OE1511">
        <v>19.75</v>
      </c>
      <c r="OF1511">
        <v>17.375</v>
      </c>
      <c r="OG1511" t="s">
        <v>0</v>
      </c>
      <c r="OH1511" t="s">
        <v>0</v>
      </c>
      <c r="OI1511">
        <v>5.3541999999999996</v>
      </c>
      <c r="OJ1511">
        <v>4.3704000000000001</v>
      </c>
      <c r="OK1511" t="s">
        <v>0</v>
      </c>
      <c r="OL1511" t="s">
        <v>0</v>
      </c>
      <c r="OM1511" t="s">
        <v>0</v>
      </c>
      <c r="ON1511">
        <v>2.1619000000000002</v>
      </c>
      <c r="OO1511" t="s">
        <v>0</v>
      </c>
      <c r="OP1511" t="s">
        <v>0</v>
      </c>
      <c r="OQ1511" t="s">
        <v>0</v>
      </c>
      <c r="OR1511">
        <v>43.1875</v>
      </c>
      <c r="OS1511" t="s">
        <v>0</v>
      </c>
      <c r="OT1511" t="s">
        <v>0</v>
      </c>
      <c r="OU1511">
        <v>3.8148</v>
      </c>
      <c r="OV1511" t="s">
        <v>0</v>
      </c>
      <c r="OW1511">
        <v>18.125</v>
      </c>
      <c r="OX1511" t="s">
        <v>0</v>
      </c>
      <c r="OY1511">
        <v>21.954999999999998</v>
      </c>
      <c r="OZ1511">
        <v>14.738199999999999</v>
      </c>
      <c r="PA1511" t="s">
        <v>0</v>
      </c>
      <c r="PB1511">
        <v>26.75</v>
      </c>
      <c r="PC1511" t="s">
        <v>0</v>
      </c>
      <c r="PD1511">
        <v>14.2362</v>
      </c>
      <c r="PE1511">
        <v>21.884</v>
      </c>
      <c r="PF1511">
        <v>10.297000000000001</v>
      </c>
      <c r="PG1511" t="s">
        <v>0</v>
      </c>
      <c r="PH1511" t="s">
        <v>0</v>
      </c>
      <c r="PI1511">
        <v>10.4688</v>
      </c>
      <c r="PJ1511" t="s">
        <v>0</v>
      </c>
      <c r="PK1511" t="s">
        <v>0</v>
      </c>
      <c r="PL1511">
        <v>23.375</v>
      </c>
      <c r="PM1511" t="s">
        <v>0</v>
      </c>
      <c r="PN1511" t="s">
        <v>0</v>
      </c>
      <c r="PO1511" t="s">
        <v>0</v>
      </c>
      <c r="PP1511">
        <v>6.9687999999999999</v>
      </c>
      <c r="PQ1511">
        <v>26.6875</v>
      </c>
      <c r="PR1511" t="s">
        <v>0</v>
      </c>
      <c r="PS1511" t="s">
        <v>0</v>
      </c>
      <c r="PT1511" t="s">
        <v>0</v>
      </c>
      <c r="PU1511">
        <v>13.4375</v>
      </c>
      <c r="PV1511">
        <v>20.062999999999999</v>
      </c>
      <c r="PW1511">
        <v>6.1875</v>
      </c>
      <c r="PX1511">
        <v>5.5312999999999999</v>
      </c>
      <c r="PY1511">
        <v>0.47270000000000001</v>
      </c>
      <c r="PZ1511">
        <v>25.588999999999999</v>
      </c>
      <c r="QA1511" t="s">
        <v>0</v>
      </c>
      <c r="QB1511" t="s">
        <v>0</v>
      </c>
      <c r="QC1511" t="s">
        <v>0</v>
      </c>
      <c r="QD1511">
        <v>28.875</v>
      </c>
      <c r="QE1511" t="s">
        <v>0</v>
      </c>
      <c r="QF1511" t="s">
        <v>0</v>
      </c>
      <c r="QG1511" t="s">
        <v>0</v>
      </c>
      <c r="QH1511" t="s">
        <v>0</v>
      </c>
      <c r="QI1511">
        <v>8.7344000000000008</v>
      </c>
      <c r="QJ1511">
        <v>17.281300000000002</v>
      </c>
      <c r="QK1511" t="s">
        <v>0</v>
      </c>
      <c r="QL1511" t="s">
        <v>0</v>
      </c>
      <c r="QM1511" t="s">
        <v>0</v>
      </c>
      <c r="QN1511">
        <v>12.9534</v>
      </c>
      <c r="QO1511">
        <v>4.1875</v>
      </c>
      <c r="QP1511" t="s">
        <v>0</v>
      </c>
      <c r="QQ1511">
        <v>6.109</v>
      </c>
      <c r="QR1511">
        <v>26.625</v>
      </c>
      <c r="QS1511">
        <v>11.1404</v>
      </c>
      <c r="QT1511" t="s">
        <v>0</v>
      </c>
      <c r="QU1511" t="s">
        <v>0</v>
      </c>
      <c r="QV1511">
        <v>6.3270999999999997</v>
      </c>
      <c r="QW1511">
        <v>10.827999999999999</v>
      </c>
      <c r="QX1511" t="s">
        <v>0</v>
      </c>
      <c r="QY1511">
        <v>5.2168000000000001</v>
      </c>
      <c r="QZ1511">
        <v>5.6768999999999998</v>
      </c>
      <c r="RA1511" t="s">
        <v>0</v>
      </c>
      <c r="RB1511" t="s">
        <v>0</v>
      </c>
      <c r="RC1511">
        <v>18.875</v>
      </c>
      <c r="RD1511">
        <v>12.9504</v>
      </c>
      <c r="RE1511" t="s">
        <v>0</v>
      </c>
      <c r="RF1511" t="s">
        <v>0</v>
      </c>
      <c r="RG1511" t="s">
        <v>0</v>
      </c>
      <c r="RH1511">
        <v>16.2715</v>
      </c>
      <c r="RI1511">
        <v>27.674700000000001</v>
      </c>
      <c r="RJ1511">
        <v>7.4375</v>
      </c>
      <c r="RK1511" t="s">
        <v>0</v>
      </c>
      <c r="RL1511">
        <v>6.9687999999999999</v>
      </c>
      <c r="RM1511">
        <v>8.125</v>
      </c>
      <c r="RN1511">
        <v>14.4375</v>
      </c>
      <c r="RO1511">
        <v>18.5</v>
      </c>
      <c r="RP1511">
        <v>8.375</v>
      </c>
      <c r="RQ1511">
        <v>52.375</v>
      </c>
      <c r="RR1511" t="s">
        <v>0</v>
      </c>
      <c r="RS1511">
        <v>20.375</v>
      </c>
      <c r="RT1511">
        <v>9.7761999999999993</v>
      </c>
      <c r="RU1511">
        <v>11.25</v>
      </c>
      <c r="RV1511" t="s">
        <v>0</v>
      </c>
      <c r="RW1511" t="s">
        <v>0</v>
      </c>
      <c r="RX1511" t="s">
        <v>0</v>
      </c>
      <c r="RY1511">
        <v>19.440100000000001</v>
      </c>
      <c r="RZ1511" t="s">
        <v>0</v>
      </c>
      <c r="SA1511" t="s">
        <v>0</v>
      </c>
      <c r="SB1511">
        <v>23.1875</v>
      </c>
      <c r="SC1511" t="s">
        <v>0</v>
      </c>
      <c r="SD1511">
        <v>18.625</v>
      </c>
      <c r="SE1511" t="s">
        <v>0</v>
      </c>
      <c r="SF1511">
        <v>58.674599999999998</v>
      </c>
      <c r="SG1511" t="s">
        <v>0</v>
      </c>
      <c r="SH1511" t="s">
        <v>0</v>
      </c>
      <c r="SI1511" t="s">
        <v>0</v>
      </c>
      <c r="SJ1511" t="s">
        <v>0</v>
      </c>
      <c r="SK1511" t="s">
        <v>0</v>
      </c>
      <c r="SL1511" t="s">
        <v>0</v>
      </c>
      <c r="SM1511" t="s">
        <v>0</v>
      </c>
    </row>
    <row r="1512" spans="1:507" x14ac:dyDescent="0.3">
      <c r="A1512" s="1">
        <v>34989</v>
      </c>
      <c r="B1512" t="s">
        <v>0</v>
      </c>
      <c r="C1512" t="s">
        <v>0</v>
      </c>
      <c r="D1512" t="s">
        <v>0</v>
      </c>
      <c r="E1512" t="s">
        <v>0</v>
      </c>
      <c r="F1512" t="s">
        <v>0</v>
      </c>
      <c r="G1512" t="s">
        <v>0</v>
      </c>
      <c r="H1512" t="s">
        <v>0</v>
      </c>
      <c r="I1512">
        <v>8.8389000000000006</v>
      </c>
      <c r="J1512" t="s">
        <v>0</v>
      </c>
      <c r="K1512" t="s">
        <v>0</v>
      </c>
      <c r="L1512">
        <v>9</v>
      </c>
      <c r="M1512">
        <v>11.7529</v>
      </c>
      <c r="N1512">
        <v>13.987</v>
      </c>
      <c r="O1512" t="s">
        <v>0</v>
      </c>
      <c r="P1512" t="s">
        <v>0</v>
      </c>
      <c r="Q1512" t="s">
        <v>0</v>
      </c>
      <c r="R1512">
        <v>37.75</v>
      </c>
      <c r="S1512" t="s">
        <v>0</v>
      </c>
      <c r="T1512">
        <v>3.625</v>
      </c>
      <c r="U1512" t="s">
        <v>0</v>
      </c>
      <c r="V1512">
        <v>346.9984</v>
      </c>
      <c r="W1512">
        <v>14.937899999999999</v>
      </c>
      <c r="X1512" t="s">
        <v>0</v>
      </c>
      <c r="Y1512">
        <v>9</v>
      </c>
      <c r="Z1512" t="s">
        <v>0</v>
      </c>
      <c r="AA1512">
        <v>9.375</v>
      </c>
      <c r="AB1512" t="s">
        <v>0</v>
      </c>
      <c r="AC1512">
        <v>3.75</v>
      </c>
      <c r="AD1512">
        <v>18.8125</v>
      </c>
      <c r="AE1512" t="s">
        <v>0</v>
      </c>
      <c r="AF1512" t="s">
        <v>0</v>
      </c>
      <c r="AG1512" t="s">
        <v>0</v>
      </c>
      <c r="AH1512" t="s">
        <v>0</v>
      </c>
      <c r="AI1512">
        <v>13.875</v>
      </c>
      <c r="AJ1512" t="s">
        <v>0</v>
      </c>
      <c r="AK1512" t="s">
        <v>0</v>
      </c>
      <c r="AL1512" t="s">
        <v>0</v>
      </c>
      <c r="AM1512" t="s">
        <v>0</v>
      </c>
      <c r="AN1512" t="s">
        <v>0</v>
      </c>
      <c r="AO1512" t="s">
        <v>0</v>
      </c>
      <c r="AP1512" t="s">
        <v>0</v>
      </c>
      <c r="AQ1512" t="s">
        <v>0</v>
      </c>
      <c r="AR1512">
        <v>19.332999999999998</v>
      </c>
      <c r="AS1512">
        <v>2.6528</v>
      </c>
      <c r="AT1512">
        <v>10.9307</v>
      </c>
      <c r="AU1512">
        <v>24.383800000000001</v>
      </c>
      <c r="AV1512" t="s">
        <v>0</v>
      </c>
      <c r="AW1512" t="s">
        <v>0</v>
      </c>
      <c r="AX1512" t="s">
        <v>0</v>
      </c>
      <c r="AY1512" t="s">
        <v>0</v>
      </c>
      <c r="AZ1512">
        <v>19.125</v>
      </c>
      <c r="BA1512" t="s">
        <v>0</v>
      </c>
      <c r="BB1512">
        <v>20.308</v>
      </c>
      <c r="BC1512" t="s">
        <v>0</v>
      </c>
      <c r="BD1512">
        <v>21.5625</v>
      </c>
      <c r="BE1512" t="s">
        <v>0</v>
      </c>
      <c r="BF1512">
        <v>12.9114</v>
      </c>
      <c r="BG1512">
        <v>25</v>
      </c>
      <c r="BH1512">
        <v>33.313000000000002</v>
      </c>
      <c r="BI1512">
        <v>17.968800000000002</v>
      </c>
      <c r="BJ1512">
        <v>9.6927000000000003</v>
      </c>
      <c r="BK1512">
        <v>2.6943999999999999</v>
      </c>
      <c r="BL1512">
        <v>16.219000000000001</v>
      </c>
      <c r="BM1512">
        <v>6.25</v>
      </c>
      <c r="BN1512">
        <v>4.1867000000000001</v>
      </c>
      <c r="BO1512" t="s">
        <v>0</v>
      </c>
      <c r="BP1512">
        <v>12.488099999999999</v>
      </c>
      <c r="BQ1512" t="s">
        <v>0</v>
      </c>
      <c r="BR1512">
        <v>21.125</v>
      </c>
      <c r="BS1512" t="s">
        <v>0</v>
      </c>
      <c r="BT1512">
        <v>1.7890999999999999</v>
      </c>
      <c r="BU1512">
        <v>17.845800000000001</v>
      </c>
      <c r="BV1512" t="s">
        <v>0</v>
      </c>
      <c r="BW1512" t="s">
        <v>0</v>
      </c>
      <c r="BX1512">
        <v>10.5313</v>
      </c>
      <c r="BY1512">
        <v>3.75</v>
      </c>
      <c r="BZ1512" t="s">
        <v>0</v>
      </c>
      <c r="CA1512">
        <v>83.322900000000004</v>
      </c>
      <c r="CB1512">
        <v>15.368499999999999</v>
      </c>
      <c r="CC1512">
        <v>12.2334</v>
      </c>
      <c r="CD1512">
        <v>13.5</v>
      </c>
      <c r="CE1512">
        <v>11.833</v>
      </c>
      <c r="CF1512" t="s">
        <v>0</v>
      </c>
      <c r="CG1512" t="s">
        <v>0</v>
      </c>
      <c r="CH1512" t="s">
        <v>0</v>
      </c>
      <c r="CI1512">
        <v>11.9375</v>
      </c>
      <c r="CJ1512">
        <v>9.75</v>
      </c>
      <c r="CK1512" t="s">
        <v>0</v>
      </c>
      <c r="CL1512" t="s">
        <v>0</v>
      </c>
      <c r="CM1512" t="s">
        <v>0</v>
      </c>
      <c r="CN1512" t="s">
        <v>0</v>
      </c>
      <c r="CO1512" t="s">
        <v>0</v>
      </c>
      <c r="CP1512">
        <v>1.7917000000000001</v>
      </c>
      <c r="CQ1512" t="s">
        <v>0</v>
      </c>
      <c r="CR1512" t="s">
        <v>0</v>
      </c>
      <c r="CS1512">
        <v>11.291700000000001</v>
      </c>
      <c r="CT1512" t="s">
        <v>0</v>
      </c>
      <c r="CU1512">
        <v>8.3437999999999999</v>
      </c>
      <c r="CV1512">
        <v>17.469000000000001</v>
      </c>
      <c r="CW1512">
        <v>24.5</v>
      </c>
      <c r="CX1512" t="s">
        <v>0</v>
      </c>
      <c r="CY1512" t="s">
        <v>0</v>
      </c>
      <c r="CZ1512" t="s">
        <v>0</v>
      </c>
      <c r="DA1512">
        <v>8.9060000000000006</v>
      </c>
      <c r="DB1512">
        <v>27.25</v>
      </c>
      <c r="DC1512" t="s">
        <v>0</v>
      </c>
      <c r="DD1512">
        <v>18.483699999999999</v>
      </c>
      <c r="DE1512">
        <v>9.25</v>
      </c>
      <c r="DF1512">
        <v>1.1667000000000001</v>
      </c>
      <c r="DG1512">
        <v>3.625</v>
      </c>
      <c r="DH1512">
        <v>11.911300000000001</v>
      </c>
      <c r="DI1512" t="s">
        <v>0</v>
      </c>
      <c r="DJ1512" t="s">
        <v>0</v>
      </c>
      <c r="DK1512">
        <v>24.764099999999999</v>
      </c>
      <c r="DL1512" t="s">
        <v>0</v>
      </c>
      <c r="DM1512" t="s">
        <v>0</v>
      </c>
      <c r="DN1512" t="s">
        <v>0</v>
      </c>
      <c r="DO1512" t="s">
        <v>0</v>
      </c>
      <c r="DP1512">
        <v>6.8541999999999996</v>
      </c>
      <c r="DQ1512" t="s">
        <v>0</v>
      </c>
      <c r="DR1512">
        <v>13</v>
      </c>
      <c r="DS1512" t="s">
        <v>0</v>
      </c>
      <c r="DT1512" t="s">
        <v>0</v>
      </c>
      <c r="DU1512" t="s">
        <v>0</v>
      </c>
      <c r="DV1512">
        <v>7.5687999999999995</v>
      </c>
      <c r="DW1512">
        <v>23.9375</v>
      </c>
      <c r="DX1512" t="s">
        <v>0</v>
      </c>
      <c r="DY1512">
        <v>19.6875</v>
      </c>
      <c r="DZ1512" t="s">
        <v>0</v>
      </c>
      <c r="EA1512">
        <v>34.206600000000002</v>
      </c>
      <c r="EB1512">
        <v>14.479200000000001</v>
      </c>
      <c r="EC1512" t="s">
        <v>0</v>
      </c>
      <c r="ED1512" t="s">
        <v>0</v>
      </c>
      <c r="EE1512" t="s">
        <v>0</v>
      </c>
      <c r="EF1512" t="s">
        <v>0</v>
      </c>
      <c r="EG1512">
        <v>3.0909</v>
      </c>
      <c r="EH1512">
        <v>18.500699999999998</v>
      </c>
      <c r="EI1512" t="s">
        <v>0</v>
      </c>
      <c r="EJ1512" t="s">
        <v>0</v>
      </c>
      <c r="EK1512" t="s">
        <v>0</v>
      </c>
      <c r="EL1512" t="s">
        <v>0</v>
      </c>
      <c r="EM1512" t="s">
        <v>0</v>
      </c>
      <c r="EN1512">
        <v>13.600899999999999</v>
      </c>
      <c r="EO1512" t="s">
        <v>0</v>
      </c>
      <c r="EP1512">
        <v>15.5</v>
      </c>
      <c r="EQ1512">
        <v>6.8649000000000004</v>
      </c>
      <c r="ER1512">
        <v>32.875</v>
      </c>
      <c r="ES1512">
        <v>37.770499999999998</v>
      </c>
      <c r="ET1512" t="s">
        <v>0</v>
      </c>
      <c r="EU1512" t="s">
        <v>0</v>
      </c>
      <c r="EV1512" t="s">
        <v>0</v>
      </c>
      <c r="EW1512" t="s">
        <v>0</v>
      </c>
      <c r="EX1512" t="s">
        <v>0</v>
      </c>
      <c r="EY1512">
        <v>6.875</v>
      </c>
      <c r="EZ1512">
        <v>30.125</v>
      </c>
      <c r="FA1512">
        <v>10.599</v>
      </c>
      <c r="FB1512">
        <v>17.125</v>
      </c>
      <c r="FC1512" t="s">
        <v>0</v>
      </c>
      <c r="FD1512">
        <v>31.125</v>
      </c>
      <c r="FE1512">
        <v>17.843800000000002</v>
      </c>
      <c r="FF1512">
        <v>5.5</v>
      </c>
      <c r="FG1512" t="s">
        <v>0</v>
      </c>
      <c r="FH1512">
        <v>14.625</v>
      </c>
      <c r="FI1512">
        <v>24.375</v>
      </c>
      <c r="FJ1512">
        <v>17.75</v>
      </c>
      <c r="FK1512" t="s">
        <v>0</v>
      </c>
      <c r="FL1512">
        <v>11.1716</v>
      </c>
      <c r="FM1512">
        <v>27.375</v>
      </c>
      <c r="FN1512">
        <v>33.375</v>
      </c>
      <c r="FO1512" t="s">
        <v>0</v>
      </c>
      <c r="FP1512">
        <v>14.3125</v>
      </c>
      <c r="FQ1512" t="s">
        <v>0</v>
      </c>
      <c r="FR1512" t="s">
        <v>0</v>
      </c>
      <c r="FS1512" t="s">
        <v>0</v>
      </c>
      <c r="FT1512">
        <v>19.5382</v>
      </c>
      <c r="FU1512" t="s">
        <v>0</v>
      </c>
      <c r="FV1512" t="s">
        <v>0</v>
      </c>
      <c r="FW1512" t="s">
        <v>0</v>
      </c>
      <c r="FX1512" t="s">
        <v>0</v>
      </c>
      <c r="FY1512">
        <v>12.5</v>
      </c>
      <c r="FZ1512">
        <v>20.218800000000002</v>
      </c>
      <c r="GA1512" t="s">
        <v>0</v>
      </c>
      <c r="GB1512" t="s">
        <v>0</v>
      </c>
      <c r="GC1512" t="s">
        <v>0</v>
      </c>
      <c r="GD1512" t="s">
        <v>0</v>
      </c>
      <c r="GE1512" t="s">
        <v>0</v>
      </c>
      <c r="GF1512" t="s">
        <v>0</v>
      </c>
      <c r="GG1512" t="s">
        <v>0</v>
      </c>
      <c r="GH1512" t="s">
        <v>0</v>
      </c>
      <c r="GI1512">
        <v>8.3638999999999992</v>
      </c>
      <c r="GJ1512" t="s">
        <v>0</v>
      </c>
      <c r="GK1512" t="s">
        <v>0</v>
      </c>
      <c r="GL1512" t="s">
        <v>0</v>
      </c>
      <c r="GM1512">
        <v>22.625</v>
      </c>
      <c r="GN1512" t="s">
        <v>0</v>
      </c>
      <c r="GO1512" t="s">
        <v>0</v>
      </c>
      <c r="GP1512" t="s">
        <v>0</v>
      </c>
      <c r="GQ1512">
        <v>13.5</v>
      </c>
      <c r="GR1512">
        <v>10.253299999999999</v>
      </c>
      <c r="GS1512" t="s">
        <v>0</v>
      </c>
      <c r="GT1512">
        <v>14.0938</v>
      </c>
      <c r="GU1512">
        <v>8.4885999999999999</v>
      </c>
      <c r="GV1512">
        <v>7.3849999999999998</v>
      </c>
      <c r="GW1512" t="s">
        <v>0</v>
      </c>
      <c r="GX1512" t="s">
        <v>0</v>
      </c>
      <c r="GY1512" t="s">
        <v>0</v>
      </c>
      <c r="GZ1512">
        <v>26.666699999999999</v>
      </c>
      <c r="HA1512" t="s">
        <v>0</v>
      </c>
      <c r="HB1512">
        <v>5.6111000000000004</v>
      </c>
      <c r="HC1512" t="s">
        <v>0</v>
      </c>
      <c r="HD1512" t="s">
        <v>0</v>
      </c>
      <c r="HE1512">
        <v>30.75</v>
      </c>
      <c r="HF1512">
        <v>10.4533</v>
      </c>
      <c r="HG1512">
        <v>13.3889</v>
      </c>
      <c r="HH1512" t="s">
        <v>0</v>
      </c>
      <c r="HI1512" t="s">
        <v>0</v>
      </c>
      <c r="HJ1512" t="s">
        <v>0</v>
      </c>
      <c r="HK1512">
        <v>8.5560000000000009</v>
      </c>
      <c r="HL1512">
        <v>15.25</v>
      </c>
      <c r="HM1512" t="s">
        <v>0</v>
      </c>
      <c r="HN1512" t="s">
        <v>0</v>
      </c>
      <c r="HO1512" t="s">
        <v>0</v>
      </c>
      <c r="HP1512" t="s">
        <v>0</v>
      </c>
      <c r="HQ1512">
        <v>6.8437999999999999</v>
      </c>
      <c r="HR1512" t="s">
        <v>0</v>
      </c>
      <c r="HS1512">
        <v>21.003599999999999</v>
      </c>
      <c r="HT1512">
        <v>4.9421999999999997</v>
      </c>
      <c r="HU1512" t="s">
        <v>0</v>
      </c>
      <c r="HV1512">
        <v>7.9939999999999998</v>
      </c>
      <c r="HW1512">
        <v>9.9687999999999999</v>
      </c>
      <c r="HX1512">
        <v>3.0156000000000001</v>
      </c>
      <c r="HY1512" t="s">
        <v>0</v>
      </c>
      <c r="HZ1512">
        <v>9.4064999999999994</v>
      </c>
      <c r="IA1512">
        <v>16.25</v>
      </c>
      <c r="IB1512">
        <v>20.375</v>
      </c>
      <c r="IC1512">
        <v>24.218800000000002</v>
      </c>
      <c r="ID1512" t="s">
        <v>0</v>
      </c>
      <c r="IE1512" t="s">
        <v>0</v>
      </c>
      <c r="IF1512">
        <v>11.407399999999999</v>
      </c>
      <c r="IG1512">
        <v>47.625</v>
      </c>
      <c r="IH1512" t="s">
        <v>0</v>
      </c>
      <c r="II1512" t="s">
        <v>0</v>
      </c>
      <c r="IJ1512" t="s">
        <v>0</v>
      </c>
      <c r="IK1512" t="s">
        <v>0</v>
      </c>
      <c r="IL1512" t="s">
        <v>0</v>
      </c>
      <c r="IM1512">
        <v>37.092700000000001</v>
      </c>
      <c r="IN1512">
        <v>13.208299999999999</v>
      </c>
      <c r="IO1512" t="s">
        <v>0</v>
      </c>
      <c r="IP1512" t="s">
        <v>0</v>
      </c>
      <c r="IQ1512" t="s">
        <v>0</v>
      </c>
      <c r="IR1512" t="s">
        <v>0</v>
      </c>
      <c r="IS1512" t="s">
        <v>0</v>
      </c>
      <c r="IT1512" t="s">
        <v>0</v>
      </c>
      <c r="IU1512">
        <v>14.6875</v>
      </c>
      <c r="IV1512">
        <v>7.2750000000000004</v>
      </c>
      <c r="IW1512">
        <v>5.9687999999999999</v>
      </c>
      <c r="IX1512" t="s">
        <v>0</v>
      </c>
      <c r="IY1512">
        <v>5.6307999999999998</v>
      </c>
      <c r="IZ1512" t="s">
        <v>0</v>
      </c>
      <c r="JA1512">
        <v>19.375</v>
      </c>
      <c r="JB1512" t="s">
        <v>0</v>
      </c>
      <c r="JC1512">
        <v>20.916699999999999</v>
      </c>
      <c r="JD1512" t="s">
        <v>0</v>
      </c>
      <c r="JE1512">
        <v>36.5625</v>
      </c>
      <c r="JF1512">
        <v>17.9375</v>
      </c>
      <c r="JG1512" t="s">
        <v>0</v>
      </c>
      <c r="JH1512" t="s">
        <v>0</v>
      </c>
      <c r="JI1512">
        <v>8.6667000000000005</v>
      </c>
      <c r="JJ1512" t="s">
        <v>0</v>
      </c>
      <c r="JK1512">
        <v>31.979500000000002</v>
      </c>
      <c r="JL1512" t="s">
        <v>0</v>
      </c>
      <c r="JM1512" t="s">
        <v>0</v>
      </c>
      <c r="JN1512">
        <v>17.718800000000002</v>
      </c>
      <c r="JO1512">
        <v>4.25</v>
      </c>
      <c r="JP1512">
        <v>6.25</v>
      </c>
      <c r="JQ1512">
        <v>0.99029999999999996</v>
      </c>
      <c r="JR1512">
        <v>12.9063</v>
      </c>
      <c r="JS1512">
        <v>9.4436</v>
      </c>
      <c r="JT1512" t="s">
        <v>0</v>
      </c>
      <c r="JU1512">
        <v>12.1875</v>
      </c>
      <c r="JV1512">
        <v>4.0705999999999998</v>
      </c>
      <c r="JW1512">
        <v>23.125</v>
      </c>
      <c r="JX1512">
        <v>11.2974</v>
      </c>
      <c r="JY1512">
        <v>13.25</v>
      </c>
      <c r="JZ1512" t="s">
        <v>0</v>
      </c>
      <c r="KA1512">
        <v>23.406300000000002</v>
      </c>
      <c r="KB1512">
        <v>34.25</v>
      </c>
      <c r="KC1512">
        <v>23.25</v>
      </c>
      <c r="KD1512">
        <v>15.125</v>
      </c>
      <c r="KE1512">
        <v>3.4687999999999999</v>
      </c>
      <c r="KF1512" t="s">
        <v>0</v>
      </c>
      <c r="KG1512">
        <v>4.6420000000000003</v>
      </c>
      <c r="KH1512" t="s">
        <v>0</v>
      </c>
      <c r="KI1512" t="s">
        <v>0</v>
      </c>
      <c r="KJ1512" t="s">
        <v>0</v>
      </c>
      <c r="KK1512" t="s">
        <v>0</v>
      </c>
      <c r="KL1512">
        <v>13.4375</v>
      </c>
      <c r="KM1512" t="s">
        <v>0</v>
      </c>
      <c r="KN1512">
        <v>25</v>
      </c>
      <c r="KO1512" t="s">
        <v>0</v>
      </c>
      <c r="KP1512">
        <v>12.5242</v>
      </c>
      <c r="KQ1512">
        <v>19.75</v>
      </c>
      <c r="KR1512" t="s">
        <v>0</v>
      </c>
      <c r="KS1512">
        <v>23.062999999999999</v>
      </c>
      <c r="KT1512" t="s">
        <v>0</v>
      </c>
      <c r="KU1512" t="s">
        <v>0</v>
      </c>
      <c r="KV1512">
        <v>14.1563</v>
      </c>
      <c r="KW1512" t="s">
        <v>0</v>
      </c>
      <c r="KX1512">
        <v>6</v>
      </c>
      <c r="KY1512" t="s">
        <v>0</v>
      </c>
      <c r="KZ1512" t="s">
        <v>0</v>
      </c>
      <c r="LA1512" t="s">
        <v>0</v>
      </c>
      <c r="LB1512">
        <v>20</v>
      </c>
      <c r="LC1512">
        <v>14.1875</v>
      </c>
      <c r="LD1512">
        <v>27.125</v>
      </c>
      <c r="LE1512" t="s">
        <v>0</v>
      </c>
      <c r="LF1512">
        <v>6.5677000000000003</v>
      </c>
      <c r="LG1512" t="s">
        <v>0</v>
      </c>
      <c r="LH1512" t="s">
        <v>0</v>
      </c>
      <c r="LI1512">
        <v>27.979600000000001</v>
      </c>
      <c r="LJ1512">
        <v>5.8049999999999997</v>
      </c>
      <c r="LK1512">
        <v>11.3881</v>
      </c>
      <c r="LL1512" t="s">
        <v>0</v>
      </c>
      <c r="LM1512" t="s">
        <v>0</v>
      </c>
      <c r="LN1512">
        <v>82.018000000000001</v>
      </c>
      <c r="LO1512" t="s">
        <v>0</v>
      </c>
      <c r="LP1512" t="s">
        <v>0</v>
      </c>
      <c r="LQ1512">
        <v>35.875</v>
      </c>
      <c r="LR1512" t="s">
        <v>0</v>
      </c>
      <c r="LS1512">
        <v>8.3888999999999996</v>
      </c>
      <c r="LT1512">
        <v>6.25</v>
      </c>
      <c r="LU1512" t="s">
        <v>0</v>
      </c>
      <c r="LV1512" t="s">
        <v>0</v>
      </c>
      <c r="LW1512">
        <v>20.4375</v>
      </c>
      <c r="LX1512">
        <v>39.5</v>
      </c>
      <c r="LY1512" t="s">
        <v>0</v>
      </c>
      <c r="LZ1512">
        <v>7.0487000000000002</v>
      </c>
      <c r="MA1512">
        <v>3.4258000000000002</v>
      </c>
      <c r="MB1512" t="s">
        <v>0</v>
      </c>
      <c r="MC1512" t="s">
        <v>0</v>
      </c>
      <c r="MD1512">
        <v>27.158999999999999</v>
      </c>
      <c r="ME1512" t="s">
        <v>0</v>
      </c>
      <c r="MF1512" t="s">
        <v>0</v>
      </c>
      <c r="MG1512" t="s">
        <v>0</v>
      </c>
      <c r="MH1512">
        <v>25.125</v>
      </c>
      <c r="MI1512" t="s">
        <v>0</v>
      </c>
      <c r="MJ1512" t="s">
        <v>0</v>
      </c>
      <c r="MK1512">
        <v>11.6875</v>
      </c>
      <c r="ML1512" t="s">
        <v>0</v>
      </c>
      <c r="MM1512" t="s">
        <v>0</v>
      </c>
      <c r="MN1512">
        <v>25.5</v>
      </c>
      <c r="MO1512" t="s">
        <v>0</v>
      </c>
      <c r="MP1512" t="s">
        <v>0</v>
      </c>
      <c r="MQ1512">
        <v>10.1875</v>
      </c>
      <c r="MR1512" t="s">
        <v>0</v>
      </c>
      <c r="MS1512">
        <v>5.2253999999999996</v>
      </c>
      <c r="MT1512">
        <v>8.2812999999999999</v>
      </c>
      <c r="MU1512" t="s">
        <v>0</v>
      </c>
      <c r="MV1512" t="s">
        <v>0</v>
      </c>
      <c r="MW1512">
        <v>10.192</v>
      </c>
      <c r="MX1512" t="s">
        <v>0</v>
      </c>
      <c r="MY1512" t="s">
        <v>0</v>
      </c>
      <c r="MZ1512" t="s">
        <v>0</v>
      </c>
      <c r="NA1512" t="s">
        <v>0</v>
      </c>
      <c r="NB1512">
        <v>15.2486</v>
      </c>
      <c r="NC1512">
        <v>14.5</v>
      </c>
      <c r="ND1512">
        <v>23.795000000000002</v>
      </c>
      <c r="NE1512">
        <v>9.75</v>
      </c>
      <c r="NF1512" t="s">
        <v>0</v>
      </c>
      <c r="NG1512">
        <v>20</v>
      </c>
      <c r="NH1512">
        <v>3.5937999999999999</v>
      </c>
      <c r="NI1512">
        <v>14.9444</v>
      </c>
      <c r="NJ1512">
        <v>3.6406000000000001</v>
      </c>
      <c r="NK1512" t="s">
        <v>0</v>
      </c>
      <c r="NL1512">
        <v>9.5</v>
      </c>
      <c r="NM1512" t="s">
        <v>0</v>
      </c>
      <c r="NN1512" t="s">
        <v>0</v>
      </c>
      <c r="NO1512">
        <v>28.625</v>
      </c>
      <c r="NP1512" t="s">
        <v>0</v>
      </c>
      <c r="NQ1512">
        <v>27.25</v>
      </c>
      <c r="NR1512">
        <v>22.375</v>
      </c>
      <c r="NS1512">
        <v>10.9033</v>
      </c>
      <c r="NT1512" t="s">
        <v>0</v>
      </c>
      <c r="NU1512" t="s">
        <v>0</v>
      </c>
      <c r="NV1512">
        <v>19.5</v>
      </c>
      <c r="NW1512">
        <v>20.625</v>
      </c>
      <c r="NX1512">
        <v>11</v>
      </c>
      <c r="NY1512" t="s">
        <v>0</v>
      </c>
      <c r="NZ1512" t="s">
        <v>0</v>
      </c>
      <c r="OA1512" t="s">
        <v>0</v>
      </c>
      <c r="OB1512" t="s">
        <v>0</v>
      </c>
      <c r="OC1512" t="s">
        <v>0</v>
      </c>
      <c r="OD1512">
        <v>11.8125</v>
      </c>
      <c r="OE1512">
        <v>19.75</v>
      </c>
      <c r="OF1512">
        <v>17.25</v>
      </c>
      <c r="OG1512" t="s">
        <v>0</v>
      </c>
      <c r="OH1512" t="s">
        <v>0</v>
      </c>
      <c r="OI1512">
        <v>5.5625</v>
      </c>
      <c r="OJ1512">
        <v>4.4198000000000004</v>
      </c>
      <c r="OK1512" t="s">
        <v>0</v>
      </c>
      <c r="OL1512" t="s">
        <v>0</v>
      </c>
      <c r="OM1512" t="s">
        <v>0</v>
      </c>
      <c r="ON1512">
        <v>2.1947999999999999</v>
      </c>
      <c r="OO1512" t="s">
        <v>0</v>
      </c>
      <c r="OP1512" t="s">
        <v>0</v>
      </c>
      <c r="OQ1512" t="s">
        <v>0</v>
      </c>
      <c r="OR1512">
        <v>43.625</v>
      </c>
      <c r="OS1512" t="s">
        <v>0</v>
      </c>
      <c r="OT1512" t="s">
        <v>0</v>
      </c>
      <c r="OU1512">
        <v>3.7963</v>
      </c>
      <c r="OV1512" t="s">
        <v>0</v>
      </c>
      <c r="OW1512">
        <v>18.25</v>
      </c>
      <c r="OX1512" t="s">
        <v>0</v>
      </c>
      <c r="OY1512">
        <v>21.954999999999998</v>
      </c>
      <c r="OZ1512">
        <v>14.7941</v>
      </c>
      <c r="PA1512" t="s">
        <v>0</v>
      </c>
      <c r="PB1512">
        <v>27.167000000000002</v>
      </c>
      <c r="PC1512" t="s">
        <v>0</v>
      </c>
      <c r="PD1512">
        <v>14.3123</v>
      </c>
      <c r="PE1512">
        <v>21.771999999999998</v>
      </c>
      <c r="PF1512">
        <v>10.25</v>
      </c>
      <c r="PG1512" t="s">
        <v>0</v>
      </c>
      <c r="PH1512" t="s">
        <v>0</v>
      </c>
      <c r="PI1512">
        <v>10.4063</v>
      </c>
      <c r="PJ1512" t="s">
        <v>0</v>
      </c>
      <c r="PK1512" t="s">
        <v>0</v>
      </c>
      <c r="PL1512">
        <v>23.812999999999999</v>
      </c>
      <c r="PM1512" t="s">
        <v>0</v>
      </c>
      <c r="PN1512" t="s">
        <v>0</v>
      </c>
      <c r="PO1512" t="s">
        <v>0</v>
      </c>
      <c r="PP1512">
        <v>6.9062999999999999</v>
      </c>
      <c r="PQ1512">
        <v>27.25</v>
      </c>
      <c r="PR1512" t="s">
        <v>0</v>
      </c>
      <c r="PS1512" t="s">
        <v>0</v>
      </c>
      <c r="PT1512" t="s">
        <v>0</v>
      </c>
      <c r="PU1512">
        <v>13.3125</v>
      </c>
      <c r="PV1512">
        <v>19.875</v>
      </c>
      <c r="PW1512">
        <v>6.1875</v>
      </c>
      <c r="PX1512">
        <v>5.5312999999999999</v>
      </c>
      <c r="PY1512">
        <v>0.46479999999999999</v>
      </c>
      <c r="PZ1512">
        <v>26.164999999999999</v>
      </c>
      <c r="QA1512" t="s">
        <v>0</v>
      </c>
      <c r="QB1512" t="s">
        <v>0</v>
      </c>
      <c r="QC1512" t="s">
        <v>0</v>
      </c>
      <c r="QD1512">
        <v>29</v>
      </c>
      <c r="QE1512" t="s">
        <v>0</v>
      </c>
      <c r="QF1512" t="s">
        <v>0</v>
      </c>
      <c r="QG1512" t="s">
        <v>0</v>
      </c>
      <c r="QH1512" t="s">
        <v>0</v>
      </c>
      <c r="QI1512">
        <v>9.2030999999999992</v>
      </c>
      <c r="QJ1512">
        <v>17.1875</v>
      </c>
      <c r="QK1512" t="s">
        <v>0</v>
      </c>
      <c r="QL1512" t="s">
        <v>0</v>
      </c>
      <c r="QM1512" t="s">
        <v>0</v>
      </c>
      <c r="QN1512">
        <v>12.9534</v>
      </c>
      <c r="QO1512">
        <v>4.2656000000000001</v>
      </c>
      <c r="QP1512" t="s">
        <v>0</v>
      </c>
      <c r="QQ1512">
        <v>6.1719999999999997</v>
      </c>
      <c r="QR1512">
        <v>26.6875</v>
      </c>
      <c r="QS1512">
        <v>11.2036</v>
      </c>
      <c r="QT1512" t="s">
        <v>0</v>
      </c>
      <c r="QU1512" t="s">
        <v>0</v>
      </c>
      <c r="QV1512">
        <v>6.4093</v>
      </c>
      <c r="QW1512">
        <v>10.859</v>
      </c>
      <c r="QX1512" t="s">
        <v>0</v>
      </c>
      <c r="QY1512">
        <v>5.2168000000000001</v>
      </c>
      <c r="QZ1512">
        <v>5.7504</v>
      </c>
      <c r="RA1512" t="s">
        <v>0</v>
      </c>
      <c r="RB1512" t="s">
        <v>0</v>
      </c>
      <c r="RC1512">
        <v>18.875</v>
      </c>
      <c r="RD1512">
        <v>12.9069</v>
      </c>
      <c r="RE1512" t="s">
        <v>0</v>
      </c>
      <c r="RF1512" t="s">
        <v>0</v>
      </c>
      <c r="RG1512" t="s">
        <v>0</v>
      </c>
      <c r="RH1512">
        <v>16.2715</v>
      </c>
      <c r="RI1512">
        <v>27.842700000000001</v>
      </c>
      <c r="RJ1512">
        <v>7.3125</v>
      </c>
      <c r="RK1512" t="s">
        <v>0</v>
      </c>
      <c r="RL1512">
        <v>6.875</v>
      </c>
      <c r="RM1512">
        <v>8.1875</v>
      </c>
      <c r="RN1512">
        <v>14.5625</v>
      </c>
      <c r="RO1512">
        <v>18.625</v>
      </c>
      <c r="RP1512">
        <v>8.4687999999999999</v>
      </c>
      <c r="RQ1512">
        <v>53.75</v>
      </c>
      <c r="RR1512" t="s">
        <v>0</v>
      </c>
      <c r="RS1512">
        <v>21</v>
      </c>
      <c r="RT1512">
        <v>9.9948999999999995</v>
      </c>
      <c r="RU1512">
        <v>11.375</v>
      </c>
      <c r="RV1512" t="s">
        <v>0</v>
      </c>
      <c r="RW1512" t="s">
        <v>0</v>
      </c>
      <c r="RX1512" t="s">
        <v>0</v>
      </c>
      <c r="RY1512">
        <v>19.235399999999998</v>
      </c>
      <c r="RZ1512" t="s">
        <v>0</v>
      </c>
      <c r="SA1512" t="s">
        <v>0</v>
      </c>
      <c r="SB1512">
        <v>23.4375</v>
      </c>
      <c r="SC1512" t="s">
        <v>0</v>
      </c>
      <c r="SD1512">
        <v>18.6875</v>
      </c>
      <c r="SE1512" t="s">
        <v>0</v>
      </c>
      <c r="SF1512">
        <v>59.442999999999998</v>
      </c>
      <c r="SG1512" t="s">
        <v>0</v>
      </c>
      <c r="SH1512" t="s">
        <v>0</v>
      </c>
      <c r="SI1512" t="s">
        <v>0</v>
      </c>
      <c r="SJ1512" t="s">
        <v>0</v>
      </c>
      <c r="SK1512" t="s">
        <v>0</v>
      </c>
      <c r="SL1512" t="s">
        <v>0</v>
      </c>
      <c r="SM1512" t="s">
        <v>0</v>
      </c>
    </row>
    <row r="1513" spans="1:507" x14ac:dyDescent="0.3">
      <c r="A1513" s="1">
        <v>34990</v>
      </c>
      <c r="B1513" t="s">
        <v>0</v>
      </c>
      <c r="C1513" t="s">
        <v>0</v>
      </c>
      <c r="D1513" t="s">
        <v>0</v>
      </c>
      <c r="E1513" t="s">
        <v>0</v>
      </c>
      <c r="F1513" t="s">
        <v>0</v>
      </c>
      <c r="G1513" t="s">
        <v>0</v>
      </c>
      <c r="H1513" t="s">
        <v>0</v>
      </c>
      <c r="I1513">
        <v>8.7829999999999995</v>
      </c>
      <c r="J1513" t="s">
        <v>0</v>
      </c>
      <c r="K1513" t="s">
        <v>0</v>
      </c>
      <c r="L1513">
        <v>8.9687999999999999</v>
      </c>
      <c r="M1513">
        <v>11.939399999999999</v>
      </c>
      <c r="N1513">
        <v>14.1347</v>
      </c>
      <c r="O1513" t="s">
        <v>0</v>
      </c>
      <c r="P1513" t="s">
        <v>0</v>
      </c>
      <c r="Q1513" t="s">
        <v>0</v>
      </c>
      <c r="R1513">
        <v>37.875</v>
      </c>
      <c r="S1513" t="s">
        <v>0</v>
      </c>
      <c r="T1513">
        <v>3.6146000000000003</v>
      </c>
      <c r="U1513" t="s">
        <v>0</v>
      </c>
      <c r="V1513">
        <v>345.0127</v>
      </c>
      <c r="W1513">
        <v>15.1212</v>
      </c>
      <c r="X1513" t="s">
        <v>0</v>
      </c>
      <c r="Y1513">
        <v>8.9687999999999999</v>
      </c>
      <c r="Z1513" t="s">
        <v>0</v>
      </c>
      <c r="AA1513">
        <v>9.4375</v>
      </c>
      <c r="AB1513" t="s">
        <v>0</v>
      </c>
      <c r="AC1513">
        <v>3.5937999999999999</v>
      </c>
      <c r="AD1513">
        <v>18.875</v>
      </c>
      <c r="AE1513" t="s">
        <v>0</v>
      </c>
      <c r="AF1513" t="s">
        <v>0</v>
      </c>
      <c r="AG1513" t="s">
        <v>0</v>
      </c>
      <c r="AH1513" t="s">
        <v>0</v>
      </c>
      <c r="AI1513">
        <v>13.8125</v>
      </c>
      <c r="AJ1513" t="s">
        <v>0</v>
      </c>
      <c r="AK1513" t="s">
        <v>0</v>
      </c>
      <c r="AL1513" t="s">
        <v>0</v>
      </c>
      <c r="AM1513" t="s">
        <v>0</v>
      </c>
      <c r="AN1513" t="s">
        <v>0</v>
      </c>
      <c r="AO1513" t="s">
        <v>0</v>
      </c>
      <c r="AP1513" t="s">
        <v>0</v>
      </c>
      <c r="AQ1513" t="s">
        <v>0</v>
      </c>
      <c r="AR1513">
        <v>19.332999999999998</v>
      </c>
      <c r="AS1513">
        <v>2.5832999999999999</v>
      </c>
      <c r="AT1513">
        <v>10.8225</v>
      </c>
      <c r="AU1513">
        <v>24.037099999999999</v>
      </c>
      <c r="AV1513" t="s">
        <v>0</v>
      </c>
      <c r="AW1513" t="s">
        <v>0</v>
      </c>
      <c r="AX1513" t="s">
        <v>0</v>
      </c>
      <c r="AY1513" t="s">
        <v>0</v>
      </c>
      <c r="AZ1513">
        <v>19.125</v>
      </c>
      <c r="BA1513" t="s">
        <v>0</v>
      </c>
      <c r="BB1513">
        <v>20.308</v>
      </c>
      <c r="BC1513" t="s">
        <v>0</v>
      </c>
      <c r="BD1513">
        <v>22</v>
      </c>
      <c r="BE1513" t="s">
        <v>0</v>
      </c>
      <c r="BF1513">
        <v>12.8384</v>
      </c>
      <c r="BG1513">
        <v>25</v>
      </c>
      <c r="BH1513">
        <v>32.813000000000002</v>
      </c>
      <c r="BI1513">
        <v>18.156300000000002</v>
      </c>
      <c r="BJ1513">
        <v>9.6927000000000003</v>
      </c>
      <c r="BK1513">
        <v>2.7778</v>
      </c>
      <c r="BL1513">
        <v>16.25</v>
      </c>
      <c r="BM1513">
        <v>6.1806000000000001</v>
      </c>
      <c r="BN1513">
        <v>4.1333000000000002</v>
      </c>
      <c r="BO1513" t="s">
        <v>0</v>
      </c>
      <c r="BP1513">
        <v>12.3225</v>
      </c>
      <c r="BQ1513" t="s">
        <v>0</v>
      </c>
      <c r="BR1513">
        <v>21.25</v>
      </c>
      <c r="BS1513" t="s">
        <v>0</v>
      </c>
      <c r="BT1513">
        <v>1.7890999999999999</v>
      </c>
      <c r="BU1513">
        <v>17.816099999999999</v>
      </c>
      <c r="BV1513" t="s">
        <v>0</v>
      </c>
      <c r="BW1513" t="s">
        <v>0</v>
      </c>
      <c r="BX1513">
        <v>10.5313</v>
      </c>
      <c r="BY1513">
        <v>3.7187999999999999</v>
      </c>
      <c r="BZ1513" t="s">
        <v>0</v>
      </c>
      <c r="CA1513">
        <v>82.353999999999999</v>
      </c>
      <c r="CB1513">
        <v>15.2225</v>
      </c>
      <c r="CC1513">
        <v>12.180199999999999</v>
      </c>
      <c r="CD1513">
        <v>12.875</v>
      </c>
      <c r="CE1513">
        <v>11.875</v>
      </c>
      <c r="CF1513" t="s">
        <v>0</v>
      </c>
      <c r="CG1513" t="s">
        <v>0</v>
      </c>
      <c r="CH1513" t="s">
        <v>0</v>
      </c>
      <c r="CI1513">
        <v>11.625</v>
      </c>
      <c r="CJ1513">
        <v>11.25</v>
      </c>
      <c r="CK1513" t="s">
        <v>0</v>
      </c>
      <c r="CL1513" t="s">
        <v>0</v>
      </c>
      <c r="CM1513" t="s">
        <v>0</v>
      </c>
      <c r="CN1513" t="s">
        <v>0</v>
      </c>
      <c r="CO1513" t="s">
        <v>0</v>
      </c>
      <c r="CP1513">
        <v>1.7917000000000001</v>
      </c>
      <c r="CQ1513" t="s">
        <v>0</v>
      </c>
      <c r="CR1513" t="s">
        <v>0</v>
      </c>
      <c r="CS1513">
        <v>11.1111</v>
      </c>
      <c r="CT1513" t="s">
        <v>0</v>
      </c>
      <c r="CU1513">
        <v>8.4844000000000008</v>
      </c>
      <c r="CV1513">
        <v>17.405999999999999</v>
      </c>
      <c r="CW1513">
        <v>25</v>
      </c>
      <c r="CX1513" t="s">
        <v>0</v>
      </c>
      <c r="CY1513" t="s">
        <v>0</v>
      </c>
      <c r="CZ1513" t="s">
        <v>0</v>
      </c>
      <c r="DA1513">
        <v>8.9380000000000006</v>
      </c>
      <c r="DB1513">
        <v>27.25</v>
      </c>
      <c r="DC1513" t="s">
        <v>0</v>
      </c>
      <c r="DD1513">
        <v>18.5853</v>
      </c>
      <c r="DE1513">
        <v>8.875</v>
      </c>
      <c r="DF1513">
        <v>1.1562999999999999</v>
      </c>
      <c r="DG1513">
        <v>3.5625</v>
      </c>
      <c r="DH1513">
        <v>11.816000000000001</v>
      </c>
      <c r="DI1513" t="s">
        <v>0</v>
      </c>
      <c r="DJ1513" t="s">
        <v>0</v>
      </c>
      <c r="DK1513">
        <v>24.405200000000001</v>
      </c>
      <c r="DL1513" t="s">
        <v>0</v>
      </c>
      <c r="DM1513" t="s">
        <v>0</v>
      </c>
      <c r="DN1513" t="s">
        <v>0</v>
      </c>
      <c r="DO1513" t="s">
        <v>0</v>
      </c>
      <c r="DP1513">
        <v>6.8437999999999999</v>
      </c>
      <c r="DQ1513" t="s">
        <v>0</v>
      </c>
      <c r="DR1513">
        <v>12.8889</v>
      </c>
      <c r="DS1513" t="s">
        <v>0</v>
      </c>
      <c r="DT1513" t="s">
        <v>0</v>
      </c>
      <c r="DU1513" t="s">
        <v>0</v>
      </c>
      <c r="DV1513">
        <v>7.5957999999999997</v>
      </c>
      <c r="DW1513">
        <v>23.875</v>
      </c>
      <c r="DX1513" t="s">
        <v>0</v>
      </c>
      <c r="DY1513">
        <v>19.5625</v>
      </c>
      <c r="DZ1513" t="s">
        <v>0</v>
      </c>
      <c r="EA1513">
        <v>33.9694</v>
      </c>
      <c r="EB1513">
        <v>14.5</v>
      </c>
      <c r="EC1513" t="s">
        <v>0</v>
      </c>
      <c r="ED1513" t="s">
        <v>0</v>
      </c>
      <c r="EE1513" t="s">
        <v>0</v>
      </c>
      <c r="EF1513" t="s">
        <v>0</v>
      </c>
      <c r="EG1513">
        <v>3.1263999999999998</v>
      </c>
      <c r="EH1513">
        <v>18.500699999999998</v>
      </c>
      <c r="EI1513" t="s">
        <v>0</v>
      </c>
      <c r="EJ1513" t="s">
        <v>0</v>
      </c>
      <c r="EK1513" t="s">
        <v>0</v>
      </c>
      <c r="EL1513" t="s">
        <v>0</v>
      </c>
      <c r="EM1513" t="s">
        <v>0</v>
      </c>
      <c r="EN1513">
        <v>13.600899999999999</v>
      </c>
      <c r="EO1513" t="s">
        <v>0</v>
      </c>
      <c r="EP1513">
        <v>15.5625</v>
      </c>
      <c r="EQ1513">
        <v>6.8649000000000004</v>
      </c>
      <c r="ER1513">
        <v>33.125</v>
      </c>
      <c r="ES1513">
        <v>38.097999999999999</v>
      </c>
      <c r="ET1513" t="s">
        <v>0</v>
      </c>
      <c r="EU1513" t="s">
        <v>0</v>
      </c>
      <c r="EV1513" t="s">
        <v>0</v>
      </c>
      <c r="EW1513" t="s">
        <v>0</v>
      </c>
      <c r="EX1513" t="s">
        <v>0</v>
      </c>
      <c r="EY1513">
        <v>6.9062999999999999</v>
      </c>
      <c r="EZ1513">
        <v>30.375</v>
      </c>
      <c r="FA1513">
        <v>10.205</v>
      </c>
      <c r="FB1513">
        <v>17</v>
      </c>
      <c r="FC1513" t="s">
        <v>0</v>
      </c>
      <c r="FD1513">
        <v>31</v>
      </c>
      <c r="FE1513">
        <v>17.8125</v>
      </c>
      <c r="FF1513">
        <v>5.25</v>
      </c>
      <c r="FG1513" t="s">
        <v>0</v>
      </c>
      <c r="FH1513">
        <v>14.4375</v>
      </c>
      <c r="FI1513">
        <v>24.375</v>
      </c>
      <c r="FJ1513">
        <v>17.63</v>
      </c>
      <c r="FK1513" t="s">
        <v>0</v>
      </c>
      <c r="FL1513">
        <v>11.0632</v>
      </c>
      <c r="FM1513">
        <v>27.625</v>
      </c>
      <c r="FN1513">
        <v>33.375</v>
      </c>
      <c r="FO1513" t="s">
        <v>0</v>
      </c>
      <c r="FP1513">
        <v>14.375</v>
      </c>
      <c r="FQ1513" t="s">
        <v>0</v>
      </c>
      <c r="FR1513" t="s">
        <v>0</v>
      </c>
      <c r="FS1513" t="s">
        <v>0</v>
      </c>
      <c r="FT1513">
        <v>19.219200000000001</v>
      </c>
      <c r="FU1513" t="s">
        <v>0</v>
      </c>
      <c r="FV1513" t="s">
        <v>0</v>
      </c>
      <c r="FW1513" t="s">
        <v>0</v>
      </c>
      <c r="FX1513" t="s">
        <v>0</v>
      </c>
      <c r="FY1513">
        <v>12.6875</v>
      </c>
      <c r="FZ1513">
        <v>20.406300000000002</v>
      </c>
      <c r="GA1513" t="s">
        <v>0</v>
      </c>
      <c r="GB1513" t="s">
        <v>0</v>
      </c>
      <c r="GC1513" t="s">
        <v>0</v>
      </c>
      <c r="GD1513" t="s">
        <v>0</v>
      </c>
      <c r="GE1513" t="s">
        <v>0</v>
      </c>
      <c r="GF1513" t="s">
        <v>0</v>
      </c>
      <c r="GG1513" t="s">
        <v>0</v>
      </c>
      <c r="GH1513" t="s">
        <v>0</v>
      </c>
      <c r="GI1513">
        <v>8.4951000000000008</v>
      </c>
      <c r="GJ1513" t="s">
        <v>0</v>
      </c>
      <c r="GK1513" t="s">
        <v>0</v>
      </c>
      <c r="GL1513" t="s">
        <v>0</v>
      </c>
      <c r="GM1513">
        <v>22.5</v>
      </c>
      <c r="GN1513" t="s">
        <v>0</v>
      </c>
      <c r="GO1513" t="s">
        <v>0</v>
      </c>
      <c r="GP1513" t="s">
        <v>0</v>
      </c>
      <c r="GQ1513">
        <v>13.656000000000001</v>
      </c>
      <c r="GR1513">
        <v>10.2934</v>
      </c>
      <c r="GS1513" t="s">
        <v>0</v>
      </c>
      <c r="GT1513">
        <v>14.0625</v>
      </c>
      <c r="GU1513">
        <v>8.3926999999999996</v>
      </c>
      <c r="GV1513">
        <v>7.4550000000000001</v>
      </c>
      <c r="GW1513" t="s">
        <v>0</v>
      </c>
      <c r="GX1513" t="s">
        <v>0</v>
      </c>
      <c r="GY1513" t="s">
        <v>0</v>
      </c>
      <c r="GZ1513">
        <v>26.5</v>
      </c>
      <c r="HA1513" t="s">
        <v>0</v>
      </c>
      <c r="HB1513">
        <v>5.4259000000000004</v>
      </c>
      <c r="HC1513" t="s">
        <v>0</v>
      </c>
      <c r="HD1513" t="s">
        <v>0</v>
      </c>
      <c r="HE1513">
        <v>30.937999999999999</v>
      </c>
      <c r="HF1513">
        <v>10.4831</v>
      </c>
      <c r="HG1513">
        <v>13</v>
      </c>
      <c r="HH1513" t="s">
        <v>0</v>
      </c>
      <c r="HI1513" t="s">
        <v>0</v>
      </c>
      <c r="HJ1513" t="s">
        <v>0</v>
      </c>
      <c r="HK1513">
        <v>8.4440000000000008</v>
      </c>
      <c r="HL1513">
        <v>15.125</v>
      </c>
      <c r="HM1513" t="s">
        <v>0</v>
      </c>
      <c r="HN1513" t="s">
        <v>0</v>
      </c>
      <c r="HO1513" t="s">
        <v>0</v>
      </c>
      <c r="HP1513" t="s">
        <v>0</v>
      </c>
      <c r="HQ1513">
        <v>6.7187999999999999</v>
      </c>
      <c r="HR1513" t="s">
        <v>0</v>
      </c>
      <c r="HS1513">
        <v>21.063099999999999</v>
      </c>
      <c r="HT1513">
        <v>4.9421999999999997</v>
      </c>
      <c r="HU1513" t="s">
        <v>0</v>
      </c>
      <c r="HV1513">
        <v>8.1822999999999997</v>
      </c>
      <c r="HW1513">
        <v>10.375</v>
      </c>
      <c r="HX1513">
        <v>3</v>
      </c>
      <c r="HY1513" t="s">
        <v>0</v>
      </c>
      <c r="HZ1513">
        <v>9.6005000000000003</v>
      </c>
      <c r="IA1513">
        <v>16.156300000000002</v>
      </c>
      <c r="IB1513">
        <v>20.25</v>
      </c>
      <c r="IC1513">
        <v>24.093800000000002</v>
      </c>
      <c r="ID1513" t="s">
        <v>0</v>
      </c>
      <c r="IE1513" t="s">
        <v>0</v>
      </c>
      <c r="IF1513">
        <v>11.3704</v>
      </c>
      <c r="IG1513">
        <v>47.375</v>
      </c>
      <c r="IH1513" t="s">
        <v>0</v>
      </c>
      <c r="II1513" t="s">
        <v>0</v>
      </c>
      <c r="IJ1513" t="s">
        <v>0</v>
      </c>
      <c r="IK1513" t="s">
        <v>0</v>
      </c>
      <c r="IL1513" t="s">
        <v>0</v>
      </c>
      <c r="IM1513">
        <v>37.092700000000001</v>
      </c>
      <c r="IN1513">
        <v>13.166700000000001</v>
      </c>
      <c r="IO1513" t="s">
        <v>0</v>
      </c>
      <c r="IP1513" t="s">
        <v>0</v>
      </c>
      <c r="IQ1513" t="s">
        <v>0</v>
      </c>
      <c r="IR1513" t="s">
        <v>0</v>
      </c>
      <c r="IS1513" t="s">
        <v>0</v>
      </c>
      <c r="IT1513" t="s">
        <v>0</v>
      </c>
      <c r="IU1513">
        <v>14.6563</v>
      </c>
      <c r="IV1513">
        <v>7.4</v>
      </c>
      <c r="IW1513">
        <v>5.9375</v>
      </c>
      <c r="IX1513" t="s">
        <v>0</v>
      </c>
      <c r="IY1513">
        <v>5.6421000000000001</v>
      </c>
      <c r="IZ1513" t="s">
        <v>0</v>
      </c>
      <c r="JA1513">
        <v>19.5625</v>
      </c>
      <c r="JB1513" t="s">
        <v>0</v>
      </c>
      <c r="JC1513">
        <v>20.416699999999999</v>
      </c>
      <c r="JD1513" t="s">
        <v>0</v>
      </c>
      <c r="JE1513">
        <v>36.6875</v>
      </c>
      <c r="JF1513">
        <v>18</v>
      </c>
      <c r="JG1513" t="s">
        <v>0</v>
      </c>
      <c r="JH1513" t="s">
        <v>0</v>
      </c>
      <c r="JI1513">
        <v>8.5832999999999995</v>
      </c>
      <c r="JJ1513" t="s">
        <v>0</v>
      </c>
      <c r="JK1513">
        <v>33.334000000000003</v>
      </c>
      <c r="JL1513" t="s">
        <v>0</v>
      </c>
      <c r="JM1513" t="s">
        <v>0</v>
      </c>
      <c r="JN1513">
        <v>17.9375</v>
      </c>
      <c r="JO1513">
        <v>4.1718999999999999</v>
      </c>
      <c r="JP1513">
        <v>6.125</v>
      </c>
      <c r="JQ1513">
        <v>0.99819999999999998</v>
      </c>
      <c r="JR1513">
        <v>12.885400000000001</v>
      </c>
      <c r="JS1513">
        <v>9.6173999999999999</v>
      </c>
      <c r="JT1513" t="s">
        <v>0</v>
      </c>
      <c r="JU1513">
        <v>12.625</v>
      </c>
      <c r="JV1513">
        <v>3.9611999999999998</v>
      </c>
      <c r="JW1513">
        <v>23.125</v>
      </c>
      <c r="JX1513">
        <v>11.525399999999999</v>
      </c>
      <c r="JY1513">
        <v>13.5625</v>
      </c>
      <c r="JZ1513" t="s">
        <v>0</v>
      </c>
      <c r="KA1513">
        <v>23.656300000000002</v>
      </c>
      <c r="KB1513">
        <v>34.438000000000002</v>
      </c>
      <c r="KC1513">
        <v>23</v>
      </c>
      <c r="KD1513">
        <v>15.3125</v>
      </c>
      <c r="KE1513">
        <v>3.5</v>
      </c>
      <c r="KF1513" t="s">
        <v>0</v>
      </c>
      <c r="KG1513">
        <v>4.6420000000000003</v>
      </c>
      <c r="KH1513" t="s">
        <v>0</v>
      </c>
      <c r="KI1513" t="s">
        <v>0</v>
      </c>
      <c r="KJ1513" t="s">
        <v>0</v>
      </c>
      <c r="KK1513" t="s">
        <v>0</v>
      </c>
      <c r="KL1513">
        <v>13.375</v>
      </c>
      <c r="KM1513" t="s">
        <v>0</v>
      </c>
      <c r="KN1513">
        <v>25</v>
      </c>
      <c r="KO1513" t="s">
        <v>0</v>
      </c>
      <c r="KP1513">
        <v>12.304500000000001</v>
      </c>
      <c r="KQ1513">
        <v>19.437999999999999</v>
      </c>
      <c r="KR1513" t="s">
        <v>0</v>
      </c>
      <c r="KS1513">
        <v>23.062999999999999</v>
      </c>
      <c r="KT1513" t="s">
        <v>0</v>
      </c>
      <c r="KU1513" t="s">
        <v>0</v>
      </c>
      <c r="KV1513">
        <v>14.375</v>
      </c>
      <c r="KW1513" t="s">
        <v>0</v>
      </c>
      <c r="KX1513">
        <v>6.0625</v>
      </c>
      <c r="KY1513" t="s">
        <v>0</v>
      </c>
      <c r="KZ1513" t="s">
        <v>0</v>
      </c>
      <c r="LA1513" t="s">
        <v>0</v>
      </c>
      <c r="LB1513">
        <v>20.375</v>
      </c>
      <c r="LC1513">
        <v>13.958299999999999</v>
      </c>
      <c r="LD1513">
        <v>26.824000000000002</v>
      </c>
      <c r="LE1513" t="s">
        <v>0</v>
      </c>
      <c r="LF1513">
        <v>6.5098000000000003</v>
      </c>
      <c r="LG1513" t="s">
        <v>0</v>
      </c>
      <c r="LH1513" t="s">
        <v>0</v>
      </c>
      <c r="LI1513">
        <v>28.097999999999999</v>
      </c>
      <c r="LJ1513">
        <v>5.7671000000000001</v>
      </c>
      <c r="LK1513">
        <v>11.3881</v>
      </c>
      <c r="LL1513" t="s">
        <v>0</v>
      </c>
      <c r="LM1513" t="s">
        <v>0</v>
      </c>
      <c r="LN1513">
        <v>82.476200000000006</v>
      </c>
      <c r="LO1513" t="s">
        <v>0</v>
      </c>
      <c r="LP1513" t="s">
        <v>0</v>
      </c>
      <c r="LQ1513">
        <v>36.375</v>
      </c>
      <c r="LR1513" t="s">
        <v>0</v>
      </c>
      <c r="LS1513">
        <v>8.4443999999999999</v>
      </c>
      <c r="LT1513">
        <v>6.2187999999999999</v>
      </c>
      <c r="LU1513" t="s">
        <v>0</v>
      </c>
      <c r="LV1513" t="s">
        <v>0</v>
      </c>
      <c r="LW1513">
        <v>20.5625</v>
      </c>
      <c r="LX1513">
        <v>38.375</v>
      </c>
      <c r="LY1513" t="s">
        <v>0</v>
      </c>
      <c r="LZ1513">
        <v>7.1468999999999996</v>
      </c>
      <c r="MA1513">
        <v>3.5038999999999998</v>
      </c>
      <c r="MB1513" t="s">
        <v>0</v>
      </c>
      <c r="MC1513" t="s">
        <v>0</v>
      </c>
      <c r="MD1513">
        <v>27.102</v>
      </c>
      <c r="ME1513" t="s">
        <v>0</v>
      </c>
      <c r="MF1513" t="s">
        <v>0</v>
      </c>
      <c r="MG1513" t="s">
        <v>0</v>
      </c>
      <c r="MH1513">
        <v>25.166699999999999</v>
      </c>
      <c r="MI1513" t="s">
        <v>0</v>
      </c>
      <c r="MJ1513" t="s">
        <v>0</v>
      </c>
      <c r="MK1513">
        <v>11.2188</v>
      </c>
      <c r="ML1513" t="s">
        <v>0</v>
      </c>
      <c r="MM1513" t="s">
        <v>0</v>
      </c>
      <c r="MN1513">
        <v>24.75</v>
      </c>
      <c r="MO1513" t="s">
        <v>0</v>
      </c>
      <c r="MP1513" t="s">
        <v>0</v>
      </c>
      <c r="MQ1513">
        <v>10.25</v>
      </c>
      <c r="MR1513" t="s">
        <v>0</v>
      </c>
      <c r="MS1513">
        <v>5.3621999999999996</v>
      </c>
      <c r="MT1513">
        <v>8.2344000000000008</v>
      </c>
      <c r="MU1513" t="s">
        <v>0</v>
      </c>
      <c r="MV1513" t="s">
        <v>0</v>
      </c>
      <c r="MW1513">
        <v>10.0121</v>
      </c>
      <c r="MX1513" t="s">
        <v>0</v>
      </c>
      <c r="MY1513" t="s">
        <v>0</v>
      </c>
      <c r="MZ1513" t="s">
        <v>0</v>
      </c>
      <c r="NA1513" t="s">
        <v>0</v>
      </c>
      <c r="NB1513">
        <v>15.3055</v>
      </c>
      <c r="NC1513">
        <v>14.5625</v>
      </c>
      <c r="ND1513">
        <v>23.853000000000002</v>
      </c>
      <c r="NE1513">
        <v>9.8542000000000005</v>
      </c>
      <c r="NF1513" t="s">
        <v>0</v>
      </c>
      <c r="NG1513">
        <v>19.968800000000002</v>
      </c>
      <c r="NH1513">
        <v>3.5625</v>
      </c>
      <c r="NI1513">
        <v>15</v>
      </c>
      <c r="NJ1513">
        <v>3.7187999999999999</v>
      </c>
      <c r="NK1513" t="s">
        <v>0</v>
      </c>
      <c r="NL1513">
        <v>9.125</v>
      </c>
      <c r="NM1513" t="s">
        <v>0</v>
      </c>
      <c r="NN1513" t="s">
        <v>0</v>
      </c>
      <c r="NO1513">
        <v>29.25</v>
      </c>
      <c r="NP1513" t="s">
        <v>0</v>
      </c>
      <c r="NQ1513">
        <v>27.25</v>
      </c>
      <c r="NR1513">
        <v>22.375</v>
      </c>
      <c r="NS1513">
        <v>10.8453</v>
      </c>
      <c r="NT1513" t="s">
        <v>0</v>
      </c>
      <c r="NU1513" t="s">
        <v>0</v>
      </c>
      <c r="NV1513">
        <v>19.625</v>
      </c>
      <c r="NW1513">
        <v>20.625</v>
      </c>
      <c r="NX1513">
        <v>10.625</v>
      </c>
      <c r="NY1513" t="s">
        <v>0</v>
      </c>
      <c r="NZ1513" t="s">
        <v>0</v>
      </c>
      <c r="OA1513" t="s">
        <v>0</v>
      </c>
      <c r="OB1513" t="s">
        <v>0</v>
      </c>
      <c r="OC1513" t="s">
        <v>0</v>
      </c>
      <c r="OD1513">
        <v>11.75</v>
      </c>
      <c r="OE1513">
        <v>19.625</v>
      </c>
      <c r="OF1513">
        <v>17.5</v>
      </c>
      <c r="OG1513" t="s">
        <v>0</v>
      </c>
      <c r="OH1513" t="s">
        <v>0</v>
      </c>
      <c r="OI1513">
        <v>5.8958000000000004</v>
      </c>
      <c r="OJ1513">
        <v>4.4443999999999999</v>
      </c>
      <c r="OK1513" t="s">
        <v>0</v>
      </c>
      <c r="OL1513" t="s">
        <v>0</v>
      </c>
      <c r="OM1513" t="s">
        <v>0</v>
      </c>
      <c r="ON1513">
        <v>2.1838000000000002</v>
      </c>
      <c r="OO1513" t="s">
        <v>0</v>
      </c>
      <c r="OP1513" t="s">
        <v>0</v>
      </c>
      <c r="OQ1513" t="s">
        <v>0</v>
      </c>
      <c r="OR1513">
        <v>43.875</v>
      </c>
      <c r="OS1513" t="s">
        <v>0</v>
      </c>
      <c r="OT1513" t="s">
        <v>0</v>
      </c>
      <c r="OU1513">
        <v>3.8889</v>
      </c>
      <c r="OV1513" t="s">
        <v>0</v>
      </c>
      <c r="OW1513">
        <v>18.437999999999999</v>
      </c>
      <c r="OX1513" t="s">
        <v>0</v>
      </c>
      <c r="OY1513">
        <v>21.954999999999998</v>
      </c>
      <c r="OZ1513">
        <v>15.0458</v>
      </c>
      <c r="PA1513" t="s">
        <v>0</v>
      </c>
      <c r="PB1513">
        <v>27.75</v>
      </c>
      <c r="PC1513" t="s">
        <v>0</v>
      </c>
      <c r="PD1513">
        <v>14.3123</v>
      </c>
      <c r="PE1513">
        <v>21.436</v>
      </c>
      <c r="PF1513">
        <v>10.25</v>
      </c>
      <c r="PG1513" t="s">
        <v>0</v>
      </c>
      <c r="PH1513" t="s">
        <v>0</v>
      </c>
      <c r="PI1513">
        <v>10.8125</v>
      </c>
      <c r="PJ1513" t="s">
        <v>0</v>
      </c>
      <c r="PK1513" t="s">
        <v>0</v>
      </c>
      <c r="PL1513">
        <v>23.625</v>
      </c>
      <c r="PM1513" t="s">
        <v>0</v>
      </c>
      <c r="PN1513" t="s">
        <v>0</v>
      </c>
      <c r="PO1513" t="s">
        <v>0</v>
      </c>
      <c r="PP1513">
        <v>7</v>
      </c>
      <c r="PQ1513">
        <v>27.0625</v>
      </c>
      <c r="PR1513" t="s">
        <v>0</v>
      </c>
      <c r="PS1513" t="s">
        <v>0</v>
      </c>
      <c r="PT1513" t="s">
        <v>0</v>
      </c>
      <c r="PU1513">
        <v>13.4375</v>
      </c>
      <c r="PV1513">
        <v>19.812999999999999</v>
      </c>
      <c r="PW1513">
        <v>6.1041999999999996</v>
      </c>
      <c r="PX1513">
        <v>5.6718999999999999</v>
      </c>
      <c r="PY1513">
        <v>0.47660000000000002</v>
      </c>
      <c r="PZ1513">
        <v>26.452000000000002</v>
      </c>
      <c r="QA1513" t="s">
        <v>0</v>
      </c>
      <c r="QB1513" t="s">
        <v>0</v>
      </c>
      <c r="QC1513" t="s">
        <v>0</v>
      </c>
      <c r="QD1513">
        <v>28.937999999999999</v>
      </c>
      <c r="QE1513" t="s">
        <v>0</v>
      </c>
      <c r="QF1513" t="s">
        <v>0</v>
      </c>
      <c r="QG1513" t="s">
        <v>0</v>
      </c>
      <c r="QH1513" t="s">
        <v>0</v>
      </c>
      <c r="QI1513">
        <v>9.3594000000000008</v>
      </c>
      <c r="QJ1513">
        <v>17</v>
      </c>
      <c r="QK1513" t="s">
        <v>0</v>
      </c>
      <c r="QL1513" t="s">
        <v>0</v>
      </c>
      <c r="QM1513" t="s">
        <v>0</v>
      </c>
      <c r="QN1513">
        <v>12.9534</v>
      </c>
      <c r="QO1513">
        <v>4.3125</v>
      </c>
      <c r="QP1513" t="s">
        <v>0</v>
      </c>
      <c r="QQ1513">
        <v>6.2809999999999997</v>
      </c>
      <c r="QR1513">
        <v>27</v>
      </c>
      <c r="QS1513">
        <v>11.245699999999999</v>
      </c>
      <c r="QT1513" t="s">
        <v>0</v>
      </c>
      <c r="QU1513" t="s">
        <v>0</v>
      </c>
      <c r="QV1513">
        <v>6.4367000000000001</v>
      </c>
      <c r="QW1513">
        <v>11.016</v>
      </c>
      <c r="QX1513" t="s">
        <v>0</v>
      </c>
      <c r="QY1513">
        <v>5.2546999999999997</v>
      </c>
      <c r="QZ1513">
        <v>5.7062999999999997</v>
      </c>
      <c r="RA1513" t="s">
        <v>0</v>
      </c>
      <c r="RB1513" t="s">
        <v>0</v>
      </c>
      <c r="RC1513">
        <v>18.875</v>
      </c>
      <c r="RD1513">
        <v>12.9504</v>
      </c>
      <c r="RE1513" t="s">
        <v>0</v>
      </c>
      <c r="RF1513" t="s">
        <v>0</v>
      </c>
      <c r="RG1513" t="s">
        <v>0</v>
      </c>
      <c r="RH1513">
        <v>16.138100000000001</v>
      </c>
      <c r="RI1513">
        <v>27.7867</v>
      </c>
      <c r="RJ1513">
        <v>6.75</v>
      </c>
      <c r="RK1513" t="s">
        <v>0</v>
      </c>
      <c r="RL1513">
        <v>6.8125</v>
      </c>
      <c r="RM1513">
        <v>8.1875</v>
      </c>
      <c r="RN1513">
        <v>14.5</v>
      </c>
      <c r="RO1513">
        <v>18.5</v>
      </c>
      <c r="RP1513">
        <v>8.4062999999999999</v>
      </c>
      <c r="RQ1513">
        <v>54.625</v>
      </c>
      <c r="RR1513" t="s">
        <v>0</v>
      </c>
      <c r="RS1513">
        <v>21.125</v>
      </c>
      <c r="RT1513">
        <v>9.9948999999999995</v>
      </c>
      <c r="RU1513">
        <v>11.375</v>
      </c>
      <c r="RV1513" t="s">
        <v>0</v>
      </c>
      <c r="RW1513" t="s">
        <v>0</v>
      </c>
      <c r="RX1513" t="s">
        <v>0</v>
      </c>
      <c r="RY1513">
        <v>19.491199999999999</v>
      </c>
      <c r="RZ1513" t="s">
        <v>0</v>
      </c>
      <c r="SA1513" t="s">
        <v>0</v>
      </c>
      <c r="SB1513">
        <v>23.25</v>
      </c>
      <c r="SC1513" t="s">
        <v>0</v>
      </c>
      <c r="SD1513">
        <v>18.6875</v>
      </c>
      <c r="SE1513" t="s">
        <v>0</v>
      </c>
      <c r="SF1513">
        <v>60.815199999999997</v>
      </c>
      <c r="SG1513" t="s">
        <v>0</v>
      </c>
      <c r="SH1513" t="s">
        <v>0</v>
      </c>
      <c r="SI1513" t="s">
        <v>0</v>
      </c>
      <c r="SJ1513" t="s">
        <v>0</v>
      </c>
      <c r="SK1513" t="s">
        <v>0</v>
      </c>
      <c r="SL1513" t="s">
        <v>0</v>
      </c>
      <c r="SM1513" t="s">
        <v>0</v>
      </c>
    </row>
    <row r="1514" spans="1:507" x14ac:dyDescent="0.3">
      <c r="A1514" s="1">
        <v>34991</v>
      </c>
      <c r="B1514" t="s">
        <v>0</v>
      </c>
      <c r="C1514" t="s">
        <v>0</v>
      </c>
      <c r="D1514" t="s">
        <v>0</v>
      </c>
      <c r="E1514" t="s">
        <v>0</v>
      </c>
      <c r="F1514" t="s">
        <v>0</v>
      </c>
      <c r="G1514" t="s">
        <v>0</v>
      </c>
      <c r="H1514" t="s">
        <v>0</v>
      </c>
      <c r="I1514">
        <v>9.1186000000000007</v>
      </c>
      <c r="J1514" t="s">
        <v>0</v>
      </c>
      <c r="K1514" t="s">
        <v>0</v>
      </c>
      <c r="L1514">
        <v>8.875</v>
      </c>
      <c r="M1514">
        <v>12.3126</v>
      </c>
      <c r="N1514">
        <v>14.257899999999999</v>
      </c>
      <c r="O1514" t="s">
        <v>0</v>
      </c>
      <c r="P1514" t="s">
        <v>0</v>
      </c>
      <c r="Q1514" t="s">
        <v>0</v>
      </c>
      <c r="R1514">
        <v>38.25</v>
      </c>
      <c r="S1514" t="s">
        <v>0</v>
      </c>
      <c r="T1514">
        <v>3.6353999999999997</v>
      </c>
      <c r="U1514" t="s">
        <v>0</v>
      </c>
      <c r="V1514">
        <v>347.4948</v>
      </c>
      <c r="W1514">
        <v>15.2128</v>
      </c>
      <c r="X1514" t="s">
        <v>0</v>
      </c>
      <c r="Y1514">
        <v>8.8125</v>
      </c>
      <c r="Z1514" t="s">
        <v>0</v>
      </c>
      <c r="AA1514">
        <v>9.3125</v>
      </c>
      <c r="AB1514" t="s">
        <v>0</v>
      </c>
      <c r="AC1514">
        <v>3.5312999999999999</v>
      </c>
      <c r="AD1514">
        <v>19.5</v>
      </c>
      <c r="AE1514" t="s">
        <v>0</v>
      </c>
      <c r="AF1514" t="s">
        <v>0</v>
      </c>
      <c r="AG1514" t="s">
        <v>0</v>
      </c>
      <c r="AH1514" t="s">
        <v>0</v>
      </c>
      <c r="AI1514">
        <v>13.4375</v>
      </c>
      <c r="AJ1514" t="s">
        <v>0</v>
      </c>
      <c r="AK1514" t="s">
        <v>0</v>
      </c>
      <c r="AL1514" t="s">
        <v>0</v>
      </c>
      <c r="AM1514" t="s">
        <v>0</v>
      </c>
      <c r="AN1514" t="s">
        <v>0</v>
      </c>
      <c r="AO1514" t="s">
        <v>0</v>
      </c>
      <c r="AP1514" t="s">
        <v>0</v>
      </c>
      <c r="AQ1514" t="s">
        <v>0</v>
      </c>
      <c r="AR1514">
        <v>19.111000000000001</v>
      </c>
      <c r="AS1514">
        <v>2.5556000000000001</v>
      </c>
      <c r="AT1514">
        <v>10.7143</v>
      </c>
      <c r="AU1514">
        <v>23.863800000000001</v>
      </c>
      <c r="AV1514" t="s">
        <v>0</v>
      </c>
      <c r="AW1514" t="s">
        <v>0</v>
      </c>
      <c r="AX1514" t="s">
        <v>0</v>
      </c>
      <c r="AY1514" t="s">
        <v>0</v>
      </c>
      <c r="AZ1514">
        <v>19</v>
      </c>
      <c r="BA1514" t="s">
        <v>0</v>
      </c>
      <c r="BB1514">
        <v>20.065999999999999</v>
      </c>
      <c r="BC1514" t="s">
        <v>0</v>
      </c>
      <c r="BD1514">
        <v>21.8125</v>
      </c>
      <c r="BE1514" t="s">
        <v>0</v>
      </c>
      <c r="BF1514">
        <v>12.5467</v>
      </c>
      <c r="BG1514">
        <v>24.75</v>
      </c>
      <c r="BH1514">
        <v>32.75</v>
      </c>
      <c r="BI1514">
        <v>17.9375</v>
      </c>
      <c r="BJ1514">
        <v>9.8133999999999997</v>
      </c>
      <c r="BK1514">
        <v>2.6806000000000001</v>
      </c>
      <c r="BL1514">
        <v>16.469000000000001</v>
      </c>
      <c r="BM1514">
        <v>6.1388999999999996</v>
      </c>
      <c r="BN1514">
        <v>4.2</v>
      </c>
      <c r="BO1514" t="s">
        <v>0</v>
      </c>
      <c r="BP1514">
        <v>12.057499999999999</v>
      </c>
      <c r="BQ1514" t="s">
        <v>0</v>
      </c>
      <c r="BR1514">
        <v>20.75</v>
      </c>
      <c r="BS1514" t="s">
        <v>0</v>
      </c>
      <c r="BT1514">
        <v>1.7578</v>
      </c>
      <c r="BU1514">
        <v>18.172999999999998</v>
      </c>
      <c r="BV1514" t="s">
        <v>0</v>
      </c>
      <c r="BW1514" t="s">
        <v>0</v>
      </c>
      <c r="BX1514">
        <v>10.4375</v>
      </c>
      <c r="BY1514">
        <v>3.5937999999999999</v>
      </c>
      <c r="BZ1514" t="s">
        <v>0</v>
      </c>
      <c r="CA1514">
        <v>80.997600000000006</v>
      </c>
      <c r="CB1514">
        <v>15.5144</v>
      </c>
      <c r="CC1514">
        <v>12.127000000000001</v>
      </c>
      <c r="CD1514">
        <v>13.0625</v>
      </c>
      <c r="CE1514">
        <v>11.75</v>
      </c>
      <c r="CF1514" t="s">
        <v>0</v>
      </c>
      <c r="CG1514" t="s">
        <v>0</v>
      </c>
      <c r="CH1514" t="s">
        <v>0</v>
      </c>
      <c r="CI1514">
        <v>12</v>
      </c>
      <c r="CJ1514">
        <v>11.1111</v>
      </c>
      <c r="CK1514" t="s">
        <v>0</v>
      </c>
      <c r="CL1514" t="s">
        <v>0</v>
      </c>
      <c r="CM1514" t="s">
        <v>0</v>
      </c>
      <c r="CN1514" t="s">
        <v>0</v>
      </c>
      <c r="CO1514" t="s">
        <v>0</v>
      </c>
      <c r="CP1514">
        <v>1.7917000000000001</v>
      </c>
      <c r="CQ1514" t="s">
        <v>0</v>
      </c>
      <c r="CR1514" t="s">
        <v>0</v>
      </c>
      <c r="CS1514">
        <v>11.083299999999999</v>
      </c>
      <c r="CT1514" t="s">
        <v>0</v>
      </c>
      <c r="CU1514">
        <v>8.7969000000000008</v>
      </c>
      <c r="CV1514">
        <v>17.625</v>
      </c>
      <c r="CW1514">
        <v>24.833300000000001</v>
      </c>
      <c r="CX1514" t="s">
        <v>0</v>
      </c>
      <c r="CY1514" t="s">
        <v>0</v>
      </c>
      <c r="CZ1514" t="s">
        <v>0</v>
      </c>
      <c r="DA1514">
        <v>8.7810000000000006</v>
      </c>
      <c r="DB1514">
        <v>27.25</v>
      </c>
      <c r="DC1514" t="s">
        <v>0</v>
      </c>
      <c r="DD1514">
        <v>18.686800000000002</v>
      </c>
      <c r="DE1514">
        <v>9.0417000000000005</v>
      </c>
      <c r="DF1514">
        <v>1.1457999999999999</v>
      </c>
      <c r="DG1514">
        <v>3.5625</v>
      </c>
      <c r="DH1514">
        <v>11.816000000000001</v>
      </c>
      <c r="DI1514" t="s">
        <v>0</v>
      </c>
      <c r="DJ1514" t="s">
        <v>0</v>
      </c>
      <c r="DK1514">
        <v>25.123000000000001</v>
      </c>
      <c r="DL1514" t="s">
        <v>0</v>
      </c>
      <c r="DM1514" t="s">
        <v>0</v>
      </c>
      <c r="DN1514" t="s">
        <v>0</v>
      </c>
      <c r="DO1514" t="s">
        <v>0</v>
      </c>
      <c r="DP1514">
        <v>6.8853999999999997</v>
      </c>
      <c r="DQ1514" t="s">
        <v>0</v>
      </c>
      <c r="DR1514">
        <v>12.666700000000001</v>
      </c>
      <c r="DS1514" t="s">
        <v>0</v>
      </c>
      <c r="DT1514" t="s">
        <v>0</v>
      </c>
      <c r="DU1514" t="s">
        <v>0</v>
      </c>
      <c r="DV1514">
        <v>7.5687999999999995</v>
      </c>
      <c r="DW1514">
        <v>23.875</v>
      </c>
      <c r="DX1514" t="s">
        <v>0</v>
      </c>
      <c r="DY1514">
        <v>19.75</v>
      </c>
      <c r="DZ1514" t="s">
        <v>0</v>
      </c>
      <c r="EA1514">
        <v>34.206600000000002</v>
      </c>
      <c r="EB1514">
        <v>14.708299999999999</v>
      </c>
      <c r="EC1514" t="s">
        <v>0</v>
      </c>
      <c r="ED1514" t="s">
        <v>0</v>
      </c>
      <c r="EE1514" t="s">
        <v>0</v>
      </c>
      <c r="EF1514" t="s">
        <v>0</v>
      </c>
      <c r="EG1514">
        <v>3.1145999999999998</v>
      </c>
      <c r="EH1514">
        <v>18.706299999999999</v>
      </c>
      <c r="EI1514" t="s">
        <v>0</v>
      </c>
      <c r="EJ1514" t="s">
        <v>0</v>
      </c>
      <c r="EK1514" t="s">
        <v>0</v>
      </c>
      <c r="EL1514" t="s">
        <v>0</v>
      </c>
      <c r="EM1514" t="s">
        <v>0</v>
      </c>
      <c r="EN1514">
        <v>13.475300000000001</v>
      </c>
      <c r="EO1514" t="s">
        <v>0</v>
      </c>
      <c r="EP1514">
        <v>15.5625</v>
      </c>
      <c r="EQ1514">
        <v>7.0141999999999998</v>
      </c>
      <c r="ER1514">
        <v>33.5</v>
      </c>
      <c r="ES1514">
        <v>38.753</v>
      </c>
      <c r="ET1514" t="s">
        <v>0</v>
      </c>
      <c r="EU1514" t="s">
        <v>0</v>
      </c>
      <c r="EV1514" t="s">
        <v>0</v>
      </c>
      <c r="EW1514" t="s">
        <v>0</v>
      </c>
      <c r="EX1514" t="s">
        <v>0</v>
      </c>
      <c r="EY1514">
        <v>7.0625</v>
      </c>
      <c r="EZ1514">
        <v>30.5</v>
      </c>
      <c r="FA1514">
        <v>10.138999999999999</v>
      </c>
      <c r="FB1514">
        <v>17.25</v>
      </c>
      <c r="FC1514" t="s">
        <v>0</v>
      </c>
      <c r="FD1514">
        <v>30.75</v>
      </c>
      <c r="FE1514">
        <v>17.8125</v>
      </c>
      <c r="FF1514">
        <v>5.2187999999999999</v>
      </c>
      <c r="FG1514" t="s">
        <v>0</v>
      </c>
      <c r="FH1514">
        <v>14.4375</v>
      </c>
      <c r="FI1514">
        <v>24.5</v>
      </c>
      <c r="FJ1514">
        <v>17.5</v>
      </c>
      <c r="FK1514" t="s">
        <v>0</v>
      </c>
      <c r="FL1514">
        <v>11.334300000000001</v>
      </c>
      <c r="FM1514">
        <v>27.625</v>
      </c>
      <c r="FN1514">
        <v>33.375</v>
      </c>
      <c r="FO1514" t="s">
        <v>0</v>
      </c>
      <c r="FP1514">
        <v>14.75</v>
      </c>
      <c r="FQ1514" t="s">
        <v>0</v>
      </c>
      <c r="FR1514" t="s">
        <v>0</v>
      </c>
      <c r="FS1514" t="s">
        <v>0</v>
      </c>
      <c r="FT1514">
        <v>19.139399999999998</v>
      </c>
      <c r="FU1514" t="s">
        <v>0</v>
      </c>
      <c r="FV1514" t="s">
        <v>0</v>
      </c>
      <c r="FW1514" t="s">
        <v>0</v>
      </c>
      <c r="FX1514" t="s">
        <v>0</v>
      </c>
      <c r="FY1514">
        <v>12.6875</v>
      </c>
      <c r="FZ1514">
        <v>20.218800000000002</v>
      </c>
      <c r="GA1514" t="s">
        <v>0</v>
      </c>
      <c r="GB1514" t="s">
        <v>0</v>
      </c>
      <c r="GC1514" t="s">
        <v>0</v>
      </c>
      <c r="GD1514" t="s">
        <v>0</v>
      </c>
      <c r="GE1514" t="s">
        <v>0</v>
      </c>
      <c r="GF1514" t="s">
        <v>0</v>
      </c>
      <c r="GG1514" t="s">
        <v>0</v>
      </c>
      <c r="GH1514" t="s">
        <v>0</v>
      </c>
      <c r="GI1514">
        <v>8.4222000000000001</v>
      </c>
      <c r="GJ1514" t="s">
        <v>0</v>
      </c>
      <c r="GK1514" t="s">
        <v>0</v>
      </c>
      <c r="GL1514" t="s">
        <v>0</v>
      </c>
      <c r="GM1514">
        <v>22.5</v>
      </c>
      <c r="GN1514" t="s">
        <v>0</v>
      </c>
      <c r="GO1514" t="s">
        <v>0</v>
      </c>
      <c r="GP1514" t="s">
        <v>0</v>
      </c>
      <c r="GQ1514">
        <v>13.718999999999999</v>
      </c>
      <c r="GR1514">
        <v>10.4536</v>
      </c>
      <c r="GS1514" t="s">
        <v>0</v>
      </c>
      <c r="GT1514">
        <v>14.5313</v>
      </c>
      <c r="GU1514">
        <v>8.4646000000000008</v>
      </c>
      <c r="GV1514">
        <v>7.77</v>
      </c>
      <c r="GW1514" t="s">
        <v>0</v>
      </c>
      <c r="GX1514" t="s">
        <v>0</v>
      </c>
      <c r="GY1514" t="s">
        <v>0</v>
      </c>
      <c r="GZ1514">
        <v>26.666699999999999</v>
      </c>
      <c r="HA1514" t="s">
        <v>0</v>
      </c>
      <c r="HB1514">
        <v>5.6666999999999996</v>
      </c>
      <c r="HC1514" t="s">
        <v>0</v>
      </c>
      <c r="HD1514" t="s">
        <v>0</v>
      </c>
      <c r="HE1514">
        <v>30.875</v>
      </c>
      <c r="HF1514">
        <v>10.334199999999999</v>
      </c>
      <c r="HG1514">
        <v>13.1111</v>
      </c>
      <c r="HH1514" t="s">
        <v>0</v>
      </c>
      <c r="HI1514" t="s">
        <v>0</v>
      </c>
      <c r="HJ1514" t="s">
        <v>0</v>
      </c>
      <c r="HK1514">
        <v>8.3330000000000002</v>
      </c>
      <c r="HL1514">
        <v>15.083299999999999</v>
      </c>
      <c r="HM1514" t="s">
        <v>0</v>
      </c>
      <c r="HN1514" t="s">
        <v>0</v>
      </c>
      <c r="HO1514" t="s">
        <v>0</v>
      </c>
      <c r="HP1514" t="s">
        <v>0</v>
      </c>
      <c r="HQ1514">
        <v>7.0312999999999999</v>
      </c>
      <c r="HR1514" t="s">
        <v>0</v>
      </c>
      <c r="HS1514">
        <v>21.063099999999999</v>
      </c>
      <c r="HT1514">
        <v>4.9421999999999997</v>
      </c>
      <c r="HU1514" t="s">
        <v>0</v>
      </c>
      <c r="HV1514">
        <v>8.2155000000000005</v>
      </c>
      <c r="HW1514">
        <v>10.2188</v>
      </c>
      <c r="HX1514">
        <v>2.9687999999999999</v>
      </c>
      <c r="HY1514" t="s">
        <v>0</v>
      </c>
      <c r="HZ1514">
        <v>9.6974</v>
      </c>
      <c r="IA1514">
        <v>16.6875</v>
      </c>
      <c r="IB1514">
        <v>20.375</v>
      </c>
      <c r="IC1514">
        <v>24.593800000000002</v>
      </c>
      <c r="ID1514" t="s">
        <v>0</v>
      </c>
      <c r="IE1514" t="s">
        <v>0</v>
      </c>
      <c r="IF1514">
        <v>11.2963</v>
      </c>
      <c r="IG1514">
        <v>48.125</v>
      </c>
      <c r="IH1514" t="s">
        <v>0</v>
      </c>
      <c r="II1514" t="s">
        <v>0</v>
      </c>
      <c r="IJ1514" t="s">
        <v>0</v>
      </c>
      <c r="IK1514" t="s">
        <v>0</v>
      </c>
      <c r="IL1514" t="s">
        <v>0</v>
      </c>
      <c r="IM1514">
        <v>37.339100000000002</v>
      </c>
      <c r="IN1514">
        <v>13.333299999999999</v>
      </c>
      <c r="IO1514" t="s">
        <v>0</v>
      </c>
      <c r="IP1514" t="s">
        <v>0</v>
      </c>
      <c r="IQ1514" t="s">
        <v>0</v>
      </c>
      <c r="IR1514" t="s">
        <v>0</v>
      </c>
      <c r="IS1514" t="s">
        <v>0</v>
      </c>
      <c r="IT1514" t="s">
        <v>0</v>
      </c>
      <c r="IU1514">
        <v>14.7188</v>
      </c>
      <c r="IV1514">
        <v>7.5250000000000004</v>
      </c>
      <c r="IW1514">
        <v>5.9062999999999999</v>
      </c>
      <c r="IX1514" t="s">
        <v>0</v>
      </c>
      <c r="IY1514">
        <v>5.6195000000000004</v>
      </c>
      <c r="IZ1514" t="s">
        <v>0</v>
      </c>
      <c r="JA1514">
        <v>19.75</v>
      </c>
      <c r="JB1514" t="s">
        <v>0</v>
      </c>
      <c r="JC1514">
        <v>20.208300000000001</v>
      </c>
      <c r="JD1514" t="s">
        <v>0</v>
      </c>
      <c r="JE1514">
        <v>37.125</v>
      </c>
      <c r="JF1514">
        <v>18</v>
      </c>
      <c r="JG1514" t="s">
        <v>0</v>
      </c>
      <c r="JH1514" t="s">
        <v>0</v>
      </c>
      <c r="JI1514">
        <v>8.5556000000000001</v>
      </c>
      <c r="JJ1514" t="s">
        <v>0</v>
      </c>
      <c r="JK1514">
        <v>33.5107</v>
      </c>
      <c r="JL1514" t="s">
        <v>0</v>
      </c>
      <c r="JM1514" t="s">
        <v>0</v>
      </c>
      <c r="JN1514">
        <v>18.343800000000002</v>
      </c>
      <c r="JO1514">
        <v>4.2968999999999999</v>
      </c>
      <c r="JP1514">
        <v>6.0781000000000001</v>
      </c>
      <c r="JQ1514">
        <v>0.99029999999999996</v>
      </c>
      <c r="JR1514">
        <v>12.822900000000001</v>
      </c>
      <c r="JS1514">
        <v>9.7332000000000001</v>
      </c>
      <c r="JT1514" t="s">
        <v>0</v>
      </c>
      <c r="JU1514">
        <v>12.8125</v>
      </c>
      <c r="JV1514">
        <v>3.9393000000000002</v>
      </c>
      <c r="JW1514">
        <v>23.437999999999999</v>
      </c>
      <c r="JX1514">
        <v>11.576000000000001</v>
      </c>
      <c r="JY1514">
        <v>13.3125</v>
      </c>
      <c r="JZ1514" t="s">
        <v>0</v>
      </c>
      <c r="KA1514">
        <v>23.625</v>
      </c>
      <c r="KB1514">
        <v>34.625</v>
      </c>
      <c r="KC1514">
        <v>23.0625</v>
      </c>
      <c r="KD1514">
        <v>15.3125</v>
      </c>
      <c r="KE1514">
        <v>3.375</v>
      </c>
      <c r="KF1514" t="s">
        <v>0</v>
      </c>
      <c r="KG1514">
        <v>4.0987999999999998</v>
      </c>
      <c r="KH1514" t="s">
        <v>0</v>
      </c>
      <c r="KI1514" t="s">
        <v>0</v>
      </c>
      <c r="KJ1514" t="s">
        <v>0</v>
      </c>
      <c r="KK1514" t="s">
        <v>0</v>
      </c>
      <c r="KL1514">
        <v>13.3125</v>
      </c>
      <c r="KM1514" t="s">
        <v>0</v>
      </c>
      <c r="KN1514">
        <v>24.875</v>
      </c>
      <c r="KO1514" t="s">
        <v>0</v>
      </c>
      <c r="KP1514">
        <v>12.414300000000001</v>
      </c>
      <c r="KQ1514">
        <v>20.25</v>
      </c>
      <c r="KR1514" t="s">
        <v>0</v>
      </c>
      <c r="KS1514">
        <v>23.75</v>
      </c>
      <c r="KT1514" t="s">
        <v>0</v>
      </c>
      <c r="KU1514" t="s">
        <v>0</v>
      </c>
      <c r="KV1514">
        <v>14.1563</v>
      </c>
      <c r="KW1514" t="s">
        <v>0</v>
      </c>
      <c r="KX1514">
        <v>5.9375</v>
      </c>
      <c r="KY1514" t="s">
        <v>0</v>
      </c>
      <c r="KZ1514" t="s">
        <v>0</v>
      </c>
      <c r="LA1514" t="s">
        <v>0</v>
      </c>
      <c r="LB1514">
        <v>20.25</v>
      </c>
      <c r="LC1514">
        <v>14.291700000000001</v>
      </c>
      <c r="LD1514">
        <v>26.884</v>
      </c>
      <c r="LE1514" t="s">
        <v>0</v>
      </c>
      <c r="LF1514">
        <v>6.5773000000000001</v>
      </c>
      <c r="LG1514" t="s">
        <v>0</v>
      </c>
      <c r="LH1514" t="s">
        <v>0</v>
      </c>
      <c r="LI1514">
        <v>28.393699999999999</v>
      </c>
      <c r="LJ1514">
        <v>5.7671000000000001</v>
      </c>
      <c r="LK1514">
        <v>11.1806</v>
      </c>
      <c r="LL1514" t="s">
        <v>0</v>
      </c>
      <c r="LM1514" t="s">
        <v>0</v>
      </c>
      <c r="LN1514">
        <v>79.574200000000005</v>
      </c>
      <c r="LO1514" t="s">
        <v>0</v>
      </c>
      <c r="LP1514" t="s">
        <v>0</v>
      </c>
      <c r="LQ1514">
        <v>36.4375</v>
      </c>
      <c r="LR1514" t="s">
        <v>0</v>
      </c>
      <c r="LS1514">
        <v>8.4443999999999999</v>
      </c>
      <c r="LT1514">
        <v>6.125</v>
      </c>
      <c r="LU1514" t="s">
        <v>0</v>
      </c>
      <c r="LV1514" t="s">
        <v>0</v>
      </c>
      <c r="LW1514">
        <v>20.6875</v>
      </c>
      <c r="LX1514">
        <v>38.375</v>
      </c>
      <c r="LY1514" t="s">
        <v>0</v>
      </c>
      <c r="LZ1514">
        <v>7.0978000000000003</v>
      </c>
      <c r="MA1514">
        <v>3.5117000000000003</v>
      </c>
      <c r="MB1514" t="s">
        <v>0</v>
      </c>
      <c r="MC1514" t="s">
        <v>0</v>
      </c>
      <c r="MD1514">
        <v>26.875</v>
      </c>
      <c r="ME1514" t="s">
        <v>0</v>
      </c>
      <c r="MF1514" t="s">
        <v>0</v>
      </c>
      <c r="MG1514" t="s">
        <v>0</v>
      </c>
      <c r="MH1514">
        <v>25.5</v>
      </c>
      <c r="MI1514" t="s">
        <v>0</v>
      </c>
      <c r="MJ1514" t="s">
        <v>0</v>
      </c>
      <c r="MK1514">
        <v>11.1563</v>
      </c>
      <c r="ML1514" t="s">
        <v>0</v>
      </c>
      <c r="MM1514" t="s">
        <v>0</v>
      </c>
      <c r="MN1514">
        <v>24.625</v>
      </c>
      <c r="MO1514" t="s">
        <v>0</v>
      </c>
      <c r="MP1514" t="s">
        <v>0</v>
      </c>
      <c r="MQ1514">
        <v>10.375</v>
      </c>
      <c r="MR1514" t="s">
        <v>0</v>
      </c>
      <c r="MS1514">
        <v>5.3347999999999995</v>
      </c>
      <c r="MT1514">
        <v>8.1875</v>
      </c>
      <c r="MU1514" t="s">
        <v>0</v>
      </c>
      <c r="MV1514" t="s">
        <v>0</v>
      </c>
      <c r="MW1514">
        <v>10.0121</v>
      </c>
      <c r="MX1514" t="s">
        <v>0</v>
      </c>
      <c r="MY1514" t="s">
        <v>0</v>
      </c>
      <c r="MZ1514" t="s">
        <v>0</v>
      </c>
      <c r="NA1514" t="s">
        <v>0</v>
      </c>
      <c r="NB1514">
        <v>15.3055</v>
      </c>
      <c r="NC1514">
        <v>14.875</v>
      </c>
      <c r="ND1514">
        <v>24.603000000000002</v>
      </c>
      <c r="NE1514">
        <v>10</v>
      </c>
      <c r="NF1514" t="s">
        <v>0</v>
      </c>
      <c r="NG1514">
        <v>20.3125</v>
      </c>
      <c r="NH1514">
        <v>3.5</v>
      </c>
      <c r="NI1514">
        <v>15.1111</v>
      </c>
      <c r="NJ1514">
        <v>3.6718999999999999</v>
      </c>
      <c r="NK1514" t="s">
        <v>0</v>
      </c>
      <c r="NL1514">
        <v>9.1875</v>
      </c>
      <c r="NM1514" t="s">
        <v>0</v>
      </c>
      <c r="NN1514" t="s">
        <v>0</v>
      </c>
      <c r="NO1514">
        <v>29</v>
      </c>
      <c r="NP1514" t="s">
        <v>0</v>
      </c>
      <c r="NQ1514">
        <v>27.875</v>
      </c>
      <c r="NR1514">
        <v>22</v>
      </c>
      <c r="NS1514">
        <v>10.8453</v>
      </c>
      <c r="NT1514" t="s">
        <v>0</v>
      </c>
      <c r="NU1514" t="s">
        <v>0</v>
      </c>
      <c r="NV1514">
        <v>19.75</v>
      </c>
      <c r="NW1514">
        <v>20.625</v>
      </c>
      <c r="NX1514">
        <v>10.375</v>
      </c>
      <c r="NY1514" t="s">
        <v>0</v>
      </c>
      <c r="NZ1514" t="s">
        <v>0</v>
      </c>
      <c r="OA1514" t="s">
        <v>0</v>
      </c>
      <c r="OB1514" t="s">
        <v>0</v>
      </c>
      <c r="OC1514" t="s">
        <v>0</v>
      </c>
      <c r="OD1514">
        <v>11.8125</v>
      </c>
      <c r="OE1514">
        <v>19.625</v>
      </c>
      <c r="OF1514">
        <v>17.375</v>
      </c>
      <c r="OG1514" t="s">
        <v>0</v>
      </c>
      <c r="OH1514" t="s">
        <v>0</v>
      </c>
      <c r="OI1514">
        <v>5.8333000000000004</v>
      </c>
      <c r="OJ1514">
        <v>4.3951000000000002</v>
      </c>
      <c r="OK1514" t="s">
        <v>0</v>
      </c>
      <c r="OL1514" t="s">
        <v>0</v>
      </c>
      <c r="OM1514" t="s">
        <v>0</v>
      </c>
      <c r="ON1514">
        <v>2.1509</v>
      </c>
      <c r="OO1514" t="s">
        <v>0</v>
      </c>
      <c r="OP1514" t="s">
        <v>0</v>
      </c>
      <c r="OQ1514" t="s">
        <v>0</v>
      </c>
      <c r="OR1514">
        <v>43.9375</v>
      </c>
      <c r="OS1514" t="s">
        <v>0</v>
      </c>
      <c r="OT1514" t="s">
        <v>0</v>
      </c>
      <c r="OU1514">
        <v>3.6852</v>
      </c>
      <c r="OV1514" t="s">
        <v>0</v>
      </c>
      <c r="OW1514">
        <v>18.5</v>
      </c>
      <c r="OX1514" t="s">
        <v>0</v>
      </c>
      <c r="OY1514">
        <v>21.823</v>
      </c>
      <c r="OZ1514">
        <v>14.4306</v>
      </c>
      <c r="PA1514" t="s">
        <v>0</v>
      </c>
      <c r="PB1514">
        <v>27.917000000000002</v>
      </c>
      <c r="PC1514" t="s">
        <v>0</v>
      </c>
      <c r="PD1514">
        <v>14.6168</v>
      </c>
      <c r="PE1514">
        <v>21.436</v>
      </c>
      <c r="PF1514">
        <v>10.202999999999999</v>
      </c>
      <c r="PG1514" t="s">
        <v>0</v>
      </c>
      <c r="PH1514" t="s">
        <v>0</v>
      </c>
      <c r="PI1514">
        <v>10.8125</v>
      </c>
      <c r="PJ1514" t="s">
        <v>0</v>
      </c>
      <c r="PK1514" t="s">
        <v>0</v>
      </c>
      <c r="PL1514">
        <v>23.312999999999999</v>
      </c>
      <c r="PM1514" t="s">
        <v>0</v>
      </c>
      <c r="PN1514" t="s">
        <v>0</v>
      </c>
      <c r="PO1514" t="s">
        <v>0</v>
      </c>
      <c r="PP1514">
        <v>7.1875</v>
      </c>
      <c r="PQ1514">
        <v>27.9375</v>
      </c>
      <c r="PR1514" t="s">
        <v>0</v>
      </c>
      <c r="PS1514" t="s">
        <v>0</v>
      </c>
      <c r="PT1514" t="s">
        <v>0</v>
      </c>
      <c r="PU1514">
        <v>13.4375</v>
      </c>
      <c r="PV1514">
        <v>20</v>
      </c>
      <c r="PW1514">
        <v>6.1458000000000004</v>
      </c>
      <c r="PX1514">
        <v>5.6093999999999999</v>
      </c>
      <c r="PY1514">
        <v>0.47270000000000001</v>
      </c>
      <c r="PZ1514">
        <v>26.164999999999999</v>
      </c>
      <c r="QA1514" t="s">
        <v>0</v>
      </c>
      <c r="QB1514" t="s">
        <v>0</v>
      </c>
      <c r="QC1514" t="s">
        <v>0</v>
      </c>
      <c r="QD1514">
        <v>28.75</v>
      </c>
      <c r="QE1514" t="s">
        <v>0</v>
      </c>
      <c r="QF1514" t="s">
        <v>0</v>
      </c>
      <c r="QG1514" t="s">
        <v>0</v>
      </c>
      <c r="QH1514" t="s">
        <v>0</v>
      </c>
      <c r="QI1514">
        <v>9.1875</v>
      </c>
      <c r="QJ1514">
        <v>16.968800000000002</v>
      </c>
      <c r="QK1514" t="s">
        <v>0</v>
      </c>
      <c r="QL1514" t="s">
        <v>0</v>
      </c>
      <c r="QM1514" t="s">
        <v>0</v>
      </c>
      <c r="QN1514">
        <v>12.8378</v>
      </c>
      <c r="QO1514">
        <v>4.2656000000000001</v>
      </c>
      <c r="QP1514" t="s">
        <v>0</v>
      </c>
      <c r="QQ1514">
        <v>6.234</v>
      </c>
      <c r="QR1514">
        <v>27.25</v>
      </c>
      <c r="QS1514">
        <v>11.1615</v>
      </c>
      <c r="QT1514" t="s">
        <v>0</v>
      </c>
      <c r="QU1514" t="s">
        <v>0</v>
      </c>
      <c r="QV1514">
        <v>6.3818999999999999</v>
      </c>
      <c r="QW1514">
        <v>11.016</v>
      </c>
      <c r="QX1514" t="s">
        <v>0</v>
      </c>
      <c r="QY1514">
        <v>5.2798999999999996</v>
      </c>
      <c r="QZ1514">
        <v>5.6475</v>
      </c>
      <c r="RA1514" t="s">
        <v>0</v>
      </c>
      <c r="RB1514" t="s">
        <v>0</v>
      </c>
      <c r="RC1514">
        <v>18.957999999999998</v>
      </c>
      <c r="RD1514">
        <v>12.9069</v>
      </c>
      <c r="RE1514" t="s">
        <v>0</v>
      </c>
      <c r="RF1514" t="s">
        <v>0</v>
      </c>
      <c r="RG1514" t="s">
        <v>0</v>
      </c>
      <c r="RH1514">
        <v>16.0047</v>
      </c>
      <c r="RI1514">
        <v>28.459</v>
      </c>
      <c r="RJ1514">
        <v>6.75</v>
      </c>
      <c r="RK1514" t="s">
        <v>0</v>
      </c>
      <c r="RL1514">
        <v>6.9062999999999999</v>
      </c>
      <c r="RM1514">
        <v>8.25</v>
      </c>
      <c r="RN1514">
        <v>14.5625</v>
      </c>
      <c r="RO1514">
        <v>18.375</v>
      </c>
      <c r="RP1514">
        <v>8.0937999999999999</v>
      </c>
      <c r="RQ1514">
        <v>54</v>
      </c>
      <c r="RR1514" t="s">
        <v>0</v>
      </c>
      <c r="RS1514">
        <v>20.5</v>
      </c>
      <c r="RT1514">
        <v>9.9323999999999995</v>
      </c>
      <c r="RU1514">
        <v>11.4375</v>
      </c>
      <c r="RV1514" t="s">
        <v>0</v>
      </c>
      <c r="RW1514" t="s">
        <v>0</v>
      </c>
      <c r="RX1514" t="s">
        <v>0</v>
      </c>
      <c r="RY1514">
        <v>19.1843</v>
      </c>
      <c r="RZ1514" t="s">
        <v>0</v>
      </c>
      <c r="SA1514" t="s">
        <v>0</v>
      </c>
      <c r="SB1514">
        <v>23.5</v>
      </c>
      <c r="SC1514" t="s">
        <v>0</v>
      </c>
      <c r="SD1514">
        <v>18.781300000000002</v>
      </c>
      <c r="SE1514" t="s">
        <v>0</v>
      </c>
      <c r="SF1514">
        <v>59.882100000000001</v>
      </c>
      <c r="SG1514" t="s">
        <v>0</v>
      </c>
      <c r="SH1514" t="s">
        <v>0</v>
      </c>
      <c r="SI1514" t="s">
        <v>0</v>
      </c>
      <c r="SJ1514" t="s">
        <v>0</v>
      </c>
      <c r="SK1514" t="s">
        <v>0</v>
      </c>
      <c r="SL1514" t="s">
        <v>0</v>
      </c>
      <c r="SM1514" t="s">
        <v>0</v>
      </c>
    </row>
    <row r="1515" spans="1:507" x14ac:dyDescent="0.3">
      <c r="A1515" s="1">
        <v>34992</v>
      </c>
      <c r="B1515" t="s">
        <v>0</v>
      </c>
      <c r="C1515" t="s">
        <v>0</v>
      </c>
      <c r="D1515" t="s">
        <v>0</v>
      </c>
      <c r="E1515" t="s">
        <v>0</v>
      </c>
      <c r="F1515" t="s">
        <v>0</v>
      </c>
      <c r="G1515" t="s">
        <v>0</v>
      </c>
      <c r="H1515" t="s">
        <v>0</v>
      </c>
      <c r="I1515">
        <v>9.0626999999999995</v>
      </c>
      <c r="J1515" t="s">
        <v>0</v>
      </c>
      <c r="K1515" t="s">
        <v>0</v>
      </c>
      <c r="L1515">
        <v>8.7187999999999999</v>
      </c>
      <c r="M1515">
        <v>12.0327</v>
      </c>
      <c r="N1515">
        <v>14.356400000000001</v>
      </c>
      <c r="O1515" t="s">
        <v>0</v>
      </c>
      <c r="P1515" t="s">
        <v>0</v>
      </c>
      <c r="Q1515" t="s">
        <v>0</v>
      </c>
      <c r="R1515">
        <v>38.875</v>
      </c>
      <c r="S1515" t="s">
        <v>0</v>
      </c>
      <c r="T1515">
        <v>3.6667000000000001</v>
      </c>
      <c r="U1515" t="s">
        <v>0</v>
      </c>
      <c r="V1515">
        <v>338.55919999999998</v>
      </c>
      <c r="W1515">
        <v>15.2128</v>
      </c>
      <c r="X1515" t="s">
        <v>0</v>
      </c>
      <c r="Y1515">
        <v>8.6875</v>
      </c>
      <c r="Z1515" t="s">
        <v>0</v>
      </c>
      <c r="AA1515">
        <v>9.5</v>
      </c>
      <c r="AB1515" t="s">
        <v>0</v>
      </c>
      <c r="AC1515">
        <v>3.4687999999999999</v>
      </c>
      <c r="AD1515">
        <v>19.625</v>
      </c>
      <c r="AE1515" t="s">
        <v>0</v>
      </c>
      <c r="AF1515" t="s">
        <v>0</v>
      </c>
      <c r="AG1515" t="s">
        <v>0</v>
      </c>
      <c r="AH1515" t="s">
        <v>0</v>
      </c>
      <c r="AI1515">
        <v>13.125</v>
      </c>
      <c r="AJ1515" t="s">
        <v>0</v>
      </c>
      <c r="AK1515" t="s">
        <v>0</v>
      </c>
      <c r="AL1515" t="s">
        <v>0</v>
      </c>
      <c r="AM1515" t="s">
        <v>0</v>
      </c>
      <c r="AN1515" t="s">
        <v>0</v>
      </c>
      <c r="AO1515" t="s">
        <v>0</v>
      </c>
      <c r="AP1515" t="s">
        <v>0</v>
      </c>
      <c r="AQ1515" t="s">
        <v>0</v>
      </c>
      <c r="AR1515">
        <v>19.056000000000001</v>
      </c>
      <c r="AS1515">
        <v>2.4861</v>
      </c>
      <c r="AT1515">
        <v>10.7143</v>
      </c>
      <c r="AU1515">
        <v>23.6326</v>
      </c>
      <c r="AV1515" t="s">
        <v>0</v>
      </c>
      <c r="AW1515" t="s">
        <v>0</v>
      </c>
      <c r="AX1515" t="s">
        <v>0</v>
      </c>
      <c r="AY1515" t="s">
        <v>0</v>
      </c>
      <c r="AZ1515">
        <v>18.875</v>
      </c>
      <c r="BA1515" t="s">
        <v>0</v>
      </c>
      <c r="BB1515">
        <v>20.308</v>
      </c>
      <c r="BC1515" t="s">
        <v>0</v>
      </c>
      <c r="BD1515">
        <v>22</v>
      </c>
      <c r="BE1515" t="s">
        <v>0</v>
      </c>
      <c r="BF1515">
        <v>12.109</v>
      </c>
      <c r="BG1515">
        <v>24.75</v>
      </c>
      <c r="BH1515">
        <v>33.125</v>
      </c>
      <c r="BI1515">
        <v>17.5</v>
      </c>
      <c r="BJ1515">
        <v>9.7832000000000008</v>
      </c>
      <c r="BK1515">
        <v>2.6111</v>
      </c>
      <c r="BL1515">
        <v>16.405999999999999</v>
      </c>
      <c r="BM1515">
        <v>5.9861000000000004</v>
      </c>
      <c r="BN1515">
        <v>4.2133000000000003</v>
      </c>
      <c r="BO1515" t="s">
        <v>0</v>
      </c>
      <c r="BP1515">
        <v>11.8918</v>
      </c>
      <c r="BQ1515" t="s">
        <v>0</v>
      </c>
      <c r="BR1515">
        <v>20.625</v>
      </c>
      <c r="BS1515" t="s">
        <v>0</v>
      </c>
      <c r="BT1515">
        <v>1.7422</v>
      </c>
      <c r="BU1515">
        <v>18.172999999999998</v>
      </c>
      <c r="BV1515" t="s">
        <v>0</v>
      </c>
      <c r="BW1515" t="s">
        <v>0</v>
      </c>
      <c r="BX1515">
        <v>10</v>
      </c>
      <c r="BY1515">
        <v>3.5156000000000001</v>
      </c>
      <c r="BZ1515" t="s">
        <v>0</v>
      </c>
      <c r="CA1515">
        <v>78.284800000000004</v>
      </c>
      <c r="CB1515">
        <v>15.4657</v>
      </c>
      <c r="CC1515">
        <v>11.994</v>
      </c>
      <c r="CD1515">
        <v>13.3125</v>
      </c>
      <c r="CE1515">
        <v>11.708</v>
      </c>
      <c r="CF1515" t="s">
        <v>0</v>
      </c>
      <c r="CG1515" t="s">
        <v>0</v>
      </c>
      <c r="CH1515" t="s">
        <v>0</v>
      </c>
      <c r="CI1515">
        <v>12</v>
      </c>
      <c r="CJ1515">
        <v>11.166700000000001</v>
      </c>
      <c r="CK1515" t="s">
        <v>0</v>
      </c>
      <c r="CL1515" t="s">
        <v>0</v>
      </c>
      <c r="CM1515" t="s">
        <v>0</v>
      </c>
      <c r="CN1515" t="s">
        <v>0</v>
      </c>
      <c r="CO1515" t="s">
        <v>0</v>
      </c>
      <c r="CP1515">
        <v>1.7812999999999999</v>
      </c>
      <c r="CQ1515" t="s">
        <v>0</v>
      </c>
      <c r="CR1515" t="s">
        <v>0</v>
      </c>
      <c r="CS1515">
        <v>11.208299999999999</v>
      </c>
      <c r="CT1515" t="s">
        <v>0</v>
      </c>
      <c r="CU1515">
        <v>8.7812999999999999</v>
      </c>
      <c r="CV1515">
        <v>18.125</v>
      </c>
      <c r="CW1515">
        <v>24.833300000000001</v>
      </c>
      <c r="CX1515" t="s">
        <v>0</v>
      </c>
      <c r="CY1515" t="s">
        <v>0</v>
      </c>
      <c r="CZ1515" t="s">
        <v>0</v>
      </c>
      <c r="DA1515">
        <v>8.75</v>
      </c>
      <c r="DB1515">
        <v>27.125</v>
      </c>
      <c r="DC1515" t="s">
        <v>0</v>
      </c>
      <c r="DD1515">
        <v>19.0931</v>
      </c>
      <c r="DE1515">
        <v>8.875</v>
      </c>
      <c r="DF1515">
        <v>1.1562999999999999</v>
      </c>
      <c r="DG1515">
        <v>3.5625</v>
      </c>
      <c r="DH1515">
        <v>12.101800000000001</v>
      </c>
      <c r="DI1515" t="s">
        <v>0</v>
      </c>
      <c r="DJ1515" t="s">
        <v>0</v>
      </c>
      <c r="DK1515">
        <v>25.123000000000001</v>
      </c>
      <c r="DL1515" t="s">
        <v>0</v>
      </c>
      <c r="DM1515" t="s">
        <v>0</v>
      </c>
      <c r="DN1515" t="s">
        <v>0</v>
      </c>
      <c r="DO1515" t="s">
        <v>0</v>
      </c>
      <c r="DP1515">
        <v>6.9166999999999996</v>
      </c>
      <c r="DQ1515" t="s">
        <v>0</v>
      </c>
      <c r="DR1515">
        <v>12.3889</v>
      </c>
      <c r="DS1515" t="s">
        <v>0</v>
      </c>
      <c r="DT1515" t="s">
        <v>0</v>
      </c>
      <c r="DU1515" t="s">
        <v>0</v>
      </c>
      <c r="DV1515">
        <v>7.4336000000000002</v>
      </c>
      <c r="DW1515">
        <v>24.0625</v>
      </c>
      <c r="DX1515" t="s">
        <v>0</v>
      </c>
      <c r="DY1515">
        <v>20.25</v>
      </c>
      <c r="DZ1515" t="s">
        <v>0</v>
      </c>
      <c r="EA1515">
        <v>34.206600000000002</v>
      </c>
      <c r="EB1515">
        <v>14.666700000000001</v>
      </c>
      <c r="EC1515" t="s">
        <v>0</v>
      </c>
      <c r="ED1515" t="s">
        <v>0</v>
      </c>
      <c r="EE1515" t="s">
        <v>0</v>
      </c>
      <c r="EF1515" t="s">
        <v>0</v>
      </c>
      <c r="EG1515">
        <v>3.0316999999999998</v>
      </c>
      <c r="EH1515">
        <v>18.829599999999999</v>
      </c>
      <c r="EI1515" t="s">
        <v>0</v>
      </c>
      <c r="EJ1515" t="s">
        <v>0</v>
      </c>
      <c r="EK1515" t="s">
        <v>0</v>
      </c>
      <c r="EL1515" t="s">
        <v>0</v>
      </c>
      <c r="EM1515" t="s">
        <v>0</v>
      </c>
      <c r="EN1515">
        <v>13.015000000000001</v>
      </c>
      <c r="EO1515" t="s">
        <v>0</v>
      </c>
      <c r="EP1515">
        <v>15.5625</v>
      </c>
      <c r="EQ1515">
        <v>7.0141999999999998</v>
      </c>
      <c r="ER1515">
        <v>33.75</v>
      </c>
      <c r="ES1515">
        <v>39.080500000000001</v>
      </c>
      <c r="ET1515" t="s">
        <v>0</v>
      </c>
      <c r="EU1515" t="s">
        <v>0</v>
      </c>
      <c r="EV1515" t="s">
        <v>0</v>
      </c>
      <c r="EW1515" t="s">
        <v>0</v>
      </c>
      <c r="EX1515" t="s">
        <v>0</v>
      </c>
      <c r="EY1515">
        <v>7</v>
      </c>
      <c r="EZ1515">
        <v>30.625</v>
      </c>
      <c r="FA1515">
        <v>9.9420000000000002</v>
      </c>
      <c r="FB1515">
        <v>17.5</v>
      </c>
      <c r="FC1515" t="s">
        <v>0</v>
      </c>
      <c r="FD1515">
        <v>30.6875</v>
      </c>
      <c r="FE1515">
        <v>17.781300000000002</v>
      </c>
      <c r="FF1515">
        <v>5.125</v>
      </c>
      <c r="FG1515" t="s">
        <v>0</v>
      </c>
      <c r="FH1515">
        <v>14.3125</v>
      </c>
      <c r="FI1515">
        <v>24.75</v>
      </c>
      <c r="FJ1515">
        <v>17.75</v>
      </c>
      <c r="FK1515" t="s">
        <v>0</v>
      </c>
      <c r="FL1515">
        <v>11.3072</v>
      </c>
      <c r="FM1515">
        <v>27.5</v>
      </c>
      <c r="FN1515">
        <v>33.625</v>
      </c>
      <c r="FO1515" t="s">
        <v>0</v>
      </c>
      <c r="FP1515">
        <v>14.9375</v>
      </c>
      <c r="FQ1515" t="s">
        <v>0</v>
      </c>
      <c r="FR1515" t="s">
        <v>0</v>
      </c>
      <c r="FS1515" t="s">
        <v>0</v>
      </c>
      <c r="FT1515">
        <v>19.139399999999998</v>
      </c>
      <c r="FU1515" t="s">
        <v>0</v>
      </c>
      <c r="FV1515" t="s">
        <v>0</v>
      </c>
      <c r="FW1515" t="s">
        <v>0</v>
      </c>
      <c r="FX1515" t="s">
        <v>0</v>
      </c>
      <c r="FY1515">
        <v>12.375</v>
      </c>
      <c r="FZ1515">
        <v>20.3125</v>
      </c>
      <c r="GA1515" t="s">
        <v>0</v>
      </c>
      <c r="GB1515" t="s">
        <v>0</v>
      </c>
      <c r="GC1515" t="s">
        <v>0</v>
      </c>
      <c r="GD1515" t="s">
        <v>0</v>
      </c>
      <c r="GE1515" t="s">
        <v>0</v>
      </c>
      <c r="GF1515" t="s">
        <v>0</v>
      </c>
      <c r="GG1515" t="s">
        <v>0</v>
      </c>
      <c r="GH1515" t="s">
        <v>0</v>
      </c>
      <c r="GI1515">
        <v>8.4951000000000008</v>
      </c>
      <c r="GJ1515" t="s">
        <v>0</v>
      </c>
      <c r="GK1515" t="s">
        <v>0</v>
      </c>
      <c r="GL1515" t="s">
        <v>0</v>
      </c>
      <c r="GM1515">
        <v>22.5</v>
      </c>
      <c r="GN1515" t="s">
        <v>0</v>
      </c>
      <c r="GO1515" t="s">
        <v>0</v>
      </c>
      <c r="GP1515" t="s">
        <v>0</v>
      </c>
      <c r="GQ1515">
        <v>14.063000000000001</v>
      </c>
      <c r="GR1515">
        <v>10.3535</v>
      </c>
      <c r="GS1515" t="s">
        <v>0</v>
      </c>
      <c r="GT1515">
        <v>14.3438</v>
      </c>
      <c r="GU1515">
        <v>8.3687000000000005</v>
      </c>
      <c r="GV1515">
        <v>7.5600000000000005</v>
      </c>
      <c r="GW1515" t="s">
        <v>0</v>
      </c>
      <c r="GX1515" t="s">
        <v>0</v>
      </c>
      <c r="GY1515" t="s">
        <v>0</v>
      </c>
      <c r="GZ1515">
        <v>26.583300000000001</v>
      </c>
      <c r="HA1515" t="s">
        <v>0</v>
      </c>
      <c r="HB1515">
        <v>5.5926</v>
      </c>
      <c r="HC1515" t="s">
        <v>0</v>
      </c>
      <c r="HD1515" t="s">
        <v>0</v>
      </c>
      <c r="HE1515">
        <v>30.937999999999999</v>
      </c>
      <c r="HF1515">
        <v>10.2151</v>
      </c>
      <c r="HG1515">
        <v>13.1111</v>
      </c>
      <c r="HH1515" t="s">
        <v>0</v>
      </c>
      <c r="HI1515" t="s">
        <v>0</v>
      </c>
      <c r="HJ1515" t="s">
        <v>0</v>
      </c>
      <c r="HK1515">
        <v>8.4719999999999995</v>
      </c>
      <c r="HL1515">
        <v>15</v>
      </c>
      <c r="HM1515" t="s">
        <v>0</v>
      </c>
      <c r="HN1515" t="s">
        <v>0</v>
      </c>
      <c r="HO1515" t="s">
        <v>0</v>
      </c>
      <c r="HP1515" t="s">
        <v>0</v>
      </c>
      <c r="HQ1515">
        <v>7</v>
      </c>
      <c r="HR1515" t="s">
        <v>0</v>
      </c>
      <c r="HS1515">
        <v>21.003599999999999</v>
      </c>
      <c r="HT1515">
        <v>4.8506</v>
      </c>
      <c r="HU1515" t="s">
        <v>0</v>
      </c>
      <c r="HV1515">
        <v>7.8501000000000003</v>
      </c>
      <c r="HW1515">
        <v>10.3125</v>
      </c>
      <c r="HX1515">
        <v>2.9531000000000001</v>
      </c>
      <c r="HY1515" t="s">
        <v>0</v>
      </c>
      <c r="HZ1515">
        <v>9.7943999999999996</v>
      </c>
      <c r="IA1515">
        <v>15.6875</v>
      </c>
      <c r="IB1515">
        <v>20.125</v>
      </c>
      <c r="IC1515">
        <v>24.031300000000002</v>
      </c>
      <c r="ID1515" t="s">
        <v>0</v>
      </c>
      <c r="IE1515" t="s">
        <v>0</v>
      </c>
      <c r="IF1515">
        <v>11.407399999999999</v>
      </c>
      <c r="IG1515">
        <v>48.125</v>
      </c>
      <c r="IH1515" t="s">
        <v>0</v>
      </c>
      <c r="II1515" t="s">
        <v>0</v>
      </c>
      <c r="IJ1515" t="s">
        <v>0</v>
      </c>
      <c r="IK1515" t="s">
        <v>0</v>
      </c>
      <c r="IL1515" t="s">
        <v>0</v>
      </c>
      <c r="IM1515">
        <v>36.969499999999996</v>
      </c>
      <c r="IN1515">
        <v>13.333299999999999</v>
      </c>
      <c r="IO1515" t="s">
        <v>0</v>
      </c>
      <c r="IP1515" t="s">
        <v>0</v>
      </c>
      <c r="IQ1515" t="s">
        <v>0</v>
      </c>
      <c r="IR1515" t="s">
        <v>0</v>
      </c>
      <c r="IS1515" t="s">
        <v>0</v>
      </c>
      <c r="IT1515" t="s">
        <v>0</v>
      </c>
      <c r="IU1515">
        <v>14.75</v>
      </c>
      <c r="IV1515">
        <v>7.65</v>
      </c>
      <c r="IW1515">
        <v>5.9375</v>
      </c>
      <c r="IX1515" t="s">
        <v>0</v>
      </c>
      <c r="IY1515">
        <v>5.6421000000000001</v>
      </c>
      <c r="IZ1515" t="s">
        <v>0</v>
      </c>
      <c r="JA1515">
        <v>19.9375</v>
      </c>
      <c r="JB1515" t="s">
        <v>0</v>
      </c>
      <c r="JC1515">
        <v>19.625</v>
      </c>
      <c r="JD1515" t="s">
        <v>0</v>
      </c>
      <c r="JE1515">
        <v>37.3125</v>
      </c>
      <c r="JF1515">
        <v>17.875</v>
      </c>
      <c r="JG1515" t="s">
        <v>0</v>
      </c>
      <c r="JH1515" t="s">
        <v>0</v>
      </c>
      <c r="JI1515">
        <v>8.4167000000000005</v>
      </c>
      <c r="JJ1515" t="s">
        <v>0</v>
      </c>
      <c r="JK1515">
        <v>33.275199999999998</v>
      </c>
      <c r="JL1515" t="s">
        <v>0</v>
      </c>
      <c r="JM1515" t="s">
        <v>0</v>
      </c>
      <c r="JN1515">
        <v>18.093800000000002</v>
      </c>
      <c r="JO1515">
        <v>4.2656000000000001</v>
      </c>
      <c r="JP1515">
        <v>6</v>
      </c>
      <c r="JQ1515">
        <v>0.99550000000000005</v>
      </c>
      <c r="JR1515">
        <v>12.4375</v>
      </c>
      <c r="JS1515">
        <v>9.6753</v>
      </c>
      <c r="JT1515" t="s">
        <v>0</v>
      </c>
      <c r="JU1515">
        <v>12.75</v>
      </c>
      <c r="JV1515">
        <v>4.0269000000000004</v>
      </c>
      <c r="JW1515">
        <v>22.812999999999999</v>
      </c>
      <c r="JX1515">
        <v>11.778700000000001</v>
      </c>
      <c r="JY1515">
        <v>13.4375</v>
      </c>
      <c r="JZ1515" t="s">
        <v>0</v>
      </c>
      <c r="KA1515">
        <v>23.593800000000002</v>
      </c>
      <c r="KB1515">
        <v>35</v>
      </c>
      <c r="KC1515">
        <v>23</v>
      </c>
      <c r="KD1515">
        <v>15.25</v>
      </c>
      <c r="KE1515">
        <v>3.3593999999999999</v>
      </c>
      <c r="KF1515" t="s">
        <v>0</v>
      </c>
      <c r="KG1515">
        <v>4.1727999999999996</v>
      </c>
      <c r="KH1515" t="s">
        <v>0</v>
      </c>
      <c r="KI1515" t="s">
        <v>0</v>
      </c>
      <c r="KJ1515" t="s">
        <v>0</v>
      </c>
      <c r="KK1515" t="s">
        <v>0</v>
      </c>
      <c r="KL1515">
        <v>13.1875</v>
      </c>
      <c r="KM1515" t="s">
        <v>0</v>
      </c>
      <c r="KN1515">
        <v>23.875</v>
      </c>
      <c r="KO1515" t="s">
        <v>0</v>
      </c>
      <c r="KP1515">
        <v>12.359400000000001</v>
      </c>
      <c r="KQ1515">
        <v>20.75</v>
      </c>
      <c r="KR1515" t="s">
        <v>0</v>
      </c>
      <c r="KS1515">
        <v>24</v>
      </c>
      <c r="KT1515" t="s">
        <v>0</v>
      </c>
      <c r="KU1515" t="s">
        <v>0</v>
      </c>
      <c r="KV1515">
        <v>13.75</v>
      </c>
      <c r="KW1515" t="s">
        <v>0</v>
      </c>
      <c r="KX1515">
        <v>5.9062999999999999</v>
      </c>
      <c r="KY1515" t="s">
        <v>0</v>
      </c>
      <c r="KZ1515" t="s">
        <v>0</v>
      </c>
      <c r="LA1515" t="s">
        <v>0</v>
      </c>
      <c r="LB1515">
        <v>20</v>
      </c>
      <c r="LC1515">
        <v>14.291700000000001</v>
      </c>
      <c r="LD1515">
        <v>27.184999999999999</v>
      </c>
      <c r="LE1515" t="s">
        <v>0</v>
      </c>
      <c r="LF1515">
        <v>6.6062000000000003</v>
      </c>
      <c r="LG1515" t="s">
        <v>0</v>
      </c>
      <c r="LH1515" t="s">
        <v>0</v>
      </c>
      <c r="LI1515">
        <v>28.393699999999999</v>
      </c>
      <c r="LJ1515">
        <v>5.7290999999999999</v>
      </c>
      <c r="LK1515">
        <v>10.791499999999999</v>
      </c>
      <c r="LL1515" t="s">
        <v>0</v>
      </c>
      <c r="LM1515" t="s">
        <v>0</v>
      </c>
      <c r="LN1515">
        <v>78.657799999999995</v>
      </c>
      <c r="LO1515" t="s">
        <v>0</v>
      </c>
      <c r="LP1515" t="s">
        <v>0</v>
      </c>
      <c r="LQ1515">
        <v>34.9375</v>
      </c>
      <c r="LR1515" t="s">
        <v>0</v>
      </c>
      <c r="LS1515">
        <v>8.3332999999999995</v>
      </c>
      <c r="LT1515">
        <v>6.125</v>
      </c>
      <c r="LU1515" t="s">
        <v>0</v>
      </c>
      <c r="LV1515" t="s">
        <v>0</v>
      </c>
      <c r="LW1515">
        <v>21</v>
      </c>
      <c r="LX1515">
        <v>38.875</v>
      </c>
      <c r="LY1515" t="s">
        <v>0</v>
      </c>
      <c r="LZ1515">
        <v>7.1223999999999998</v>
      </c>
      <c r="MA1515">
        <v>3.4647999999999999</v>
      </c>
      <c r="MB1515" t="s">
        <v>0</v>
      </c>
      <c r="MC1515" t="s">
        <v>0</v>
      </c>
      <c r="MD1515">
        <v>26.989000000000001</v>
      </c>
      <c r="ME1515" t="s">
        <v>0</v>
      </c>
      <c r="MF1515" t="s">
        <v>0</v>
      </c>
      <c r="MG1515" t="s">
        <v>0</v>
      </c>
      <c r="MH1515">
        <v>25.416699999999999</v>
      </c>
      <c r="MI1515" t="s">
        <v>0</v>
      </c>
      <c r="MJ1515" t="s">
        <v>0</v>
      </c>
      <c r="MK1515">
        <v>11.5313</v>
      </c>
      <c r="ML1515" t="s">
        <v>0</v>
      </c>
      <c r="MM1515" t="s">
        <v>0</v>
      </c>
      <c r="MN1515">
        <v>24.25</v>
      </c>
      <c r="MO1515" t="s">
        <v>0</v>
      </c>
      <c r="MP1515" t="s">
        <v>0</v>
      </c>
      <c r="MQ1515">
        <v>10.5</v>
      </c>
      <c r="MR1515" t="s">
        <v>0</v>
      </c>
      <c r="MS1515">
        <v>5.3621999999999996</v>
      </c>
      <c r="MT1515">
        <v>8.1719000000000008</v>
      </c>
      <c r="MU1515" t="s">
        <v>0</v>
      </c>
      <c r="MV1515" t="s">
        <v>0</v>
      </c>
      <c r="MW1515">
        <v>9.8922000000000008</v>
      </c>
      <c r="MX1515" t="s">
        <v>0</v>
      </c>
      <c r="MY1515" t="s">
        <v>0</v>
      </c>
      <c r="MZ1515" t="s">
        <v>0</v>
      </c>
      <c r="NA1515" t="s">
        <v>0</v>
      </c>
      <c r="NB1515">
        <v>15.3055</v>
      </c>
      <c r="NC1515">
        <v>14.9375</v>
      </c>
      <c r="ND1515">
        <v>24.43</v>
      </c>
      <c r="NE1515">
        <v>10.166700000000001</v>
      </c>
      <c r="NF1515" t="s">
        <v>0</v>
      </c>
      <c r="NG1515">
        <v>20.25</v>
      </c>
      <c r="NH1515">
        <v>3.4895999999999998</v>
      </c>
      <c r="NI1515">
        <v>15.1111</v>
      </c>
      <c r="NJ1515">
        <v>3.6562999999999999</v>
      </c>
      <c r="NK1515" t="s">
        <v>0</v>
      </c>
      <c r="NL1515">
        <v>9.375</v>
      </c>
      <c r="NM1515" t="s">
        <v>0</v>
      </c>
      <c r="NN1515" t="s">
        <v>0</v>
      </c>
      <c r="NO1515">
        <v>28.25</v>
      </c>
      <c r="NP1515" t="s">
        <v>0</v>
      </c>
      <c r="NQ1515">
        <v>27.875</v>
      </c>
      <c r="NR1515">
        <v>21.75</v>
      </c>
      <c r="NS1515">
        <v>10.9033</v>
      </c>
      <c r="NT1515" t="s">
        <v>0</v>
      </c>
      <c r="NU1515" t="s">
        <v>0</v>
      </c>
      <c r="NV1515">
        <v>19.625</v>
      </c>
      <c r="NW1515">
        <v>20.625</v>
      </c>
      <c r="NX1515">
        <v>10.125</v>
      </c>
      <c r="NY1515" t="s">
        <v>0</v>
      </c>
      <c r="NZ1515" t="s">
        <v>0</v>
      </c>
      <c r="OA1515" t="s">
        <v>0</v>
      </c>
      <c r="OB1515" t="s">
        <v>0</v>
      </c>
      <c r="OC1515" t="s">
        <v>0</v>
      </c>
      <c r="OD1515">
        <v>11.625</v>
      </c>
      <c r="OE1515">
        <v>19.5</v>
      </c>
      <c r="OF1515">
        <v>17.5</v>
      </c>
      <c r="OG1515" t="s">
        <v>0</v>
      </c>
      <c r="OH1515" t="s">
        <v>0</v>
      </c>
      <c r="OI1515">
        <v>5.75</v>
      </c>
      <c r="OJ1515">
        <v>4.3704000000000001</v>
      </c>
      <c r="OK1515" t="s">
        <v>0</v>
      </c>
      <c r="OL1515" t="s">
        <v>0</v>
      </c>
      <c r="OM1515" t="s">
        <v>0</v>
      </c>
      <c r="ON1515">
        <v>2.1509</v>
      </c>
      <c r="OO1515" t="s">
        <v>0</v>
      </c>
      <c r="OP1515" t="s">
        <v>0</v>
      </c>
      <c r="OQ1515" t="s">
        <v>0</v>
      </c>
      <c r="OR1515">
        <v>43.6875</v>
      </c>
      <c r="OS1515" t="s">
        <v>0</v>
      </c>
      <c r="OT1515" t="s">
        <v>0</v>
      </c>
      <c r="OU1515">
        <v>3.3704000000000001</v>
      </c>
      <c r="OV1515" t="s">
        <v>0</v>
      </c>
      <c r="OW1515">
        <v>18.312999999999999</v>
      </c>
      <c r="OX1515" t="s">
        <v>0</v>
      </c>
      <c r="OY1515">
        <v>21.823</v>
      </c>
      <c r="OZ1515">
        <v>14.067</v>
      </c>
      <c r="PA1515" t="s">
        <v>0</v>
      </c>
      <c r="PB1515">
        <v>27.832999999999998</v>
      </c>
      <c r="PC1515" t="s">
        <v>0</v>
      </c>
      <c r="PD1515">
        <v>14.8452</v>
      </c>
      <c r="PE1515">
        <v>21.210999999999999</v>
      </c>
      <c r="PF1515">
        <v>10.156000000000001</v>
      </c>
      <c r="PG1515" t="s">
        <v>0</v>
      </c>
      <c r="PH1515" t="s">
        <v>0</v>
      </c>
      <c r="PI1515">
        <v>10.7813</v>
      </c>
      <c r="PJ1515" t="s">
        <v>0</v>
      </c>
      <c r="PK1515" t="s">
        <v>0</v>
      </c>
      <c r="PL1515">
        <v>23</v>
      </c>
      <c r="PM1515" t="s">
        <v>0</v>
      </c>
      <c r="PN1515" t="s">
        <v>0</v>
      </c>
      <c r="PO1515" t="s">
        <v>0</v>
      </c>
      <c r="PP1515">
        <v>7.625</v>
      </c>
      <c r="PQ1515">
        <v>27.625</v>
      </c>
      <c r="PR1515" t="s">
        <v>0</v>
      </c>
      <c r="PS1515" t="s">
        <v>0</v>
      </c>
      <c r="PT1515" t="s">
        <v>0</v>
      </c>
      <c r="PU1515">
        <v>13.1875</v>
      </c>
      <c r="PV1515">
        <v>20.062999999999999</v>
      </c>
      <c r="PW1515">
        <v>6.1353999999999997</v>
      </c>
      <c r="PX1515">
        <v>5.4687999999999999</v>
      </c>
      <c r="PY1515">
        <v>0.46879999999999999</v>
      </c>
      <c r="PZ1515">
        <v>25.588999999999999</v>
      </c>
      <c r="QA1515" t="s">
        <v>0</v>
      </c>
      <c r="QB1515" t="s">
        <v>0</v>
      </c>
      <c r="QC1515" t="s">
        <v>0</v>
      </c>
      <c r="QD1515">
        <v>28.375</v>
      </c>
      <c r="QE1515" t="s">
        <v>0</v>
      </c>
      <c r="QF1515" t="s">
        <v>0</v>
      </c>
      <c r="QG1515" t="s">
        <v>0</v>
      </c>
      <c r="QH1515" t="s">
        <v>0</v>
      </c>
      <c r="QI1515">
        <v>8.7187999999999999</v>
      </c>
      <c r="QJ1515">
        <v>16.8125</v>
      </c>
      <c r="QK1515" t="s">
        <v>0</v>
      </c>
      <c r="QL1515" t="s">
        <v>0</v>
      </c>
      <c r="QM1515" t="s">
        <v>0</v>
      </c>
      <c r="QN1515">
        <v>12.9534</v>
      </c>
      <c r="QO1515">
        <v>4.3906000000000001</v>
      </c>
      <c r="QP1515" t="s">
        <v>0</v>
      </c>
      <c r="QQ1515">
        <v>6.2030000000000003</v>
      </c>
      <c r="QR1515">
        <v>27.125</v>
      </c>
      <c r="QS1515">
        <v>11.224600000000001</v>
      </c>
      <c r="QT1515" t="s">
        <v>0</v>
      </c>
      <c r="QU1515" t="s">
        <v>0</v>
      </c>
      <c r="QV1515">
        <v>6.3544999999999998</v>
      </c>
      <c r="QW1515">
        <v>10.968999999999999</v>
      </c>
      <c r="QX1515" t="s">
        <v>0</v>
      </c>
      <c r="QY1515">
        <v>5.2042000000000002</v>
      </c>
      <c r="QZ1515">
        <v>5.6327999999999996</v>
      </c>
      <c r="RA1515" t="s">
        <v>0</v>
      </c>
      <c r="RB1515" t="s">
        <v>0</v>
      </c>
      <c r="RC1515">
        <v>18.917000000000002</v>
      </c>
      <c r="RD1515">
        <v>12.9069</v>
      </c>
      <c r="RE1515" t="s">
        <v>0</v>
      </c>
      <c r="RF1515" t="s">
        <v>0</v>
      </c>
      <c r="RG1515" t="s">
        <v>0</v>
      </c>
      <c r="RH1515">
        <v>15.938000000000001</v>
      </c>
      <c r="RI1515">
        <v>28.571000000000002</v>
      </c>
      <c r="RJ1515">
        <v>6.5</v>
      </c>
      <c r="RK1515" t="s">
        <v>0</v>
      </c>
      <c r="RL1515">
        <v>6.9687999999999999</v>
      </c>
      <c r="RM1515">
        <v>8.375</v>
      </c>
      <c r="RN1515">
        <v>14.6875</v>
      </c>
      <c r="RO1515">
        <v>18.5</v>
      </c>
      <c r="RP1515">
        <v>8</v>
      </c>
      <c r="RQ1515">
        <v>52.375</v>
      </c>
      <c r="RR1515" t="s">
        <v>0</v>
      </c>
      <c r="RS1515">
        <v>20.125</v>
      </c>
      <c r="RT1515">
        <v>10.1511</v>
      </c>
      <c r="RU1515">
        <v>11.5625</v>
      </c>
      <c r="RV1515" t="s">
        <v>0</v>
      </c>
      <c r="RW1515" t="s">
        <v>0</v>
      </c>
      <c r="RX1515" t="s">
        <v>0</v>
      </c>
      <c r="RY1515">
        <v>19.133099999999999</v>
      </c>
      <c r="RZ1515" t="s">
        <v>0</v>
      </c>
      <c r="SA1515" t="s">
        <v>0</v>
      </c>
      <c r="SB1515">
        <v>23.8125</v>
      </c>
      <c r="SC1515" t="s">
        <v>0</v>
      </c>
      <c r="SD1515">
        <v>18.9375</v>
      </c>
      <c r="SE1515" t="s">
        <v>0</v>
      </c>
      <c r="SF1515">
        <v>59.223500000000001</v>
      </c>
      <c r="SG1515" t="s">
        <v>0</v>
      </c>
      <c r="SH1515" t="s">
        <v>0</v>
      </c>
      <c r="SI1515" t="s">
        <v>0</v>
      </c>
      <c r="SJ1515" t="s">
        <v>0</v>
      </c>
      <c r="SK1515" t="s">
        <v>0</v>
      </c>
      <c r="SL1515" t="s">
        <v>0</v>
      </c>
      <c r="SM1515" t="s">
        <v>0</v>
      </c>
    </row>
    <row r="1516" spans="1:507" x14ac:dyDescent="0.3">
      <c r="A1516" s="1">
        <v>34995</v>
      </c>
      <c r="B1516" t="s">
        <v>0</v>
      </c>
      <c r="C1516" t="s">
        <v>0</v>
      </c>
      <c r="D1516" t="s">
        <v>0</v>
      </c>
      <c r="E1516" t="s">
        <v>0</v>
      </c>
      <c r="F1516" t="s">
        <v>0</v>
      </c>
      <c r="G1516" t="s">
        <v>0</v>
      </c>
      <c r="H1516" t="s">
        <v>0</v>
      </c>
      <c r="I1516">
        <v>9.0347000000000008</v>
      </c>
      <c r="J1516" t="s">
        <v>0</v>
      </c>
      <c r="K1516" t="s">
        <v>0</v>
      </c>
      <c r="L1516">
        <v>9.0312999999999999</v>
      </c>
      <c r="M1516">
        <v>12.125999999999999</v>
      </c>
      <c r="N1516">
        <v>14.3071</v>
      </c>
      <c r="O1516" t="s">
        <v>0</v>
      </c>
      <c r="P1516" t="s">
        <v>0</v>
      </c>
      <c r="Q1516" t="s">
        <v>0</v>
      </c>
      <c r="R1516">
        <v>38.5</v>
      </c>
      <c r="S1516" t="s">
        <v>0</v>
      </c>
      <c r="T1516">
        <v>3.6042000000000001</v>
      </c>
      <c r="U1516" t="s">
        <v>0</v>
      </c>
      <c r="V1516">
        <v>338.55919999999998</v>
      </c>
      <c r="W1516">
        <v>14.937899999999999</v>
      </c>
      <c r="X1516" t="s">
        <v>0</v>
      </c>
      <c r="Y1516">
        <v>8.6875</v>
      </c>
      <c r="Z1516" t="s">
        <v>0</v>
      </c>
      <c r="AA1516">
        <v>9.4375</v>
      </c>
      <c r="AB1516" t="s">
        <v>0</v>
      </c>
      <c r="AC1516">
        <v>3.5625</v>
      </c>
      <c r="AD1516">
        <v>19.125</v>
      </c>
      <c r="AE1516" t="s">
        <v>0</v>
      </c>
      <c r="AF1516" t="s">
        <v>0</v>
      </c>
      <c r="AG1516" t="s">
        <v>0</v>
      </c>
      <c r="AH1516" t="s">
        <v>0</v>
      </c>
      <c r="AI1516">
        <v>13.75</v>
      </c>
      <c r="AJ1516" t="s">
        <v>0</v>
      </c>
      <c r="AK1516" t="s">
        <v>0</v>
      </c>
      <c r="AL1516" t="s">
        <v>0</v>
      </c>
      <c r="AM1516" t="s">
        <v>0</v>
      </c>
      <c r="AN1516" t="s">
        <v>0</v>
      </c>
      <c r="AO1516" t="s">
        <v>0</v>
      </c>
      <c r="AP1516" t="s">
        <v>0</v>
      </c>
      <c r="AQ1516" t="s">
        <v>0</v>
      </c>
      <c r="AR1516">
        <v>19</v>
      </c>
      <c r="AS1516">
        <v>2.4582999999999999</v>
      </c>
      <c r="AT1516">
        <v>10.7143</v>
      </c>
      <c r="AU1516">
        <v>23.286000000000001</v>
      </c>
      <c r="AV1516" t="s">
        <v>0</v>
      </c>
      <c r="AW1516" t="s">
        <v>0</v>
      </c>
      <c r="AX1516" t="s">
        <v>0</v>
      </c>
      <c r="AY1516" t="s">
        <v>0</v>
      </c>
      <c r="AZ1516">
        <v>18.5</v>
      </c>
      <c r="BA1516" t="s">
        <v>0</v>
      </c>
      <c r="BB1516">
        <v>20.065999999999999</v>
      </c>
      <c r="BC1516" t="s">
        <v>0</v>
      </c>
      <c r="BD1516">
        <v>21.9375</v>
      </c>
      <c r="BE1516" t="s">
        <v>0</v>
      </c>
      <c r="BF1516">
        <v>12.109</v>
      </c>
      <c r="BG1516">
        <v>24.75</v>
      </c>
      <c r="BH1516">
        <v>33.25</v>
      </c>
      <c r="BI1516">
        <v>17.6875</v>
      </c>
      <c r="BJ1516">
        <v>9.7228999999999992</v>
      </c>
      <c r="BK1516">
        <v>2.5556000000000001</v>
      </c>
      <c r="BL1516">
        <v>16.405999999999999</v>
      </c>
      <c r="BM1516">
        <v>5.9166999999999996</v>
      </c>
      <c r="BN1516">
        <v>4.1867000000000001</v>
      </c>
      <c r="BO1516" t="s">
        <v>0</v>
      </c>
      <c r="BP1516">
        <v>11.66</v>
      </c>
      <c r="BQ1516" t="s">
        <v>0</v>
      </c>
      <c r="BR1516">
        <v>20.25</v>
      </c>
      <c r="BS1516" t="s">
        <v>0</v>
      </c>
      <c r="BT1516">
        <v>1.7265999999999999</v>
      </c>
      <c r="BU1516">
        <v>18.3812</v>
      </c>
      <c r="BV1516" t="s">
        <v>0</v>
      </c>
      <c r="BW1516" t="s">
        <v>0</v>
      </c>
      <c r="BX1516">
        <v>10.5313</v>
      </c>
      <c r="BY1516">
        <v>3.5</v>
      </c>
      <c r="BZ1516" t="s">
        <v>0</v>
      </c>
      <c r="CA1516">
        <v>76.7346</v>
      </c>
      <c r="CB1516">
        <v>15.319800000000001</v>
      </c>
      <c r="CC1516">
        <v>11.861000000000001</v>
      </c>
      <c r="CD1516">
        <v>13.2188</v>
      </c>
      <c r="CE1516">
        <v>11.625</v>
      </c>
      <c r="CF1516" t="s">
        <v>0</v>
      </c>
      <c r="CG1516" t="s">
        <v>0</v>
      </c>
      <c r="CH1516" t="s">
        <v>0</v>
      </c>
      <c r="CI1516">
        <v>12</v>
      </c>
      <c r="CJ1516">
        <v>11.6389</v>
      </c>
      <c r="CK1516" t="s">
        <v>0</v>
      </c>
      <c r="CL1516" t="s">
        <v>0</v>
      </c>
      <c r="CM1516" t="s">
        <v>0</v>
      </c>
      <c r="CN1516" t="s">
        <v>0</v>
      </c>
      <c r="CO1516" t="s">
        <v>0</v>
      </c>
      <c r="CP1516">
        <v>1.75</v>
      </c>
      <c r="CQ1516" t="s">
        <v>0</v>
      </c>
      <c r="CR1516" t="s">
        <v>0</v>
      </c>
      <c r="CS1516">
        <v>11.152799999999999</v>
      </c>
      <c r="CT1516" t="s">
        <v>0</v>
      </c>
      <c r="CU1516">
        <v>8.7812999999999999</v>
      </c>
      <c r="CV1516">
        <v>18.25</v>
      </c>
      <c r="CW1516">
        <v>24.833300000000001</v>
      </c>
      <c r="CX1516" t="s">
        <v>0</v>
      </c>
      <c r="CY1516" t="s">
        <v>0</v>
      </c>
      <c r="CZ1516" t="s">
        <v>0</v>
      </c>
      <c r="DA1516">
        <v>8.875</v>
      </c>
      <c r="DB1516">
        <v>27.125</v>
      </c>
      <c r="DC1516" t="s">
        <v>0</v>
      </c>
      <c r="DD1516">
        <v>18.89</v>
      </c>
      <c r="DE1516">
        <v>8.875</v>
      </c>
      <c r="DF1516">
        <v>1.1667000000000001</v>
      </c>
      <c r="DG1516">
        <v>3.5</v>
      </c>
      <c r="DH1516">
        <v>12.101800000000001</v>
      </c>
      <c r="DI1516" t="s">
        <v>0</v>
      </c>
      <c r="DJ1516" t="s">
        <v>0</v>
      </c>
      <c r="DK1516">
        <v>25.003399999999999</v>
      </c>
      <c r="DL1516" t="s">
        <v>0</v>
      </c>
      <c r="DM1516" t="s">
        <v>0</v>
      </c>
      <c r="DN1516" t="s">
        <v>0</v>
      </c>
      <c r="DO1516" t="s">
        <v>0</v>
      </c>
      <c r="DP1516">
        <v>6.8021000000000003</v>
      </c>
      <c r="DQ1516" t="s">
        <v>0</v>
      </c>
      <c r="DR1516">
        <v>12.333299999999999</v>
      </c>
      <c r="DS1516" t="s">
        <v>0</v>
      </c>
      <c r="DT1516" t="s">
        <v>0</v>
      </c>
      <c r="DU1516" t="s">
        <v>0</v>
      </c>
      <c r="DV1516">
        <v>7.4877000000000002</v>
      </c>
      <c r="DW1516">
        <v>23.875</v>
      </c>
      <c r="DX1516" t="s">
        <v>0</v>
      </c>
      <c r="DY1516">
        <v>20.0625</v>
      </c>
      <c r="DZ1516" t="s">
        <v>0</v>
      </c>
      <c r="EA1516">
        <v>33.673000000000002</v>
      </c>
      <c r="EB1516">
        <v>14.791700000000001</v>
      </c>
      <c r="EC1516" t="s">
        <v>0</v>
      </c>
      <c r="ED1516" t="s">
        <v>0</v>
      </c>
      <c r="EE1516" t="s">
        <v>0</v>
      </c>
      <c r="EF1516" t="s">
        <v>0</v>
      </c>
      <c r="EG1516">
        <v>2.9251</v>
      </c>
      <c r="EH1516">
        <v>18.747399999999999</v>
      </c>
      <c r="EI1516" t="s">
        <v>0</v>
      </c>
      <c r="EJ1516" t="s">
        <v>0</v>
      </c>
      <c r="EK1516" t="s">
        <v>0</v>
      </c>
      <c r="EL1516" t="s">
        <v>0</v>
      </c>
      <c r="EM1516" t="s">
        <v>0</v>
      </c>
      <c r="EN1516">
        <v>13.056900000000001</v>
      </c>
      <c r="EO1516" t="s">
        <v>0</v>
      </c>
      <c r="EP1516">
        <v>15.25</v>
      </c>
      <c r="EQ1516">
        <v>7.0888</v>
      </c>
      <c r="ER1516">
        <v>33.875</v>
      </c>
      <c r="ES1516">
        <v>38.534599999999998</v>
      </c>
      <c r="ET1516" t="s">
        <v>0</v>
      </c>
      <c r="EU1516" t="s">
        <v>0</v>
      </c>
      <c r="EV1516" t="s">
        <v>0</v>
      </c>
      <c r="EW1516" t="s">
        <v>0</v>
      </c>
      <c r="EX1516" t="s">
        <v>0</v>
      </c>
      <c r="EY1516">
        <v>6.9375</v>
      </c>
      <c r="EZ1516">
        <v>30.625</v>
      </c>
      <c r="FA1516">
        <v>9.9749999999999996</v>
      </c>
      <c r="FB1516">
        <v>17.5</v>
      </c>
      <c r="FC1516" t="s">
        <v>0</v>
      </c>
      <c r="FD1516">
        <v>31.3125</v>
      </c>
      <c r="FE1516">
        <v>17.781300000000002</v>
      </c>
      <c r="FF1516">
        <v>5</v>
      </c>
      <c r="FG1516" t="s">
        <v>0</v>
      </c>
      <c r="FH1516">
        <v>14.125</v>
      </c>
      <c r="FI1516">
        <v>24.75</v>
      </c>
      <c r="FJ1516">
        <v>17.75</v>
      </c>
      <c r="FK1516" t="s">
        <v>0</v>
      </c>
      <c r="FL1516">
        <v>11.253</v>
      </c>
      <c r="FM1516">
        <v>28.125</v>
      </c>
      <c r="FN1516">
        <v>33.625</v>
      </c>
      <c r="FO1516" t="s">
        <v>0</v>
      </c>
      <c r="FP1516">
        <v>14.9375</v>
      </c>
      <c r="FQ1516" t="s">
        <v>0</v>
      </c>
      <c r="FR1516" t="s">
        <v>0</v>
      </c>
      <c r="FS1516" t="s">
        <v>0</v>
      </c>
      <c r="FT1516">
        <v>18.900200000000002</v>
      </c>
      <c r="FU1516" t="s">
        <v>0</v>
      </c>
      <c r="FV1516" t="s">
        <v>0</v>
      </c>
      <c r="FW1516" t="s">
        <v>0</v>
      </c>
      <c r="FX1516" t="s">
        <v>0</v>
      </c>
      <c r="FY1516">
        <v>12.1875</v>
      </c>
      <c r="FZ1516">
        <v>20.1875</v>
      </c>
      <c r="GA1516" t="s">
        <v>0</v>
      </c>
      <c r="GB1516" t="s">
        <v>0</v>
      </c>
      <c r="GC1516" t="s">
        <v>0</v>
      </c>
      <c r="GD1516" t="s">
        <v>0</v>
      </c>
      <c r="GE1516" t="s">
        <v>0</v>
      </c>
      <c r="GF1516" t="s">
        <v>0</v>
      </c>
      <c r="GG1516" t="s">
        <v>0</v>
      </c>
      <c r="GH1516" t="s">
        <v>0</v>
      </c>
      <c r="GI1516">
        <v>8.3785000000000007</v>
      </c>
      <c r="GJ1516" t="s">
        <v>0</v>
      </c>
      <c r="GK1516" t="s">
        <v>0</v>
      </c>
      <c r="GL1516" t="s">
        <v>0</v>
      </c>
      <c r="GM1516">
        <v>22</v>
      </c>
      <c r="GN1516" t="s">
        <v>0</v>
      </c>
      <c r="GO1516" t="s">
        <v>0</v>
      </c>
      <c r="GP1516" t="s">
        <v>0</v>
      </c>
      <c r="GQ1516">
        <v>13.938000000000001</v>
      </c>
      <c r="GR1516">
        <v>10.1732</v>
      </c>
      <c r="GS1516" t="s">
        <v>0</v>
      </c>
      <c r="GT1516">
        <v>14.2813</v>
      </c>
      <c r="GU1516">
        <v>8.3446999999999996</v>
      </c>
      <c r="GV1516">
        <v>7.5250000000000004</v>
      </c>
      <c r="GW1516" t="s">
        <v>0</v>
      </c>
      <c r="GX1516" t="s">
        <v>0</v>
      </c>
      <c r="GY1516" t="s">
        <v>0</v>
      </c>
      <c r="GZ1516">
        <v>26.5</v>
      </c>
      <c r="HA1516" t="s">
        <v>0</v>
      </c>
      <c r="HB1516">
        <v>5.6111000000000004</v>
      </c>
      <c r="HC1516" t="s">
        <v>0</v>
      </c>
      <c r="HD1516" t="s">
        <v>0</v>
      </c>
      <c r="HE1516">
        <v>31.125</v>
      </c>
      <c r="HF1516">
        <v>10.1853</v>
      </c>
      <c r="HG1516">
        <v>12.8889</v>
      </c>
      <c r="HH1516" t="s">
        <v>0</v>
      </c>
      <c r="HI1516" t="s">
        <v>0</v>
      </c>
      <c r="HJ1516" t="s">
        <v>0</v>
      </c>
      <c r="HK1516">
        <v>8.5830000000000002</v>
      </c>
      <c r="HL1516">
        <v>14.916700000000001</v>
      </c>
      <c r="HM1516" t="s">
        <v>0</v>
      </c>
      <c r="HN1516" t="s">
        <v>0</v>
      </c>
      <c r="HO1516" t="s">
        <v>0</v>
      </c>
      <c r="HP1516" t="s">
        <v>0</v>
      </c>
      <c r="HQ1516">
        <v>6.8125</v>
      </c>
      <c r="HR1516" t="s">
        <v>0</v>
      </c>
      <c r="HS1516">
        <v>20.4086</v>
      </c>
      <c r="HT1516">
        <v>4.9192999999999998</v>
      </c>
      <c r="HU1516" t="s">
        <v>0</v>
      </c>
      <c r="HV1516">
        <v>8.1048000000000009</v>
      </c>
      <c r="HW1516">
        <v>10.3438</v>
      </c>
      <c r="HX1516">
        <v>2.9531000000000001</v>
      </c>
      <c r="HY1516" t="s">
        <v>0</v>
      </c>
      <c r="HZ1516">
        <v>9.6005000000000003</v>
      </c>
      <c r="IA1516">
        <v>15.2813</v>
      </c>
      <c r="IB1516">
        <v>20.375</v>
      </c>
      <c r="IC1516">
        <v>24.718800000000002</v>
      </c>
      <c r="ID1516" t="s">
        <v>0</v>
      </c>
      <c r="IE1516" t="s">
        <v>0</v>
      </c>
      <c r="IF1516">
        <v>11.333299999999999</v>
      </c>
      <c r="IG1516">
        <v>47.5</v>
      </c>
      <c r="IH1516" t="s">
        <v>0</v>
      </c>
      <c r="II1516" t="s">
        <v>0</v>
      </c>
      <c r="IJ1516" t="s">
        <v>0</v>
      </c>
      <c r="IK1516" t="s">
        <v>0</v>
      </c>
      <c r="IL1516" t="s">
        <v>0</v>
      </c>
      <c r="IM1516">
        <v>35.983600000000003</v>
      </c>
      <c r="IN1516">
        <v>13.166700000000001</v>
      </c>
      <c r="IO1516" t="s">
        <v>0</v>
      </c>
      <c r="IP1516" t="s">
        <v>0</v>
      </c>
      <c r="IQ1516" t="s">
        <v>0</v>
      </c>
      <c r="IR1516" t="s">
        <v>0</v>
      </c>
      <c r="IS1516" t="s">
        <v>0</v>
      </c>
      <c r="IT1516" t="s">
        <v>0</v>
      </c>
      <c r="IU1516">
        <v>14.4375</v>
      </c>
      <c r="IV1516">
        <v>7.6749999999999998</v>
      </c>
      <c r="IW1516">
        <v>5.7812999999999999</v>
      </c>
      <c r="IX1516" t="s">
        <v>0</v>
      </c>
      <c r="IY1516">
        <v>5.5969999999999995</v>
      </c>
      <c r="IZ1516" t="s">
        <v>0</v>
      </c>
      <c r="JA1516">
        <v>20.1875</v>
      </c>
      <c r="JB1516" t="s">
        <v>0</v>
      </c>
      <c r="JC1516">
        <v>19.791699999999999</v>
      </c>
      <c r="JD1516" t="s">
        <v>0</v>
      </c>
      <c r="JE1516">
        <v>36.8125</v>
      </c>
      <c r="JF1516">
        <v>17.75</v>
      </c>
      <c r="JG1516" t="s">
        <v>0</v>
      </c>
      <c r="JH1516" t="s">
        <v>0</v>
      </c>
      <c r="JI1516">
        <v>8.3888999999999996</v>
      </c>
      <c r="JJ1516" t="s">
        <v>0</v>
      </c>
      <c r="JK1516">
        <v>33.5107</v>
      </c>
      <c r="JL1516" t="s">
        <v>0</v>
      </c>
      <c r="JM1516" t="s">
        <v>0</v>
      </c>
      <c r="JN1516">
        <v>18</v>
      </c>
      <c r="JO1516">
        <v>4.25</v>
      </c>
      <c r="JP1516">
        <v>5.875</v>
      </c>
      <c r="JQ1516">
        <v>1.006</v>
      </c>
      <c r="JR1516">
        <v>12.5313</v>
      </c>
      <c r="JS1516">
        <v>9.4436</v>
      </c>
      <c r="JT1516" t="s">
        <v>0</v>
      </c>
      <c r="JU1516">
        <v>12.6875</v>
      </c>
      <c r="JV1516">
        <v>3.9830999999999999</v>
      </c>
      <c r="JW1516">
        <v>23.125</v>
      </c>
      <c r="JX1516">
        <v>11.854699999999999</v>
      </c>
      <c r="JY1516">
        <v>13.4375</v>
      </c>
      <c r="JZ1516" t="s">
        <v>0</v>
      </c>
      <c r="KA1516">
        <v>23.5</v>
      </c>
      <c r="KB1516">
        <v>34.125</v>
      </c>
      <c r="KC1516">
        <v>22.8125</v>
      </c>
      <c r="KD1516">
        <v>15.25</v>
      </c>
      <c r="KE1516">
        <v>3.375</v>
      </c>
      <c r="KF1516" t="s">
        <v>0</v>
      </c>
      <c r="KG1516">
        <v>4.0987999999999998</v>
      </c>
      <c r="KH1516" t="s">
        <v>0</v>
      </c>
      <c r="KI1516" t="s">
        <v>0</v>
      </c>
      <c r="KJ1516" t="s">
        <v>0</v>
      </c>
      <c r="KK1516" t="s">
        <v>0</v>
      </c>
      <c r="KL1516">
        <v>12.75</v>
      </c>
      <c r="KM1516" t="s">
        <v>0</v>
      </c>
      <c r="KN1516">
        <v>24.125</v>
      </c>
      <c r="KO1516" t="s">
        <v>0</v>
      </c>
      <c r="KP1516">
        <v>12.249499999999999</v>
      </c>
      <c r="KQ1516">
        <v>20.375</v>
      </c>
      <c r="KR1516" t="s">
        <v>0</v>
      </c>
      <c r="KS1516">
        <v>24</v>
      </c>
      <c r="KT1516" t="s">
        <v>0</v>
      </c>
      <c r="KU1516" t="s">
        <v>0</v>
      </c>
      <c r="KV1516">
        <v>14.125</v>
      </c>
      <c r="KW1516" t="s">
        <v>0</v>
      </c>
      <c r="KX1516">
        <v>5.875</v>
      </c>
      <c r="KY1516" t="s">
        <v>0</v>
      </c>
      <c r="KZ1516" t="s">
        <v>0</v>
      </c>
      <c r="LA1516" t="s">
        <v>0</v>
      </c>
      <c r="LB1516">
        <v>19.75</v>
      </c>
      <c r="LC1516">
        <v>13.8125</v>
      </c>
      <c r="LD1516">
        <v>27.065000000000001</v>
      </c>
      <c r="LE1516" t="s">
        <v>0</v>
      </c>
      <c r="LF1516">
        <v>6.5290999999999997</v>
      </c>
      <c r="LG1516" t="s">
        <v>0</v>
      </c>
      <c r="LH1516" t="s">
        <v>0</v>
      </c>
      <c r="LI1516">
        <v>28.1571</v>
      </c>
      <c r="LJ1516">
        <v>5.6152999999999995</v>
      </c>
      <c r="LK1516">
        <v>10.713699999999999</v>
      </c>
      <c r="LL1516" t="s">
        <v>0</v>
      </c>
      <c r="LM1516" t="s">
        <v>0</v>
      </c>
      <c r="LN1516">
        <v>80.032399999999996</v>
      </c>
      <c r="LO1516" t="s">
        <v>0</v>
      </c>
      <c r="LP1516" t="s">
        <v>0</v>
      </c>
      <c r="LQ1516">
        <v>36.8125</v>
      </c>
      <c r="LR1516" t="s">
        <v>0</v>
      </c>
      <c r="LS1516">
        <v>8.3332999999999995</v>
      </c>
      <c r="LT1516">
        <v>6.1875</v>
      </c>
      <c r="LU1516" t="s">
        <v>0</v>
      </c>
      <c r="LV1516" t="s">
        <v>0</v>
      </c>
      <c r="LW1516">
        <v>20.875</v>
      </c>
      <c r="LX1516">
        <v>38</v>
      </c>
      <c r="LY1516" t="s">
        <v>0</v>
      </c>
      <c r="LZ1516">
        <v>7.1961000000000004</v>
      </c>
      <c r="MA1516">
        <v>3.4765999999999999</v>
      </c>
      <c r="MB1516" t="s">
        <v>0</v>
      </c>
      <c r="MC1516" t="s">
        <v>0</v>
      </c>
      <c r="MD1516">
        <v>26.648</v>
      </c>
      <c r="ME1516" t="s">
        <v>0</v>
      </c>
      <c r="MF1516" t="s">
        <v>0</v>
      </c>
      <c r="MG1516" t="s">
        <v>0</v>
      </c>
      <c r="MH1516">
        <v>25.208300000000001</v>
      </c>
      <c r="MI1516" t="s">
        <v>0</v>
      </c>
      <c r="MJ1516" t="s">
        <v>0</v>
      </c>
      <c r="MK1516">
        <v>11.5625</v>
      </c>
      <c r="ML1516" t="s">
        <v>0</v>
      </c>
      <c r="MM1516" t="s">
        <v>0</v>
      </c>
      <c r="MN1516">
        <v>24.25</v>
      </c>
      <c r="MO1516" t="s">
        <v>0</v>
      </c>
      <c r="MP1516" t="s">
        <v>0</v>
      </c>
      <c r="MQ1516">
        <v>10.3125</v>
      </c>
      <c r="MR1516" t="s">
        <v>0</v>
      </c>
      <c r="MS1516">
        <v>5.3621999999999996</v>
      </c>
      <c r="MT1516">
        <v>8.0155999999999992</v>
      </c>
      <c r="MU1516" t="s">
        <v>0</v>
      </c>
      <c r="MV1516" t="s">
        <v>0</v>
      </c>
      <c r="MW1516">
        <v>9.9521999999999995</v>
      </c>
      <c r="MX1516" t="s">
        <v>0</v>
      </c>
      <c r="MY1516" t="s">
        <v>0</v>
      </c>
      <c r="MZ1516" t="s">
        <v>0</v>
      </c>
      <c r="NA1516" t="s">
        <v>0</v>
      </c>
      <c r="NB1516">
        <v>15.362399999999999</v>
      </c>
      <c r="NC1516">
        <v>14.9375</v>
      </c>
      <c r="ND1516">
        <v>24.315000000000001</v>
      </c>
      <c r="NE1516">
        <v>9.9167000000000005</v>
      </c>
      <c r="NF1516" t="s">
        <v>0</v>
      </c>
      <c r="NG1516">
        <v>20.25</v>
      </c>
      <c r="NH1516">
        <v>3.5207999999999999</v>
      </c>
      <c r="NI1516">
        <v>14.9444</v>
      </c>
      <c r="NJ1516">
        <v>3.6562999999999999</v>
      </c>
      <c r="NK1516" t="s">
        <v>0</v>
      </c>
      <c r="NL1516">
        <v>9.25</v>
      </c>
      <c r="NM1516" t="s">
        <v>0</v>
      </c>
      <c r="NN1516" t="s">
        <v>0</v>
      </c>
      <c r="NO1516">
        <v>27.75</v>
      </c>
      <c r="NP1516" t="s">
        <v>0</v>
      </c>
      <c r="NQ1516">
        <v>27.875</v>
      </c>
      <c r="NR1516">
        <v>21.75</v>
      </c>
      <c r="NS1516">
        <v>10.7873</v>
      </c>
      <c r="NT1516" t="s">
        <v>0</v>
      </c>
      <c r="NU1516" t="s">
        <v>0</v>
      </c>
      <c r="NV1516">
        <v>19.25</v>
      </c>
      <c r="NW1516">
        <v>20.625</v>
      </c>
      <c r="NX1516">
        <v>10.125</v>
      </c>
      <c r="NY1516" t="s">
        <v>0</v>
      </c>
      <c r="NZ1516" t="s">
        <v>0</v>
      </c>
      <c r="OA1516" t="s">
        <v>0</v>
      </c>
      <c r="OB1516" t="s">
        <v>0</v>
      </c>
      <c r="OC1516" t="s">
        <v>0</v>
      </c>
      <c r="OD1516">
        <v>11.6875</v>
      </c>
      <c r="OE1516">
        <v>19.25</v>
      </c>
      <c r="OF1516">
        <v>17.375</v>
      </c>
      <c r="OG1516" t="s">
        <v>0</v>
      </c>
      <c r="OH1516" t="s">
        <v>0</v>
      </c>
      <c r="OI1516">
        <v>5.7916999999999996</v>
      </c>
      <c r="OJ1516">
        <v>4.2469000000000001</v>
      </c>
      <c r="OK1516" t="s">
        <v>0</v>
      </c>
      <c r="OL1516" t="s">
        <v>0</v>
      </c>
      <c r="OM1516" t="s">
        <v>0</v>
      </c>
      <c r="ON1516">
        <v>2.1619000000000002</v>
      </c>
      <c r="OO1516" t="s">
        <v>0</v>
      </c>
      <c r="OP1516" t="s">
        <v>0</v>
      </c>
      <c r="OQ1516" t="s">
        <v>0</v>
      </c>
      <c r="OR1516">
        <v>43.5625</v>
      </c>
      <c r="OS1516" t="s">
        <v>0</v>
      </c>
      <c r="OT1516" t="s">
        <v>0</v>
      </c>
      <c r="OU1516">
        <v>3.4815</v>
      </c>
      <c r="OV1516" t="s">
        <v>0</v>
      </c>
      <c r="OW1516">
        <v>18.25</v>
      </c>
      <c r="OX1516" t="s">
        <v>0</v>
      </c>
      <c r="OY1516">
        <v>21.425999999999998</v>
      </c>
      <c r="OZ1516">
        <v>14.095000000000001</v>
      </c>
      <c r="PA1516" t="s">
        <v>0</v>
      </c>
      <c r="PB1516">
        <v>27.667000000000002</v>
      </c>
      <c r="PC1516" t="s">
        <v>0</v>
      </c>
      <c r="PD1516">
        <v>14.9213</v>
      </c>
      <c r="PE1516">
        <v>21.436</v>
      </c>
      <c r="PF1516">
        <v>10.109</v>
      </c>
      <c r="PG1516" t="s">
        <v>0</v>
      </c>
      <c r="PH1516" t="s">
        <v>0</v>
      </c>
      <c r="PI1516">
        <v>10.5938</v>
      </c>
      <c r="PJ1516" t="s">
        <v>0</v>
      </c>
      <c r="PK1516" t="s">
        <v>0</v>
      </c>
      <c r="PL1516">
        <v>23.125</v>
      </c>
      <c r="PM1516" t="s">
        <v>0</v>
      </c>
      <c r="PN1516" t="s">
        <v>0</v>
      </c>
      <c r="PO1516" t="s">
        <v>0</v>
      </c>
      <c r="PP1516">
        <v>7.5312999999999999</v>
      </c>
      <c r="PQ1516">
        <v>27.6875</v>
      </c>
      <c r="PR1516" t="s">
        <v>0</v>
      </c>
      <c r="PS1516" t="s">
        <v>0</v>
      </c>
      <c r="PT1516" t="s">
        <v>0</v>
      </c>
      <c r="PU1516">
        <v>12.9375</v>
      </c>
      <c r="PV1516">
        <v>20</v>
      </c>
      <c r="PW1516">
        <v>6.0625</v>
      </c>
      <c r="PX1516">
        <v>5.3906000000000001</v>
      </c>
      <c r="PY1516">
        <v>0.46879999999999999</v>
      </c>
      <c r="PZ1516">
        <v>25.588999999999999</v>
      </c>
      <c r="QA1516" t="s">
        <v>0</v>
      </c>
      <c r="QB1516" t="s">
        <v>0</v>
      </c>
      <c r="QC1516" t="s">
        <v>0</v>
      </c>
      <c r="QD1516">
        <v>28.062999999999999</v>
      </c>
      <c r="QE1516" t="s">
        <v>0</v>
      </c>
      <c r="QF1516" t="s">
        <v>0</v>
      </c>
      <c r="QG1516" t="s">
        <v>0</v>
      </c>
      <c r="QH1516" t="s">
        <v>0</v>
      </c>
      <c r="QI1516">
        <v>8.875</v>
      </c>
      <c r="QJ1516">
        <v>16.468800000000002</v>
      </c>
      <c r="QK1516" t="s">
        <v>0</v>
      </c>
      <c r="QL1516" t="s">
        <v>0</v>
      </c>
      <c r="QM1516" t="s">
        <v>0</v>
      </c>
      <c r="QN1516">
        <v>12.722099999999999</v>
      </c>
      <c r="QO1516">
        <v>4.4687999999999999</v>
      </c>
      <c r="QP1516" t="s">
        <v>0</v>
      </c>
      <c r="QQ1516">
        <v>6.3440000000000003</v>
      </c>
      <c r="QR1516">
        <v>27</v>
      </c>
      <c r="QS1516">
        <v>11.0562</v>
      </c>
      <c r="QT1516" t="s">
        <v>0</v>
      </c>
      <c r="QU1516" t="s">
        <v>0</v>
      </c>
      <c r="QV1516">
        <v>6.3133999999999997</v>
      </c>
      <c r="QW1516">
        <v>10.672000000000001</v>
      </c>
      <c r="QX1516" t="s">
        <v>0</v>
      </c>
      <c r="QY1516">
        <v>5.1914999999999996</v>
      </c>
      <c r="QZ1516">
        <v>5.6475</v>
      </c>
      <c r="RA1516" t="s">
        <v>0</v>
      </c>
      <c r="RB1516" t="s">
        <v>0</v>
      </c>
      <c r="RC1516">
        <v>18.832999999999998</v>
      </c>
      <c r="RD1516">
        <v>12.8634</v>
      </c>
      <c r="RE1516" t="s">
        <v>0</v>
      </c>
      <c r="RF1516" t="s">
        <v>0</v>
      </c>
      <c r="RG1516" t="s">
        <v>0</v>
      </c>
      <c r="RH1516">
        <v>15.2712</v>
      </c>
      <c r="RI1516">
        <v>28.571000000000002</v>
      </c>
      <c r="RJ1516">
        <v>6.3125</v>
      </c>
      <c r="RK1516" t="s">
        <v>0</v>
      </c>
      <c r="RL1516">
        <v>6.9375</v>
      </c>
      <c r="RM1516">
        <v>8.25</v>
      </c>
      <c r="RN1516">
        <v>14.8125</v>
      </c>
      <c r="RO1516">
        <v>18.5</v>
      </c>
      <c r="RP1516">
        <v>8</v>
      </c>
      <c r="RQ1516">
        <v>52.5</v>
      </c>
      <c r="RR1516" t="s">
        <v>0</v>
      </c>
      <c r="RS1516">
        <v>20.5</v>
      </c>
      <c r="RT1516">
        <v>9.9323999999999995</v>
      </c>
      <c r="RU1516">
        <v>11.3125</v>
      </c>
      <c r="RV1516" t="s">
        <v>0</v>
      </c>
      <c r="RW1516" t="s">
        <v>0</v>
      </c>
      <c r="RX1516" t="s">
        <v>0</v>
      </c>
      <c r="RY1516">
        <v>18.8262</v>
      </c>
      <c r="RZ1516" t="s">
        <v>0</v>
      </c>
      <c r="SA1516" t="s">
        <v>0</v>
      </c>
      <c r="SB1516">
        <v>23.75</v>
      </c>
      <c r="SC1516" t="s">
        <v>0</v>
      </c>
      <c r="SD1516">
        <v>18.75</v>
      </c>
      <c r="SE1516" t="s">
        <v>0</v>
      </c>
      <c r="SF1516">
        <v>58.509900000000002</v>
      </c>
      <c r="SG1516" t="s">
        <v>0</v>
      </c>
      <c r="SH1516" t="s">
        <v>0</v>
      </c>
      <c r="SI1516" t="s">
        <v>0</v>
      </c>
      <c r="SJ1516" t="s">
        <v>0</v>
      </c>
      <c r="SK1516" t="s">
        <v>0</v>
      </c>
      <c r="SL1516" t="s">
        <v>0</v>
      </c>
      <c r="SM1516" t="s">
        <v>0</v>
      </c>
    </row>
    <row r="1517" spans="1:507" x14ac:dyDescent="0.3">
      <c r="A1517" s="1">
        <v>34996</v>
      </c>
      <c r="B1517" t="s">
        <v>0</v>
      </c>
      <c r="C1517" t="s">
        <v>0</v>
      </c>
      <c r="D1517" t="s">
        <v>0</v>
      </c>
      <c r="E1517" t="s">
        <v>0</v>
      </c>
      <c r="F1517" t="s">
        <v>0</v>
      </c>
      <c r="G1517" t="s">
        <v>0</v>
      </c>
      <c r="H1517" t="s">
        <v>0</v>
      </c>
      <c r="I1517">
        <v>9.0347000000000008</v>
      </c>
      <c r="J1517" t="s">
        <v>0</v>
      </c>
      <c r="K1517" t="s">
        <v>0</v>
      </c>
      <c r="L1517">
        <v>8.6875</v>
      </c>
      <c r="M1517">
        <v>12.2193</v>
      </c>
      <c r="N1517">
        <v>14.528700000000001</v>
      </c>
      <c r="O1517" t="s">
        <v>0</v>
      </c>
      <c r="P1517" t="s">
        <v>0</v>
      </c>
      <c r="Q1517" t="s">
        <v>0</v>
      </c>
      <c r="R1517">
        <v>38.875</v>
      </c>
      <c r="S1517" t="s">
        <v>0</v>
      </c>
      <c r="T1517">
        <v>3.6146000000000003</v>
      </c>
      <c r="U1517" t="s">
        <v>0</v>
      </c>
      <c r="V1517">
        <v>331.11290000000002</v>
      </c>
      <c r="W1517">
        <v>14.479699999999999</v>
      </c>
      <c r="X1517" t="s">
        <v>0</v>
      </c>
      <c r="Y1517">
        <v>8.7187999999999999</v>
      </c>
      <c r="Z1517" t="s">
        <v>0</v>
      </c>
      <c r="AA1517">
        <v>9.5</v>
      </c>
      <c r="AB1517" t="s">
        <v>0</v>
      </c>
      <c r="AC1517">
        <v>3.5937999999999999</v>
      </c>
      <c r="AD1517">
        <v>18.75</v>
      </c>
      <c r="AE1517" t="s">
        <v>0</v>
      </c>
      <c r="AF1517" t="s">
        <v>0</v>
      </c>
      <c r="AG1517" t="s">
        <v>0</v>
      </c>
      <c r="AH1517" t="s">
        <v>0</v>
      </c>
      <c r="AI1517">
        <v>13.125</v>
      </c>
      <c r="AJ1517" t="s">
        <v>0</v>
      </c>
      <c r="AK1517" t="s">
        <v>0</v>
      </c>
      <c r="AL1517" t="s">
        <v>0</v>
      </c>
      <c r="AM1517" t="s">
        <v>0</v>
      </c>
      <c r="AN1517" t="s">
        <v>0</v>
      </c>
      <c r="AO1517" t="s">
        <v>0</v>
      </c>
      <c r="AP1517" t="s">
        <v>0</v>
      </c>
      <c r="AQ1517" t="s">
        <v>0</v>
      </c>
      <c r="AR1517">
        <v>18.777999999999999</v>
      </c>
      <c r="AS1517">
        <v>2.375</v>
      </c>
      <c r="AT1517">
        <v>10.6602</v>
      </c>
      <c r="AU1517">
        <v>23.459299999999999</v>
      </c>
      <c r="AV1517" t="s">
        <v>0</v>
      </c>
      <c r="AW1517" t="s">
        <v>0</v>
      </c>
      <c r="AX1517" t="s">
        <v>0</v>
      </c>
      <c r="AY1517" t="s">
        <v>0</v>
      </c>
      <c r="AZ1517">
        <v>18.5</v>
      </c>
      <c r="BA1517" t="s">
        <v>0</v>
      </c>
      <c r="BB1517">
        <v>19.945</v>
      </c>
      <c r="BC1517" t="s">
        <v>0</v>
      </c>
      <c r="BD1517">
        <v>22.8125</v>
      </c>
      <c r="BE1517" t="s">
        <v>0</v>
      </c>
      <c r="BF1517">
        <v>12.1455</v>
      </c>
      <c r="BG1517">
        <v>25</v>
      </c>
      <c r="BH1517">
        <v>33.438000000000002</v>
      </c>
      <c r="BI1517">
        <v>17.343800000000002</v>
      </c>
      <c r="BJ1517">
        <v>9.6021000000000001</v>
      </c>
      <c r="BK1517">
        <v>2.4861</v>
      </c>
      <c r="BL1517">
        <v>16.437999999999999</v>
      </c>
      <c r="BM1517">
        <v>5.9028</v>
      </c>
      <c r="BN1517">
        <v>4.2133000000000003</v>
      </c>
      <c r="BO1517" t="s">
        <v>0</v>
      </c>
      <c r="BP1517">
        <v>11.560600000000001</v>
      </c>
      <c r="BQ1517" t="s">
        <v>0</v>
      </c>
      <c r="BR1517">
        <v>19.625</v>
      </c>
      <c r="BS1517" t="s">
        <v>0</v>
      </c>
      <c r="BT1517">
        <v>1.7578</v>
      </c>
      <c r="BU1517">
        <v>18.470400000000001</v>
      </c>
      <c r="BV1517" t="s">
        <v>0</v>
      </c>
      <c r="BW1517" t="s">
        <v>0</v>
      </c>
      <c r="BX1517">
        <v>10.6875</v>
      </c>
      <c r="BY1517">
        <v>3.5</v>
      </c>
      <c r="BZ1517" t="s">
        <v>0</v>
      </c>
      <c r="CA1517">
        <v>76.7346</v>
      </c>
      <c r="CB1517">
        <v>15.563000000000001</v>
      </c>
      <c r="CC1517">
        <v>11.7547</v>
      </c>
      <c r="CD1517">
        <v>13.5938</v>
      </c>
      <c r="CE1517">
        <v>11.583</v>
      </c>
      <c r="CF1517" t="s">
        <v>0</v>
      </c>
      <c r="CG1517" t="s">
        <v>0</v>
      </c>
      <c r="CH1517" t="s">
        <v>0</v>
      </c>
      <c r="CI1517">
        <v>12.1875</v>
      </c>
      <c r="CJ1517">
        <v>11.222200000000001</v>
      </c>
      <c r="CK1517" t="s">
        <v>0</v>
      </c>
      <c r="CL1517" t="s">
        <v>0</v>
      </c>
      <c r="CM1517" t="s">
        <v>0</v>
      </c>
      <c r="CN1517" t="s">
        <v>0</v>
      </c>
      <c r="CO1517" t="s">
        <v>0</v>
      </c>
      <c r="CP1517">
        <v>1.7604</v>
      </c>
      <c r="CQ1517" t="s">
        <v>0</v>
      </c>
      <c r="CR1517" t="s">
        <v>0</v>
      </c>
      <c r="CS1517">
        <v>10.8611</v>
      </c>
      <c r="CT1517" t="s">
        <v>0</v>
      </c>
      <c r="CU1517">
        <v>8.9219000000000008</v>
      </c>
      <c r="CV1517">
        <v>18.405999999999999</v>
      </c>
      <c r="CW1517">
        <v>24.583300000000001</v>
      </c>
      <c r="CX1517" t="s">
        <v>0</v>
      </c>
      <c r="CY1517" t="s">
        <v>0</v>
      </c>
      <c r="CZ1517" t="s">
        <v>0</v>
      </c>
      <c r="DA1517">
        <v>8.9380000000000006</v>
      </c>
      <c r="DB1517">
        <v>27.125</v>
      </c>
      <c r="DC1517" t="s">
        <v>0</v>
      </c>
      <c r="DD1517">
        <v>19.0931</v>
      </c>
      <c r="DE1517">
        <v>8.75</v>
      </c>
      <c r="DF1517">
        <v>1.1771</v>
      </c>
      <c r="DG1517">
        <v>3.3125</v>
      </c>
      <c r="DH1517">
        <v>12.1495</v>
      </c>
      <c r="DI1517" t="s">
        <v>0</v>
      </c>
      <c r="DJ1517" t="s">
        <v>0</v>
      </c>
      <c r="DK1517">
        <v>25.1829</v>
      </c>
      <c r="DL1517" t="s">
        <v>0</v>
      </c>
      <c r="DM1517" t="s">
        <v>0</v>
      </c>
      <c r="DN1517" t="s">
        <v>0</v>
      </c>
      <c r="DO1517" t="s">
        <v>0</v>
      </c>
      <c r="DP1517">
        <v>6.9583000000000004</v>
      </c>
      <c r="DQ1517" t="s">
        <v>0</v>
      </c>
      <c r="DR1517">
        <v>12.4444</v>
      </c>
      <c r="DS1517" t="s">
        <v>0</v>
      </c>
      <c r="DT1517" t="s">
        <v>0</v>
      </c>
      <c r="DU1517" t="s">
        <v>0</v>
      </c>
      <c r="DV1517">
        <v>7.2172999999999998</v>
      </c>
      <c r="DW1517">
        <v>23.875</v>
      </c>
      <c r="DX1517" t="s">
        <v>0</v>
      </c>
      <c r="DY1517">
        <v>20.125</v>
      </c>
      <c r="DZ1517" t="s">
        <v>0</v>
      </c>
      <c r="EA1517">
        <v>33.495199999999997</v>
      </c>
      <c r="EB1517">
        <v>15.0625</v>
      </c>
      <c r="EC1517" t="s">
        <v>0</v>
      </c>
      <c r="ED1517" t="s">
        <v>0</v>
      </c>
      <c r="EE1517" t="s">
        <v>0</v>
      </c>
      <c r="EF1517" t="s">
        <v>0</v>
      </c>
      <c r="EG1517">
        <v>2.9369000000000001</v>
      </c>
      <c r="EH1517">
        <v>18.9941</v>
      </c>
      <c r="EI1517" t="s">
        <v>0</v>
      </c>
      <c r="EJ1517" t="s">
        <v>0</v>
      </c>
      <c r="EK1517" t="s">
        <v>0</v>
      </c>
      <c r="EL1517" t="s">
        <v>0</v>
      </c>
      <c r="EM1517" t="s">
        <v>0</v>
      </c>
      <c r="EN1517">
        <v>13.056900000000001</v>
      </c>
      <c r="EO1517" t="s">
        <v>0</v>
      </c>
      <c r="EP1517">
        <v>15.3125</v>
      </c>
      <c r="EQ1517">
        <v>7.0141999999999998</v>
      </c>
      <c r="ER1517">
        <v>34</v>
      </c>
      <c r="ES1517">
        <v>39.080500000000001</v>
      </c>
      <c r="ET1517" t="s">
        <v>0</v>
      </c>
      <c r="EU1517" t="s">
        <v>0</v>
      </c>
      <c r="EV1517" t="s">
        <v>0</v>
      </c>
      <c r="EW1517" t="s">
        <v>0</v>
      </c>
      <c r="EX1517" t="s">
        <v>0</v>
      </c>
      <c r="EY1517">
        <v>6.9375</v>
      </c>
      <c r="EZ1517">
        <v>30.875</v>
      </c>
      <c r="FA1517">
        <v>9.9749999999999996</v>
      </c>
      <c r="FB1517">
        <v>17.375</v>
      </c>
      <c r="FC1517" t="s">
        <v>0</v>
      </c>
      <c r="FD1517">
        <v>30.5</v>
      </c>
      <c r="FE1517">
        <v>18</v>
      </c>
      <c r="FF1517">
        <v>4.9375</v>
      </c>
      <c r="FG1517" t="s">
        <v>0</v>
      </c>
      <c r="FH1517">
        <v>14.1875</v>
      </c>
      <c r="FI1517">
        <v>24.75</v>
      </c>
      <c r="FJ1517">
        <v>18.13</v>
      </c>
      <c r="FK1517" t="s">
        <v>0</v>
      </c>
      <c r="FL1517">
        <v>11.225899999999999</v>
      </c>
      <c r="FM1517">
        <v>28.25</v>
      </c>
      <c r="FN1517">
        <v>33.75</v>
      </c>
      <c r="FO1517" t="s">
        <v>0</v>
      </c>
      <c r="FP1517">
        <v>15</v>
      </c>
      <c r="FQ1517" t="s">
        <v>0</v>
      </c>
      <c r="FR1517" t="s">
        <v>0</v>
      </c>
      <c r="FS1517" t="s">
        <v>0</v>
      </c>
      <c r="FT1517">
        <v>18.820399999999999</v>
      </c>
      <c r="FU1517" t="s">
        <v>0</v>
      </c>
      <c r="FV1517" t="s">
        <v>0</v>
      </c>
      <c r="FW1517" t="s">
        <v>0</v>
      </c>
      <c r="FX1517" t="s">
        <v>0</v>
      </c>
      <c r="FY1517">
        <v>12.3125</v>
      </c>
      <c r="FZ1517">
        <v>20.968800000000002</v>
      </c>
      <c r="GA1517" t="s">
        <v>0</v>
      </c>
      <c r="GB1517" t="s">
        <v>0</v>
      </c>
      <c r="GC1517" t="s">
        <v>0</v>
      </c>
      <c r="GD1517" t="s">
        <v>0</v>
      </c>
      <c r="GE1517" t="s">
        <v>0</v>
      </c>
      <c r="GF1517" t="s">
        <v>0</v>
      </c>
      <c r="GG1517" t="s">
        <v>0</v>
      </c>
      <c r="GH1517" t="s">
        <v>0</v>
      </c>
      <c r="GI1517">
        <v>8.4512999999999998</v>
      </c>
      <c r="GJ1517" t="s">
        <v>0</v>
      </c>
      <c r="GK1517" t="s">
        <v>0</v>
      </c>
      <c r="GL1517" t="s">
        <v>0</v>
      </c>
      <c r="GM1517">
        <v>21.875</v>
      </c>
      <c r="GN1517" t="s">
        <v>0</v>
      </c>
      <c r="GO1517" t="s">
        <v>0</v>
      </c>
      <c r="GP1517" t="s">
        <v>0</v>
      </c>
      <c r="GQ1517">
        <v>14.125</v>
      </c>
      <c r="GR1517">
        <v>10.0931</v>
      </c>
      <c r="GS1517" t="s">
        <v>0</v>
      </c>
      <c r="GT1517">
        <v>14.5</v>
      </c>
      <c r="GU1517">
        <v>8.2728000000000002</v>
      </c>
      <c r="GV1517">
        <v>7.7350000000000003</v>
      </c>
      <c r="GW1517" t="s">
        <v>0</v>
      </c>
      <c r="GX1517" t="s">
        <v>0</v>
      </c>
      <c r="GY1517" t="s">
        <v>0</v>
      </c>
      <c r="GZ1517">
        <v>26.666699999999999</v>
      </c>
      <c r="HA1517" t="s">
        <v>0</v>
      </c>
      <c r="HB1517">
        <v>5.4630000000000001</v>
      </c>
      <c r="HC1517" t="s">
        <v>0</v>
      </c>
      <c r="HD1517" t="s">
        <v>0</v>
      </c>
      <c r="HE1517">
        <v>31.562999999999999</v>
      </c>
      <c r="HF1517">
        <v>10.244899999999999</v>
      </c>
      <c r="HG1517">
        <v>13</v>
      </c>
      <c r="HH1517" t="s">
        <v>0</v>
      </c>
      <c r="HI1517" t="s">
        <v>0</v>
      </c>
      <c r="HJ1517" t="s">
        <v>0</v>
      </c>
      <c r="HK1517">
        <v>8.3889999999999993</v>
      </c>
      <c r="HL1517">
        <v>14.708299999999999</v>
      </c>
      <c r="HM1517" t="s">
        <v>0</v>
      </c>
      <c r="HN1517" t="s">
        <v>0</v>
      </c>
      <c r="HO1517" t="s">
        <v>0</v>
      </c>
      <c r="HP1517" t="s">
        <v>0</v>
      </c>
      <c r="HQ1517">
        <v>6.7812999999999999</v>
      </c>
      <c r="HR1517" t="s">
        <v>0</v>
      </c>
      <c r="HS1517">
        <v>20.1706</v>
      </c>
      <c r="HT1517">
        <v>4.9192999999999998</v>
      </c>
      <c r="HU1517" t="s">
        <v>0</v>
      </c>
      <c r="HV1517">
        <v>8.0715000000000003</v>
      </c>
      <c r="HW1517">
        <v>10.4375</v>
      </c>
      <c r="HX1517">
        <v>2.9687999999999999</v>
      </c>
      <c r="HY1517" t="s">
        <v>0</v>
      </c>
      <c r="HZ1517">
        <v>9.4064999999999994</v>
      </c>
      <c r="IA1517">
        <v>15.3438</v>
      </c>
      <c r="IB1517">
        <v>21.375</v>
      </c>
      <c r="IC1517">
        <v>24.5</v>
      </c>
      <c r="ID1517" t="s">
        <v>0</v>
      </c>
      <c r="IE1517" t="s">
        <v>0</v>
      </c>
      <c r="IF1517">
        <v>11.1852</v>
      </c>
      <c r="IG1517">
        <v>48.625</v>
      </c>
      <c r="IH1517" t="s">
        <v>0</v>
      </c>
      <c r="II1517" t="s">
        <v>0</v>
      </c>
      <c r="IJ1517" t="s">
        <v>0</v>
      </c>
      <c r="IK1517" t="s">
        <v>0</v>
      </c>
      <c r="IL1517" t="s">
        <v>0</v>
      </c>
      <c r="IM1517">
        <v>36.599800000000002</v>
      </c>
      <c r="IN1517">
        <v>13</v>
      </c>
      <c r="IO1517" t="s">
        <v>0</v>
      </c>
      <c r="IP1517" t="s">
        <v>0</v>
      </c>
      <c r="IQ1517" t="s">
        <v>0</v>
      </c>
      <c r="IR1517" t="s">
        <v>0</v>
      </c>
      <c r="IS1517" t="s">
        <v>0</v>
      </c>
      <c r="IT1517" t="s">
        <v>0</v>
      </c>
      <c r="IU1517">
        <v>14.375</v>
      </c>
      <c r="IV1517">
        <v>7.55</v>
      </c>
      <c r="IW1517">
        <v>5.75</v>
      </c>
      <c r="IX1517" t="s">
        <v>0</v>
      </c>
      <c r="IY1517">
        <v>5.5743999999999998</v>
      </c>
      <c r="IZ1517" t="s">
        <v>0</v>
      </c>
      <c r="JA1517">
        <v>20.656300000000002</v>
      </c>
      <c r="JB1517" t="s">
        <v>0</v>
      </c>
      <c r="JC1517">
        <v>19</v>
      </c>
      <c r="JD1517" t="s">
        <v>0</v>
      </c>
      <c r="JE1517">
        <v>37</v>
      </c>
      <c r="JF1517">
        <v>17.5</v>
      </c>
      <c r="JG1517" t="s">
        <v>0</v>
      </c>
      <c r="JH1517" t="s">
        <v>0</v>
      </c>
      <c r="JI1517">
        <v>8.3888999999999996</v>
      </c>
      <c r="JJ1517" t="s">
        <v>0</v>
      </c>
      <c r="JK1517">
        <v>34.040799999999997</v>
      </c>
      <c r="JL1517" t="s">
        <v>0</v>
      </c>
      <c r="JM1517" t="s">
        <v>0</v>
      </c>
      <c r="JN1517">
        <v>18.125</v>
      </c>
      <c r="JO1517">
        <v>4.2812999999999999</v>
      </c>
      <c r="JP1517">
        <v>5.7968999999999999</v>
      </c>
      <c r="JQ1517">
        <v>1.0085999999999999</v>
      </c>
      <c r="JR1517">
        <v>12.583299999999999</v>
      </c>
      <c r="JS1517">
        <v>9.2698</v>
      </c>
      <c r="JT1517" t="s">
        <v>0</v>
      </c>
      <c r="JU1517">
        <v>12.5</v>
      </c>
      <c r="JV1517">
        <v>3.9611999999999998</v>
      </c>
      <c r="JW1517">
        <v>22.812999999999999</v>
      </c>
      <c r="JX1517">
        <v>11.88</v>
      </c>
      <c r="JY1517">
        <v>13.25</v>
      </c>
      <c r="JZ1517" t="s">
        <v>0</v>
      </c>
      <c r="KA1517">
        <v>23.593800000000002</v>
      </c>
      <c r="KB1517">
        <v>34.25</v>
      </c>
      <c r="KC1517">
        <v>22.875</v>
      </c>
      <c r="KD1517">
        <v>15.4375</v>
      </c>
      <c r="KE1517">
        <v>3.3281000000000001</v>
      </c>
      <c r="KF1517" t="s">
        <v>0</v>
      </c>
      <c r="KG1517">
        <v>4.1481000000000003</v>
      </c>
      <c r="KH1517" t="s">
        <v>0</v>
      </c>
      <c r="KI1517" t="s">
        <v>0</v>
      </c>
      <c r="KJ1517" t="s">
        <v>0</v>
      </c>
      <c r="KK1517" t="s">
        <v>0</v>
      </c>
      <c r="KL1517">
        <v>12.875</v>
      </c>
      <c r="KM1517" t="s">
        <v>0</v>
      </c>
      <c r="KN1517">
        <v>24</v>
      </c>
      <c r="KO1517" t="s">
        <v>0</v>
      </c>
      <c r="KP1517">
        <v>12.194599999999999</v>
      </c>
      <c r="KQ1517">
        <v>20.5</v>
      </c>
      <c r="KR1517" t="s">
        <v>0</v>
      </c>
      <c r="KS1517">
        <v>23.937999999999999</v>
      </c>
      <c r="KT1517" t="s">
        <v>0</v>
      </c>
      <c r="KU1517" t="s">
        <v>0</v>
      </c>
      <c r="KV1517">
        <v>14.625</v>
      </c>
      <c r="KW1517" t="s">
        <v>0</v>
      </c>
      <c r="KX1517">
        <v>5.9375</v>
      </c>
      <c r="KY1517" t="s">
        <v>0</v>
      </c>
      <c r="KZ1517" t="s">
        <v>0</v>
      </c>
      <c r="LA1517" t="s">
        <v>0</v>
      </c>
      <c r="LB1517">
        <v>19.75</v>
      </c>
      <c r="LC1517">
        <v>13.708299999999999</v>
      </c>
      <c r="LD1517">
        <v>27.184999999999999</v>
      </c>
      <c r="LE1517" t="s">
        <v>0</v>
      </c>
      <c r="LF1517">
        <v>6.5579999999999998</v>
      </c>
      <c r="LG1517" t="s">
        <v>0</v>
      </c>
      <c r="LH1517" t="s">
        <v>0</v>
      </c>
      <c r="LI1517">
        <v>28.571200000000001</v>
      </c>
      <c r="LJ1517">
        <v>5.5015000000000001</v>
      </c>
      <c r="LK1517">
        <v>10.4283</v>
      </c>
      <c r="LL1517" t="s">
        <v>0</v>
      </c>
      <c r="LM1517" t="s">
        <v>0</v>
      </c>
      <c r="LN1517">
        <v>80.032399999999996</v>
      </c>
      <c r="LO1517" t="s">
        <v>0</v>
      </c>
      <c r="LP1517" t="s">
        <v>0</v>
      </c>
      <c r="LQ1517">
        <v>35.5625</v>
      </c>
      <c r="LR1517" t="s">
        <v>0</v>
      </c>
      <c r="LS1517">
        <v>8.4443999999999999</v>
      </c>
      <c r="LT1517">
        <v>6.125</v>
      </c>
      <c r="LU1517" t="s">
        <v>0</v>
      </c>
      <c r="LV1517" t="s">
        <v>0</v>
      </c>
      <c r="LW1517">
        <v>21.0625</v>
      </c>
      <c r="LX1517">
        <v>37.75</v>
      </c>
      <c r="LY1517" t="s">
        <v>0</v>
      </c>
      <c r="LZ1517">
        <v>7.2451999999999996</v>
      </c>
      <c r="MA1517">
        <v>3.5507999999999997</v>
      </c>
      <c r="MB1517" t="s">
        <v>0</v>
      </c>
      <c r="MC1517" t="s">
        <v>0</v>
      </c>
      <c r="MD1517">
        <v>26.308</v>
      </c>
      <c r="ME1517" t="s">
        <v>0</v>
      </c>
      <c r="MF1517" t="s">
        <v>0</v>
      </c>
      <c r="MG1517" t="s">
        <v>0</v>
      </c>
      <c r="MH1517">
        <v>25.958300000000001</v>
      </c>
      <c r="MI1517" t="s">
        <v>0</v>
      </c>
      <c r="MJ1517" t="s">
        <v>0</v>
      </c>
      <c r="MK1517">
        <v>11.875</v>
      </c>
      <c r="ML1517" t="s">
        <v>0</v>
      </c>
      <c r="MM1517" t="s">
        <v>0</v>
      </c>
      <c r="MN1517">
        <v>24.375</v>
      </c>
      <c r="MO1517" t="s">
        <v>0</v>
      </c>
      <c r="MP1517" t="s">
        <v>0</v>
      </c>
      <c r="MQ1517">
        <v>10.125</v>
      </c>
      <c r="MR1517" t="s">
        <v>0</v>
      </c>
      <c r="MS1517">
        <v>5.3347999999999995</v>
      </c>
      <c r="MT1517">
        <v>7.9218999999999999</v>
      </c>
      <c r="MU1517" t="s">
        <v>0</v>
      </c>
      <c r="MV1517" t="s">
        <v>0</v>
      </c>
      <c r="MW1517">
        <v>10.132</v>
      </c>
      <c r="MX1517" t="s">
        <v>0</v>
      </c>
      <c r="MY1517" t="s">
        <v>0</v>
      </c>
      <c r="MZ1517" t="s">
        <v>0</v>
      </c>
      <c r="NA1517" t="s">
        <v>0</v>
      </c>
      <c r="NB1517">
        <v>15.362399999999999</v>
      </c>
      <c r="NC1517">
        <v>14.875</v>
      </c>
      <c r="ND1517">
        <v>24.257000000000001</v>
      </c>
      <c r="NE1517">
        <v>10.145799999999999</v>
      </c>
      <c r="NF1517" t="s">
        <v>0</v>
      </c>
      <c r="NG1517">
        <v>20.968800000000002</v>
      </c>
      <c r="NH1517">
        <v>3.5832999999999999</v>
      </c>
      <c r="NI1517">
        <v>14.777799999999999</v>
      </c>
      <c r="NJ1517">
        <v>3.6562999999999999</v>
      </c>
      <c r="NK1517" t="s">
        <v>0</v>
      </c>
      <c r="NL1517">
        <v>9.125</v>
      </c>
      <c r="NM1517" t="s">
        <v>0</v>
      </c>
      <c r="NN1517" t="s">
        <v>0</v>
      </c>
      <c r="NO1517">
        <v>27.875</v>
      </c>
      <c r="NP1517" t="s">
        <v>0</v>
      </c>
      <c r="NQ1517">
        <v>27.875</v>
      </c>
      <c r="NR1517">
        <v>21.875</v>
      </c>
      <c r="NS1517">
        <v>10.7873</v>
      </c>
      <c r="NT1517" t="s">
        <v>0</v>
      </c>
      <c r="NU1517" t="s">
        <v>0</v>
      </c>
      <c r="NV1517">
        <v>18.75</v>
      </c>
      <c r="NW1517">
        <v>20.625</v>
      </c>
      <c r="NX1517">
        <v>9.875</v>
      </c>
      <c r="NY1517" t="s">
        <v>0</v>
      </c>
      <c r="NZ1517" t="s">
        <v>0</v>
      </c>
      <c r="OA1517" t="s">
        <v>0</v>
      </c>
      <c r="OB1517" t="s">
        <v>0</v>
      </c>
      <c r="OC1517" t="s">
        <v>0</v>
      </c>
      <c r="OD1517">
        <v>11.75</v>
      </c>
      <c r="OE1517">
        <v>19</v>
      </c>
      <c r="OF1517">
        <v>17.375</v>
      </c>
      <c r="OG1517" t="s">
        <v>0</v>
      </c>
      <c r="OH1517" t="s">
        <v>0</v>
      </c>
      <c r="OI1517">
        <v>5.7708000000000004</v>
      </c>
      <c r="OJ1517">
        <v>4.2716000000000003</v>
      </c>
      <c r="OK1517" t="s">
        <v>0</v>
      </c>
      <c r="OL1517" t="s">
        <v>0</v>
      </c>
      <c r="OM1517" t="s">
        <v>0</v>
      </c>
      <c r="ON1517">
        <v>2.0082</v>
      </c>
      <c r="OO1517" t="s">
        <v>0</v>
      </c>
      <c r="OP1517" t="s">
        <v>0</v>
      </c>
      <c r="OQ1517" t="s">
        <v>0</v>
      </c>
      <c r="OR1517">
        <v>43.25</v>
      </c>
      <c r="OS1517" t="s">
        <v>0</v>
      </c>
      <c r="OT1517" t="s">
        <v>0</v>
      </c>
      <c r="OU1517">
        <v>3.5741000000000001</v>
      </c>
      <c r="OV1517" t="s">
        <v>0</v>
      </c>
      <c r="OW1517">
        <v>18.125</v>
      </c>
      <c r="OX1517" t="s">
        <v>0</v>
      </c>
      <c r="OY1517">
        <v>21.954999999999998</v>
      </c>
      <c r="OZ1517">
        <v>13.9831</v>
      </c>
      <c r="PA1517" t="s">
        <v>0</v>
      </c>
      <c r="PB1517">
        <v>28.167000000000002</v>
      </c>
      <c r="PC1517" t="s">
        <v>0</v>
      </c>
      <c r="PD1517">
        <v>14.9975</v>
      </c>
      <c r="PE1517">
        <v>21.323</v>
      </c>
      <c r="PF1517">
        <v>10.188000000000001</v>
      </c>
      <c r="PG1517" t="s">
        <v>0</v>
      </c>
      <c r="PH1517" t="s">
        <v>0</v>
      </c>
      <c r="PI1517">
        <v>10.5625</v>
      </c>
      <c r="PJ1517" t="s">
        <v>0</v>
      </c>
      <c r="PK1517" t="s">
        <v>0</v>
      </c>
      <c r="PL1517">
        <v>22.875</v>
      </c>
      <c r="PM1517" t="s">
        <v>0</v>
      </c>
      <c r="PN1517" t="s">
        <v>0</v>
      </c>
      <c r="PO1517" t="s">
        <v>0</v>
      </c>
      <c r="PP1517">
        <v>7.5312999999999999</v>
      </c>
      <c r="PQ1517">
        <v>28.25</v>
      </c>
      <c r="PR1517" t="s">
        <v>0</v>
      </c>
      <c r="PS1517" t="s">
        <v>0</v>
      </c>
      <c r="PT1517" t="s">
        <v>0</v>
      </c>
      <c r="PU1517">
        <v>13.0625</v>
      </c>
      <c r="PV1517">
        <v>20.25</v>
      </c>
      <c r="PW1517">
        <v>6.0312999999999999</v>
      </c>
      <c r="PX1517">
        <v>5.5625</v>
      </c>
      <c r="PY1517">
        <v>0.45700000000000002</v>
      </c>
      <c r="PZ1517">
        <v>25.373999999999999</v>
      </c>
      <c r="QA1517" t="s">
        <v>0</v>
      </c>
      <c r="QB1517" t="s">
        <v>0</v>
      </c>
      <c r="QC1517" t="s">
        <v>0</v>
      </c>
      <c r="QD1517">
        <v>26.125</v>
      </c>
      <c r="QE1517" t="s">
        <v>0</v>
      </c>
      <c r="QF1517" t="s">
        <v>0</v>
      </c>
      <c r="QG1517" t="s">
        <v>0</v>
      </c>
      <c r="QH1517" t="s">
        <v>0</v>
      </c>
      <c r="QI1517">
        <v>8.75</v>
      </c>
      <c r="QJ1517">
        <v>16.468800000000002</v>
      </c>
      <c r="QK1517" t="s">
        <v>0</v>
      </c>
      <c r="QL1517" t="s">
        <v>0</v>
      </c>
      <c r="QM1517" t="s">
        <v>0</v>
      </c>
      <c r="QN1517">
        <v>12.722099999999999</v>
      </c>
      <c r="QO1517">
        <v>4.625</v>
      </c>
      <c r="QP1517" t="s">
        <v>0</v>
      </c>
      <c r="QQ1517">
        <v>6.8129999999999997</v>
      </c>
      <c r="QR1517">
        <v>26.75</v>
      </c>
      <c r="QS1517">
        <v>11.1615</v>
      </c>
      <c r="QT1517" t="s">
        <v>0</v>
      </c>
      <c r="QU1517" t="s">
        <v>0</v>
      </c>
      <c r="QV1517">
        <v>6.3133999999999997</v>
      </c>
      <c r="QW1517">
        <v>10.563000000000001</v>
      </c>
      <c r="QX1517" t="s">
        <v>0</v>
      </c>
      <c r="QY1517">
        <v>5.2672999999999996</v>
      </c>
      <c r="QZ1517">
        <v>5.5739000000000001</v>
      </c>
      <c r="RA1517" t="s">
        <v>0</v>
      </c>
      <c r="RB1517" t="s">
        <v>0</v>
      </c>
      <c r="RC1517">
        <v>18.875</v>
      </c>
      <c r="RD1517">
        <v>12.82</v>
      </c>
      <c r="RE1517" t="s">
        <v>0</v>
      </c>
      <c r="RF1517" t="s">
        <v>0</v>
      </c>
      <c r="RG1517" t="s">
        <v>0</v>
      </c>
      <c r="RH1517">
        <v>15.204499999999999</v>
      </c>
      <c r="RI1517">
        <v>28.739100000000001</v>
      </c>
      <c r="RJ1517">
        <v>6.25</v>
      </c>
      <c r="RK1517" t="s">
        <v>0</v>
      </c>
      <c r="RL1517">
        <v>7</v>
      </c>
      <c r="RM1517">
        <v>8.25</v>
      </c>
      <c r="RN1517">
        <v>15.0625</v>
      </c>
      <c r="RO1517">
        <v>18.875</v>
      </c>
      <c r="RP1517">
        <v>7.7187999999999999</v>
      </c>
      <c r="RQ1517">
        <v>52.625</v>
      </c>
      <c r="RR1517" t="s">
        <v>0</v>
      </c>
      <c r="RS1517">
        <v>20.625</v>
      </c>
      <c r="RT1517">
        <v>9.9948999999999995</v>
      </c>
      <c r="RU1517">
        <v>11.25</v>
      </c>
      <c r="RV1517" t="s">
        <v>0</v>
      </c>
      <c r="RW1517" t="s">
        <v>0</v>
      </c>
      <c r="RX1517" t="s">
        <v>0</v>
      </c>
      <c r="RY1517">
        <v>18.774999999999999</v>
      </c>
      <c r="RZ1517" t="s">
        <v>0</v>
      </c>
      <c r="SA1517" t="s">
        <v>0</v>
      </c>
      <c r="SB1517">
        <v>23.9375</v>
      </c>
      <c r="SC1517" t="s">
        <v>0</v>
      </c>
      <c r="SD1517">
        <v>18.9375</v>
      </c>
      <c r="SE1517" t="s">
        <v>0</v>
      </c>
      <c r="SF1517">
        <v>59.058799999999998</v>
      </c>
      <c r="SG1517" t="s">
        <v>0</v>
      </c>
      <c r="SH1517" t="s">
        <v>0</v>
      </c>
      <c r="SI1517" t="s">
        <v>0</v>
      </c>
      <c r="SJ1517" t="s">
        <v>0</v>
      </c>
      <c r="SK1517" t="s">
        <v>0</v>
      </c>
      <c r="SL1517" t="s">
        <v>0</v>
      </c>
      <c r="SM1517" t="s">
        <v>0</v>
      </c>
    </row>
    <row r="1518" spans="1:507" x14ac:dyDescent="0.3">
      <c r="A1518" s="1">
        <v>34997</v>
      </c>
      <c r="B1518" t="s">
        <v>0</v>
      </c>
      <c r="C1518" t="s">
        <v>0</v>
      </c>
      <c r="D1518" t="s">
        <v>0</v>
      </c>
      <c r="E1518" t="s">
        <v>0</v>
      </c>
      <c r="F1518" t="s">
        <v>0</v>
      </c>
      <c r="G1518" t="s">
        <v>0</v>
      </c>
      <c r="H1518" t="s">
        <v>0</v>
      </c>
      <c r="I1518">
        <v>9.0067000000000004</v>
      </c>
      <c r="J1518" t="s">
        <v>0</v>
      </c>
      <c r="K1518" t="s">
        <v>0</v>
      </c>
      <c r="L1518">
        <v>8.5937999999999999</v>
      </c>
      <c r="M1518">
        <v>12.3126</v>
      </c>
      <c r="N1518">
        <v>14.356400000000001</v>
      </c>
      <c r="O1518" t="s">
        <v>0</v>
      </c>
      <c r="P1518" t="s">
        <v>0</v>
      </c>
      <c r="Q1518" t="s">
        <v>0</v>
      </c>
      <c r="R1518">
        <v>39.375</v>
      </c>
      <c r="S1518" t="s">
        <v>0</v>
      </c>
      <c r="T1518">
        <v>3.5312999999999999</v>
      </c>
      <c r="U1518" t="s">
        <v>0</v>
      </c>
      <c r="V1518">
        <v>333.09859999999998</v>
      </c>
      <c r="W1518">
        <v>14.571300000000001</v>
      </c>
      <c r="X1518" t="s">
        <v>0</v>
      </c>
      <c r="Y1518">
        <v>8.6875</v>
      </c>
      <c r="Z1518" t="s">
        <v>0</v>
      </c>
      <c r="AA1518">
        <v>9.4375</v>
      </c>
      <c r="AB1518" t="s">
        <v>0</v>
      </c>
      <c r="AC1518">
        <v>3.5</v>
      </c>
      <c r="AD1518">
        <v>18.5</v>
      </c>
      <c r="AE1518" t="s">
        <v>0</v>
      </c>
      <c r="AF1518" t="s">
        <v>0</v>
      </c>
      <c r="AG1518" t="s">
        <v>0</v>
      </c>
      <c r="AH1518" t="s">
        <v>0</v>
      </c>
      <c r="AI1518">
        <v>12.75</v>
      </c>
      <c r="AJ1518" t="s">
        <v>0</v>
      </c>
      <c r="AK1518" t="s">
        <v>0</v>
      </c>
      <c r="AL1518" t="s">
        <v>0</v>
      </c>
      <c r="AM1518" t="s">
        <v>0</v>
      </c>
      <c r="AN1518" t="s">
        <v>0</v>
      </c>
      <c r="AO1518" t="s">
        <v>0</v>
      </c>
      <c r="AP1518" t="s">
        <v>0</v>
      </c>
      <c r="AQ1518" t="s">
        <v>0</v>
      </c>
      <c r="AR1518">
        <v>18.556000000000001</v>
      </c>
      <c r="AS1518">
        <v>2.3611</v>
      </c>
      <c r="AT1518">
        <v>10.4437</v>
      </c>
      <c r="AU1518">
        <v>24.037099999999999</v>
      </c>
      <c r="AV1518" t="s">
        <v>0</v>
      </c>
      <c r="AW1518" t="s">
        <v>0</v>
      </c>
      <c r="AX1518" t="s">
        <v>0</v>
      </c>
      <c r="AY1518" t="s">
        <v>0</v>
      </c>
      <c r="AZ1518">
        <v>18.25</v>
      </c>
      <c r="BA1518" t="s">
        <v>0</v>
      </c>
      <c r="BB1518">
        <v>19.945</v>
      </c>
      <c r="BC1518" t="s">
        <v>0</v>
      </c>
      <c r="BD1518">
        <v>22.4375</v>
      </c>
      <c r="BE1518" t="s">
        <v>0</v>
      </c>
      <c r="BF1518">
        <v>11.8537</v>
      </c>
      <c r="BG1518">
        <v>24.875</v>
      </c>
      <c r="BH1518">
        <v>33.688000000000002</v>
      </c>
      <c r="BI1518">
        <v>16.468800000000002</v>
      </c>
      <c r="BJ1518">
        <v>9.5114999999999998</v>
      </c>
      <c r="BK1518">
        <v>2.4722</v>
      </c>
      <c r="BL1518">
        <v>16.469000000000001</v>
      </c>
      <c r="BM1518">
        <v>5.7361000000000004</v>
      </c>
      <c r="BN1518">
        <v>4.1467000000000001</v>
      </c>
      <c r="BO1518" t="s">
        <v>0</v>
      </c>
      <c r="BP1518">
        <v>11.395</v>
      </c>
      <c r="BQ1518" t="s">
        <v>0</v>
      </c>
      <c r="BR1518">
        <v>18.75</v>
      </c>
      <c r="BS1518" t="s">
        <v>0</v>
      </c>
      <c r="BT1518">
        <v>1.6875</v>
      </c>
      <c r="BU1518">
        <v>18.470400000000001</v>
      </c>
      <c r="BV1518" t="s">
        <v>0</v>
      </c>
      <c r="BW1518" t="s">
        <v>0</v>
      </c>
      <c r="BX1518">
        <v>10.5313</v>
      </c>
      <c r="BY1518">
        <v>3.5625</v>
      </c>
      <c r="BZ1518" t="s">
        <v>0</v>
      </c>
      <c r="CA1518">
        <v>77.315899999999999</v>
      </c>
      <c r="CB1518">
        <v>15.4657</v>
      </c>
      <c r="CC1518">
        <v>11.8344</v>
      </c>
      <c r="CD1518">
        <v>13.2188</v>
      </c>
      <c r="CE1518">
        <v>11.583</v>
      </c>
      <c r="CF1518" t="s">
        <v>0</v>
      </c>
      <c r="CG1518" t="s">
        <v>0</v>
      </c>
      <c r="CH1518" t="s">
        <v>0</v>
      </c>
      <c r="CI1518">
        <v>11.875</v>
      </c>
      <c r="CJ1518">
        <v>11.277799999999999</v>
      </c>
      <c r="CK1518" t="s">
        <v>0</v>
      </c>
      <c r="CL1518" t="s">
        <v>0</v>
      </c>
      <c r="CM1518" t="s">
        <v>0</v>
      </c>
      <c r="CN1518" t="s">
        <v>0</v>
      </c>
      <c r="CO1518" t="s">
        <v>0</v>
      </c>
      <c r="CP1518">
        <v>1.7812999999999999</v>
      </c>
      <c r="CQ1518" t="s">
        <v>0</v>
      </c>
      <c r="CR1518" t="s">
        <v>0</v>
      </c>
      <c r="CS1518">
        <v>10.6806</v>
      </c>
      <c r="CT1518" t="s">
        <v>0</v>
      </c>
      <c r="CU1518">
        <v>8.875</v>
      </c>
      <c r="CV1518">
        <v>18.187999999999999</v>
      </c>
      <c r="CW1518">
        <v>23.666699999999999</v>
      </c>
      <c r="CX1518" t="s">
        <v>0</v>
      </c>
      <c r="CY1518" t="s">
        <v>0</v>
      </c>
      <c r="CZ1518" t="s">
        <v>0</v>
      </c>
      <c r="DA1518">
        <v>8.7189999999999994</v>
      </c>
      <c r="DB1518">
        <v>27.375</v>
      </c>
      <c r="DC1518" t="s">
        <v>0</v>
      </c>
      <c r="DD1518">
        <v>19.347000000000001</v>
      </c>
      <c r="DE1518">
        <v>8.4582999999999995</v>
      </c>
      <c r="DF1518">
        <v>1.1875</v>
      </c>
      <c r="DG1518">
        <v>3.3125</v>
      </c>
      <c r="DH1518">
        <v>12.292400000000001</v>
      </c>
      <c r="DI1518" t="s">
        <v>0</v>
      </c>
      <c r="DJ1518" t="s">
        <v>0</v>
      </c>
      <c r="DK1518">
        <v>25.362300000000001</v>
      </c>
      <c r="DL1518" t="s">
        <v>0</v>
      </c>
      <c r="DM1518" t="s">
        <v>0</v>
      </c>
      <c r="DN1518" t="s">
        <v>0</v>
      </c>
      <c r="DO1518" t="s">
        <v>0</v>
      </c>
      <c r="DP1518">
        <v>6.9166999999999996</v>
      </c>
      <c r="DQ1518" t="s">
        <v>0</v>
      </c>
      <c r="DR1518">
        <v>12.3889</v>
      </c>
      <c r="DS1518" t="s">
        <v>0</v>
      </c>
      <c r="DT1518" t="s">
        <v>0</v>
      </c>
      <c r="DU1518" t="s">
        <v>0</v>
      </c>
      <c r="DV1518">
        <v>7.0011000000000001</v>
      </c>
      <c r="DW1518">
        <v>23.625</v>
      </c>
      <c r="DX1518" t="s">
        <v>0</v>
      </c>
      <c r="DY1518">
        <v>20.0625</v>
      </c>
      <c r="DZ1518" t="s">
        <v>0</v>
      </c>
      <c r="EA1518">
        <v>33.198799999999999</v>
      </c>
      <c r="EB1518">
        <v>14.875</v>
      </c>
      <c r="EC1518" t="s">
        <v>0</v>
      </c>
      <c r="ED1518" t="s">
        <v>0</v>
      </c>
      <c r="EE1518" t="s">
        <v>0</v>
      </c>
      <c r="EF1518" t="s">
        <v>0</v>
      </c>
      <c r="EG1518">
        <v>2.9131999999999998</v>
      </c>
      <c r="EH1518">
        <v>19.0352</v>
      </c>
      <c r="EI1518" t="s">
        <v>0</v>
      </c>
      <c r="EJ1518" t="s">
        <v>0</v>
      </c>
      <c r="EK1518" t="s">
        <v>0</v>
      </c>
      <c r="EL1518" t="s">
        <v>0</v>
      </c>
      <c r="EM1518" t="s">
        <v>0</v>
      </c>
      <c r="EN1518">
        <v>12.471</v>
      </c>
      <c r="EO1518" t="s">
        <v>0</v>
      </c>
      <c r="EP1518">
        <v>15.3125</v>
      </c>
      <c r="EQ1518">
        <v>6.9396000000000004</v>
      </c>
      <c r="ER1518">
        <v>34.25</v>
      </c>
      <c r="ES1518">
        <v>39.626300000000001</v>
      </c>
      <c r="ET1518" t="s">
        <v>0</v>
      </c>
      <c r="EU1518" t="s">
        <v>0</v>
      </c>
      <c r="EV1518" t="s">
        <v>0</v>
      </c>
      <c r="EW1518" t="s">
        <v>0</v>
      </c>
      <c r="EX1518" t="s">
        <v>0</v>
      </c>
      <c r="EY1518">
        <v>7.0937999999999999</v>
      </c>
      <c r="EZ1518">
        <v>31</v>
      </c>
      <c r="FA1518">
        <v>9.8439999999999994</v>
      </c>
      <c r="FB1518">
        <v>17.5</v>
      </c>
      <c r="FC1518" t="s">
        <v>0</v>
      </c>
      <c r="FD1518">
        <v>30.3125</v>
      </c>
      <c r="FE1518">
        <v>17.8125</v>
      </c>
      <c r="FF1518">
        <v>4.7187999999999999</v>
      </c>
      <c r="FG1518" t="s">
        <v>0</v>
      </c>
      <c r="FH1518">
        <v>14.1875</v>
      </c>
      <c r="FI1518">
        <v>25.125</v>
      </c>
      <c r="FJ1518">
        <v>18.13</v>
      </c>
      <c r="FK1518" t="s">
        <v>0</v>
      </c>
      <c r="FL1518">
        <v>11.144500000000001</v>
      </c>
      <c r="FM1518">
        <v>28.875</v>
      </c>
      <c r="FN1518">
        <v>33.875</v>
      </c>
      <c r="FO1518" t="s">
        <v>0</v>
      </c>
      <c r="FP1518">
        <v>14.875</v>
      </c>
      <c r="FQ1518" t="s">
        <v>0</v>
      </c>
      <c r="FR1518" t="s">
        <v>0</v>
      </c>
      <c r="FS1518" t="s">
        <v>0</v>
      </c>
      <c r="FT1518">
        <v>18.7407</v>
      </c>
      <c r="FU1518" t="s">
        <v>0</v>
      </c>
      <c r="FV1518" t="s">
        <v>0</v>
      </c>
      <c r="FW1518" t="s">
        <v>0</v>
      </c>
      <c r="FX1518" t="s">
        <v>0</v>
      </c>
      <c r="FY1518">
        <v>11.9375</v>
      </c>
      <c r="FZ1518">
        <v>20.375</v>
      </c>
      <c r="GA1518" t="s">
        <v>0</v>
      </c>
      <c r="GB1518" t="s">
        <v>0</v>
      </c>
      <c r="GC1518" t="s">
        <v>0</v>
      </c>
      <c r="GD1518" t="s">
        <v>0</v>
      </c>
      <c r="GE1518" t="s">
        <v>0</v>
      </c>
      <c r="GF1518" t="s">
        <v>0</v>
      </c>
      <c r="GG1518" t="s">
        <v>0</v>
      </c>
      <c r="GH1518" t="s">
        <v>0</v>
      </c>
      <c r="GI1518">
        <v>8.2911000000000001</v>
      </c>
      <c r="GJ1518" t="s">
        <v>0</v>
      </c>
      <c r="GK1518" t="s">
        <v>0</v>
      </c>
      <c r="GL1518" t="s">
        <v>0</v>
      </c>
      <c r="GM1518">
        <v>22</v>
      </c>
      <c r="GN1518" t="s">
        <v>0</v>
      </c>
      <c r="GO1518" t="s">
        <v>0</v>
      </c>
      <c r="GP1518" t="s">
        <v>0</v>
      </c>
      <c r="GQ1518">
        <v>13.938000000000001</v>
      </c>
      <c r="GR1518">
        <v>10.0931</v>
      </c>
      <c r="GS1518" t="s">
        <v>0</v>
      </c>
      <c r="GT1518">
        <v>14.5313</v>
      </c>
      <c r="GU1518">
        <v>8.3208000000000002</v>
      </c>
      <c r="GV1518">
        <v>7.7</v>
      </c>
      <c r="GW1518" t="s">
        <v>0</v>
      </c>
      <c r="GX1518" t="s">
        <v>0</v>
      </c>
      <c r="GY1518" t="s">
        <v>0</v>
      </c>
      <c r="GZ1518">
        <v>26.5</v>
      </c>
      <c r="HA1518" t="s">
        <v>0</v>
      </c>
      <c r="HB1518">
        <v>5.5184999999999995</v>
      </c>
      <c r="HC1518" t="s">
        <v>0</v>
      </c>
      <c r="HD1518" t="s">
        <v>0</v>
      </c>
      <c r="HE1518">
        <v>31.437999999999999</v>
      </c>
      <c r="HF1518">
        <v>9.7088000000000001</v>
      </c>
      <c r="HG1518">
        <v>13.0556</v>
      </c>
      <c r="HH1518" t="s">
        <v>0</v>
      </c>
      <c r="HI1518" t="s">
        <v>0</v>
      </c>
      <c r="HJ1518" t="s">
        <v>0</v>
      </c>
      <c r="HK1518">
        <v>8.1669999999999998</v>
      </c>
      <c r="HL1518">
        <v>14.625</v>
      </c>
      <c r="HM1518" t="s">
        <v>0</v>
      </c>
      <c r="HN1518" t="s">
        <v>0</v>
      </c>
      <c r="HO1518" t="s">
        <v>0</v>
      </c>
      <c r="HP1518" t="s">
        <v>0</v>
      </c>
      <c r="HQ1518">
        <v>6.7812999999999999</v>
      </c>
      <c r="HR1518" t="s">
        <v>0</v>
      </c>
      <c r="HS1518">
        <v>20.2896</v>
      </c>
      <c r="HT1518">
        <v>4.7134</v>
      </c>
      <c r="HU1518" t="s">
        <v>0</v>
      </c>
      <c r="HV1518">
        <v>7.9497</v>
      </c>
      <c r="HW1518">
        <v>10.3125</v>
      </c>
      <c r="HX1518">
        <v>2.9375</v>
      </c>
      <c r="HY1518" t="s">
        <v>0</v>
      </c>
      <c r="HZ1518">
        <v>9.2126000000000001</v>
      </c>
      <c r="IA1518">
        <v>15.4063</v>
      </c>
      <c r="IB1518">
        <v>21.75</v>
      </c>
      <c r="IC1518">
        <v>24.031300000000002</v>
      </c>
      <c r="ID1518" t="s">
        <v>0</v>
      </c>
      <c r="IE1518" t="s">
        <v>0</v>
      </c>
      <c r="IF1518">
        <v>11.0741</v>
      </c>
      <c r="IG1518">
        <v>48.75</v>
      </c>
      <c r="IH1518" t="s">
        <v>0</v>
      </c>
      <c r="II1518" t="s">
        <v>0</v>
      </c>
      <c r="IJ1518" t="s">
        <v>0</v>
      </c>
      <c r="IK1518" t="s">
        <v>0</v>
      </c>
      <c r="IL1518" t="s">
        <v>0</v>
      </c>
      <c r="IM1518">
        <v>35.860399999999998</v>
      </c>
      <c r="IN1518">
        <v>12.916700000000001</v>
      </c>
      <c r="IO1518" t="s">
        <v>0</v>
      </c>
      <c r="IP1518" t="s">
        <v>0</v>
      </c>
      <c r="IQ1518" t="s">
        <v>0</v>
      </c>
      <c r="IR1518" t="s">
        <v>0</v>
      </c>
      <c r="IS1518" t="s">
        <v>0</v>
      </c>
      <c r="IT1518" t="s">
        <v>0</v>
      </c>
      <c r="IU1518">
        <v>14.1875</v>
      </c>
      <c r="IV1518">
        <v>7.5250000000000004</v>
      </c>
      <c r="IW1518">
        <v>5.8125</v>
      </c>
      <c r="IX1518" t="s">
        <v>0</v>
      </c>
      <c r="IY1518">
        <v>5.5743999999999998</v>
      </c>
      <c r="IZ1518" t="s">
        <v>0</v>
      </c>
      <c r="JA1518">
        <v>20.5</v>
      </c>
      <c r="JB1518" t="s">
        <v>0</v>
      </c>
      <c r="JC1518">
        <v>18.791699999999999</v>
      </c>
      <c r="JD1518" t="s">
        <v>0</v>
      </c>
      <c r="JE1518">
        <v>37.25</v>
      </c>
      <c r="JF1518">
        <v>17.125</v>
      </c>
      <c r="JG1518" t="s">
        <v>0</v>
      </c>
      <c r="JH1518" t="s">
        <v>0</v>
      </c>
      <c r="JI1518">
        <v>8.2222000000000008</v>
      </c>
      <c r="JJ1518" t="s">
        <v>0</v>
      </c>
      <c r="JK1518">
        <v>34.394100000000002</v>
      </c>
      <c r="JL1518" t="s">
        <v>0</v>
      </c>
      <c r="JM1518" t="s">
        <v>0</v>
      </c>
      <c r="JN1518">
        <v>17.9375</v>
      </c>
      <c r="JO1518">
        <v>4.2187999999999999</v>
      </c>
      <c r="JP1518">
        <v>5.5</v>
      </c>
      <c r="JQ1518">
        <v>0.99819999999999998</v>
      </c>
      <c r="JR1518">
        <v>12.166700000000001</v>
      </c>
      <c r="JS1518">
        <v>8.5745000000000005</v>
      </c>
      <c r="JT1518" t="s">
        <v>0</v>
      </c>
      <c r="JU1518">
        <v>12.125</v>
      </c>
      <c r="JV1518">
        <v>4.0049999999999999</v>
      </c>
      <c r="JW1518">
        <v>22.812999999999999</v>
      </c>
      <c r="JX1518">
        <v>11.550699999999999</v>
      </c>
      <c r="JY1518">
        <v>13.4375</v>
      </c>
      <c r="JZ1518" t="s">
        <v>0</v>
      </c>
      <c r="KA1518">
        <v>24.531300000000002</v>
      </c>
      <c r="KB1518">
        <v>34.25</v>
      </c>
      <c r="KC1518">
        <v>22.3125</v>
      </c>
      <c r="KD1518">
        <v>15.5</v>
      </c>
      <c r="KE1518">
        <v>3.3281000000000001</v>
      </c>
      <c r="KF1518" t="s">
        <v>0</v>
      </c>
      <c r="KG1518">
        <v>4.0987999999999998</v>
      </c>
      <c r="KH1518" t="s">
        <v>0</v>
      </c>
      <c r="KI1518" t="s">
        <v>0</v>
      </c>
      <c r="KJ1518" t="s">
        <v>0</v>
      </c>
      <c r="KK1518" t="s">
        <v>0</v>
      </c>
      <c r="KL1518">
        <v>12.625</v>
      </c>
      <c r="KM1518" t="s">
        <v>0</v>
      </c>
      <c r="KN1518">
        <v>23.875</v>
      </c>
      <c r="KO1518" t="s">
        <v>0</v>
      </c>
      <c r="KP1518">
        <v>12.0298</v>
      </c>
      <c r="KQ1518">
        <v>21</v>
      </c>
      <c r="KR1518" t="s">
        <v>0</v>
      </c>
      <c r="KS1518">
        <v>23.25</v>
      </c>
      <c r="KT1518" t="s">
        <v>0</v>
      </c>
      <c r="KU1518" t="s">
        <v>0</v>
      </c>
      <c r="KV1518">
        <v>14.9688</v>
      </c>
      <c r="KW1518" t="s">
        <v>0</v>
      </c>
      <c r="KX1518">
        <v>6</v>
      </c>
      <c r="KY1518" t="s">
        <v>0</v>
      </c>
      <c r="KZ1518" t="s">
        <v>0</v>
      </c>
      <c r="LA1518" t="s">
        <v>0</v>
      </c>
      <c r="LB1518">
        <v>19.5</v>
      </c>
      <c r="LC1518">
        <v>13.916700000000001</v>
      </c>
      <c r="LD1518">
        <v>27.065000000000001</v>
      </c>
      <c r="LE1518" t="s">
        <v>0</v>
      </c>
      <c r="LF1518">
        <v>6.5290999999999997</v>
      </c>
      <c r="LG1518" t="s">
        <v>0</v>
      </c>
      <c r="LH1518" t="s">
        <v>0</v>
      </c>
      <c r="LI1518">
        <v>28.512</v>
      </c>
      <c r="LJ1518">
        <v>5.5015000000000001</v>
      </c>
      <c r="LK1518">
        <v>10.194800000000001</v>
      </c>
      <c r="LL1518" t="s">
        <v>0</v>
      </c>
      <c r="LM1518" t="s">
        <v>0</v>
      </c>
      <c r="LN1518">
        <v>78.3523</v>
      </c>
      <c r="LO1518" t="s">
        <v>0</v>
      </c>
      <c r="LP1518" t="s">
        <v>0</v>
      </c>
      <c r="LQ1518">
        <v>34.0625</v>
      </c>
      <c r="LR1518" t="s">
        <v>0</v>
      </c>
      <c r="LS1518">
        <v>8.5</v>
      </c>
      <c r="LT1518">
        <v>5.8437999999999999</v>
      </c>
      <c r="LU1518" t="s">
        <v>0</v>
      </c>
      <c r="LV1518" t="s">
        <v>0</v>
      </c>
      <c r="LW1518">
        <v>21.125</v>
      </c>
      <c r="LX1518">
        <v>38.75</v>
      </c>
      <c r="LY1518" t="s">
        <v>0</v>
      </c>
      <c r="LZ1518">
        <v>7.2942999999999998</v>
      </c>
      <c r="MA1518">
        <v>3.5194999999999999</v>
      </c>
      <c r="MB1518" t="s">
        <v>0</v>
      </c>
      <c r="MC1518" t="s">
        <v>0</v>
      </c>
      <c r="MD1518">
        <v>25.401</v>
      </c>
      <c r="ME1518" t="s">
        <v>0</v>
      </c>
      <c r="MF1518" t="s">
        <v>0</v>
      </c>
      <c r="MG1518" t="s">
        <v>0</v>
      </c>
      <c r="MH1518">
        <v>25.583300000000001</v>
      </c>
      <c r="MI1518" t="s">
        <v>0</v>
      </c>
      <c r="MJ1518" t="s">
        <v>0</v>
      </c>
      <c r="MK1518">
        <v>11.5</v>
      </c>
      <c r="ML1518" t="s">
        <v>0</v>
      </c>
      <c r="MM1518" t="s">
        <v>0</v>
      </c>
      <c r="MN1518">
        <v>24.375</v>
      </c>
      <c r="MO1518" t="s">
        <v>0</v>
      </c>
      <c r="MP1518" t="s">
        <v>0</v>
      </c>
      <c r="MQ1518">
        <v>10</v>
      </c>
      <c r="MR1518" t="s">
        <v>0</v>
      </c>
      <c r="MS1518">
        <v>5.2526999999999999</v>
      </c>
      <c r="MT1518">
        <v>7.8125</v>
      </c>
      <c r="MU1518" t="s">
        <v>0</v>
      </c>
      <c r="MV1518" t="s">
        <v>0</v>
      </c>
      <c r="MW1518">
        <v>10.4918</v>
      </c>
      <c r="MX1518" t="s">
        <v>0</v>
      </c>
      <c r="MY1518" t="s">
        <v>0</v>
      </c>
      <c r="MZ1518" t="s">
        <v>0</v>
      </c>
      <c r="NA1518" t="s">
        <v>0</v>
      </c>
      <c r="NB1518">
        <v>15.3055</v>
      </c>
      <c r="NC1518">
        <v>14.8125</v>
      </c>
      <c r="ND1518">
        <v>24.43</v>
      </c>
      <c r="NE1518">
        <v>10.166700000000001</v>
      </c>
      <c r="NF1518" t="s">
        <v>0</v>
      </c>
      <c r="NG1518">
        <v>20.6875</v>
      </c>
      <c r="NH1518">
        <v>3.5417000000000001</v>
      </c>
      <c r="NI1518">
        <v>14.833299999999999</v>
      </c>
      <c r="NJ1518">
        <v>3.625</v>
      </c>
      <c r="NK1518" t="s">
        <v>0</v>
      </c>
      <c r="NL1518">
        <v>9.3125</v>
      </c>
      <c r="NM1518" t="s">
        <v>0</v>
      </c>
      <c r="NN1518" t="s">
        <v>0</v>
      </c>
      <c r="NO1518">
        <v>27.25</v>
      </c>
      <c r="NP1518" t="s">
        <v>0</v>
      </c>
      <c r="NQ1518">
        <v>27.625</v>
      </c>
      <c r="NR1518">
        <v>21.5</v>
      </c>
      <c r="NS1518">
        <v>10.6713</v>
      </c>
      <c r="NT1518" t="s">
        <v>0</v>
      </c>
      <c r="NU1518" t="s">
        <v>0</v>
      </c>
      <c r="NV1518">
        <v>18.75</v>
      </c>
      <c r="NW1518">
        <v>20.625</v>
      </c>
      <c r="NX1518">
        <v>9.625</v>
      </c>
      <c r="NY1518" t="s">
        <v>0</v>
      </c>
      <c r="NZ1518" t="s">
        <v>0</v>
      </c>
      <c r="OA1518" t="s">
        <v>0</v>
      </c>
      <c r="OB1518" t="s">
        <v>0</v>
      </c>
      <c r="OC1518" t="s">
        <v>0</v>
      </c>
      <c r="OD1518">
        <v>11.75</v>
      </c>
      <c r="OE1518">
        <v>19</v>
      </c>
      <c r="OF1518">
        <v>17.5</v>
      </c>
      <c r="OG1518" t="s">
        <v>0</v>
      </c>
      <c r="OH1518" t="s">
        <v>0</v>
      </c>
      <c r="OI1518">
        <v>5.9791999999999996</v>
      </c>
      <c r="OJ1518">
        <v>4.2716000000000003</v>
      </c>
      <c r="OK1518" t="s">
        <v>0</v>
      </c>
      <c r="OL1518" t="s">
        <v>0</v>
      </c>
      <c r="OM1518" t="s">
        <v>0</v>
      </c>
      <c r="ON1518">
        <v>1.9314</v>
      </c>
      <c r="OO1518" t="s">
        <v>0</v>
      </c>
      <c r="OP1518" t="s">
        <v>0</v>
      </c>
      <c r="OQ1518" t="s">
        <v>0</v>
      </c>
      <c r="OR1518">
        <v>43.375</v>
      </c>
      <c r="OS1518" t="s">
        <v>0</v>
      </c>
      <c r="OT1518" t="s">
        <v>0</v>
      </c>
      <c r="OU1518">
        <v>3.5185</v>
      </c>
      <c r="OV1518" t="s">
        <v>0</v>
      </c>
      <c r="OW1518">
        <v>17.875</v>
      </c>
      <c r="OX1518" t="s">
        <v>0</v>
      </c>
      <c r="OY1518">
        <v>21.690999999999999</v>
      </c>
      <c r="OZ1518">
        <v>14.011100000000001</v>
      </c>
      <c r="PA1518" t="s">
        <v>0</v>
      </c>
      <c r="PB1518">
        <v>28.082999999999998</v>
      </c>
      <c r="PC1518" t="s">
        <v>0</v>
      </c>
      <c r="PD1518">
        <v>15.073600000000001</v>
      </c>
      <c r="PE1518">
        <v>21.210999999999999</v>
      </c>
      <c r="PF1518">
        <v>10.406000000000001</v>
      </c>
      <c r="PG1518" t="s">
        <v>0</v>
      </c>
      <c r="PH1518" t="s">
        <v>0</v>
      </c>
      <c r="PI1518">
        <v>10.2813</v>
      </c>
      <c r="PJ1518" t="s">
        <v>0</v>
      </c>
      <c r="PK1518" t="s">
        <v>0</v>
      </c>
      <c r="PL1518">
        <v>23</v>
      </c>
      <c r="PM1518" t="s">
        <v>0</v>
      </c>
      <c r="PN1518" t="s">
        <v>0</v>
      </c>
      <c r="PO1518" t="s">
        <v>0</v>
      </c>
      <c r="PP1518">
        <v>7.5</v>
      </c>
      <c r="PQ1518">
        <v>28.1875</v>
      </c>
      <c r="PR1518" t="s">
        <v>0</v>
      </c>
      <c r="PS1518" t="s">
        <v>0</v>
      </c>
      <c r="PT1518" t="s">
        <v>0</v>
      </c>
      <c r="PU1518">
        <v>12.875</v>
      </c>
      <c r="PV1518">
        <v>20.375</v>
      </c>
      <c r="PW1518">
        <v>5.8228999999999997</v>
      </c>
      <c r="PX1518">
        <v>5.5</v>
      </c>
      <c r="PY1518">
        <v>0.44529999999999997</v>
      </c>
      <c r="PZ1518">
        <v>24.798999999999999</v>
      </c>
      <c r="QA1518" t="s">
        <v>0</v>
      </c>
      <c r="QB1518" t="s">
        <v>0</v>
      </c>
      <c r="QC1518" t="s">
        <v>0</v>
      </c>
      <c r="QD1518">
        <v>25</v>
      </c>
      <c r="QE1518" t="s">
        <v>0</v>
      </c>
      <c r="QF1518" t="s">
        <v>0</v>
      </c>
      <c r="QG1518" t="s">
        <v>0</v>
      </c>
      <c r="QH1518" t="s">
        <v>0</v>
      </c>
      <c r="QI1518">
        <v>8.375</v>
      </c>
      <c r="QJ1518">
        <v>16.75</v>
      </c>
      <c r="QK1518" t="s">
        <v>0</v>
      </c>
      <c r="QL1518" t="s">
        <v>0</v>
      </c>
      <c r="QM1518" t="s">
        <v>0</v>
      </c>
      <c r="QN1518">
        <v>12.8378</v>
      </c>
      <c r="QO1518">
        <v>4.5625</v>
      </c>
      <c r="QP1518" t="s">
        <v>0</v>
      </c>
      <c r="QQ1518">
        <v>6.7190000000000003</v>
      </c>
      <c r="QR1518">
        <v>26.125</v>
      </c>
      <c r="QS1518">
        <v>11.077199999999999</v>
      </c>
      <c r="QT1518" t="s">
        <v>0</v>
      </c>
      <c r="QU1518" t="s">
        <v>0</v>
      </c>
      <c r="QV1518">
        <v>6.2996999999999996</v>
      </c>
      <c r="QW1518">
        <v>11.047000000000001</v>
      </c>
      <c r="QX1518" t="s">
        <v>0</v>
      </c>
      <c r="QY1518">
        <v>5.1788999999999996</v>
      </c>
      <c r="QZ1518">
        <v>5.5887000000000002</v>
      </c>
      <c r="RA1518" t="s">
        <v>0</v>
      </c>
      <c r="RB1518" t="s">
        <v>0</v>
      </c>
      <c r="RC1518">
        <v>18.332999999999998</v>
      </c>
      <c r="RD1518">
        <v>12.6896</v>
      </c>
      <c r="RE1518" t="s">
        <v>0</v>
      </c>
      <c r="RF1518" t="s">
        <v>0</v>
      </c>
      <c r="RG1518" t="s">
        <v>0</v>
      </c>
      <c r="RH1518">
        <v>15.337899999999999</v>
      </c>
      <c r="RI1518">
        <v>29.075199999999999</v>
      </c>
      <c r="RJ1518">
        <v>6.375</v>
      </c>
      <c r="RK1518" t="s">
        <v>0</v>
      </c>
      <c r="RL1518">
        <v>7</v>
      </c>
      <c r="RM1518">
        <v>8.0625</v>
      </c>
      <c r="RN1518">
        <v>14.9375</v>
      </c>
      <c r="RO1518">
        <v>19</v>
      </c>
      <c r="RP1518">
        <v>7.5312999999999999</v>
      </c>
      <c r="RQ1518">
        <v>51.875</v>
      </c>
      <c r="RR1518" t="s">
        <v>0</v>
      </c>
      <c r="RS1518">
        <v>21.125</v>
      </c>
      <c r="RT1518">
        <v>9.6512999999999991</v>
      </c>
      <c r="RU1518">
        <v>11.25</v>
      </c>
      <c r="RV1518" t="s">
        <v>0</v>
      </c>
      <c r="RW1518" t="s">
        <v>0</v>
      </c>
      <c r="RX1518" t="s">
        <v>0</v>
      </c>
      <c r="RY1518">
        <v>18.570399999999999</v>
      </c>
      <c r="RZ1518" t="s">
        <v>0</v>
      </c>
      <c r="SA1518" t="s">
        <v>0</v>
      </c>
      <c r="SB1518">
        <v>23.75</v>
      </c>
      <c r="SC1518" t="s">
        <v>0</v>
      </c>
      <c r="SD1518">
        <v>19.1875</v>
      </c>
      <c r="SE1518" t="s">
        <v>0</v>
      </c>
      <c r="SF1518">
        <v>59.113700000000001</v>
      </c>
      <c r="SG1518" t="s">
        <v>0</v>
      </c>
      <c r="SH1518" t="s">
        <v>0</v>
      </c>
      <c r="SI1518" t="s">
        <v>0</v>
      </c>
      <c r="SJ1518" t="s">
        <v>0</v>
      </c>
      <c r="SK1518" t="s">
        <v>0</v>
      </c>
      <c r="SL1518" t="s">
        <v>0</v>
      </c>
      <c r="SM1518" t="s">
        <v>0</v>
      </c>
    </row>
    <row r="1519" spans="1:507" x14ac:dyDescent="0.3">
      <c r="A1519" s="1">
        <v>34998</v>
      </c>
      <c r="B1519" t="s">
        <v>0</v>
      </c>
      <c r="C1519" t="s">
        <v>0</v>
      </c>
      <c r="D1519" t="s">
        <v>0</v>
      </c>
      <c r="E1519" t="s">
        <v>0</v>
      </c>
      <c r="F1519" t="s">
        <v>0</v>
      </c>
      <c r="G1519" t="s">
        <v>0</v>
      </c>
      <c r="H1519" t="s">
        <v>0</v>
      </c>
      <c r="I1519">
        <v>8.8668999999999993</v>
      </c>
      <c r="J1519" t="s">
        <v>0</v>
      </c>
      <c r="K1519" t="s">
        <v>0</v>
      </c>
      <c r="L1519">
        <v>8.6875</v>
      </c>
      <c r="M1519">
        <v>12.125999999999999</v>
      </c>
      <c r="N1519">
        <v>14.110099999999999</v>
      </c>
      <c r="O1519" t="s">
        <v>0</v>
      </c>
      <c r="P1519" t="s">
        <v>0</v>
      </c>
      <c r="Q1519" t="s">
        <v>0</v>
      </c>
      <c r="R1519">
        <v>39.25</v>
      </c>
      <c r="S1519" t="s">
        <v>0</v>
      </c>
      <c r="T1519">
        <v>3.5417000000000001</v>
      </c>
      <c r="U1519" t="s">
        <v>0</v>
      </c>
      <c r="V1519">
        <v>328.13440000000003</v>
      </c>
      <c r="W1519">
        <v>14.479699999999999</v>
      </c>
      <c r="X1519" t="s">
        <v>0</v>
      </c>
      <c r="Y1519">
        <v>8.75</v>
      </c>
      <c r="Z1519" t="s">
        <v>0</v>
      </c>
      <c r="AA1519">
        <v>9.4375</v>
      </c>
      <c r="AB1519" t="s">
        <v>0</v>
      </c>
      <c r="AC1519">
        <v>3.4375</v>
      </c>
      <c r="AD1519">
        <v>18.375</v>
      </c>
      <c r="AE1519" t="s">
        <v>0</v>
      </c>
      <c r="AF1519" t="s">
        <v>0</v>
      </c>
      <c r="AG1519" t="s">
        <v>0</v>
      </c>
      <c r="AH1519" t="s">
        <v>0</v>
      </c>
      <c r="AI1519">
        <v>12.4375</v>
      </c>
      <c r="AJ1519" t="s">
        <v>0</v>
      </c>
      <c r="AK1519" t="s">
        <v>0</v>
      </c>
      <c r="AL1519" t="s">
        <v>0</v>
      </c>
      <c r="AM1519" t="s">
        <v>0</v>
      </c>
      <c r="AN1519" t="s">
        <v>0</v>
      </c>
      <c r="AO1519" t="s">
        <v>0</v>
      </c>
      <c r="AP1519" t="s">
        <v>0</v>
      </c>
      <c r="AQ1519" t="s">
        <v>0</v>
      </c>
      <c r="AR1519">
        <v>18.277999999999999</v>
      </c>
      <c r="AS1519">
        <v>2.3332999999999999</v>
      </c>
      <c r="AT1519">
        <v>10.3896</v>
      </c>
      <c r="AU1519">
        <v>23.401499999999999</v>
      </c>
      <c r="AV1519" t="s">
        <v>0</v>
      </c>
      <c r="AW1519" t="s">
        <v>0</v>
      </c>
      <c r="AX1519" t="s">
        <v>0</v>
      </c>
      <c r="AY1519" t="s">
        <v>0</v>
      </c>
      <c r="AZ1519">
        <v>18.25</v>
      </c>
      <c r="BA1519" t="s">
        <v>0</v>
      </c>
      <c r="BB1519">
        <v>19.945</v>
      </c>
      <c r="BC1519" t="s">
        <v>0</v>
      </c>
      <c r="BD1519">
        <v>22.5</v>
      </c>
      <c r="BE1519" t="s">
        <v>0</v>
      </c>
      <c r="BF1519">
        <v>11.488899999999999</v>
      </c>
      <c r="BG1519">
        <v>24.875</v>
      </c>
      <c r="BH1519">
        <v>33.125</v>
      </c>
      <c r="BI1519">
        <v>16.218800000000002</v>
      </c>
      <c r="BJ1519">
        <v>9.2095000000000002</v>
      </c>
      <c r="BK1519">
        <v>2.4443999999999999</v>
      </c>
      <c r="BL1519">
        <v>16.312999999999999</v>
      </c>
      <c r="BM1519">
        <v>5.625</v>
      </c>
      <c r="BN1519">
        <v>4.08</v>
      </c>
      <c r="BO1519" t="s">
        <v>0</v>
      </c>
      <c r="BP1519">
        <v>11.3287</v>
      </c>
      <c r="BQ1519" t="s">
        <v>0</v>
      </c>
      <c r="BR1519">
        <v>18.5</v>
      </c>
      <c r="BS1519" t="s">
        <v>0</v>
      </c>
      <c r="BT1519">
        <v>1.6562999999999999</v>
      </c>
      <c r="BU1519">
        <v>18.4407</v>
      </c>
      <c r="BV1519" t="s">
        <v>0</v>
      </c>
      <c r="BW1519" t="s">
        <v>0</v>
      </c>
      <c r="BX1519">
        <v>10.4688</v>
      </c>
      <c r="BY1519">
        <v>3.4687999999999999</v>
      </c>
      <c r="BZ1519" t="s">
        <v>0</v>
      </c>
      <c r="CA1519">
        <v>76.7346</v>
      </c>
      <c r="CB1519">
        <v>15.2225</v>
      </c>
      <c r="CC1519">
        <v>11.621700000000001</v>
      </c>
      <c r="CD1519">
        <v>13.4063</v>
      </c>
      <c r="CE1519">
        <v>11.333</v>
      </c>
      <c r="CF1519" t="s">
        <v>0</v>
      </c>
      <c r="CG1519" t="s">
        <v>0</v>
      </c>
      <c r="CH1519" t="s">
        <v>0</v>
      </c>
      <c r="CI1519">
        <v>11.75</v>
      </c>
      <c r="CJ1519">
        <v>11.1944</v>
      </c>
      <c r="CK1519" t="s">
        <v>0</v>
      </c>
      <c r="CL1519" t="s">
        <v>0</v>
      </c>
      <c r="CM1519" t="s">
        <v>0</v>
      </c>
      <c r="CN1519" t="s">
        <v>0</v>
      </c>
      <c r="CO1519" t="s">
        <v>0</v>
      </c>
      <c r="CP1519">
        <v>1.7396</v>
      </c>
      <c r="CQ1519" t="s">
        <v>0</v>
      </c>
      <c r="CR1519" t="s">
        <v>0</v>
      </c>
      <c r="CS1519">
        <v>10.666700000000001</v>
      </c>
      <c r="CT1519" t="s">
        <v>0</v>
      </c>
      <c r="CU1519">
        <v>8.7812999999999999</v>
      </c>
      <c r="CV1519">
        <v>18.125</v>
      </c>
      <c r="CW1519">
        <v>23.666699999999999</v>
      </c>
      <c r="CX1519" t="s">
        <v>0</v>
      </c>
      <c r="CY1519" t="s">
        <v>0</v>
      </c>
      <c r="CZ1519" t="s">
        <v>0</v>
      </c>
      <c r="DA1519">
        <v>8.6880000000000006</v>
      </c>
      <c r="DB1519">
        <v>27.75</v>
      </c>
      <c r="DC1519" t="s">
        <v>0</v>
      </c>
      <c r="DD1519">
        <v>19.042300000000001</v>
      </c>
      <c r="DE1519">
        <v>8.4582999999999995</v>
      </c>
      <c r="DF1519">
        <v>1.1562999999999999</v>
      </c>
      <c r="DG1519">
        <v>3.25</v>
      </c>
      <c r="DH1519">
        <v>12.2448</v>
      </c>
      <c r="DI1519" t="s">
        <v>0</v>
      </c>
      <c r="DJ1519" t="s">
        <v>0</v>
      </c>
      <c r="DK1519">
        <v>25.362300000000001</v>
      </c>
      <c r="DL1519" t="s">
        <v>0</v>
      </c>
      <c r="DM1519" t="s">
        <v>0</v>
      </c>
      <c r="DN1519" t="s">
        <v>0</v>
      </c>
      <c r="DO1519" t="s">
        <v>0</v>
      </c>
      <c r="DP1519">
        <v>6.8021000000000003</v>
      </c>
      <c r="DQ1519" t="s">
        <v>0</v>
      </c>
      <c r="DR1519">
        <v>12.3889</v>
      </c>
      <c r="DS1519" t="s">
        <v>0</v>
      </c>
      <c r="DT1519" t="s">
        <v>0</v>
      </c>
      <c r="DU1519" t="s">
        <v>0</v>
      </c>
      <c r="DV1519">
        <v>6.8929999999999998</v>
      </c>
      <c r="DW1519">
        <v>23.4375</v>
      </c>
      <c r="DX1519" t="s">
        <v>0</v>
      </c>
      <c r="DY1519">
        <v>20.125</v>
      </c>
      <c r="DZ1519" t="s">
        <v>0</v>
      </c>
      <c r="EA1519">
        <v>33.198799999999999</v>
      </c>
      <c r="EB1519">
        <v>14.854200000000001</v>
      </c>
      <c r="EC1519" t="s">
        <v>0</v>
      </c>
      <c r="ED1519" t="s">
        <v>0</v>
      </c>
      <c r="EE1519" t="s">
        <v>0</v>
      </c>
      <c r="EF1519" t="s">
        <v>0</v>
      </c>
      <c r="EG1519">
        <v>2.9251</v>
      </c>
      <c r="EH1519">
        <v>18.829599999999999</v>
      </c>
      <c r="EI1519" t="s">
        <v>0</v>
      </c>
      <c r="EJ1519" t="s">
        <v>0</v>
      </c>
      <c r="EK1519" t="s">
        <v>0</v>
      </c>
      <c r="EL1519" t="s">
        <v>0</v>
      </c>
      <c r="EM1519" t="s">
        <v>0</v>
      </c>
      <c r="EN1519">
        <v>12.219900000000001</v>
      </c>
      <c r="EO1519" t="s">
        <v>0</v>
      </c>
      <c r="EP1519">
        <v>15.375</v>
      </c>
      <c r="EQ1519">
        <v>6.7903000000000002</v>
      </c>
      <c r="ER1519">
        <v>34</v>
      </c>
      <c r="ES1519">
        <v>39.517099999999999</v>
      </c>
      <c r="ET1519" t="s">
        <v>0</v>
      </c>
      <c r="EU1519" t="s">
        <v>0</v>
      </c>
      <c r="EV1519" t="s">
        <v>0</v>
      </c>
      <c r="EW1519" t="s">
        <v>0</v>
      </c>
      <c r="EX1519" t="s">
        <v>0</v>
      </c>
      <c r="EY1519">
        <v>7.1875</v>
      </c>
      <c r="EZ1519">
        <v>30.75</v>
      </c>
      <c r="FA1519">
        <v>9.7129999999999992</v>
      </c>
      <c r="FB1519">
        <v>17.25</v>
      </c>
      <c r="FC1519" t="s">
        <v>0</v>
      </c>
      <c r="FD1519">
        <v>29.625</v>
      </c>
      <c r="FE1519">
        <v>17.718800000000002</v>
      </c>
      <c r="FF1519">
        <v>4.7187999999999999</v>
      </c>
      <c r="FG1519" t="s">
        <v>0</v>
      </c>
      <c r="FH1519">
        <v>14.1875</v>
      </c>
      <c r="FI1519">
        <v>25.25</v>
      </c>
      <c r="FJ1519">
        <v>18.25</v>
      </c>
      <c r="FK1519" t="s">
        <v>0</v>
      </c>
      <c r="FL1519">
        <v>10.900499999999999</v>
      </c>
      <c r="FM1519">
        <v>28.5</v>
      </c>
      <c r="FN1519">
        <v>34</v>
      </c>
      <c r="FO1519" t="s">
        <v>0</v>
      </c>
      <c r="FP1519">
        <v>14.8125</v>
      </c>
      <c r="FQ1519" t="s">
        <v>0</v>
      </c>
      <c r="FR1519" t="s">
        <v>0</v>
      </c>
      <c r="FS1519" t="s">
        <v>0</v>
      </c>
      <c r="FT1519">
        <v>18.421700000000001</v>
      </c>
      <c r="FU1519" t="s">
        <v>0</v>
      </c>
      <c r="FV1519" t="s">
        <v>0</v>
      </c>
      <c r="FW1519" t="s">
        <v>0</v>
      </c>
      <c r="FX1519" t="s">
        <v>0</v>
      </c>
      <c r="FY1519">
        <v>11.75</v>
      </c>
      <c r="FZ1519">
        <v>20.406300000000002</v>
      </c>
      <c r="GA1519" t="s">
        <v>0</v>
      </c>
      <c r="GB1519" t="s">
        <v>0</v>
      </c>
      <c r="GC1519" t="s">
        <v>0</v>
      </c>
      <c r="GD1519" t="s">
        <v>0</v>
      </c>
      <c r="GE1519" t="s">
        <v>0</v>
      </c>
      <c r="GF1519" t="s">
        <v>0</v>
      </c>
      <c r="GG1519" t="s">
        <v>0</v>
      </c>
      <c r="GH1519" t="s">
        <v>0</v>
      </c>
      <c r="GI1519">
        <v>8.1308000000000007</v>
      </c>
      <c r="GJ1519" t="s">
        <v>0</v>
      </c>
      <c r="GK1519" t="s">
        <v>0</v>
      </c>
      <c r="GL1519" t="s">
        <v>0</v>
      </c>
      <c r="GM1519">
        <v>21.5</v>
      </c>
      <c r="GN1519" t="s">
        <v>0</v>
      </c>
      <c r="GO1519" t="s">
        <v>0</v>
      </c>
      <c r="GP1519" t="s">
        <v>0</v>
      </c>
      <c r="GQ1519">
        <v>13.843999999999999</v>
      </c>
      <c r="GR1519">
        <v>10.013</v>
      </c>
      <c r="GS1519" t="s">
        <v>0</v>
      </c>
      <c r="GT1519">
        <v>14.375</v>
      </c>
      <c r="GU1519">
        <v>7.9850000000000003</v>
      </c>
      <c r="GV1519">
        <v>7.665</v>
      </c>
      <c r="GW1519" t="s">
        <v>0</v>
      </c>
      <c r="GX1519" t="s">
        <v>0</v>
      </c>
      <c r="GY1519" t="s">
        <v>0</v>
      </c>
      <c r="GZ1519">
        <v>26.333300000000001</v>
      </c>
      <c r="HA1519" t="s">
        <v>0</v>
      </c>
      <c r="HB1519">
        <v>5.5</v>
      </c>
      <c r="HC1519" t="s">
        <v>0</v>
      </c>
      <c r="HD1519" t="s">
        <v>0</v>
      </c>
      <c r="HE1519">
        <v>31.25</v>
      </c>
      <c r="HF1519">
        <v>9.4704999999999995</v>
      </c>
      <c r="HG1519">
        <v>13.166700000000001</v>
      </c>
      <c r="HH1519" t="s">
        <v>0</v>
      </c>
      <c r="HI1519" t="s">
        <v>0</v>
      </c>
      <c r="HJ1519" t="s">
        <v>0</v>
      </c>
      <c r="HK1519">
        <v>8.1940000000000008</v>
      </c>
      <c r="HL1519">
        <v>14.541700000000001</v>
      </c>
      <c r="HM1519" t="s">
        <v>0</v>
      </c>
      <c r="HN1519" t="s">
        <v>0</v>
      </c>
      <c r="HO1519" t="s">
        <v>0</v>
      </c>
      <c r="HP1519" t="s">
        <v>0</v>
      </c>
      <c r="HQ1519">
        <v>6.6875</v>
      </c>
      <c r="HR1519" t="s">
        <v>0</v>
      </c>
      <c r="HS1519">
        <v>19.873100000000001</v>
      </c>
      <c r="HT1519">
        <v>4.5761000000000003</v>
      </c>
      <c r="HU1519" t="s">
        <v>0</v>
      </c>
      <c r="HV1519">
        <v>8.1048000000000009</v>
      </c>
      <c r="HW1519">
        <v>10.1875</v>
      </c>
      <c r="HX1519">
        <v>2.9375</v>
      </c>
      <c r="HY1519" t="s">
        <v>0</v>
      </c>
      <c r="HZ1519">
        <v>9.3094999999999999</v>
      </c>
      <c r="IA1519">
        <v>15.0938</v>
      </c>
      <c r="IB1519">
        <v>21.375</v>
      </c>
      <c r="IC1519">
        <v>23.9375</v>
      </c>
      <c r="ID1519" t="s">
        <v>0</v>
      </c>
      <c r="IE1519" t="s">
        <v>0</v>
      </c>
      <c r="IF1519">
        <v>11.148099999999999</v>
      </c>
      <c r="IG1519">
        <v>47.875</v>
      </c>
      <c r="IH1519" t="s">
        <v>0</v>
      </c>
      <c r="II1519" t="s">
        <v>0</v>
      </c>
      <c r="IJ1519" t="s">
        <v>0</v>
      </c>
      <c r="IK1519" t="s">
        <v>0</v>
      </c>
      <c r="IL1519" t="s">
        <v>0</v>
      </c>
      <c r="IM1519">
        <v>35.490699999999997</v>
      </c>
      <c r="IN1519">
        <v>12.75</v>
      </c>
      <c r="IO1519" t="s">
        <v>0</v>
      </c>
      <c r="IP1519" t="s">
        <v>0</v>
      </c>
      <c r="IQ1519" t="s">
        <v>0</v>
      </c>
      <c r="IR1519" t="s">
        <v>0</v>
      </c>
      <c r="IS1519" t="s">
        <v>0</v>
      </c>
      <c r="IT1519" t="s">
        <v>0</v>
      </c>
      <c r="IU1519">
        <v>14.1875</v>
      </c>
      <c r="IV1519">
        <v>7.45</v>
      </c>
      <c r="IW1519">
        <v>5.5625</v>
      </c>
      <c r="IX1519" t="s">
        <v>0</v>
      </c>
      <c r="IY1519">
        <v>5.4954000000000001</v>
      </c>
      <c r="IZ1519" t="s">
        <v>0</v>
      </c>
      <c r="JA1519">
        <v>20.093800000000002</v>
      </c>
      <c r="JB1519" t="s">
        <v>0</v>
      </c>
      <c r="JC1519">
        <v>18.708300000000001</v>
      </c>
      <c r="JD1519" t="s">
        <v>0</v>
      </c>
      <c r="JE1519">
        <v>36.375</v>
      </c>
      <c r="JF1519">
        <v>16.8125</v>
      </c>
      <c r="JG1519" t="s">
        <v>0</v>
      </c>
      <c r="JH1519" t="s">
        <v>0</v>
      </c>
      <c r="JI1519">
        <v>8.1667000000000005</v>
      </c>
      <c r="JJ1519" t="s">
        <v>0</v>
      </c>
      <c r="JK1519">
        <v>34.099699999999999</v>
      </c>
      <c r="JL1519" t="s">
        <v>0</v>
      </c>
      <c r="JM1519" t="s">
        <v>0</v>
      </c>
      <c r="JN1519">
        <v>17.718800000000002</v>
      </c>
      <c r="JO1519">
        <v>4.2031000000000001</v>
      </c>
      <c r="JP1519">
        <v>5.5937999999999999</v>
      </c>
      <c r="JQ1519">
        <v>0.97199999999999998</v>
      </c>
      <c r="JR1519">
        <v>11.770799999999999</v>
      </c>
      <c r="JS1519">
        <v>8.9221000000000004</v>
      </c>
      <c r="JT1519" t="s">
        <v>0</v>
      </c>
      <c r="JU1519">
        <v>12.1875</v>
      </c>
      <c r="JV1519">
        <v>3.9830999999999999</v>
      </c>
      <c r="JW1519">
        <v>22.187999999999999</v>
      </c>
      <c r="JX1519">
        <v>11.6014</v>
      </c>
      <c r="JY1519">
        <v>13.125</v>
      </c>
      <c r="JZ1519" t="s">
        <v>0</v>
      </c>
      <c r="KA1519">
        <v>24.468800000000002</v>
      </c>
      <c r="KB1519">
        <v>34.313000000000002</v>
      </c>
      <c r="KC1519">
        <v>21.4375</v>
      </c>
      <c r="KD1519">
        <v>15.5</v>
      </c>
      <c r="KE1519">
        <v>3.3125</v>
      </c>
      <c r="KF1519" t="s">
        <v>0</v>
      </c>
      <c r="KG1519">
        <v>4.0740999999999996</v>
      </c>
      <c r="KH1519" t="s">
        <v>0</v>
      </c>
      <c r="KI1519" t="s">
        <v>0</v>
      </c>
      <c r="KJ1519" t="s">
        <v>0</v>
      </c>
      <c r="KK1519" t="s">
        <v>0</v>
      </c>
      <c r="KL1519">
        <v>12.5</v>
      </c>
      <c r="KM1519" t="s">
        <v>0</v>
      </c>
      <c r="KN1519">
        <v>22.75</v>
      </c>
      <c r="KO1519" t="s">
        <v>0</v>
      </c>
      <c r="KP1519">
        <v>12.0298</v>
      </c>
      <c r="KQ1519">
        <v>20.562999999999999</v>
      </c>
      <c r="KR1519" t="s">
        <v>0</v>
      </c>
      <c r="KS1519">
        <v>23.562999999999999</v>
      </c>
      <c r="KT1519" t="s">
        <v>0</v>
      </c>
      <c r="KU1519" t="s">
        <v>0</v>
      </c>
      <c r="KV1519">
        <v>14.625</v>
      </c>
      <c r="KW1519" t="s">
        <v>0</v>
      </c>
      <c r="KX1519">
        <v>6</v>
      </c>
      <c r="KY1519" t="s">
        <v>0</v>
      </c>
      <c r="KZ1519" t="s">
        <v>0</v>
      </c>
      <c r="LA1519" t="s">
        <v>0</v>
      </c>
      <c r="LB1519">
        <v>19.375</v>
      </c>
      <c r="LC1519">
        <v>13.625</v>
      </c>
      <c r="LD1519">
        <v>27.004999999999999</v>
      </c>
      <c r="LE1519" t="s">
        <v>0</v>
      </c>
      <c r="LF1519">
        <v>6.4615999999999998</v>
      </c>
      <c r="LG1519" t="s">
        <v>0</v>
      </c>
      <c r="LH1519" t="s">
        <v>0</v>
      </c>
      <c r="LI1519">
        <v>28.393699999999999</v>
      </c>
      <c r="LJ1519">
        <v>5.3876999999999997</v>
      </c>
      <c r="LK1519">
        <v>10.220800000000001</v>
      </c>
      <c r="LL1519" t="s">
        <v>0</v>
      </c>
      <c r="LM1519" t="s">
        <v>0</v>
      </c>
      <c r="LN1519">
        <v>79.116</v>
      </c>
      <c r="LO1519" t="s">
        <v>0</v>
      </c>
      <c r="LP1519" t="s">
        <v>0</v>
      </c>
      <c r="LQ1519">
        <v>35.125</v>
      </c>
      <c r="LR1519" t="s">
        <v>0</v>
      </c>
      <c r="LS1519">
        <v>8.5</v>
      </c>
      <c r="LT1519">
        <v>5.7812999999999999</v>
      </c>
      <c r="LU1519" t="s">
        <v>0</v>
      </c>
      <c r="LV1519" t="s">
        <v>0</v>
      </c>
      <c r="LW1519">
        <v>21.125</v>
      </c>
      <c r="LX1519">
        <v>38.125</v>
      </c>
      <c r="LY1519" t="s">
        <v>0</v>
      </c>
      <c r="LZ1519">
        <v>7.2451999999999996</v>
      </c>
      <c r="MA1519">
        <v>3.4883000000000002</v>
      </c>
      <c r="MB1519" t="s">
        <v>0</v>
      </c>
      <c r="MC1519" t="s">
        <v>0</v>
      </c>
      <c r="MD1519">
        <v>25.741</v>
      </c>
      <c r="ME1519" t="s">
        <v>0</v>
      </c>
      <c r="MF1519" t="s">
        <v>0</v>
      </c>
      <c r="MG1519" t="s">
        <v>0</v>
      </c>
      <c r="MH1519">
        <v>25.166699999999999</v>
      </c>
      <c r="MI1519" t="s">
        <v>0</v>
      </c>
      <c r="MJ1519" t="s">
        <v>0</v>
      </c>
      <c r="MK1519">
        <v>11.75</v>
      </c>
      <c r="ML1519" t="s">
        <v>0</v>
      </c>
      <c r="MM1519" t="s">
        <v>0</v>
      </c>
      <c r="MN1519">
        <v>24.25</v>
      </c>
      <c r="MO1519" t="s">
        <v>0</v>
      </c>
      <c r="MP1519" t="s">
        <v>0</v>
      </c>
      <c r="MQ1519">
        <v>10.0625</v>
      </c>
      <c r="MR1519" t="s">
        <v>0</v>
      </c>
      <c r="MS1519">
        <v>5.2801</v>
      </c>
      <c r="MT1519">
        <v>7.7968999999999999</v>
      </c>
      <c r="MU1519" t="s">
        <v>0</v>
      </c>
      <c r="MV1519" t="s">
        <v>0</v>
      </c>
      <c r="MW1519">
        <v>10.3119</v>
      </c>
      <c r="MX1519" t="s">
        <v>0</v>
      </c>
      <c r="MY1519" t="s">
        <v>0</v>
      </c>
      <c r="MZ1519" t="s">
        <v>0</v>
      </c>
      <c r="NA1519" t="s">
        <v>0</v>
      </c>
      <c r="NB1519">
        <v>15.3055</v>
      </c>
      <c r="NC1519">
        <v>14.8125</v>
      </c>
      <c r="ND1519">
        <v>24.140999999999998</v>
      </c>
      <c r="NE1519">
        <v>9.9167000000000005</v>
      </c>
      <c r="NF1519" t="s">
        <v>0</v>
      </c>
      <c r="NG1519">
        <v>20.468800000000002</v>
      </c>
      <c r="NH1519">
        <v>3.4895999999999998</v>
      </c>
      <c r="NI1519">
        <v>14.3889</v>
      </c>
      <c r="NJ1519">
        <v>3.6718999999999999</v>
      </c>
      <c r="NK1519" t="s">
        <v>0</v>
      </c>
      <c r="NL1519">
        <v>9.25</v>
      </c>
      <c r="NM1519" t="s">
        <v>0</v>
      </c>
      <c r="NN1519" t="s">
        <v>0</v>
      </c>
      <c r="NO1519">
        <v>26.625</v>
      </c>
      <c r="NP1519" t="s">
        <v>0</v>
      </c>
      <c r="NQ1519">
        <v>27.375</v>
      </c>
      <c r="NR1519">
        <v>21.062999999999999</v>
      </c>
      <c r="NS1519">
        <v>10.6713</v>
      </c>
      <c r="NT1519" t="s">
        <v>0</v>
      </c>
      <c r="NU1519" t="s">
        <v>0</v>
      </c>
      <c r="NV1519">
        <v>18.125</v>
      </c>
      <c r="NW1519">
        <v>20.625</v>
      </c>
      <c r="NX1519">
        <v>9.875</v>
      </c>
      <c r="NY1519" t="s">
        <v>0</v>
      </c>
      <c r="NZ1519" t="s">
        <v>0</v>
      </c>
      <c r="OA1519" t="s">
        <v>0</v>
      </c>
      <c r="OB1519" t="s">
        <v>0</v>
      </c>
      <c r="OC1519" t="s">
        <v>0</v>
      </c>
      <c r="OD1519">
        <v>11.6875</v>
      </c>
      <c r="OE1519">
        <v>19</v>
      </c>
      <c r="OF1519">
        <v>17.5</v>
      </c>
      <c r="OG1519" t="s">
        <v>0</v>
      </c>
      <c r="OH1519" t="s">
        <v>0</v>
      </c>
      <c r="OI1519">
        <v>6.2083000000000004</v>
      </c>
      <c r="OJ1519">
        <v>4.1727999999999996</v>
      </c>
      <c r="OK1519" t="s">
        <v>0</v>
      </c>
      <c r="OL1519" t="s">
        <v>0</v>
      </c>
      <c r="OM1519" t="s">
        <v>0</v>
      </c>
      <c r="ON1519">
        <v>1.8546</v>
      </c>
      <c r="OO1519" t="s">
        <v>0</v>
      </c>
      <c r="OP1519" t="s">
        <v>0</v>
      </c>
      <c r="OQ1519" t="s">
        <v>0</v>
      </c>
      <c r="OR1519">
        <v>43.125</v>
      </c>
      <c r="OS1519" t="s">
        <v>0</v>
      </c>
      <c r="OT1519" t="s">
        <v>0</v>
      </c>
      <c r="OU1519">
        <v>3.4443999999999999</v>
      </c>
      <c r="OV1519" t="s">
        <v>0</v>
      </c>
      <c r="OW1519">
        <v>17.875</v>
      </c>
      <c r="OX1519" t="s">
        <v>0</v>
      </c>
      <c r="OY1519">
        <v>21.690999999999999</v>
      </c>
      <c r="OZ1519">
        <v>13.5077</v>
      </c>
      <c r="PA1519" t="s">
        <v>0</v>
      </c>
      <c r="PB1519">
        <v>28.167000000000002</v>
      </c>
      <c r="PC1519" t="s">
        <v>0</v>
      </c>
      <c r="PD1519">
        <v>14.9213</v>
      </c>
      <c r="PE1519">
        <v>21.099</v>
      </c>
      <c r="PF1519">
        <v>10.313000000000001</v>
      </c>
      <c r="PG1519" t="s">
        <v>0</v>
      </c>
      <c r="PH1519" t="s">
        <v>0</v>
      </c>
      <c r="PI1519">
        <v>10.2188</v>
      </c>
      <c r="PJ1519" t="s">
        <v>0</v>
      </c>
      <c r="PK1519" t="s">
        <v>0</v>
      </c>
      <c r="PL1519">
        <v>23</v>
      </c>
      <c r="PM1519" t="s">
        <v>0</v>
      </c>
      <c r="PN1519" t="s">
        <v>0</v>
      </c>
      <c r="PO1519" t="s">
        <v>0</v>
      </c>
      <c r="PP1519">
        <v>7.4375</v>
      </c>
      <c r="PQ1519">
        <v>27.5</v>
      </c>
      <c r="PR1519" t="s">
        <v>0</v>
      </c>
      <c r="PS1519" t="s">
        <v>0</v>
      </c>
      <c r="PT1519" t="s">
        <v>0</v>
      </c>
      <c r="PU1519">
        <v>12.8125</v>
      </c>
      <c r="PV1519">
        <v>20.562999999999999</v>
      </c>
      <c r="PW1519">
        <v>5.8437999999999999</v>
      </c>
      <c r="PX1519">
        <v>5.4843999999999999</v>
      </c>
      <c r="PY1519">
        <v>0.43359999999999999</v>
      </c>
      <c r="PZ1519">
        <v>25.373999999999999</v>
      </c>
      <c r="QA1519" t="s">
        <v>0</v>
      </c>
      <c r="QB1519" t="s">
        <v>0</v>
      </c>
      <c r="QC1519" t="s">
        <v>0</v>
      </c>
      <c r="QD1519">
        <v>25.375</v>
      </c>
      <c r="QE1519" t="s">
        <v>0</v>
      </c>
      <c r="QF1519" t="s">
        <v>0</v>
      </c>
      <c r="QG1519" t="s">
        <v>0</v>
      </c>
      <c r="QH1519" t="s">
        <v>0</v>
      </c>
      <c r="QI1519">
        <v>8.3437999999999999</v>
      </c>
      <c r="QJ1519">
        <v>16.718800000000002</v>
      </c>
      <c r="QK1519" t="s">
        <v>0</v>
      </c>
      <c r="QL1519" t="s">
        <v>0</v>
      </c>
      <c r="QM1519" t="s">
        <v>0</v>
      </c>
      <c r="QN1519">
        <v>12.606400000000001</v>
      </c>
      <c r="QO1519">
        <v>4.5312999999999999</v>
      </c>
      <c r="QP1519" t="s">
        <v>0</v>
      </c>
      <c r="QQ1519">
        <v>6.6559999999999997</v>
      </c>
      <c r="QR1519">
        <v>25.6875</v>
      </c>
      <c r="QS1519">
        <v>10.845599999999999</v>
      </c>
      <c r="QT1519" t="s">
        <v>0</v>
      </c>
      <c r="QU1519" t="s">
        <v>0</v>
      </c>
      <c r="QV1519">
        <v>6.1901000000000002</v>
      </c>
      <c r="QW1519">
        <v>11.047000000000001</v>
      </c>
      <c r="QX1519" t="s">
        <v>0</v>
      </c>
      <c r="QY1519">
        <v>5.0777999999999999</v>
      </c>
      <c r="QZ1519">
        <v>5.5445000000000002</v>
      </c>
      <c r="RA1519" t="s">
        <v>0</v>
      </c>
      <c r="RB1519" t="s">
        <v>0</v>
      </c>
      <c r="RC1519">
        <v>18.417000000000002</v>
      </c>
      <c r="RD1519">
        <v>12.385400000000001</v>
      </c>
      <c r="RE1519" t="s">
        <v>0</v>
      </c>
      <c r="RF1519" t="s">
        <v>0</v>
      </c>
      <c r="RG1519" t="s">
        <v>0</v>
      </c>
      <c r="RH1519">
        <v>14.6043</v>
      </c>
      <c r="RI1519">
        <v>28.6831</v>
      </c>
      <c r="RJ1519">
        <v>6.1875</v>
      </c>
      <c r="RK1519" t="s">
        <v>0</v>
      </c>
      <c r="RL1519">
        <v>6.7812999999999999</v>
      </c>
      <c r="RM1519">
        <v>7.75</v>
      </c>
      <c r="RN1519">
        <v>14.875</v>
      </c>
      <c r="RO1519">
        <v>18.875</v>
      </c>
      <c r="RP1519">
        <v>7.5312999999999999</v>
      </c>
      <c r="RQ1519">
        <v>51.125</v>
      </c>
      <c r="RR1519" t="s">
        <v>0</v>
      </c>
      <c r="RS1519">
        <v>21.625</v>
      </c>
      <c r="RT1519">
        <v>9.6824999999999992</v>
      </c>
      <c r="RU1519">
        <v>10.875</v>
      </c>
      <c r="RV1519" t="s">
        <v>0</v>
      </c>
      <c r="RW1519" t="s">
        <v>0</v>
      </c>
      <c r="RX1519" t="s">
        <v>0</v>
      </c>
      <c r="RY1519">
        <v>18.314599999999999</v>
      </c>
      <c r="RZ1519" t="s">
        <v>0</v>
      </c>
      <c r="SA1519" t="s">
        <v>0</v>
      </c>
      <c r="SB1519">
        <v>23.75</v>
      </c>
      <c r="SC1519" t="s">
        <v>0</v>
      </c>
      <c r="SD1519">
        <v>18.75</v>
      </c>
      <c r="SE1519" t="s">
        <v>0</v>
      </c>
      <c r="SF1519">
        <v>57.521999999999998</v>
      </c>
      <c r="SG1519" t="s">
        <v>0</v>
      </c>
      <c r="SH1519" t="s">
        <v>0</v>
      </c>
      <c r="SI1519" t="s">
        <v>0</v>
      </c>
      <c r="SJ1519" t="s">
        <v>0</v>
      </c>
      <c r="SK1519" t="s">
        <v>0</v>
      </c>
      <c r="SL1519" t="s">
        <v>0</v>
      </c>
      <c r="SM1519" t="s">
        <v>0</v>
      </c>
    </row>
    <row r="1520" spans="1:507" x14ac:dyDescent="0.3">
      <c r="A1520" s="1">
        <v>34999</v>
      </c>
      <c r="B1520" t="s">
        <v>0</v>
      </c>
      <c r="C1520" t="s">
        <v>0</v>
      </c>
      <c r="D1520" t="s">
        <v>0</v>
      </c>
      <c r="E1520" t="s">
        <v>0</v>
      </c>
      <c r="F1520" t="s">
        <v>0</v>
      </c>
      <c r="G1520" t="s">
        <v>0</v>
      </c>
      <c r="H1520" t="s">
        <v>0</v>
      </c>
      <c r="I1520">
        <v>8.8109000000000002</v>
      </c>
      <c r="J1520" t="s">
        <v>0</v>
      </c>
      <c r="K1520" t="s">
        <v>0</v>
      </c>
      <c r="L1520">
        <v>8.6562999999999999</v>
      </c>
      <c r="M1520">
        <v>12.0327</v>
      </c>
      <c r="N1520">
        <v>14.0609</v>
      </c>
      <c r="O1520" t="s">
        <v>0</v>
      </c>
      <c r="P1520" t="s">
        <v>0</v>
      </c>
      <c r="Q1520" t="s">
        <v>0</v>
      </c>
      <c r="R1520">
        <v>38.375</v>
      </c>
      <c r="S1520" t="s">
        <v>0</v>
      </c>
      <c r="T1520">
        <v>3.4792000000000001</v>
      </c>
      <c r="U1520" t="s">
        <v>0</v>
      </c>
      <c r="V1520">
        <v>335.08429999999998</v>
      </c>
      <c r="W1520">
        <v>14.3881</v>
      </c>
      <c r="X1520" t="s">
        <v>0</v>
      </c>
      <c r="Y1520">
        <v>8.875</v>
      </c>
      <c r="Z1520" t="s">
        <v>0</v>
      </c>
      <c r="AA1520">
        <v>9.375</v>
      </c>
      <c r="AB1520" t="s">
        <v>0</v>
      </c>
      <c r="AC1520">
        <v>3.5</v>
      </c>
      <c r="AD1520">
        <v>18.4375</v>
      </c>
      <c r="AE1520" t="s">
        <v>0</v>
      </c>
      <c r="AF1520" t="s">
        <v>0</v>
      </c>
      <c r="AG1520" t="s">
        <v>0</v>
      </c>
      <c r="AH1520" t="s">
        <v>0</v>
      </c>
      <c r="AI1520">
        <v>12.25</v>
      </c>
      <c r="AJ1520" t="s">
        <v>0</v>
      </c>
      <c r="AK1520" t="s">
        <v>0</v>
      </c>
      <c r="AL1520" t="s">
        <v>0</v>
      </c>
      <c r="AM1520" t="s">
        <v>0</v>
      </c>
      <c r="AN1520" t="s">
        <v>0</v>
      </c>
      <c r="AO1520" t="s">
        <v>0</v>
      </c>
      <c r="AP1520" t="s">
        <v>0</v>
      </c>
      <c r="AQ1520" t="s">
        <v>0</v>
      </c>
      <c r="AR1520">
        <v>18.332999999999998</v>
      </c>
      <c r="AS1520">
        <v>2.3193999999999999</v>
      </c>
      <c r="AT1520">
        <v>10.7143</v>
      </c>
      <c r="AU1520">
        <v>23.979299999999999</v>
      </c>
      <c r="AV1520" t="s">
        <v>0</v>
      </c>
      <c r="AW1520" t="s">
        <v>0</v>
      </c>
      <c r="AX1520" t="s">
        <v>0</v>
      </c>
      <c r="AY1520" t="s">
        <v>0</v>
      </c>
      <c r="AZ1520">
        <v>18.375</v>
      </c>
      <c r="BA1520" t="s">
        <v>0</v>
      </c>
      <c r="BB1520">
        <v>20.065999999999999</v>
      </c>
      <c r="BC1520" t="s">
        <v>0</v>
      </c>
      <c r="BD1520">
        <v>22.3125</v>
      </c>
      <c r="BE1520" t="s">
        <v>0</v>
      </c>
      <c r="BF1520">
        <v>11.963100000000001</v>
      </c>
      <c r="BG1520">
        <v>24.75</v>
      </c>
      <c r="BH1520">
        <v>33.875</v>
      </c>
      <c r="BI1520">
        <v>16.875</v>
      </c>
      <c r="BJ1520">
        <v>9.2396999999999991</v>
      </c>
      <c r="BK1520">
        <v>2.4167000000000001</v>
      </c>
      <c r="BL1520">
        <v>16.25</v>
      </c>
      <c r="BM1520">
        <v>5.7778</v>
      </c>
      <c r="BN1520">
        <v>4.0933000000000002</v>
      </c>
      <c r="BO1520" t="s">
        <v>0</v>
      </c>
      <c r="BP1520">
        <v>11.494300000000001</v>
      </c>
      <c r="BQ1520" t="s">
        <v>0</v>
      </c>
      <c r="BR1520">
        <v>18.75</v>
      </c>
      <c r="BS1520" t="s">
        <v>0</v>
      </c>
      <c r="BT1520">
        <v>1.6406000000000001</v>
      </c>
      <c r="BU1520">
        <v>18.292000000000002</v>
      </c>
      <c r="BV1520" t="s">
        <v>0</v>
      </c>
      <c r="BW1520" t="s">
        <v>0</v>
      </c>
      <c r="BX1520">
        <v>10.4688</v>
      </c>
      <c r="BY1520">
        <v>3.4843999999999999</v>
      </c>
      <c r="BZ1520" t="s">
        <v>0</v>
      </c>
      <c r="CA1520">
        <v>77.509699999999995</v>
      </c>
      <c r="CB1520">
        <v>15.2225</v>
      </c>
      <c r="CC1520">
        <v>11.5685</v>
      </c>
      <c r="CD1520">
        <v>13.6563</v>
      </c>
      <c r="CE1520">
        <v>11</v>
      </c>
      <c r="CF1520" t="s">
        <v>0</v>
      </c>
      <c r="CG1520" t="s">
        <v>0</v>
      </c>
      <c r="CH1520" t="s">
        <v>0</v>
      </c>
      <c r="CI1520">
        <v>11.6875</v>
      </c>
      <c r="CJ1520">
        <v>11.1111</v>
      </c>
      <c r="CK1520" t="s">
        <v>0</v>
      </c>
      <c r="CL1520" t="s">
        <v>0</v>
      </c>
      <c r="CM1520" t="s">
        <v>0</v>
      </c>
      <c r="CN1520" t="s">
        <v>0</v>
      </c>
      <c r="CO1520" t="s">
        <v>0</v>
      </c>
      <c r="CP1520">
        <v>1.6979</v>
      </c>
      <c r="CQ1520" t="s">
        <v>0</v>
      </c>
      <c r="CR1520" t="s">
        <v>0</v>
      </c>
      <c r="CS1520">
        <v>10.8611</v>
      </c>
      <c r="CT1520" t="s">
        <v>0</v>
      </c>
      <c r="CU1520">
        <v>8.625</v>
      </c>
      <c r="CV1520">
        <v>18.125</v>
      </c>
      <c r="CW1520">
        <v>23.666699999999999</v>
      </c>
      <c r="CX1520" t="s">
        <v>0</v>
      </c>
      <c r="CY1520" t="s">
        <v>0</v>
      </c>
      <c r="CZ1520" t="s">
        <v>0</v>
      </c>
      <c r="DA1520">
        <v>8.9060000000000006</v>
      </c>
      <c r="DB1520">
        <v>27.75</v>
      </c>
      <c r="DC1520" t="s">
        <v>0</v>
      </c>
      <c r="DD1520">
        <v>18.9407</v>
      </c>
      <c r="DE1520">
        <v>8.75</v>
      </c>
      <c r="DF1520">
        <v>1.125</v>
      </c>
      <c r="DG1520">
        <v>3.125</v>
      </c>
      <c r="DH1520">
        <v>11.9589</v>
      </c>
      <c r="DI1520" t="s">
        <v>0</v>
      </c>
      <c r="DJ1520" t="s">
        <v>0</v>
      </c>
      <c r="DK1520">
        <v>25.123000000000001</v>
      </c>
      <c r="DL1520" t="s">
        <v>0</v>
      </c>
      <c r="DM1520" t="s">
        <v>0</v>
      </c>
      <c r="DN1520" t="s">
        <v>0</v>
      </c>
      <c r="DO1520" t="s">
        <v>0</v>
      </c>
      <c r="DP1520">
        <v>6.8125</v>
      </c>
      <c r="DQ1520" t="s">
        <v>0</v>
      </c>
      <c r="DR1520">
        <v>12.722200000000001</v>
      </c>
      <c r="DS1520" t="s">
        <v>0</v>
      </c>
      <c r="DT1520" t="s">
        <v>0</v>
      </c>
      <c r="DU1520" t="s">
        <v>0</v>
      </c>
      <c r="DV1520">
        <v>6.92</v>
      </c>
      <c r="DW1520">
        <v>23.1875</v>
      </c>
      <c r="DX1520" t="s">
        <v>0</v>
      </c>
      <c r="DY1520">
        <v>19.875</v>
      </c>
      <c r="DZ1520" t="s">
        <v>0</v>
      </c>
      <c r="EA1520">
        <v>33.554499999999997</v>
      </c>
      <c r="EB1520">
        <v>15.020799999999999</v>
      </c>
      <c r="EC1520" t="s">
        <v>0</v>
      </c>
      <c r="ED1520" t="s">
        <v>0</v>
      </c>
      <c r="EE1520" t="s">
        <v>0</v>
      </c>
      <c r="EF1520" t="s">
        <v>0</v>
      </c>
      <c r="EG1520">
        <v>2.8895999999999997</v>
      </c>
      <c r="EH1520">
        <v>18.706299999999999</v>
      </c>
      <c r="EI1520" t="s">
        <v>0</v>
      </c>
      <c r="EJ1520" t="s">
        <v>0</v>
      </c>
      <c r="EK1520" t="s">
        <v>0</v>
      </c>
      <c r="EL1520" t="s">
        <v>0</v>
      </c>
      <c r="EM1520" t="s">
        <v>0</v>
      </c>
      <c r="EN1520">
        <v>12.5547</v>
      </c>
      <c r="EO1520" t="s">
        <v>0</v>
      </c>
      <c r="EP1520">
        <v>15.375</v>
      </c>
      <c r="EQ1520">
        <v>6.7903000000000002</v>
      </c>
      <c r="ER1520">
        <v>33.75</v>
      </c>
      <c r="ES1520">
        <v>39.517099999999999</v>
      </c>
      <c r="ET1520" t="s">
        <v>0</v>
      </c>
      <c r="EU1520" t="s">
        <v>0</v>
      </c>
      <c r="EV1520" t="s">
        <v>0</v>
      </c>
      <c r="EW1520" t="s">
        <v>0</v>
      </c>
      <c r="EX1520" t="s">
        <v>0</v>
      </c>
      <c r="EY1520">
        <v>7.3437999999999999</v>
      </c>
      <c r="EZ1520">
        <v>30.625</v>
      </c>
      <c r="FA1520">
        <v>9.7780000000000005</v>
      </c>
      <c r="FB1520">
        <v>17</v>
      </c>
      <c r="FC1520" t="s">
        <v>0</v>
      </c>
      <c r="FD1520">
        <v>30</v>
      </c>
      <c r="FE1520">
        <v>17.625</v>
      </c>
      <c r="FF1520">
        <v>4.875</v>
      </c>
      <c r="FG1520" t="s">
        <v>0</v>
      </c>
      <c r="FH1520">
        <v>14.1875</v>
      </c>
      <c r="FI1520">
        <v>24.875</v>
      </c>
      <c r="FJ1520">
        <v>18.25</v>
      </c>
      <c r="FK1520" t="s">
        <v>0</v>
      </c>
      <c r="FL1520">
        <v>11.1174</v>
      </c>
      <c r="FM1520">
        <v>28.625</v>
      </c>
      <c r="FN1520">
        <v>33.75</v>
      </c>
      <c r="FO1520" t="s">
        <v>0</v>
      </c>
      <c r="FP1520">
        <v>14.6875</v>
      </c>
      <c r="FQ1520" t="s">
        <v>0</v>
      </c>
      <c r="FR1520" t="s">
        <v>0</v>
      </c>
      <c r="FS1520" t="s">
        <v>0</v>
      </c>
      <c r="FT1520">
        <v>18.979900000000001</v>
      </c>
      <c r="FU1520" t="s">
        <v>0</v>
      </c>
      <c r="FV1520" t="s">
        <v>0</v>
      </c>
      <c r="FW1520" t="s">
        <v>0</v>
      </c>
      <c r="FX1520" t="s">
        <v>0</v>
      </c>
      <c r="FY1520">
        <v>11.875</v>
      </c>
      <c r="FZ1520">
        <v>20.3125</v>
      </c>
      <c r="GA1520" t="s">
        <v>0</v>
      </c>
      <c r="GB1520" t="s">
        <v>0</v>
      </c>
      <c r="GC1520" t="s">
        <v>0</v>
      </c>
      <c r="GD1520" t="s">
        <v>0</v>
      </c>
      <c r="GE1520" t="s">
        <v>0</v>
      </c>
      <c r="GF1520" t="s">
        <v>0</v>
      </c>
      <c r="GG1520" t="s">
        <v>0</v>
      </c>
      <c r="GH1520" t="s">
        <v>0</v>
      </c>
      <c r="GI1520">
        <v>8.2181999999999995</v>
      </c>
      <c r="GJ1520" t="s">
        <v>0</v>
      </c>
      <c r="GK1520" t="s">
        <v>0</v>
      </c>
      <c r="GL1520" t="s">
        <v>0</v>
      </c>
      <c r="GM1520">
        <v>20.875</v>
      </c>
      <c r="GN1520" t="s">
        <v>0</v>
      </c>
      <c r="GO1520" t="s">
        <v>0</v>
      </c>
      <c r="GP1520" t="s">
        <v>0</v>
      </c>
      <c r="GQ1520">
        <v>13.625</v>
      </c>
      <c r="GR1520">
        <v>9.9730000000000008</v>
      </c>
      <c r="GS1520" t="s">
        <v>0</v>
      </c>
      <c r="GT1520">
        <v>14.2813</v>
      </c>
      <c r="GU1520">
        <v>8.0329999999999995</v>
      </c>
      <c r="GV1520">
        <v>7.49</v>
      </c>
      <c r="GW1520" t="s">
        <v>0</v>
      </c>
      <c r="GX1520" t="s">
        <v>0</v>
      </c>
      <c r="GY1520" t="s">
        <v>0</v>
      </c>
      <c r="GZ1520">
        <v>26.25</v>
      </c>
      <c r="HA1520" t="s">
        <v>0</v>
      </c>
      <c r="HB1520">
        <v>5.5556000000000001</v>
      </c>
      <c r="HC1520" t="s">
        <v>0</v>
      </c>
      <c r="HD1520" t="s">
        <v>0</v>
      </c>
      <c r="HE1520">
        <v>30.687999999999999</v>
      </c>
      <c r="HF1520">
        <v>9.7385999999999999</v>
      </c>
      <c r="HG1520">
        <v>13.333299999999999</v>
      </c>
      <c r="HH1520" t="s">
        <v>0</v>
      </c>
      <c r="HI1520" t="s">
        <v>0</v>
      </c>
      <c r="HJ1520" t="s">
        <v>0</v>
      </c>
      <c r="HK1520">
        <v>8.2219999999999995</v>
      </c>
      <c r="HL1520">
        <v>14.5</v>
      </c>
      <c r="HM1520" t="s">
        <v>0</v>
      </c>
      <c r="HN1520" t="s">
        <v>0</v>
      </c>
      <c r="HO1520" t="s">
        <v>0</v>
      </c>
      <c r="HP1520" t="s">
        <v>0</v>
      </c>
      <c r="HQ1520">
        <v>6.5625</v>
      </c>
      <c r="HR1520" t="s">
        <v>0</v>
      </c>
      <c r="HS1520">
        <v>20.765599999999999</v>
      </c>
      <c r="HT1520">
        <v>4.4846000000000004</v>
      </c>
      <c r="HU1520" t="s">
        <v>0</v>
      </c>
      <c r="HV1520">
        <v>8.1822999999999997</v>
      </c>
      <c r="HW1520">
        <v>10.3125</v>
      </c>
      <c r="HX1520">
        <v>2.9218999999999999</v>
      </c>
      <c r="HY1520" t="s">
        <v>0</v>
      </c>
      <c r="HZ1520">
        <v>9.4064999999999994</v>
      </c>
      <c r="IA1520">
        <v>15.0625</v>
      </c>
      <c r="IB1520">
        <v>21.5</v>
      </c>
      <c r="IC1520">
        <v>24.093800000000002</v>
      </c>
      <c r="ID1520" t="s">
        <v>0</v>
      </c>
      <c r="IE1520" t="s">
        <v>0</v>
      </c>
      <c r="IF1520">
        <v>10.962999999999999</v>
      </c>
      <c r="IG1520">
        <v>47.5</v>
      </c>
      <c r="IH1520" t="s">
        <v>0</v>
      </c>
      <c r="II1520" t="s">
        <v>0</v>
      </c>
      <c r="IJ1520" t="s">
        <v>0</v>
      </c>
      <c r="IK1520" t="s">
        <v>0</v>
      </c>
      <c r="IL1520" t="s">
        <v>0</v>
      </c>
      <c r="IM1520">
        <v>36.599800000000002</v>
      </c>
      <c r="IN1520">
        <v>12.958299999999999</v>
      </c>
      <c r="IO1520" t="s">
        <v>0</v>
      </c>
      <c r="IP1520" t="s">
        <v>0</v>
      </c>
      <c r="IQ1520" t="s">
        <v>0</v>
      </c>
      <c r="IR1520" t="s">
        <v>0</v>
      </c>
      <c r="IS1520" t="s">
        <v>0</v>
      </c>
      <c r="IT1520" t="s">
        <v>0</v>
      </c>
      <c r="IU1520">
        <v>14.4375</v>
      </c>
      <c r="IV1520">
        <v>7.45</v>
      </c>
      <c r="IW1520">
        <v>5.5625</v>
      </c>
      <c r="IX1520" t="s">
        <v>0</v>
      </c>
      <c r="IY1520">
        <v>5.5179999999999998</v>
      </c>
      <c r="IZ1520" t="s">
        <v>0</v>
      </c>
      <c r="JA1520">
        <v>20.156300000000002</v>
      </c>
      <c r="JB1520" t="s">
        <v>0</v>
      </c>
      <c r="JC1520">
        <v>19.458300000000001</v>
      </c>
      <c r="JD1520" t="s">
        <v>0</v>
      </c>
      <c r="JE1520">
        <v>36.0625</v>
      </c>
      <c r="JF1520">
        <v>17.125</v>
      </c>
      <c r="JG1520" t="s">
        <v>0</v>
      </c>
      <c r="JH1520" t="s">
        <v>0</v>
      </c>
      <c r="JI1520">
        <v>7.9722</v>
      </c>
      <c r="JJ1520" t="s">
        <v>0</v>
      </c>
      <c r="JK1520">
        <v>34.3352</v>
      </c>
      <c r="JL1520" t="s">
        <v>0</v>
      </c>
      <c r="JM1520" t="s">
        <v>0</v>
      </c>
      <c r="JN1520">
        <v>17.875</v>
      </c>
      <c r="JO1520">
        <v>4.1093999999999999</v>
      </c>
      <c r="JP1520">
        <v>5.6406000000000001</v>
      </c>
      <c r="JQ1520">
        <v>0.9667</v>
      </c>
      <c r="JR1520">
        <v>12.0625</v>
      </c>
      <c r="JS1520">
        <v>9.0959000000000003</v>
      </c>
      <c r="JT1520" t="s">
        <v>0</v>
      </c>
      <c r="JU1520">
        <v>11.875</v>
      </c>
      <c r="JV1520">
        <v>3.8955000000000002</v>
      </c>
      <c r="JW1520">
        <v>22.187999999999999</v>
      </c>
      <c r="JX1520">
        <v>11.6267</v>
      </c>
      <c r="JY1520">
        <v>13.4375</v>
      </c>
      <c r="JZ1520" t="s">
        <v>0</v>
      </c>
      <c r="KA1520">
        <v>24.1875</v>
      </c>
      <c r="KB1520">
        <v>34.625</v>
      </c>
      <c r="KC1520">
        <v>22.1875</v>
      </c>
      <c r="KD1520">
        <v>15.1875</v>
      </c>
      <c r="KE1520">
        <v>3.3125</v>
      </c>
      <c r="KF1520" t="s">
        <v>0</v>
      </c>
      <c r="KG1520">
        <v>3.9752999999999998</v>
      </c>
      <c r="KH1520" t="s">
        <v>0</v>
      </c>
      <c r="KI1520" t="s">
        <v>0</v>
      </c>
      <c r="KJ1520" t="s">
        <v>0</v>
      </c>
      <c r="KK1520" t="s">
        <v>0</v>
      </c>
      <c r="KL1520">
        <v>12.6875</v>
      </c>
      <c r="KM1520" t="s">
        <v>0</v>
      </c>
      <c r="KN1520">
        <v>22.875</v>
      </c>
      <c r="KO1520" t="s">
        <v>0</v>
      </c>
      <c r="KP1520">
        <v>12.359400000000001</v>
      </c>
      <c r="KQ1520">
        <v>20.812999999999999</v>
      </c>
      <c r="KR1520" t="s">
        <v>0</v>
      </c>
      <c r="KS1520">
        <v>23.687999999999999</v>
      </c>
      <c r="KT1520" t="s">
        <v>0</v>
      </c>
      <c r="KU1520" t="s">
        <v>0</v>
      </c>
      <c r="KV1520">
        <v>14.2813</v>
      </c>
      <c r="KW1520" t="s">
        <v>0</v>
      </c>
      <c r="KX1520">
        <v>5.9375</v>
      </c>
      <c r="KY1520" t="s">
        <v>0</v>
      </c>
      <c r="KZ1520" t="s">
        <v>0</v>
      </c>
      <c r="LA1520" t="s">
        <v>0</v>
      </c>
      <c r="LB1520">
        <v>19.25</v>
      </c>
      <c r="LC1520">
        <v>13.541700000000001</v>
      </c>
      <c r="LD1520">
        <v>26.704000000000001</v>
      </c>
      <c r="LE1520" t="s">
        <v>0</v>
      </c>
      <c r="LF1520">
        <v>6.5098000000000003</v>
      </c>
      <c r="LG1520" t="s">
        <v>0</v>
      </c>
      <c r="LH1520" t="s">
        <v>0</v>
      </c>
      <c r="LI1520">
        <v>27.506399999999999</v>
      </c>
      <c r="LJ1520">
        <v>5.4635999999999996</v>
      </c>
      <c r="LK1520">
        <v>10.3764</v>
      </c>
      <c r="LL1520" t="s">
        <v>0</v>
      </c>
      <c r="LM1520" t="s">
        <v>0</v>
      </c>
      <c r="LN1520">
        <v>80.490600000000001</v>
      </c>
      <c r="LO1520" t="s">
        <v>0</v>
      </c>
      <c r="LP1520" t="s">
        <v>0</v>
      </c>
      <c r="LQ1520">
        <v>34.875</v>
      </c>
      <c r="LR1520" t="s">
        <v>0</v>
      </c>
      <c r="LS1520">
        <v>8.5</v>
      </c>
      <c r="LT1520">
        <v>6.0312999999999999</v>
      </c>
      <c r="LU1520" t="s">
        <v>0</v>
      </c>
      <c r="LV1520" t="s">
        <v>0</v>
      </c>
      <c r="LW1520">
        <v>20.9375</v>
      </c>
      <c r="LX1520">
        <v>37.625</v>
      </c>
      <c r="LY1520" t="s">
        <v>0</v>
      </c>
      <c r="LZ1520">
        <v>7.1223999999999998</v>
      </c>
      <c r="MA1520">
        <v>3.4922</v>
      </c>
      <c r="MB1520" t="s">
        <v>0</v>
      </c>
      <c r="MC1520" t="s">
        <v>0</v>
      </c>
      <c r="MD1520">
        <v>25.798000000000002</v>
      </c>
      <c r="ME1520" t="s">
        <v>0</v>
      </c>
      <c r="MF1520" t="s">
        <v>0</v>
      </c>
      <c r="MG1520" t="s">
        <v>0</v>
      </c>
      <c r="MH1520">
        <v>25.291699999999999</v>
      </c>
      <c r="MI1520" t="s">
        <v>0</v>
      </c>
      <c r="MJ1520" t="s">
        <v>0</v>
      </c>
      <c r="MK1520">
        <v>11.9375</v>
      </c>
      <c r="ML1520" t="s">
        <v>0</v>
      </c>
      <c r="MM1520" t="s">
        <v>0</v>
      </c>
      <c r="MN1520">
        <v>24.375</v>
      </c>
      <c r="MO1520" t="s">
        <v>0</v>
      </c>
      <c r="MP1520" t="s">
        <v>0</v>
      </c>
      <c r="MQ1520">
        <v>10</v>
      </c>
      <c r="MR1520" t="s">
        <v>0</v>
      </c>
      <c r="MS1520">
        <v>5.2526999999999999</v>
      </c>
      <c r="MT1520">
        <v>7.8906000000000001</v>
      </c>
      <c r="MU1520" t="s">
        <v>0</v>
      </c>
      <c r="MV1520" t="s">
        <v>0</v>
      </c>
      <c r="MW1520">
        <v>10.072100000000001</v>
      </c>
      <c r="MX1520" t="s">
        <v>0</v>
      </c>
      <c r="MY1520" t="s">
        <v>0</v>
      </c>
      <c r="MZ1520" t="s">
        <v>0</v>
      </c>
      <c r="NA1520" t="s">
        <v>0</v>
      </c>
      <c r="NB1520">
        <v>15.362399999999999</v>
      </c>
      <c r="NC1520">
        <v>14.5625</v>
      </c>
      <c r="ND1520">
        <v>24.488</v>
      </c>
      <c r="NE1520">
        <v>9.8125</v>
      </c>
      <c r="NF1520" t="s">
        <v>0</v>
      </c>
      <c r="NG1520">
        <v>20.343800000000002</v>
      </c>
      <c r="NH1520">
        <v>3.5</v>
      </c>
      <c r="NI1520">
        <v>14</v>
      </c>
      <c r="NJ1520">
        <v>3.7187999999999999</v>
      </c>
      <c r="NK1520" t="s">
        <v>0</v>
      </c>
      <c r="NL1520">
        <v>9.3125</v>
      </c>
      <c r="NM1520" t="s">
        <v>0</v>
      </c>
      <c r="NN1520" t="s">
        <v>0</v>
      </c>
      <c r="NO1520">
        <v>26.875</v>
      </c>
      <c r="NP1520" t="s">
        <v>0</v>
      </c>
      <c r="NQ1520">
        <v>27.375</v>
      </c>
      <c r="NR1520">
        <v>21</v>
      </c>
      <c r="NS1520">
        <v>10.497299999999999</v>
      </c>
      <c r="NT1520" t="s">
        <v>0</v>
      </c>
      <c r="NU1520" t="s">
        <v>0</v>
      </c>
      <c r="NV1520">
        <v>18.125</v>
      </c>
      <c r="NW1520">
        <v>20.625</v>
      </c>
      <c r="NX1520">
        <v>10.375</v>
      </c>
      <c r="NY1520" t="s">
        <v>0</v>
      </c>
      <c r="NZ1520" t="s">
        <v>0</v>
      </c>
      <c r="OA1520" t="s">
        <v>0</v>
      </c>
      <c r="OB1520" t="s">
        <v>0</v>
      </c>
      <c r="OC1520" t="s">
        <v>0</v>
      </c>
      <c r="OD1520">
        <v>11.8125</v>
      </c>
      <c r="OE1520">
        <v>19.25</v>
      </c>
      <c r="OF1520">
        <v>17.5</v>
      </c>
      <c r="OG1520" t="s">
        <v>0</v>
      </c>
      <c r="OH1520" t="s">
        <v>0</v>
      </c>
      <c r="OI1520">
        <v>6.1666999999999996</v>
      </c>
      <c r="OJ1520">
        <v>4.2469000000000001</v>
      </c>
      <c r="OK1520" t="s">
        <v>0</v>
      </c>
      <c r="OL1520" t="s">
        <v>0</v>
      </c>
      <c r="OM1520" t="s">
        <v>0</v>
      </c>
      <c r="ON1520">
        <v>1.8435999999999999</v>
      </c>
      <c r="OO1520" t="s">
        <v>0</v>
      </c>
      <c r="OP1520" t="s">
        <v>0</v>
      </c>
      <c r="OQ1520" t="s">
        <v>0</v>
      </c>
      <c r="OR1520">
        <v>43.25</v>
      </c>
      <c r="OS1520" t="s">
        <v>0</v>
      </c>
      <c r="OT1520" t="s">
        <v>0</v>
      </c>
      <c r="OU1520">
        <v>3.5369999999999999</v>
      </c>
      <c r="OV1520" t="s">
        <v>0</v>
      </c>
      <c r="OW1520">
        <v>17.937999999999999</v>
      </c>
      <c r="OX1520" t="s">
        <v>0</v>
      </c>
      <c r="OY1520">
        <v>21.559000000000001</v>
      </c>
      <c r="OZ1520">
        <v>13.3119</v>
      </c>
      <c r="PA1520" t="s">
        <v>0</v>
      </c>
      <c r="PB1520">
        <v>28.082999999999998</v>
      </c>
      <c r="PC1520" t="s">
        <v>0</v>
      </c>
      <c r="PD1520">
        <v>14.6929</v>
      </c>
      <c r="PE1520">
        <v>21.099</v>
      </c>
      <c r="PF1520">
        <v>10.313000000000001</v>
      </c>
      <c r="PG1520" t="s">
        <v>0</v>
      </c>
      <c r="PH1520" t="s">
        <v>0</v>
      </c>
      <c r="PI1520">
        <v>10.0938</v>
      </c>
      <c r="PJ1520" t="s">
        <v>0</v>
      </c>
      <c r="PK1520" t="s">
        <v>0</v>
      </c>
      <c r="PL1520">
        <v>23.562999999999999</v>
      </c>
      <c r="PM1520" t="s">
        <v>0</v>
      </c>
      <c r="PN1520" t="s">
        <v>0</v>
      </c>
      <c r="PO1520" t="s">
        <v>0</v>
      </c>
      <c r="PP1520">
        <v>7.3437999999999999</v>
      </c>
      <c r="PQ1520">
        <v>27.4375</v>
      </c>
      <c r="PR1520" t="s">
        <v>0</v>
      </c>
      <c r="PS1520" t="s">
        <v>0</v>
      </c>
      <c r="PT1520" t="s">
        <v>0</v>
      </c>
      <c r="PU1520">
        <v>12.875</v>
      </c>
      <c r="PV1520">
        <v>20.937999999999999</v>
      </c>
      <c r="PW1520">
        <v>5.9791999999999996</v>
      </c>
      <c r="PX1520">
        <v>5.3593999999999999</v>
      </c>
      <c r="PY1520">
        <v>0.4375</v>
      </c>
      <c r="PZ1520">
        <v>25.085999999999999</v>
      </c>
      <c r="QA1520" t="s">
        <v>0</v>
      </c>
      <c r="QB1520" t="s">
        <v>0</v>
      </c>
      <c r="QC1520" t="s">
        <v>0</v>
      </c>
      <c r="QD1520">
        <v>25.687999999999999</v>
      </c>
      <c r="QE1520" t="s">
        <v>0</v>
      </c>
      <c r="QF1520" t="s">
        <v>0</v>
      </c>
      <c r="QG1520" t="s">
        <v>0</v>
      </c>
      <c r="QH1520" t="s">
        <v>0</v>
      </c>
      <c r="QI1520">
        <v>8.4219000000000008</v>
      </c>
      <c r="QJ1520">
        <v>16.8125</v>
      </c>
      <c r="QK1520" t="s">
        <v>0</v>
      </c>
      <c r="QL1520" t="s">
        <v>0</v>
      </c>
      <c r="QM1520" t="s">
        <v>0</v>
      </c>
      <c r="QN1520">
        <v>12.606400000000001</v>
      </c>
      <c r="QO1520">
        <v>4.5312999999999999</v>
      </c>
      <c r="QP1520" t="s">
        <v>0</v>
      </c>
      <c r="QQ1520">
        <v>6.641</v>
      </c>
      <c r="QR1520">
        <v>25.6875</v>
      </c>
      <c r="QS1520">
        <v>10.782399999999999</v>
      </c>
      <c r="QT1520" t="s">
        <v>0</v>
      </c>
      <c r="QU1520" t="s">
        <v>0</v>
      </c>
      <c r="QV1520">
        <v>6.1079999999999997</v>
      </c>
      <c r="QW1520">
        <v>11.031000000000001</v>
      </c>
      <c r="QX1520" t="s">
        <v>0</v>
      </c>
      <c r="QY1520">
        <v>5.1031000000000004</v>
      </c>
      <c r="QZ1520">
        <v>5.5887000000000002</v>
      </c>
      <c r="RA1520" t="s">
        <v>0</v>
      </c>
      <c r="RB1520" t="s">
        <v>0</v>
      </c>
      <c r="RC1520">
        <v>18.332999999999998</v>
      </c>
      <c r="RD1520">
        <v>12.5158</v>
      </c>
      <c r="RE1520" t="s">
        <v>0</v>
      </c>
      <c r="RF1520" t="s">
        <v>0</v>
      </c>
      <c r="RG1520" t="s">
        <v>0</v>
      </c>
      <c r="RH1520">
        <v>14.404299999999999</v>
      </c>
      <c r="RI1520">
        <v>28.6831</v>
      </c>
      <c r="RJ1520">
        <v>6</v>
      </c>
      <c r="RK1520" t="s">
        <v>0</v>
      </c>
      <c r="RL1520">
        <v>6.875</v>
      </c>
      <c r="RM1520">
        <v>7.75</v>
      </c>
      <c r="RN1520">
        <v>14.75</v>
      </c>
      <c r="RO1520">
        <v>18.875</v>
      </c>
      <c r="RP1520">
        <v>7.5312999999999999</v>
      </c>
      <c r="RQ1520">
        <v>52</v>
      </c>
      <c r="RR1520" t="s">
        <v>0</v>
      </c>
      <c r="RS1520">
        <v>21</v>
      </c>
      <c r="RT1520">
        <v>9.7449999999999992</v>
      </c>
      <c r="RU1520">
        <v>11.0625</v>
      </c>
      <c r="RV1520" t="s">
        <v>0</v>
      </c>
      <c r="RW1520" t="s">
        <v>0</v>
      </c>
      <c r="RX1520" t="s">
        <v>0</v>
      </c>
      <c r="RY1520">
        <v>18.3657</v>
      </c>
      <c r="RZ1520" t="s">
        <v>0</v>
      </c>
      <c r="SA1520" t="s">
        <v>0</v>
      </c>
      <c r="SB1520">
        <v>23.4375</v>
      </c>
      <c r="SC1520" t="s">
        <v>0</v>
      </c>
      <c r="SD1520">
        <v>18.6875</v>
      </c>
      <c r="SE1520" t="s">
        <v>0</v>
      </c>
      <c r="SF1520">
        <v>59.388100000000001</v>
      </c>
      <c r="SG1520" t="s">
        <v>0</v>
      </c>
      <c r="SH1520" t="s">
        <v>0</v>
      </c>
      <c r="SI1520" t="s">
        <v>0</v>
      </c>
      <c r="SJ1520" t="s">
        <v>0</v>
      </c>
      <c r="SK1520" t="s">
        <v>0</v>
      </c>
      <c r="SL1520" t="s">
        <v>0</v>
      </c>
      <c r="SM1520" t="s">
        <v>0</v>
      </c>
    </row>
    <row r="1521" spans="1:507" x14ac:dyDescent="0.3">
      <c r="A1521" s="1">
        <v>35002</v>
      </c>
      <c r="B1521" t="s">
        <v>0</v>
      </c>
      <c r="C1521" t="s">
        <v>0</v>
      </c>
      <c r="D1521" t="s">
        <v>0</v>
      </c>
      <c r="E1521" t="s">
        <v>0</v>
      </c>
      <c r="F1521" t="s">
        <v>0</v>
      </c>
      <c r="G1521" t="s">
        <v>0</v>
      </c>
      <c r="H1521" t="s">
        <v>0</v>
      </c>
      <c r="I1521">
        <v>8.8109000000000002</v>
      </c>
      <c r="J1521" t="s">
        <v>0</v>
      </c>
      <c r="K1521" t="s">
        <v>0</v>
      </c>
      <c r="L1521">
        <v>9.3437999999999999</v>
      </c>
      <c r="M1521">
        <v>12.125999999999999</v>
      </c>
      <c r="N1521">
        <v>14.1594</v>
      </c>
      <c r="O1521" t="s">
        <v>0</v>
      </c>
      <c r="P1521" t="s">
        <v>0</v>
      </c>
      <c r="Q1521" t="s">
        <v>0</v>
      </c>
      <c r="R1521">
        <v>38.625</v>
      </c>
      <c r="S1521" t="s">
        <v>0</v>
      </c>
      <c r="T1521">
        <v>3.4792000000000001</v>
      </c>
      <c r="U1521" t="s">
        <v>0</v>
      </c>
      <c r="V1521">
        <v>337.07</v>
      </c>
      <c r="W1521">
        <v>14.663</v>
      </c>
      <c r="X1521" t="s">
        <v>0</v>
      </c>
      <c r="Y1521">
        <v>8.8437999999999999</v>
      </c>
      <c r="Z1521" t="s">
        <v>0</v>
      </c>
      <c r="AA1521">
        <v>9.4375</v>
      </c>
      <c r="AB1521" t="s">
        <v>0</v>
      </c>
      <c r="AC1521">
        <v>3.625</v>
      </c>
      <c r="AD1521">
        <v>18.8125</v>
      </c>
      <c r="AE1521" t="s">
        <v>0</v>
      </c>
      <c r="AF1521" t="s">
        <v>0</v>
      </c>
      <c r="AG1521" t="s">
        <v>0</v>
      </c>
      <c r="AH1521" t="s">
        <v>0</v>
      </c>
      <c r="AI1521">
        <v>12.25</v>
      </c>
      <c r="AJ1521" t="s">
        <v>0</v>
      </c>
      <c r="AK1521" t="s">
        <v>0</v>
      </c>
      <c r="AL1521" t="s">
        <v>0</v>
      </c>
      <c r="AM1521" t="s">
        <v>0</v>
      </c>
      <c r="AN1521" t="s">
        <v>0</v>
      </c>
      <c r="AO1521" t="s">
        <v>0</v>
      </c>
      <c r="AP1521" t="s">
        <v>0</v>
      </c>
      <c r="AQ1521" t="s">
        <v>0</v>
      </c>
      <c r="AR1521">
        <v>18.277999999999999</v>
      </c>
      <c r="AS1521">
        <v>2.3193999999999999</v>
      </c>
      <c r="AT1521">
        <v>10.8225</v>
      </c>
      <c r="AU1521">
        <v>24.2105</v>
      </c>
      <c r="AV1521" t="s">
        <v>0</v>
      </c>
      <c r="AW1521" t="s">
        <v>0</v>
      </c>
      <c r="AX1521" t="s">
        <v>0</v>
      </c>
      <c r="AY1521" t="s">
        <v>0</v>
      </c>
      <c r="AZ1521">
        <v>18.375</v>
      </c>
      <c r="BA1521" t="s">
        <v>0</v>
      </c>
      <c r="BB1521">
        <v>19.824999999999999</v>
      </c>
      <c r="BC1521" t="s">
        <v>0</v>
      </c>
      <c r="BD1521">
        <v>22.4375</v>
      </c>
      <c r="BE1521" t="s">
        <v>0</v>
      </c>
      <c r="BF1521">
        <v>11.7807</v>
      </c>
      <c r="BG1521">
        <v>24.875</v>
      </c>
      <c r="BH1521">
        <v>33.5</v>
      </c>
      <c r="BI1521">
        <v>16.5</v>
      </c>
      <c r="BJ1521">
        <v>9.4511000000000003</v>
      </c>
      <c r="BK1521">
        <v>2.3889</v>
      </c>
      <c r="BL1521">
        <v>16.280999999999999</v>
      </c>
      <c r="BM1521">
        <v>5.7083000000000004</v>
      </c>
      <c r="BN1521">
        <v>4.1067</v>
      </c>
      <c r="BO1521" t="s">
        <v>0</v>
      </c>
      <c r="BP1521">
        <v>11.361800000000001</v>
      </c>
      <c r="BQ1521" t="s">
        <v>0</v>
      </c>
      <c r="BR1521">
        <v>19.5</v>
      </c>
      <c r="BS1521" t="s">
        <v>0</v>
      </c>
      <c r="BT1521">
        <v>1.6953</v>
      </c>
      <c r="BU1521">
        <v>18.1432</v>
      </c>
      <c r="BV1521" t="s">
        <v>0</v>
      </c>
      <c r="BW1521" t="s">
        <v>0</v>
      </c>
      <c r="BX1521">
        <v>10.6563</v>
      </c>
      <c r="BY1521">
        <v>3.5625</v>
      </c>
      <c r="BZ1521" t="s">
        <v>0</v>
      </c>
      <c r="CA1521">
        <v>77.703500000000005</v>
      </c>
      <c r="CB1521">
        <v>15.2712</v>
      </c>
      <c r="CC1521">
        <v>11.408899999999999</v>
      </c>
      <c r="CD1521">
        <v>13.75</v>
      </c>
      <c r="CE1521">
        <v>11.167</v>
      </c>
      <c r="CF1521" t="s">
        <v>0</v>
      </c>
      <c r="CG1521" t="s">
        <v>0</v>
      </c>
      <c r="CH1521" t="s">
        <v>0</v>
      </c>
      <c r="CI1521">
        <v>11.5</v>
      </c>
      <c r="CJ1521">
        <v>10.972200000000001</v>
      </c>
      <c r="CK1521" t="s">
        <v>0</v>
      </c>
      <c r="CL1521" t="s">
        <v>0</v>
      </c>
      <c r="CM1521" t="s">
        <v>0</v>
      </c>
      <c r="CN1521" t="s">
        <v>0</v>
      </c>
      <c r="CO1521" t="s">
        <v>0</v>
      </c>
      <c r="CP1521">
        <v>1.6979</v>
      </c>
      <c r="CQ1521" t="s">
        <v>0</v>
      </c>
      <c r="CR1521" t="s">
        <v>0</v>
      </c>
      <c r="CS1521">
        <v>11.0139</v>
      </c>
      <c r="CT1521" t="s">
        <v>0</v>
      </c>
      <c r="CU1521">
        <v>8.6719000000000008</v>
      </c>
      <c r="CV1521">
        <v>18.030999999999999</v>
      </c>
      <c r="CW1521">
        <v>23.166699999999999</v>
      </c>
      <c r="CX1521" t="s">
        <v>0</v>
      </c>
      <c r="CY1521" t="s">
        <v>0</v>
      </c>
      <c r="CZ1521" t="s">
        <v>0</v>
      </c>
      <c r="DA1521">
        <v>9.2189999999999994</v>
      </c>
      <c r="DB1521">
        <v>28</v>
      </c>
      <c r="DC1521" t="s">
        <v>0</v>
      </c>
      <c r="DD1521">
        <v>18.991499999999998</v>
      </c>
      <c r="DE1521">
        <v>8.4582999999999995</v>
      </c>
      <c r="DF1521">
        <v>1.125</v>
      </c>
      <c r="DG1521">
        <v>3</v>
      </c>
      <c r="DH1521">
        <v>12.2448</v>
      </c>
      <c r="DI1521" t="s">
        <v>0</v>
      </c>
      <c r="DJ1521" t="s">
        <v>0</v>
      </c>
      <c r="DK1521">
        <v>25.1829</v>
      </c>
      <c r="DL1521" t="s">
        <v>0</v>
      </c>
      <c r="DM1521" t="s">
        <v>0</v>
      </c>
      <c r="DN1521" t="s">
        <v>0</v>
      </c>
      <c r="DO1521" t="s">
        <v>0</v>
      </c>
      <c r="DP1521">
        <v>6.8958000000000004</v>
      </c>
      <c r="DQ1521" t="s">
        <v>0</v>
      </c>
      <c r="DR1521">
        <v>12.8889</v>
      </c>
      <c r="DS1521" t="s">
        <v>0</v>
      </c>
      <c r="DT1521" t="s">
        <v>0</v>
      </c>
      <c r="DU1521" t="s">
        <v>0</v>
      </c>
      <c r="DV1521">
        <v>6.9470000000000001</v>
      </c>
      <c r="DW1521">
        <v>23.3125</v>
      </c>
      <c r="DX1521" t="s">
        <v>0</v>
      </c>
      <c r="DY1521">
        <v>20.0625</v>
      </c>
      <c r="DZ1521" t="s">
        <v>0</v>
      </c>
      <c r="EA1521">
        <v>33.139499999999998</v>
      </c>
      <c r="EB1521">
        <v>15.208299999999999</v>
      </c>
      <c r="EC1521" t="s">
        <v>0</v>
      </c>
      <c r="ED1521" t="s">
        <v>0</v>
      </c>
      <c r="EE1521" t="s">
        <v>0</v>
      </c>
      <c r="EF1521" t="s">
        <v>0</v>
      </c>
      <c r="EG1521">
        <v>2.9251</v>
      </c>
      <c r="EH1521">
        <v>18.952999999999999</v>
      </c>
      <c r="EI1521" t="s">
        <v>0</v>
      </c>
      <c r="EJ1521" t="s">
        <v>0</v>
      </c>
      <c r="EK1521" t="s">
        <v>0</v>
      </c>
      <c r="EL1521" t="s">
        <v>0</v>
      </c>
      <c r="EM1521" t="s">
        <v>0</v>
      </c>
      <c r="EN1521">
        <v>13.056900000000001</v>
      </c>
      <c r="EO1521" t="s">
        <v>0</v>
      </c>
      <c r="EP1521">
        <v>15.375</v>
      </c>
      <c r="EQ1521">
        <v>6.7903000000000002</v>
      </c>
      <c r="ER1521">
        <v>34</v>
      </c>
      <c r="ES1521">
        <v>39.408000000000001</v>
      </c>
      <c r="ET1521" t="s">
        <v>0</v>
      </c>
      <c r="EU1521" t="s">
        <v>0</v>
      </c>
      <c r="EV1521" t="s">
        <v>0</v>
      </c>
      <c r="EW1521" t="s">
        <v>0</v>
      </c>
      <c r="EX1521" t="s">
        <v>0</v>
      </c>
      <c r="EY1521">
        <v>7.2812999999999999</v>
      </c>
      <c r="EZ1521">
        <v>30.75</v>
      </c>
      <c r="FA1521">
        <v>10.007999999999999</v>
      </c>
      <c r="FB1521">
        <v>17</v>
      </c>
      <c r="FC1521" t="s">
        <v>0</v>
      </c>
      <c r="FD1521">
        <v>29.875</v>
      </c>
      <c r="FE1521">
        <v>18.093800000000002</v>
      </c>
      <c r="FF1521">
        <v>4.9687999999999999</v>
      </c>
      <c r="FG1521" t="s">
        <v>0</v>
      </c>
      <c r="FH1521">
        <v>14.0625</v>
      </c>
      <c r="FI1521">
        <v>24.875</v>
      </c>
      <c r="FJ1521">
        <v>18.25</v>
      </c>
      <c r="FK1521" t="s">
        <v>0</v>
      </c>
      <c r="FL1521">
        <v>11.1988</v>
      </c>
      <c r="FM1521">
        <v>28.625</v>
      </c>
      <c r="FN1521">
        <v>33.75</v>
      </c>
      <c r="FO1521" t="s">
        <v>0</v>
      </c>
      <c r="FP1521">
        <v>14.75</v>
      </c>
      <c r="FQ1521" t="s">
        <v>0</v>
      </c>
      <c r="FR1521" t="s">
        <v>0</v>
      </c>
      <c r="FS1521" t="s">
        <v>0</v>
      </c>
      <c r="FT1521">
        <v>18.900200000000002</v>
      </c>
      <c r="FU1521" t="s">
        <v>0</v>
      </c>
      <c r="FV1521" t="s">
        <v>0</v>
      </c>
      <c r="FW1521" t="s">
        <v>0</v>
      </c>
      <c r="FX1521" t="s">
        <v>0</v>
      </c>
      <c r="FY1521">
        <v>11.8125</v>
      </c>
      <c r="FZ1521">
        <v>20.656300000000002</v>
      </c>
      <c r="GA1521" t="s">
        <v>0</v>
      </c>
      <c r="GB1521" t="s">
        <v>0</v>
      </c>
      <c r="GC1521" t="s">
        <v>0</v>
      </c>
      <c r="GD1521" t="s">
        <v>0</v>
      </c>
      <c r="GE1521" t="s">
        <v>0</v>
      </c>
      <c r="GF1521" t="s">
        <v>0</v>
      </c>
      <c r="GG1521" t="s">
        <v>0</v>
      </c>
      <c r="GH1521" t="s">
        <v>0</v>
      </c>
      <c r="GI1521">
        <v>8.3347999999999995</v>
      </c>
      <c r="GJ1521" t="s">
        <v>0</v>
      </c>
      <c r="GK1521" t="s">
        <v>0</v>
      </c>
      <c r="GL1521" t="s">
        <v>0</v>
      </c>
      <c r="GM1521">
        <v>20.625</v>
      </c>
      <c r="GN1521" t="s">
        <v>0</v>
      </c>
      <c r="GO1521" t="s">
        <v>0</v>
      </c>
      <c r="GP1521" t="s">
        <v>0</v>
      </c>
      <c r="GQ1521">
        <v>13.75</v>
      </c>
      <c r="GR1521">
        <v>10.113200000000001</v>
      </c>
      <c r="GS1521" t="s">
        <v>0</v>
      </c>
      <c r="GT1521">
        <v>14.2813</v>
      </c>
      <c r="GU1521">
        <v>7.9850000000000003</v>
      </c>
      <c r="GV1521">
        <v>7.4550000000000001</v>
      </c>
      <c r="GW1521" t="s">
        <v>0</v>
      </c>
      <c r="GX1521" t="s">
        <v>0</v>
      </c>
      <c r="GY1521" t="s">
        <v>0</v>
      </c>
      <c r="GZ1521">
        <v>26.583300000000001</v>
      </c>
      <c r="HA1521" t="s">
        <v>0</v>
      </c>
      <c r="HB1521">
        <v>5.6111000000000004</v>
      </c>
      <c r="HC1521" t="s">
        <v>0</v>
      </c>
      <c r="HD1521" t="s">
        <v>0</v>
      </c>
      <c r="HE1521">
        <v>31.125</v>
      </c>
      <c r="HF1521">
        <v>10.244899999999999</v>
      </c>
      <c r="HG1521">
        <v>13.666700000000001</v>
      </c>
      <c r="HH1521" t="s">
        <v>0</v>
      </c>
      <c r="HI1521" t="s">
        <v>0</v>
      </c>
      <c r="HJ1521" t="s">
        <v>0</v>
      </c>
      <c r="HK1521">
        <v>8.4719999999999995</v>
      </c>
      <c r="HL1521">
        <v>14.916700000000001</v>
      </c>
      <c r="HM1521" t="s">
        <v>0</v>
      </c>
      <c r="HN1521" t="s">
        <v>0</v>
      </c>
      <c r="HO1521" t="s">
        <v>0</v>
      </c>
      <c r="HP1521" t="s">
        <v>0</v>
      </c>
      <c r="HQ1521">
        <v>6.7812999999999999</v>
      </c>
      <c r="HR1521" t="s">
        <v>0</v>
      </c>
      <c r="HS1521">
        <v>20.706099999999999</v>
      </c>
      <c r="HT1521">
        <v>4.6905000000000001</v>
      </c>
      <c r="HU1521" t="s">
        <v>0</v>
      </c>
      <c r="HV1521">
        <v>8.5032999999999994</v>
      </c>
      <c r="HW1521">
        <v>10.5313</v>
      </c>
      <c r="HX1521">
        <v>2.8906000000000001</v>
      </c>
      <c r="HY1521" t="s">
        <v>0</v>
      </c>
      <c r="HZ1521">
        <v>9.6005000000000003</v>
      </c>
      <c r="IA1521">
        <v>15.0313</v>
      </c>
      <c r="IB1521">
        <v>21.375</v>
      </c>
      <c r="IC1521">
        <v>24.531300000000002</v>
      </c>
      <c r="ID1521" t="s">
        <v>0</v>
      </c>
      <c r="IE1521" t="s">
        <v>0</v>
      </c>
      <c r="IF1521">
        <v>10.962999999999999</v>
      </c>
      <c r="IG1521">
        <v>47.875</v>
      </c>
      <c r="IH1521" t="s">
        <v>0</v>
      </c>
      <c r="II1521" t="s">
        <v>0</v>
      </c>
      <c r="IJ1521" t="s">
        <v>0</v>
      </c>
      <c r="IK1521" t="s">
        <v>0</v>
      </c>
      <c r="IL1521" t="s">
        <v>0</v>
      </c>
      <c r="IM1521">
        <v>36.353299999999997</v>
      </c>
      <c r="IN1521">
        <v>13</v>
      </c>
      <c r="IO1521" t="s">
        <v>0</v>
      </c>
      <c r="IP1521" t="s">
        <v>0</v>
      </c>
      <c r="IQ1521" t="s">
        <v>0</v>
      </c>
      <c r="IR1521" t="s">
        <v>0</v>
      </c>
      <c r="IS1521" t="s">
        <v>0</v>
      </c>
      <c r="IT1521" t="s">
        <v>0</v>
      </c>
      <c r="IU1521">
        <v>14.5625</v>
      </c>
      <c r="IV1521">
        <v>7.4249999999999998</v>
      </c>
      <c r="IW1521">
        <v>5.5312999999999999</v>
      </c>
      <c r="IX1521" t="s">
        <v>0</v>
      </c>
      <c r="IY1521">
        <v>5.5067000000000004</v>
      </c>
      <c r="IZ1521" t="s">
        <v>0</v>
      </c>
      <c r="JA1521">
        <v>20.4375</v>
      </c>
      <c r="JB1521" t="s">
        <v>0</v>
      </c>
      <c r="JC1521">
        <v>19.291699999999999</v>
      </c>
      <c r="JD1521" t="s">
        <v>0</v>
      </c>
      <c r="JE1521">
        <v>36</v>
      </c>
      <c r="JF1521">
        <v>17</v>
      </c>
      <c r="JG1521" t="s">
        <v>0</v>
      </c>
      <c r="JH1521" t="s">
        <v>0</v>
      </c>
      <c r="JI1521">
        <v>8.0277999999999992</v>
      </c>
      <c r="JJ1521" t="s">
        <v>0</v>
      </c>
      <c r="JK1521">
        <v>34.099699999999999</v>
      </c>
      <c r="JL1521" t="s">
        <v>0</v>
      </c>
      <c r="JM1521" t="s">
        <v>0</v>
      </c>
      <c r="JN1521">
        <v>17.968800000000002</v>
      </c>
      <c r="JO1521">
        <v>4.2187999999999999</v>
      </c>
      <c r="JP1521">
        <v>5.7343999999999999</v>
      </c>
      <c r="JQ1521">
        <v>0.97199999999999998</v>
      </c>
      <c r="JR1521">
        <v>12</v>
      </c>
      <c r="JS1521">
        <v>8.6325000000000003</v>
      </c>
      <c r="JT1521" t="s">
        <v>0</v>
      </c>
      <c r="JU1521">
        <v>11.9375</v>
      </c>
      <c r="JV1521">
        <v>4.0487000000000002</v>
      </c>
      <c r="JW1521">
        <v>21.562999999999999</v>
      </c>
      <c r="JX1521">
        <v>11.854699999999999</v>
      </c>
      <c r="JY1521">
        <v>13.125</v>
      </c>
      <c r="JZ1521" t="s">
        <v>0</v>
      </c>
      <c r="KA1521">
        <v>24.093800000000002</v>
      </c>
      <c r="KB1521">
        <v>34.063000000000002</v>
      </c>
      <c r="KC1521">
        <v>22.125</v>
      </c>
      <c r="KD1521">
        <v>15.1875</v>
      </c>
      <c r="KE1521">
        <v>3.375</v>
      </c>
      <c r="KF1521" t="s">
        <v>0</v>
      </c>
      <c r="KG1521">
        <v>3.9752999999999998</v>
      </c>
      <c r="KH1521" t="s">
        <v>0</v>
      </c>
      <c r="KI1521" t="s">
        <v>0</v>
      </c>
      <c r="KJ1521" t="s">
        <v>0</v>
      </c>
      <c r="KK1521" t="s">
        <v>0</v>
      </c>
      <c r="KL1521">
        <v>12.6875</v>
      </c>
      <c r="KM1521" t="s">
        <v>0</v>
      </c>
      <c r="KN1521">
        <v>23</v>
      </c>
      <c r="KO1521" t="s">
        <v>0</v>
      </c>
      <c r="KP1521">
        <v>12.414300000000001</v>
      </c>
      <c r="KQ1521">
        <v>20.5</v>
      </c>
      <c r="KR1521" t="s">
        <v>0</v>
      </c>
      <c r="KS1521">
        <v>23.875</v>
      </c>
      <c r="KT1521" t="s">
        <v>0</v>
      </c>
      <c r="KU1521" t="s">
        <v>0</v>
      </c>
      <c r="KV1521">
        <v>14.5938</v>
      </c>
      <c r="KW1521" t="s">
        <v>0</v>
      </c>
      <c r="KX1521">
        <v>5.9375</v>
      </c>
      <c r="KY1521" t="s">
        <v>0</v>
      </c>
      <c r="KZ1521" t="s">
        <v>0</v>
      </c>
      <c r="LA1521" t="s">
        <v>0</v>
      </c>
      <c r="LB1521">
        <v>19.375</v>
      </c>
      <c r="LC1521">
        <v>13.5</v>
      </c>
      <c r="LD1521">
        <v>27.125</v>
      </c>
      <c r="LE1521" t="s">
        <v>0</v>
      </c>
      <c r="LF1521">
        <v>6.423</v>
      </c>
      <c r="LG1521" t="s">
        <v>0</v>
      </c>
      <c r="LH1521" t="s">
        <v>0</v>
      </c>
      <c r="LI1521">
        <v>27.388100000000001</v>
      </c>
      <c r="LJ1521">
        <v>5.5015000000000001</v>
      </c>
      <c r="LK1521">
        <v>10.3505</v>
      </c>
      <c r="LL1521" t="s">
        <v>0</v>
      </c>
      <c r="LM1521" t="s">
        <v>0</v>
      </c>
      <c r="LN1521">
        <v>79.8797</v>
      </c>
      <c r="LO1521" t="s">
        <v>0</v>
      </c>
      <c r="LP1521" t="s">
        <v>0</v>
      </c>
      <c r="LQ1521">
        <v>36.1875</v>
      </c>
      <c r="LR1521" t="s">
        <v>0</v>
      </c>
      <c r="LS1521">
        <v>8.4443999999999999</v>
      </c>
      <c r="LT1521">
        <v>6.1875</v>
      </c>
      <c r="LU1521" t="s">
        <v>0</v>
      </c>
      <c r="LV1521" t="s">
        <v>0</v>
      </c>
      <c r="LW1521">
        <v>21</v>
      </c>
      <c r="LX1521">
        <v>37.75</v>
      </c>
      <c r="LY1521" t="s">
        <v>0</v>
      </c>
      <c r="LZ1521">
        <v>7.1468999999999996</v>
      </c>
      <c r="MA1521">
        <v>3.5547</v>
      </c>
      <c r="MB1521" t="s">
        <v>0</v>
      </c>
      <c r="MC1521" t="s">
        <v>0</v>
      </c>
      <c r="MD1521">
        <v>26.024999999999999</v>
      </c>
      <c r="ME1521" t="s">
        <v>0</v>
      </c>
      <c r="MF1521" t="s">
        <v>0</v>
      </c>
      <c r="MG1521" t="s">
        <v>0</v>
      </c>
      <c r="MH1521">
        <v>25.5</v>
      </c>
      <c r="MI1521" t="s">
        <v>0</v>
      </c>
      <c r="MJ1521" t="s">
        <v>0</v>
      </c>
      <c r="MK1521">
        <v>12.1563</v>
      </c>
      <c r="ML1521" t="s">
        <v>0</v>
      </c>
      <c r="MM1521" t="s">
        <v>0</v>
      </c>
      <c r="MN1521">
        <v>24.375</v>
      </c>
      <c r="MO1521" t="s">
        <v>0</v>
      </c>
      <c r="MP1521" t="s">
        <v>0</v>
      </c>
      <c r="MQ1521">
        <v>9.875</v>
      </c>
      <c r="MR1521" t="s">
        <v>0</v>
      </c>
      <c r="MS1521">
        <v>5.3075000000000001</v>
      </c>
      <c r="MT1521">
        <v>7.9531000000000001</v>
      </c>
      <c r="MU1521" t="s">
        <v>0</v>
      </c>
      <c r="MV1521" t="s">
        <v>0</v>
      </c>
      <c r="MW1521">
        <v>10.3718</v>
      </c>
      <c r="MX1521" t="s">
        <v>0</v>
      </c>
      <c r="MY1521" t="s">
        <v>0</v>
      </c>
      <c r="MZ1521" t="s">
        <v>0</v>
      </c>
      <c r="NA1521" t="s">
        <v>0</v>
      </c>
      <c r="NB1521">
        <v>15.362399999999999</v>
      </c>
      <c r="NC1521">
        <v>14.625</v>
      </c>
      <c r="ND1521">
        <v>24.315000000000001</v>
      </c>
      <c r="NE1521">
        <v>9.7082999999999995</v>
      </c>
      <c r="NF1521" t="s">
        <v>0</v>
      </c>
      <c r="NG1521">
        <v>20.343800000000002</v>
      </c>
      <c r="NH1521">
        <v>3.5</v>
      </c>
      <c r="NI1521">
        <v>14.777799999999999</v>
      </c>
      <c r="NJ1521">
        <v>3.8906000000000001</v>
      </c>
      <c r="NK1521" t="s">
        <v>0</v>
      </c>
      <c r="NL1521">
        <v>9.3125</v>
      </c>
      <c r="NM1521" t="s">
        <v>0</v>
      </c>
      <c r="NN1521" t="s">
        <v>0</v>
      </c>
      <c r="NO1521">
        <v>26.625</v>
      </c>
      <c r="NP1521" t="s">
        <v>0</v>
      </c>
      <c r="NQ1521">
        <v>27.5</v>
      </c>
      <c r="NR1521">
        <v>21.25</v>
      </c>
      <c r="NS1521">
        <v>10.555300000000001</v>
      </c>
      <c r="NT1521" t="s">
        <v>0</v>
      </c>
      <c r="NU1521" t="s">
        <v>0</v>
      </c>
      <c r="NV1521">
        <v>18.25</v>
      </c>
      <c r="NW1521">
        <v>20.625</v>
      </c>
      <c r="NX1521">
        <v>10.375</v>
      </c>
      <c r="NY1521" t="s">
        <v>0</v>
      </c>
      <c r="NZ1521" t="s">
        <v>0</v>
      </c>
      <c r="OA1521" t="s">
        <v>0</v>
      </c>
      <c r="OB1521" t="s">
        <v>0</v>
      </c>
      <c r="OC1521" t="s">
        <v>0</v>
      </c>
      <c r="OD1521">
        <v>11.75</v>
      </c>
      <c r="OE1521">
        <v>19.25</v>
      </c>
      <c r="OF1521">
        <v>17.375</v>
      </c>
      <c r="OG1521" t="s">
        <v>0</v>
      </c>
      <c r="OH1521" t="s">
        <v>0</v>
      </c>
      <c r="OI1521">
        <v>6.1458000000000004</v>
      </c>
      <c r="OJ1521">
        <v>4.1727999999999996</v>
      </c>
      <c r="OK1521" t="s">
        <v>0</v>
      </c>
      <c r="OL1521" t="s">
        <v>0</v>
      </c>
      <c r="OM1521" t="s">
        <v>0</v>
      </c>
      <c r="ON1521">
        <v>1.8435999999999999</v>
      </c>
      <c r="OO1521" t="s">
        <v>0</v>
      </c>
      <c r="OP1521" t="s">
        <v>0</v>
      </c>
      <c r="OQ1521" t="s">
        <v>0</v>
      </c>
      <c r="OR1521">
        <v>43.625</v>
      </c>
      <c r="OS1521" t="s">
        <v>0</v>
      </c>
      <c r="OT1521" t="s">
        <v>0</v>
      </c>
      <c r="OU1521">
        <v>3.4630000000000001</v>
      </c>
      <c r="OV1521" t="s">
        <v>0</v>
      </c>
      <c r="OW1521">
        <v>18.625</v>
      </c>
      <c r="OX1521" t="s">
        <v>0</v>
      </c>
      <c r="OY1521">
        <v>21.425999999999998</v>
      </c>
      <c r="OZ1521">
        <v>13.6755</v>
      </c>
      <c r="PA1521" t="s">
        <v>0</v>
      </c>
      <c r="PB1521">
        <v>28.417000000000002</v>
      </c>
      <c r="PC1521" t="s">
        <v>0</v>
      </c>
      <c r="PD1521">
        <v>14.6929</v>
      </c>
      <c r="PE1521">
        <v>21.210999999999999</v>
      </c>
      <c r="PF1521">
        <v>10.313000000000001</v>
      </c>
      <c r="PG1521" t="s">
        <v>0</v>
      </c>
      <c r="PH1521" t="s">
        <v>0</v>
      </c>
      <c r="PI1521">
        <v>9.9375</v>
      </c>
      <c r="PJ1521" t="s">
        <v>0</v>
      </c>
      <c r="PK1521" t="s">
        <v>0</v>
      </c>
      <c r="PL1521">
        <v>23.75</v>
      </c>
      <c r="PM1521" t="s">
        <v>0</v>
      </c>
      <c r="PN1521" t="s">
        <v>0</v>
      </c>
      <c r="PO1521" t="s">
        <v>0</v>
      </c>
      <c r="PP1521">
        <v>7.5</v>
      </c>
      <c r="PQ1521">
        <v>27.5</v>
      </c>
      <c r="PR1521" t="s">
        <v>0</v>
      </c>
      <c r="PS1521" t="s">
        <v>0</v>
      </c>
      <c r="PT1521" t="s">
        <v>0</v>
      </c>
      <c r="PU1521">
        <v>12.875</v>
      </c>
      <c r="PV1521">
        <v>20.812999999999999</v>
      </c>
      <c r="PW1521">
        <v>5.875</v>
      </c>
      <c r="PX1521">
        <v>5.4531000000000001</v>
      </c>
      <c r="PY1521">
        <v>0.42970000000000003</v>
      </c>
      <c r="PZ1521">
        <v>26.093</v>
      </c>
      <c r="QA1521" t="s">
        <v>0</v>
      </c>
      <c r="QB1521" t="s">
        <v>0</v>
      </c>
      <c r="QC1521" t="s">
        <v>0</v>
      </c>
      <c r="QD1521">
        <v>25.937999999999999</v>
      </c>
      <c r="QE1521" t="s">
        <v>0</v>
      </c>
      <c r="QF1521" t="s">
        <v>0</v>
      </c>
      <c r="QG1521" t="s">
        <v>0</v>
      </c>
      <c r="QH1521" t="s">
        <v>0</v>
      </c>
      <c r="QI1521">
        <v>8.7655999999999992</v>
      </c>
      <c r="QJ1521">
        <v>17.031300000000002</v>
      </c>
      <c r="QK1521" t="s">
        <v>0</v>
      </c>
      <c r="QL1521" t="s">
        <v>0</v>
      </c>
      <c r="QM1521" t="s">
        <v>0</v>
      </c>
      <c r="QN1521">
        <v>12.722099999999999</v>
      </c>
      <c r="QO1521">
        <v>4.5312999999999999</v>
      </c>
      <c r="QP1521" t="s">
        <v>0</v>
      </c>
      <c r="QQ1521">
        <v>6.734</v>
      </c>
      <c r="QR1521">
        <v>26</v>
      </c>
      <c r="QS1521">
        <v>10.9298</v>
      </c>
      <c r="QT1521" t="s">
        <v>0</v>
      </c>
      <c r="QU1521" t="s">
        <v>0</v>
      </c>
      <c r="QV1521">
        <v>6.0942999999999996</v>
      </c>
      <c r="QW1521">
        <v>11.047000000000001</v>
      </c>
      <c r="QX1521" t="s">
        <v>0</v>
      </c>
      <c r="QY1521">
        <v>5.2294</v>
      </c>
      <c r="QZ1521">
        <v>5.5887000000000002</v>
      </c>
      <c r="RA1521" t="s">
        <v>0</v>
      </c>
      <c r="RB1521" t="s">
        <v>0</v>
      </c>
      <c r="RC1521">
        <v>18.582999999999998</v>
      </c>
      <c r="RD1521">
        <v>12.5158</v>
      </c>
      <c r="RE1521" t="s">
        <v>0</v>
      </c>
      <c r="RF1521" t="s">
        <v>0</v>
      </c>
      <c r="RG1521" t="s">
        <v>0</v>
      </c>
      <c r="RH1521">
        <v>14.4709</v>
      </c>
      <c r="RI1521">
        <v>28.963200000000001</v>
      </c>
      <c r="RJ1521">
        <v>5.125</v>
      </c>
      <c r="RK1521" t="s">
        <v>0</v>
      </c>
      <c r="RL1521">
        <v>7.0937999999999999</v>
      </c>
      <c r="RM1521">
        <v>7.875</v>
      </c>
      <c r="RN1521">
        <v>14.6875</v>
      </c>
      <c r="RO1521">
        <v>18.875</v>
      </c>
      <c r="RP1521">
        <v>7.5</v>
      </c>
      <c r="RQ1521">
        <v>52.875</v>
      </c>
      <c r="RR1521" t="s">
        <v>0</v>
      </c>
      <c r="RS1521">
        <v>20.75</v>
      </c>
      <c r="RT1521">
        <v>9.7449999999999992</v>
      </c>
      <c r="RU1521">
        <v>10.9375</v>
      </c>
      <c r="RV1521" t="s">
        <v>0</v>
      </c>
      <c r="RW1521" t="s">
        <v>0</v>
      </c>
      <c r="RX1521" t="s">
        <v>0</v>
      </c>
      <c r="RY1521">
        <v>18.314599999999999</v>
      </c>
      <c r="RZ1521" t="s">
        <v>0</v>
      </c>
      <c r="SA1521" t="s">
        <v>0</v>
      </c>
      <c r="SB1521">
        <v>23.5625</v>
      </c>
      <c r="SC1521" t="s">
        <v>0</v>
      </c>
      <c r="SD1521">
        <v>19</v>
      </c>
      <c r="SE1521" t="s">
        <v>0</v>
      </c>
      <c r="SF1521">
        <v>58.784399999999998</v>
      </c>
      <c r="SG1521" t="s">
        <v>0</v>
      </c>
      <c r="SH1521" t="s">
        <v>0</v>
      </c>
      <c r="SI1521" t="s">
        <v>0</v>
      </c>
      <c r="SJ1521" t="s">
        <v>0</v>
      </c>
      <c r="SK1521" t="s">
        <v>0</v>
      </c>
      <c r="SL1521" t="s">
        <v>0</v>
      </c>
      <c r="SM1521" t="s">
        <v>0</v>
      </c>
    </row>
    <row r="1522" spans="1:507" x14ac:dyDescent="0.3">
      <c r="A1522" s="1">
        <v>35003</v>
      </c>
      <c r="B1522" t="s">
        <v>0</v>
      </c>
      <c r="C1522" t="s">
        <v>0</v>
      </c>
      <c r="D1522" t="s">
        <v>0</v>
      </c>
      <c r="E1522" t="s">
        <v>0</v>
      </c>
      <c r="F1522" t="s">
        <v>0</v>
      </c>
      <c r="G1522" t="s">
        <v>0</v>
      </c>
      <c r="H1522" t="s">
        <v>0</v>
      </c>
      <c r="I1522">
        <v>8.8948</v>
      </c>
      <c r="J1522" t="s">
        <v>0</v>
      </c>
      <c r="K1522" t="s">
        <v>0</v>
      </c>
      <c r="L1522">
        <v>9.0312999999999999</v>
      </c>
      <c r="M1522">
        <v>12.0327</v>
      </c>
      <c r="N1522">
        <v>14.0855</v>
      </c>
      <c r="O1522" t="s">
        <v>0</v>
      </c>
      <c r="P1522" t="s">
        <v>0</v>
      </c>
      <c r="Q1522" t="s">
        <v>0</v>
      </c>
      <c r="R1522">
        <v>38.125</v>
      </c>
      <c r="S1522" t="s">
        <v>0</v>
      </c>
      <c r="T1522">
        <v>3.3957999999999999</v>
      </c>
      <c r="U1522" t="s">
        <v>0</v>
      </c>
      <c r="V1522">
        <v>335.08429999999998</v>
      </c>
      <c r="W1522">
        <v>14.7546</v>
      </c>
      <c r="X1522" t="s">
        <v>0</v>
      </c>
      <c r="Y1522">
        <v>8.8437999999999999</v>
      </c>
      <c r="Z1522" t="s">
        <v>0</v>
      </c>
      <c r="AA1522">
        <v>9.3125</v>
      </c>
      <c r="AB1522" t="s">
        <v>0</v>
      </c>
      <c r="AC1522">
        <v>3.7187999999999999</v>
      </c>
      <c r="AD1522">
        <v>18.375</v>
      </c>
      <c r="AE1522" t="s">
        <v>0</v>
      </c>
      <c r="AF1522" t="s">
        <v>0</v>
      </c>
      <c r="AG1522" t="s">
        <v>0</v>
      </c>
      <c r="AH1522" t="s">
        <v>0</v>
      </c>
      <c r="AI1522">
        <v>11.9375</v>
      </c>
      <c r="AJ1522" t="s">
        <v>0</v>
      </c>
      <c r="AK1522" t="s">
        <v>0</v>
      </c>
      <c r="AL1522" t="s">
        <v>0</v>
      </c>
      <c r="AM1522" t="s">
        <v>0</v>
      </c>
      <c r="AN1522" t="s">
        <v>0</v>
      </c>
      <c r="AO1522" t="s">
        <v>0</v>
      </c>
      <c r="AP1522" t="s">
        <v>0</v>
      </c>
      <c r="AQ1522" t="s">
        <v>0</v>
      </c>
      <c r="AR1522">
        <v>18.277999999999999</v>
      </c>
      <c r="AS1522">
        <v>2.3056000000000001</v>
      </c>
      <c r="AT1522">
        <v>11.039</v>
      </c>
      <c r="AU1522">
        <v>23.863800000000001</v>
      </c>
      <c r="AV1522" t="s">
        <v>0</v>
      </c>
      <c r="AW1522" t="s">
        <v>0</v>
      </c>
      <c r="AX1522" t="s">
        <v>0</v>
      </c>
      <c r="AY1522" t="s">
        <v>0</v>
      </c>
      <c r="AZ1522">
        <v>18.25</v>
      </c>
      <c r="BA1522" t="s">
        <v>0</v>
      </c>
      <c r="BB1522">
        <v>19.945</v>
      </c>
      <c r="BC1522" t="s">
        <v>0</v>
      </c>
      <c r="BD1522">
        <v>22.375</v>
      </c>
      <c r="BE1522" t="s">
        <v>0</v>
      </c>
      <c r="BF1522">
        <v>11.8537</v>
      </c>
      <c r="BG1522">
        <v>24.75</v>
      </c>
      <c r="BH1522">
        <v>32.813000000000002</v>
      </c>
      <c r="BI1522">
        <v>16.4375</v>
      </c>
      <c r="BJ1522">
        <v>9.3302999999999994</v>
      </c>
      <c r="BK1522">
        <v>2.3056000000000001</v>
      </c>
      <c r="BL1522">
        <v>16.25</v>
      </c>
      <c r="BM1522">
        <v>5.6388999999999996</v>
      </c>
      <c r="BN1522">
        <v>4.0667</v>
      </c>
      <c r="BO1522" t="s">
        <v>0</v>
      </c>
      <c r="BP1522">
        <v>11.13</v>
      </c>
      <c r="BQ1522" t="s">
        <v>0</v>
      </c>
      <c r="BR1522">
        <v>19.625</v>
      </c>
      <c r="BS1522" t="s">
        <v>0</v>
      </c>
      <c r="BT1522">
        <v>1.7265999999999999</v>
      </c>
      <c r="BU1522">
        <v>18.1432</v>
      </c>
      <c r="BV1522" t="s">
        <v>0</v>
      </c>
      <c r="BW1522" t="s">
        <v>0</v>
      </c>
      <c r="BX1522">
        <v>10.5313</v>
      </c>
      <c r="BY1522">
        <v>3.6875</v>
      </c>
      <c r="BZ1522" t="s">
        <v>0</v>
      </c>
      <c r="CA1522">
        <v>78.284800000000004</v>
      </c>
      <c r="CB1522">
        <v>15.028</v>
      </c>
      <c r="CC1522">
        <v>10.930199999999999</v>
      </c>
      <c r="CD1522">
        <v>14.0313</v>
      </c>
      <c r="CE1522">
        <v>11.333</v>
      </c>
      <c r="CF1522" t="s">
        <v>0</v>
      </c>
      <c r="CG1522" t="s">
        <v>0</v>
      </c>
      <c r="CH1522" t="s">
        <v>0</v>
      </c>
      <c r="CI1522">
        <v>11.625</v>
      </c>
      <c r="CJ1522">
        <v>10.75</v>
      </c>
      <c r="CK1522" t="s">
        <v>0</v>
      </c>
      <c r="CL1522" t="s">
        <v>0</v>
      </c>
      <c r="CM1522" t="s">
        <v>0</v>
      </c>
      <c r="CN1522" t="s">
        <v>0</v>
      </c>
      <c r="CO1522" t="s">
        <v>0</v>
      </c>
      <c r="CP1522">
        <v>1.6979</v>
      </c>
      <c r="CQ1522" t="s">
        <v>0</v>
      </c>
      <c r="CR1522" t="s">
        <v>0</v>
      </c>
      <c r="CS1522">
        <v>11.0139</v>
      </c>
      <c r="CT1522" t="s">
        <v>0</v>
      </c>
      <c r="CU1522">
        <v>8.6562999999999999</v>
      </c>
      <c r="CV1522">
        <v>17.937999999999999</v>
      </c>
      <c r="CW1522">
        <v>22.416699999999999</v>
      </c>
      <c r="CX1522" t="s">
        <v>0</v>
      </c>
      <c r="CY1522" t="s">
        <v>0</v>
      </c>
      <c r="CZ1522" t="s">
        <v>0</v>
      </c>
      <c r="DA1522">
        <v>8.7810000000000006</v>
      </c>
      <c r="DB1522">
        <v>27.625</v>
      </c>
      <c r="DC1522" t="s">
        <v>0</v>
      </c>
      <c r="DD1522">
        <v>18.839199999999998</v>
      </c>
      <c r="DE1522">
        <v>8.1667000000000005</v>
      </c>
      <c r="DF1522">
        <v>1.1146</v>
      </c>
      <c r="DG1522">
        <v>2.9375</v>
      </c>
      <c r="DH1522">
        <v>12.292400000000001</v>
      </c>
      <c r="DI1522" t="s">
        <v>0</v>
      </c>
      <c r="DJ1522" t="s">
        <v>0</v>
      </c>
      <c r="DK1522">
        <v>25.063199999999998</v>
      </c>
      <c r="DL1522" t="s">
        <v>0</v>
      </c>
      <c r="DM1522" t="s">
        <v>0</v>
      </c>
      <c r="DN1522" t="s">
        <v>0</v>
      </c>
      <c r="DO1522" t="s">
        <v>0</v>
      </c>
      <c r="DP1522">
        <v>6.9791999999999996</v>
      </c>
      <c r="DQ1522" t="s">
        <v>0</v>
      </c>
      <c r="DR1522">
        <v>12.8889</v>
      </c>
      <c r="DS1522" t="s">
        <v>0</v>
      </c>
      <c r="DT1522" t="s">
        <v>0</v>
      </c>
      <c r="DU1522" t="s">
        <v>0</v>
      </c>
      <c r="DV1522">
        <v>6.92</v>
      </c>
      <c r="DW1522">
        <v>23.375</v>
      </c>
      <c r="DX1522" t="s">
        <v>0</v>
      </c>
      <c r="DY1522">
        <v>19.875</v>
      </c>
      <c r="DZ1522" t="s">
        <v>0</v>
      </c>
      <c r="EA1522">
        <v>32.546599999999998</v>
      </c>
      <c r="EB1522">
        <v>14.895799999999999</v>
      </c>
      <c r="EC1522" t="s">
        <v>0</v>
      </c>
      <c r="ED1522" t="s">
        <v>0</v>
      </c>
      <c r="EE1522" t="s">
        <v>0</v>
      </c>
      <c r="EF1522" t="s">
        <v>0</v>
      </c>
      <c r="EG1522">
        <v>2.9369000000000001</v>
      </c>
      <c r="EH1522">
        <v>18.952999999999999</v>
      </c>
      <c r="EI1522" t="s">
        <v>0</v>
      </c>
      <c r="EJ1522" t="s">
        <v>0</v>
      </c>
      <c r="EK1522" t="s">
        <v>0</v>
      </c>
      <c r="EL1522" t="s">
        <v>0</v>
      </c>
      <c r="EM1522" t="s">
        <v>0</v>
      </c>
      <c r="EN1522">
        <v>13.2242</v>
      </c>
      <c r="EO1522" t="s">
        <v>0</v>
      </c>
      <c r="EP1522">
        <v>15.3125</v>
      </c>
      <c r="EQ1522">
        <v>6.7903000000000002</v>
      </c>
      <c r="ER1522">
        <v>33.75</v>
      </c>
      <c r="ES1522">
        <v>39.080500000000001</v>
      </c>
      <c r="ET1522">
        <v>4.0750000000000002</v>
      </c>
      <c r="EU1522" t="s">
        <v>0</v>
      </c>
      <c r="EV1522" t="s">
        <v>0</v>
      </c>
      <c r="EW1522" t="s">
        <v>0</v>
      </c>
      <c r="EX1522" t="s">
        <v>0</v>
      </c>
      <c r="EY1522">
        <v>7.25</v>
      </c>
      <c r="EZ1522">
        <v>30.375</v>
      </c>
      <c r="FA1522">
        <v>10.238</v>
      </c>
      <c r="FB1522">
        <v>17</v>
      </c>
      <c r="FC1522" t="s">
        <v>0</v>
      </c>
      <c r="FD1522">
        <v>29.75</v>
      </c>
      <c r="FE1522">
        <v>17.8125</v>
      </c>
      <c r="FF1522">
        <v>5</v>
      </c>
      <c r="FG1522" t="s">
        <v>0</v>
      </c>
      <c r="FH1522">
        <v>14</v>
      </c>
      <c r="FI1522">
        <v>24.75</v>
      </c>
      <c r="FJ1522">
        <v>18.25</v>
      </c>
      <c r="FK1522" t="s">
        <v>0</v>
      </c>
      <c r="FL1522">
        <v>11.1174</v>
      </c>
      <c r="FM1522">
        <v>28.5</v>
      </c>
      <c r="FN1522">
        <v>33.625</v>
      </c>
      <c r="FO1522" t="s">
        <v>0</v>
      </c>
      <c r="FP1522">
        <v>14.625</v>
      </c>
      <c r="FQ1522" t="s">
        <v>0</v>
      </c>
      <c r="FR1522" t="s">
        <v>0</v>
      </c>
      <c r="FS1522" t="s">
        <v>0</v>
      </c>
      <c r="FT1522">
        <v>18.341899999999999</v>
      </c>
      <c r="FU1522" t="s">
        <v>0</v>
      </c>
      <c r="FV1522" t="s">
        <v>0</v>
      </c>
      <c r="FW1522" t="s">
        <v>0</v>
      </c>
      <c r="FX1522" t="s">
        <v>0</v>
      </c>
      <c r="FY1522">
        <v>11.375</v>
      </c>
      <c r="FZ1522">
        <v>20.531300000000002</v>
      </c>
      <c r="GA1522" t="s">
        <v>0</v>
      </c>
      <c r="GB1522" t="s">
        <v>0</v>
      </c>
      <c r="GC1522" t="s">
        <v>0</v>
      </c>
      <c r="GD1522" t="s">
        <v>0</v>
      </c>
      <c r="GE1522" t="s">
        <v>0</v>
      </c>
      <c r="GF1522" t="s">
        <v>0</v>
      </c>
      <c r="GG1522" t="s">
        <v>0</v>
      </c>
      <c r="GH1522" t="s">
        <v>0</v>
      </c>
      <c r="GI1522">
        <v>8.3492999999999995</v>
      </c>
      <c r="GJ1522" t="s">
        <v>0</v>
      </c>
      <c r="GK1522" t="s">
        <v>0</v>
      </c>
      <c r="GL1522" t="s">
        <v>0</v>
      </c>
      <c r="GM1522">
        <v>20.25</v>
      </c>
      <c r="GN1522" t="s">
        <v>0</v>
      </c>
      <c r="GO1522" t="s">
        <v>0</v>
      </c>
      <c r="GP1522" t="s">
        <v>0</v>
      </c>
      <c r="GQ1522">
        <v>13.843999999999999</v>
      </c>
      <c r="GR1522">
        <v>10.1332</v>
      </c>
      <c r="GS1522" t="s">
        <v>0</v>
      </c>
      <c r="GT1522">
        <v>14.3438</v>
      </c>
      <c r="GU1522">
        <v>7.9611000000000001</v>
      </c>
      <c r="GV1522">
        <v>7.3150000000000004</v>
      </c>
      <c r="GW1522" t="s">
        <v>0</v>
      </c>
      <c r="GX1522" t="s">
        <v>0</v>
      </c>
      <c r="GY1522" t="s">
        <v>0</v>
      </c>
      <c r="GZ1522">
        <v>26.416699999999999</v>
      </c>
      <c r="HA1522" t="s">
        <v>0</v>
      </c>
      <c r="HB1522">
        <v>5.8333000000000004</v>
      </c>
      <c r="HC1522" t="s">
        <v>0</v>
      </c>
      <c r="HD1522" t="s">
        <v>0</v>
      </c>
      <c r="HE1522">
        <v>31.25</v>
      </c>
      <c r="HF1522">
        <v>9.8874999999999993</v>
      </c>
      <c r="HG1522">
        <v>13.5556</v>
      </c>
      <c r="HH1522" t="s">
        <v>0</v>
      </c>
      <c r="HI1522" t="s">
        <v>0</v>
      </c>
      <c r="HJ1522" t="s">
        <v>0</v>
      </c>
      <c r="HK1522">
        <v>8.2780000000000005</v>
      </c>
      <c r="HL1522">
        <v>15.041700000000001</v>
      </c>
      <c r="HM1522" t="s">
        <v>0</v>
      </c>
      <c r="HN1522" t="s">
        <v>0</v>
      </c>
      <c r="HO1522" t="s">
        <v>0</v>
      </c>
      <c r="HP1522" t="s">
        <v>0</v>
      </c>
      <c r="HQ1522">
        <v>6.6875</v>
      </c>
      <c r="HR1522" t="s">
        <v>0</v>
      </c>
      <c r="HS1522">
        <v>20.2301</v>
      </c>
      <c r="HT1522">
        <v>4.7362000000000002</v>
      </c>
      <c r="HU1522" t="s">
        <v>0</v>
      </c>
      <c r="HV1522">
        <v>8.2043999999999997</v>
      </c>
      <c r="HW1522">
        <v>10.3125</v>
      </c>
      <c r="HX1522">
        <v>2.875</v>
      </c>
      <c r="HY1522" t="s">
        <v>0</v>
      </c>
      <c r="HZ1522">
        <v>9.6005000000000003</v>
      </c>
      <c r="IA1522">
        <v>14.9375</v>
      </c>
      <c r="IB1522">
        <v>21.125</v>
      </c>
      <c r="IC1522">
        <v>24.3125</v>
      </c>
      <c r="ID1522" t="s">
        <v>0</v>
      </c>
      <c r="IE1522" t="s">
        <v>0</v>
      </c>
      <c r="IF1522">
        <v>11.1852</v>
      </c>
      <c r="IG1522">
        <v>48.25</v>
      </c>
      <c r="IH1522" t="s">
        <v>0</v>
      </c>
      <c r="II1522" t="s">
        <v>0</v>
      </c>
      <c r="IJ1522" t="s">
        <v>0</v>
      </c>
      <c r="IK1522" t="s">
        <v>0</v>
      </c>
      <c r="IL1522" t="s">
        <v>0</v>
      </c>
      <c r="IM1522">
        <v>36.476500000000001</v>
      </c>
      <c r="IN1522">
        <v>12.916700000000001</v>
      </c>
      <c r="IO1522" t="s">
        <v>0</v>
      </c>
      <c r="IP1522" t="s">
        <v>0</v>
      </c>
      <c r="IQ1522" t="s">
        <v>0</v>
      </c>
      <c r="IR1522" t="s">
        <v>0</v>
      </c>
      <c r="IS1522" t="s">
        <v>0</v>
      </c>
      <c r="IT1522" t="s">
        <v>0</v>
      </c>
      <c r="IU1522">
        <v>14.5313</v>
      </c>
      <c r="IV1522">
        <v>7.65</v>
      </c>
      <c r="IW1522">
        <v>5.4687999999999999</v>
      </c>
      <c r="IX1522" t="s">
        <v>0</v>
      </c>
      <c r="IY1522">
        <v>5.4840999999999998</v>
      </c>
      <c r="IZ1522" t="s">
        <v>0</v>
      </c>
      <c r="JA1522">
        <v>20.375</v>
      </c>
      <c r="JB1522" t="s">
        <v>0</v>
      </c>
      <c r="JC1522">
        <v>18.958300000000001</v>
      </c>
      <c r="JD1522" t="s">
        <v>0</v>
      </c>
      <c r="JE1522">
        <v>36.125</v>
      </c>
      <c r="JF1522">
        <v>16.875</v>
      </c>
      <c r="JG1522" t="s">
        <v>0</v>
      </c>
      <c r="JH1522" t="s">
        <v>0</v>
      </c>
      <c r="JI1522">
        <v>8.1943999999999999</v>
      </c>
      <c r="JJ1522" t="s">
        <v>0</v>
      </c>
      <c r="JK1522">
        <v>34.217500000000001</v>
      </c>
      <c r="JL1522" t="s">
        <v>0</v>
      </c>
      <c r="JM1522" t="s">
        <v>0</v>
      </c>
      <c r="JN1522">
        <v>17.968800000000002</v>
      </c>
      <c r="JO1522">
        <v>4.1718999999999999</v>
      </c>
      <c r="JP1522">
        <v>5.6718999999999999</v>
      </c>
      <c r="JQ1522">
        <v>0.97719999999999996</v>
      </c>
      <c r="JR1522">
        <v>12.2188</v>
      </c>
      <c r="JS1522">
        <v>8.5166000000000004</v>
      </c>
      <c r="JT1522" t="s">
        <v>0</v>
      </c>
      <c r="JU1522">
        <v>12</v>
      </c>
      <c r="JV1522">
        <v>4.0049999999999999</v>
      </c>
      <c r="JW1522">
        <v>21.25</v>
      </c>
      <c r="JX1522">
        <v>11.778700000000001</v>
      </c>
      <c r="JY1522">
        <v>13.5</v>
      </c>
      <c r="JZ1522" t="s">
        <v>0</v>
      </c>
      <c r="KA1522">
        <v>24.156300000000002</v>
      </c>
      <c r="KB1522">
        <v>34.063000000000002</v>
      </c>
      <c r="KC1522">
        <v>22.3125</v>
      </c>
      <c r="KD1522">
        <v>15.25</v>
      </c>
      <c r="KE1522">
        <v>3.375</v>
      </c>
      <c r="KF1522" t="s">
        <v>0</v>
      </c>
      <c r="KG1522">
        <v>3.9506000000000001</v>
      </c>
      <c r="KH1522" t="s">
        <v>0</v>
      </c>
      <c r="KI1522" t="s">
        <v>0</v>
      </c>
      <c r="KJ1522" t="s">
        <v>0</v>
      </c>
      <c r="KK1522" t="s">
        <v>0</v>
      </c>
      <c r="KL1522">
        <v>12.6875</v>
      </c>
      <c r="KM1522" t="s">
        <v>0</v>
      </c>
      <c r="KN1522">
        <v>23</v>
      </c>
      <c r="KO1522" t="s">
        <v>0</v>
      </c>
      <c r="KP1522">
        <v>12.359400000000001</v>
      </c>
      <c r="KQ1522">
        <v>20.5</v>
      </c>
      <c r="KR1522" t="s">
        <v>0</v>
      </c>
      <c r="KS1522">
        <v>23.875</v>
      </c>
      <c r="KT1522" t="s">
        <v>0</v>
      </c>
      <c r="KU1522" t="s">
        <v>0</v>
      </c>
      <c r="KV1522">
        <v>14.4375</v>
      </c>
      <c r="KW1522" t="s">
        <v>0</v>
      </c>
      <c r="KX1522">
        <v>5.9687999999999999</v>
      </c>
      <c r="KY1522" t="s">
        <v>0</v>
      </c>
      <c r="KZ1522" t="s">
        <v>0</v>
      </c>
      <c r="LA1522" t="s">
        <v>0</v>
      </c>
      <c r="LB1522">
        <v>19</v>
      </c>
      <c r="LC1522">
        <v>13.645799999999999</v>
      </c>
      <c r="LD1522">
        <v>27.364999999999998</v>
      </c>
      <c r="LE1522" t="s">
        <v>0</v>
      </c>
      <c r="LF1522">
        <v>6.5194000000000001</v>
      </c>
      <c r="LG1522" t="s">
        <v>0</v>
      </c>
      <c r="LH1522" t="s">
        <v>0</v>
      </c>
      <c r="LI1522">
        <v>27.210699999999999</v>
      </c>
      <c r="LJ1522">
        <v>5.3876999999999997</v>
      </c>
      <c r="LK1522">
        <v>10.3246</v>
      </c>
      <c r="LL1522" t="s">
        <v>0</v>
      </c>
      <c r="LM1522" t="s">
        <v>0</v>
      </c>
      <c r="LN1522">
        <v>80.185100000000006</v>
      </c>
      <c r="LO1522" t="s">
        <v>0</v>
      </c>
      <c r="LP1522" t="s">
        <v>0</v>
      </c>
      <c r="LQ1522">
        <v>35.3125</v>
      </c>
      <c r="LR1522" t="s">
        <v>0</v>
      </c>
      <c r="LS1522">
        <v>8.4443999999999999</v>
      </c>
      <c r="LT1522">
        <v>6.1875</v>
      </c>
      <c r="LU1522" t="s">
        <v>0</v>
      </c>
      <c r="LV1522" t="s">
        <v>0</v>
      </c>
      <c r="LW1522">
        <v>20.9375</v>
      </c>
      <c r="LX1522">
        <v>37.75</v>
      </c>
      <c r="LY1522" t="s">
        <v>0</v>
      </c>
      <c r="LZ1522">
        <v>7.1715</v>
      </c>
      <c r="MA1522">
        <v>3.5468999999999999</v>
      </c>
      <c r="MB1522" t="s">
        <v>0</v>
      </c>
      <c r="MC1522" t="s">
        <v>0</v>
      </c>
      <c r="MD1522">
        <v>25.968</v>
      </c>
      <c r="ME1522" t="s">
        <v>0</v>
      </c>
      <c r="MF1522" t="s">
        <v>0</v>
      </c>
      <c r="MG1522" t="s">
        <v>0</v>
      </c>
      <c r="MH1522">
        <v>25.75</v>
      </c>
      <c r="MI1522" t="s">
        <v>0</v>
      </c>
      <c r="MJ1522" t="s">
        <v>0</v>
      </c>
      <c r="MK1522">
        <v>12.0313</v>
      </c>
      <c r="ML1522" t="s">
        <v>0</v>
      </c>
      <c r="MM1522" t="s">
        <v>0</v>
      </c>
      <c r="MN1522">
        <v>24.125</v>
      </c>
      <c r="MO1522" t="s">
        <v>0</v>
      </c>
      <c r="MP1522" t="s">
        <v>0</v>
      </c>
      <c r="MQ1522">
        <v>9.8125</v>
      </c>
      <c r="MR1522" t="s">
        <v>0</v>
      </c>
      <c r="MS1522">
        <v>5.3347999999999995</v>
      </c>
      <c r="MT1522">
        <v>7.9843999999999999</v>
      </c>
      <c r="MU1522" t="s">
        <v>0</v>
      </c>
      <c r="MV1522" t="s">
        <v>0</v>
      </c>
      <c r="MW1522">
        <v>10.3119</v>
      </c>
      <c r="MX1522" t="s">
        <v>0</v>
      </c>
      <c r="MY1522" t="s">
        <v>0</v>
      </c>
      <c r="MZ1522" t="s">
        <v>0</v>
      </c>
      <c r="NA1522" t="s">
        <v>0</v>
      </c>
      <c r="NB1522">
        <v>15.4193</v>
      </c>
      <c r="NC1522">
        <v>14.6875</v>
      </c>
      <c r="ND1522">
        <v>24.372</v>
      </c>
      <c r="NE1522">
        <v>9.5625</v>
      </c>
      <c r="NF1522" t="s">
        <v>0</v>
      </c>
      <c r="NG1522">
        <v>20.25</v>
      </c>
      <c r="NH1522">
        <v>3.4582999999999999</v>
      </c>
      <c r="NI1522">
        <v>15</v>
      </c>
      <c r="NJ1522">
        <v>3.9531000000000001</v>
      </c>
      <c r="NK1522" t="s">
        <v>0</v>
      </c>
      <c r="NL1522">
        <v>9.3125</v>
      </c>
      <c r="NM1522" t="s">
        <v>0</v>
      </c>
      <c r="NN1522" t="s">
        <v>0</v>
      </c>
      <c r="NO1522">
        <v>26.25</v>
      </c>
      <c r="NP1522" t="s">
        <v>0</v>
      </c>
      <c r="NQ1522">
        <v>27.5</v>
      </c>
      <c r="NR1522">
        <v>21.25</v>
      </c>
      <c r="NS1522">
        <v>10.439299999999999</v>
      </c>
      <c r="NT1522" t="s">
        <v>0</v>
      </c>
      <c r="NU1522" t="s">
        <v>0</v>
      </c>
      <c r="NV1522">
        <v>18.375</v>
      </c>
      <c r="NW1522">
        <v>20.625</v>
      </c>
      <c r="NX1522">
        <v>10.125</v>
      </c>
      <c r="NY1522" t="s">
        <v>0</v>
      </c>
      <c r="NZ1522" t="s">
        <v>0</v>
      </c>
      <c r="OA1522" t="s">
        <v>0</v>
      </c>
      <c r="OB1522" t="s">
        <v>0</v>
      </c>
      <c r="OC1522" t="s">
        <v>0</v>
      </c>
      <c r="OD1522">
        <v>11.5</v>
      </c>
      <c r="OE1522">
        <v>20.375</v>
      </c>
      <c r="OF1522">
        <v>17</v>
      </c>
      <c r="OG1522" t="s">
        <v>0</v>
      </c>
      <c r="OH1522" t="s">
        <v>0</v>
      </c>
      <c r="OI1522">
        <v>6.0833000000000004</v>
      </c>
      <c r="OJ1522">
        <v>4.2469000000000001</v>
      </c>
      <c r="OK1522" t="s">
        <v>0</v>
      </c>
      <c r="OL1522" t="s">
        <v>0</v>
      </c>
      <c r="OM1522" t="s">
        <v>0</v>
      </c>
      <c r="ON1522">
        <v>1.8435999999999999</v>
      </c>
      <c r="OO1522" t="s">
        <v>0</v>
      </c>
      <c r="OP1522" t="s">
        <v>0</v>
      </c>
      <c r="OQ1522" t="s">
        <v>0</v>
      </c>
      <c r="OR1522">
        <v>43.625</v>
      </c>
      <c r="OS1522" t="s">
        <v>0</v>
      </c>
      <c r="OT1522" t="s">
        <v>0</v>
      </c>
      <c r="OU1522">
        <v>3.3889</v>
      </c>
      <c r="OV1522" t="s">
        <v>0</v>
      </c>
      <c r="OW1522">
        <v>18.812999999999999</v>
      </c>
      <c r="OX1522" t="s">
        <v>0</v>
      </c>
      <c r="OY1522">
        <v>20.765000000000001</v>
      </c>
      <c r="OZ1522">
        <v>13.927199999999999</v>
      </c>
      <c r="PA1522" t="s">
        <v>0</v>
      </c>
      <c r="PB1522">
        <v>28.25</v>
      </c>
      <c r="PC1522" t="s">
        <v>0</v>
      </c>
      <c r="PD1522">
        <v>14.540699999999999</v>
      </c>
      <c r="PE1522">
        <v>20.873999999999999</v>
      </c>
      <c r="PF1522">
        <v>10.234</v>
      </c>
      <c r="PG1522" t="s">
        <v>0</v>
      </c>
      <c r="PH1522" t="s">
        <v>0</v>
      </c>
      <c r="PI1522">
        <v>9.7187999999999999</v>
      </c>
      <c r="PJ1522" t="s">
        <v>0</v>
      </c>
      <c r="PK1522" t="s">
        <v>0</v>
      </c>
      <c r="PL1522">
        <v>23.875</v>
      </c>
      <c r="PM1522" t="s">
        <v>0</v>
      </c>
      <c r="PN1522" t="s">
        <v>0</v>
      </c>
      <c r="PO1522" t="s">
        <v>0</v>
      </c>
      <c r="PP1522">
        <v>7.5937999999999999</v>
      </c>
      <c r="PQ1522">
        <v>27.9375</v>
      </c>
      <c r="PR1522" t="s">
        <v>0</v>
      </c>
      <c r="PS1522" t="s">
        <v>0</v>
      </c>
      <c r="PT1522" t="s">
        <v>0</v>
      </c>
      <c r="PU1522">
        <v>12.875</v>
      </c>
      <c r="PV1522">
        <v>21.187999999999999</v>
      </c>
      <c r="PW1522">
        <v>5.7291999999999996</v>
      </c>
      <c r="PX1522">
        <v>5.4531000000000001</v>
      </c>
      <c r="PY1522">
        <v>0.4219</v>
      </c>
      <c r="PZ1522">
        <v>26.452000000000002</v>
      </c>
      <c r="QA1522" t="s">
        <v>0</v>
      </c>
      <c r="QB1522" t="s">
        <v>0</v>
      </c>
      <c r="QC1522" t="s">
        <v>0</v>
      </c>
      <c r="QD1522">
        <v>25.375</v>
      </c>
      <c r="QE1522" t="s">
        <v>0</v>
      </c>
      <c r="QF1522" t="s">
        <v>0</v>
      </c>
      <c r="QG1522" t="s">
        <v>0</v>
      </c>
      <c r="QH1522" t="s">
        <v>0</v>
      </c>
      <c r="QI1522">
        <v>8.5312999999999999</v>
      </c>
      <c r="QJ1522">
        <v>17.1875</v>
      </c>
      <c r="QK1522" t="s">
        <v>0</v>
      </c>
      <c r="QL1522" t="s">
        <v>0</v>
      </c>
      <c r="QM1522" t="s">
        <v>0</v>
      </c>
      <c r="QN1522">
        <v>12.722099999999999</v>
      </c>
      <c r="QO1522">
        <v>4.6875</v>
      </c>
      <c r="QP1522" t="s">
        <v>0</v>
      </c>
      <c r="QQ1522">
        <v>6.641</v>
      </c>
      <c r="QR1522">
        <v>26.3125</v>
      </c>
      <c r="QS1522">
        <v>11.014099999999999</v>
      </c>
      <c r="QT1522" t="s">
        <v>0</v>
      </c>
      <c r="QU1522" t="s">
        <v>0</v>
      </c>
      <c r="QV1522">
        <v>6.0669000000000004</v>
      </c>
      <c r="QW1522">
        <v>11.093999999999999</v>
      </c>
      <c r="QX1522" t="s">
        <v>0</v>
      </c>
      <c r="QY1522">
        <v>5.1914999999999996</v>
      </c>
      <c r="QZ1522">
        <v>5.6327999999999996</v>
      </c>
      <c r="RA1522" t="s">
        <v>0</v>
      </c>
      <c r="RB1522" t="s">
        <v>0</v>
      </c>
      <c r="RC1522">
        <v>18.542000000000002</v>
      </c>
      <c r="RD1522">
        <v>12.472300000000001</v>
      </c>
      <c r="RE1522" t="s">
        <v>0</v>
      </c>
      <c r="RF1522" t="s">
        <v>0</v>
      </c>
      <c r="RG1522" t="s">
        <v>0</v>
      </c>
      <c r="RH1522">
        <v>14.804399999999999</v>
      </c>
      <c r="RI1522">
        <v>28.515000000000001</v>
      </c>
      <c r="RJ1522">
        <v>4.375</v>
      </c>
      <c r="RK1522" t="s">
        <v>0</v>
      </c>
      <c r="RL1522">
        <v>7.125</v>
      </c>
      <c r="RM1522">
        <v>7.75</v>
      </c>
      <c r="RN1522">
        <v>14.75</v>
      </c>
      <c r="RO1522">
        <v>18.75</v>
      </c>
      <c r="RP1522">
        <v>7.375</v>
      </c>
      <c r="RQ1522">
        <v>53</v>
      </c>
      <c r="RR1522" t="s">
        <v>0</v>
      </c>
      <c r="RS1522">
        <v>21</v>
      </c>
      <c r="RT1522">
        <v>9.6512999999999991</v>
      </c>
      <c r="RU1522">
        <v>10.8125</v>
      </c>
      <c r="RV1522" t="s">
        <v>0</v>
      </c>
      <c r="RW1522" t="s">
        <v>0</v>
      </c>
      <c r="RX1522" t="s">
        <v>0</v>
      </c>
      <c r="RY1522">
        <v>18.058800000000002</v>
      </c>
      <c r="RZ1522" t="s">
        <v>0</v>
      </c>
      <c r="SA1522" t="s">
        <v>0</v>
      </c>
      <c r="SB1522">
        <v>23.625</v>
      </c>
      <c r="SC1522" t="s">
        <v>0</v>
      </c>
      <c r="SD1522">
        <v>19.093800000000002</v>
      </c>
      <c r="SE1522" t="s">
        <v>0</v>
      </c>
      <c r="SF1522">
        <v>56.973100000000002</v>
      </c>
      <c r="SG1522" t="s">
        <v>0</v>
      </c>
      <c r="SH1522" t="s">
        <v>0</v>
      </c>
      <c r="SI1522" t="s">
        <v>0</v>
      </c>
      <c r="SJ1522" t="s">
        <v>0</v>
      </c>
      <c r="SK1522" t="s">
        <v>0</v>
      </c>
      <c r="SL1522" t="s">
        <v>0</v>
      </c>
      <c r="SM1522" t="s">
        <v>0</v>
      </c>
    </row>
    <row r="1523" spans="1:507" x14ac:dyDescent="0.3">
      <c r="A1523" s="1">
        <v>35004</v>
      </c>
      <c r="B1523" t="s">
        <v>0</v>
      </c>
      <c r="C1523" t="s">
        <v>0</v>
      </c>
      <c r="D1523" t="s">
        <v>0</v>
      </c>
      <c r="E1523" t="s">
        <v>0</v>
      </c>
      <c r="F1523" t="s">
        <v>0</v>
      </c>
      <c r="G1523" t="s">
        <v>0</v>
      </c>
      <c r="H1523" t="s">
        <v>0</v>
      </c>
      <c r="I1523">
        <v>8.8389000000000006</v>
      </c>
      <c r="J1523" t="s">
        <v>0</v>
      </c>
      <c r="K1523" t="s">
        <v>0</v>
      </c>
      <c r="L1523">
        <v>8.8437999999999999</v>
      </c>
      <c r="M1523">
        <v>12.0327</v>
      </c>
      <c r="N1523">
        <v>13.962400000000001</v>
      </c>
      <c r="O1523" t="s">
        <v>0</v>
      </c>
      <c r="P1523" t="s">
        <v>0</v>
      </c>
      <c r="Q1523" t="s">
        <v>0</v>
      </c>
      <c r="R1523">
        <v>38.25</v>
      </c>
      <c r="S1523" t="s">
        <v>0</v>
      </c>
      <c r="T1523">
        <v>3.4375</v>
      </c>
      <c r="U1523" t="s">
        <v>0</v>
      </c>
      <c r="V1523">
        <v>337.56639999999999</v>
      </c>
      <c r="W1523">
        <v>14.937899999999999</v>
      </c>
      <c r="X1523" t="s">
        <v>0</v>
      </c>
      <c r="Y1523">
        <v>8.75</v>
      </c>
      <c r="Z1523" t="s">
        <v>0</v>
      </c>
      <c r="AA1523">
        <v>9.0625</v>
      </c>
      <c r="AB1523" t="s">
        <v>0</v>
      </c>
      <c r="AC1523">
        <v>3.6875</v>
      </c>
      <c r="AD1523">
        <v>19.0625</v>
      </c>
      <c r="AE1523" t="s">
        <v>0</v>
      </c>
      <c r="AF1523" t="s">
        <v>0</v>
      </c>
      <c r="AG1523" t="s">
        <v>0</v>
      </c>
      <c r="AH1523" t="s">
        <v>0</v>
      </c>
      <c r="AI1523">
        <v>11.375</v>
      </c>
      <c r="AJ1523" t="s">
        <v>0</v>
      </c>
      <c r="AK1523" t="s">
        <v>0</v>
      </c>
      <c r="AL1523" t="s">
        <v>0</v>
      </c>
      <c r="AM1523" t="s">
        <v>0</v>
      </c>
      <c r="AN1523" t="s">
        <v>0</v>
      </c>
      <c r="AO1523" t="s">
        <v>0</v>
      </c>
      <c r="AP1523" t="s">
        <v>0</v>
      </c>
      <c r="AQ1523" t="s">
        <v>0</v>
      </c>
      <c r="AR1523">
        <v>18.5</v>
      </c>
      <c r="AS1523">
        <v>2.3056000000000001</v>
      </c>
      <c r="AT1523">
        <v>10.7143</v>
      </c>
      <c r="AU1523">
        <v>24.9038</v>
      </c>
      <c r="AV1523" t="s">
        <v>0</v>
      </c>
      <c r="AW1523" t="s">
        <v>0</v>
      </c>
      <c r="AX1523" t="s">
        <v>0</v>
      </c>
      <c r="AY1523" t="s">
        <v>0</v>
      </c>
      <c r="AZ1523">
        <v>18.125</v>
      </c>
      <c r="BA1523" t="s">
        <v>0</v>
      </c>
      <c r="BB1523">
        <v>19.462</v>
      </c>
      <c r="BC1523" t="s">
        <v>0</v>
      </c>
      <c r="BD1523">
        <v>22.3125</v>
      </c>
      <c r="BE1523" t="s">
        <v>0</v>
      </c>
      <c r="BF1523">
        <v>11.963100000000001</v>
      </c>
      <c r="BG1523">
        <v>25.375</v>
      </c>
      <c r="BH1523">
        <v>34</v>
      </c>
      <c r="BI1523">
        <v>16.718800000000002</v>
      </c>
      <c r="BJ1523">
        <v>9.3907000000000007</v>
      </c>
      <c r="BK1523">
        <v>2.375</v>
      </c>
      <c r="BL1523">
        <v>16.562999999999999</v>
      </c>
      <c r="BM1523">
        <v>5.7916999999999996</v>
      </c>
      <c r="BN1523">
        <v>4.0533000000000001</v>
      </c>
      <c r="BO1523" t="s">
        <v>0</v>
      </c>
      <c r="BP1523">
        <v>11.4612</v>
      </c>
      <c r="BQ1523" t="s">
        <v>0</v>
      </c>
      <c r="BR1523">
        <v>19.375</v>
      </c>
      <c r="BS1523" t="s">
        <v>0</v>
      </c>
      <c r="BT1523">
        <v>1.7265999999999999</v>
      </c>
      <c r="BU1523">
        <v>18.410900000000002</v>
      </c>
      <c r="BV1523" t="s">
        <v>0</v>
      </c>
      <c r="BW1523" t="s">
        <v>0</v>
      </c>
      <c r="BX1523">
        <v>10.3125</v>
      </c>
      <c r="BY1523">
        <v>3.7968999999999999</v>
      </c>
      <c r="BZ1523" t="s">
        <v>0</v>
      </c>
      <c r="CA1523">
        <v>80.416300000000007</v>
      </c>
      <c r="CB1523">
        <v>14.9794</v>
      </c>
      <c r="CC1523">
        <v>11.3558</v>
      </c>
      <c r="CD1523">
        <v>14.125</v>
      </c>
      <c r="CE1523">
        <v>11.417</v>
      </c>
      <c r="CF1523" t="s">
        <v>0</v>
      </c>
      <c r="CG1523" t="s">
        <v>0</v>
      </c>
      <c r="CH1523" t="s">
        <v>0</v>
      </c>
      <c r="CI1523">
        <v>11.5</v>
      </c>
      <c r="CJ1523">
        <v>12.083299999999999</v>
      </c>
      <c r="CK1523" t="s">
        <v>0</v>
      </c>
      <c r="CL1523" t="s">
        <v>0</v>
      </c>
      <c r="CM1523" t="s">
        <v>0</v>
      </c>
      <c r="CN1523" t="s">
        <v>0</v>
      </c>
      <c r="CO1523" t="s">
        <v>0</v>
      </c>
      <c r="CP1523">
        <v>1.6771</v>
      </c>
      <c r="CQ1523" t="s">
        <v>0</v>
      </c>
      <c r="CR1523" t="s">
        <v>0</v>
      </c>
      <c r="CS1523">
        <v>11.625</v>
      </c>
      <c r="CT1523" t="s">
        <v>0</v>
      </c>
      <c r="CU1523">
        <v>8.7344000000000008</v>
      </c>
      <c r="CV1523">
        <v>17.905999999999999</v>
      </c>
      <c r="CW1523">
        <v>22.5</v>
      </c>
      <c r="CX1523" t="s">
        <v>0</v>
      </c>
      <c r="CY1523" t="s">
        <v>0</v>
      </c>
      <c r="CZ1523" t="s">
        <v>0</v>
      </c>
      <c r="DA1523">
        <v>8.8130000000000006</v>
      </c>
      <c r="DB1523">
        <v>27.625</v>
      </c>
      <c r="DC1523" t="s">
        <v>0</v>
      </c>
      <c r="DD1523">
        <v>19.042300000000001</v>
      </c>
      <c r="DE1523">
        <v>8.5</v>
      </c>
      <c r="DF1523">
        <v>1.1042000000000001</v>
      </c>
      <c r="DG1523">
        <v>3</v>
      </c>
      <c r="DH1523">
        <v>12.292400000000001</v>
      </c>
      <c r="DI1523" t="s">
        <v>0</v>
      </c>
      <c r="DJ1523" t="s">
        <v>0</v>
      </c>
      <c r="DK1523">
        <v>24.883800000000001</v>
      </c>
      <c r="DL1523" t="s">
        <v>0</v>
      </c>
      <c r="DM1523" t="s">
        <v>0</v>
      </c>
      <c r="DN1523" t="s">
        <v>0</v>
      </c>
      <c r="DO1523" t="s">
        <v>0</v>
      </c>
      <c r="DP1523">
        <v>6.8437999999999999</v>
      </c>
      <c r="DQ1523" t="s">
        <v>0</v>
      </c>
      <c r="DR1523">
        <v>12.9444</v>
      </c>
      <c r="DS1523" t="s">
        <v>0</v>
      </c>
      <c r="DT1523" t="s">
        <v>0</v>
      </c>
      <c r="DU1523" t="s">
        <v>0</v>
      </c>
      <c r="DV1523">
        <v>6.8388999999999998</v>
      </c>
      <c r="DW1523">
        <v>23.8125</v>
      </c>
      <c r="DX1523" t="s">
        <v>0</v>
      </c>
      <c r="DY1523">
        <v>20.0625</v>
      </c>
      <c r="DZ1523" t="s">
        <v>0</v>
      </c>
      <c r="EA1523">
        <v>32.190899999999999</v>
      </c>
      <c r="EB1523">
        <v>15</v>
      </c>
      <c r="EC1523" t="s">
        <v>0</v>
      </c>
      <c r="ED1523" t="s">
        <v>0</v>
      </c>
      <c r="EE1523" t="s">
        <v>0</v>
      </c>
      <c r="EF1523" t="s">
        <v>0</v>
      </c>
      <c r="EG1523">
        <v>2.9487999999999999</v>
      </c>
      <c r="EH1523">
        <v>18.952999999999999</v>
      </c>
      <c r="EI1523" t="s">
        <v>0</v>
      </c>
      <c r="EJ1523" t="s">
        <v>0</v>
      </c>
      <c r="EK1523" t="s">
        <v>0</v>
      </c>
      <c r="EL1523" t="s">
        <v>0</v>
      </c>
      <c r="EM1523" t="s">
        <v>0</v>
      </c>
      <c r="EN1523">
        <v>12.9313</v>
      </c>
      <c r="EO1523" t="s">
        <v>0</v>
      </c>
      <c r="EP1523">
        <v>15.3125</v>
      </c>
      <c r="EQ1523">
        <v>6.7903000000000002</v>
      </c>
      <c r="ER1523">
        <v>34.125</v>
      </c>
      <c r="ES1523">
        <v>39.189599999999999</v>
      </c>
      <c r="ET1523">
        <v>3.9</v>
      </c>
      <c r="EU1523" t="s">
        <v>0</v>
      </c>
      <c r="EV1523" t="s">
        <v>0</v>
      </c>
      <c r="EW1523" t="s">
        <v>0</v>
      </c>
      <c r="EX1523" t="s">
        <v>0</v>
      </c>
      <c r="EY1523">
        <v>7.3125</v>
      </c>
      <c r="EZ1523">
        <v>30.375</v>
      </c>
      <c r="FA1523">
        <v>10.106</v>
      </c>
      <c r="FB1523">
        <v>17.125</v>
      </c>
      <c r="FC1523" t="s">
        <v>0</v>
      </c>
      <c r="FD1523">
        <v>29.6875</v>
      </c>
      <c r="FE1523">
        <v>18.0625</v>
      </c>
      <c r="FF1523">
        <v>5</v>
      </c>
      <c r="FG1523" t="s">
        <v>0</v>
      </c>
      <c r="FH1523">
        <v>14.125</v>
      </c>
      <c r="FI1523">
        <v>24.75</v>
      </c>
      <c r="FJ1523">
        <v>18.5</v>
      </c>
      <c r="FK1523" t="s">
        <v>0</v>
      </c>
      <c r="FL1523">
        <v>11.1988</v>
      </c>
      <c r="FM1523">
        <v>28.75</v>
      </c>
      <c r="FN1523">
        <v>33.75</v>
      </c>
      <c r="FO1523" t="s">
        <v>0</v>
      </c>
      <c r="FP1523">
        <v>14.9375</v>
      </c>
      <c r="FQ1523" t="s">
        <v>0</v>
      </c>
      <c r="FR1523" t="s">
        <v>0</v>
      </c>
      <c r="FS1523" t="s">
        <v>0</v>
      </c>
      <c r="FT1523">
        <v>18.182400000000001</v>
      </c>
      <c r="FU1523" t="s">
        <v>0</v>
      </c>
      <c r="FV1523" t="s">
        <v>0</v>
      </c>
      <c r="FW1523" t="s">
        <v>0</v>
      </c>
      <c r="FX1523" t="s">
        <v>0</v>
      </c>
      <c r="FY1523">
        <v>11.75</v>
      </c>
      <c r="FZ1523">
        <v>20.468800000000002</v>
      </c>
      <c r="GA1523" t="s">
        <v>0</v>
      </c>
      <c r="GB1523" t="s">
        <v>0</v>
      </c>
      <c r="GC1523" t="s">
        <v>0</v>
      </c>
      <c r="GD1523" t="s">
        <v>0</v>
      </c>
      <c r="GE1523" t="s">
        <v>0</v>
      </c>
      <c r="GF1523" t="s">
        <v>0</v>
      </c>
      <c r="GG1523" t="s">
        <v>0</v>
      </c>
      <c r="GH1523" t="s">
        <v>0</v>
      </c>
      <c r="GI1523">
        <v>8.4076000000000004</v>
      </c>
      <c r="GJ1523" t="s">
        <v>0</v>
      </c>
      <c r="GK1523" t="s">
        <v>0</v>
      </c>
      <c r="GL1523" t="s">
        <v>0</v>
      </c>
      <c r="GM1523">
        <v>20.25</v>
      </c>
      <c r="GN1523" t="s">
        <v>0</v>
      </c>
      <c r="GO1523" t="s">
        <v>0</v>
      </c>
      <c r="GP1523" t="s">
        <v>0</v>
      </c>
      <c r="GQ1523">
        <v>13.968999999999999</v>
      </c>
      <c r="GR1523">
        <v>9.9730000000000008</v>
      </c>
      <c r="GS1523" t="s">
        <v>0</v>
      </c>
      <c r="GT1523">
        <v>14.25</v>
      </c>
      <c r="GU1523">
        <v>8.0090000000000003</v>
      </c>
      <c r="GV1523">
        <v>7.21</v>
      </c>
      <c r="GW1523" t="s">
        <v>0</v>
      </c>
      <c r="GX1523" t="s">
        <v>0</v>
      </c>
      <c r="GY1523" t="s">
        <v>0</v>
      </c>
      <c r="GZ1523">
        <v>26.25</v>
      </c>
      <c r="HA1523" t="s">
        <v>0</v>
      </c>
      <c r="HB1523">
        <v>5.7036999999999995</v>
      </c>
      <c r="HC1523" t="s">
        <v>0</v>
      </c>
      <c r="HD1523" t="s">
        <v>0</v>
      </c>
      <c r="HE1523">
        <v>31.5</v>
      </c>
      <c r="HF1523">
        <v>10.006600000000001</v>
      </c>
      <c r="HG1523">
        <v>13.666700000000001</v>
      </c>
      <c r="HH1523" t="s">
        <v>0</v>
      </c>
      <c r="HI1523" t="s">
        <v>0</v>
      </c>
      <c r="HJ1523" t="s">
        <v>0</v>
      </c>
      <c r="HK1523">
        <v>8.4169999999999998</v>
      </c>
      <c r="HL1523">
        <v>15.416700000000001</v>
      </c>
      <c r="HM1523" t="s">
        <v>0</v>
      </c>
      <c r="HN1523" t="s">
        <v>0</v>
      </c>
      <c r="HO1523" t="s">
        <v>0</v>
      </c>
      <c r="HP1523" t="s">
        <v>0</v>
      </c>
      <c r="HQ1523">
        <v>6.625</v>
      </c>
      <c r="HR1523" t="s">
        <v>0</v>
      </c>
      <c r="HS1523">
        <v>19.992100000000001</v>
      </c>
      <c r="HT1523">
        <v>4.6218000000000004</v>
      </c>
      <c r="HU1523" t="s">
        <v>0</v>
      </c>
      <c r="HV1523">
        <v>8.2376000000000005</v>
      </c>
      <c r="HW1523">
        <v>10.625</v>
      </c>
      <c r="HX1523">
        <v>2.8906000000000001</v>
      </c>
      <c r="HY1523" t="s">
        <v>0</v>
      </c>
      <c r="HZ1523">
        <v>9.5035000000000007</v>
      </c>
      <c r="IA1523">
        <v>14.9375</v>
      </c>
      <c r="IB1523">
        <v>22.75</v>
      </c>
      <c r="IC1523">
        <v>24.218800000000002</v>
      </c>
      <c r="ID1523" t="s">
        <v>0</v>
      </c>
      <c r="IE1523" t="s">
        <v>0</v>
      </c>
      <c r="IF1523">
        <v>11.1111</v>
      </c>
      <c r="IG1523">
        <v>48</v>
      </c>
      <c r="IH1523" t="s">
        <v>0</v>
      </c>
      <c r="II1523" t="s">
        <v>0</v>
      </c>
      <c r="IJ1523" t="s">
        <v>0</v>
      </c>
      <c r="IK1523" t="s">
        <v>0</v>
      </c>
      <c r="IL1523" t="s">
        <v>0</v>
      </c>
      <c r="IM1523">
        <v>36.1068</v>
      </c>
      <c r="IN1523">
        <v>12.458299999999999</v>
      </c>
      <c r="IO1523" t="s">
        <v>0</v>
      </c>
      <c r="IP1523" t="s">
        <v>0</v>
      </c>
      <c r="IQ1523" t="s">
        <v>0</v>
      </c>
      <c r="IR1523" t="s">
        <v>0</v>
      </c>
      <c r="IS1523" t="s">
        <v>0</v>
      </c>
      <c r="IT1523" t="s">
        <v>0</v>
      </c>
      <c r="IU1523">
        <v>14.4063</v>
      </c>
      <c r="IV1523">
        <v>7.5</v>
      </c>
      <c r="IW1523">
        <v>5.5625</v>
      </c>
      <c r="IX1523" t="s">
        <v>0</v>
      </c>
      <c r="IY1523">
        <v>5.5857000000000001</v>
      </c>
      <c r="IZ1523" t="s">
        <v>0</v>
      </c>
      <c r="JA1523">
        <v>20.4375</v>
      </c>
      <c r="JB1523" t="s">
        <v>0</v>
      </c>
      <c r="JC1523">
        <v>19.458300000000001</v>
      </c>
      <c r="JD1523" t="s">
        <v>0</v>
      </c>
      <c r="JE1523">
        <v>36.875</v>
      </c>
      <c r="JF1523">
        <v>17.0625</v>
      </c>
      <c r="JG1523" t="s">
        <v>0</v>
      </c>
      <c r="JH1523" t="s">
        <v>0</v>
      </c>
      <c r="JI1523">
        <v>8.3056000000000001</v>
      </c>
      <c r="JJ1523" t="s">
        <v>0</v>
      </c>
      <c r="JK1523">
        <v>33.805199999999999</v>
      </c>
      <c r="JL1523" t="s">
        <v>0</v>
      </c>
      <c r="JM1523" t="s">
        <v>0</v>
      </c>
      <c r="JN1523">
        <v>17.906300000000002</v>
      </c>
      <c r="JO1523">
        <v>4.0156000000000001</v>
      </c>
      <c r="JP1523">
        <v>5.9375</v>
      </c>
      <c r="JQ1523">
        <v>0.98240000000000005</v>
      </c>
      <c r="JR1523">
        <v>12.2188</v>
      </c>
      <c r="JS1523">
        <v>8.6325000000000003</v>
      </c>
      <c r="JT1523" t="s">
        <v>0</v>
      </c>
      <c r="JU1523">
        <v>12.3125</v>
      </c>
      <c r="JV1523">
        <v>3.9830999999999999</v>
      </c>
      <c r="JW1523">
        <v>21.875</v>
      </c>
      <c r="JX1523">
        <v>11.804</v>
      </c>
      <c r="JY1523">
        <v>14.0625</v>
      </c>
      <c r="JZ1523" t="s">
        <v>0</v>
      </c>
      <c r="KA1523">
        <v>24.375</v>
      </c>
      <c r="KB1523">
        <v>33.938000000000002</v>
      </c>
      <c r="KC1523">
        <v>22.5625</v>
      </c>
      <c r="KD1523">
        <v>15.375</v>
      </c>
      <c r="KE1523">
        <v>3.5312999999999999</v>
      </c>
      <c r="KF1523" t="s">
        <v>0</v>
      </c>
      <c r="KG1523">
        <v>3.9752999999999998</v>
      </c>
      <c r="KH1523" t="s">
        <v>0</v>
      </c>
      <c r="KI1523" t="s">
        <v>0</v>
      </c>
      <c r="KJ1523" t="s">
        <v>0</v>
      </c>
      <c r="KK1523" t="s">
        <v>0</v>
      </c>
      <c r="KL1523">
        <v>13.25</v>
      </c>
      <c r="KM1523" t="s">
        <v>0</v>
      </c>
      <c r="KN1523">
        <v>23</v>
      </c>
      <c r="KO1523" t="s">
        <v>0</v>
      </c>
      <c r="KP1523">
        <v>12.359400000000001</v>
      </c>
      <c r="KQ1523">
        <v>20.562999999999999</v>
      </c>
      <c r="KR1523" t="s">
        <v>0</v>
      </c>
      <c r="KS1523">
        <v>23.937999999999999</v>
      </c>
      <c r="KT1523" t="s">
        <v>0</v>
      </c>
      <c r="KU1523" t="s">
        <v>0</v>
      </c>
      <c r="KV1523">
        <v>14.9688</v>
      </c>
      <c r="KW1523" t="s">
        <v>0</v>
      </c>
      <c r="KX1523">
        <v>5.9375</v>
      </c>
      <c r="KY1523" t="s">
        <v>0</v>
      </c>
      <c r="KZ1523" t="s">
        <v>0</v>
      </c>
      <c r="LA1523" t="s">
        <v>0</v>
      </c>
      <c r="LB1523">
        <v>19</v>
      </c>
      <c r="LC1523">
        <v>13.875</v>
      </c>
      <c r="LD1523">
        <v>27.364999999999998</v>
      </c>
      <c r="LE1523" t="s">
        <v>0</v>
      </c>
      <c r="LF1523">
        <v>6.5484</v>
      </c>
      <c r="LG1523" t="s">
        <v>0</v>
      </c>
      <c r="LH1523" t="s">
        <v>0</v>
      </c>
      <c r="LI1523">
        <v>26.974</v>
      </c>
      <c r="LJ1523">
        <v>5.4256000000000002</v>
      </c>
      <c r="LK1523">
        <v>10.6099</v>
      </c>
      <c r="LL1523" t="s">
        <v>0</v>
      </c>
      <c r="LM1523" t="s">
        <v>0</v>
      </c>
      <c r="LN1523">
        <v>79.268699999999995</v>
      </c>
      <c r="LO1523" t="s">
        <v>0</v>
      </c>
      <c r="LP1523" t="s">
        <v>0</v>
      </c>
      <c r="LQ1523">
        <v>34</v>
      </c>
      <c r="LR1523" t="s">
        <v>0</v>
      </c>
      <c r="LS1523">
        <v>8.4443999999999999</v>
      </c>
      <c r="LT1523">
        <v>6.2187999999999999</v>
      </c>
      <c r="LU1523" t="s">
        <v>0</v>
      </c>
      <c r="LV1523" t="s">
        <v>0</v>
      </c>
      <c r="LW1523">
        <v>21.1875</v>
      </c>
      <c r="LX1523">
        <v>38.25</v>
      </c>
      <c r="LY1523" t="s">
        <v>0</v>
      </c>
      <c r="LZ1523">
        <v>7.1715</v>
      </c>
      <c r="MA1523">
        <v>3.5937999999999999</v>
      </c>
      <c r="MB1523" t="s">
        <v>0</v>
      </c>
      <c r="MC1523" t="s">
        <v>0</v>
      </c>
      <c r="MD1523">
        <v>25.798000000000002</v>
      </c>
      <c r="ME1523" t="s">
        <v>0</v>
      </c>
      <c r="MF1523" t="s">
        <v>0</v>
      </c>
      <c r="MG1523" t="s">
        <v>0</v>
      </c>
      <c r="MH1523">
        <v>24.916699999999999</v>
      </c>
      <c r="MI1523" t="s">
        <v>0</v>
      </c>
      <c r="MJ1523" t="s">
        <v>0</v>
      </c>
      <c r="MK1523">
        <v>11.7188</v>
      </c>
      <c r="ML1523" t="s">
        <v>0</v>
      </c>
      <c r="MM1523" t="s">
        <v>0</v>
      </c>
      <c r="MN1523">
        <v>24</v>
      </c>
      <c r="MO1523" t="s">
        <v>0</v>
      </c>
      <c r="MP1523" t="s">
        <v>0</v>
      </c>
      <c r="MQ1523">
        <v>9.875</v>
      </c>
      <c r="MR1523" t="s">
        <v>0</v>
      </c>
      <c r="MS1523">
        <v>5.3347999999999995</v>
      </c>
      <c r="MT1523">
        <v>8.1562999999999999</v>
      </c>
      <c r="MU1523" t="s">
        <v>0</v>
      </c>
      <c r="MV1523" t="s">
        <v>0</v>
      </c>
      <c r="MW1523">
        <v>10.251899999999999</v>
      </c>
      <c r="MX1523" t="s">
        <v>0</v>
      </c>
      <c r="MY1523" t="s">
        <v>0</v>
      </c>
      <c r="MZ1523" t="s">
        <v>0</v>
      </c>
      <c r="NA1523" t="s">
        <v>0</v>
      </c>
      <c r="NB1523">
        <v>15.0779</v>
      </c>
      <c r="NC1523">
        <v>14.6875</v>
      </c>
      <c r="ND1523">
        <v>24.257000000000001</v>
      </c>
      <c r="NE1523">
        <v>9.8542000000000005</v>
      </c>
      <c r="NF1523" t="s">
        <v>0</v>
      </c>
      <c r="NG1523">
        <v>20.593800000000002</v>
      </c>
      <c r="NH1523">
        <v>3.5207999999999999</v>
      </c>
      <c r="NI1523">
        <v>15.277799999999999</v>
      </c>
      <c r="NJ1523">
        <v>3.9687999999999999</v>
      </c>
      <c r="NK1523" t="s">
        <v>0</v>
      </c>
      <c r="NL1523">
        <v>9.375</v>
      </c>
      <c r="NM1523" t="s">
        <v>0</v>
      </c>
      <c r="NN1523" t="s">
        <v>0</v>
      </c>
      <c r="NO1523">
        <v>26.625</v>
      </c>
      <c r="NP1523" t="s">
        <v>0</v>
      </c>
      <c r="NQ1523">
        <v>27.25</v>
      </c>
      <c r="NR1523">
        <v>21.312999999999999</v>
      </c>
      <c r="NS1523">
        <v>10.3233</v>
      </c>
      <c r="NT1523" t="s">
        <v>0</v>
      </c>
      <c r="NU1523" t="s">
        <v>0</v>
      </c>
      <c r="NV1523">
        <v>18.25</v>
      </c>
      <c r="NW1523">
        <v>20.625</v>
      </c>
      <c r="NX1523">
        <v>10.25</v>
      </c>
      <c r="NY1523" t="s">
        <v>0</v>
      </c>
      <c r="NZ1523" t="s">
        <v>0</v>
      </c>
      <c r="OA1523" t="s">
        <v>0</v>
      </c>
      <c r="OB1523" t="s">
        <v>0</v>
      </c>
      <c r="OC1523" t="s">
        <v>0</v>
      </c>
      <c r="OD1523">
        <v>11.5</v>
      </c>
      <c r="OE1523">
        <v>20.375</v>
      </c>
      <c r="OF1523">
        <v>16.875</v>
      </c>
      <c r="OG1523" t="s">
        <v>0</v>
      </c>
      <c r="OH1523" t="s">
        <v>0</v>
      </c>
      <c r="OI1523">
        <v>5.9375</v>
      </c>
      <c r="OJ1523">
        <v>4.2716000000000003</v>
      </c>
      <c r="OK1523" t="s">
        <v>0</v>
      </c>
      <c r="OL1523" t="s">
        <v>0</v>
      </c>
      <c r="OM1523" t="s">
        <v>0</v>
      </c>
      <c r="ON1523">
        <v>1.8435999999999999</v>
      </c>
      <c r="OO1523" t="s">
        <v>0</v>
      </c>
      <c r="OP1523" t="s">
        <v>0</v>
      </c>
      <c r="OQ1523" t="s">
        <v>0</v>
      </c>
      <c r="OR1523">
        <v>43.25</v>
      </c>
      <c r="OS1523" t="s">
        <v>0</v>
      </c>
      <c r="OT1523" t="s">
        <v>0</v>
      </c>
      <c r="OU1523">
        <v>3.5926</v>
      </c>
      <c r="OV1523" t="s">
        <v>0</v>
      </c>
      <c r="OW1523">
        <v>18.625</v>
      </c>
      <c r="OX1523" t="s">
        <v>0</v>
      </c>
      <c r="OY1523">
        <v>20.632999999999999</v>
      </c>
      <c r="OZ1523">
        <v>13.9552</v>
      </c>
      <c r="PA1523" t="s">
        <v>0</v>
      </c>
      <c r="PB1523">
        <v>28.332999999999998</v>
      </c>
      <c r="PC1523" t="s">
        <v>0</v>
      </c>
      <c r="PD1523">
        <v>14.540699999999999</v>
      </c>
      <c r="PE1523">
        <v>20.538</v>
      </c>
      <c r="PF1523">
        <v>10.343999999999999</v>
      </c>
      <c r="PG1523" t="s">
        <v>0</v>
      </c>
      <c r="PH1523" t="s">
        <v>0</v>
      </c>
      <c r="PI1523">
        <v>9.875</v>
      </c>
      <c r="PJ1523" t="s">
        <v>0</v>
      </c>
      <c r="PK1523" t="s">
        <v>0</v>
      </c>
      <c r="PL1523">
        <v>23.812999999999999</v>
      </c>
      <c r="PM1523" t="s">
        <v>0</v>
      </c>
      <c r="PN1523" t="s">
        <v>0</v>
      </c>
      <c r="PO1523" t="s">
        <v>0</v>
      </c>
      <c r="PP1523">
        <v>7.5937999999999999</v>
      </c>
      <c r="PQ1523">
        <v>28.125</v>
      </c>
      <c r="PR1523" t="s">
        <v>0</v>
      </c>
      <c r="PS1523" t="s">
        <v>0</v>
      </c>
      <c r="PT1523" t="s">
        <v>0</v>
      </c>
      <c r="PU1523">
        <v>12.875</v>
      </c>
      <c r="PV1523">
        <v>21.437999999999999</v>
      </c>
      <c r="PW1523">
        <v>5.7187999999999999</v>
      </c>
      <c r="PX1523">
        <v>5.6093999999999999</v>
      </c>
      <c r="PY1523">
        <v>0.43359999999999999</v>
      </c>
      <c r="PZ1523">
        <v>26.093</v>
      </c>
      <c r="QA1523" t="s">
        <v>0</v>
      </c>
      <c r="QB1523" t="s">
        <v>0</v>
      </c>
      <c r="QC1523" t="s">
        <v>0</v>
      </c>
      <c r="QD1523">
        <v>25.875</v>
      </c>
      <c r="QE1523" t="s">
        <v>0</v>
      </c>
      <c r="QF1523" t="s">
        <v>0</v>
      </c>
      <c r="QG1523" t="s">
        <v>0</v>
      </c>
      <c r="QH1523" t="s">
        <v>0</v>
      </c>
      <c r="QI1523">
        <v>8.25</v>
      </c>
      <c r="QJ1523">
        <v>17.218800000000002</v>
      </c>
      <c r="QK1523" t="s">
        <v>0</v>
      </c>
      <c r="QL1523" t="s">
        <v>0</v>
      </c>
      <c r="QM1523" t="s">
        <v>0</v>
      </c>
      <c r="QN1523">
        <v>12.722099999999999</v>
      </c>
      <c r="QO1523">
        <v>4.8593999999999999</v>
      </c>
      <c r="QP1523" t="s">
        <v>0</v>
      </c>
      <c r="QQ1523">
        <v>6.7969999999999997</v>
      </c>
      <c r="QR1523">
        <v>26.875</v>
      </c>
      <c r="QS1523">
        <v>10.7403</v>
      </c>
      <c r="QT1523" t="s">
        <v>0</v>
      </c>
      <c r="QU1523" t="s">
        <v>0</v>
      </c>
      <c r="QV1523">
        <v>6.1490999999999998</v>
      </c>
      <c r="QW1523">
        <v>11.031000000000001</v>
      </c>
      <c r="QX1523" t="s">
        <v>0</v>
      </c>
      <c r="QY1523">
        <v>5.141</v>
      </c>
      <c r="QZ1523">
        <v>5.6768999999999998</v>
      </c>
      <c r="RA1523" t="s">
        <v>0</v>
      </c>
      <c r="RB1523" t="s">
        <v>0</v>
      </c>
      <c r="RC1523">
        <v>18.792000000000002</v>
      </c>
      <c r="RD1523">
        <v>12.428900000000001</v>
      </c>
      <c r="RE1523" t="s">
        <v>0</v>
      </c>
      <c r="RF1523" t="s">
        <v>0</v>
      </c>
      <c r="RG1523" t="s">
        <v>0</v>
      </c>
      <c r="RH1523">
        <v>15.5379</v>
      </c>
      <c r="RI1523">
        <v>28.626999999999999</v>
      </c>
      <c r="RJ1523">
        <v>4.5</v>
      </c>
      <c r="RK1523" t="s">
        <v>0</v>
      </c>
      <c r="RL1523">
        <v>7.125</v>
      </c>
      <c r="RM1523">
        <v>7.75</v>
      </c>
      <c r="RN1523">
        <v>14.875</v>
      </c>
      <c r="RO1523">
        <v>18.125</v>
      </c>
      <c r="RP1523">
        <v>7.4687999999999999</v>
      </c>
      <c r="RQ1523">
        <v>52.75</v>
      </c>
      <c r="RR1523" t="s">
        <v>0</v>
      </c>
      <c r="RS1523">
        <v>21.125</v>
      </c>
      <c r="RT1523">
        <v>9.8699999999999992</v>
      </c>
      <c r="RU1523">
        <v>11.125</v>
      </c>
      <c r="RV1523" t="s">
        <v>0</v>
      </c>
      <c r="RW1523" t="s">
        <v>0</v>
      </c>
      <c r="RX1523" t="s">
        <v>0</v>
      </c>
      <c r="RY1523">
        <v>18.161100000000001</v>
      </c>
      <c r="RZ1523" t="s">
        <v>0</v>
      </c>
      <c r="SA1523" t="s">
        <v>0</v>
      </c>
      <c r="SB1523">
        <v>23.6875</v>
      </c>
      <c r="SC1523" t="s">
        <v>0</v>
      </c>
      <c r="SD1523">
        <v>19.1875</v>
      </c>
      <c r="SE1523" t="s">
        <v>0</v>
      </c>
      <c r="SF1523">
        <v>56.698599999999999</v>
      </c>
      <c r="SG1523" t="s">
        <v>0</v>
      </c>
      <c r="SH1523" t="s">
        <v>0</v>
      </c>
      <c r="SI1523" t="s">
        <v>0</v>
      </c>
      <c r="SJ1523" t="s">
        <v>0</v>
      </c>
      <c r="SK1523" t="s">
        <v>0</v>
      </c>
      <c r="SL1523" t="s">
        <v>0</v>
      </c>
      <c r="SM1523" t="s">
        <v>0</v>
      </c>
    </row>
    <row r="1524" spans="1:507" x14ac:dyDescent="0.3">
      <c r="A1524" s="1">
        <v>35005</v>
      </c>
      <c r="B1524" t="s">
        <v>0</v>
      </c>
      <c r="C1524" t="s">
        <v>0</v>
      </c>
      <c r="D1524" t="s">
        <v>0</v>
      </c>
      <c r="E1524" t="s">
        <v>0</v>
      </c>
      <c r="F1524" t="s">
        <v>0</v>
      </c>
      <c r="G1524" t="s">
        <v>0</v>
      </c>
      <c r="H1524" t="s">
        <v>0</v>
      </c>
      <c r="I1524">
        <v>8.7550000000000008</v>
      </c>
      <c r="J1524" t="s">
        <v>0</v>
      </c>
      <c r="K1524" t="s">
        <v>0</v>
      </c>
      <c r="L1524">
        <v>9.125</v>
      </c>
      <c r="M1524">
        <v>12.125999999999999</v>
      </c>
      <c r="N1524">
        <v>13.987</v>
      </c>
      <c r="O1524" t="s">
        <v>0</v>
      </c>
      <c r="P1524" t="s">
        <v>0</v>
      </c>
      <c r="Q1524" t="s">
        <v>0</v>
      </c>
      <c r="R1524">
        <v>38.5</v>
      </c>
      <c r="S1524" t="s">
        <v>0</v>
      </c>
      <c r="T1524">
        <v>3.4792000000000001</v>
      </c>
      <c r="U1524" t="s">
        <v>0</v>
      </c>
      <c r="V1524">
        <v>344.01990000000001</v>
      </c>
      <c r="W1524">
        <v>14.937899999999999</v>
      </c>
      <c r="X1524" t="s">
        <v>0</v>
      </c>
      <c r="Y1524">
        <v>8.6875</v>
      </c>
      <c r="Z1524" t="s">
        <v>0</v>
      </c>
      <c r="AA1524">
        <v>8.6875</v>
      </c>
      <c r="AB1524" t="s">
        <v>0</v>
      </c>
      <c r="AC1524">
        <v>3.8437999999999999</v>
      </c>
      <c r="AD1524">
        <v>19.3125</v>
      </c>
      <c r="AE1524" t="s">
        <v>0</v>
      </c>
      <c r="AF1524" t="s">
        <v>0</v>
      </c>
      <c r="AG1524" t="s">
        <v>0</v>
      </c>
      <c r="AH1524" t="s">
        <v>0</v>
      </c>
      <c r="AI1524">
        <v>11.625</v>
      </c>
      <c r="AJ1524" t="s">
        <v>0</v>
      </c>
      <c r="AK1524" t="s">
        <v>0</v>
      </c>
      <c r="AL1524" t="s">
        <v>0</v>
      </c>
      <c r="AM1524" t="s">
        <v>0</v>
      </c>
      <c r="AN1524" t="s">
        <v>0</v>
      </c>
      <c r="AO1524" t="s">
        <v>0</v>
      </c>
      <c r="AP1524" t="s">
        <v>0</v>
      </c>
      <c r="AQ1524" t="s">
        <v>0</v>
      </c>
      <c r="AR1524">
        <v>19</v>
      </c>
      <c r="AS1524">
        <v>2.3056000000000001</v>
      </c>
      <c r="AT1524">
        <v>10.8766</v>
      </c>
      <c r="AU1524">
        <v>25.019400000000001</v>
      </c>
      <c r="AV1524" t="s">
        <v>0</v>
      </c>
      <c r="AW1524" t="s">
        <v>0</v>
      </c>
      <c r="AX1524" t="s">
        <v>0</v>
      </c>
      <c r="AY1524" t="s">
        <v>0</v>
      </c>
      <c r="AZ1524">
        <v>18.375</v>
      </c>
      <c r="BA1524" t="s">
        <v>0</v>
      </c>
      <c r="BB1524">
        <v>19.582999999999998</v>
      </c>
      <c r="BC1524" t="s">
        <v>0</v>
      </c>
      <c r="BD1524">
        <v>22.5625</v>
      </c>
      <c r="BE1524" t="s">
        <v>0</v>
      </c>
      <c r="BF1524">
        <v>12.109</v>
      </c>
      <c r="BG1524">
        <v>26.375</v>
      </c>
      <c r="BH1524">
        <v>34.688000000000002</v>
      </c>
      <c r="BI1524">
        <v>17.093800000000002</v>
      </c>
      <c r="BJ1524">
        <v>9.1491000000000007</v>
      </c>
      <c r="BK1524">
        <v>2.6389</v>
      </c>
      <c r="BL1524">
        <v>16.375</v>
      </c>
      <c r="BM1524">
        <v>5.8611000000000004</v>
      </c>
      <c r="BN1524">
        <v>4.0667</v>
      </c>
      <c r="BO1524" t="s">
        <v>0</v>
      </c>
      <c r="BP1524">
        <v>11.66</v>
      </c>
      <c r="BQ1524" t="s">
        <v>0</v>
      </c>
      <c r="BR1524">
        <v>19.125</v>
      </c>
      <c r="BS1524" t="s">
        <v>0</v>
      </c>
      <c r="BT1524">
        <v>1.7422</v>
      </c>
      <c r="BU1524">
        <v>18.410900000000002</v>
      </c>
      <c r="BV1524" t="s">
        <v>0</v>
      </c>
      <c r="BW1524" t="s">
        <v>0</v>
      </c>
      <c r="BX1524">
        <v>10.1875</v>
      </c>
      <c r="BY1524">
        <v>3.7812999999999999</v>
      </c>
      <c r="BZ1524" t="s">
        <v>0</v>
      </c>
      <c r="CA1524">
        <v>81.578900000000004</v>
      </c>
      <c r="CB1524">
        <v>15.2225</v>
      </c>
      <c r="CC1524">
        <v>11.4887</v>
      </c>
      <c r="CD1524">
        <v>14.3125</v>
      </c>
      <c r="CE1524">
        <v>11.792</v>
      </c>
      <c r="CF1524" t="s">
        <v>0</v>
      </c>
      <c r="CG1524" t="s">
        <v>0</v>
      </c>
      <c r="CH1524" t="s">
        <v>0</v>
      </c>
      <c r="CI1524">
        <v>12</v>
      </c>
      <c r="CJ1524">
        <v>12.166700000000001</v>
      </c>
      <c r="CK1524" t="s">
        <v>0</v>
      </c>
      <c r="CL1524" t="s">
        <v>0</v>
      </c>
      <c r="CM1524" t="s">
        <v>0</v>
      </c>
      <c r="CN1524" t="s">
        <v>0</v>
      </c>
      <c r="CO1524" t="s">
        <v>0</v>
      </c>
      <c r="CP1524">
        <v>1.6771</v>
      </c>
      <c r="CQ1524" t="s">
        <v>0</v>
      </c>
      <c r="CR1524" t="s">
        <v>0</v>
      </c>
      <c r="CS1524">
        <v>11.6806</v>
      </c>
      <c r="CT1524" t="s">
        <v>0</v>
      </c>
      <c r="CU1524">
        <v>8.6875</v>
      </c>
      <c r="CV1524">
        <v>18</v>
      </c>
      <c r="CW1524">
        <v>23.083300000000001</v>
      </c>
      <c r="CX1524" t="s">
        <v>0</v>
      </c>
      <c r="CY1524" t="s">
        <v>0</v>
      </c>
      <c r="CZ1524" t="s">
        <v>0</v>
      </c>
      <c r="DA1524">
        <v>9</v>
      </c>
      <c r="DB1524">
        <v>27.5</v>
      </c>
      <c r="DC1524" t="s">
        <v>0</v>
      </c>
      <c r="DD1524">
        <v>18.991499999999998</v>
      </c>
      <c r="DE1524">
        <v>8.7917000000000005</v>
      </c>
      <c r="DF1524">
        <v>1.0937999999999999</v>
      </c>
      <c r="DG1524">
        <v>3</v>
      </c>
      <c r="DH1524">
        <v>12.1495</v>
      </c>
      <c r="DI1524" t="s">
        <v>0</v>
      </c>
      <c r="DJ1524" t="s">
        <v>0</v>
      </c>
      <c r="DK1524">
        <v>24.824000000000002</v>
      </c>
      <c r="DL1524" t="s">
        <v>0</v>
      </c>
      <c r="DM1524" t="s">
        <v>0</v>
      </c>
      <c r="DN1524" t="s">
        <v>0</v>
      </c>
      <c r="DO1524" t="s">
        <v>0</v>
      </c>
      <c r="DP1524">
        <v>7.1458000000000004</v>
      </c>
      <c r="DQ1524" t="s">
        <v>0</v>
      </c>
      <c r="DR1524">
        <v>13.222200000000001</v>
      </c>
      <c r="DS1524" t="s">
        <v>0</v>
      </c>
      <c r="DT1524" t="s">
        <v>0</v>
      </c>
      <c r="DU1524" t="s">
        <v>0</v>
      </c>
      <c r="DV1524">
        <v>7.0011000000000001</v>
      </c>
      <c r="DW1524">
        <v>23.75</v>
      </c>
      <c r="DX1524" t="s">
        <v>0</v>
      </c>
      <c r="DY1524">
        <v>20.125</v>
      </c>
      <c r="DZ1524" t="s">
        <v>0</v>
      </c>
      <c r="EA1524">
        <v>31.657399999999999</v>
      </c>
      <c r="EB1524">
        <v>15.270799999999999</v>
      </c>
      <c r="EC1524" t="s">
        <v>0</v>
      </c>
      <c r="ED1524" t="s">
        <v>0</v>
      </c>
      <c r="EE1524" t="s">
        <v>0</v>
      </c>
      <c r="EF1524" t="s">
        <v>0</v>
      </c>
      <c r="EG1524">
        <v>2.9725000000000001</v>
      </c>
      <c r="EH1524">
        <v>18.9941</v>
      </c>
      <c r="EI1524" t="s">
        <v>0</v>
      </c>
      <c r="EJ1524" t="s">
        <v>0</v>
      </c>
      <c r="EK1524" t="s">
        <v>0</v>
      </c>
      <c r="EL1524" t="s">
        <v>0</v>
      </c>
      <c r="EM1524" t="s">
        <v>0</v>
      </c>
      <c r="EN1524">
        <v>12.9313</v>
      </c>
      <c r="EO1524" t="s">
        <v>0</v>
      </c>
      <c r="EP1524">
        <v>15.375</v>
      </c>
      <c r="EQ1524">
        <v>7.0141999999999998</v>
      </c>
      <c r="ER1524">
        <v>34.125</v>
      </c>
      <c r="ES1524">
        <v>39.408000000000001</v>
      </c>
      <c r="ET1524">
        <v>4.1749999999999998</v>
      </c>
      <c r="EU1524" t="s">
        <v>0</v>
      </c>
      <c r="EV1524" t="s">
        <v>0</v>
      </c>
      <c r="EW1524" t="s">
        <v>0</v>
      </c>
      <c r="EX1524" t="s">
        <v>0</v>
      </c>
      <c r="EY1524">
        <v>7.3125</v>
      </c>
      <c r="EZ1524">
        <v>30.5</v>
      </c>
      <c r="FA1524">
        <v>10.074</v>
      </c>
      <c r="FB1524">
        <v>17</v>
      </c>
      <c r="FC1524" t="s">
        <v>0</v>
      </c>
      <c r="FD1524">
        <v>29.9375</v>
      </c>
      <c r="FE1524">
        <v>18.718800000000002</v>
      </c>
      <c r="FF1524">
        <v>4.9375</v>
      </c>
      <c r="FG1524" t="s">
        <v>0</v>
      </c>
      <c r="FH1524">
        <v>14.1875</v>
      </c>
      <c r="FI1524">
        <v>24.875</v>
      </c>
      <c r="FJ1524">
        <v>18.63</v>
      </c>
      <c r="FK1524" t="s">
        <v>0</v>
      </c>
      <c r="FL1524">
        <v>11.1174</v>
      </c>
      <c r="FM1524">
        <v>28.625</v>
      </c>
      <c r="FN1524">
        <v>33.5</v>
      </c>
      <c r="FO1524" t="s">
        <v>0</v>
      </c>
      <c r="FP1524">
        <v>14.8125</v>
      </c>
      <c r="FQ1524" t="s">
        <v>0</v>
      </c>
      <c r="FR1524" t="s">
        <v>0</v>
      </c>
      <c r="FS1524" t="s">
        <v>0</v>
      </c>
      <c r="FT1524">
        <v>18.341899999999999</v>
      </c>
      <c r="FU1524" t="s">
        <v>0</v>
      </c>
      <c r="FV1524" t="s">
        <v>0</v>
      </c>
      <c r="FW1524" t="s">
        <v>0</v>
      </c>
      <c r="FX1524" t="s">
        <v>0</v>
      </c>
      <c r="FY1524">
        <v>11.5625</v>
      </c>
      <c r="FZ1524">
        <v>21.5</v>
      </c>
      <c r="GA1524" t="s">
        <v>0</v>
      </c>
      <c r="GB1524" t="s">
        <v>0</v>
      </c>
      <c r="GC1524" t="s">
        <v>0</v>
      </c>
      <c r="GD1524" t="s">
        <v>0</v>
      </c>
      <c r="GE1524" t="s">
        <v>0</v>
      </c>
      <c r="GF1524" t="s">
        <v>0</v>
      </c>
      <c r="GG1524" t="s">
        <v>0</v>
      </c>
      <c r="GH1524" t="s">
        <v>0</v>
      </c>
      <c r="GI1524">
        <v>8.5096000000000007</v>
      </c>
      <c r="GJ1524" t="s">
        <v>0</v>
      </c>
      <c r="GK1524" t="s">
        <v>0</v>
      </c>
      <c r="GL1524" t="s">
        <v>0</v>
      </c>
      <c r="GM1524">
        <v>20.625</v>
      </c>
      <c r="GN1524" t="s">
        <v>0</v>
      </c>
      <c r="GO1524" t="s">
        <v>0</v>
      </c>
      <c r="GP1524" t="s">
        <v>0</v>
      </c>
      <c r="GQ1524">
        <v>13.843999999999999</v>
      </c>
      <c r="GR1524">
        <v>10.1732</v>
      </c>
      <c r="GS1524" t="s">
        <v>0</v>
      </c>
      <c r="GT1524">
        <v>14.0938</v>
      </c>
      <c r="GU1524">
        <v>8.0570000000000004</v>
      </c>
      <c r="GV1524">
        <v>7.35</v>
      </c>
      <c r="GW1524" t="s">
        <v>0</v>
      </c>
      <c r="GX1524" t="s">
        <v>0</v>
      </c>
      <c r="GY1524" t="s">
        <v>0</v>
      </c>
      <c r="GZ1524">
        <v>26.333300000000001</v>
      </c>
      <c r="HA1524" t="s">
        <v>0</v>
      </c>
      <c r="HB1524">
        <v>6.2778</v>
      </c>
      <c r="HC1524" t="s">
        <v>0</v>
      </c>
      <c r="HD1524" t="s">
        <v>0</v>
      </c>
      <c r="HE1524">
        <v>32</v>
      </c>
      <c r="HF1524">
        <v>9.8576999999999995</v>
      </c>
      <c r="HG1524">
        <v>13.722200000000001</v>
      </c>
      <c r="HH1524" t="s">
        <v>0</v>
      </c>
      <c r="HI1524" t="s">
        <v>0</v>
      </c>
      <c r="HJ1524" t="s">
        <v>0</v>
      </c>
      <c r="HK1524">
        <v>8.9719999999999995</v>
      </c>
      <c r="HL1524">
        <v>15.458299999999999</v>
      </c>
      <c r="HM1524" t="s">
        <v>0</v>
      </c>
      <c r="HN1524" t="s">
        <v>0</v>
      </c>
      <c r="HO1524" t="s">
        <v>0</v>
      </c>
      <c r="HP1524" t="s">
        <v>0</v>
      </c>
      <c r="HQ1524">
        <v>6.75</v>
      </c>
      <c r="HR1524" t="s">
        <v>0</v>
      </c>
      <c r="HS1524">
        <v>20.825099999999999</v>
      </c>
      <c r="HT1524">
        <v>4.6447000000000003</v>
      </c>
      <c r="HU1524" t="s">
        <v>0</v>
      </c>
      <c r="HV1524">
        <v>8.3373000000000008</v>
      </c>
      <c r="HW1524">
        <v>10.8438</v>
      </c>
      <c r="HX1524">
        <v>2.875</v>
      </c>
      <c r="HY1524" t="s">
        <v>0</v>
      </c>
      <c r="HZ1524">
        <v>9.7943999999999996</v>
      </c>
      <c r="IA1524">
        <v>14.9688</v>
      </c>
      <c r="IB1524">
        <v>22.75</v>
      </c>
      <c r="IC1524">
        <v>24.843800000000002</v>
      </c>
      <c r="ID1524" t="s">
        <v>0</v>
      </c>
      <c r="IE1524" t="s">
        <v>0</v>
      </c>
      <c r="IF1524">
        <v>11.037000000000001</v>
      </c>
      <c r="IG1524">
        <v>49.125</v>
      </c>
      <c r="IH1524" t="s">
        <v>0</v>
      </c>
      <c r="II1524" t="s">
        <v>0</v>
      </c>
      <c r="IJ1524" t="s">
        <v>0</v>
      </c>
      <c r="IK1524" t="s">
        <v>0</v>
      </c>
      <c r="IL1524" t="s">
        <v>0</v>
      </c>
      <c r="IM1524">
        <v>36.353299999999997</v>
      </c>
      <c r="IN1524">
        <v>12.916700000000001</v>
      </c>
      <c r="IO1524" t="s">
        <v>0</v>
      </c>
      <c r="IP1524" t="s">
        <v>0</v>
      </c>
      <c r="IQ1524" t="s">
        <v>0</v>
      </c>
      <c r="IR1524" t="s">
        <v>0</v>
      </c>
      <c r="IS1524" t="s">
        <v>0</v>
      </c>
      <c r="IT1524" t="s">
        <v>0</v>
      </c>
      <c r="IU1524">
        <v>14.4688</v>
      </c>
      <c r="IV1524">
        <v>7.6</v>
      </c>
      <c r="IW1524">
        <v>5.5937999999999999</v>
      </c>
      <c r="IX1524" t="s">
        <v>0</v>
      </c>
      <c r="IY1524">
        <v>5.6421000000000001</v>
      </c>
      <c r="IZ1524" t="s">
        <v>0</v>
      </c>
      <c r="JA1524">
        <v>20.3125</v>
      </c>
      <c r="JB1524" t="s">
        <v>0</v>
      </c>
      <c r="JC1524">
        <v>20.083300000000001</v>
      </c>
      <c r="JD1524" t="s">
        <v>0</v>
      </c>
      <c r="JE1524">
        <v>37.1875</v>
      </c>
      <c r="JF1524">
        <v>17.3125</v>
      </c>
      <c r="JG1524" t="s">
        <v>0</v>
      </c>
      <c r="JH1524" t="s">
        <v>0</v>
      </c>
      <c r="JI1524">
        <v>8.3056000000000001</v>
      </c>
      <c r="JJ1524" t="s">
        <v>0</v>
      </c>
      <c r="JK1524">
        <v>34.217500000000001</v>
      </c>
      <c r="JL1524" t="s">
        <v>0</v>
      </c>
      <c r="JM1524" t="s">
        <v>0</v>
      </c>
      <c r="JN1524">
        <v>17.906300000000002</v>
      </c>
      <c r="JO1524">
        <v>4.0468999999999999</v>
      </c>
      <c r="JP1524">
        <v>6.125</v>
      </c>
      <c r="JQ1524">
        <v>0.98509999999999998</v>
      </c>
      <c r="JR1524">
        <v>12.395799999999999</v>
      </c>
      <c r="JS1524">
        <v>8.8642000000000003</v>
      </c>
      <c r="JT1524" t="s">
        <v>0</v>
      </c>
      <c r="JU1524">
        <v>12.625</v>
      </c>
      <c r="JV1524">
        <v>4.0487000000000002</v>
      </c>
      <c r="JW1524">
        <v>21.562999999999999</v>
      </c>
      <c r="JX1524">
        <v>11.8293</v>
      </c>
      <c r="JY1524">
        <v>14.5625</v>
      </c>
      <c r="JZ1524" t="s">
        <v>0</v>
      </c>
      <c r="KA1524">
        <v>23.875</v>
      </c>
      <c r="KB1524">
        <v>34.063000000000002</v>
      </c>
      <c r="KC1524">
        <v>22.9375</v>
      </c>
      <c r="KD1524">
        <v>15.5</v>
      </c>
      <c r="KE1524">
        <v>3.7656000000000001</v>
      </c>
      <c r="KF1524" t="s">
        <v>0</v>
      </c>
      <c r="KG1524">
        <v>4.2469000000000001</v>
      </c>
      <c r="KH1524" t="s">
        <v>0</v>
      </c>
      <c r="KI1524" t="s">
        <v>0</v>
      </c>
      <c r="KJ1524" t="s">
        <v>0</v>
      </c>
      <c r="KK1524" t="s">
        <v>0</v>
      </c>
      <c r="KL1524">
        <v>13.5625</v>
      </c>
      <c r="KM1524" t="s">
        <v>0</v>
      </c>
      <c r="KN1524">
        <v>22.625</v>
      </c>
      <c r="KO1524" t="s">
        <v>0</v>
      </c>
      <c r="KP1524">
        <v>12.5791</v>
      </c>
      <c r="KQ1524">
        <v>20.75</v>
      </c>
      <c r="KR1524" t="s">
        <v>0</v>
      </c>
      <c r="KS1524">
        <v>25</v>
      </c>
      <c r="KT1524" t="s">
        <v>0</v>
      </c>
      <c r="KU1524" t="s">
        <v>0</v>
      </c>
      <c r="KV1524">
        <v>14.625</v>
      </c>
      <c r="KW1524" t="s">
        <v>0</v>
      </c>
      <c r="KX1524">
        <v>5.9375</v>
      </c>
      <c r="KY1524" t="s">
        <v>0</v>
      </c>
      <c r="KZ1524" t="s">
        <v>0</v>
      </c>
      <c r="LA1524" t="s">
        <v>0</v>
      </c>
      <c r="LB1524">
        <v>19.125</v>
      </c>
      <c r="LC1524">
        <v>13.958299999999999</v>
      </c>
      <c r="LD1524">
        <v>27.666</v>
      </c>
      <c r="LE1524" t="s">
        <v>0</v>
      </c>
      <c r="LF1524">
        <v>6.5966000000000005</v>
      </c>
      <c r="LG1524" t="s">
        <v>0</v>
      </c>
      <c r="LH1524" t="s">
        <v>0</v>
      </c>
      <c r="LI1524">
        <v>26.796600000000002</v>
      </c>
      <c r="LJ1524">
        <v>5.5015000000000001</v>
      </c>
      <c r="LK1524">
        <v>10.6358</v>
      </c>
      <c r="LL1524" t="s">
        <v>0</v>
      </c>
      <c r="LM1524" t="s">
        <v>0</v>
      </c>
      <c r="LN1524">
        <v>82.170699999999997</v>
      </c>
      <c r="LO1524" t="s">
        <v>0</v>
      </c>
      <c r="LP1524" t="s">
        <v>0</v>
      </c>
      <c r="LQ1524">
        <v>33.5</v>
      </c>
      <c r="LR1524" t="s">
        <v>0</v>
      </c>
      <c r="LS1524">
        <v>8.5556000000000001</v>
      </c>
      <c r="LT1524">
        <v>6.2812999999999999</v>
      </c>
      <c r="LU1524" t="s">
        <v>0</v>
      </c>
      <c r="LV1524" t="s">
        <v>0</v>
      </c>
      <c r="LW1524">
        <v>21.125</v>
      </c>
      <c r="LX1524">
        <v>39.125</v>
      </c>
      <c r="LY1524" t="s">
        <v>0</v>
      </c>
      <c r="LZ1524">
        <v>7.2206000000000001</v>
      </c>
      <c r="MA1524">
        <v>3.7109000000000001</v>
      </c>
      <c r="MB1524" t="s">
        <v>0</v>
      </c>
      <c r="MC1524" t="s">
        <v>0</v>
      </c>
      <c r="MD1524">
        <v>26.138000000000002</v>
      </c>
      <c r="ME1524" t="s">
        <v>0</v>
      </c>
      <c r="MF1524" t="s">
        <v>0</v>
      </c>
      <c r="MG1524" t="s">
        <v>0</v>
      </c>
      <c r="MH1524">
        <v>25.666699999999999</v>
      </c>
      <c r="MI1524" t="s">
        <v>0</v>
      </c>
      <c r="MJ1524" t="s">
        <v>0</v>
      </c>
      <c r="MK1524">
        <v>11.75</v>
      </c>
      <c r="ML1524" t="s">
        <v>0</v>
      </c>
      <c r="MM1524" t="s">
        <v>0</v>
      </c>
      <c r="MN1524">
        <v>23.875</v>
      </c>
      <c r="MO1524" t="s">
        <v>0</v>
      </c>
      <c r="MP1524" t="s">
        <v>0</v>
      </c>
      <c r="MQ1524">
        <v>9.8125</v>
      </c>
      <c r="MR1524" t="s">
        <v>0</v>
      </c>
      <c r="MS1524">
        <v>5.3347999999999995</v>
      </c>
      <c r="MT1524">
        <v>8.1875</v>
      </c>
      <c r="MU1524" t="s">
        <v>0</v>
      </c>
      <c r="MV1524" t="s">
        <v>0</v>
      </c>
      <c r="MW1524">
        <v>10.192</v>
      </c>
      <c r="MX1524" t="s">
        <v>0</v>
      </c>
      <c r="MY1524" t="s">
        <v>0</v>
      </c>
      <c r="MZ1524" t="s">
        <v>0</v>
      </c>
      <c r="NA1524" t="s">
        <v>0</v>
      </c>
      <c r="NB1524">
        <v>14.9641</v>
      </c>
      <c r="NC1524">
        <v>14.5625</v>
      </c>
      <c r="ND1524">
        <v>24.43</v>
      </c>
      <c r="NE1524">
        <v>9.7707999999999995</v>
      </c>
      <c r="NF1524" t="s">
        <v>0</v>
      </c>
      <c r="NG1524">
        <v>20.843800000000002</v>
      </c>
      <c r="NH1524">
        <v>3.5</v>
      </c>
      <c r="NI1524">
        <v>15.8889</v>
      </c>
      <c r="NJ1524">
        <v>4</v>
      </c>
      <c r="NK1524" t="s">
        <v>0</v>
      </c>
      <c r="NL1524">
        <v>9.375</v>
      </c>
      <c r="NM1524" t="s">
        <v>0</v>
      </c>
      <c r="NN1524" t="s">
        <v>0</v>
      </c>
      <c r="NO1524">
        <v>27.625</v>
      </c>
      <c r="NP1524" t="s">
        <v>0</v>
      </c>
      <c r="NQ1524">
        <v>27</v>
      </c>
      <c r="NR1524">
        <v>21.562999999999999</v>
      </c>
      <c r="NS1524">
        <v>10.613300000000001</v>
      </c>
      <c r="NT1524" t="s">
        <v>0</v>
      </c>
      <c r="NU1524" t="s">
        <v>0</v>
      </c>
      <c r="NV1524">
        <v>18.125</v>
      </c>
      <c r="NW1524">
        <v>20.625</v>
      </c>
      <c r="NX1524">
        <v>10.625</v>
      </c>
      <c r="NY1524" t="s">
        <v>0</v>
      </c>
      <c r="NZ1524" t="s">
        <v>0</v>
      </c>
      <c r="OA1524" t="s">
        <v>0</v>
      </c>
      <c r="OB1524" t="s">
        <v>0</v>
      </c>
      <c r="OC1524" t="s">
        <v>0</v>
      </c>
      <c r="OD1524">
        <v>11.875</v>
      </c>
      <c r="OE1524">
        <v>20.5</v>
      </c>
      <c r="OF1524">
        <v>17.125</v>
      </c>
      <c r="OG1524" t="s">
        <v>0</v>
      </c>
      <c r="OH1524" t="s">
        <v>0</v>
      </c>
      <c r="OI1524">
        <v>5.9791999999999996</v>
      </c>
      <c r="OJ1524">
        <v>4.2963000000000005</v>
      </c>
      <c r="OK1524" t="s">
        <v>0</v>
      </c>
      <c r="OL1524" t="s">
        <v>0</v>
      </c>
      <c r="OM1524" t="s">
        <v>0</v>
      </c>
      <c r="ON1524">
        <v>1.8216999999999999</v>
      </c>
      <c r="OO1524" t="s">
        <v>0</v>
      </c>
      <c r="OP1524" t="s">
        <v>0</v>
      </c>
      <c r="OQ1524" t="s">
        <v>0</v>
      </c>
      <c r="OR1524">
        <v>43.5</v>
      </c>
      <c r="OS1524" t="s">
        <v>0</v>
      </c>
      <c r="OT1524" t="s">
        <v>0</v>
      </c>
      <c r="OU1524">
        <v>3.6111</v>
      </c>
      <c r="OV1524" t="s">
        <v>0</v>
      </c>
      <c r="OW1524">
        <v>18.562999999999999</v>
      </c>
      <c r="OX1524" t="s">
        <v>0</v>
      </c>
      <c r="OY1524">
        <v>20.632999999999999</v>
      </c>
      <c r="OZ1524">
        <v>14.011100000000001</v>
      </c>
      <c r="PA1524" t="s">
        <v>0</v>
      </c>
      <c r="PB1524">
        <v>28.5</v>
      </c>
      <c r="PC1524" t="s">
        <v>0</v>
      </c>
      <c r="PD1524">
        <v>14.16</v>
      </c>
      <c r="PE1524">
        <v>20.762</v>
      </c>
      <c r="PF1524">
        <v>10.343999999999999</v>
      </c>
      <c r="PG1524" t="s">
        <v>0</v>
      </c>
      <c r="PH1524" t="s">
        <v>0</v>
      </c>
      <c r="PI1524">
        <v>10.5938</v>
      </c>
      <c r="PJ1524" t="s">
        <v>0</v>
      </c>
      <c r="PK1524" t="s">
        <v>0</v>
      </c>
      <c r="PL1524">
        <v>23.937999999999999</v>
      </c>
      <c r="PM1524" t="s">
        <v>0</v>
      </c>
      <c r="PN1524" t="s">
        <v>0</v>
      </c>
      <c r="PO1524" t="s">
        <v>0</v>
      </c>
      <c r="PP1524">
        <v>7.6875</v>
      </c>
      <c r="PQ1524">
        <v>28.4375</v>
      </c>
      <c r="PR1524" t="s">
        <v>0</v>
      </c>
      <c r="PS1524" t="s">
        <v>0</v>
      </c>
      <c r="PT1524" t="s">
        <v>0</v>
      </c>
      <c r="PU1524">
        <v>13.125</v>
      </c>
      <c r="PV1524">
        <v>21.187999999999999</v>
      </c>
      <c r="PW1524">
        <v>6.1458000000000004</v>
      </c>
      <c r="PX1524">
        <v>5.7343999999999999</v>
      </c>
      <c r="PY1524">
        <v>0.42970000000000003</v>
      </c>
      <c r="PZ1524">
        <v>26.452000000000002</v>
      </c>
      <c r="QA1524" t="s">
        <v>0</v>
      </c>
      <c r="QB1524" t="s">
        <v>0</v>
      </c>
      <c r="QC1524" t="s">
        <v>0</v>
      </c>
      <c r="QD1524">
        <v>25.562999999999999</v>
      </c>
      <c r="QE1524" t="s">
        <v>0</v>
      </c>
      <c r="QF1524" t="s">
        <v>0</v>
      </c>
      <c r="QG1524" t="s">
        <v>0</v>
      </c>
      <c r="QH1524" t="s">
        <v>0</v>
      </c>
      <c r="QI1524">
        <v>8.1875</v>
      </c>
      <c r="QJ1524">
        <v>17.3125</v>
      </c>
      <c r="QK1524" t="s">
        <v>0</v>
      </c>
      <c r="QL1524" t="s">
        <v>0</v>
      </c>
      <c r="QM1524" t="s">
        <v>0</v>
      </c>
      <c r="QN1524">
        <v>12.4908</v>
      </c>
      <c r="QO1524">
        <v>4.7968999999999999</v>
      </c>
      <c r="QP1524" t="s">
        <v>0</v>
      </c>
      <c r="QQ1524">
        <v>7.2030000000000003</v>
      </c>
      <c r="QR1524">
        <v>27</v>
      </c>
      <c r="QS1524">
        <v>11.119400000000001</v>
      </c>
      <c r="QT1524" t="s">
        <v>0</v>
      </c>
      <c r="QU1524" t="s">
        <v>0</v>
      </c>
      <c r="QV1524">
        <v>6.1901000000000002</v>
      </c>
      <c r="QW1524">
        <v>11.156000000000001</v>
      </c>
      <c r="QX1524" t="s">
        <v>0</v>
      </c>
      <c r="QY1524">
        <v>5.141</v>
      </c>
      <c r="QZ1524">
        <v>5.7210000000000001</v>
      </c>
      <c r="RA1524" t="s">
        <v>0</v>
      </c>
      <c r="RB1524" t="s">
        <v>0</v>
      </c>
      <c r="RC1524">
        <v>18.832999999999998</v>
      </c>
      <c r="RD1524">
        <v>11.994299999999999</v>
      </c>
      <c r="RE1524" t="s">
        <v>0</v>
      </c>
      <c r="RF1524" t="s">
        <v>0</v>
      </c>
      <c r="RG1524" t="s">
        <v>0</v>
      </c>
      <c r="RH1524">
        <v>15.6046</v>
      </c>
      <c r="RI1524">
        <v>29.019200000000001</v>
      </c>
      <c r="RJ1524">
        <v>4.6875</v>
      </c>
      <c r="RK1524" t="s">
        <v>0</v>
      </c>
      <c r="RL1524">
        <v>7.3125</v>
      </c>
      <c r="RM1524">
        <v>7.9375</v>
      </c>
      <c r="RN1524">
        <v>14.75</v>
      </c>
      <c r="RO1524">
        <v>17.625</v>
      </c>
      <c r="RP1524">
        <v>7.7187999999999999</v>
      </c>
      <c r="RQ1524">
        <v>54.25</v>
      </c>
      <c r="RR1524" t="s">
        <v>0</v>
      </c>
      <c r="RS1524">
        <v>21.375</v>
      </c>
      <c r="RT1524">
        <v>9.8699999999999992</v>
      </c>
      <c r="RU1524">
        <v>11.75</v>
      </c>
      <c r="RV1524" t="s">
        <v>0</v>
      </c>
      <c r="RW1524" t="s">
        <v>0</v>
      </c>
      <c r="RX1524" t="s">
        <v>0</v>
      </c>
      <c r="RY1524">
        <v>18.161100000000001</v>
      </c>
      <c r="RZ1524" t="s">
        <v>0</v>
      </c>
      <c r="SA1524" t="s">
        <v>0</v>
      </c>
      <c r="SB1524">
        <v>23.8125</v>
      </c>
      <c r="SC1524" t="s">
        <v>0</v>
      </c>
      <c r="SD1524">
        <v>18.968800000000002</v>
      </c>
      <c r="SE1524" t="s">
        <v>0</v>
      </c>
      <c r="SF1524">
        <v>56.863300000000002</v>
      </c>
      <c r="SG1524" t="s">
        <v>0</v>
      </c>
      <c r="SH1524" t="s">
        <v>0</v>
      </c>
      <c r="SI1524" t="s">
        <v>0</v>
      </c>
      <c r="SJ1524" t="s">
        <v>0</v>
      </c>
      <c r="SK1524" t="s">
        <v>0</v>
      </c>
      <c r="SL1524" t="s">
        <v>0</v>
      </c>
      <c r="SM1524" t="s">
        <v>0</v>
      </c>
    </row>
    <row r="1525" spans="1:507" x14ac:dyDescent="0.3">
      <c r="A1525" s="1">
        <v>35006</v>
      </c>
      <c r="B1525" t="s">
        <v>0</v>
      </c>
      <c r="C1525" t="s">
        <v>0</v>
      </c>
      <c r="D1525" t="s">
        <v>0</v>
      </c>
      <c r="E1525" t="s">
        <v>0</v>
      </c>
      <c r="F1525" t="s">
        <v>0</v>
      </c>
      <c r="G1525" t="s">
        <v>0</v>
      </c>
      <c r="H1525" t="s">
        <v>0</v>
      </c>
      <c r="I1525">
        <v>8.8109000000000002</v>
      </c>
      <c r="J1525" t="s">
        <v>0</v>
      </c>
      <c r="K1525" t="s">
        <v>0</v>
      </c>
      <c r="L1525">
        <v>9.625</v>
      </c>
      <c r="M1525">
        <v>12.125999999999999</v>
      </c>
      <c r="N1525">
        <v>13.9377</v>
      </c>
      <c r="O1525" t="s">
        <v>0</v>
      </c>
      <c r="P1525" t="s">
        <v>0</v>
      </c>
      <c r="Q1525" t="s">
        <v>0</v>
      </c>
      <c r="R1525">
        <v>38.375</v>
      </c>
      <c r="S1525" t="s">
        <v>0</v>
      </c>
      <c r="T1525">
        <v>3.4792000000000001</v>
      </c>
      <c r="U1525" t="s">
        <v>0</v>
      </c>
      <c r="V1525">
        <v>343.02699999999999</v>
      </c>
      <c r="W1525">
        <v>14.663</v>
      </c>
      <c r="X1525" t="s">
        <v>0</v>
      </c>
      <c r="Y1525">
        <v>8.7812999999999999</v>
      </c>
      <c r="Z1525" t="s">
        <v>0</v>
      </c>
      <c r="AA1525">
        <v>8.375</v>
      </c>
      <c r="AB1525" t="s">
        <v>0</v>
      </c>
      <c r="AC1525">
        <v>3.9062999999999999</v>
      </c>
      <c r="AD1525">
        <v>19.4375</v>
      </c>
      <c r="AE1525" t="s">
        <v>0</v>
      </c>
      <c r="AF1525" t="s">
        <v>0</v>
      </c>
      <c r="AG1525" t="s">
        <v>0</v>
      </c>
      <c r="AH1525" t="s">
        <v>0</v>
      </c>
      <c r="AI1525">
        <v>11.4375</v>
      </c>
      <c r="AJ1525" t="s">
        <v>0</v>
      </c>
      <c r="AK1525" t="s">
        <v>0</v>
      </c>
      <c r="AL1525" t="s">
        <v>0</v>
      </c>
      <c r="AM1525" t="s">
        <v>0</v>
      </c>
      <c r="AN1525" t="s">
        <v>0</v>
      </c>
      <c r="AO1525" t="s">
        <v>0</v>
      </c>
      <c r="AP1525" t="s">
        <v>0</v>
      </c>
      <c r="AQ1525" t="s">
        <v>0</v>
      </c>
      <c r="AR1525">
        <v>19.556000000000001</v>
      </c>
      <c r="AS1525">
        <v>2.3193999999999999</v>
      </c>
      <c r="AT1525">
        <v>11.0931</v>
      </c>
      <c r="AU1525">
        <v>25.597200000000001</v>
      </c>
      <c r="AV1525" t="s">
        <v>0</v>
      </c>
      <c r="AW1525" t="s">
        <v>0</v>
      </c>
      <c r="AX1525" t="s">
        <v>0</v>
      </c>
      <c r="AY1525" t="s">
        <v>0</v>
      </c>
      <c r="AZ1525">
        <v>18.625</v>
      </c>
      <c r="BA1525" t="s">
        <v>0</v>
      </c>
      <c r="BB1525">
        <v>19.462</v>
      </c>
      <c r="BC1525" t="s">
        <v>0</v>
      </c>
      <c r="BD1525">
        <v>22.75</v>
      </c>
      <c r="BE1525" t="s">
        <v>0</v>
      </c>
      <c r="BF1525">
        <v>12.181900000000001</v>
      </c>
      <c r="BG1525">
        <v>27.375</v>
      </c>
      <c r="BH1525">
        <v>34.75</v>
      </c>
      <c r="BI1525">
        <v>16.875</v>
      </c>
      <c r="BJ1525">
        <v>9.1189</v>
      </c>
      <c r="BK1525">
        <v>2.5832999999999999</v>
      </c>
      <c r="BL1525">
        <v>16.344000000000001</v>
      </c>
      <c r="BM1525">
        <v>5.875</v>
      </c>
      <c r="BN1525">
        <v>4.12</v>
      </c>
      <c r="BO1525" t="s">
        <v>0</v>
      </c>
      <c r="BP1525">
        <v>11.5275</v>
      </c>
      <c r="BQ1525" t="s">
        <v>0</v>
      </c>
      <c r="BR1525">
        <v>19.25</v>
      </c>
      <c r="BS1525" t="s">
        <v>0</v>
      </c>
      <c r="BT1525">
        <v>1.7734000000000001</v>
      </c>
      <c r="BU1525">
        <v>18.2622</v>
      </c>
      <c r="BV1525" t="s">
        <v>0</v>
      </c>
      <c r="BW1525" t="s">
        <v>0</v>
      </c>
      <c r="BX1525">
        <v>10.375</v>
      </c>
      <c r="BY1525">
        <v>3.8437999999999999</v>
      </c>
      <c r="BZ1525" t="s">
        <v>0</v>
      </c>
      <c r="CA1525">
        <v>82.935400000000001</v>
      </c>
      <c r="CB1525">
        <v>15.1739</v>
      </c>
      <c r="CC1525">
        <v>11.5419</v>
      </c>
      <c r="CD1525">
        <v>14</v>
      </c>
      <c r="CE1525">
        <v>12</v>
      </c>
      <c r="CF1525" t="s">
        <v>0</v>
      </c>
      <c r="CG1525" t="s">
        <v>0</v>
      </c>
      <c r="CH1525" t="s">
        <v>0</v>
      </c>
      <c r="CI1525">
        <v>12.5625</v>
      </c>
      <c r="CJ1525">
        <v>12</v>
      </c>
      <c r="CK1525" t="s">
        <v>0</v>
      </c>
      <c r="CL1525" t="s">
        <v>0</v>
      </c>
      <c r="CM1525" t="s">
        <v>0</v>
      </c>
      <c r="CN1525" t="s">
        <v>0</v>
      </c>
      <c r="CO1525" t="s">
        <v>0</v>
      </c>
      <c r="CP1525">
        <v>1.6771</v>
      </c>
      <c r="CQ1525" t="s">
        <v>0</v>
      </c>
      <c r="CR1525" t="s">
        <v>0</v>
      </c>
      <c r="CS1525">
        <v>11.8611</v>
      </c>
      <c r="CT1525" t="s">
        <v>0</v>
      </c>
      <c r="CU1525">
        <v>8.8280999999999992</v>
      </c>
      <c r="CV1525">
        <v>18.094000000000001</v>
      </c>
      <c r="CW1525">
        <v>23</v>
      </c>
      <c r="CX1525" t="s">
        <v>0</v>
      </c>
      <c r="CY1525" t="s">
        <v>0</v>
      </c>
      <c r="CZ1525" t="s">
        <v>0</v>
      </c>
      <c r="DA1525">
        <v>8.9689999999999994</v>
      </c>
      <c r="DB1525">
        <v>27.75</v>
      </c>
      <c r="DC1525" t="s">
        <v>0</v>
      </c>
      <c r="DD1525">
        <v>19.0931</v>
      </c>
      <c r="DE1525">
        <v>8.7917000000000005</v>
      </c>
      <c r="DF1525">
        <v>1.1042000000000001</v>
      </c>
      <c r="DG1525">
        <v>3</v>
      </c>
      <c r="DH1525">
        <v>12.2448</v>
      </c>
      <c r="DI1525" t="s">
        <v>0</v>
      </c>
      <c r="DJ1525" t="s">
        <v>0</v>
      </c>
      <c r="DK1525">
        <v>24.7043</v>
      </c>
      <c r="DL1525" t="s">
        <v>0</v>
      </c>
      <c r="DM1525" t="s">
        <v>0</v>
      </c>
      <c r="DN1525" t="s">
        <v>0</v>
      </c>
      <c r="DO1525" t="s">
        <v>0</v>
      </c>
      <c r="DP1525">
        <v>7.1978999999999997</v>
      </c>
      <c r="DQ1525" t="s">
        <v>0</v>
      </c>
      <c r="DR1525">
        <v>13.166700000000001</v>
      </c>
      <c r="DS1525" t="s">
        <v>0</v>
      </c>
      <c r="DT1525" t="s">
        <v>0</v>
      </c>
      <c r="DU1525" t="s">
        <v>0</v>
      </c>
      <c r="DV1525">
        <v>6.8929999999999998</v>
      </c>
      <c r="DW1525">
        <v>24</v>
      </c>
      <c r="DX1525" t="s">
        <v>0</v>
      </c>
      <c r="DY1525">
        <v>20.125</v>
      </c>
      <c r="DZ1525" t="s">
        <v>0</v>
      </c>
      <c r="EA1525">
        <v>31.598099999999999</v>
      </c>
      <c r="EB1525">
        <v>15.4375</v>
      </c>
      <c r="EC1525" t="s">
        <v>0</v>
      </c>
      <c r="ED1525" t="s">
        <v>0</v>
      </c>
      <c r="EE1525" t="s">
        <v>0</v>
      </c>
      <c r="EF1525" t="s">
        <v>0</v>
      </c>
      <c r="EG1525">
        <v>2.9487999999999999</v>
      </c>
      <c r="EH1525">
        <v>19.1585</v>
      </c>
      <c r="EI1525" t="s">
        <v>0</v>
      </c>
      <c r="EJ1525" t="s">
        <v>0</v>
      </c>
      <c r="EK1525" t="s">
        <v>0</v>
      </c>
      <c r="EL1525" t="s">
        <v>0</v>
      </c>
      <c r="EM1525" t="s">
        <v>0</v>
      </c>
      <c r="EN1525">
        <v>13.182399999999999</v>
      </c>
      <c r="EO1525" t="s">
        <v>0</v>
      </c>
      <c r="EP1525">
        <v>15.4375</v>
      </c>
      <c r="EQ1525">
        <v>7.0141999999999998</v>
      </c>
      <c r="ER1525">
        <v>34</v>
      </c>
      <c r="ES1525">
        <v>39.2988</v>
      </c>
      <c r="ET1525">
        <v>4</v>
      </c>
      <c r="EU1525" t="s">
        <v>0</v>
      </c>
      <c r="EV1525" t="s">
        <v>0</v>
      </c>
      <c r="EW1525" t="s">
        <v>0</v>
      </c>
      <c r="EX1525" t="s">
        <v>0</v>
      </c>
      <c r="EY1525">
        <v>7.3125</v>
      </c>
      <c r="EZ1525">
        <v>30.5</v>
      </c>
      <c r="FA1525">
        <v>10.303000000000001</v>
      </c>
      <c r="FB1525">
        <v>17</v>
      </c>
      <c r="FC1525" t="s">
        <v>0</v>
      </c>
      <c r="FD1525">
        <v>30.6875</v>
      </c>
      <c r="FE1525">
        <v>18.5</v>
      </c>
      <c r="FF1525">
        <v>4.9687999999999999</v>
      </c>
      <c r="FG1525" t="s">
        <v>0</v>
      </c>
      <c r="FH1525">
        <v>14.1875</v>
      </c>
      <c r="FI1525">
        <v>25</v>
      </c>
      <c r="FJ1525">
        <v>18.5</v>
      </c>
      <c r="FK1525" t="s">
        <v>0</v>
      </c>
      <c r="FL1525">
        <v>11.1716</v>
      </c>
      <c r="FM1525">
        <v>28.75</v>
      </c>
      <c r="FN1525">
        <v>33.375</v>
      </c>
      <c r="FO1525" t="s">
        <v>0</v>
      </c>
      <c r="FP1525">
        <v>14.75</v>
      </c>
      <c r="FQ1525" t="s">
        <v>0</v>
      </c>
      <c r="FR1525" t="s">
        <v>0</v>
      </c>
      <c r="FS1525" t="s">
        <v>0</v>
      </c>
      <c r="FT1525">
        <v>18.2622</v>
      </c>
      <c r="FU1525" t="s">
        <v>0</v>
      </c>
      <c r="FV1525" t="s">
        <v>0</v>
      </c>
      <c r="FW1525" t="s">
        <v>0</v>
      </c>
      <c r="FX1525" t="s">
        <v>0</v>
      </c>
      <c r="FY1525">
        <v>11.625</v>
      </c>
      <c r="FZ1525">
        <v>21.218800000000002</v>
      </c>
      <c r="GA1525" t="s">
        <v>0</v>
      </c>
      <c r="GB1525" t="s">
        <v>0</v>
      </c>
      <c r="GC1525" t="s">
        <v>0</v>
      </c>
      <c r="GD1525" t="s">
        <v>0</v>
      </c>
      <c r="GE1525" t="s">
        <v>0</v>
      </c>
      <c r="GF1525" t="s">
        <v>0</v>
      </c>
      <c r="GG1525" t="s">
        <v>0</v>
      </c>
      <c r="GH1525" t="s">
        <v>0</v>
      </c>
      <c r="GI1525">
        <v>8.5096000000000007</v>
      </c>
      <c r="GJ1525" t="s">
        <v>0</v>
      </c>
      <c r="GK1525" t="s">
        <v>0</v>
      </c>
      <c r="GL1525" t="s">
        <v>0</v>
      </c>
      <c r="GM1525">
        <v>21.25</v>
      </c>
      <c r="GN1525" t="s">
        <v>0</v>
      </c>
      <c r="GO1525" t="s">
        <v>0</v>
      </c>
      <c r="GP1525" t="s">
        <v>0</v>
      </c>
      <c r="GQ1525">
        <v>13.875</v>
      </c>
      <c r="GR1525">
        <v>10.0731</v>
      </c>
      <c r="GS1525" t="s">
        <v>0</v>
      </c>
      <c r="GT1525">
        <v>13.9688</v>
      </c>
      <c r="GU1525">
        <v>8.0570000000000004</v>
      </c>
      <c r="GV1525">
        <v>7.3150000000000004</v>
      </c>
      <c r="GW1525" t="s">
        <v>0</v>
      </c>
      <c r="GX1525" t="s">
        <v>0</v>
      </c>
      <c r="GY1525" t="s">
        <v>0</v>
      </c>
      <c r="GZ1525">
        <v>26.5</v>
      </c>
      <c r="HA1525" t="s">
        <v>0</v>
      </c>
      <c r="HB1525">
        <v>6.2036999999999995</v>
      </c>
      <c r="HC1525" t="s">
        <v>0</v>
      </c>
      <c r="HD1525" t="s">
        <v>0</v>
      </c>
      <c r="HE1525">
        <v>32.375</v>
      </c>
      <c r="HF1525">
        <v>9.7088000000000001</v>
      </c>
      <c r="HG1525">
        <v>13.5</v>
      </c>
      <c r="HH1525" t="s">
        <v>0</v>
      </c>
      <c r="HI1525" t="s">
        <v>0</v>
      </c>
      <c r="HJ1525" t="s">
        <v>0</v>
      </c>
      <c r="HK1525">
        <v>8.9439999999999991</v>
      </c>
      <c r="HL1525">
        <v>15.75</v>
      </c>
      <c r="HM1525" t="s">
        <v>0</v>
      </c>
      <c r="HN1525" t="s">
        <v>0</v>
      </c>
      <c r="HO1525" t="s">
        <v>0</v>
      </c>
      <c r="HP1525" t="s">
        <v>0</v>
      </c>
      <c r="HQ1525">
        <v>6.875</v>
      </c>
      <c r="HR1525" t="s">
        <v>0</v>
      </c>
      <c r="HS1525">
        <v>20.765599999999999</v>
      </c>
      <c r="HT1525">
        <v>4.6447000000000003</v>
      </c>
      <c r="HU1525" t="s">
        <v>0</v>
      </c>
      <c r="HV1525">
        <v>8.3150999999999993</v>
      </c>
      <c r="HW1525">
        <v>11.0938</v>
      </c>
      <c r="HX1525">
        <v>2.8906000000000001</v>
      </c>
      <c r="HY1525" t="s">
        <v>0</v>
      </c>
      <c r="HZ1525">
        <v>9.6974</v>
      </c>
      <c r="IA1525">
        <v>14.8438</v>
      </c>
      <c r="IB1525">
        <v>23.625</v>
      </c>
      <c r="IC1525">
        <v>25.375</v>
      </c>
      <c r="ID1525" t="s">
        <v>0</v>
      </c>
      <c r="IE1525" t="s">
        <v>0</v>
      </c>
      <c r="IF1525">
        <v>11.037000000000001</v>
      </c>
      <c r="IG1525">
        <v>48.875</v>
      </c>
      <c r="IH1525" t="s">
        <v>0</v>
      </c>
      <c r="II1525" t="s">
        <v>0</v>
      </c>
      <c r="IJ1525" t="s">
        <v>0</v>
      </c>
      <c r="IK1525" t="s">
        <v>0</v>
      </c>
      <c r="IL1525" t="s">
        <v>0</v>
      </c>
      <c r="IM1525">
        <v>36.476500000000001</v>
      </c>
      <c r="IN1525">
        <v>12.541700000000001</v>
      </c>
      <c r="IO1525" t="s">
        <v>0</v>
      </c>
      <c r="IP1525" t="s">
        <v>0</v>
      </c>
      <c r="IQ1525" t="s">
        <v>0</v>
      </c>
      <c r="IR1525" t="s">
        <v>0</v>
      </c>
      <c r="IS1525" t="s">
        <v>0</v>
      </c>
      <c r="IT1525" t="s">
        <v>0</v>
      </c>
      <c r="IU1525">
        <v>14.5625</v>
      </c>
      <c r="IV1525">
        <v>7.9249999999999998</v>
      </c>
      <c r="IW1525">
        <v>5.5937999999999999</v>
      </c>
      <c r="IX1525" t="s">
        <v>0</v>
      </c>
      <c r="IY1525">
        <v>5.5969999999999995</v>
      </c>
      <c r="IZ1525" t="s">
        <v>0</v>
      </c>
      <c r="JA1525">
        <v>20.0625</v>
      </c>
      <c r="JB1525" t="s">
        <v>0</v>
      </c>
      <c r="JC1525">
        <v>19.791699999999999</v>
      </c>
      <c r="JD1525" t="s">
        <v>0</v>
      </c>
      <c r="JE1525">
        <v>37</v>
      </c>
      <c r="JF1525">
        <v>17.1875</v>
      </c>
      <c r="JG1525" t="s">
        <v>0</v>
      </c>
      <c r="JH1525" t="s">
        <v>0</v>
      </c>
      <c r="JI1525">
        <v>8.4167000000000005</v>
      </c>
      <c r="JJ1525" t="s">
        <v>0</v>
      </c>
      <c r="JK1525">
        <v>34.924199999999999</v>
      </c>
      <c r="JL1525" t="s">
        <v>0</v>
      </c>
      <c r="JM1525" t="s">
        <v>0</v>
      </c>
      <c r="JN1525">
        <v>17.781300000000002</v>
      </c>
      <c r="JO1525">
        <v>4.0937999999999999</v>
      </c>
      <c r="JP1525">
        <v>6.0937999999999999</v>
      </c>
      <c r="JQ1525">
        <v>0.97719999999999996</v>
      </c>
      <c r="JR1525">
        <v>12.2813</v>
      </c>
      <c r="JS1525">
        <v>8.7483000000000004</v>
      </c>
      <c r="JT1525" t="s">
        <v>0</v>
      </c>
      <c r="JU1525">
        <v>12.75</v>
      </c>
      <c r="JV1525">
        <v>3.9830999999999999</v>
      </c>
      <c r="JW1525">
        <v>21.562999999999999</v>
      </c>
      <c r="JX1525">
        <v>12.209300000000001</v>
      </c>
      <c r="JY1525">
        <v>14.4375</v>
      </c>
      <c r="JZ1525" t="s">
        <v>0</v>
      </c>
      <c r="KA1525">
        <v>23.875</v>
      </c>
      <c r="KB1525">
        <v>34</v>
      </c>
      <c r="KC1525">
        <v>22.9375</v>
      </c>
      <c r="KD1525">
        <v>15.375</v>
      </c>
      <c r="KE1525">
        <v>3.7812999999999999</v>
      </c>
      <c r="KF1525" t="s">
        <v>0</v>
      </c>
      <c r="KG1525">
        <v>4.2716000000000003</v>
      </c>
      <c r="KH1525" t="s">
        <v>0</v>
      </c>
      <c r="KI1525" t="s">
        <v>0</v>
      </c>
      <c r="KJ1525" t="s">
        <v>0</v>
      </c>
      <c r="KK1525" t="s">
        <v>0</v>
      </c>
      <c r="KL1525">
        <v>13.5</v>
      </c>
      <c r="KM1525" t="s">
        <v>0</v>
      </c>
      <c r="KN1525">
        <v>22.625</v>
      </c>
      <c r="KO1525" t="s">
        <v>0</v>
      </c>
      <c r="KP1525">
        <v>12.5242</v>
      </c>
      <c r="KQ1525">
        <v>20.375</v>
      </c>
      <c r="KR1525" t="s">
        <v>0</v>
      </c>
      <c r="KS1525">
        <v>25.187999999999999</v>
      </c>
      <c r="KT1525" t="s">
        <v>0</v>
      </c>
      <c r="KU1525" t="s">
        <v>0</v>
      </c>
      <c r="KV1525">
        <v>14.6563</v>
      </c>
      <c r="KW1525" t="s">
        <v>0</v>
      </c>
      <c r="KX1525">
        <v>6</v>
      </c>
      <c r="KY1525" t="s">
        <v>0</v>
      </c>
      <c r="KZ1525" t="s">
        <v>0</v>
      </c>
      <c r="LA1525" t="s">
        <v>0</v>
      </c>
      <c r="LB1525">
        <v>19.625</v>
      </c>
      <c r="LC1525">
        <v>13.979200000000001</v>
      </c>
      <c r="LD1525">
        <v>28.507999999999999</v>
      </c>
      <c r="LE1525" t="s">
        <v>0</v>
      </c>
      <c r="LF1525">
        <v>6.7605000000000004</v>
      </c>
      <c r="LG1525" t="s">
        <v>0</v>
      </c>
      <c r="LH1525" t="s">
        <v>0</v>
      </c>
      <c r="LI1525">
        <v>26.855699999999999</v>
      </c>
      <c r="LJ1525">
        <v>5.6532999999999998</v>
      </c>
      <c r="LK1525">
        <v>10.713699999999999</v>
      </c>
      <c r="LL1525" t="s">
        <v>0</v>
      </c>
      <c r="LM1525" t="s">
        <v>0</v>
      </c>
      <c r="LN1525">
        <v>83.392600000000002</v>
      </c>
      <c r="LO1525" t="s">
        <v>0</v>
      </c>
      <c r="LP1525" t="s">
        <v>0</v>
      </c>
      <c r="LQ1525">
        <v>34</v>
      </c>
      <c r="LR1525" t="s">
        <v>0</v>
      </c>
      <c r="LS1525">
        <v>8.7777999999999992</v>
      </c>
      <c r="LT1525">
        <v>6.4687999999999999</v>
      </c>
      <c r="LU1525" t="s">
        <v>0</v>
      </c>
      <c r="LV1525" t="s">
        <v>0</v>
      </c>
      <c r="LW1525">
        <v>21.1875</v>
      </c>
      <c r="LX1525">
        <v>38.625</v>
      </c>
      <c r="LY1525" t="s">
        <v>0</v>
      </c>
      <c r="LZ1525">
        <v>7.2451999999999996</v>
      </c>
      <c r="MA1525">
        <v>3.6953</v>
      </c>
      <c r="MB1525" t="s">
        <v>0</v>
      </c>
      <c r="MC1525" t="s">
        <v>0</v>
      </c>
      <c r="MD1525">
        <v>26.308</v>
      </c>
      <c r="ME1525" t="s">
        <v>0</v>
      </c>
      <c r="MF1525" t="s">
        <v>0</v>
      </c>
      <c r="MG1525" t="s">
        <v>0</v>
      </c>
      <c r="MH1525">
        <v>25.583300000000001</v>
      </c>
      <c r="MI1525" t="s">
        <v>0</v>
      </c>
      <c r="MJ1525" t="s">
        <v>0</v>
      </c>
      <c r="MK1525">
        <v>11.5</v>
      </c>
      <c r="ML1525" t="s">
        <v>0</v>
      </c>
      <c r="MM1525" t="s">
        <v>0</v>
      </c>
      <c r="MN1525">
        <v>23.875</v>
      </c>
      <c r="MO1525" t="s">
        <v>0</v>
      </c>
      <c r="MP1525" t="s">
        <v>0</v>
      </c>
      <c r="MQ1525">
        <v>9.875</v>
      </c>
      <c r="MR1525" t="s">
        <v>0</v>
      </c>
      <c r="MS1525">
        <v>5.3621999999999996</v>
      </c>
      <c r="MT1525">
        <v>8.1875</v>
      </c>
      <c r="MU1525" t="s">
        <v>0</v>
      </c>
      <c r="MV1525" t="s">
        <v>0</v>
      </c>
      <c r="MW1525">
        <v>10.192</v>
      </c>
      <c r="MX1525" t="s">
        <v>0</v>
      </c>
      <c r="MY1525" t="s">
        <v>0</v>
      </c>
      <c r="MZ1525" t="s">
        <v>0</v>
      </c>
      <c r="NA1525" t="s">
        <v>0</v>
      </c>
      <c r="NB1525">
        <v>14.9641</v>
      </c>
      <c r="NC1525">
        <v>14.5625</v>
      </c>
      <c r="ND1525">
        <v>24.603000000000002</v>
      </c>
      <c r="NE1525">
        <v>9.6875</v>
      </c>
      <c r="NF1525" t="s">
        <v>0</v>
      </c>
      <c r="NG1525">
        <v>20.8125</v>
      </c>
      <c r="NH1525">
        <v>3.5312999999999999</v>
      </c>
      <c r="NI1525">
        <v>15.9444</v>
      </c>
      <c r="NJ1525">
        <v>4</v>
      </c>
      <c r="NK1525" t="s">
        <v>0</v>
      </c>
      <c r="NL1525">
        <v>9.5</v>
      </c>
      <c r="NM1525" t="s">
        <v>0</v>
      </c>
      <c r="NN1525" t="s">
        <v>0</v>
      </c>
      <c r="NO1525">
        <v>27.375</v>
      </c>
      <c r="NP1525" t="s">
        <v>0</v>
      </c>
      <c r="NQ1525">
        <v>27.25</v>
      </c>
      <c r="NR1525">
        <v>21.75</v>
      </c>
      <c r="NS1525">
        <v>10.6713</v>
      </c>
      <c r="NT1525" t="s">
        <v>0</v>
      </c>
      <c r="NU1525" t="s">
        <v>0</v>
      </c>
      <c r="NV1525">
        <v>17.75</v>
      </c>
      <c r="NW1525">
        <v>20.625</v>
      </c>
      <c r="NX1525">
        <v>10.75</v>
      </c>
      <c r="NY1525" t="s">
        <v>0</v>
      </c>
      <c r="NZ1525" t="s">
        <v>0</v>
      </c>
      <c r="OA1525" t="s">
        <v>0</v>
      </c>
      <c r="OB1525" t="s">
        <v>0</v>
      </c>
      <c r="OC1525" t="s">
        <v>0</v>
      </c>
      <c r="OD1525">
        <v>12.125</v>
      </c>
      <c r="OE1525">
        <v>20.875</v>
      </c>
      <c r="OF1525">
        <v>17.25</v>
      </c>
      <c r="OG1525" t="s">
        <v>0</v>
      </c>
      <c r="OH1525" t="s">
        <v>0</v>
      </c>
      <c r="OI1525">
        <v>6.0625</v>
      </c>
      <c r="OJ1525">
        <v>4.4691000000000001</v>
      </c>
      <c r="OK1525" t="s">
        <v>0</v>
      </c>
      <c r="OL1525" t="s">
        <v>0</v>
      </c>
      <c r="OM1525" t="s">
        <v>0</v>
      </c>
      <c r="ON1525">
        <v>1.7997000000000001</v>
      </c>
      <c r="OO1525" t="s">
        <v>0</v>
      </c>
      <c r="OP1525" t="s">
        <v>0</v>
      </c>
      <c r="OQ1525" t="s">
        <v>0</v>
      </c>
      <c r="OR1525">
        <v>43.5</v>
      </c>
      <c r="OS1525" t="s">
        <v>0</v>
      </c>
      <c r="OT1525" t="s">
        <v>0</v>
      </c>
      <c r="OU1525">
        <v>3.6852</v>
      </c>
      <c r="OV1525" t="s">
        <v>0</v>
      </c>
      <c r="OW1525">
        <v>18.812999999999999</v>
      </c>
      <c r="OX1525" t="s">
        <v>0</v>
      </c>
      <c r="OY1525">
        <v>21.161999999999999</v>
      </c>
      <c r="OZ1525">
        <v>13.8713</v>
      </c>
      <c r="PA1525" t="s">
        <v>0</v>
      </c>
      <c r="PB1525">
        <v>28.417000000000002</v>
      </c>
      <c r="PC1525" t="s">
        <v>0</v>
      </c>
      <c r="PD1525">
        <v>14.3123</v>
      </c>
      <c r="PE1525">
        <v>20.762</v>
      </c>
      <c r="PF1525">
        <v>10.438000000000001</v>
      </c>
      <c r="PG1525" t="s">
        <v>0</v>
      </c>
      <c r="PH1525" t="s">
        <v>0</v>
      </c>
      <c r="PI1525">
        <v>10.4688</v>
      </c>
      <c r="PJ1525" t="s">
        <v>0</v>
      </c>
      <c r="PK1525" t="s">
        <v>0</v>
      </c>
      <c r="PL1525">
        <v>24.25</v>
      </c>
      <c r="PM1525" t="s">
        <v>0</v>
      </c>
      <c r="PN1525" t="s">
        <v>0</v>
      </c>
      <c r="PO1525" t="s">
        <v>0</v>
      </c>
      <c r="PP1525">
        <v>7.6562999999999999</v>
      </c>
      <c r="PQ1525">
        <v>28.125</v>
      </c>
      <c r="PR1525" t="s">
        <v>0</v>
      </c>
      <c r="PS1525" t="s">
        <v>0</v>
      </c>
      <c r="PT1525" t="s">
        <v>0</v>
      </c>
      <c r="PU1525">
        <v>12.9375</v>
      </c>
      <c r="PV1525">
        <v>20.75</v>
      </c>
      <c r="PW1525">
        <v>6.0833000000000004</v>
      </c>
      <c r="PX1525">
        <v>5.7812999999999999</v>
      </c>
      <c r="PY1525">
        <v>0.42970000000000003</v>
      </c>
      <c r="PZ1525">
        <v>27.170999999999999</v>
      </c>
      <c r="QA1525" t="s">
        <v>0</v>
      </c>
      <c r="QB1525" t="s">
        <v>0</v>
      </c>
      <c r="QC1525" t="s">
        <v>0</v>
      </c>
      <c r="QD1525">
        <v>26.062999999999999</v>
      </c>
      <c r="QE1525" t="s">
        <v>0</v>
      </c>
      <c r="QF1525" t="s">
        <v>0</v>
      </c>
      <c r="QG1525" t="s">
        <v>0</v>
      </c>
      <c r="QH1525" t="s">
        <v>0</v>
      </c>
      <c r="QI1525">
        <v>8.1875</v>
      </c>
      <c r="QJ1525">
        <v>17.468800000000002</v>
      </c>
      <c r="QK1525" t="s">
        <v>0</v>
      </c>
      <c r="QL1525" t="s">
        <v>0</v>
      </c>
      <c r="QM1525" t="s">
        <v>0</v>
      </c>
      <c r="QN1525">
        <v>12.606400000000001</v>
      </c>
      <c r="QO1525">
        <v>4.9375</v>
      </c>
      <c r="QP1525" t="s">
        <v>0</v>
      </c>
      <c r="QQ1525">
        <v>7.2809999999999997</v>
      </c>
      <c r="QR1525">
        <v>26.8125</v>
      </c>
      <c r="QS1525">
        <v>11.077199999999999</v>
      </c>
      <c r="QT1525" t="s">
        <v>0</v>
      </c>
      <c r="QU1525" t="s">
        <v>0</v>
      </c>
      <c r="QV1525">
        <v>6.1627999999999998</v>
      </c>
      <c r="QW1525">
        <v>11.188000000000001</v>
      </c>
      <c r="QX1525" t="s">
        <v>0</v>
      </c>
      <c r="QY1525">
        <v>5.0399000000000003</v>
      </c>
      <c r="QZ1525">
        <v>5.7062999999999997</v>
      </c>
      <c r="RA1525" t="s">
        <v>0</v>
      </c>
      <c r="RB1525" t="s">
        <v>0</v>
      </c>
      <c r="RC1525">
        <v>18.875</v>
      </c>
      <c r="RD1525">
        <v>12.081200000000001</v>
      </c>
      <c r="RE1525" t="s">
        <v>0</v>
      </c>
      <c r="RF1525" t="s">
        <v>0</v>
      </c>
      <c r="RG1525" t="s">
        <v>0</v>
      </c>
      <c r="RH1525">
        <v>15.404500000000001</v>
      </c>
      <c r="RI1525">
        <v>28.571000000000002</v>
      </c>
      <c r="RJ1525">
        <v>5.125</v>
      </c>
      <c r="RK1525" t="s">
        <v>0</v>
      </c>
      <c r="RL1525">
        <v>7.25</v>
      </c>
      <c r="RM1525">
        <v>8</v>
      </c>
      <c r="RN1525">
        <v>14.6875</v>
      </c>
      <c r="RO1525">
        <v>17.375</v>
      </c>
      <c r="RP1525">
        <v>7.7187999999999999</v>
      </c>
      <c r="RQ1525">
        <v>53.25</v>
      </c>
      <c r="RR1525" t="s">
        <v>0</v>
      </c>
      <c r="RS1525">
        <v>21.125</v>
      </c>
      <c r="RT1525">
        <v>9.7449999999999992</v>
      </c>
      <c r="RU1525">
        <v>11.625</v>
      </c>
      <c r="RV1525" t="s">
        <v>0</v>
      </c>
      <c r="RW1525" t="s">
        <v>0</v>
      </c>
      <c r="RX1525" t="s">
        <v>0</v>
      </c>
      <c r="RY1525">
        <v>18.263400000000001</v>
      </c>
      <c r="RZ1525" t="s">
        <v>0</v>
      </c>
      <c r="SA1525" t="s">
        <v>0</v>
      </c>
      <c r="SB1525">
        <v>23.8125</v>
      </c>
      <c r="SC1525" t="s">
        <v>0</v>
      </c>
      <c r="SD1525">
        <v>19.031300000000002</v>
      </c>
      <c r="SE1525" t="s">
        <v>0</v>
      </c>
      <c r="SF1525">
        <v>57.961100000000002</v>
      </c>
      <c r="SG1525" t="s">
        <v>0</v>
      </c>
      <c r="SH1525" t="s">
        <v>0</v>
      </c>
      <c r="SI1525" t="s">
        <v>0</v>
      </c>
      <c r="SJ1525" t="s">
        <v>0</v>
      </c>
      <c r="SK1525" t="s">
        <v>0</v>
      </c>
      <c r="SL1525" t="s">
        <v>0</v>
      </c>
      <c r="SM1525" t="s">
        <v>0</v>
      </c>
    </row>
    <row r="1526" spans="1:507" x14ac:dyDescent="0.3">
      <c r="A1526" s="1">
        <v>35009</v>
      </c>
      <c r="B1526" t="s">
        <v>0</v>
      </c>
      <c r="C1526" t="s">
        <v>0</v>
      </c>
      <c r="D1526" t="s">
        <v>0</v>
      </c>
      <c r="E1526" t="s">
        <v>0</v>
      </c>
      <c r="F1526" t="s">
        <v>0</v>
      </c>
      <c r="G1526" t="s">
        <v>0</v>
      </c>
      <c r="H1526" t="s">
        <v>0</v>
      </c>
      <c r="I1526">
        <v>8.8389000000000006</v>
      </c>
      <c r="J1526" t="s">
        <v>0</v>
      </c>
      <c r="K1526" t="s">
        <v>0</v>
      </c>
      <c r="L1526">
        <v>9.5625</v>
      </c>
      <c r="M1526">
        <v>12.125999999999999</v>
      </c>
      <c r="N1526">
        <v>14.0855</v>
      </c>
      <c r="O1526" t="s">
        <v>0</v>
      </c>
      <c r="P1526" t="s">
        <v>0</v>
      </c>
      <c r="Q1526" t="s">
        <v>0</v>
      </c>
      <c r="R1526">
        <v>38.125</v>
      </c>
      <c r="S1526" t="s">
        <v>0</v>
      </c>
      <c r="T1526">
        <v>3.4895999999999998</v>
      </c>
      <c r="U1526" t="s">
        <v>0</v>
      </c>
      <c r="V1526">
        <v>343.02699999999999</v>
      </c>
      <c r="W1526">
        <v>14.846299999999999</v>
      </c>
      <c r="X1526" t="s">
        <v>0</v>
      </c>
      <c r="Y1526">
        <v>8.8125</v>
      </c>
      <c r="Z1526" t="s">
        <v>0</v>
      </c>
      <c r="AA1526">
        <v>8.4375</v>
      </c>
      <c r="AB1526" t="s">
        <v>0</v>
      </c>
      <c r="AC1526">
        <v>3.9687999999999999</v>
      </c>
      <c r="AD1526">
        <v>19.3125</v>
      </c>
      <c r="AE1526" t="s">
        <v>0</v>
      </c>
      <c r="AF1526" t="s">
        <v>0</v>
      </c>
      <c r="AG1526" t="s">
        <v>0</v>
      </c>
      <c r="AH1526" t="s">
        <v>0</v>
      </c>
      <c r="AI1526">
        <v>11.25</v>
      </c>
      <c r="AJ1526" t="s">
        <v>0</v>
      </c>
      <c r="AK1526" t="s">
        <v>0</v>
      </c>
      <c r="AL1526" t="s">
        <v>0</v>
      </c>
      <c r="AM1526" t="s">
        <v>0</v>
      </c>
      <c r="AN1526" t="s">
        <v>0</v>
      </c>
      <c r="AO1526" t="s">
        <v>0</v>
      </c>
      <c r="AP1526" t="s">
        <v>0</v>
      </c>
      <c r="AQ1526" t="s">
        <v>0</v>
      </c>
      <c r="AR1526">
        <v>20</v>
      </c>
      <c r="AS1526">
        <v>2.2917000000000001</v>
      </c>
      <c r="AT1526">
        <v>11.0931</v>
      </c>
      <c r="AU1526">
        <v>25.250499999999999</v>
      </c>
      <c r="AV1526" t="s">
        <v>0</v>
      </c>
      <c r="AW1526" t="s">
        <v>0</v>
      </c>
      <c r="AX1526" t="s">
        <v>0</v>
      </c>
      <c r="AY1526" t="s">
        <v>0</v>
      </c>
      <c r="AZ1526">
        <v>19.625</v>
      </c>
      <c r="BA1526" t="s">
        <v>0</v>
      </c>
      <c r="BB1526">
        <v>19.824999999999999</v>
      </c>
      <c r="BC1526" t="s">
        <v>0</v>
      </c>
      <c r="BD1526">
        <v>23.125</v>
      </c>
      <c r="BE1526" t="s">
        <v>0</v>
      </c>
      <c r="BF1526">
        <v>12.036</v>
      </c>
      <c r="BG1526">
        <v>27.25</v>
      </c>
      <c r="BH1526">
        <v>34.875</v>
      </c>
      <c r="BI1526">
        <v>16.875</v>
      </c>
      <c r="BJ1526">
        <v>9.1189</v>
      </c>
      <c r="BK1526">
        <v>2.5278</v>
      </c>
      <c r="BL1526">
        <v>16.344000000000001</v>
      </c>
      <c r="BM1526">
        <v>5.8611000000000004</v>
      </c>
      <c r="BN1526">
        <v>4.0933000000000002</v>
      </c>
      <c r="BO1526" t="s">
        <v>0</v>
      </c>
      <c r="BP1526">
        <v>11.2956</v>
      </c>
      <c r="BQ1526" t="s">
        <v>0</v>
      </c>
      <c r="BR1526">
        <v>19.375</v>
      </c>
      <c r="BS1526" t="s">
        <v>0</v>
      </c>
      <c r="BT1526">
        <v>1.7656000000000001</v>
      </c>
      <c r="BU1526">
        <v>18.113499999999998</v>
      </c>
      <c r="BV1526" t="s">
        <v>0</v>
      </c>
      <c r="BW1526" t="s">
        <v>0</v>
      </c>
      <c r="BX1526">
        <v>10.1875</v>
      </c>
      <c r="BY1526">
        <v>3.8281000000000001</v>
      </c>
      <c r="BZ1526" t="s">
        <v>0</v>
      </c>
      <c r="CA1526">
        <v>84.679299999999998</v>
      </c>
      <c r="CB1526">
        <v>14.9794</v>
      </c>
      <c r="CC1526">
        <v>11.5951</v>
      </c>
      <c r="CD1526">
        <v>14.25</v>
      </c>
      <c r="CE1526">
        <v>12.167</v>
      </c>
      <c r="CF1526" t="s">
        <v>0</v>
      </c>
      <c r="CG1526" t="s">
        <v>0</v>
      </c>
      <c r="CH1526" t="s">
        <v>0</v>
      </c>
      <c r="CI1526">
        <v>12.5625</v>
      </c>
      <c r="CJ1526">
        <v>11.833299999999999</v>
      </c>
      <c r="CK1526" t="s">
        <v>0</v>
      </c>
      <c r="CL1526" t="s">
        <v>0</v>
      </c>
      <c r="CM1526" t="s">
        <v>0</v>
      </c>
      <c r="CN1526" t="s">
        <v>0</v>
      </c>
      <c r="CO1526" t="s">
        <v>0</v>
      </c>
      <c r="CP1526">
        <v>1.6667000000000001</v>
      </c>
      <c r="CQ1526" t="s">
        <v>0</v>
      </c>
      <c r="CR1526" t="s">
        <v>0</v>
      </c>
      <c r="CS1526">
        <v>11.791700000000001</v>
      </c>
      <c r="CT1526" t="s">
        <v>0</v>
      </c>
      <c r="CU1526">
        <v>8.7030999999999992</v>
      </c>
      <c r="CV1526">
        <v>18.25</v>
      </c>
      <c r="CW1526">
        <v>23.166699999999999</v>
      </c>
      <c r="CX1526" t="s">
        <v>0</v>
      </c>
      <c r="CY1526" t="s">
        <v>0</v>
      </c>
      <c r="CZ1526" t="s">
        <v>0</v>
      </c>
      <c r="DA1526">
        <v>9</v>
      </c>
      <c r="DB1526">
        <v>27.5</v>
      </c>
      <c r="DC1526" t="s">
        <v>0</v>
      </c>
      <c r="DD1526">
        <v>18.9407</v>
      </c>
      <c r="DE1526">
        <v>8.875</v>
      </c>
      <c r="DF1526">
        <v>1.1146</v>
      </c>
      <c r="DG1526">
        <v>3</v>
      </c>
      <c r="DH1526">
        <v>12.197100000000001</v>
      </c>
      <c r="DI1526" t="s">
        <v>0</v>
      </c>
      <c r="DJ1526" t="s">
        <v>0</v>
      </c>
      <c r="DK1526">
        <v>24.584700000000002</v>
      </c>
      <c r="DL1526" t="s">
        <v>0</v>
      </c>
      <c r="DM1526" t="s">
        <v>0</v>
      </c>
      <c r="DN1526" t="s">
        <v>0</v>
      </c>
      <c r="DO1526" t="s">
        <v>0</v>
      </c>
      <c r="DP1526">
        <v>7.1562999999999999</v>
      </c>
      <c r="DQ1526" t="s">
        <v>0</v>
      </c>
      <c r="DR1526">
        <v>13.222200000000001</v>
      </c>
      <c r="DS1526" t="s">
        <v>0</v>
      </c>
      <c r="DT1526" t="s">
        <v>0</v>
      </c>
      <c r="DU1526" t="s">
        <v>0</v>
      </c>
      <c r="DV1526">
        <v>6.7308000000000003</v>
      </c>
      <c r="DW1526">
        <v>24.1875</v>
      </c>
      <c r="DX1526" t="s">
        <v>0</v>
      </c>
      <c r="DY1526">
        <v>19.875</v>
      </c>
      <c r="DZ1526" t="s">
        <v>0</v>
      </c>
      <c r="EA1526">
        <v>31.657399999999999</v>
      </c>
      <c r="EB1526">
        <v>15.458299999999999</v>
      </c>
      <c r="EC1526" t="s">
        <v>0</v>
      </c>
      <c r="ED1526" t="s">
        <v>0</v>
      </c>
      <c r="EE1526" t="s">
        <v>0</v>
      </c>
      <c r="EF1526" t="s">
        <v>0</v>
      </c>
      <c r="EG1526">
        <v>3.008</v>
      </c>
      <c r="EH1526">
        <v>19.0763</v>
      </c>
      <c r="EI1526" t="s">
        <v>0</v>
      </c>
      <c r="EJ1526" t="s">
        <v>0</v>
      </c>
      <c r="EK1526" t="s">
        <v>0</v>
      </c>
      <c r="EL1526" t="s">
        <v>0</v>
      </c>
      <c r="EM1526" t="s">
        <v>0</v>
      </c>
      <c r="EN1526">
        <v>13.098699999999999</v>
      </c>
      <c r="EO1526" t="s">
        <v>0</v>
      </c>
      <c r="EP1526">
        <v>15.25</v>
      </c>
      <c r="EQ1526">
        <v>7.0141999999999998</v>
      </c>
      <c r="ER1526">
        <v>33.5</v>
      </c>
      <c r="ES1526">
        <v>38.971299999999999</v>
      </c>
      <c r="ET1526">
        <v>3.9</v>
      </c>
      <c r="EU1526" t="s">
        <v>0</v>
      </c>
      <c r="EV1526" t="s">
        <v>0</v>
      </c>
      <c r="EW1526" t="s">
        <v>0</v>
      </c>
      <c r="EX1526" t="s">
        <v>0</v>
      </c>
      <c r="EY1526">
        <v>7.3125</v>
      </c>
      <c r="EZ1526">
        <v>29.875</v>
      </c>
      <c r="FA1526">
        <v>10.303000000000001</v>
      </c>
      <c r="FB1526">
        <v>16.625</v>
      </c>
      <c r="FC1526" t="s">
        <v>0</v>
      </c>
      <c r="FD1526">
        <v>30.5</v>
      </c>
      <c r="FE1526">
        <v>18.25</v>
      </c>
      <c r="FF1526">
        <v>4.9062999999999999</v>
      </c>
      <c r="FG1526" t="s">
        <v>0</v>
      </c>
      <c r="FH1526">
        <v>14.0625</v>
      </c>
      <c r="FI1526">
        <v>24.75</v>
      </c>
      <c r="FJ1526">
        <v>18.38</v>
      </c>
      <c r="FK1526" t="s">
        <v>0</v>
      </c>
      <c r="FL1526">
        <v>11.1174</v>
      </c>
      <c r="FM1526">
        <v>28.5</v>
      </c>
      <c r="FN1526">
        <v>33.5</v>
      </c>
      <c r="FO1526" t="s">
        <v>0</v>
      </c>
      <c r="FP1526">
        <v>14.625</v>
      </c>
      <c r="FQ1526" t="s">
        <v>0</v>
      </c>
      <c r="FR1526" t="s">
        <v>0</v>
      </c>
      <c r="FS1526" t="s">
        <v>0</v>
      </c>
      <c r="FT1526">
        <v>18.341899999999999</v>
      </c>
      <c r="FU1526" t="s">
        <v>0</v>
      </c>
      <c r="FV1526" t="s">
        <v>0</v>
      </c>
      <c r="FW1526" t="s">
        <v>0</v>
      </c>
      <c r="FX1526" t="s">
        <v>0</v>
      </c>
      <c r="FY1526">
        <v>11.625</v>
      </c>
      <c r="FZ1526">
        <v>21.3125</v>
      </c>
      <c r="GA1526" t="s">
        <v>0</v>
      </c>
      <c r="GB1526" t="s">
        <v>0</v>
      </c>
      <c r="GC1526" t="s">
        <v>0</v>
      </c>
      <c r="GD1526" t="s">
        <v>0</v>
      </c>
      <c r="GE1526" t="s">
        <v>0</v>
      </c>
      <c r="GF1526" t="s">
        <v>0</v>
      </c>
      <c r="GG1526" t="s">
        <v>0</v>
      </c>
      <c r="GH1526" t="s">
        <v>0</v>
      </c>
      <c r="GI1526">
        <v>8.4951000000000008</v>
      </c>
      <c r="GJ1526" t="s">
        <v>0</v>
      </c>
      <c r="GK1526" t="s">
        <v>0</v>
      </c>
      <c r="GL1526" t="s">
        <v>0</v>
      </c>
      <c r="GM1526">
        <v>21.125</v>
      </c>
      <c r="GN1526" t="s">
        <v>0</v>
      </c>
      <c r="GO1526" t="s">
        <v>0</v>
      </c>
      <c r="GP1526" t="s">
        <v>0</v>
      </c>
      <c r="GQ1526">
        <v>14.156000000000001</v>
      </c>
      <c r="GR1526">
        <v>10.0731</v>
      </c>
      <c r="GS1526" t="s">
        <v>0</v>
      </c>
      <c r="GT1526">
        <v>14</v>
      </c>
      <c r="GU1526">
        <v>8.0090000000000003</v>
      </c>
      <c r="GV1526">
        <v>7.5250000000000004</v>
      </c>
      <c r="GW1526" t="s">
        <v>0</v>
      </c>
      <c r="GX1526" t="s">
        <v>0</v>
      </c>
      <c r="GY1526" t="s">
        <v>0</v>
      </c>
      <c r="GZ1526">
        <v>26.416699999999999</v>
      </c>
      <c r="HA1526" t="s">
        <v>0</v>
      </c>
      <c r="HB1526">
        <v>6.3888999999999996</v>
      </c>
      <c r="HC1526" t="s">
        <v>0</v>
      </c>
      <c r="HD1526" t="s">
        <v>0</v>
      </c>
      <c r="HE1526">
        <v>32.188000000000002</v>
      </c>
      <c r="HF1526">
        <v>9.7683999999999997</v>
      </c>
      <c r="HG1526">
        <v>13.5</v>
      </c>
      <c r="HH1526" t="s">
        <v>0</v>
      </c>
      <c r="HI1526" t="s">
        <v>0</v>
      </c>
      <c r="HJ1526" t="s">
        <v>0</v>
      </c>
      <c r="HK1526">
        <v>9.0280000000000005</v>
      </c>
      <c r="HL1526">
        <v>15.666700000000001</v>
      </c>
      <c r="HM1526" t="s">
        <v>0</v>
      </c>
      <c r="HN1526" t="s">
        <v>0</v>
      </c>
      <c r="HO1526" t="s">
        <v>0</v>
      </c>
      <c r="HP1526" t="s">
        <v>0</v>
      </c>
      <c r="HQ1526">
        <v>6.7812999999999999</v>
      </c>
      <c r="HR1526" t="s">
        <v>0</v>
      </c>
      <c r="HS1526">
        <v>20.2301</v>
      </c>
      <c r="HT1526">
        <v>4.6676000000000002</v>
      </c>
      <c r="HU1526" t="s">
        <v>0</v>
      </c>
      <c r="HV1526">
        <v>8.0825999999999993</v>
      </c>
      <c r="HW1526">
        <v>11.0625</v>
      </c>
      <c r="HX1526">
        <v>2.8906000000000001</v>
      </c>
      <c r="HY1526" t="s">
        <v>0</v>
      </c>
      <c r="HZ1526">
        <v>9.8914000000000009</v>
      </c>
      <c r="IA1526">
        <v>14.8438</v>
      </c>
      <c r="IB1526">
        <v>23.125</v>
      </c>
      <c r="IC1526">
        <v>25.125</v>
      </c>
      <c r="ID1526" t="s">
        <v>0</v>
      </c>
      <c r="IE1526" t="s">
        <v>0</v>
      </c>
      <c r="IF1526">
        <v>11.148099999999999</v>
      </c>
      <c r="IG1526">
        <v>48.625</v>
      </c>
      <c r="IH1526" t="s">
        <v>0</v>
      </c>
      <c r="II1526" t="s">
        <v>0</v>
      </c>
      <c r="IJ1526" t="s">
        <v>0</v>
      </c>
      <c r="IK1526" t="s">
        <v>0</v>
      </c>
      <c r="IL1526" t="s">
        <v>0</v>
      </c>
      <c r="IM1526">
        <v>35.490699999999997</v>
      </c>
      <c r="IN1526">
        <v>12.75</v>
      </c>
      <c r="IO1526" t="s">
        <v>0</v>
      </c>
      <c r="IP1526" t="s">
        <v>0</v>
      </c>
      <c r="IQ1526" t="s">
        <v>0</v>
      </c>
      <c r="IR1526" t="s">
        <v>0</v>
      </c>
      <c r="IS1526" t="s">
        <v>0</v>
      </c>
      <c r="IT1526" t="s">
        <v>0</v>
      </c>
      <c r="IU1526">
        <v>14.7813</v>
      </c>
      <c r="IV1526">
        <v>8</v>
      </c>
      <c r="IW1526">
        <v>5.75</v>
      </c>
      <c r="IX1526" t="s">
        <v>0</v>
      </c>
      <c r="IY1526">
        <v>5.5857000000000001</v>
      </c>
      <c r="IZ1526" t="s">
        <v>0</v>
      </c>
      <c r="JA1526">
        <v>20.0625</v>
      </c>
      <c r="JB1526" t="s">
        <v>0</v>
      </c>
      <c r="JC1526">
        <v>19.458300000000001</v>
      </c>
      <c r="JD1526" t="s">
        <v>0</v>
      </c>
      <c r="JE1526">
        <v>36.5</v>
      </c>
      <c r="JF1526">
        <v>17.25</v>
      </c>
      <c r="JG1526" t="s">
        <v>0</v>
      </c>
      <c r="JH1526" t="s">
        <v>0</v>
      </c>
      <c r="JI1526">
        <v>8.4167000000000005</v>
      </c>
      <c r="JJ1526" t="s">
        <v>0</v>
      </c>
      <c r="JK1526">
        <v>35.100900000000003</v>
      </c>
      <c r="JL1526" t="s">
        <v>0</v>
      </c>
      <c r="JM1526" t="s">
        <v>0</v>
      </c>
      <c r="JN1526">
        <v>17.593800000000002</v>
      </c>
      <c r="JO1526">
        <v>4.125</v>
      </c>
      <c r="JP1526">
        <v>6.1562999999999999</v>
      </c>
      <c r="JQ1526">
        <v>0.9536</v>
      </c>
      <c r="JR1526">
        <v>12.239599999999999</v>
      </c>
      <c r="JS1526">
        <v>8.6904000000000003</v>
      </c>
      <c r="JT1526" t="s">
        <v>0</v>
      </c>
      <c r="JU1526">
        <v>13.1875</v>
      </c>
      <c r="JV1526">
        <v>3.9611999999999998</v>
      </c>
      <c r="JW1526">
        <v>21.25</v>
      </c>
      <c r="JX1526">
        <v>12.1586</v>
      </c>
      <c r="JY1526">
        <v>14.375</v>
      </c>
      <c r="JZ1526" t="s">
        <v>0</v>
      </c>
      <c r="KA1526">
        <v>23.8125</v>
      </c>
      <c r="KB1526">
        <v>33.938000000000002</v>
      </c>
      <c r="KC1526">
        <v>22.9375</v>
      </c>
      <c r="KD1526">
        <v>15.375</v>
      </c>
      <c r="KE1526">
        <v>3.7968999999999999</v>
      </c>
      <c r="KF1526" t="s">
        <v>0</v>
      </c>
      <c r="KG1526">
        <v>4.4198000000000004</v>
      </c>
      <c r="KH1526" t="s">
        <v>0</v>
      </c>
      <c r="KI1526" t="s">
        <v>0</v>
      </c>
      <c r="KJ1526" t="s">
        <v>0</v>
      </c>
      <c r="KK1526" t="s">
        <v>0</v>
      </c>
      <c r="KL1526">
        <v>13.6875</v>
      </c>
      <c r="KM1526" t="s">
        <v>0</v>
      </c>
      <c r="KN1526">
        <v>22.625</v>
      </c>
      <c r="KO1526" t="s">
        <v>0</v>
      </c>
      <c r="KP1526">
        <v>12.5242</v>
      </c>
      <c r="KQ1526">
        <v>20.625</v>
      </c>
      <c r="KR1526" t="s">
        <v>0</v>
      </c>
      <c r="KS1526">
        <v>25.187999999999999</v>
      </c>
      <c r="KT1526" t="s">
        <v>0</v>
      </c>
      <c r="KU1526" t="s">
        <v>0</v>
      </c>
      <c r="KV1526">
        <v>14.6875</v>
      </c>
      <c r="KW1526" t="s">
        <v>0</v>
      </c>
      <c r="KX1526">
        <v>6.125</v>
      </c>
      <c r="KY1526" t="s">
        <v>0</v>
      </c>
      <c r="KZ1526" t="s">
        <v>0</v>
      </c>
      <c r="LA1526" t="s">
        <v>0</v>
      </c>
      <c r="LB1526">
        <v>19.75</v>
      </c>
      <c r="LC1526">
        <v>14.020799999999999</v>
      </c>
      <c r="LD1526">
        <v>28.448</v>
      </c>
      <c r="LE1526" t="s">
        <v>0</v>
      </c>
      <c r="LF1526">
        <v>6.7316000000000003</v>
      </c>
      <c r="LG1526" t="s">
        <v>0</v>
      </c>
      <c r="LH1526" t="s">
        <v>0</v>
      </c>
      <c r="LI1526">
        <v>26.6783</v>
      </c>
      <c r="LJ1526">
        <v>5.5393999999999997</v>
      </c>
      <c r="LK1526">
        <v>10.584</v>
      </c>
      <c r="LL1526" t="s">
        <v>0</v>
      </c>
      <c r="LM1526" t="s">
        <v>0</v>
      </c>
      <c r="LN1526">
        <v>81.406999999999996</v>
      </c>
      <c r="LO1526" t="s">
        <v>0</v>
      </c>
      <c r="LP1526" t="s">
        <v>0</v>
      </c>
      <c r="LQ1526">
        <v>32.125</v>
      </c>
      <c r="LR1526" t="s">
        <v>0</v>
      </c>
      <c r="LS1526">
        <v>8.9443999999999999</v>
      </c>
      <c r="LT1526">
        <v>6.3437999999999999</v>
      </c>
      <c r="LU1526" t="s">
        <v>0</v>
      </c>
      <c r="LV1526" t="s">
        <v>0</v>
      </c>
      <c r="LW1526">
        <v>20.9375</v>
      </c>
      <c r="LX1526">
        <v>39.75</v>
      </c>
      <c r="LY1526" t="s">
        <v>0</v>
      </c>
      <c r="LZ1526">
        <v>7.1715</v>
      </c>
      <c r="MA1526">
        <v>3.75</v>
      </c>
      <c r="MB1526" t="s">
        <v>0</v>
      </c>
      <c r="MC1526" t="s">
        <v>0</v>
      </c>
      <c r="MD1526">
        <v>26.648</v>
      </c>
      <c r="ME1526" t="s">
        <v>0</v>
      </c>
      <c r="MF1526" t="s">
        <v>0</v>
      </c>
      <c r="MG1526" t="s">
        <v>0</v>
      </c>
      <c r="MH1526">
        <v>25.333300000000001</v>
      </c>
      <c r="MI1526" t="s">
        <v>0</v>
      </c>
      <c r="MJ1526" t="s">
        <v>0</v>
      </c>
      <c r="MK1526">
        <v>11.5</v>
      </c>
      <c r="ML1526" t="s">
        <v>0</v>
      </c>
      <c r="MM1526" t="s">
        <v>0</v>
      </c>
      <c r="MN1526">
        <v>23.875</v>
      </c>
      <c r="MO1526" t="s">
        <v>0</v>
      </c>
      <c r="MP1526" t="s">
        <v>0</v>
      </c>
      <c r="MQ1526">
        <v>9.875</v>
      </c>
      <c r="MR1526" t="s">
        <v>0</v>
      </c>
      <c r="MS1526">
        <v>5.3075000000000001</v>
      </c>
      <c r="MT1526">
        <v>8.2187999999999999</v>
      </c>
      <c r="MU1526" t="s">
        <v>0</v>
      </c>
      <c r="MV1526" t="s">
        <v>0</v>
      </c>
      <c r="MW1526">
        <v>10.192</v>
      </c>
      <c r="MX1526" t="s">
        <v>0</v>
      </c>
      <c r="MY1526" t="s">
        <v>0</v>
      </c>
      <c r="MZ1526" t="s">
        <v>0</v>
      </c>
      <c r="NA1526" t="s">
        <v>0</v>
      </c>
      <c r="NB1526">
        <v>14.850300000000001</v>
      </c>
      <c r="NC1526">
        <v>14.5625</v>
      </c>
      <c r="ND1526">
        <v>24.140999999999998</v>
      </c>
      <c r="NE1526">
        <v>9.7082999999999995</v>
      </c>
      <c r="NF1526" t="s">
        <v>0</v>
      </c>
      <c r="NG1526">
        <v>20.5</v>
      </c>
      <c r="NH1526">
        <v>3.5625</v>
      </c>
      <c r="NI1526">
        <v>15.722200000000001</v>
      </c>
      <c r="NJ1526">
        <v>4.0156000000000001</v>
      </c>
      <c r="NK1526" t="s">
        <v>0</v>
      </c>
      <c r="NL1526">
        <v>9.4375</v>
      </c>
      <c r="NM1526" t="s">
        <v>0</v>
      </c>
      <c r="NN1526" t="s">
        <v>0</v>
      </c>
      <c r="NO1526">
        <v>27.375</v>
      </c>
      <c r="NP1526" t="s">
        <v>0</v>
      </c>
      <c r="NQ1526">
        <v>27.25</v>
      </c>
      <c r="NR1526">
        <v>21.625</v>
      </c>
      <c r="NS1526">
        <v>10.6713</v>
      </c>
      <c r="NT1526" t="s">
        <v>0</v>
      </c>
      <c r="NU1526" t="s">
        <v>0</v>
      </c>
      <c r="NV1526">
        <v>17.375</v>
      </c>
      <c r="NW1526">
        <v>20.625</v>
      </c>
      <c r="NX1526">
        <v>11</v>
      </c>
      <c r="NY1526" t="s">
        <v>0</v>
      </c>
      <c r="NZ1526" t="s">
        <v>0</v>
      </c>
      <c r="OA1526" t="s">
        <v>0</v>
      </c>
      <c r="OB1526" t="s">
        <v>0</v>
      </c>
      <c r="OC1526" t="s">
        <v>0</v>
      </c>
      <c r="OD1526">
        <v>12.25</v>
      </c>
      <c r="OE1526">
        <v>20.625</v>
      </c>
      <c r="OF1526">
        <v>17.25</v>
      </c>
      <c r="OG1526" t="s">
        <v>0</v>
      </c>
      <c r="OH1526" t="s">
        <v>0</v>
      </c>
      <c r="OI1526">
        <v>6.0833000000000004</v>
      </c>
      <c r="OJ1526">
        <v>4.4443999999999999</v>
      </c>
      <c r="OK1526" t="s">
        <v>0</v>
      </c>
      <c r="OL1526" t="s">
        <v>0</v>
      </c>
      <c r="OM1526" t="s">
        <v>0</v>
      </c>
      <c r="ON1526">
        <v>1.7778</v>
      </c>
      <c r="OO1526" t="s">
        <v>0</v>
      </c>
      <c r="OP1526" t="s">
        <v>0</v>
      </c>
      <c r="OQ1526" t="s">
        <v>0</v>
      </c>
      <c r="OR1526">
        <v>42.875</v>
      </c>
      <c r="OS1526" t="s">
        <v>0</v>
      </c>
      <c r="OT1526" t="s">
        <v>0</v>
      </c>
      <c r="OU1526">
        <v>3.6852</v>
      </c>
      <c r="OV1526" t="s">
        <v>0</v>
      </c>
      <c r="OW1526">
        <v>18.75</v>
      </c>
      <c r="OX1526" t="s">
        <v>0</v>
      </c>
      <c r="OY1526">
        <v>21.03</v>
      </c>
      <c r="OZ1526">
        <v>13.843299999999999</v>
      </c>
      <c r="PA1526" t="s">
        <v>0</v>
      </c>
      <c r="PB1526">
        <v>28.582999999999998</v>
      </c>
      <c r="PC1526" t="s">
        <v>0</v>
      </c>
      <c r="PD1526">
        <v>14.0839</v>
      </c>
      <c r="PE1526">
        <v>20.762</v>
      </c>
      <c r="PF1526">
        <v>10.5</v>
      </c>
      <c r="PG1526" t="s">
        <v>0</v>
      </c>
      <c r="PH1526" t="s">
        <v>0</v>
      </c>
      <c r="PI1526">
        <v>10.5</v>
      </c>
      <c r="PJ1526" t="s">
        <v>0</v>
      </c>
      <c r="PK1526" t="s">
        <v>0</v>
      </c>
      <c r="PL1526">
        <v>24.25</v>
      </c>
      <c r="PM1526" t="s">
        <v>0</v>
      </c>
      <c r="PN1526" t="s">
        <v>0</v>
      </c>
      <c r="PO1526" t="s">
        <v>0</v>
      </c>
      <c r="PP1526">
        <v>7.5</v>
      </c>
      <c r="PQ1526">
        <v>27.9375</v>
      </c>
      <c r="PR1526" t="s">
        <v>0</v>
      </c>
      <c r="PS1526" t="s">
        <v>0</v>
      </c>
      <c r="PT1526" t="s">
        <v>0</v>
      </c>
      <c r="PU1526">
        <v>12.875</v>
      </c>
      <c r="PV1526">
        <v>20.75</v>
      </c>
      <c r="PW1526">
        <v>6.1041999999999996</v>
      </c>
      <c r="PX1526">
        <v>5.7968999999999999</v>
      </c>
      <c r="PY1526">
        <v>0.44529999999999997</v>
      </c>
      <c r="PZ1526">
        <v>26.882999999999999</v>
      </c>
      <c r="QA1526" t="s">
        <v>0</v>
      </c>
      <c r="QB1526" t="s">
        <v>0</v>
      </c>
      <c r="QC1526" t="s">
        <v>0</v>
      </c>
      <c r="QD1526">
        <v>26.25</v>
      </c>
      <c r="QE1526" t="s">
        <v>0</v>
      </c>
      <c r="QF1526" t="s">
        <v>0</v>
      </c>
      <c r="QG1526" t="s">
        <v>0</v>
      </c>
      <c r="QH1526" t="s">
        <v>0</v>
      </c>
      <c r="QI1526">
        <v>7.8125</v>
      </c>
      <c r="QJ1526">
        <v>17.343800000000002</v>
      </c>
      <c r="QK1526" t="s">
        <v>0</v>
      </c>
      <c r="QL1526" t="s">
        <v>0</v>
      </c>
      <c r="QM1526" t="s">
        <v>0</v>
      </c>
      <c r="QN1526">
        <v>12.722099999999999</v>
      </c>
      <c r="QO1526">
        <v>4.9843999999999999</v>
      </c>
      <c r="QP1526" t="s">
        <v>0</v>
      </c>
      <c r="QQ1526">
        <v>7.2030000000000003</v>
      </c>
      <c r="QR1526">
        <v>26.375</v>
      </c>
      <c r="QS1526">
        <v>11.119400000000001</v>
      </c>
      <c r="QT1526" t="s">
        <v>0</v>
      </c>
      <c r="QU1526" t="s">
        <v>0</v>
      </c>
      <c r="QV1526">
        <v>6.1353999999999997</v>
      </c>
      <c r="QW1526">
        <v>11.093999999999999</v>
      </c>
      <c r="QX1526" t="s">
        <v>0</v>
      </c>
      <c r="QY1526">
        <v>5.1031000000000004</v>
      </c>
      <c r="QZ1526">
        <v>5.6916000000000002</v>
      </c>
      <c r="RA1526" t="s">
        <v>0</v>
      </c>
      <c r="RB1526" t="s">
        <v>0</v>
      </c>
      <c r="RC1526">
        <v>19</v>
      </c>
      <c r="RD1526">
        <v>12.037699999999999</v>
      </c>
      <c r="RE1526" t="s">
        <v>0</v>
      </c>
      <c r="RF1526" t="s">
        <v>0</v>
      </c>
      <c r="RG1526" t="s">
        <v>0</v>
      </c>
      <c r="RH1526">
        <v>15.071099999999999</v>
      </c>
      <c r="RI1526">
        <v>28.515000000000001</v>
      </c>
      <c r="RJ1526">
        <v>4.875</v>
      </c>
      <c r="RK1526" t="s">
        <v>0</v>
      </c>
      <c r="RL1526">
        <v>7.25</v>
      </c>
      <c r="RM1526">
        <v>8.25</v>
      </c>
      <c r="RN1526">
        <v>14.375</v>
      </c>
      <c r="RO1526">
        <v>17.375</v>
      </c>
      <c r="RP1526">
        <v>8</v>
      </c>
      <c r="RQ1526">
        <v>52.875</v>
      </c>
      <c r="RR1526" t="s">
        <v>0</v>
      </c>
      <c r="RS1526">
        <v>21.25</v>
      </c>
      <c r="RT1526">
        <v>9.7761999999999993</v>
      </c>
      <c r="RU1526">
        <v>11.625</v>
      </c>
      <c r="RV1526" t="s">
        <v>0</v>
      </c>
      <c r="RW1526" t="s">
        <v>0</v>
      </c>
      <c r="RX1526" t="s">
        <v>0</v>
      </c>
      <c r="RY1526">
        <v>18.058800000000002</v>
      </c>
      <c r="RZ1526" t="s">
        <v>0</v>
      </c>
      <c r="SA1526" t="s">
        <v>0</v>
      </c>
      <c r="SB1526">
        <v>23.5625</v>
      </c>
      <c r="SC1526" t="s">
        <v>0</v>
      </c>
      <c r="SD1526">
        <v>18.8125</v>
      </c>
      <c r="SE1526" t="s">
        <v>0</v>
      </c>
      <c r="SF1526">
        <v>58.015900000000002</v>
      </c>
      <c r="SG1526" t="s">
        <v>0</v>
      </c>
      <c r="SH1526" t="s">
        <v>0</v>
      </c>
      <c r="SI1526" t="s">
        <v>0</v>
      </c>
      <c r="SJ1526" t="s">
        <v>0</v>
      </c>
      <c r="SK1526" t="s">
        <v>0</v>
      </c>
      <c r="SL1526" t="s">
        <v>0</v>
      </c>
      <c r="SM1526" t="s">
        <v>0</v>
      </c>
    </row>
    <row r="1527" spans="1:507" x14ac:dyDescent="0.3">
      <c r="A1527" s="1">
        <v>35010</v>
      </c>
      <c r="B1527" t="s">
        <v>0</v>
      </c>
      <c r="C1527" t="s">
        <v>0</v>
      </c>
      <c r="D1527" t="s">
        <v>0</v>
      </c>
      <c r="E1527" t="s">
        <v>0</v>
      </c>
      <c r="F1527" t="s">
        <v>0</v>
      </c>
      <c r="G1527" t="s">
        <v>0</v>
      </c>
      <c r="H1527" t="s">
        <v>0</v>
      </c>
      <c r="I1527">
        <v>8.7829999999999995</v>
      </c>
      <c r="J1527" t="s">
        <v>0</v>
      </c>
      <c r="K1527" t="s">
        <v>0</v>
      </c>
      <c r="L1527">
        <v>8.75</v>
      </c>
      <c r="M1527">
        <v>12.2193</v>
      </c>
      <c r="N1527">
        <v>14.036199999999999</v>
      </c>
      <c r="O1527" t="s">
        <v>0</v>
      </c>
      <c r="P1527" t="s">
        <v>0</v>
      </c>
      <c r="Q1527" t="s">
        <v>0</v>
      </c>
      <c r="R1527">
        <v>38</v>
      </c>
      <c r="S1527" t="s">
        <v>0</v>
      </c>
      <c r="T1527">
        <v>3.5207999999999999</v>
      </c>
      <c r="U1527" t="s">
        <v>0</v>
      </c>
      <c r="V1527">
        <v>341.04129999999998</v>
      </c>
      <c r="W1527">
        <v>14.7546</v>
      </c>
      <c r="X1527" t="s">
        <v>0</v>
      </c>
      <c r="Y1527">
        <v>8.8125</v>
      </c>
      <c r="Z1527" t="s">
        <v>0</v>
      </c>
      <c r="AA1527">
        <v>8.375</v>
      </c>
      <c r="AB1527" t="s">
        <v>0</v>
      </c>
      <c r="AC1527">
        <v>3.9062999999999999</v>
      </c>
      <c r="AD1527">
        <v>18.875</v>
      </c>
      <c r="AE1527" t="s">
        <v>0</v>
      </c>
      <c r="AF1527" t="s">
        <v>0</v>
      </c>
      <c r="AG1527" t="s">
        <v>0</v>
      </c>
      <c r="AH1527" t="s">
        <v>0</v>
      </c>
      <c r="AI1527">
        <v>11.375</v>
      </c>
      <c r="AJ1527" t="s">
        <v>0</v>
      </c>
      <c r="AK1527" t="s">
        <v>0</v>
      </c>
      <c r="AL1527" t="s">
        <v>0</v>
      </c>
      <c r="AM1527" t="s">
        <v>0</v>
      </c>
      <c r="AN1527" t="s">
        <v>0</v>
      </c>
      <c r="AO1527" t="s">
        <v>0</v>
      </c>
      <c r="AP1527" t="s">
        <v>0</v>
      </c>
      <c r="AQ1527" t="s">
        <v>0</v>
      </c>
      <c r="AR1527">
        <v>19.556000000000001</v>
      </c>
      <c r="AS1527">
        <v>2.2778</v>
      </c>
      <c r="AT1527">
        <v>11.0931</v>
      </c>
      <c r="AU1527">
        <v>25.4817</v>
      </c>
      <c r="AV1527" t="s">
        <v>0</v>
      </c>
      <c r="AW1527" t="s">
        <v>0</v>
      </c>
      <c r="AX1527" t="s">
        <v>0</v>
      </c>
      <c r="AY1527" t="s">
        <v>0</v>
      </c>
      <c r="AZ1527">
        <v>19.875</v>
      </c>
      <c r="BA1527" t="s">
        <v>0</v>
      </c>
      <c r="BB1527">
        <v>19.704000000000001</v>
      </c>
      <c r="BC1527" t="s">
        <v>0</v>
      </c>
      <c r="BD1527">
        <v>23</v>
      </c>
      <c r="BE1527" t="s">
        <v>0</v>
      </c>
      <c r="BF1527">
        <v>11.7807</v>
      </c>
      <c r="BG1527">
        <v>28.125</v>
      </c>
      <c r="BH1527">
        <v>34.875</v>
      </c>
      <c r="BI1527">
        <v>16.718800000000002</v>
      </c>
      <c r="BJ1527">
        <v>9.3001000000000005</v>
      </c>
      <c r="BK1527">
        <v>2.5556000000000001</v>
      </c>
      <c r="BL1527">
        <v>16.375</v>
      </c>
      <c r="BM1527">
        <v>5.8193999999999999</v>
      </c>
      <c r="BN1527">
        <v>4.1467000000000001</v>
      </c>
      <c r="BO1527" t="s">
        <v>0</v>
      </c>
      <c r="BP1527">
        <v>11.0968</v>
      </c>
      <c r="BQ1527" t="s">
        <v>0</v>
      </c>
      <c r="BR1527">
        <v>19.375</v>
      </c>
      <c r="BS1527" t="s">
        <v>0</v>
      </c>
      <c r="BT1527">
        <v>1.75</v>
      </c>
      <c r="BU1527">
        <v>18.2622</v>
      </c>
      <c r="BV1527" t="s">
        <v>0</v>
      </c>
      <c r="BW1527" t="s">
        <v>0</v>
      </c>
      <c r="BX1527">
        <v>10.2813</v>
      </c>
      <c r="BY1527">
        <v>3.7812999999999999</v>
      </c>
      <c r="BZ1527" t="s">
        <v>0</v>
      </c>
      <c r="CA1527">
        <v>82.547799999999995</v>
      </c>
      <c r="CB1527">
        <v>15.028</v>
      </c>
      <c r="CC1527">
        <v>11.4621</v>
      </c>
      <c r="CD1527">
        <v>14.2813</v>
      </c>
      <c r="CE1527">
        <v>12.292</v>
      </c>
      <c r="CF1527" t="s">
        <v>0</v>
      </c>
      <c r="CG1527" t="s">
        <v>0</v>
      </c>
      <c r="CH1527" t="s">
        <v>0</v>
      </c>
      <c r="CI1527">
        <v>12.5</v>
      </c>
      <c r="CJ1527">
        <v>12.166700000000001</v>
      </c>
      <c r="CK1527" t="s">
        <v>0</v>
      </c>
      <c r="CL1527" t="s">
        <v>0</v>
      </c>
      <c r="CM1527" t="s">
        <v>0</v>
      </c>
      <c r="CN1527" t="s">
        <v>0</v>
      </c>
      <c r="CO1527" t="s">
        <v>0</v>
      </c>
      <c r="CP1527">
        <v>1.6667000000000001</v>
      </c>
      <c r="CQ1527" t="s">
        <v>0</v>
      </c>
      <c r="CR1527" t="s">
        <v>0</v>
      </c>
      <c r="CS1527">
        <v>11.7639</v>
      </c>
      <c r="CT1527" t="s">
        <v>0</v>
      </c>
      <c r="CU1527">
        <v>8.5937999999999999</v>
      </c>
      <c r="CV1527">
        <v>18.344000000000001</v>
      </c>
      <c r="CW1527">
        <v>22.916699999999999</v>
      </c>
      <c r="CX1527" t="s">
        <v>0</v>
      </c>
      <c r="CY1527" t="s">
        <v>0</v>
      </c>
      <c r="CZ1527" t="s">
        <v>0</v>
      </c>
      <c r="DA1527">
        <v>8.9689999999999994</v>
      </c>
      <c r="DB1527">
        <v>27.75</v>
      </c>
      <c r="DC1527" t="s">
        <v>0</v>
      </c>
      <c r="DD1527">
        <v>18.89</v>
      </c>
      <c r="DE1527">
        <v>8.8332999999999995</v>
      </c>
      <c r="DF1527">
        <v>1.1042000000000001</v>
      </c>
      <c r="DG1527">
        <v>2.875</v>
      </c>
      <c r="DH1527">
        <v>12.4353</v>
      </c>
      <c r="DI1527" t="s">
        <v>0</v>
      </c>
      <c r="DJ1527" t="s">
        <v>0</v>
      </c>
      <c r="DK1527">
        <v>24.883800000000001</v>
      </c>
      <c r="DL1527" t="s">
        <v>0</v>
      </c>
      <c r="DM1527" t="s">
        <v>0</v>
      </c>
      <c r="DN1527" t="s">
        <v>0</v>
      </c>
      <c r="DO1527" t="s">
        <v>0</v>
      </c>
      <c r="DP1527">
        <v>7.1562999999999999</v>
      </c>
      <c r="DQ1527" t="s">
        <v>0</v>
      </c>
      <c r="DR1527">
        <v>13.222200000000001</v>
      </c>
      <c r="DS1527" t="s">
        <v>0</v>
      </c>
      <c r="DT1527" t="s">
        <v>0</v>
      </c>
      <c r="DU1527" t="s">
        <v>0</v>
      </c>
      <c r="DV1527">
        <v>6.7577999999999996</v>
      </c>
      <c r="DW1527">
        <v>24.0625</v>
      </c>
      <c r="DX1527" t="s">
        <v>0</v>
      </c>
      <c r="DY1527">
        <v>19.75</v>
      </c>
      <c r="DZ1527" t="s">
        <v>0</v>
      </c>
      <c r="EA1527">
        <v>32.2502</v>
      </c>
      <c r="EB1527">
        <v>15.291700000000001</v>
      </c>
      <c r="EC1527" t="s">
        <v>0</v>
      </c>
      <c r="ED1527" t="s">
        <v>0</v>
      </c>
      <c r="EE1527" t="s">
        <v>0</v>
      </c>
      <c r="EF1527" t="s">
        <v>0</v>
      </c>
      <c r="EG1527">
        <v>3.0554000000000001</v>
      </c>
      <c r="EH1527">
        <v>19.0763</v>
      </c>
      <c r="EI1527" t="s">
        <v>0</v>
      </c>
      <c r="EJ1527" t="s">
        <v>0</v>
      </c>
      <c r="EK1527" t="s">
        <v>0</v>
      </c>
      <c r="EL1527" t="s">
        <v>0</v>
      </c>
      <c r="EM1527" t="s">
        <v>0</v>
      </c>
      <c r="EN1527">
        <v>12.9313</v>
      </c>
      <c r="EO1527" t="s">
        <v>0</v>
      </c>
      <c r="EP1527">
        <v>15.5625</v>
      </c>
      <c r="EQ1527">
        <v>7.0141999999999998</v>
      </c>
      <c r="ER1527">
        <v>33.25</v>
      </c>
      <c r="ES1527">
        <v>38.753</v>
      </c>
      <c r="ET1527">
        <v>3.75</v>
      </c>
      <c r="EU1527" t="s">
        <v>0</v>
      </c>
      <c r="EV1527" t="s">
        <v>0</v>
      </c>
      <c r="EW1527" t="s">
        <v>0</v>
      </c>
      <c r="EX1527" t="s">
        <v>0</v>
      </c>
      <c r="EY1527">
        <v>7.125</v>
      </c>
      <c r="EZ1527">
        <v>29.875</v>
      </c>
      <c r="FA1527">
        <v>10.369</v>
      </c>
      <c r="FB1527">
        <v>16.75</v>
      </c>
      <c r="FC1527" t="s">
        <v>0</v>
      </c>
      <c r="FD1527">
        <v>30.8125</v>
      </c>
      <c r="FE1527">
        <v>18.5</v>
      </c>
      <c r="FF1527">
        <v>5.0312999999999999</v>
      </c>
      <c r="FG1527" t="s">
        <v>0</v>
      </c>
      <c r="FH1527">
        <v>14</v>
      </c>
      <c r="FI1527">
        <v>24.875</v>
      </c>
      <c r="FJ1527">
        <v>18.5</v>
      </c>
      <c r="FK1527" t="s">
        <v>0</v>
      </c>
      <c r="FL1527">
        <v>11.090299999999999</v>
      </c>
      <c r="FM1527">
        <v>28.25</v>
      </c>
      <c r="FN1527">
        <v>33.375</v>
      </c>
      <c r="FO1527" t="s">
        <v>0</v>
      </c>
      <c r="FP1527">
        <v>14.75</v>
      </c>
      <c r="FQ1527" t="s">
        <v>0</v>
      </c>
      <c r="FR1527" t="s">
        <v>0</v>
      </c>
      <c r="FS1527" t="s">
        <v>0</v>
      </c>
      <c r="FT1527">
        <v>18.341899999999999</v>
      </c>
      <c r="FU1527" t="s">
        <v>0</v>
      </c>
      <c r="FV1527" t="s">
        <v>0</v>
      </c>
      <c r="FW1527" t="s">
        <v>0</v>
      </c>
      <c r="FX1527" t="s">
        <v>0</v>
      </c>
      <c r="FY1527">
        <v>11.8125</v>
      </c>
      <c r="FZ1527">
        <v>21.156300000000002</v>
      </c>
      <c r="GA1527" t="s">
        <v>0</v>
      </c>
      <c r="GB1527" t="s">
        <v>0</v>
      </c>
      <c r="GC1527" t="s">
        <v>0</v>
      </c>
      <c r="GD1527" t="s">
        <v>0</v>
      </c>
      <c r="GE1527" t="s">
        <v>0</v>
      </c>
      <c r="GF1527" t="s">
        <v>0</v>
      </c>
      <c r="GG1527" t="s">
        <v>0</v>
      </c>
      <c r="GH1527" t="s">
        <v>0</v>
      </c>
      <c r="GI1527">
        <v>8.5388000000000002</v>
      </c>
      <c r="GJ1527" t="s">
        <v>0</v>
      </c>
      <c r="GK1527" t="s">
        <v>0</v>
      </c>
      <c r="GL1527" t="s">
        <v>0</v>
      </c>
      <c r="GM1527">
        <v>21.125</v>
      </c>
      <c r="GN1527" t="s">
        <v>0</v>
      </c>
      <c r="GO1527" t="s">
        <v>0</v>
      </c>
      <c r="GP1527" t="s">
        <v>0</v>
      </c>
      <c r="GQ1527">
        <v>14.188000000000001</v>
      </c>
      <c r="GR1527">
        <v>10.1732</v>
      </c>
      <c r="GS1527" t="s">
        <v>0</v>
      </c>
      <c r="GT1527">
        <v>14</v>
      </c>
      <c r="GU1527">
        <v>7.9131</v>
      </c>
      <c r="GV1527">
        <v>7.5600000000000005</v>
      </c>
      <c r="GW1527" t="s">
        <v>0</v>
      </c>
      <c r="GX1527" t="s">
        <v>0</v>
      </c>
      <c r="GY1527" t="s">
        <v>0</v>
      </c>
      <c r="GZ1527">
        <v>26.333300000000001</v>
      </c>
      <c r="HA1527" t="s">
        <v>0</v>
      </c>
      <c r="HB1527">
        <v>6.3888999999999996</v>
      </c>
      <c r="HC1527" t="s">
        <v>0</v>
      </c>
      <c r="HD1527" t="s">
        <v>0</v>
      </c>
      <c r="HE1527">
        <v>32.438000000000002</v>
      </c>
      <c r="HF1527">
        <v>10.006600000000001</v>
      </c>
      <c r="HG1527">
        <v>13.5</v>
      </c>
      <c r="HH1527" t="s">
        <v>0</v>
      </c>
      <c r="HI1527" t="s">
        <v>0</v>
      </c>
      <c r="HJ1527" t="s">
        <v>0</v>
      </c>
      <c r="HK1527">
        <v>9.0280000000000005</v>
      </c>
      <c r="HL1527">
        <v>15.833299999999999</v>
      </c>
      <c r="HM1527" t="s">
        <v>0</v>
      </c>
      <c r="HN1527" t="s">
        <v>0</v>
      </c>
      <c r="HO1527" t="s">
        <v>0</v>
      </c>
      <c r="HP1527" t="s">
        <v>0</v>
      </c>
      <c r="HQ1527">
        <v>6.75</v>
      </c>
      <c r="HR1527" t="s">
        <v>0</v>
      </c>
      <c r="HS1527">
        <v>20.1706</v>
      </c>
      <c r="HT1527">
        <v>4.6447000000000003</v>
      </c>
      <c r="HU1527" t="s">
        <v>0</v>
      </c>
      <c r="HV1527">
        <v>7.7836999999999996</v>
      </c>
      <c r="HW1527">
        <v>10.9063</v>
      </c>
      <c r="HX1527">
        <v>2.9218999999999999</v>
      </c>
      <c r="HY1527" t="s">
        <v>0</v>
      </c>
      <c r="HZ1527">
        <v>9.7943999999999996</v>
      </c>
      <c r="IA1527">
        <v>14.875</v>
      </c>
      <c r="IB1527">
        <v>22.375</v>
      </c>
      <c r="IC1527">
        <v>24.656300000000002</v>
      </c>
      <c r="ID1527" t="s">
        <v>0</v>
      </c>
      <c r="IE1527" t="s">
        <v>0</v>
      </c>
      <c r="IF1527">
        <v>11.1111</v>
      </c>
      <c r="IG1527">
        <v>49</v>
      </c>
      <c r="IH1527" t="s">
        <v>0</v>
      </c>
      <c r="II1527" t="s">
        <v>0</v>
      </c>
      <c r="IJ1527" t="s">
        <v>0</v>
      </c>
      <c r="IK1527" t="s">
        <v>0</v>
      </c>
      <c r="IL1527" t="s">
        <v>0</v>
      </c>
      <c r="IM1527">
        <v>34.997700000000002</v>
      </c>
      <c r="IN1527">
        <v>12.708299999999999</v>
      </c>
      <c r="IO1527" t="s">
        <v>0</v>
      </c>
      <c r="IP1527" t="s">
        <v>0</v>
      </c>
      <c r="IQ1527" t="s">
        <v>0</v>
      </c>
      <c r="IR1527" t="s">
        <v>0</v>
      </c>
      <c r="IS1527" t="s">
        <v>0</v>
      </c>
      <c r="IT1527" t="s">
        <v>0</v>
      </c>
      <c r="IU1527">
        <v>14.625</v>
      </c>
      <c r="IV1527">
        <v>7.9249999999999998</v>
      </c>
      <c r="IW1527">
        <v>5.8437999999999999</v>
      </c>
      <c r="IX1527" t="s">
        <v>0</v>
      </c>
      <c r="IY1527">
        <v>5.6082000000000001</v>
      </c>
      <c r="IZ1527" t="s">
        <v>0</v>
      </c>
      <c r="JA1527">
        <v>20.406300000000002</v>
      </c>
      <c r="JB1527" t="s">
        <v>0</v>
      </c>
      <c r="JC1527">
        <v>19.208300000000001</v>
      </c>
      <c r="JD1527" t="s">
        <v>0</v>
      </c>
      <c r="JE1527">
        <v>37.0625</v>
      </c>
      <c r="JF1527">
        <v>17.1875</v>
      </c>
      <c r="JG1527" t="s">
        <v>0</v>
      </c>
      <c r="JH1527" t="s">
        <v>0</v>
      </c>
      <c r="JI1527">
        <v>8.3332999999999995</v>
      </c>
      <c r="JJ1527" t="s">
        <v>0</v>
      </c>
      <c r="JK1527">
        <v>35.042000000000002</v>
      </c>
      <c r="JL1527" t="s">
        <v>0</v>
      </c>
      <c r="JM1527" t="s">
        <v>0</v>
      </c>
      <c r="JN1527">
        <v>17.8125</v>
      </c>
      <c r="JO1527">
        <v>4.1406000000000001</v>
      </c>
      <c r="JP1527">
        <v>6.2031000000000001</v>
      </c>
      <c r="JQ1527">
        <v>0.96150000000000002</v>
      </c>
      <c r="JR1527">
        <v>12.125</v>
      </c>
      <c r="JS1527">
        <v>8.9221000000000004</v>
      </c>
      <c r="JT1527" t="s">
        <v>0</v>
      </c>
      <c r="JU1527">
        <v>13.375</v>
      </c>
      <c r="JV1527">
        <v>3.9173999999999998</v>
      </c>
      <c r="JW1527">
        <v>21.25</v>
      </c>
      <c r="JX1527">
        <v>11.956</v>
      </c>
      <c r="JY1527">
        <v>14.75</v>
      </c>
      <c r="JZ1527" t="s">
        <v>0</v>
      </c>
      <c r="KA1527">
        <v>23.875</v>
      </c>
      <c r="KB1527">
        <v>34.188000000000002</v>
      </c>
      <c r="KC1527">
        <v>22.9375</v>
      </c>
      <c r="KD1527">
        <v>15.3125</v>
      </c>
      <c r="KE1527">
        <v>3.7031000000000001</v>
      </c>
      <c r="KF1527" t="s">
        <v>0</v>
      </c>
      <c r="KG1527">
        <v>4.3456999999999999</v>
      </c>
      <c r="KH1527" t="s">
        <v>0</v>
      </c>
      <c r="KI1527" t="s">
        <v>0</v>
      </c>
      <c r="KJ1527" t="s">
        <v>0</v>
      </c>
      <c r="KK1527" t="s">
        <v>0</v>
      </c>
      <c r="KL1527">
        <v>13.4375</v>
      </c>
      <c r="KM1527" t="s">
        <v>0</v>
      </c>
      <c r="KN1527">
        <v>22.75</v>
      </c>
      <c r="KO1527" t="s">
        <v>0</v>
      </c>
      <c r="KP1527">
        <v>12.7439</v>
      </c>
      <c r="KQ1527">
        <v>20.625</v>
      </c>
      <c r="KR1527" t="s">
        <v>0</v>
      </c>
      <c r="KS1527">
        <v>25.187999999999999</v>
      </c>
      <c r="KT1527" t="s">
        <v>0</v>
      </c>
      <c r="KU1527" t="s">
        <v>0</v>
      </c>
      <c r="KV1527">
        <v>14.4063</v>
      </c>
      <c r="KW1527" t="s">
        <v>0</v>
      </c>
      <c r="KX1527">
        <v>6.0625</v>
      </c>
      <c r="KY1527" t="s">
        <v>0</v>
      </c>
      <c r="KZ1527" t="s">
        <v>0</v>
      </c>
      <c r="LA1527" t="s">
        <v>0</v>
      </c>
      <c r="LB1527">
        <v>19.75</v>
      </c>
      <c r="LC1527">
        <v>13.916700000000001</v>
      </c>
      <c r="LD1527">
        <v>27.966999999999999</v>
      </c>
      <c r="LE1527" t="s">
        <v>0</v>
      </c>
      <c r="LF1527">
        <v>6.6641000000000004</v>
      </c>
      <c r="LG1527" t="s">
        <v>0</v>
      </c>
      <c r="LH1527" t="s">
        <v>0</v>
      </c>
      <c r="LI1527">
        <v>27.329000000000001</v>
      </c>
      <c r="LJ1527">
        <v>5.5773999999999999</v>
      </c>
      <c r="LK1527">
        <v>10.4283</v>
      </c>
      <c r="LL1527" t="s">
        <v>0</v>
      </c>
      <c r="LM1527" t="s">
        <v>0</v>
      </c>
      <c r="LN1527">
        <v>80.948800000000006</v>
      </c>
      <c r="LO1527" t="s">
        <v>0</v>
      </c>
      <c r="LP1527" t="s">
        <v>0</v>
      </c>
      <c r="LQ1527">
        <v>30.375</v>
      </c>
      <c r="LR1527" t="s">
        <v>0</v>
      </c>
      <c r="LS1527">
        <v>9.2222000000000008</v>
      </c>
      <c r="LT1527">
        <v>6.3437999999999999</v>
      </c>
      <c r="LU1527" t="s">
        <v>0</v>
      </c>
      <c r="LV1527" t="s">
        <v>0</v>
      </c>
      <c r="LW1527">
        <v>20.875</v>
      </c>
      <c r="LX1527">
        <v>41.5</v>
      </c>
      <c r="LY1527" t="s">
        <v>0</v>
      </c>
      <c r="LZ1527">
        <v>7.1715</v>
      </c>
      <c r="MA1527">
        <v>3.75</v>
      </c>
      <c r="MB1527" t="s">
        <v>0</v>
      </c>
      <c r="MC1527" t="s">
        <v>0</v>
      </c>
      <c r="MD1527">
        <v>26.422000000000001</v>
      </c>
      <c r="ME1527" t="s">
        <v>0</v>
      </c>
      <c r="MF1527" t="s">
        <v>0</v>
      </c>
      <c r="MG1527" t="s">
        <v>0</v>
      </c>
      <c r="MH1527">
        <v>25.25</v>
      </c>
      <c r="MI1527" t="s">
        <v>0</v>
      </c>
      <c r="MJ1527" t="s">
        <v>0</v>
      </c>
      <c r="MK1527">
        <v>11.5313</v>
      </c>
      <c r="ML1527" t="s">
        <v>0</v>
      </c>
      <c r="MM1527" t="s">
        <v>0</v>
      </c>
      <c r="MN1527">
        <v>24.125</v>
      </c>
      <c r="MO1527" t="s">
        <v>0</v>
      </c>
      <c r="MP1527" t="s">
        <v>0</v>
      </c>
      <c r="MQ1527">
        <v>9.8125</v>
      </c>
      <c r="MR1527" t="s">
        <v>0</v>
      </c>
      <c r="MS1527">
        <v>5.3895</v>
      </c>
      <c r="MT1527">
        <v>8.2969000000000008</v>
      </c>
      <c r="MU1527" t="s">
        <v>0</v>
      </c>
      <c r="MV1527" t="s">
        <v>0</v>
      </c>
      <c r="MW1527">
        <v>10.3119</v>
      </c>
      <c r="MX1527" t="s">
        <v>0</v>
      </c>
      <c r="MY1527" t="s">
        <v>0</v>
      </c>
      <c r="MZ1527" t="s">
        <v>0</v>
      </c>
      <c r="NA1527" t="s">
        <v>0</v>
      </c>
      <c r="NB1527">
        <v>14.9072</v>
      </c>
      <c r="NC1527">
        <v>14.5625</v>
      </c>
      <c r="ND1527">
        <v>24.140999999999998</v>
      </c>
      <c r="NE1527">
        <v>9.9582999999999995</v>
      </c>
      <c r="NF1527" t="s">
        <v>0</v>
      </c>
      <c r="NG1527">
        <v>20.25</v>
      </c>
      <c r="NH1527">
        <v>3.6042000000000001</v>
      </c>
      <c r="NI1527">
        <v>15.722200000000001</v>
      </c>
      <c r="NJ1527">
        <v>4</v>
      </c>
      <c r="NK1527" t="s">
        <v>0</v>
      </c>
      <c r="NL1527">
        <v>9.5</v>
      </c>
      <c r="NM1527" t="s">
        <v>0</v>
      </c>
      <c r="NN1527" t="s">
        <v>0</v>
      </c>
      <c r="NO1527">
        <v>26.875</v>
      </c>
      <c r="NP1527" t="s">
        <v>0</v>
      </c>
      <c r="NQ1527">
        <v>27.25</v>
      </c>
      <c r="NR1527">
        <v>21.625</v>
      </c>
      <c r="NS1527">
        <v>10.613300000000001</v>
      </c>
      <c r="NT1527" t="s">
        <v>0</v>
      </c>
      <c r="NU1527" t="s">
        <v>0</v>
      </c>
      <c r="NV1527">
        <v>17.625</v>
      </c>
      <c r="NW1527">
        <v>20.625</v>
      </c>
      <c r="NX1527">
        <v>10.875</v>
      </c>
      <c r="NY1527" t="s">
        <v>0</v>
      </c>
      <c r="NZ1527" t="s">
        <v>0</v>
      </c>
      <c r="OA1527" t="s">
        <v>0</v>
      </c>
      <c r="OB1527" t="s">
        <v>0</v>
      </c>
      <c r="OC1527" t="s">
        <v>0</v>
      </c>
      <c r="OD1527">
        <v>12.1875</v>
      </c>
      <c r="OE1527">
        <v>20.625</v>
      </c>
      <c r="OF1527">
        <v>17.375</v>
      </c>
      <c r="OG1527" t="s">
        <v>0</v>
      </c>
      <c r="OH1527" t="s">
        <v>0</v>
      </c>
      <c r="OI1527">
        <v>6.1041999999999996</v>
      </c>
      <c r="OJ1527">
        <v>4.3951000000000002</v>
      </c>
      <c r="OK1527" t="s">
        <v>0</v>
      </c>
      <c r="OL1527" t="s">
        <v>0</v>
      </c>
      <c r="OM1527" t="s">
        <v>0</v>
      </c>
      <c r="ON1527">
        <v>1.7778</v>
      </c>
      <c r="OO1527" t="s">
        <v>0</v>
      </c>
      <c r="OP1527" t="s">
        <v>0</v>
      </c>
      <c r="OQ1527" t="s">
        <v>0</v>
      </c>
      <c r="OR1527">
        <v>42.625</v>
      </c>
      <c r="OS1527" t="s">
        <v>0</v>
      </c>
      <c r="OT1527" t="s">
        <v>0</v>
      </c>
      <c r="OU1527">
        <v>3.6295999999999999</v>
      </c>
      <c r="OV1527" t="s">
        <v>0</v>
      </c>
      <c r="OW1527">
        <v>19</v>
      </c>
      <c r="OX1527" t="s">
        <v>0</v>
      </c>
      <c r="OY1527">
        <v>19.442</v>
      </c>
      <c r="OZ1527">
        <v>13.7874</v>
      </c>
      <c r="PA1527" t="s">
        <v>0</v>
      </c>
      <c r="PB1527">
        <v>28.25</v>
      </c>
      <c r="PC1527" t="s">
        <v>0</v>
      </c>
      <c r="PD1527">
        <v>14.0078</v>
      </c>
      <c r="PE1527">
        <v>20.873999999999999</v>
      </c>
      <c r="PF1527">
        <v>10.359</v>
      </c>
      <c r="PG1527" t="s">
        <v>0</v>
      </c>
      <c r="PH1527" t="s">
        <v>0</v>
      </c>
      <c r="PI1527">
        <v>10.5</v>
      </c>
      <c r="PJ1527" t="s">
        <v>0</v>
      </c>
      <c r="PK1527" t="s">
        <v>0</v>
      </c>
      <c r="PL1527">
        <v>23.875</v>
      </c>
      <c r="PM1527" t="s">
        <v>0</v>
      </c>
      <c r="PN1527" t="s">
        <v>0</v>
      </c>
      <c r="PO1527" t="s">
        <v>0</v>
      </c>
      <c r="PP1527">
        <v>7.4687999999999999</v>
      </c>
      <c r="PQ1527">
        <v>28</v>
      </c>
      <c r="PR1527" t="s">
        <v>0</v>
      </c>
      <c r="PS1527" t="s">
        <v>0</v>
      </c>
      <c r="PT1527" t="s">
        <v>0</v>
      </c>
      <c r="PU1527">
        <v>12.8125</v>
      </c>
      <c r="PV1527">
        <v>20.875</v>
      </c>
      <c r="PW1527">
        <v>6.0833000000000004</v>
      </c>
      <c r="PX1527">
        <v>5.8437999999999999</v>
      </c>
      <c r="PY1527">
        <v>0.44919999999999999</v>
      </c>
      <c r="PZ1527">
        <v>26.74</v>
      </c>
      <c r="QA1527" t="s">
        <v>0</v>
      </c>
      <c r="QB1527" t="s">
        <v>0</v>
      </c>
      <c r="QC1527" t="s">
        <v>0</v>
      </c>
      <c r="QD1527">
        <v>26.375</v>
      </c>
      <c r="QE1527" t="s">
        <v>0</v>
      </c>
      <c r="QF1527" t="s">
        <v>0</v>
      </c>
      <c r="QG1527" t="s">
        <v>0</v>
      </c>
      <c r="QH1527" t="s">
        <v>0</v>
      </c>
      <c r="QI1527">
        <v>7.625</v>
      </c>
      <c r="QJ1527">
        <v>17.343800000000002</v>
      </c>
      <c r="QK1527" t="s">
        <v>0</v>
      </c>
      <c r="QL1527" t="s">
        <v>0</v>
      </c>
      <c r="QM1527" t="s">
        <v>0</v>
      </c>
      <c r="QN1527">
        <v>12.8378</v>
      </c>
      <c r="QO1527">
        <v>5</v>
      </c>
      <c r="QP1527" t="s">
        <v>0</v>
      </c>
      <c r="QQ1527">
        <v>7.1879999999999997</v>
      </c>
      <c r="QR1527">
        <v>26.375</v>
      </c>
      <c r="QS1527">
        <v>10.950900000000001</v>
      </c>
      <c r="QT1527" t="s">
        <v>0</v>
      </c>
      <c r="QU1527" t="s">
        <v>0</v>
      </c>
      <c r="QV1527">
        <v>6.1216999999999997</v>
      </c>
      <c r="QW1527">
        <v>10.984</v>
      </c>
      <c r="QX1527" t="s">
        <v>0</v>
      </c>
      <c r="QY1527">
        <v>5.0526</v>
      </c>
      <c r="QZ1527">
        <v>5.7210000000000001</v>
      </c>
      <c r="RA1527" t="s">
        <v>0</v>
      </c>
      <c r="RB1527" t="s">
        <v>0</v>
      </c>
      <c r="RC1527">
        <v>19.25</v>
      </c>
      <c r="RD1527">
        <v>11.994299999999999</v>
      </c>
      <c r="RE1527" t="s">
        <v>0</v>
      </c>
      <c r="RF1527" t="s">
        <v>0</v>
      </c>
      <c r="RG1527" t="s">
        <v>0</v>
      </c>
      <c r="RH1527">
        <v>14.9377</v>
      </c>
      <c r="RI1527">
        <v>28.459</v>
      </c>
      <c r="RJ1527">
        <v>4.875</v>
      </c>
      <c r="RK1527" t="s">
        <v>0</v>
      </c>
      <c r="RL1527">
        <v>7.4062999999999999</v>
      </c>
      <c r="RM1527">
        <v>7.875</v>
      </c>
      <c r="RN1527">
        <v>14.4375</v>
      </c>
      <c r="RO1527">
        <v>17.25</v>
      </c>
      <c r="RP1527">
        <v>8.0312999999999999</v>
      </c>
      <c r="RQ1527">
        <v>52.25</v>
      </c>
      <c r="RR1527" t="s">
        <v>0</v>
      </c>
      <c r="RS1527">
        <v>21.625</v>
      </c>
      <c r="RT1527">
        <v>9.7449999999999992</v>
      </c>
      <c r="RU1527">
        <v>11.8125</v>
      </c>
      <c r="RV1527" t="s">
        <v>0</v>
      </c>
      <c r="RW1527" t="s">
        <v>0</v>
      </c>
      <c r="RX1527" t="s">
        <v>0</v>
      </c>
      <c r="RY1527">
        <v>18.314599999999999</v>
      </c>
      <c r="RZ1527" t="s">
        <v>0</v>
      </c>
      <c r="SA1527" t="s">
        <v>0</v>
      </c>
      <c r="SB1527">
        <v>23.5</v>
      </c>
      <c r="SC1527" t="s">
        <v>0</v>
      </c>
      <c r="SD1527">
        <v>18.656300000000002</v>
      </c>
      <c r="SE1527" t="s">
        <v>0</v>
      </c>
      <c r="SF1527">
        <v>56.533999999999999</v>
      </c>
      <c r="SG1527" t="s">
        <v>0</v>
      </c>
      <c r="SH1527" t="s">
        <v>0</v>
      </c>
      <c r="SI1527" t="s">
        <v>0</v>
      </c>
      <c r="SJ1527" t="s">
        <v>0</v>
      </c>
      <c r="SK1527" t="s">
        <v>0</v>
      </c>
      <c r="SL1527" t="s">
        <v>0</v>
      </c>
      <c r="SM1527" t="s">
        <v>0</v>
      </c>
    </row>
    <row r="1528" spans="1:507" x14ac:dyDescent="0.3">
      <c r="A1528" s="1">
        <v>35011</v>
      </c>
      <c r="B1528" t="s">
        <v>0</v>
      </c>
      <c r="C1528" t="s">
        <v>0</v>
      </c>
      <c r="D1528" t="s">
        <v>0</v>
      </c>
      <c r="E1528" t="s">
        <v>0</v>
      </c>
      <c r="F1528" t="s">
        <v>0</v>
      </c>
      <c r="G1528" t="s">
        <v>0</v>
      </c>
      <c r="H1528" t="s">
        <v>0</v>
      </c>
      <c r="I1528">
        <v>8.9228000000000005</v>
      </c>
      <c r="J1528" t="s">
        <v>0</v>
      </c>
      <c r="K1528" t="s">
        <v>0</v>
      </c>
      <c r="L1528">
        <v>8.5</v>
      </c>
      <c r="M1528">
        <v>12.125999999999999</v>
      </c>
      <c r="N1528">
        <v>14.036199999999999</v>
      </c>
      <c r="O1528" t="s">
        <v>0</v>
      </c>
      <c r="P1528" t="s">
        <v>0</v>
      </c>
      <c r="Q1528" t="s">
        <v>0</v>
      </c>
      <c r="R1528">
        <v>37.375</v>
      </c>
      <c r="S1528" t="s">
        <v>0</v>
      </c>
      <c r="T1528">
        <v>3.5207999999999999</v>
      </c>
      <c r="U1528" t="s">
        <v>0</v>
      </c>
      <c r="V1528">
        <v>344.5163</v>
      </c>
      <c r="W1528">
        <v>15.1212</v>
      </c>
      <c r="X1528" t="s">
        <v>0</v>
      </c>
      <c r="Y1528">
        <v>8.875</v>
      </c>
      <c r="Z1528" t="s">
        <v>0</v>
      </c>
      <c r="AA1528">
        <v>8.375</v>
      </c>
      <c r="AB1528" t="s">
        <v>0</v>
      </c>
      <c r="AC1528">
        <v>3.875</v>
      </c>
      <c r="AD1528">
        <v>19.4375</v>
      </c>
      <c r="AE1528" t="s">
        <v>0</v>
      </c>
      <c r="AF1528" t="s">
        <v>0</v>
      </c>
      <c r="AG1528" t="s">
        <v>0</v>
      </c>
      <c r="AH1528" t="s">
        <v>0</v>
      </c>
      <c r="AI1528">
        <v>10.5</v>
      </c>
      <c r="AJ1528" t="s">
        <v>0</v>
      </c>
      <c r="AK1528" t="s">
        <v>0</v>
      </c>
      <c r="AL1528" t="s">
        <v>0</v>
      </c>
      <c r="AM1528" t="s">
        <v>0</v>
      </c>
      <c r="AN1528" t="s">
        <v>0</v>
      </c>
      <c r="AO1528" t="s">
        <v>0</v>
      </c>
      <c r="AP1528" t="s">
        <v>0</v>
      </c>
      <c r="AQ1528" t="s">
        <v>0</v>
      </c>
      <c r="AR1528">
        <v>19.888999999999999</v>
      </c>
      <c r="AS1528">
        <v>2.2639</v>
      </c>
      <c r="AT1528">
        <v>11.4177</v>
      </c>
      <c r="AU1528">
        <v>25.712800000000001</v>
      </c>
      <c r="AV1528" t="s">
        <v>0</v>
      </c>
      <c r="AW1528" t="s">
        <v>0</v>
      </c>
      <c r="AX1528" t="s">
        <v>0</v>
      </c>
      <c r="AY1528" t="s">
        <v>0</v>
      </c>
      <c r="AZ1528">
        <v>19.875</v>
      </c>
      <c r="BA1528" t="s">
        <v>0</v>
      </c>
      <c r="BB1528">
        <v>19.704000000000001</v>
      </c>
      <c r="BC1528" t="s">
        <v>0</v>
      </c>
      <c r="BD1528">
        <v>22.8125</v>
      </c>
      <c r="BE1528" t="s">
        <v>0</v>
      </c>
      <c r="BF1528">
        <v>12.1455</v>
      </c>
      <c r="BG1528">
        <v>28.375</v>
      </c>
      <c r="BH1528">
        <v>34.938000000000002</v>
      </c>
      <c r="BI1528">
        <v>17</v>
      </c>
      <c r="BJ1528">
        <v>9.2698999999999998</v>
      </c>
      <c r="BK1528">
        <v>2.5832999999999999</v>
      </c>
      <c r="BL1528">
        <v>16.437999999999999</v>
      </c>
      <c r="BM1528">
        <v>5.7083000000000004</v>
      </c>
      <c r="BN1528">
        <v>4.1467000000000001</v>
      </c>
      <c r="BO1528" t="s">
        <v>0</v>
      </c>
      <c r="BP1528">
        <v>11.3287</v>
      </c>
      <c r="BQ1528" t="s">
        <v>0</v>
      </c>
      <c r="BR1528">
        <v>19.5</v>
      </c>
      <c r="BS1528" t="s">
        <v>0</v>
      </c>
      <c r="BT1528">
        <v>1.7187999999999999</v>
      </c>
      <c r="BU1528">
        <v>18.559699999999999</v>
      </c>
      <c r="BV1528" t="s">
        <v>0</v>
      </c>
      <c r="BW1528" t="s">
        <v>0</v>
      </c>
      <c r="BX1528">
        <v>10.25</v>
      </c>
      <c r="BY1528">
        <v>3.8593999999999999</v>
      </c>
      <c r="BZ1528" t="s">
        <v>0</v>
      </c>
      <c r="CA1528">
        <v>86.035700000000006</v>
      </c>
      <c r="CB1528">
        <v>15.125299999999999</v>
      </c>
      <c r="CC1528">
        <v>11.4621</v>
      </c>
      <c r="CD1528">
        <v>13.875</v>
      </c>
      <c r="CE1528">
        <v>12.125</v>
      </c>
      <c r="CF1528" t="s">
        <v>0</v>
      </c>
      <c r="CG1528" t="s">
        <v>0</v>
      </c>
      <c r="CH1528" t="s">
        <v>0</v>
      </c>
      <c r="CI1528">
        <v>13</v>
      </c>
      <c r="CJ1528">
        <v>12.208299999999999</v>
      </c>
      <c r="CK1528" t="s">
        <v>0</v>
      </c>
      <c r="CL1528" t="s">
        <v>0</v>
      </c>
      <c r="CM1528" t="s">
        <v>0</v>
      </c>
      <c r="CN1528" t="s">
        <v>0</v>
      </c>
      <c r="CO1528" t="s">
        <v>0</v>
      </c>
      <c r="CP1528">
        <v>1.6457999999999999</v>
      </c>
      <c r="CQ1528" t="s">
        <v>0</v>
      </c>
      <c r="CR1528" t="s">
        <v>0</v>
      </c>
      <c r="CS1528">
        <v>11.75</v>
      </c>
      <c r="CT1528" t="s">
        <v>0</v>
      </c>
      <c r="CU1528">
        <v>8.5937999999999999</v>
      </c>
      <c r="CV1528">
        <v>18.375</v>
      </c>
      <c r="CW1528">
        <v>23.333300000000001</v>
      </c>
      <c r="CX1528" t="s">
        <v>0</v>
      </c>
      <c r="CY1528" t="s">
        <v>0</v>
      </c>
      <c r="CZ1528" t="s">
        <v>0</v>
      </c>
      <c r="DA1528">
        <v>8.9689999999999994</v>
      </c>
      <c r="DB1528">
        <v>27.5</v>
      </c>
      <c r="DC1528" t="s">
        <v>0</v>
      </c>
      <c r="DD1528">
        <v>18.89</v>
      </c>
      <c r="DE1528">
        <v>9</v>
      </c>
      <c r="DF1528">
        <v>1.125</v>
      </c>
      <c r="DG1528">
        <v>2.875</v>
      </c>
      <c r="DH1528">
        <v>12.7212</v>
      </c>
      <c r="DI1528" t="s">
        <v>0</v>
      </c>
      <c r="DJ1528" t="s">
        <v>0</v>
      </c>
      <c r="DK1528">
        <v>24.883800000000001</v>
      </c>
      <c r="DL1528" t="s">
        <v>0</v>
      </c>
      <c r="DM1528" t="s">
        <v>0</v>
      </c>
      <c r="DN1528" t="s">
        <v>0</v>
      </c>
      <c r="DO1528" t="s">
        <v>0</v>
      </c>
      <c r="DP1528">
        <v>7.1666999999999996</v>
      </c>
      <c r="DQ1528" t="s">
        <v>0</v>
      </c>
      <c r="DR1528">
        <v>13.222200000000001</v>
      </c>
      <c r="DS1528" t="s">
        <v>0</v>
      </c>
      <c r="DT1528" t="s">
        <v>0</v>
      </c>
      <c r="DU1528" t="s">
        <v>0</v>
      </c>
      <c r="DV1528">
        <v>6.7847999999999997</v>
      </c>
      <c r="DW1528">
        <v>24.0625</v>
      </c>
      <c r="DX1528" t="s">
        <v>0</v>
      </c>
      <c r="DY1528">
        <v>19.875</v>
      </c>
      <c r="DZ1528" t="s">
        <v>0</v>
      </c>
      <c r="EA1528">
        <v>32.3688</v>
      </c>
      <c r="EB1528">
        <v>15.166700000000001</v>
      </c>
      <c r="EC1528" t="s">
        <v>0</v>
      </c>
      <c r="ED1528" t="s">
        <v>0</v>
      </c>
      <c r="EE1528" t="s">
        <v>0</v>
      </c>
      <c r="EF1528" t="s">
        <v>0</v>
      </c>
      <c r="EG1528">
        <v>3.1027</v>
      </c>
      <c r="EH1528">
        <v>19.610800000000001</v>
      </c>
      <c r="EI1528" t="s">
        <v>0</v>
      </c>
      <c r="EJ1528" t="s">
        <v>0</v>
      </c>
      <c r="EK1528" t="s">
        <v>0</v>
      </c>
      <c r="EL1528" t="s">
        <v>0</v>
      </c>
      <c r="EM1528" t="s">
        <v>0</v>
      </c>
      <c r="EN1528">
        <v>12.722099999999999</v>
      </c>
      <c r="EO1528" t="s">
        <v>0</v>
      </c>
      <c r="EP1528">
        <v>15.625</v>
      </c>
      <c r="EQ1528">
        <v>7.0888</v>
      </c>
      <c r="ER1528">
        <v>33.625</v>
      </c>
      <c r="ES1528">
        <v>39.080500000000001</v>
      </c>
      <c r="ET1528">
        <v>3.8250000000000002</v>
      </c>
      <c r="EU1528" t="s">
        <v>0</v>
      </c>
      <c r="EV1528" t="s">
        <v>0</v>
      </c>
      <c r="EW1528" t="s">
        <v>0</v>
      </c>
      <c r="EX1528" t="s">
        <v>0</v>
      </c>
      <c r="EY1528">
        <v>7.1875</v>
      </c>
      <c r="EZ1528">
        <v>30.25</v>
      </c>
      <c r="FA1528">
        <v>10.599</v>
      </c>
      <c r="FB1528">
        <v>16.875</v>
      </c>
      <c r="FC1528" t="s">
        <v>0</v>
      </c>
      <c r="FD1528">
        <v>31.1875</v>
      </c>
      <c r="FE1528">
        <v>18.875</v>
      </c>
      <c r="FF1528">
        <v>5</v>
      </c>
      <c r="FG1528" t="s">
        <v>0</v>
      </c>
      <c r="FH1528">
        <v>14</v>
      </c>
      <c r="FI1528">
        <v>24.75</v>
      </c>
      <c r="FJ1528">
        <v>18.5</v>
      </c>
      <c r="FK1528" t="s">
        <v>0</v>
      </c>
      <c r="FL1528">
        <v>11.090299999999999</v>
      </c>
      <c r="FM1528">
        <v>27.875</v>
      </c>
      <c r="FN1528">
        <v>33.75</v>
      </c>
      <c r="FO1528" t="s">
        <v>0</v>
      </c>
      <c r="FP1528">
        <v>14.75</v>
      </c>
      <c r="FQ1528" t="s">
        <v>0</v>
      </c>
      <c r="FR1528" t="s">
        <v>0</v>
      </c>
      <c r="FS1528" t="s">
        <v>0</v>
      </c>
      <c r="FT1528">
        <v>18.102699999999999</v>
      </c>
      <c r="FU1528" t="s">
        <v>0</v>
      </c>
      <c r="FV1528" t="s">
        <v>0</v>
      </c>
      <c r="FW1528" t="s">
        <v>0</v>
      </c>
      <c r="FX1528" t="s">
        <v>0</v>
      </c>
      <c r="FY1528">
        <v>11.875</v>
      </c>
      <c r="FZ1528">
        <v>20.875</v>
      </c>
      <c r="GA1528" t="s">
        <v>0</v>
      </c>
      <c r="GB1528" t="s">
        <v>0</v>
      </c>
      <c r="GC1528" t="s">
        <v>0</v>
      </c>
      <c r="GD1528" t="s">
        <v>0</v>
      </c>
      <c r="GE1528" t="s">
        <v>0</v>
      </c>
      <c r="GF1528" t="s">
        <v>0</v>
      </c>
      <c r="GG1528" t="s">
        <v>0</v>
      </c>
      <c r="GH1528" t="s">
        <v>0</v>
      </c>
      <c r="GI1528">
        <v>8.5096000000000007</v>
      </c>
      <c r="GJ1528" t="s">
        <v>0</v>
      </c>
      <c r="GK1528" t="s">
        <v>0</v>
      </c>
      <c r="GL1528" t="s">
        <v>0</v>
      </c>
      <c r="GM1528">
        <v>21.25</v>
      </c>
      <c r="GN1528" t="s">
        <v>0</v>
      </c>
      <c r="GO1528" t="s">
        <v>0</v>
      </c>
      <c r="GP1528" t="s">
        <v>0</v>
      </c>
      <c r="GQ1528">
        <v>14.156000000000001</v>
      </c>
      <c r="GR1528">
        <v>10.3935</v>
      </c>
      <c r="GS1528" t="s">
        <v>0</v>
      </c>
      <c r="GT1528">
        <v>14.0625</v>
      </c>
      <c r="GU1528">
        <v>8.0570000000000004</v>
      </c>
      <c r="GV1528">
        <v>7.5250000000000004</v>
      </c>
      <c r="GW1528" t="s">
        <v>0</v>
      </c>
      <c r="GX1528" t="s">
        <v>0</v>
      </c>
      <c r="GY1528" t="s">
        <v>0</v>
      </c>
      <c r="GZ1528">
        <v>26.25</v>
      </c>
      <c r="HA1528" t="s">
        <v>0</v>
      </c>
      <c r="HB1528">
        <v>6.5</v>
      </c>
      <c r="HC1528" t="s">
        <v>0</v>
      </c>
      <c r="HD1528" t="s">
        <v>0</v>
      </c>
      <c r="HE1528">
        <v>32.438000000000002</v>
      </c>
      <c r="HF1528">
        <v>9.9173000000000009</v>
      </c>
      <c r="HG1528">
        <v>13.777799999999999</v>
      </c>
      <c r="HH1528" t="s">
        <v>0</v>
      </c>
      <c r="HI1528" t="s">
        <v>0</v>
      </c>
      <c r="HJ1528" t="s">
        <v>0</v>
      </c>
      <c r="HK1528">
        <v>9.2219999999999995</v>
      </c>
      <c r="HL1528">
        <v>16.166699999999999</v>
      </c>
      <c r="HM1528" t="s">
        <v>0</v>
      </c>
      <c r="HN1528" t="s">
        <v>0</v>
      </c>
      <c r="HO1528" t="s">
        <v>0</v>
      </c>
      <c r="HP1528" t="s">
        <v>0</v>
      </c>
      <c r="HQ1528">
        <v>6.7187999999999999</v>
      </c>
      <c r="HR1528" t="s">
        <v>0</v>
      </c>
      <c r="HS1528">
        <v>21.182099999999998</v>
      </c>
      <c r="HT1528">
        <v>4.6676000000000002</v>
      </c>
      <c r="HU1528" t="s">
        <v>0</v>
      </c>
      <c r="HV1528">
        <v>7.8280000000000003</v>
      </c>
      <c r="HW1528">
        <v>10.875</v>
      </c>
      <c r="HX1528">
        <v>2.8906000000000001</v>
      </c>
      <c r="HY1528" t="s">
        <v>0</v>
      </c>
      <c r="HZ1528">
        <v>9.8914000000000009</v>
      </c>
      <c r="IA1528">
        <v>15.0938</v>
      </c>
      <c r="IB1528">
        <v>23.125</v>
      </c>
      <c r="IC1528">
        <v>24.4375</v>
      </c>
      <c r="ID1528" t="s">
        <v>0</v>
      </c>
      <c r="IE1528" t="s">
        <v>0</v>
      </c>
      <c r="IF1528">
        <v>11.2593</v>
      </c>
      <c r="IG1528">
        <v>49.125</v>
      </c>
      <c r="IH1528" t="s">
        <v>0</v>
      </c>
      <c r="II1528" t="s">
        <v>0</v>
      </c>
      <c r="IJ1528" t="s">
        <v>0</v>
      </c>
      <c r="IK1528" t="s">
        <v>0</v>
      </c>
      <c r="IL1528" t="s">
        <v>0</v>
      </c>
      <c r="IM1528">
        <v>35.121000000000002</v>
      </c>
      <c r="IN1528">
        <v>12.791700000000001</v>
      </c>
      <c r="IO1528" t="s">
        <v>0</v>
      </c>
      <c r="IP1528" t="s">
        <v>0</v>
      </c>
      <c r="IQ1528" t="s">
        <v>0</v>
      </c>
      <c r="IR1528" t="s">
        <v>0</v>
      </c>
      <c r="IS1528" t="s">
        <v>0</v>
      </c>
      <c r="IT1528" t="s">
        <v>0</v>
      </c>
      <c r="IU1528">
        <v>14.4063</v>
      </c>
      <c r="IV1528">
        <v>7.95</v>
      </c>
      <c r="IW1528">
        <v>5.8437999999999999</v>
      </c>
      <c r="IX1528" t="s">
        <v>0</v>
      </c>
      <c r="IY1528">
        <v>5.6421000000000001</v>
      </c>
      <c r="IZ1528" t="s">
        <v>0</v>
      </c>
      <c r="JA1528">
        <v>20.531300000000002</v>
      </c>
      <c r="JB1528" t="s">
        <v>0</v>
      </c>
      <c r="JC1528">
        <v>19.708300000000001</v>
      </c>
      <c r="JD1528" t="s">
        <v>0</v>
      </c>
      <c r="JE1528">
        <v>37.0625</v>
      </c>
      <c r="JF1528">
        <v>17.5625</v>
      </c>
      <c r="JG1528" t="s">
        <v>0</v>
      </c>
      <c r="JH1528" t="s">
        <v>0</v>
      </c>
      <c r="JI1528">
        <v>8.3332999999999995</v>
      </c>
      <c r="JJ1528" t="s">
        <v>0</v>
      </c>
      <c r="JK1528">
        <v>34.865299999999998</v>
      </c>
      <c r="JL1528" t="s">
        <v>0</v>
      </c>
      <c r="JM1528" t="s">
        <v>0</v>
      </c>
      <c r="JN1528">
        <v>18.1875</v>
      </c>
      <c r="JO1528">
        <v>4.1406000000000001</v>
      </c>
      <c r="JP1528">
        <v>6.3437999999999999</v>
      </c>
      <c r="JQ1528">
        <v>0.94310000000000005</v>
      </c>
      <c r="JR1528">
        <v>12.239599999999999</v>
      </c>
      <c r="JS1528">
        <v>9.0380000000000003</v>
      </c>
      <c r="JT1528" t="s">
        <v>0</v>
      </c>
      <c r="JU1528">
        <v>13.25</v>
      </c>
      <c r="JV1528">
        <v>3.9393000000000002</v>
      </c>
      <c r="JW1528">
        <v>20.937999999999999</v>
      </c>
      <c r="JX1528">
        <v>11.804</v>
      </c>
      <c r="JY1528">
        <v>14.625</v>
      </c>
      <c r="JZ1528" t="s">
        <v>0</v>
      </c>
      <c r="KA1528">
        <v>24.375</v>
      </c>
      <c r="KB1528">
        <v>35.063000000000002</v>
      </c>
      <c r="KC1528">
        <v>22.9375</v>
      </c>
      <c r="KD1528">
        <v>15.375</v>
      </c>
      <c r="KE1528">
        <v>3.7968999999999999</v>
      </c>
      <c r="KF1528" t="s">
        <v>0</v>
      </c>
      <c r="KG1528">
        <v>4.4938000000000002</v>
      </c>
      <c r="KH1528" t="s">
        <v>0</v>
      </c>
      <c r="KI1528" t="s">
        <v>0</v>
      </c>
      <c r="KJ1528" t="s">
        <v>0</v>
      </c>
      <c r="KK1528" t="s">
        <v>0</v>
      </c>
      <c r="KL1528">
        <v>14.125</v>
      </c>
      <c r="KM1528" t="s">
        <v>0</v>
      </c>
      <c r="KN1528">
        <v>22.75</v>
      </c>
      <c r="KO1528" t="s">
        <v>0</v>
      </c>
      <c r="KP1528">
        <v>12.7988</v>
      </c>
      <c r="KQ1528">
        <v>21.062999999999999</v>
      </c>
      <c r="KR1528" t="s">
        <v>0</v>
      </c>
      <c r="KS1528">
        <v>25.312999999999999</v>
      </c>
      <c r="KT1528" t="s">
        <v>0</v>
      </c>
      <c r="KU1528" t="s">
        <v>0</v>
      </c>
      <c r="KV1528">
        <v>14.4063</v>
      </c>
      <c r="KW1528" t="s">
        <v>0</v>
      </c>
      <c r="KX1528">
        <v>6</v>
      </c>
      <c r="KY1528" t="s">
        <v>0</v>
      </c>
      <c r="KZ1528" t="s">
        <v>0</v>
      </c>
      <c r="LA1528" t="s">
        <v>0</v>
      </c>
      <c r="LB1528">
        <v>19.875</v>
      </c>
      <c r="LC1528">
        <v>14.041700000000001</v>
      </c>
      <c r="LD1528">
        <v>28.448</v>
      </c>
      <c r="LE1528" t="s">
        <v>0</v>
      </c>
      <c r="LF1528">
        <v>6.7991000000000001</v>
      </c>
      <c r="LG1528" t="s">
        <v>0</v>
      </c>
      <c r="LH1528" t="s">
        <v>0</v>
      </c>
      <c r="LI1528">
        <v>27.683900000000001</v>
      </c>
      <c r="LJ1528">
        <v>5.6532999999999998</v>
      </c>
      <c r="LK1528">
        <v>10.584</v>
      </c>
      <c r="LL1528" t="s">
        <v>0</v>
      </c>
      <c r="LM1528" t="s">
        <v>0</v>
      </c>
      <c r="LN1528">
        <v>78.963300000000004</v>
      </c>
      <c r="LO1528" t="s">
        <v>0</v>
      </c>
      <c r="LP1528" t="s">
        <v>0</v>
      </c>
      <c r="LQ1528">
        <v>29.6875</v>
      </c>
      <c r="LR1528" t="s">
        <v>0</v>
      </c>
      <c r="LS1528">
        <v>9.3888999999999996</v>
      </c>
      <c r="LT1528">
        <v>6.5312999999999999</v>
      </c>
      <c r="LU1528" t="s">
        <v>0</v>
      </c>
      <c r="LV1528" t="s">
        <v>0</v>
      </c>
      <c r="LW1528">
        <v>21</v>
      </c>
      <c r="LX1528">
        <v>41.75</v>
      </c>
      <c r="LY1528" t="s">
        <v>0</v>
      </c>
      <c r="LZ1528">
        <v>7.1715</v>
      </c>
      <c r="MA1528">
        <v>3.75</v>
      </c>
      <c r="MB1528" t="s">
        <v>0</v>
      </c>
      <c r="MC1528" t="s">
        <v>0</v>
      </c>
      <c r="MD1528">
        <v>26.308</v>
      </c>
      <c r="ME1528" t="s">
        <v>0</v>
      </c>
      <c r="MF1528" t="s">
        <v>0</v>
      </c>
      <c r="MG1528" t="s">
        <v>0</v>
      </c>
      <c r="MH1528">
        <v>25.583300000000001</v>
      </c>
      <c r="MI1528" t="s">
        <v>0</v>
      </c>
      <c r="MJ1528" t="s">
        <v>0</v>
      </c>
      <c r="MK1528">
        <v>11.5</v>
      </c>
      <c r="ML1528" t="s">
        <v>0</v>
      </c>
      <c r="MM1528" t="s">
        <v>0</v>
      </c>
      <c r="MN1528">
        <v>23.875</v>
      </c>
      <c r="MO1528" t="s">
        <v>0</v>
      </c>
      <c r="MP1528" t="s">
        <v>0</v>
      </c>
      <c r="MQ1528">
        <v>9.8125</v>
      </c>
      <c r="MR1528" t="s">
        <v>0</v>
      </c>
      <c r="MS1528">
        <v>5.3895</v>
      </c>
      <c r="MT1528">
        <v>8.3280999999999992</v>
      </c>
      <c r="MU1528" t="s">
        <v>0</v>
      </c>
      <c r="MV1528" t="s">
        <v>0</v>
      </c>
      <c r="MW1528">
        <v>10.6716</v>
      </c>
      <c r="MX1528" t="s">
        <v>0</v>
      </c>
      <c r="MY1528" t="s">
        <v>0</v>
      </c>
      <c r="MZ1528" t="s">
        <v>0</v>
      </c>
      <c r="NA1528" t="s">
        <v>0</v>
      </c>
      <c r="NB1528">
        <v>14.9072</v>
      </c>
      <c r="NC1528">
        <v>14.625</v>
      </c>
      <c r="ND1528">
        <v>24.891999999999999</v>
      </c>
      <c r="NE1528">
        <v>10.125</v>
      </c>
      <c r="NF1528" t="s">
        <v>0</v>
      </c>
      <c r="NG1528">
        <v>20.718800000000002</v>
      </c>
      <c r="NH1528">
        <v>3.5832999999999999</v>
      </c>
      <c r="NI1528">
        <v>15.722200000000001</v>
      </c>
      <c r="NJ1528">
        <v>4.0468999999999999</v>
      </c>
      <c r="NK1528" t="s">
        <v>0</v>
      </c>
      <c r="NL1528">
        <v>9.625</v>
      </c>
      <c r="NM1528" t="s">
        <v>0</v>
      </c>
      <c r="NN1528" t="s">
        <v>0</v>
      </c>
      <c r="NO1528">
        <v>27.5</v>
      </c>
      <c r="NP1528" t="s">
        <v>0</v>
      </c>
      <c r="NQ1528">
        <v>27.375</v>
      </c>
      <c r="NR1528">
        <v>21.875</v>
      </c>
      <c r="NS1528">
        <v>10.7873</v>
      </c>
      <c r="NT1528" t="s">
        <v>0</v>
      </c>
      <c r="NU1528" t="s">
        <v>0</v>
      </c>
      <c r="NV1528">
        <v>17.625</v>
      </c>
      <c r="NW1528">
        <v>20.625</v>
      </c>
      <c r="NX1528">
        <v>11.25</v>
      </c>
      <c r="NY1528" t="s">
        <v>0</v>
      </c>
      <c r="NZ1528" t="s">
        <v>0</v>
      </c>
      <c r="OA1528" t="s">
        <v>0</v>
      </c>
      <c r="OB1528" t="s">
        <v>0</v>
      </c>
      <c r="OC1528" t="s">
        <v>0</v>
      </c>
      <c r="OD1528">
        <v>12.125</v>
      </c>
      <c r="OE1528">
        <v>20.75</v>
      </c>
      <c r="OF1528">
        <v>17</v>
      </c>
      <c r="OG1528" t="s">
        <v>0</v>
      </c>
      <c r="OH1528" t="s">
        <v>0</v>
      </c>
      <c r="OI1528">
        <v>6.125</v>
      </c>
      <c r="OJ1528">
        <v>4.3951000000000002</v>
      </c>
      <c r="OK1528" t="s">
        <v>0</v>
      </c>
      <c r="OL1528" t="s">
        <v>0</v>
      </c>
      <c r="OM1528" t="s">
        <v>0</v>
      </c>
      <c r="ON1528">
        <v>1.7119</v>
      </c>
      <c r="OO1528" t="s">
        <v>0</v>
      </c>
      <c r="OP1528" t="s">
        <v>0</v>
      </c>
      <c r="OQ1528" t="s">
        <v>0</v>
      </c>
      <c r="OR1528">
        <v>43.5</v>
      </c>
      <c r="OS1528" t="s">
        <v>0</v>
      </c>
      <c r="OT1528" t="s">
        <v>0</v>
      </c>
      <c r="OU1528">
        <v>3.6295999999999999</v>
      </c>
      <c r="OV1528" t="s">
        <v>0</v>
      </c>
      <c r="OW1528">
        <v>19.062999999999999</v>
      </c>
      <c r="OX1528" t="s">
        <v>0</v>
      </c>
      <c r="OY1528">
        <v>18.913</v>
      </c>
      <c r="OZ1528">
        <v>13.731400000000001</v>
      </c>
      <c r="PA1528" t="s">
        <v>0</v>
      </c>
      <c r="PB1528">
        <v>28.75</v>
      </c>
      <c r="PC1528" t="s">
        <v>0</v>
      </c>
      <c r="PD1528">
        <v>14.2362</v>
      </c>
      <c r="PE1528">
        <v>21.099</v>
      </c>
      <c r="PF1528">
        <v>10.375</v>
      </c>
      <c r="PG1528" t="s">
        <v>0</v>
      </c>
      <c r="PH1528" t="s">
        <v>0</v>
      </c>
      <c r="PI1528">
        <v>10.5</v>
      </c>
      <c r="PJ1528" t="s">
        <v>0</v>
      </c>
      <c r="PK1528" t="s">
        <v>0</v>
      </c>
      <c r="PL1528">
        <v>24</v>
      </c>
      <c r="PM1528" t="s">
        <v>0</v>
      </c>
      <c r="PN1528" t="s">
        <v>0</v>
      </c>
      <c r="PO1528" t="s">
        <v>0</v>
      </c>
      <c r="PP1528">
        <v>7.5</v>
      </c>
      <c r="PQ1528">
        <v>28</v>
      </c>
      <c r="PR1528" t="s">
        <v>0</v>
      </c>
      <c r="PS1528" t="s">
        <v>0</v>
      </c>
      <c r="PT1528" t="s">
        <v>0</v>
      </c>
      <c r="PU1528">
        <v>12.9375</v>
      </c>
      <c r="PV1528">
        <v>20.812999999999999</v>
      </c>
      <c r="PW1528">
        <v>6.25</v>
      </c>
      <c r="PX1528">
        <v>5.7968999999999999</v>
      </c>
      <c r="PY1528">
        <v>0.4844</v>
      </c>
      <c r="PZ1528">
        <v>26.596</v>
      </c>
      <c r="QA1528" t="s">
        <v>0</v>
      </c>
      <c r="QB1528" t="s">
        <v>0</v>
      </c>
      <c r="QC1528" t="s">
        <v>0</v>
      </c>
      <c r="QD1528">
        <v>26.937999999999999</v>
      </c>
      <c r="QE1528" t="s">
        <v>0</v>
      </c>
      <c r="QF1528" t="s">
        <v>0</v>
      </c>
      <c r="QG1528" t="s">
        <v>0</v>
      </c>
      <c r="QH1528" t="s">
        <v>0</v>
      </c>
      <c r="QI1528">
        <v>7.375</v>
      </c>
      <c r="QJ1528">
        <v>17.5</v>
      </c>
      <c r="QK1528" t="s">
        <v>0</v>
      </c>
      <c r="QL1528" t="s">
        <v>0</v>
      </c>
      <c r="QM1528" t="s">
        <v>0</v>
      </c>
      <c r="QN1528">
        <v>12.8378</v>
      </c>
      <c r="QO1528">
        <v>5.0937999999999999</v>
      </c>
      <c r="QP1528" t="s">
        <v>0</v>
      </c>
      <c r="QQ1528">
        <v>7.1879999999999997</v>
      </c>
      <c r="QR1528">
        <v>26.125</v>
      </c>
      <c r="QS1528">
        <v>11.014099999999999</v>
      </c>
      <c r="QT1528" t="s">
        <v>0</v>
      </c>
      <c r="QU1528" t="s">
        <v>0</v>
      </c>
      <c r="QV1528">
        <v>6.1901000000000002</v>
      </c>
      <c r="QW1528">
        <v>11.188000000000001</v>
      </c>
      <c r="QX1528" t="s">
        <v>0</v>
      </c>
      <c r="QY1528">
        <v>4.9893999999999998</v>
      </c>
      <c r="QZ1528">
        <v>5.7210000000000001</v>
      </c>
      <c r="RA1528" t="s">
        <v>0</v>
      </c>
      <c r="RB1528" t="s">
        <v>0</v>
      </c>
      <c r="RC1528">
        <v>19.417000000000002</v>
      </c>
      <c r="RD1528">
        <v>12.037699999999999</v>
      </c>
      <c r="RE1528" t="s">
        <v>0</v>
      </c>
      <c r="RF1528" t="s">
        <v>0</v>
      </c>
      <c r="RG1528" t="s">
        <v>0</v>
      </c>
      <c r="RH1528">
        <v>14.7377</v>
      </c>
      <c r="RI1528">
        <v>28.626999999999999</v>
      </c>
      <c r="RJ1528">
        <v>4.9375</v>
      </c>
      <c r="RK1528" t="s">
        <v>0</v>
      </c>
      <c r="RL1528">
        <v>7.375</v>
      </c>
      <c r="RM1528">
        <v>7.75</v>
      </c>
      <c r="RN1528">
        <v>14.4375</v>
      </c>
      <c r="RO1528">
        <v>18</v>
      </c>
      <c r="RP1528">
        <v>8.0312999999999999</v>
      </c>
      <c r="RQ1528">
        <v>52.5</v>
      </c>
      <c r="RR1528" t="s">
        <v>0</v>
      </c>
      <c r="RS1528">
        <v>22</v>
      </c>
      <c r="RT1528">
        <v>9.8386999999999993</v>
      </c>
      <c r="RU1528">
        <v>11.875</v>
      </c>
      <c r="RV1528" t="s">
        <v>0</v>
      </c>
      <c r="RW1528" t="s">
        <v>0</v>
      </c>
      <c r="RX1528" t="s">
        <v>0</v>
      </c>
      <c r="RY1528">
        <v>18.416899999999998</v>
      </c>
      <c r="RZ1528" t="s">
        <v>0</v>
      </c>
      <c r="SA1528" t="s">
        <v>0</v>
      </c>
      <c r="SB1528">
        <v>23.5</v>
      </c>
      <c r="SC1528" t="s">
        <v>0</v>
      </c>
      <c r="SD1528">
        <v>19.218800000000002</v>
      </c>
      <c r="SE1528" t="s">
        <v>0</v>
      </c>
      <c r="SF1528">
        <v>56.918199999999999</v>
      </c>
      <c r="SG1528" t="s">
        <v>0</v>
      </c>
      <c r="SH1528" t="s">
        <v>0</v>
      </c>
      <c r="SI1528" t="s">
        <v>0</v>
      </c>
      <c r="SJ1528" t="s">
        <v>0</v>
      </c>
      <c r="SK1528" t="s">
        <v>0</v>
      </c>
      <c r="SL1528" t="s">
        <v>0</v>
      </c>
      <c r="SM1528" t="s">
        <v>0</v>
      </c>
    </row>
    <row r="1529" spans="1:507" x14ac:dyDescent="0.3">
      <c r="A1529" s="1">
        <v>35012</v>
      </c>
      <c r="B1529" t="s">
        <v>0</v>
      </c>
      <c r="C1529" t="s">
        <v>0</v>
      </c>
      <c r="D1529" t="s">
        <v>0</v>
      </c>
      <c r="E1529" t="s">
        <v>0</v>
      </c>
      <c r="F1529" t="s">
        <v>0</v>
      </c>
      <c r="G1529" t="s">
        <v>0</v>
      </c>
      <c r="H1529" t="s">
        <v>0</v>
      </c>
      <c r="I1529">
        <v>8.8668999999999993</v>
      </c>
      <c r="J1529" t="s">
        <v>0</v>
      </c>
      <c r="K1529" t="s">
        <v>0</v>
      </c>
      <c r="L1529">
        <v>9.125</v>
      </c>
      <c r="M1529">
        <v>12.2193</v>
      </c>
      <c r="N1529">
        <v>14.1594</v>
      </c>
      <c r="O1529" t="s">
        <v>0</v>
      </c>
      <c r="P1529" t="s">
        <v>0</v>
      </c>
      <c r="Q1529" t="s">
        <v>0</v>
      </c>
      <c r="R1529">
        <v>37.25</v>
      </c>
      <c r="S1529" t="s">
        <v>0</v>
      </c>
      <c r="T1529">
        <v>3.5103999999999997</v>
      </c>
      <c r="U1529" t="s">
        <v>0</v>
      </c>
      <c r="V1529">
        <v>342.0342</v>
      </c>
      <c r="W1529">
        <v>14.846299999999999</v>
      </c>
      <c r="X1529" t="s">
        <v>0</v>
      </c>
      <c r="Y1529">
        <v>8.875</v>
      </c>
      <c r="Z1529" t="s">
        <v>0</v>
      </c>
      <c r="AA1529">
        <v>8.6875</v>
      </c>
      <c r="AB1529" t="s">
        <v>0</v>
      </c>
      <c r="AC1529">
        <v>3.8437999999999999</v>
      </c>
      <c r="AD1529">
        <v>19.4375</v>
      </c>
      <c r="AE1529" t="s">
        <v>0</v>
      </c>
      <c r="AF1529" t="s">
        <v>0</v>
      </c>
      <c r="AG1529" t="s">
        <v>0</v>
      </c>
      <c r="AH1529" t="s">
        <v>0</v>
      </c>
      <c r="AI1529">
        <v>11.25</v>
      </c>
      <c r="AJ1529" t="s">
        <v>0</v>
      </c>
      <c r="AK1529" t="s">
        <v>0</v>
      </c>
      <c r="AL1529" t="s">
        <v>0</v>
      </c>
      <c r="AM1529" t="s">
        <v>0</v>
      </c>
      <c r="AN1529" t="s">
        <v>0</v>
      </c>
      <c r="AO1529" t="s">
        <v>0</v>
      </c>
      <c r="AP1529" t="s">
        <v>0</v>
      </c>
      <c r="AQ1529" t="s">
        <v>0</v>
      </c>
      <c r="AR1529">
        <v>20.111000000000001</v>
      </c>
      <c r="AS1529">
        <v>2.2639</v>
      </c>
      <c r="AT1529">
        <v>11.4719</v>
      </c>
      <c r="AU1529">
        <v>25.192699999999999</v>
      </c>
      <c r="AV1529" t="s">
        <v>0</v>
      </c>
      <c r="AW1529" t="s">
        <v>0</v>
      </c>
      <c r="AX1529" t="s">
        <v>0</v>
      </c>
      <c r="AY1529" t="s">
        <v>0</v>
      </c>
      <c r="AZ1529">
        <v>20</v>
      </c>
      <c r="BA1529" t="s">
        <v>0</v>
      </c>
      <c r="BB1529">
        <v>19.704000000000001</v>
      </c>
      <c r="BC1529" t="s">
        <v>0</v>
      </c>
      <c r="BD1529">
        <v>22.8125</v>
      </c>
      <c r="BE1529" t="s">
        <v>0</v>
      </c>
      <c r="BF1529">
        <v>12.6561</v>
      </c>
      <c r="BG1529">
        <v>28.875</v>
      </c>
      <c r="BH1529">
        <v>35</v>
      </c>
      <c r="BI1529">
        <v>17.343800000000002</v>
      </c>
      <c r="BJ1529">
        <v>9.2698999999999998</v>
      </c>
      <c r="BK1529">
        <v>2.5278</v>
      </c>
      <c r="BL1529">
        <v>16.594000000000001</v>
      </c>
      <c r="BM1529">
        <v>5.8611000000000004</v>
      </c>
      <c r="BN1529">
        <v>4.0667</v>
      </c>
      <c r="BO1529" t="s">
        <v>0</v>
      </c>
      <c r="BP1529">
        <v>11.4612</v>
      </c>
      <c r="BQ1529" t="s">
        <v>0</v>
      </c>
      <c r="BR1529">
        <v>19.75</v>
      </c>
      <c r="BS1529" t="s">
        <v>0</v>
      </c>
      <c r="BT1529">
        <v>1.7187999999999999</v>
      </c>
      <c r="BU1529">
        <v>18.827300000000001</v>
      </c>
      <c r="BV1529" t="s">
        <v>0</v>
      </c>
      <c r="BW1529" t="s">
        <v>0</v>
      </c>
      <c r="BX1529">
        <v>10.4375</v>
      </c>
      <c r="BY1529">
        <v>3.8593999999999999</v>
      </c>
      <c r="BZ1529" t="s">
        <v>0</v>
      </c>
      <c r="CA1529">
        <v>88.5548</v>
      </c>
      <c r="CB1529">
        <v>14.882099999999999</v>
      </c>
      <c r="CC1529">
        <v>11.382300000000001</v>
      </c>
      <c r="CD1529">
        <v>14.2188</v>
      </c>
      <c r="CE1529">
        <v>12</v>
      </c>
      <c r="CF1529" t="s">
        <v>0</v>
      </c>
      <c r="CG1529" t="s">
        <v>0</v>
      </c>
      <c r="CH1529" t="s">
        <v>0</v>
      </c>
      <c r="CI1529">
        <v>12.875</v>
      </c>
      <c r="CJ1529">
        <v>12.208299999999999</v>
      </c>
      <c r="CK1529" t="s">
        <v>0</v>
      </c>
      <c r="CL1529" t="s">
        <v>0</v>
      </c>
      <c r="CM1529" t="s">
        <v>0</v>
      </c>
      <c r="CN1529" t="s">
        <v>0</v>
      </c>
      <c r="CO1529" t="s">
        <v>0</v>
      </c>
      <c r="CP1529">
        <v>1.6457999999999999</v>
      </c>
      <c r="CQ1529" t="s">
        <v>0</v>
      </c>
      <c r="CR1529" t="s">
        <v>0</v>
      </c>
      <c r="CS1529">
        <v>11.5556</v>
      </c>
      <c r="CT1529" t="s">
        <v>0</v>
      </c>
      <c r="CU1529">
        <v>8.6094000000000008</v>
      </c>
      <c r="CV1529">
        <v>18.187999999999999</v>
      </c>
      <c r="CW1529">
        <v>23.416699999999999</v>
      </c>
      <c r="CX1529" t="s">
        <v>0</v>
      </c>
      <c r="CY1529" t="s">
        <v>0</v>
      </c>
      <c r="CZ1529" t="s">
        <v>0</v>
      </c>
      <c r="DA1529">
        <v>9.0630000000000006</v>
      </c>
      <c r="DB1529">
        <v>27.375</v>
      </c>
      <c r="DC1529" t="s">
        <v>0</v>
      </c>
      <c r="DD1529">
        <v>18.89</v>
      </c>
      <c r="DE1529">
        <v>9.0417000000000005</v>
      </c>
      <c r="DF1529">
        <v>1.1354</v>
      </c>
      <c r="DG1529">
        <v>2.9375</v>
      </c>
      <c r="DH1529">
        <v>12.2448</v>
      </c>
      <c r="DI1529" t="s">
        <v>0</v>
      </c>
      <c r="DJ1529" t="s">
        <v>0</v>
      </c>
      <c r="DK1529">
        <v>24.764099999999999</v>
      </c>
      <c r="DL1529" t="s">
        <v>0</v>
      </c>
      <c r="DM1529" t="s">
        <v>0</v>
      </c>
      <c r="DN1529" t="s">
        <v>0</v>
      </c>
      <c r="DO1529" t="s">
        <v>0</v>
      </c>
      <c r="DP1529">
        <v>7.0625</v>
      </c>
      <c r="DQ1529" t="s">
        <v>0</v>
      </c>
      <c r="DR1529">
        <v>13.3889</v>
      </c>
      <c r="DS1529" t="s">
        <v>0</v>
      </c>
      <c r="DT1529" t="s">
        <v>0</v>
      </c>
      <c r="DU1529" t="s">
        <v>0</v>
      </c>
      <c r="DV1529">
        <v>6.5686</v>
      </c>
      <c r="DW1529">
        <v>23.875</v>
      </c>
      <c r="DX1529" t="s">
        <v>0</v>
      </c>
      <c r="DY1529">
        <v>19.6875</v>
      </c>
      <c r="DZ1529" t="s">
        <v>0</v>
      </c>
      <c r="EA1529">
        <v>32.605899999999998</v>
      </c>
      <c r="EB1529">
        <v>15</v>
      </c>
      <c r="EC1529" t="s">
        <v>0</v>
      </c>
      <c r="ED1529" t="s">
        <v>0</v>
      </c>
      <c r="EE1529" t="s">
        <v>0</v>
      </c>
      <c r="EF1529" t="s">
        <v>0</v>
      </c>
      <c r="EG1529">
        <v>3.1145999999999998</v>
      </c>
      <c r="EH1529">
        <v>19.446300000000001</v>
      </c>
      <c r="EI1529" t="s">
        <v>0</v>
      </c>
      <c r="EJ1529" t="s">
        <v>0</v>
      </c>
      <c r="EK1529" t="s">
        <v>0</v>
      </c>
      <c r="EL1529" t="s">
        <v>0</v>
      </c>
      <c r="EM1529" t="s">
        <v>0</v>
      </c>
      <c r="EN1529">
        <v>12.9732</v>
      </c>
      <c r="EO1529" t="s">
        <v>0</v>
      </c>
      <c r="EP1529">
        <v>15.5625</v>
      </c>
      <c r="EQ1529">
        <v>7.0888</v>
      </c>
      <c r="ER1529">
        <v>33.625</v>
      </c>
      <c r="ES1529">
        <v>38.643799999999999</v>
      </c>
      <c r="ET1529">
        <v>4.05</v>
      </c>
      <c r="EU1529" t="s">
        <v>0</v>
      </c>
      <c r="EV1529" t="s">
        <v>0</v>
      </c>
      <c r="EW1529" t="s">
        <v>0</v>
      </c>
      <c r="EX1529" t="s">
        <v>0</v>
      </c>
      <c r="EY1529">
        <v>7.0937999999999999</v>
      </c>
      <c r="EZ1529">
        <v>30.125</v>
      </c>
      <c r="FA1529">
        <v>10.696999999999999</v>
      </c>
      <c r="FB1529">
        <v>16.875</v>
      </c>
      <c r="FC1529" t="s">
        <v>0</v>
      </c>
      <c r="FD1529">
        <v>31.25</v>
      </c>
      <c r="FE1529">
        <v>18.5</v>
      </c>
      <c r="FF1529">
        <v>5.0312999999999999</v>
      </c>
      <c r="FG1529" t="s">
        <v>0</v>
      </c>
      <c r="FH1529">
        <v>14</v>
      </c>
      <c r="FI1529">
        <v>24.625</v>
      </c>
      <c r="FJ1529">
        <v>18.75</v>
      </c>
      <c r="FK1529" t="s">
        <v>0</v>
      </c>
      <c r="FL1529">
        <v>11.253</v>
      </c>
      <c r="FM1529">
        <v>27.5</v>
      </c>
      <c r="FN1529">
        <v>33.25</v>
      </c>
      <c r="FO1529" t="s">
        <v>0</v>
      </c>
      <c r="FP1529">
        <v>14.75</v>
      </c>
      <c r="FQ1529" t="s">
        <v>0</v>
      </c>
      <c r="FR1529" t="s">
        <v>0</v>
      </c>
      <c r="FS1529" t="s">
        <v>0</v>
      </c>
      <c r="FT1529">
        <v>17.863499999999998</v>
      </c>
      <c r="FU1529" t="s">
        <v>0</v>
      </c>
      <c r="FV1529" t="s">
        <v>0</v>
      </c>
      <c r="FW1529" t="s">
        <v>0</v>
      </c>
      <c r="FX1529" t="s">
        <v>0</v>
      </c>
      <c r="FY1529">
        <v>11.9375</v>
      </c>
      <c r="FZ1529">
        <v>20.9375</v>
      </c>
      <c r="GA1529" t="s">
        <v>0</v>
      </c>
      <c r="GB1529" t="s">
        <v>0</v>
      </c>
      <c r="GC1529" t="s">
        <v>0</v>
      </c>
      <c r="GD1529" t="s">
        <v>0</v>
      </c>
      <c r="GE1529" t="s">
        <v>0</v>
      </c>
      <c r="GF1529" t="s">
        <v>0</v>
      </c>
      <c r="GG1529" t="s">
        <v>0</v>
      </c>
      <c r="GH1529" t="s">
        <v>0</v>
      </c>
      <c r="GI1529">
        <v>8.4804999999999993</v>
      </c>
      <c r="GJ1529" t="s">
        <v>0</v>
      </c>
      <c r="GK1529" t="s">
        <v>0</v>
      </c>
      <c r="GL1529" t="s">
        <v>0</v>
      </c>
      <c r="GM1529">
        <v>21</v>
      </c>
      <c r="GN1529" t="s">
        <v>0</v>
      </c>
      <c r="GO1529" t="s">
        <v>0</v>
      </c>
      <c r="GP1529" t="s">
        <v>0</v>
      </c>
      <c r="GQ1529">
        <v>14.218999999999999</v>
      </c>
      <c r="GR1529">
        <v>10.4336</v>
      </c>
      <c r="GS1529" t="s">
        <v>0</v>
      </c>
      <c r="GT1529">
        <v>13.9375</v>
      </c>
      <c r="GU1529">
        <v>8.0090000000000003</v>
      </c>
      <c r="GV1529">
        <v>7.42</v>
      </c>
      <c r="GW1529" t="s">
        <v>0</v>
      </c>
      <c r="GX1529" t="s">
        <v>0</v>
      </c>
      <c r="GY1529" t="s">
        <v>0</v>
      </c>
      <c r="GZ1529">
        <v>26.083300000000001</v>
      </c>
      <c r="HA1529" t="s">
        <v>0</v>
      </c>
      <c r="HB1529">
        <v>7.0369999999999999</v>
      </c>
      <c r="HC1529" t="s">
        <v>0</v>
      </c>
      <c r="HD1529" t="s">
        <v>0</v>
      </c>
      <c r="HE1529">
        <v>32.813000000000002</v>
      </c>
      <c r="HF1529">
        <v>10.0662</v>
      </c>
      <c r="HG1529">
        <v>13.833299999999999</v>
      </c>
      <c r="HH1529" t="s">
        <v>0</v>
      </c>
      <c r="HI1529" t="s">
        <v>0</v>
      </c>
      <c r="HJ1529" t="s">
        <v>0</v>
      </c>
      <c r="HK1529">
        <v>9.2219999999999995</v>
      </c>
      <c r="HL1529">
        <v>15.958299999999999</v>
      </c>
      <c r="HM1529" t="s">
        <v>0</v>
      </c>
      <c r="HN1529" t="s">
        <v>0</v>
      </c>
      <c r="HO1529" t="s">
        <v>0</v>
      </c>
      <c r="HP1529" t="s">
        <v>0</v>
      </c>
      <c r="HQ1529">
        <v>6.625</v>
      </c>
      <c r="HR1529" t="s">
        <v>0</v>
      </c>
      <c r="HS1529">
        <v>21.063099999999999</v>
      </c>
      <c r="HT1529">
        <v>4.5761000000000003</v>
      </c>
      <c r="HU1529" t="s">
        <v>0</v>
      </c>
      <c r="HV1529">
        <v>8.2707999999999995</v>
      </c>
      <c r="HW1529">
        <v>11</v>
      </c>
      <c r="HX1529">
        <v>2.875</v>
      </c>
      <c r="HY1529" t="s">
        <v>0</v>
      </c>
      <c r="HZ1529">
        <v>9.8914000000000009</v>
      </c>
      <c r="IA1529">
        <v>14.9375</v>
      </c>
      <c r="IB1529">
        <v>23</v>
      </c>
      <c r="IC1529">
        <v>24.5625</v>
      </c>
      <c r="ID1529" t="s">
        <v>0</v>
      </c>
      <c r="IE1529" t="s">
        <v>0</v>
      </c>
      <c r="IF1529">
        <v>11.407399999999999</v>
      </c>
      <c r="IG1529">
        <v>49</v>
      </c>
      <c r="IH1529" t="s">
        <v>0</v>
      </c>
      <c r="II1529" t="s">
        <v>0</v>
      </c>
      <c r="IJ1529" t="s">
        <v>0</v>
      </c>
      <c r="IK1529" t="s">
        <v>0</v>
      </c>
      <c r="IL1529" t="s">
        <v>0</v>
      </c>
      <c r="IM1529">
        <v>34.381599999999999</v>
      </c>
      <c r="IN1529">
        <v>12.791700000000001</v>
      </c>
      <c r="IO1529" t="s">
        <v>0</v>
      </c>
      <c r="IP1529" t="s">
        <v>0</v>
      </c>
      <c r="IQ1529" t="s">
        <v>0</v>
      </c>
      <c r="IR1529" t="s">
        <v>0</v>
      </c>
      <c r="IS1529" t="s">
        <v>0</v>
      </c>
      <c r="IT1529" t="s">
        <v>0</v>
      </c>
      <c r="IU1529">
        <v>14.3438</v>
      </c>
      <c r="IV1529">
        <v>8.0250000000000004</v>
      </c>
      <c r="IW1529">
        <v>5.875</v>
      </c>
      <c r="IX1529" t="s">
        <v>0</v>
      </c>
      <c r="IY1529">
        <v>5.7210999999999999</v>
      </c>
      <c r="IZ1529" t="s">
        <v>0</v>
      </c>
      <c r="JA1529">
        <v>20.343800000000002</v>
      </c>
      <c r="JB1529" t="s">
        <v>0</v>
      </c>
      <c r="JC1529">
        <v>19.833300000000001</v>
      </c>
      <c r="JD1529" t="s">
        <v>0</v>
      </c>
      <c r="JE1529">
        <v>36.5625</v>
      </c>
      <c r="JF1529">
        <v>17.4375</v>
      </c>
      <c r="JG1529" t="s">
        <v>0</v>
      </c>
      <c r="JH1529" t="s">
        <v>0</v>
      </c>
      <c r="JI1529">
        <v>8.3611000000000004</v>
      </c>
      <c r="JJ1529" t="s">
        <v>0</v>
      </c>
      <c r="JK1529">
        <v>34.511899999999997</v>
      </c>
      <c r="JL1529" t="s">
        <v>0</v>
      </c>
      <c r="JM1529" t="s">
        <v>0</v>
      </c>
      <c r="JN1529">
        <v>17.9375</v>
      </c>
      <c r="JO1529">
        <v>4.1718999999999999</v>
      </c>
      <c r="JP1529">
        <v>6.3437999999999999</v>
      </c>
      <c r="JQ1529">
        <v>0.95099999999999996</v>
      </c>
      <c r="JR1529">
        <v>12.25</v>
      </c>
      <c r="JS1529">
        <v>8.8063000000000002</v>
      </c>
      <c r="JT1529" t="s">
        <v>0</v>
      </c>
      <c r="JU1529">
        <v>12.9375</v>
      </c>
      <c r="JV1529">
        <v>3.9611999999999998</v>
      </c>
      <c r="JW1529">
        <v>20.937999999999999</v>
      </c>
      <c r="JX1529">
        <v>12.0067</v>
      </c>
      <c r="JY1529">
        <v>14.5625</v>
      </c>
      <c r="JZ1529" t="s">
        <v>0</v>
      </c>
      <c r="KA1529">
        <v>24.5</v>
      </c>
      <c r="KB1529">
        <v>34.875</v>
      </c>
      <c r="KC1529">
        <v>23</v>
      </c>
      <c r="KD1529">
        <v>15.375</v>
      </c>
      <c r="KE1529">
        <v>3.8281000000000001</v>
      </c>
      <c r="KF1529" t="s">
        <v>0</v>
      </c>
      <c r="KG1529">
        <v>4.5431999999999997</v>
      </c>
      <c r="KH1529" t="s">
        <v>0</v>
      </c>
      <c r="KI1529" t="s">
        <v>0</v>
      </c>
      <c r="KJ1529" t="s">
        <v>0</v>
      </c>
      <c r="KK1529" t="s">
        <v>0</v>
      </c>
      <c r="KL1529">
        <v>14.4375</v>
      </c>
      <c r="KM1529" t="s">
        <v>0</v>
      </c>
      <c r="KN1529">
        <v>22.75</v>
      </c>
      <c r="KO1529" t="s">
        <v>0</v>
      </c>
      <c r="KP1529">
        <v>12.689</v>
      </c>
      <c r="KQ1529">
        <v>20.937999999999999</v>
      </c>
      <c r="KR1529" t="s">
        <v>0</v>
      </c>
      <c r="KS1529">
        <v>25.687999999999999</v>
      </c>
      <c r="KT1529" t="s">
        <v>0</v>
      </c>
      <c r="KU1529" t="s">
        <v>0</v>
      </c>
      <c r="KV1529">
        <v>14.25</v>
      </c>
      <c r="KW1529" t="s">
        <v>0</v>
      </c>
      <c r="KX1529">
        <v>6.0625</v>
      </c>
      <c r="KY1529" t="s">
        <v>0</v>
      </c>
      <c r="KZ1529" t="s">
        <v>0</v>
      </c>
      <c r="LA1529" t="s">
        <v>0</v>
      </c>
      <c r="LB1529">
        <v>20.125</v>
      </c>
      <c r="LC1529">
        <v>13.9375</v>
      </c>
      <c r="LD1529">
        <v>28.869</v>
      </c>
      <c r="LE1529" t="s">
        <v>0</v>
      </c>
      <c r="LF1529">
        <v>6.8184000000000005</v>
      </c>
      <c r="LG1529" t="s">
        <v>0</v>
      </c>
      <c r="LH1529" t="s">
        <v>0</v>
      </c>
      <c r="LI1529">
        <v>27.5656</v>
      </c>
      <c r="LJ1529">
        <v>5.4635999999999996</v>
      </c>
      <c r="LK1529">
        <v>10.6877</v>
      </c>
      <c r="LL1529" t="s">
        <v>0</v>
      </c>
      <c r="LM1529" t="s">
        <v>0</v>
      </c>
      <c r="LN1529">
        <v>82.628900000000002</v>
      </c>
      <c r="LO1529" t="s">
        <v>0</v>
      </c>
      <c r="LP1529" t="s">
        <v>0</v>
      </c>
      <c r="LQ1529">
        <v>32.5</v>
      </c>
      <c r="LR1529" t="s">
        <v>0</v>
      </c>
      <c r="LS1529">
        <v>9.3332999999999995</v>
      </c>
      <c r="LT1529">
        <v>6.5625</v>
      </c>
      <c r="LU1529" t="s">
        <v>0</v>
      </c>
      <c r="LV1529" t="s">
        <v>0</v>
      </c>
      <c r="LW1529">
        <v>20.875</v>
      </c>
      <c r="LX1529">
        <v>42.75</v>
      </c>
      <c r="LY1529" t="s">
        <v>0</v>
      </c>
      <c r="LZ1529">
        <v>7.1961000000000004</v>
      </c>
      <c r="MA1529">
        <v>3.7812999999999999</v>
      </c>
      <c r="MB1529" t="s">
        <v>0</v>
      </c>
      <c r="MC1529" t="s">
        <v>0</v>
      </c>
      <c r="MD1529">
        <v>26.251000000000001</v>
      </c>
      <c r="ME1529" t="s">
        <v>0</v>
      </c>
      <c r="MF1529" t="s">
        <v>0</v>
      </c>
      <c r="MG1529" t="s">
        <v>0</v>
      </c>
      <c r="MH1529">
        <v>25.208300000000001</v>
      </c>
      <c r="MI1529" t="s">
        <v>0</v>
      </c>
      <c r="MJ1529" t="s">
        <v>0</v>
      </c>
      <c r="MK1529">
        <v>11.5</v>
      </c>
      <c r="ML1529" t="s">
        <v>0</v>
      </c>
      <c r="MM1529" t="s">
        <v>0</v>
      </c>
      <c r="MN1529">
        <v>23.75</v>
      </c>
      <c r="MO1529" t="s">
        <v>0</v>
      </c>
      <c r="MP1529" t="s">
        <v>0</v>
      </c>
      <c r="MQ1529">
        <v>9.8125</v>
      </c>
      <c r="MR1529" t="s">
        <v>0</v>
      </c>
      <c r="MS1529">
        <v>5.3621999999999996</v>
      </c>
      <c r="MT1529">
        <v>8.375</v>
      </c>
      <c r="MU1529" t="s">
        <v>0</v>
      </c>
      <c r="MV1529" t="s">
        <v>0</v>
      </c>
      <c r="MW1529">
        <v>10.611700000000001</v>
      </c>
      <c r="MX1529" t="s">
        <v>0</v>
      </c>
      <c r="MY1529" t="s">
        <v>0</v>
      </c>
      <c r="MZ1529" t="s">
        <v>0</v>
      </c>
      <c r="NA1529" t="s">
        <v>0</v>
      </c>
      <c r="NB1529">
        <v>14.9072</v>
      </c>
      <c r="NC1529">
        <v>14.625</v>
      </c>
      <c r="ND1529">
        <v>24.488</v>
      </c>
      <c r="NE1529">
        <v>9.8332999999999995</v>
      </c>
      <c r="NF1529" t="s">
        <v>0</v>
      </c>
      <c r="NG1529">
        <v>20.875</v>
      </c>
      <c r="NH1529">
        <v>3.5207999999999999</v>
      </c>
      <c r="NI1529">
        <v>15.777799999999999</v>
      </c>
      <c r="NJ1529">
        <v>4.0625</v>
      </c>
      <c r="NK1529" t="s">
        <v>0</v>
      </c>
      <c r="NL1529">
        <v>9.5625</v>
      </c>
      <c r="NM1529" t="s">
        <v>0</v>
      </c>
      <c r="NN1529" t="s">
        <v>0</v>
      </c>
      <c r="NO1529">
        <v>27.5</v>
      </c>
      <c r="NP1529" t="s">
        <v>0</v>
      </c>
      <c r="NQ1529">
        <v>27.5</v>
      </c>
      <c r="NR1529">
        <v>21.75</v>
      </c>
      <c r="NS1529">
        <v>10.7293</v>
      </c>
      <c r="NT1529" t="s">
        <v>0</v>
      </c>
      <c r="NU1529" t="s">
        <v>0</v>
      </c>
      <c r="NV1529">
        <v>17.625</v>
      </c>
      <c r="NW1529">
        <v>20.625</v>
      </c>
      <c r="NX1529">
        <v>11.25</v>
      </c>
      <c r="NY1529" t="s">
        <v>0</v>
      </c>
      <c r="NZ1529" t="s">
        <v>0</v>
      </c>
      <c r="OA1529" t="s">
        <v>0</v>
      </c>
      <c r="OB1529" t="s">
        <v>0</v>
      </c>
      <c r="OC1529" t="s">
        <v>0</v>
      </c>
      <c r="OD1529">
        <v>12.1875</v>
      </c>
      <c r="OE1529">
        <v>20.75</v>
      </c>
      <c r="OF1529">
        <v>16.875</v>
      </c>
      <c r="OG1529" t="s">
        <v>0</v>
      </c>
      <c r="OH1529" t="s">
        <v>0</v>
      </c>
      <c r="OI1529">
        <v>6.2291999999999996</v>
      </c>
      <c r="OJ1529">
        <v>4.4198000000000004</v>
      </c>
      <c r="OK1529" t="s">
        <v>0</v>
      </c>
      <c r="OL1529" t="s">
        <v>0</v>
      </c>
      <c r="OM1529" t="s">
        <v>0</v>
      </c>
      <c r="ON1529">
        <v>1.6680000000000001</v>
      </c>
      <c r="OO1529" t="s">
        <v>0</v>
      </c>
      <c r="OP1529" t="s">
        <v>0</v>
      </c>
      <c r="OQ1529" t="s">
        <v>0</v>
      </c>
      <c r="OR1529">
        <v>43.75</v>
      </c>
      <c r="OS1529" t="s">
        <v>0</v>
      </c>
      <c r="OT1529" t="s">
        <v>0</v>
      </c>
      <c r="OU1529">
        <v>3.7037</v>
      </c>
      <c r="OV1529" t="s">
        <v>0</v>
      </c>
      <c r="OW1529">
        <v>19.062999999999999</v>
      </c>
      <c r="OX1529" t="s">
        <v>0</v>
      </c>
      <c r="OY1529">
        <v>19.309999999999999</v>
      </c>
      <c r="OZ1529">
        <v>13.759399999999999</v>
      </c>
      <c r="PA1529" t="s">
        <v>0</v>
      </c>
      <c r="PB1529">
        <v>28.917000000000002</v>
      </c>
      <c r="PC1529" t="s">
        <v>0</v>
      </c>
      <c r="PD1529">
        <v>14.0078</v>
      </c>
      <c r="PE1529">
        <v>21.548000000000002</v>
      </c>
      <c r="PF1529">
        <v>10.452999999999999</v>
      </c>
      <c r="PG1529" t="s">
        <v>0</v>
      </c>
      <c r="PH1529" t="s">
        <v>0</v>
      </c>
      <c r="PI1529">
        <v>10.5</v>
      </c>
      <c r="PJ1529" t="s">
        <v>0</v>
      </c>
      <c r="PK1529" t="s">
        <v>0</v>
      </c>
      <c r="PL1529">
        <v>23.875</v>
      </c>
      <c r="PM1529" t="s">
        <v>0</v>
      </c>
      <c r="PN1529" t="s">
        <v>0</v>
      </c>
      <c r="PO1529" t="s">
        <v>0</v>
      </c>
      <c r="PP1529">
        <v>7.7187999999999999</v>
      </c>
      <c r="PQ1529">
        <v>27.75</v>
      </c>
      <c r="PR1529" t="s">
        <v>0</v>
      </c>
      <c r="PS1529" t="s">
        <v>0</v>
      </c>
      <c r="PT1529" t="s">
        <v>0</v>
      </c>
      <c r="PU1529">
        <v>12.9375</v>
      </c>
      <c r="PV1529">
        <v>21.062999999999999</v>
      </c>
      <c r="PW1529">
        <v>6.2291999999999996</v>
      </c>
      <c r="PX1529">
        <v>5.7812999999999999</v>
      </c>
      <c r="PY1529">
        <v>0.49609999999999999</v>
      </c>
      <c r="PZ1529">
        <v>27.673999999999999</v>
      </c>
      <c r="QA1529" t="s">
        <v>0</v>
      </c>
      <c r="QB1529" t="s">
        <v>0</v>
      </c>
      <c r="QC1529" t="s">
        <v>0</v>
      </c>
      <c r="QD1529">
        <v>26.937999999999999</v>
      </c>
      <c r="QE1529" t="s">
        <v>0</v>
      </c>
      <c r="QF1529" t="s">
        <v>0</v>
      </c>
      <c r="QG1529" t="s">
        <v>0</v>
      </c>
      <c r="QH1529" t="s">
        <v>0</v>
      </c>
      <c r="QI1529">
        <v>7.9218999999999999</v>
      </c>
      <c r="QJ1529">
        <v>17.468800000000002</v>
      </c>
      <c r="QK1529" t="s">
        <v>0</v>
      </c>
      <c r="QL1529" t="s">
        <v>0</v>
      </c>
      <c r="QM1529" t="s">
        <v>0</v>
      </c>
      <c r="QN1529">
        <v>12.722099999999999</v>
      </c>
      <c r="QO1529">
        <v>5.125</v>
      </c>
      <c r="QP1529" t="s">
        <v>0</v>
      </c>
      <c r="QQ1529">
        <v>7.1719999999999997</v>
      </c>
      <c r="QR1529">
        <v>26.625</v>
      </c>
      <c r="QS1529">
        <v>10.887700000000001</v>
      </c>
      <c r="QT1529" t="s">
        <v>0</v>
      </c>
      <c r="QU1529" t="s">
        <v>0</v>
      </c>
      <c r="QV1529">
        <v>6.2175000000000002</v>
      </c>
      <c r="QW1529">
        <v>11.375</v>
      </c>
      <c r="QX1529" t="s">
        <v>0</v>
      </c>
      <c r="QY1529">
        <v>4.9389000000000003</v>
      </c>
      <c r="QZ1529">
        <v>5.6916000000000002</v>
      </c>
      <c r="RA1529" t="s">
        <v>0</v>
      </c>
      <c r="RB1529" t="s">
        <v>0</v>
      </c>
      <c r="RC1529">
        <v>19.582999999999998</v>
      </c>
      <c r="RD1529">
        <v>12.081200000000001</v>
      </c>
      <c r="RE1529" t="s">
        <v>0</v>
      </c>
      <c r="RF1529" t="s">
        <v>0</v>
      </c>
      <c r="RG1529" t="s">
        <v>0</v>
      </c>
      <c r="RH1529">
        <v>14.7377</v>
      </c>
      <c r="RI1529">
        <v>28.178899999999999</v>
      </c>
      <c r="RJ1529">
        <v>4.75</v>
      </c>
      <c r="RK1529" t="s">
        <v>0</v>
      </c>
      <c r="RL1529">
        <v>7.1875</v>
      </c>
      <c r="RM1529">
        <v>8.0625</v>
      </c>
      <c r="RN1529">
        <v>14.375</v>
      </c>
      <c r="RO1529">
        <v>17.875</v>
      </c>
      <c r="RP1529">
        <v>8.1562999999999999</v>
      </c>
      <c r="RQ1529">
        <v>53</v>
      </c>
      <c r="RR1529" t="s">
        <v>0</v>
      </c>
      <c r="RS1529">
        <v>22.5</v>
      </c>
      <c r="RT1529">
        <v>9.7449999999999992</v>
      </c>
      <c r="RU1529">
        <v>12</v>
      </c>
      <c r="RV1529" t="s">
        <v>0</v>
      </c>
      <c r="RW1529" t="s">
        <v>0</v>
      </c>
      <c r="RX1529" t="s">
        <v>0</v>
      </c>
      <c r="RY1529">
        <v>18.11</v>
      </c>
      <c r="RZ1529" t="s">
        <v>0</v>
      </c>
      <c r="SA1529" t="s">
        <v>0</v>
      </c>
      <c r="SB1529">
        <v>23.125</v>
      </c>
      <c r="SC1529" t="s">
        <v>0</v>
      </c>
      <c r="SD1529">
        <v>18.968800000000002</v>
      </c>
      <c r="SE1529" t="s">
        <v>0</v>
      </c>
      <c r="SF1529">
        <v>57.247500000000002</v>
      </c>
      <c r="SG1529" t="s">
        <v>0</v>
      </c>
      <c r="SH1529" t="s">
        <v>0</v>
      </c>
      <c r="SI1529" t="s">
        <v>0</v>
      </c>
      <c r="SJ1529" t="s">
        <v>0</v>
      </c>
      <c r="SK1529" t="s">
        <v>0</v>
      </c>
      <c r="SL1529" t="s">
        <v>0</v>
      </c>
      <c r="SM1529" t="s">
        <v>0</v>
      </c>
    </row>
    <row r="1530" spans="1:507" x14ac:dyDescent="0.3">
      <c r="A1530" s="1">
        <v>35013</v>
      </c>
      <c r="B1530" t="s">
        <v>0</v>
      </c>
      <c r="C1530" t="s">
        <v>0</v>
      </c>
      <c r="D1530" t="s">
        <v>0</v>
      </c>
      <c r="E1530" t="s">
        <v>0</v>
      </c>
      <c r="F1530" t="s">
        <v>0</v>
      </c>
      <c r="G1530" t="s">
        <v>0</v>
      </c>
      <c r="H1530" t="s">
        <v>0</v>
      </c>
      <c r="I1530">
        <v>8.7829999999999995</v>
      </c>
      <c r="J1530" t="s">
        <v>0</v>
      </c>
      <c r="K1530" t="s">
        <v>0</v>
      </c>
      <c r="L1530">
        <v>9.5625</v>
      </c>
      <c r="M1530">
        <v>12.0327</v>
      </c>
      <c r="N1530">
        <v>14.1594</v>
      </c>
      <c r="O1530" t="s">
        <v>0</v>
      </c>
      <c r="P1530" t="s">
        <v>0</v>
      </c>
      <c r="Q1530" t="s">
        <v>0</v>
      </c>
      <c r="R1530">
        <v>37.125</v>
      </c>
      <c r="S1530" t="s">
        <v>0</v>
      </c>
      <c r="T1530">
        <v>3.4375</v>
      </c>
      <c r="U1530" t="s">
        <v>0</v>
      </c>
      <c r="V1530">
        <v>343.02699999999999</v>
      </c>
      <c r="W1530">
        <v>14.663</v>
      </c>
      <c r="X1530" t="s">
        <v>0</v>
      </c>
      <c r="Y1530">
        <v>8.8125</v>
      </c>
      <c r="Z1530" t="s">
        <v>0</v>
      </c>
      <c r="AA1530">
        <v>8.75</v>
      </c>
      <c r="AB1530" t="s">
        <v>0</v>
      </c>
      <c r="AC1530">
        <v>3.9062999999999999</v>
      </c>
      <c r="AD1530">
        <v>19.4375</v>
      </c>
      <c r="AE1530" t="s">
        <v>0</v>
      </c>
      <c r="AF1530" t="s">
        <v>0</v>
      </c>
      <c r="AG1530" t="s">
        <v>0</v>
      </c>
      <c r="AH1530" t="s">
        <v>0</v>
      </c>
      <c r="AI1530">
        <v>10.875</v>
      </c>
      <c r="AJ1530" t="s">
        <v>0</v>
      </c>
      <c r="AK1530" t="s">
        <v>0</v>
      </c>
      <c r="AL1530" t="s">
        <v>0</v>
      </c>
      <c r="AM1530" t="s">
        <v>0</v>
      </c>
      <c r="AN1530" t="s">
        <v>0</v>
      </c>
      <c r="AO1530" t="s">
        <v>0</v>
      </c>
      <c r="AP1530" t="s">
        <v>0</v>
      </c>
      <c r="AQ1530" t="s">
        <v>0</v>
      </c>
      <c r="AR1530">
        <v>20.556000000000001</v>
      </c>
      <c r="AS1530">
        <v>2.2222</v>
      </c>
      <c r="AT1530">
        <v>11.526</v>
      </c>
      <c r="AU1530">
        <v>25.135000000000002</v>
      </c>
      <c r="AV1530" t="s">
        <v>0</v>
      </c>
      <c r="AW1530" t="s">
        <v>0</v>
      </c>
      <c r="AX1530" t="s">
        <v>0</v>
      </c>
      <c r="AY1530" t="s">
        <v>0</v>
      </c>
      <c r="AZ1530">
        <v>19.75</v>
      </c>
      <c r="BA1530" t="s">
        <v>0</v>
      </c>
      <c r="BB1530">
        <v>19.462</v>
      </c>
      <c r="BC1530" t="s">
        <v>0</v>
      </c>
      <c r="BD1530">
        <v>23.125</v>
      </c>
      <c r="BE1530" t="s">
        <v>0</v>
      </c>
      <c r="BF1530">
        <v>12.5831</v>
      </c>
      <c r="BG1530">
        <v>28.125</v>
      </c>
      <c r="BH1530">
        <v>35.625</v>
      </c>
      <c r="BI1530">
        <v>17.343800000000002</v>
      </c>
      <c r="BJ1530">
        <v>9.2698999999999998</v>
      </c>
      <c r="BK1530">
        <v>2.5</v>
      </c>
      <c r="BL1530">
        <v>16.655999999999999</v>
      </c>
      <c r="BM1530">
        <v>5.8333000000000004</v>
      </c>
      <c r="BN1530">
        <v>4.04</v>
      </c>
      <c r="BO1530" t="s">
        <v>0</v>
      </c>
      <c r="BP1530">
        <v>11.494300000000001</v>
      </c>
      <c r="BQ1530" t="s">
        <v>0</v>
      </c>
      <c r="BR1530">
        <v>19</v>
      </c>
      <c r="BS1530" t="s">
        <v>0</v>
      </c>
      <c r="BT1530">
        <v>1.7109000000000001</v>
      </c>
      <c r="BU1530">
        <v>19.005800000000001</v>
      </c>
      <c r="BV1530" t="s">
        <v>0</v>
      </c>
      <c r="BW1530" t="s">
        <v>0</v>
      </c>
      <c r="BX1530">
        <v>10.375</v>
      </c>
      <c r="BY1530">
        <v>3.8437999999999999</v>
      </c>
      <c r="BZ1530" t="s">
        <v>0</v>
      </c>
      <c r="CA1530">
        <v>86.229500000000002</v>
      </c>
      <c r="CB1530">
        <v>14.9307</v>
      </c>
      <c r="CC1530">
        <v>11.3558</v>
      </c>
      <c r="CD1530">
        <v>14.1875</v>
      </c>
      <c r="CE1530">
        <v>12.125</v>
      </c>
      <c r="CF1530" t="s">
        <v>0</v>
      </c>
      <c r="CG1530" t="s">
        <v>0</v>
      </c>
      <c r="CH1530" t="s">
        <v>0</v>
      </c>
      <c r="CI1530">
        <v>13.375</v>
      </c>
      <c r="CJ1530">
        <v>12.666700000000001</v>
      </c>
      <c r="CK1530" t="s">
        <v>0</v>
      </c>
      <c r="CL1530" t="s">
        <v>0</v>
      </c>
      <c r="CM1530" t="s">
        <v>0</v>
      </c>
      <c r="CN1530" t="s">
        <v>0</v>
      </c>
      <c r="CO1530" t="s">
        <v>0</v>
      </c>
      <c r="CP1530">
        <v>1.6562999999999999</v>
      </c>
      <c r="CQ1530" t="s">
        <v>0</v>
      </c>
      <c r="CR1530" t="s">
        <v>0</v>
      </c>
      <c r="CS1530">
        <v>11.652799999999999</v>
      </c>
      <c r="CT1530" t="s">
        <v>0</v>
      </c>
      <c r="CU1530">
        <v>8.6405999999999992</v>
      </c>
      <c r="CV1530">
        <v>18.375</v>
      </c>
      <c r="CW1530">
        <v>23.416699999999999</v>
      </c>
      <c r="CX1530" t="s">
        <v>0</v>
      </c>
      <c r="CY1530" t="s">
        <v>0</v>
      </c>
      <c r="CZ1530" t="s">
        <v>0</v>
      </c>
      <c r="DA1530">
        <v>8.9689999999999994</v>
      </c>
      <c r="DB1530">
        <v>27.25</v>
      </c>
      <c r="DC1530" t="s">
        <v>0</v>
      </c>
      <c r="DD1530">
        <v>18.9407</v>
      </c>
      <c r="DE1530">
        <v>8.875</v>
      </c>
      <c r="DF1530">
        <v>1.1457999999999999</v>
      </c>
      <c r="DG1530">
        <v>2.875</v>
      </c>
      <c r="DH1530">
        <v>12.1495</v>
      </c>
      <c r="DI1530" t="s">
        <v>0</v>
      </c>
      <c r="DJ1530" t="s">
        <v>0</v>
      </c>
      <c r="DK1530">
        <v>24.883800000000001</v>
      </c>
      <c r="DL1530" t="s">
        <v>0</v>
      </c>
      <c r="DM1530" t="s">
        <v>0</v>
      </c>
      <c r="DN1530" t="s">
        <v>0</v>
      </c>
      <c r="DO1530" t="s">
        <v>0</v>
      </c>
      <c r="DP1530">
        <v>7.1146000000000003</v>
      </c>
      <c r="DQ1530" t="s">
        <v>0</v>
      </c>
      <c r="DR1530">
        <v>13.4444</v>
      </c>
      <c r="DS1530" t="s">
        <v>0</v>
      </c>
      <c r="DT1530" t="s">
        <v>0</v>
      </c>
      <c r="DU1530" t="s">
        <v>0</v>
      </c>
      <c r="DV1530">
        <v>6.4874999999999998</v>
      </c>
      <c r="DW1530">
        <v>23.875</v>
      </c>
      <c r="DX1530" t="s">
        <v>0</v>
      </c>
      <c r="DY1530">
        <v>19.75</v>
      </c>
      <c r="DZ1530" t="s">
        <v>0</v>
      </c>
      <c r="EA1530">
        <v>32.724499999999999</v>
      </c>
      <c r="EB1530">
        <v>15.0625</v>
      </c>
      <c r="EC1530" t="s">
        <v>0</v>
      </c>
      <c r="ED1530" t="s">
        <v>0</v>
      </c>
      <c r="EE1530" t="s">
        <v>0</v>
      </c>
      <c r="EF1530" t="s">
        <v>0</v>
      </c>
      <c r="EG1530">
        <v>3.1027</v>
      </c>
      <c r="EH1530">
        <v>19.528500000000001</v>
      </c>
      <c r="EI1530" t="s">
        <v>0</v>
      </c>
      <c r="EJ1530" t="s">
        <v>0</v>
      </c>
      <c r="EK1530" t="s">
        <v>0</v>
      </c>
      <c r="EL1530" t="s">
        <v>0</v>
      </c>
      <c r="EM1530" t="s">
        <v>0</v>
      </c>
      <c r="EN1530">
        <v>12.9732</v>
      </c>
      <c r="EO1530" t="s">
        <v>0</v>
      </c>
      <c r="EP1530">
        <v>15.375</v>
      </c>
      <c r="EQ1530">
        <v>6.9396000000000004</v>
      </c>
      <c r="ER1530">
        <v>33.25</v>
      </c>
      <c r="ES1530">
        <v>38.753</v>
      </c>
      <c r="ET1530">
        <v>4.0999999999999996</v>
      </c>
      <c r="EU1530" t="s">
        <v>0</v>
      </c>
      <c r="EV1530" t="s">
        <v>0</v>
      </c>
      <c r="EW1530" t="s">
        <v>0</v>
      </c>
      <c r="EX1530" t="s">
        <v>0</v>
      </c>
      <c r="EY1530">
        <v>7.1562999999999999</v>
      </c>
      <c r="EZ1530">
        <v>29.625</v>
      </c>
      <c r="FA1530">
        <v>10.631</v>
      </c>
      <c r="FB1530">
        <v>16.75</v>
      </c>
      <c r="FC1530" t="s">
        <v>0</v>
      </c>
      <c r="FD1530">
        <v>31.8125</v>
      </c>
      <c r="FE1530">
        <v>18.375</v>
      </c>
      <c r="FF1530">
        <v>4.9062999999999999</v>
      </c>
      <c r="FG1530" t="s">
        <v>0</v>
      </c>
      <c r="FH1530">
        <v>14</v>
      </c>
      <c r="FI1530">
        <v>24.75</v>
      </c>
      <c r="FJ1530">
        <v>18.88</v>
      </c>
      <c r="FK1530" t="s">
        <v>0</v>
      </c>
      <c r="FL1530">
        <v>11.469899999999999</v>
      </c>
      <c r="FM1530">
        <v>27.5</v>
      </c>
      <c r="FN1530">
        <v>33</v>
      </c>
      <c r="FO1530" t="s">
        <v>0</v>
      </c>
      <c r="FP1530">
        <v>14.625</v>
      </c>
      <c r="FQ1530" t="s">
        <v>0</v>
      </c>
      <c r="FR1530" t="s">
        <v>0</v>
      </c>
      <c r="FS1530" t="s">
        <v>0</v>
      </c>
      <c r="FT1530">
        <v>18.102699999999999</v>
      </c>
      <c r="FU1530" t="s">
        <v>0</v>
      </c>
      <c r="FV1530" t="s">
        <v>0</v>
      </c>
      <c r="FW1530" t="s">
        <v>0</v>
      </c>
      <c r="FX1530" t="s">
        <v>0</v>
      </c>
      <c r="FY1530">
        <v>12.3125</v>
      </c>
      <c r="FZ1530">
        <v>20.906300000000002</v>
      </c>
      <c r="GA1530" t="s">
        <v>0</v>
      </c>
      <c r="GB1530" t="s">
        <v>0</v>
      </c>
      <c r="GC1530" t="s">
        <v>0</v>
      </c>
      <c r="GD1530" t="s">
        <v>0</v>
      </c>
      <c r="GE1530" t="s">
        <v>0</v>
      </c>
      <c r="GF1530" t="s">
        <v>0</v>
      </c>
      <c r="GG1530" t="s">
        <v>0</v>
      </c>
      <c r="GH1530" t="s">
        <v>0</v>
      </c>
      <c r="GI1530">
        <v>8.4804999999999993</v>
      </c>
      <c r="GJ1530" t="s">
        <v>0</v>
      </c>
      <c r="GK1530" t="s">
        <v>0</v>
      </c>
      <c r="GL1530" t="s">
        <v>0</v>
      </c>
      <c r="GM1530">
        <v>20.875</v>
      </c>
      <c r="GN1530" t="s">
        <v>0</v>
      </c>
      <c r="GO1530" t="s">
        <v>0</v>
      </c>
      <c r="GP1530" t="s">
        <v>0</v>
      </c>
      <c r="GQ1530">
        <v>14.25</v>
      </c>
      <c r="GR1530">
        <v>10.5137</v>
      </c>
      <c r="GS1530" t="s">
        <v>0</v>
      </c>
      <c r="GT1530">
        <v>13.8438</v>
      </c>
      <c r="GU1530">
        <v>7.9611000000000001</v>
      </c>
      <c r="GV1530">
        <v>7.5250000000000004</v>
      </c>
      <c r="GW1530" t="s">
        <v>0</v>
      </c>
      <c r="GX1530" t="s">
        <v>0</v>
      </c>
      <c r="GY1530" t="s">
        <v>0</v>
      </c>
      <c r="GZ1530">
        <v>26.25</v>
      </c>
      <c r="HA1530" t="s">
        <v>0</v>
      </c>
      <c r="HB1530">
        <v>6.9259000000000004</v>
      </c>
      <c r="HC1530" t="s">
        <v>0</v>
      </c>
      <c r="HD1530" t="s">
        <v>0</v>
      </c>
      <c r="HE1530">
        <v>32.563000000000002</v>
      </c>
      <c r="HF1530">
        <v>10.0662</v>
      </c>
      <c r="HG1530">
        <v>13.777799999999999</v>
      </c>
      <c r="HH1530" t="s">
        <v>0</v>
      </c>
      <c r="HI1530" t="s">
        <v>0</v>
      </c>
      <c r="HJ1530" t="s">
        <v>0</v>
      </c>
      <c r="HK1530">
        <v>9.25</v>
      </c>
      <c r="HL1530">
        <v>15.916700000000001</v>
      </c>
      <c r="HM1530" t="s">
        <v>0</v>
      </c>
      <c r="HN1530" t="s">
        <v>0</v>
      </c>
      <c r="HO1530" t="s">
        <v>0</v>
      </c>
      <c r="HP1530" t="s">
        <v>0</v>
      </c>
      <c r="HQ1530">
        <v>6.6875</v>
      </c>
      <c r="HR1530" t="s">
        <v>0</v>
      </c>
      <c r="HS1530">
        <v>21.301100000000002</v>
      </c>
      <c r="HT1530">
        <v>4.5532000000000004</v>
      </c>
      <c r="HU1530" t="s">
        <v>0</v>
      </c>
      <c r="HV1530">
        <v>8.4480000000000004</v>
      </c>
      <c r="HW1530">
        <v>11.6563</v>
      </c>
      <c r="HX1530">
        <v>2.875</v>
      </c>
      <c r="HY1530" t="s">
        <v>0</v>
      </c>
      <c r="HZ1530">
        <v>9.6974</v>
      </c>
      <c r="IA1530">
        <v>14.9375</v>
      </c>
      <c r="IB1530">
        <v>22.875</v>
      </c>
      <c r="IC1530">
        <v>24.343800000000002</v>
      </c>
      <c r="ID1530" t="s">
        <v>0</v>
      </c>
      <c r="IE1530" t="s">
        <v>0</v>
      </c>
      <c r="IF1530">
        <v>11.4444</v>
      </c>
      <c r="IG1530">
        <v>48.875</v>
      </c>
      <c r="IH1530" t="s">
        <v>0</v>
      </c>
      <c r="II1530" t="s">
        <v>0</v>
      </c>
      <c r="IJ1530" t="s">
        <v>0</v>
      </c>
      <c r="IK1530" t="s">
        <v>0</v>
      </c>
      <c r="IL1530" t="s">
        <v>0</v>
      </c>
      <c r="IM1530">
        <v>34.751300000000001</v>
      </c>
      <c r="IN1530">
        <v>12.625</v>
      </c>
      <c r="IO1530" t="s">
        <v>0</v>
      </c>
      <c r="IP1530" t="s">
        <v>0</v>
      </c>
      <c r="IQ1530" t="s">
        <v>0</v>
      </c>
      <c r="IR1530" t="s">
        <v>0</v>
      </c>
      <c r="IS1530" t="s">
        <v>0</v>
      </c>
      <c r="IT1530" t="s">
        <v>0</v>
      </c>
      <c r="IU1530">
        <v>14.7188</v>
      </c>
      <c r="IV1530">
        <v>7.95</v>
      </c>
      <c r="IW1530">
        <v>5.9375</v>
      </c>
      <c r="IX1530" t="s">
        <v>0</v>
      </c>
      <c r="IY1530">
        <v>5.7097999999999995</v>
      </c>
      <c r="IZ1530" t="s">
        <v>0</v>
      </c>
      <c r="JA1530">
        <v>19.9375</v>
      </c>
      <c r="JB1530" t="s">
        <v>0</v>
      </c>
      <c r="JC1530">
        <v>19.833300000000001</v>
      </c>
      <c r="JD1530" t="s">
        <v>0</v>
      </c>
      <c r="JE1530">
        <v>36.625</v>
      </c>
      <c r="JF1530">
        <v>17.4375</v>
      </c>
      <c r="JG1530" t="s">
        <v>0</v>
      </c>
      <c r="JH1530" t="s">
        <v>0</v>
      </c>
      <c r="JI1530">
        <v>8.6388999999999996</v>
      </c>
      <c r="JJ1530" t="s">
        <v>0</v>
      </c>
      <c r="JK1530">
        <v>34.040799999999997</v>
      </c>
      <c r="JL1530" t="s">
        <v>0</v>
      </c>
      <c r="JM1530" t="s">
        <v>0</v>
      </c>
      <c r="JN1530">
        <v>18.1875</v>
      </c>
      <c r="JO1530">
        <v>4.1406000000000001</v>
      </c>
      <c r="JP1530">
        <v>6.25</v>
      </c>
      <c r="JQ1530">
        <v>0.95620000000000005</v>
      </c>
      <c r="JR1530">
        <v>12.208299999999999</v>
      </c>
      <c r="JS1530">
        <v>8.8063000000000002</v>
      </c>
      <c r="JT1530" t="s">
        <v>0</v>
      </c>
      <c r="JU1530">
        <v>12.75</v>
      </c>
      <c r="JV1530">
        <v>3.9611999999999998</v>
      </c>
      <c r="JW1530">
        <v>21.25</v>
      </c>
      <c r="JX1530">
        <v>11.8293</v>
      </c>
      <c r="JY1530">
        <v>14.8125</v>
      </c>
      <c r="JZ1530" t="s">
        <v>0</v>
      </c>
      <c r="KA1530">
        <v>24.343800000000002</v>
      </c>
      <c r="KB1530">
        <v>34.813000000000002</v>
      </c>
      <c r="KC1530">
        <v>23</v>
      </c>
      <c r="KD1530">
        <v>15.375</v>
      </c>
      <c r="KE1530">
        <v>3.8437999999999999</v>
      </c>
      <c r="KF1530" t="s">
        <v>0</v>
      </c>
      <c r="KG1530">
        <v>4.6173000000000002</v>
      </c>
      <c r="KH1530" t="s">
        <v>0</v>
      </c>
      <c r="KI1530" t="s">
        <v>0</v>
      </c>
      <c r="KJ1530" t="s">
        <v>0</v>
      </c>
      <c r="KK1530" t="s">
        <v>0</v>
      </c>
      <c r="KL1530">
        <v>14.375</v>
      </c>
      <c r="KM1530" t="s">
        <v>0</v>
      </c>
      <c r="KN1530">
        <v>22.75</v>
      </c>
      <c r="KO1530" t="s">
        <v>0</v>
      </c>
      <c r="KP1530">
        <v>12.7988</v>
      </c>
      <c r="KQ1530">
        <v>21.187999999999999</v>
      </c>
      <c r="KR1530" t="s">
        <v>0</v>
      </c>
      <c r="KS1530">
        <v>25.812999999999999</v>
      </c>
      <c r="KT1530" t="s">
        <v>0</v>
      </c>
      <c r="KU1530" t="s">
        <v>0</v>
      </c>
      <c r="KV1530">
        <v>14.0625</v>
      </c>
      <c r="KW1530" t="s">
        <v>0</v>
      </c>
      <c r="KX1530">
        <v>6</v>
      </c>
      <c r="KY1530" t="s">
        <v>0</v>
      </c>
      <c r="KZ1530" t="s">
        <v>0</v>
      </c>
      <c r="LA1530" t="s">
        <v>0</v>
      </c>
      <c r="LB1530">
        <v>20</v>
      </c>
      <c r="LC1530">
        <v>14</v>
      </c>
      <c r="LD1530">
        <v>28.809000000000001</v>
      </c>
      <c r="LE1530" t="s">
        <v>0</v>
      </c>
      <c r="LF1530">
        <v>6.7122999999999999</v>
      </c>
      <c r="LG1530" t="s">
        <v>0</v>
      </c>
      <c r="LH1530" t="s">
        <v>0</v>
      </c>
      <c r="LI1530">
        <v>27.5656</v>
      </c>
      <c r="LJ1530">
        <v>5.4635999999999996</v>
      </c>
      <c r="LK1530">
        <v>10.3764</v>
      </c>
      <c r="LL1530" t="s">
        <v>0</v>
      </c>
      <c r="LM1530" t="s">
        <v>0</v>
      </c>
      <c r="LN1530">
        <v>82.476200000000006</v>
      </c>
      <c r="LO1530" t="s">
        <v>0</v>
      </c>
      <c r="LP1530" t="s">
        <v>0</v>
      </c>
      <c r="LQ1530">
        <v>32.1875</v>
      </c>
      <c r="LR1530" t="s">
        <v>0</v>
      </c>
      <c r="LS1530">
        <v>9.4443999999999999</v>
      </c>
      <c r="LT1530">
        <v>6.625</v>
      </c>
      <c r="LU1530" t="s">
        <v>0</v>
      </c>
      <c r="LV1530" t="s">
        <v>0</v>
      </c>
      <c r="LW1530">
        <v>20.8125</v>
      </c>
      <c r="LX1530">
        <v>43.125</v>
      </c>
      <c r="LY1530" t="s">
        <v>0</v>
      </c>
      <c r="LZ1530">
        <v>7.1223999999999998</v>
      </c>
      <c r="MA1530">
        <v>3.7343999999999999</v>
      </c>
      <c r="MB1530" t="s">
        <v>0</v>
      </c>
      <c r="MC1530" t="s">
        <v>0</v>
      </c>
      <c r="MD1530">
        <v>25.968</v>
      </c>
      <c r="ME1530" t="s">
        <v>0</v>
      </c>
      <c r="MF1530" t="s">
        <v>0</v>
      </c>
      <c r="MG1530" t="s">
        <v>0</v>
      </c>
      <c r="MH1530">
        <v>25.541699999999999</v>
      </c>
      <c r="MI1530" t="s">
        <v>0</v>
      </c>
      <c r="MJ1530" t="s">
        <v>0</v>
      </c>
      <c r="MK1530">
        <v>11.4375</v>
      </c>
      <c r="ML1530" t="s">
        <v>0</v>
      </c>
      <c r="MM1530" t="s">
        <v>0</v>
      </c>
      <c r="MN1530">
        <v>24</v>
      </c>
      <c r="MO1530" t="s">
        <v>0</v>
      </c>
      <c r="MP1530" t="s">
        <v>0</v>
      </c>
      <c r="MQ1530">
        <v>9.875</v>
      </c>
      <c r="MR1530" t="s">
        <v>0</v>
      </c>
      <c r="MS1530">
        <v>5.3347999999999995</v>
      </c>
      <c r="MT1530">
        <v>8.4219000000000008</v>
      </c>
      <c r="MU1530" t="s">
        <v>0</v>
      </c>
      <c r="MV1530" t="s">
        <v>0</v>
      </c>
      <c r="MW1530">
        <v>10.611700000000001</v>
      </c>
      <c r="MX1530" t="s">
        <v>0</v>
      </c>
      <c r="MY1530" t="s">
        <v>0</v>
      </c>
      <c r="MZ1530" t="s">
        <v>0</v>
      </c>
      <c r="NA1530" t="s">
        <v>0</v>
      </c>
      <c r="NB1530">
        <v>14.679600000000001</v>
      </c>
      <c r="NC1530">
        <v>14.625</v>
      </c>
      <c r="ND1530">
        <v>24.603000000000002</v>
      </c>
      <c r="NE1530">
        <v>9.75</v>
      </c>
      <c r="NF1530" t="s">
        <v>0</v>
      </c>
      <c r="NG1530">
        <v>20.75</v>
      </c>
      <c r="NH1530">
        <v>3.5417000000000001</v>
      </c>
      <c r="NI1530">
        <v>15.722200000000001</v>
      </c>
      <c r="NJ1530">
        <v>4</v>
      </c>
      <c r="NK1530" t="s">
        <v>0</v>
      </c>
      <c r="NL1530">
        <v>9.625</v>
      </c>
      <c r="NM1530" t="s">
        <v>0</v>
      </c>
      <c r="NN1530" t="s">
        <v>0</v>
      </c>
      <c r="NO1530">
        <v>27.5</v>
      </c>
      <c r="NP1530" t="s">
        <v>0</v>
      </c>
      <c r="NQ1530">
        <v>27.375</v>
      </c>
      <c r="NR1530">
        <v>21.687999999999999</v>
      </c>
      <c r="NS1530">
        <v>10.6713</v>
      </c>
      <c r="NT1530" t="s">
        <v>0</v>
      </c>
      <c r="NU1530" t="s">
        <v>0</v>
      </c>
      <c r="NV1530">
        <v>17.75</v>
      </c>
      <c r="NW1530">
        <v>20.625</v>
      </c>
      <c r="NX1530">
        <v>11</v>
      </c>
      <c r="NY1530" t="s">
        <v>0</v>
      </c>
      <c r="NZ1530" t="s">
        <v>0</v>
      </c>
      <c r="OA1530" t="s">
        <v>0</v>
      </c>
      <c r="OB1530" t="s">
        <v>0</v>
      </c>
      <c r="OC1530" t="s">
        <v>0</v>
      </c>
      <c r="OD1530">
        <v>12.1875</v>
      </c>
      <c r="OE1530">
        <v>20.375</v>
      </c>
      <c r="OF1530">
        <v>16.875</v>
      </c>
      <c r="OG1530" t="s">
        <v>0</v>
      </c>
      <c r="OH1530" t="s">
        <v>0</v>
      </c>
      <c r="OI1530">
        <v>6.2916999999999996</v>
      </c>
      <c r="OJ1530">
        <v>4.4198000000000004</v>
      </c>
      <c r="OK1530" t="s">
        <v>0</v>
      </c>
      <c r="OL1530" t="s">
        <v>0</v>
      </c>
      <c r="OM1530" t="s">
        <v>0</v>
      </c>
      <c r="ON1530">
        <v>1.7229000000000001</v>
      </c>
      <c r="OO1530" t="s">
        <v>0</v>
      </c>
      <c r="OP1530" t="s">
        <v>0</v>
      </c>
      <c r="OQ1530" t="s">
        <v>0</v>
      </c>
      <c r="OR1530">
        <v>43.5</v>
      </c>
      <c r="OS1530" t="s">
        <v>0</v>
      </c>
      <c r="OT1530" t="s">
        <v>0</v>
      </c>
      <c r="OU1530">
        <v>3.6111</v>
      </c>
      <c r="OV1530" t="s">
        <v>0</v>
      </c>
      <c r="OW1530">
        <v>19.312999999999999</v>
      </c>
      <c r="OX1530" t="s">
        <v>0</v>
      </c>
      <c r="OY1530">
        <v>19.309999999999999</v>
      </c>
      <c r="OZ1530">
        <v>13.563599999999999</v>
      </c>
      <c r="PA1530" t="s">
        <v>0</v>
      </c>
      <c r="PB1530">
        <v>28.917000000000002</v>
      </c>
      <c r="PC1530" t="s">
        <v>0</v>
      </c>
      <c r="PD1530">
        <v>14.0078</v>
      </c>
      <c r="PE1530">
        <v>22.221</v>
      </c>
      <c r="PF1530">
        <v>10.5</v>
      </c>
      <c r="PG1530" t="s">
        <v>0</v>
      </c>
      <c r="PH1530" t="s">
        <v>0</v>
      </c>
      <c r="PI1530">
        <v>10.6563</v>
      </c>
      <c r="PJ1530" t="s">
        <v>0</v>
      </c>
      <c r="PK1530" t="s">
        <v>0</v>
      </c>
      <c r="PL1530">
        <v>23.937999999999999</v>
      </c>
      <c r="PM1530" t="s">
        <v>0</v>
      </c>
      <c r="PN1530" t="s">
        <v>0</v>
      </c>
      <c r="PO1530" t="s">
        <v>0</v>
      </c>
      <c r="PP1530">
        <v>7.7812999999999999</v>
      </c>
      <c r="PQ1530">
        <v>27.375</v>
      </c>
      <c r="PR1530" t="s">
        <v>0</v>
      </c>
      <c r="PS1530" t="s">
        <v>0</v>
      </c>
      <c r="PT1530" t="s">
        <v>0</v>
      </c>
      <c r="PU1530">
        <v>13</v>
      </c>
      <c r="PV1530">
        <v>21.062999999999999</v>
      </c>
      <c r="PW1530">
        <v>6.2187999999999999</v>
      </c>
      <c r="PX1530">
        <v>5.75</v>
      </c>
      <c r="PY1530">
        <v>0.48830000000000001</v>
      </c>
      <c r="PZ1530">
        <v>28.321000000000002</v>
      </c>
      <c r="QA1530" t="s">
        <v>0</v>
      </c>
      <c r="QB1530" t="s">
        <v>0</v>
      </c>
      <c r="QC1530" t="s">
        <v>0</v>
      </c>
      <c r="QD1530">
        <v>27.062999999999999</v>
      </c>
      <c r="QE1530" t="s">
        <v>0</v>
      </c>
      <c r="QF1530" t="s">
        <v>0</v>
      </c>
      <c r="QG1530" t="s">
        <v>0</v>
      </c>
      <c r="QH1530" t="s">
        <v>0</v>
      </c>
      <c r="QI1530">
        <v>7.9843999999999999</v>
      </c>
      <c r="QJ1530">
        <v>17.5625</v>
      </c>
      <c r="QK1530" t="s">
        <v>0</v>
      </c>
      <c r="QL1530" t="s">
        <v>0</v>
      </c>
      <c r="QM1530" t="s">
        <v>0</v>
      </c>
      <c r="QN1530">
        <v>12.722099999999999</v>
      </c>
      <c r="QO1530">
        <v>5.1406000000000001</v>
      </c>
      <c r="QP1530" t="s">
        <v>0</v>
      </c>
      <c r="QQ1530">
        <v>7.1879999999999997</v>
      </c>
      <c r="QR1530">
        <v>26.3125</v>
      </c>
      <c r="QS1530">
        <v>11.2036</v>
      </c>
      <c r="QT1530" t="s">
        <v>0</v>
      </c>
      <c r="QU1530" t="s">
        <v>0</v>
      </c>
      <c r="QV1530">
        <v>6.2996999999999996</v>
      </c>
      <c r="QW1530">
        <v>11.281000000000001</v>
      </c>
      <c r="QX1530" t="s">
        <v>0</v>
      </c>
      <c r="QY1530">
        <v>4.9135999999999997</v>
      </c>
      <c r="QZ1530">
        <v>5.6033999999999997</v>
      </c>
      <c r="RA1530" t="s">
        <v>0</v>
      </c>
      <c r="RB1530" t="s">
        <v>0</v>
      </c>
      <c r="RC1530">
        <v>19.332999999999998</v>
      </c>
      <c r="RD1530">
        <v>12.255000000000001</v>
      </c>
      <c r="RE1530" t="s">
        <v>0</v>
      </c>
      <c r="RF1530" t="s">
        <v>0</v>
      </c>
      <c r="RG1530" t="s">
        <v>0</v>
      </c>
      <c r="RH1530">
        <v>14.270899999999999</v>
      </c>
      <c r="RI1530">
        <v>27.954799999999999</v>
      </c>
      <c r="RJ1530">
        <v>4.5625</v>
      </c>
      <c r="RK1530" t="s">
        <v>0</v>
      </c>
      <c r="RL1530">
        <v>7.2812999999999999</v>
      </c>
      <c r="RM1530">
        <v>8.1875</v>
      </c>
      <c r="RN1530">
        <v>14.375</v>
      </c>
      <c r="RO1530">
        <v>17.75</v>
      </c>
      <c r="RP1530">
        <v>8.125</v>
      </c>
      <c r="RQ1530">
        <v>53</v>
      </c>
      <c r="RR1530" t="s">
        <v>0</v>
      </c>
      <c r="RS1530">
        <v>21.875</v>
      </c>
      <c r="RT1530">
        <v>9.8699999999999992</v>
      </c>
      <c r="RU1530">
        <v>11.9375</v>
      </c>
      <c r="RV1530" t="s">
        <v>0</v>
      </c>
      <c r="RW1530" t="s">
        <v>0</v>
      </c>
      <c r="RX1530" t="s">
        <v>0</v>
      </c>
      <c r="RY1530">
        <v>18.0076</v>
      </c>
      <c r="RZ1530" t="s">
        <v>0</v>
      </c>
      <c r="SA1530" t="s">
        <v>0</v>
      </c>
      <c r="SB1530">
        <v>23.1875</v>
      </c>
      <c r="SC1530" t="s">
        <v>0</v>
      </c>
      <c r="SD1530">
        <v>18.906300000000002</v>
      </c>
      <c r="SE1530" t="s">
        <v>0</v>
      </c>
      <c r="SF1530">
        <v>57.686599999999999</v>
      </c>
      <c r="SG1530" t="s">
        <v>0</v>
      </c>
      <c r="SH1530" t="s">
        <v>0</v>
      </c>
      <c r="SI1530" t="s">
        <v>0</v>
      </c>
      <c r="SJ1530" t="s">
        <v>0</v>
      </c>
      <c r="SK1530" t="s">
        <v>0</v>
      </c>
      <c r="SL1530" t="s">
        <v>0</v>
      </c>
      <c r="SM1530" t="s">
        <v>0</v>
      </c>
    </row>
    <row r="1531" spans="1:507" x14ac:dyDescent="0.3">
      <c r="A1531" s="1">
        <v>35016</v>
      </c>
      <c r="B1531" t="s">
        <v>0</v>
      </c>
      <c r="C1531" t="s">
        <v>0</v>
      </c>
      <c r="D1531" t="s">
        <v>0</v>
      </c>
      <c r="E1531" t="s">
        <v>0</v>
      </c>
      <c r="F1531" t="s">
        <v>0</v>
      </c>
      <c r="G1531" t="s">
        <v>0</v>
      </c>
      <c r="H1531" t="s">
        <v>0</v>
      </c>
      <c r="I1531">
        <v>8.7270000000000003</v>
      </c>
      <c r="J1531" t="s">
        <v>0</v>
      </c>
      <c r="K1531" t="s">
        <v>0</v>
      </c>
      <c r="L1531">
        <v>9.1875</v>
      </c>
      <c r="M1531">
        <v>12.125999999999999</v>
      </c>
      <c r="N1531">
        <v>14.183999999999999</v>
      </c>
      <c r="O1531" t="s">
        <v>0</v>
      </c>
      <c r="P1531" t="s">
        <v>0</v>
      </c>
      <c r="Q1531" t="s">
        <v>0</v>
      </c>
      <c r="R1531">
        <v>36.875</v>
      </c>
      <c r="S1531" t="s">
        <v>0</v>
      </c>
      <c r="T1531">
        <v>3.4687999999999999</v>
      </c>
      <c r="U1531" t="s">
        <v>0</v>
      </c>
      <c r="V1531">
        <v>343.02699999999999</v>
      </c>
      <c r="W1531">
        <v>14.479699999999999</v>
      </c>
      <c r="X1531" t="s">
        <v>0</v>
      </c>
      <c r="Y1531">
        <v>8.8125</v>
      </c>
      <c r="Z1531" t="s">
        <v>0</v>
      </c>
      <c r="AA1531">
        <v>9.125</v>
      </c>
      <c r="AB1531" t="s">
        <v>0</v>
      </c>
      <c r="AC1531">
        <v>3.9687999999999999</v>
      </c>
      <c r="AD1531">
        <v>19.0625</v>
      </c>
      <c r="AE1531" t="s">
        <v>0</v>
      </c>
      <c r="AF1531" t="s">
        <v>0</v>
      </c>
      <c r="AG1531" t="s">
        <v>0</v>
      </c>
      <c r="AH1531" t="s">
        <v>0</v>
      </c>
      <c r="AI1531">
        <v>10.5625</v>
      </c>
      <c r="AJ1531" t="s">
        <v>0</v>
      </c>
      <c r="AK1531" t="s">
        <v>0</v>
      </c>
      <c r="AL1531" t="s">
        <v>0</v>
      </c>
      <c r="AM1531" t="s">
        <v>0</v>
      </c>
      <c r="AN1531" t="s">
        <v>0</v>
      </c>
      <c r="AO1531" t="s">
        <v>0</v>
      </c>
      <c r="AP1531" t="s">
        <v>0</v>
      </c>
      <c r="AQ1531" t="s">
        <v>0</v>
      </c>
      <c r="AR1531">
        <v>20.443999999999999</v>
      </c>
      <c r="AS1531">
        <v>2.1528</v>
      </c>
      <c r="AT1531">
        <v>11.7424</v>
      </c>
      <c r="AU1531">
        <v>25.597200000000001</v>
      </c>
      <c r="AV1531" t="s">
        <v>0</v>
      </c>
      <c r="AW1531" t="s">
        <v>0</v>
      </c>
      <c r="AX1531" t="s">
        <v>0</v>
      </c>
      <c r="AY1531" t="s">
        <v>0</v>
      </c>
      <c r="AZ1531">
        <v>19.5</v>
      </c>
      <c r="BA1531" t="s">
        <v>0</v>
      </c>
      <c r="BB1531">
        <v>19.582999999999998</v>
      </c>
      <c r="BC1531" t="s">
        <v>0</v>
      </c>
      <c r="BD1531">
        <v>23.5</v>
      </c>
      <c r="BE1531" t="s">
        <v>0</v>
      </c>
      <c r="BF1531">
        <v>12.510199999999999</v>
      </c>
      <c r="BG1531">
        <v>28</v>
      </c>
      <c r="BH1531">
        <v>35.875</v>
      </c>
      <c r="BI1531">
        <v>17.25</v>
      </c>
      <c r="BJ1531">
        <v>9.3302999999999994</v>
      </c>
      <c r="BK1531">
        <v>2.5139</v>
      </c>
      <c r="BL1531">
        <v>16.75</v>
      </c>
      <c r="BM1531">
        <v>5.8333000000000004</v>
      </c>
      <c r="BN1531">
        <v>4.1067</v>
      </c>
      <c r="BO1531" t="s">
        <v>0</v>
      </c>
      <c r="BP1531">
        <v>11.494300000000001</v>
      </c>
      <c r="BQ1531" t="s">
        <v>0</v>
      </c>
      <c r="BR1531">
        <v>19.375</v>
      </c>
      <c r="BS1531" t="s">
        <v>0</v>
      </c>
      <c r="BT1531">
        <v>1.7187999999999999</v>
      </c>
      <c r="BU1531">
        <v>18.797599999999999</v>
      </c>
      <c r="BV1531" t="s">
        <v>0</v>
      </c>
      <c r="BW1531" t="s">
        <v>0</v>
      </c>
      <c r="BX1531">
        <v>10.5625</v>
      </c>
      <c r="BY1531">
        <v>3.875</v>
      </c>
      <c r="BZ1531" t="s">
        <v>0</v>
      </c>
      <c r="CA1531">
        <v>83.904200000000003</v>
      </c>
      <c r="CB1531">
        <v>15.076599999999999</v>
      </c>
      <c r="CC1531">
        <v>11.408899999999999</v>
      </c>
      <c r="CD1531">
        <v>14.125</v>
      </c>
      <c r="CE1531">
        <v>12.042</v>
      </c>
      <c r="CF1531" t="s">
        <v>0</v>
      </c>
      <c r="CG1531" t="s">
        <v>0</v>
      </c>
      <c r="CH1531" t="s">
        <v>0</v>
      </c>
      <c r="CI1531">
        <v>13.1875</v>
      </c>
      <c r="CJ1531">
        <v>12.625</v>
      </c>
      <c r="CK1531" t="s">
        <v>0</v>
      </c>
      <c r="CL1531" t="s">
        <v>0</v>
      </c>
      <c r="CM1531" t="s">
        <v>0</v>
      </c>
      <c r="CN1531" t="s">
        <v>0</v>
      </c>
      <c r="CO1531" t="s">
        <v>0</v>
      </c>
      <c r="CP1531">
        <v>1.6146</v>
      </c>
      <c r="CQ1531" t="s">
        <v>0</v>
      </c>
      <c r="CR1531" t="s">
        <v>0</v>
      </c>
      <c r="CS1531">
        <v>11.5694</v>
      </c>
      <c r="CT1531" t="s">
        <v>0</v>
      </c>
      <c r="CU1531">
        <v>8.6405999999999992</v>
      </c>
      <c r="CV1531">
        <v>18.437999999999999</v>
      </c>
      <c r="CW1531">
        <v>23.333300000000001</v>
      </c>
      <c r="CX1531" t="s">
        <v>0</v>
      </c>
      <c r="CY1531" t="s">
        <v>0</v>
      </c>
      <c r="CZ1531" t="s">
        <v>0</v>
      </c>
      <c r="DA1531">
        <v>9.0939999999999994</v>
      </c>
      <c r="DB1531">
        <v>27.375</v>
      </c>
      <c r="DC1531" t="s">
        <v>0</v>
      </c>
      <c r="DD1531">
        <v>19.042300000000001</v>
      </c>
      <c r="DE1531">
        <v>8.8332999999999995</v>
      </c>
      <c r="DF1531">
        <v>1.1667000000000001</v>
      </c>
      <c r="DG1531">
        <v>2.875</v>
      </c>
      <c r="DH1531">
        <v>12.3401</v>
      </c>
      <c r="DI1531" t="s">
        <v>0</v>
      </c>
      <c r="DJ1531" t="s">
        <v>0</v>
      </c>
      <c r="DK1531">
        <v>24.883800000000001</v>
      </c>
      <c r="DL1531" t="s">
        <v>0</v>
      </c>
      <c r="DM1531" t="s">
        <v>0</v>
      </c>
      <c r="DN1531" t="s">
        <v>0</v>
      </c>
      <c r="DO1531" t="s">
        <v>0</v>
      </c>
      <c r="DP1531">
        <v>7.0521000000000003</v>
      </c>
      <c r="DQ1531" t="s">
        <v>0</v>
      </c>
      <c r="DR1531">
        <v>13.4444</v>
      </c>
      <c r="DS1531" t="s">
        <v>0</v>
      </c>
      <c r="DT1531" t="s">
        <v>0</v>
      </c>
      <c r="DU1531" t="s">
        <v>0</v>
      </c>
      <c r="DV1531">
        <v>6.4604999999999997</v>
      </c>
      <c r="DW1531">
        <v>24.0625</v>
      </c>
      <c r="DX1531" t="s">
        <v>0</v>
      </c>
      <c r="DY1531">
        <v>19.8125</v>
      </c>
      <c r="DZ1531" t="s">
        <v>0</v>
      </c>
      <c r="EA1531">
        <v>32.546599999999998</v>
      </c>
      <c r="EB1531">
        <v>14.958299999999999</v>
      </c>
      <c r="EC1531" t="s">
        <v>0</v>
      </c>
      <c r="ED1531" t="s">
        <v>0</v>
      </c>
      <c r="EE1531" t="s">
        <v>0</v>
      </c>
      <c r="EF1531" t="s">
        <v>0</v>
      </c>
      <c r="EG1531">
        <v>3.1619000000000002</v>
      </c>
      <c r="EH1531">
        <v>19.1996</v>
      </c>
      <c r="EI1531" t="s">
        <v>0</v>
      </c>
      <c r="EJ1531" t="s">
        <v>0</v>
      </c>
      <c r="EK1531" t="s">
        <v>0</v>
      </c>
      <c r="EL1531" t="s">
        <v>0</v>
      </c>
      <c r="EM1531" t="s">
        <v>0</v>
      </c>
      <c r="EN1531">
        <v>12.9732</v>
      </c>
      <c r="EO1531" t="s">
        <v>0</v>
      </c>
      <c r="EP1531">
        <v>15.4375</v>
      </c>
      <c r="EQ1531">
        <v>6.9396000000000004</v>
      </c>
      <c r="ER1531">
        <v>33</v>
      </c>
      <c r="ES1531">
        <v>38.753</v>
      </c>
      <c r="ET1531">
        <v>4.1500000000000004</v>
      </c>
      <c r="EU1531" t="s">
        <v>0</v>
      </c>
      <c r="EV1531" t="s">
        <v>0</v>
      </c>
      <c r="EW1531" t="s">
        <v>0</v>
      </c>
      <c r="EX1531" t="s">
        <v>0</v>
      </c>
      <c r="EY1531">
        <v>7.375</v>
      </c>
      <c r="EZ1531">
        <v>28.875</v>
      </c>
      <c r="FA1531">
        <v>10.599</v>
      </c>
      <c r="FB1531">
        <v>16.875</v>
      </c>
      <c r="FC1531" t="s">
        <v>0</v>
      </c>
      <c r="FD1531">
        <v>31.8125</v>
      </c>
      <c r="FE1531">
        <v>18.6875</v>
      </c>
      <c r="FF1531">
        <v>5.0937999999999999</v>
      </c>
      <c r="FG1531" t="s">
        <v>0</v>
      </c>
      <c r="FH1531">
        <v>14.0625</v>
      </c>
      <c r="FI1531">
        <v>24.625</v>
      </c>
      <c r="FJ1531">
        <v>18.88</v>
      </c>
      <c r="FK1531" t="s">
        <v>0</v>
      </c>
      <c r="FL1531">
        <v>11.3614</v>
      </c>
      <c r="FM1531">
        <v>27.625</v>
      </c>
      <c r="FN1531">
        <v>33.125</v>
      </c>
      <c r="FO1531" t="s">
        <v>0</v>
      </c>
      <c r="FP1531">
        <v>14.3125</v>
      </c>
      <c r="FQ1531" t="s">
        <v>0</v>
      </c>
      <c r="FR1531" t="s">
        <v>0</v>
      </c>
      <c r="FS1531" t="s">
        <v>0</v>
      </c>
      <c r="FT1531">
        <v>18.182400000000001</v>
      </c>
      <c r="FU1531" t="s">
        <v>0</v>
      </c>
      <c r="FV1531" t="s">
        <v>0</v>
      </c>
      <c r="FW1531" t="s">
        <v>0</v>
      </c>
      <c r="FX1531" t="s">
        <v>0</v>
      </c>
      <c r="FY1531">
        <v>12.5</v>
      </c>
      <c r="FZ1531">
        <v>20.593800000000002</v>
      </c>
      <c r="GA1531" t="s">
        <v>0</v>
      </c>
      <c r="GB1531" t="s">
        <v>0</v>
      </c>
      <c r="GC1531" t="s">
        <v>0</v>
      </c>
      <c r="GD1531" t="s">
        <v>0</v>
      </c>
      <c r="GE1531" t="s">
        <v>0</v>
      </c>
      <c r="GF1531" t="s">
        <v>0</v>
      </c>
      <c r="GG1531" t="s">
        <v>0</v>
      </c>
      <c r="GH1531" t="s">
        <v>0</v>
      </c>
      <c r="GI1531">
        <v>8.6115999999999993</v>
      </c>
      <c r="GJ1531" t="s">
        <v>0</v>
      </c>
      <c r="GK1531" t="s">
        <v>0</v>
      </c>
      <c r="GL1531" t="s">
        <v>0</v>
      </c>
      <c r="GM1531">
        <v>20.75</v>
      </c>
      <c r="GN1531" t="s">
        <v>0</v>
      </c>
      <c r="GO1531" t="s">
        <v>0</v>
      </c>
      <c r="GP1531" t="s">
        <v>0</v>
      </c>
      <c r="GQ1531">
        <v>14.438000000000001</v>
      </c>
      <c r="GR1531">
        <v>10.5137</v>
      </c>
      <c r="GS1531" t="s">
        <v>0</v>
      </c>
      <c r="GT1531">
        <v>13.875</v>
      </c>
      <c r="GU1531">
        <v>7.9850000000000003</v>
      </c>
      <c r="GV1531">
        <v>7.5600000000000005</v>
      </c>
      <c r="GW1531" t="s">
        <v>0</v>
      </c>
      <c r="GX1531" t="s">
        <v>0</v>
      </c>
      <c r="GY1531" t="s">
        <v>0</v>
      </c>
      <c r="GZ1531">
        <v>26.083300000000001</v>
      </c>
      <c r="HA1531" t="s">
        <v>0</v>
      </c>
      <c r="HB1531">
        <v>6.7778</v>
      </c>
      <c r="HC1531" t="s">
        <v>0</v>
      </c>
      <c r="HD1531" t="s">
        <v>0</v>
      </c>
      <c r="HE1531">
        <v>32.438000000000002</v>
      </c>
      <c r="HF1531">
        <v>10.0662</v>
      </c>
      <c r="HG1531">
        <v>13.5556</v>
      </c>
      <c r="HH1531" t="s">
        <v>0</v>
      </c>
      <c r="HI1531" t="s">
        <v>0</v>
      </c>
      <c r="HJ1531" t="s">
        <v>0</v>
      </c>
      <c r="HK1531">
        <v>9.25</v>
      </c>
      <c r="HL1531">
        <v>16</v>
      </c>
      <c r="HM1531" t="s">
        <v>0</v>
      </c>
      <c r="HN1531" t="s">
        <v>0</v>
      </c>
      <c r="HO1531" t="s">
        <v>0</v>
      </c>
      <c r="HP1531" t="s">
        <v>0</v>
      </c>
      <c r="HQ1531">
        <v>6.7187999999999999</v>
      </c>
      <c r="HR1531" t="s">
        <v>0</v>
      </c>
      <c r="HS1531">
        <v>21.658100000000001</v>
      </c>
      <c r="HT1531">
        <v>4.5761000000000003</v>
      </c>
      <c r="HU1531" t="s">
        <v>0</v>
      </c>
      <c r="HV1531">
        <v>8.2707999999999995</v>
      </c>
      <c r="HW1531">
        <v>11.3125</v>
      </c>
      <c r="HX1531">
        <v>2.8906000000000001</v>
      </c>
      <c r="HY1531" t="s">
        <v>0</v>
      </c>
      <c r="HZ1531">
        <v>9.6974</v>
      </c>
      <c r="IA1531">
        <v>14.8438</v>
      </c>
      <c r="IB1531">
        <v>22.75</v>
      </c>
      <c r="IC1531">
        <v>24.343800000000002</v>
      </c>
      <c r="ID1531" t="s">
        <v>0</v>
      </c>
      <c r="IE1531" t="s">
        <v>0</v>
      </c>
      <c r="IF1531">
        <v>11.407399999999999</v>
      </c>
      <c r="IG1531">
        <v>49</v>
      </c>
      <c r="IH1531" t="s">
        <v>0</v>
      </c>
      <c r="II1531" t="s">
        <v>0</v>
      </c>
      <c r="IJ1531" t="s">
        <v>0</v>
      </c>
      <c r="IK1531" t="s">
        <v>0</v>
      </c>
      <c r="IL1531" t="s">
        <v>0</v>
      </c>
      <c r="IM1531">
        <v>34.874499999999998</v>
      </c>
      <c r="IN1531">
        <v>12.875</v>
      </c>
      <c r="IO1531" t="s">
        <v>0</v>
      </c>
      <c r="IP1531" t="s">
        <v>0</v>
      </c>
      <c r="IQ1531" t="s">
        <v>0</v>
      </c>
      <c r="IR1531" t="s">
        <v>0</v>
      </c>
      <c r="IS1531" t="s">
        <v>0</v>
      </c>
      <c r="IT1531" t="s">
        <v>0</v>
      </c>
      <c r="IU1531">
        <v>14.7813</v>
      </c>
      <c r="IV1531">
        <v>7.9249999999999998</v>
      </c>
      <c r="IW1531">
        <v>6</v>
      </c>
      <c r="IX1531" t="s">
        <v>0</v>
      </c>
      <c r="IY1531">
        <v>5.7661999999999995</v>
      </c>
      <c r="IZ1531" t="s">
        <v>0</v>
      </c>
      <c r="JA1531">
        <v>20.4375</v>
      </c>
      <c r="JB1531" t="s">
        <v>0</v>
      </c>
      <c r="JC1531">
        <v>19.541699999999999</v>
      </c>
      <c r="JD1531" t="s">
        <v>0</v>
      </c>
      <c r="JE1531">
        <v>35.9375</v>
      </c>
      <c r="JF1531">
        <v>17.4375</v>
      </c>
      <c r="JG1531" t="s">
        <v>0</v>
      </c>
      <c r="JH1531" t="s">
        <v>0</v>
      </c>
      <c r="JI1531">
        <v>8.6111000000000004</v>
      </c>
      <c r="JJ1531" t="s">
        <v>0</v>
      </c>
      <c r="JK1531">
        <v>34.511899999999997</v>
      </c>
      <c r="JL1531" t="s">
        <v>0</v>
      </c>
      <c r="JM1531" t="s">
        <v>0</v>
      </c>
      <c r="JN1531">
        <v>18.468800000000002</v>
      </c>
      <c r="JO1531">
        <v>4.1406000000000001</v>
      </c>
      <c r="JP1531">
        <v>6.2343999999999999</v>
      </c>
      <c r="JQ1531">
        <v>0.9536</v>
      </c>
      <c r="JR1531">
        <v>12.145799999999999</v>
      </c>
      <c r="JS1531">
        <v>8.7483000000000004</v>
      </c>
      <c r="JT1531" t="s">
        <v>0</v>
      </c>
      <c r="JU1531">
        <v>12.6875</v>
      </c>
      <c r="JV1531">
        <v>3.9393000000000002</v>
      </c>
      <c r="JW1531">
        <v>21.562999999999999</v>
      </c>
      <c r="JX1531">
        <v>11.753299999999999</v>
      </c>
      <c r="JY1531">
        <v>14.9375</v>
      </c>
      <c r="JZ1531" t="s">
        <v>0</v>
      </c>
      <c r="KA1531">
        <v>24.093800000000002</v>
      </c>
      <c r="KB1531">
        <v>34.688000000000002</v>
      </c>
      <c r="KC1531">
        <v>23</v>
      </c>
      <c r="KD1531">
        <v>15.3125</v>
      </c>
      <c r="KE1531">
        <v>3.8281000000000001</v>
      </c>
      <c r="KF1531" t="s">
        <v>0</v>
      </c>
      <c r="KG1531">
        <v>4.5431999999999997</v>
      </c>
      <c r="KH1531" t="s">
        <v>0</v>
      </c>
      <c r="KI1531" t="s">
        <v>0</v>
      </c>
      <c r="KJ1531" t="s">
        <v>0</v>
      </c>
      <c r="KK1531" t="s">
        <v>0</v>
      </c>
      <c r="KL1531">
        <v>14.5625</v>
      </c>
      <c r="KM1531" t="s">
        <v>0</v>
      </c>
      <c r="KN1531">
        <v>22.25</v>
      </c>
      <c r="KO1531" t="s">
        <v>0</v>
      </c>
      <c r="KP1531">
        <v>13.018599999999999</v>
      </c>
      <c r="KQ1531">
        <v>21.562999999999999</v>
      </c>
      <c r="KR1531" t="s">
        <v>0</v>
      </c>
      <c r="KS1531">
        <v>26.062999999999999</v>
      </c>
      <c r="KT1531" t="s">
        <v>0</v>
      </c>
      <c r="KU1531" t="s">
        <v>0</v>
      </c>
      <c r="KV1531">
        <v>13.9688</v>
      </c>
      <c r="KW1531" t="s">
        <v>0</v>
      </c>
      <c r="KX1531">
        <v>6</v>
      </c>
      <c r="KY1531" t="s">
        <v>0</v>
      </c>
      <c r="KZ1531" t="s">
        <v>0</v>
      </c>
      <c r="LA1531" t="s">
        <v>0</v>
      </c>
      <c r="LB1531">
        <v>20.125</v>
      </c>
      <c r="LC1531">
        <v>14.125</v>
      </c>
      <c r="LD1531">
        <v>28.388000000000002</v>
      </c>
      <c r="LE1531" t="s">
        <v>0</v>
      </c>
      <c r="LF1531">
        <v>6.7605000000000004</v>
      </c>
      <c r="LG1531" t="s">
        <v>0</v>
      </c>
      <c r="LH1531" t="s">
        <v>0</v>
      </c>
      <c r="LI1531">
        <v>27.742999999999999</v>
      </c>
      <c r="LJ1531">
        <v>5.5015000000000001</v>
      </c>
      <c r="LK1531">
        <v>10.246700000000001</v>
      </c>
      <c r="LL1531" t="s">
        <v>0</v>
      </c>
      <c r="LM1531" t="s">
        <v>0</v>
      </c>
      <c r="LN1531">
        <v>80.643299999999996</v>
      </c>
      <c r="LO1531" t="s">
        <v>0</v>
      </c>
      <c r="LP1531" t="s">
        <v>0</v>
      </c>
      <c r="LQ1531">
        <v>30.75</v>
      </c>
      <c r="LR1531" t="s">
        <v>0</v>
      </c>
      <c r="LS1531">
        <v>9.3332999999999995</v>
      </c>
      <c r="LT1531">
        <v>6.7187999999999999</v>
      </c>
      <c r="LU1531" t="s">
        <v>0</v>
      </c>
      <c r="LV1531" t="s">
        <v>0</v>
      </c>
      <c r="LW1531">
        <v>20.875</v>
      </c>
      <c r="LX1531">
        <v>41.625</v>
      </c>
      <c r="LY1531" t="s">
        <v>0</v>
      </c>
      <c r="LZ1531">
        <v>7.1223999999999998</v>
      </c>
      <c r="MA1531">
        <v>3.7734000000000001</v>
      </c>
      <c r="MB1531" t="s">
        <v>0</v>
      </c>
      <c r="MC1531" t="s">
        <v>0</v>
      </c>
      <c r="MD1531">
        <v>25.855</v>
      </c>
      <c r="ME1531" t="s">
        <v>0</v>
      </c>
      <c r="MF1531" t="s">
        <v>0</v>
      </c>
      <c r="MG1531" t="s">
        <v>0</v>
      </c>
      <c r="MH1531">
        <v>25.875</v>
      </c>
      <c r="MI1531" t="s">
        <v>0</v>
      </c>
      <c r="MJ1531" t="s">
        <v>0</v>
      </c>
      <c r="MK1531">
        <v>11.5</v>
      </c>
      <c r="ML1531" t="s">
        <v>0</v>
      </c>
      <c r="MM1531" t="s">
        <v>0</v>
      </c>
      <c r="MN1531">
        <v>23.75</v>
      </c>
      <c r="MO1531" t="s">
        <v>0</v>
      </c>
      <c r="MP1531" t="s">
        <v>0</v>
      </c>
      <c r="MQ1531">
        <v>9.875</v>
      </c>
      <c r="MR1531" t="s">
        <v>0</v>
      </c>
      <c r="MS1531">
        <v>5.2801</v>
      </c>
      <c r="MT1531">
        <v>8.3905999999999992</v>
      </c>
      <c r="MU1531" t="s">
        <v>0</v>
      </c>
      <c r="MV1531" t="s">
        <v>0</v>
      </c>
      <c r="MW1531">
        <v>10.611700000000001</v>
      </c>
      <c r="MX1531" t="s">
        <v>0</v>
      </c>
      <c r="MY1531" t="s">
        <v>0</v>
      </c>
      <c r="MZ1531" t="s">
        <v>0</v>
      </c>
      <c r="NA1531" t="s">
        <v>0</v>
      </c>
      <c r="NB1531">
        <v>14.395099999999999</v>
      </c>
      <c r="NC1531">
        <v>14.4375</v>
      </c>
      <c r="ND1531">
        <v>24.891999999999999</v>
      </c>
      <c r="NE1531">
        <v>9.7082999999999995</v>
      </c>
      <c r="NF1531" t="s">
        <v>0</v>
      </c>
      <c r="NG1531">
        <v>21.125</v>
      </c>
      <c r="NH1531">
        <v>3.5312999999999999</v>
      </c>
      <c r="NI1531">
        <v>15.8889</v>
      </c>
      <c r="NJ1531">
        <v>4.0156000000000001</v>
      </c>
      <c r="NK1531" t="s">
        <v>0</v>
      </c>
      <c r="NL1531">
        <v>9.5</v>
      </c>
      <c r="NM1531" t="s">
        <v>0</v>
      </c>
      <c r="NN1531" t="s">
        <v>0</v>
      </c>
      <c r="NO1531">
        <v>27.625</v>
      </c>
      <c r="NP1531" t="s">
        <v>0</v>
      </c>
      <c r="NQ1531">
        <v>27.375</v>
      </c>
      <c r="NR1531">
        <v>21.562999999999999</v>
      </c>
      <c r="NS1531">
        <v>10.7873</v>
      </c>
      <c r="NT1531" t="s">
        <v>0</v>
      </c>
      <c r="NU1531" t="s">
        <v>0</v>
      </c>
      <c r="NV1531">
        <v>18</v>
      </c>
      <c r="NW1531">
        <v>20.625</v>
      </c>
      <c r="NX1531">
        <v>11</v>
      </c>
      <c r="NY1531" t="s">
        <v>0</v>
      </c>
      <c r="NZ1531" t="s">
        <v>0</v>
      </c>
      <c r="OA1531" t="s">
        <v>0</v>
      </c>
      <c r="OB1531" t="s">
        <v>0</v>
      </c>
      <c r="OC1531" t="s">
        <v>0</v>
      </c>
      <c r="OD1531">
        <v>12.1875</v>
      </c>
      <c r="OE1531">
        <v>20.5</v>
      </c>
      <c r="OF1531">
        <v>16.875</v>
      </c>
      <c r="OG1531" t="s">
        <v>0</v>
      </c>
      <c r="OH1531" t="s">
        <v>0</v>
      </c>
      <c r="OI1531">
        <v>6.2916999999999996</v>
      </c>
      <c r="OJ1531">
        <v>4.4443999999999999</v>
      </c>
      <c r="OK1531" t="s">
        <v>0</v>
      </c>
      <c r="OL1531" t="s">
        <v>0</v>
      </c>
      <c r="OM1531" t="s">
        <v>0</v>
      </c>
      <c r="ON1531">
        <v>1.7339</v>
      </c>
      <c r="OO1531" t="s">
        <v>0</v>
      </c>
      <c r="OP1531" t="s">
        <v>0</v>
      </c>
      <c r="OQ1531" t="s">
        <v>0</v>
      </c>
      <c r="OR1531">
        <v>42.75</v>
      </c>
      <c r="OS1531" t="s">
        <v>0</v>
      </c>
      <c r="OT1531" t="s">
        <v>0</v>
      </c>
      <c r="OU1531">
        <v>3.6295999999999999</v>
      </c>
      <c r="OV1531" t="s">
        <v>0</v>
      </c>
      <c r="OW1531">
        <v>19.25</v>
      </c>
      <c r="OX1531" t="s">
        <v>0</v>
      </c>
      <c r="OY1531">
        <v>18.780999999999999</v>
      </c>
      <c r="OZ1531">
        <v>13.9552</v>
      </c>
      <c r="PA1531" t="s">
        <v>0</v>
      </c>
      <c r="PB1531">
        <v>29.082999999999998</v>
      </c>
      <c r="PC1531" t="s">
        <v>0</v>
      </c>
      <c r="PD1531">
        <v>14.0839</v>
      </c>
      <c r="PE1531">
        <v>21.884</v>
      </c>
      <c r="PF1531">
        <v>10.452999999999999</v>
      </c>
      <c r="PG1531" t="s">
        <v>0</v>
      </c>
      <c r="PH1531" t="s">
        <v>0</v>
      </c>
      <c r="PI1531">
        <v>10.6875</v>
      </c>
      <c r="PJ1531" t="s">
        <v>0</v>
      </c>
      <c r="PK1531" t="s">
        <v>0</v>
      </c>
      <c r="PL1531">
        <v>24.25</v>
      </c>
      <c r="PM1531" t="s">
        <v>0</v>
      </c>
      <c r="PN1531" t="s">
        <v>0</v>
      </c>
      <c r="PO1531" t="s">
        <v>0</v>
      </c>
      <c r="PP1531">
        <v>7.7812999999999999</v>
      </c>
      <c r="PQ1531">
        <v>27.3125</v>
      </c>
      <c r="PR1531" t="s">
        <v>0</v>
      </c>
      <c r="PS1531" t="s">
        <v>0</v>
      </c>
      <c r="PT1531" t="s">
        <v>0</v>
      </c>
      <c r="PU1531">
        <v>13.0625</v>
      </c>
      <c r="PV1531">
        <v>21</v>
      </c>
      <c r="PW1531">
        <v>6.2291999999999996</v>
      </c>
      <c r="PX1531">
        <v>5.75</v>
      </c>
      <c r="PY1531">
        <v>0.48830000000000001</v>
      </c>
      <c r="PZ1531">
        <v>28.105</v>
      </c>
      <c r="QA1531" t="s">
        <v>0</v>
      </c>
      <c r="QB1531" t="s">
        <v>0</v>
      </c>
      <c r="QC1531" t="s">
        <v>0</v>
      </c>
      <c r="QD1531">
        <v>27.062999999999999</v>
      </c>
      <c r="QE1531" t="s">
        <v>0</v>
      </c>
      <c r="QF1531" t="s">
        <v>0</v>
      </c>
      <c r="QG1531" t="s">
        <v>0</v>
      </c>
      <c r="QH1531" t="s">
        <v>0</v>
      </c>
      <c r="QI1531">
        <v>7.7812999999999999</v>
      </c>
      <c r="QJ1531">
        <v>17.718800000000002</v>
      </c>
      <c r="QK1531" t="s">
        <v>0</v>
      </c>
      <c r="QL1531" t="s">
        <v>0</v>
      </c>
      <c r="QM1531" t="s">
        <v>0</v>
      </c>
      <c r="QN1531">
        <v>12.9534</v>
      </c>
      <c r="QO1531">
        <v>5.25</v>
      </c>
      <c r="QP1531" t="s">
        <v>0</v>
      </c>
      <c r="QQ1531">
        <v>7.25</v>
      </c>
      <c r="QR1531">
        <v>26.0625</v>
      </c>
      <c r="QS1531">
        <v>11.077199999999999</v>
      </c>
      <c r="QT1531" t="s">
        <v>0</v>
      </c>
      <c r="QU1531" t="s">
        <v>0</v>
      </c>
      <c r="QV1531">
        <v>6.2586000000000004</v>
      </c>
      <c r="QW1531">
        <v>11.077999999999999</v>
      </c>
      <c r="QX1531" t="s">
        <v>0</v>
      </c>
      <c r="QY1531">
        <v>5.0399000000000003</v>
      </c>
      <c r="QZ1531">
        <v>5.7210000000000001</v>
      </c>
      <c r="RA1531" t="s">
        <v>0</v>
      </c>
      <c r="RB1531" t="s">
        <v>0</v>
      </c>
      <c r="RC1531">
        <v>19.207999999999998</v>
      </c>
      <c r="RD1531">
        <v>12.211600000000001</v>
      </c>
      <c r="RE1531" t="s">
        <v>0</v>
      </c>
      <c r="RF1531" t="s">
        <v>0</v>
      </c>
      <c r="RG1531" t="s">
        <v>0</v>
      </c>
      <c r="RH1531">
        <v>14.004099999999999</v>
      </c>
      <c r="RI1531">
        <v>27.842700000000001</v>
      </c>
      <c r="RJ1531">
        <v>4.4375</v>
      </c>
      <c r="RK1531" t="s">
        <v>0</v>
      </c>
      <c r="RL1531">
        <v>7.2187999999999999</v>
      </c>
      <c r="RM1531">
        <v>8</v>
      </c>
      <c r="RN1531">
        <v>14.375</v>
      </c>
      <c r="RO1531">
        <v>17.5</v>
      </c>
      <c r="RP1531">
        <v>7.9687999999999999</v>
      </c>
      <c r="RQ1531">
        <v>53.25</v>
      </c>
      <c r="RR1531" t="s">
        <v>0</v>
      </c>
      <c r="RS1531">
        <v>21</v>
      </c>
      <c r="RT1531">
        <v>9.9011999999999993</v>
      </c>
      <c r="RU1531">
        <v>11.9375</v>
      </c>
      <c r="RV1531" t="s">
        <v>0</v>
      </c>
      <c r="RW1531" t="s">
        <v>0</v>
      </c>
      <c r="RX1531" t="s">
        <v>0</v>
      </c>
      <c r="RY1531">
        <v>18.161100000000001</v>
      </c>
      <c r="RZ1531" t="s">
        <v>0</v>
      </c>
      <c r="SA1531" t="s">
        <v>0</v>
      </c>
      <c r="SB1531">
        <v>23.1875</v>
      </c>
      <c r="SC1531" t="s">
        <v>0</v>
      </c>
      <c r="SD1531">
        <v>19.093800000000002</v>
      </c>
      <c r="SE1531" t="s">
        <v>0</v>
      </c>
      <c r="SF1531">
        <v>58.839199999999998</v>
      </c>
      <c r="SG1531" t="s">
        <v>0</v>
      </c>
      <c r="SH1531" t="s">
        <v>0</v>
      </c>
      <c r="SI1531" t="s">
        <v>0</v>
      </c>
      <c r="SJ1531" t="s">
        <v>0</v>
      </c>
      <c r="SK1531" t="s">
        <v>0</v>
      </c>
      <c r="SL1531" t="s">
        <v>0</v>
      </c>
      <c r="SM1531" t="s">
        <v>0</v>
      </c>
    </row>
    <row r="1532" spans="1:507" x14ac:dyDescent="0.3">
      <c r="A1532" s="1">
        <v>35017</v>
      </c>
      <c r="B1532" t="s">
        <v>0</v>
      </c>
      <c r="C1532" t="s">
        <v>0</v>
      </c>
      <c r="D1532" t="s">
        <v>0</v>
      </c>
      <c r="E1532" t="s">
        <v>0</v>
      </c>
      <c r="F1532" t="s">
        <v>0</v>
      </c>
      <c r="G1532" t="s">
        <v>0</v>
      </c>
      <c r="H1532" t="s">
        <v>0</v>
      </c>
      <c r="I1532">
        <v>8.8109000000000002</v>
      </c>
      <c r="J1532" t="s">
        <v>0</v>
      </c>
      <c r="K1532" t="s">
        <v>0</v>
      </c>
      <c r="L1532">
        <v>8.75</v>
      </c>
      <c r="M1532">
        <v>12.405799999999999</v>
      </c>
      <c r="N1532">
        <v>14.208600000000001</v>
      </c>
      <c r="O1532" t="s">
        <v>0</v>
      </c>
      <c r="P1532" t="s">
        <v>0</v>
      </c>
      <c r="Q1532" t="s">
        <v>0</v>
      </c>
      <c r="R1532">
        <v>37</v>
      </c>
      <c r="S1532" t="s">
        <v>0</v>
      </c>
      <c r="T1532">
        <v>3.4792000000000001</v>
      </c>
      <c r="U1532" t="s">
        <v>0</v>
      </c>
      <c r="V1532">
        <v>339.5521</v>
      </c>
      <c r="W1532">
        <v>14.113099999999999</v>
      </c>
      <c r="X1532" t="s">
        <v>0</v>
      </c>
      <c r="Y1532">
        <v>8.8125</v>
      </c>
      <c r="Z1532" t="s">
        <v>0</v>
      </c>
      <c r="AA1532">
        <v>9.3125</v>
      </c>
      <c r="AB1532" t="s">
        <v>0</v>
      </c>
      <c r="AC1532">
        <v>3.875</v>
      </c>
      <c r="AD1532">
        <v>19</v>
      </c>
      <c r="AE1532" t="s">
        <v>0</v>
      </c>
      <c r="AF1532" t="s">
        <v>0</v>
      </c>
      <c r="AG1532" t="s">
        <v>0</v>
      </c>
      <c r="AH1532" t="s">
        <v>0</v>
      </c>
      <c r="AI1532">
        <v>10.5</v>
      </c>
      <c r="AJ1532" t="s">
        <v>0</v>
      </c>
      <c r="AK1532" t="s">
        <v>0</v>
      </c>
      <c r="AL1532" t="s">
        <v>0</v>
      </c>
      <c r="AM1532" t="s">
        <v>0</v>
      </c>
      <c r="AN1532" t="s">
        <v>0</v>
      </c>
      <c r="AO1532" t="s">
        <v>0</v>
      </c>
      <c r="AP1532" t="s">
        <v>0</v>
      </c>
      <c r="AQ1532" t="s">
        <v>0</v>
      </c>
      <c r="AR1532">
        <v>20.277999999999999</v>
      </c>
      <c r="AS1532">
        <v>2.2222</v>
      </c>
      <c r="AT1532">
        <v>11.6883</v>
      </c>
      <c r="AU1532">
        <v>26.175000000000001</v>
      </c>
      <c r="AV1532" t="s">
        <v>0</v>
      </c>
      <c r="AW1532" t="s">
        <v>0</v>
      </c>
      <c r="AX1532" t="s">
        <v>0</v>
      </c>
      <c r="AY1532" t="s">
        <v>0</v>
      </c>
      <c r="AZ1532">
        <v>19.625</v>
      </c>
      <c r="BA1532" t="s">
        <v>0</v>
      </c>
      <c r="BB1532">
        <v>20.187000000000001</v>
      </c>
      <c r="BC1532" t="s">
        <v>0</v>
      </c>
      <c r="BD1532">
        <v>23.625</v>
      </c>
      <c r="BE1532" t="s">
        <v>0</v>
      </c>
      <c r="BF1532">
        <v>12.2913</v>
      </c>
      <c r="BG1532">
        <v>28.375</v>
      </c>
      <c r="BH1532">
        <v>35.75</v>
      </c>
      <c r="BI1532">
        <v>17.093800000000002</v>
      </c>
      <c r="BJ1532">
        <v>9.3605</v>
      </c>
      <c r="BK1532">
        <v>2.4722</v>
      </c>
      <c r="BL1532">
        <v>16.812999999999999</v>
      </c>
      <c r="BM1532">
        <v>5.7222</v>
      </c>
      <c r="BN1532">
        <v>4.08</v>
      </c>
      <c r="BO1532" t="s">
        <v>0</v>
      </c>
      <c r="BP1532">
        <v>11.361800000000001</v>
      </c>
      <c r="BQ1532" t="s">
        <v>0</v>
      </c>
      <c r="BR1532">
        <v>19.25</v>
      </c>
      <c r="BS1532" t="s">
        <v>0</v>
      </c>
      <c r="BT1532">
        <v>1.7109000000000001</v>
      </c>
      <c r="BU1532">
        <v>18.886800000000001</v>
      </c>
      <c r="BV1532" t="s">
        <v>0</v>
      </c>
      <c r="BW1532" t="s">
        <v>0</v>
      </c>
      <c r="BX1532">
        <v>10.4063</v>
      </c>
      <c r="BY1532">
        <v>3.8593999999999999</v>
      </c>
      <c r="BZ1532" t="s">
        <v>0</v>
      </c>
      <c r="CA1532">
        <v>81.385199999999998</v>
      </c>
      <c r="CB1532">
        <v>14.9794</v>
      </c>
      <c r="CC1532">
        <v>11.4621</v>
      </c>
      <c r="CD1532">
        <v>14</v>
      </c>
      <c r="CE1532">
        <v>11.917</v>
      </c>
      <c r="CF1532" t="s">
        <v>0</v>
      </c>
      <c r="CG1532" t="s">
        <v>0</v>
      </c>
      <c r="CH1532" t="s">
        <v>0</v>
      </c>
      <c r="CI1532">
        <v>13.4375</v>
      </c>
      <c r="CJ1532">
        <v>11.75</v>
      </c>
      <c r="CK1532" t="s">
        <v>0</v>
      </c>
      <c r="CL1532" t="s">
        <v>0</v>
      </c>
      <c r="CM1532" t="s">
        <v>0</v>
      </c>
      <c r="CN1532" t="s">
        <v>0</v>
      </c>
      <c r="CO1532" t="s">
        <v>0</v>
      </c>
      <c r="CP1532">
        <v>1.5729</v>
      </c>
      <c r="CQ1532" t="s">
        <v>0</v>
      </c>
      <c r="CR1532" t="s">
        <v>0</v>
      </c>
      <c r="CS1532">
        <v>11.597200000000001</v>
      </c>
      <c r="CT1532" t="s">
        <v>0</v>
      </c>
      <c r="CU1532">
        <v>8.6405999999999992</v>
      </c>
      <c r="CV1532">
        <v>18.375</v>
      </c>
      <c r="CW1532">
        <v>23.333300000000001</v>
      </c>
      <c r="CX1532" t="s">
        <v>0</v>
      </c>
      <c r="CY1532" t="s">
        <v>0</v>
      </c>
      <c r="CZ1532" t="s">
        <v>0</v>
      </c>
      <c r="DA1532">
        <v>9.0310000000000006</v>
      </c>
      <c r="DB1532">
        <v>27.125</v>
      </c>
      <c r="DC1532" t="s">
        <v>0</v>
      </c>
      <c r="DD1532">
        <v>18.483699999999999</v>
      </c>
      <c r="DE1532">
        <v>8.6667000000000005</v>
      </c>
      <c r="DF1532">
        <v>1.1562999999999999</v>
      </c>
      <c r="DG1532">
        <v>2.8125</v>
      </c>
      <c r="DH1532">
        <v>12.0542</v>
      </c>
      <c r="DI1532" t="s">
        <v>0</v>
      </c>
      <c r="DJ1532" t="s">
        <v>0</v>
      </c>
      <c r="DK1532">
        <v>24.524899999999999</v>
      </c>
      <c r="DL1532" t="s">
        <v>0</v>
      </c>
      <c r="DM1532" t="s">
        <v>0</v>
      </c>
      <c r="DN1532" t="s">
        <v>0</v>
      </c>
      <c r="DO1532" t="s">
        <v>0</v>
      </c>
      <c r="DP1532">
        <v>7.0728999999999997</v>
      </c>
      <c r="DQ1532" t="s">
        <v>0</v>
      </c>
      <c r="DR1532">
        <v>13.5</v>
      </c>
      <c r="DS1532" t="s">
        <v>0</v>
      </c>
      <c r="DT1532" t="s">
        <v>0</v>
      </c>
      <c r="DU1532" t="s">
        <v>0</v>
      </c>
      <c r="DV1532">
        <v>6.4604999999999997</v>
      </c>
      <c r="DW1532">
        <v>24.1875</v>
      </c>
      <c r="DX1532" t="s">
        <v>0</v>
      </c>
      <c r="DY1532">
        <v>19.8125</v>
      </c>
      <c r="DZ1532" t="s">
        <v>0</v>
      </c>
      <c r="EA1532">
        <v>32.724499999999999</v>
      </c>
      <c r="EB1532">
        <v>14.791700000000001</v>
      </c>
      <c r="EC1532" t="s">
        <v>0</v>
      </c>
      <c r="ED1532" t="s">
        <v>0</v>
      </c>
      <c r="EE1532" t="s">
        <v>0</v>
      </c>
      <c r="EF1532" t="s">
        <v>0</v>
      </c>
      <c r="EG1532">
        <v>3.1145999999999998</v>
      </c>
      <c r="EH1532">
        <v>18.747399999999999</v>
      </c>
      <c r="EI1532" t="s">
        <v>0</v>
      </c>
      <c r="EJ1532" t="s">
        <v>0</v>
      </c>
      <c r="EK1532" t="s">
        <v>0</v>
      </c>
      <c r="EL1532" t="s">
        <v>0</v>
      </c>
      <c r="EM1532" t="s">
        <v>0</v>
      </c>
      <c r="EN1532">
        <v>12.8058</v>
      </c>
      <c r="EO1532" t="s">
        <v>0</v>
      </c>
      <c r="EP1532">
        <v>15.0625</v>
      </c>
      <c r="EQ1532">
        <v>6.7903000000000002</v>
      </c>
      <c r="ER1532">
        <v>32.875</v>
      </c>
      <c r="ES1532">
        <v>38.534599999999998</v>
      </c>
      <c r="ET1532">
        <v>4.1500000000000004</v>
      </c>
      <c r="EU1532" t="s">
        <v>0</v>
      </c>
      <c r="EV1532" t="s">
        <v>0</v>
      </c>
      <c r="EW1532" t="s">
        <v>0</v>
      </c>
      <c r="EX1532" t="s">
        <v>0</v>
      </c>
      <c r="EY1532">
        <v>7.25</v>
      </c>
      <c r="EZ1532">
        <v>29</v>
      </c>
      <c r="FA1532">
        <v>10.467000000000001</v>
      </c>
      <c r="FB1532">
        <v>17</v>
      </c>
      <c r="FC1532" t="s">
        <v>0</v>
      </c>
      <c r="FD1532">
        <v>30.8125</v>
      </c>
      <c r="FE1532">
        <v>18.6875</v>
      </c>
      <c r="FF1532">
        <v>4.9687999999999999</v>
      </c>
      <c r="FG1532" t="s">
        <v>0</v>
      </c>
      <c r="FH1532">
        <v>14.4375</v>
      </c>
      <c r="FI1532">
        <v>24.375</v>
      </c>
      <c r="FJ1532">
        <v>18.88</v>
      </c>
      <c r="FK1532" t="s">
        <v>0</v>
      </c>
      <c r="FL1532">
        <v>11.3886</v>
      </c>
      <c r="FM1532">
        <v>28</v>
      </c>
      <c r="FN1532">
        <v>33.25</v>
      </c>
      <c r="FO1532" t="s">
        <v>0</v>
      </c>
      <c r="FP1532">
        <v>14.1875</v>
      </c>
      <c r="FQ1532" t="s">
        <v>0</v>
      </c>
      <c r="FR1532" t="s">
        <v>0</v>
      </c>
      <c r="FS1532" t="s">
        <v>0</v>
      </c>
      <c r="FT1532">
        <v>18.341899999999999</v>
      </c>
      <c r="FU1532" t="s">
        <v>0</v>
      </c>
      <c r="FV1532" t="s">
        <v>0</v>
      </c>
      <c r="FW1532" t="s">
        <v>0</v>
      </c>
      <c r="FX1532" t="s">
        <v>0</v>
      </c>
      <c r="FY1532">
        <v>12.625</v>
      </c>
      <c r="FZ1532">
        <v>19.843800000000002</v>
      </c>
      <c r="GA1532" t="s">
        <v>0</v>
      </c>
      <c r="GB1532" t="s">
        <v>0</v>
      </c>
      <c r="GC1532" t="s">
        <v>0</v>
      </c>
      <c r="GD1532" t="s">
        <v>0</v>
      </c>
      <c r="GE1532" t="s">
        <v>0</v>
      </c>
      <c r="GF1532" t="s">
        <v>0</v>
      </c>
      <c r="GG1532" t="s">
        <v>0</v>
      </c>
      <c r="GH1532" t="s">
        <v>0</v>
      </c>
      <c r="GI1532">
        <v>8.4951000000000008</v>
      </c>
      <c r="GJ1532" t="s">
        <v>0</v>
      </c>
      <c r="GK1532" t="s">
        <v>0</v>
      </c>
      <c r="GL1532" t="s">
        <v>0</v>
      </c>
      <c r="GM1532">
        <v>20.625</v>
      </c>
      <c r="GN1532" t="s">
        <v>0</v>
      </c>
      <c r="GO1532" t="s">
        <v>0</v>
      </c>
      <c r="GP1532" t="s">
        <v>0</v>
      </c>
      <c r="GQ1532">
        <v>14.593999999999999</v>
      </c>
      <c r="GR1532">
        <v>10.4937</v>
      </c>
      <c r="GS1532" t="s">
        <v>0</v>
      </c>
      <c r="GT1532">
        <v>13.9063</v>
      </c>
      <c r="GU1532">
        <v>7.9131</v>
      </c>
      <c r="GV1532">
        <v>7.5600000000000005</v>
      </c>
      <c r="GW1532" t="s">
        <v>0</v>
      </c>
      <c r="GX1532" t="s">
        <v>0</v>
      </c>
      <c r="GY1532" t="s">
        <v>0</v>
      </c>
      <c r="GZ1532">
        <v>26.25</v>
      </c>
      <c r="HA1532" t="s">
        <v>0</v>
      </c>
      <c r="HB1532">
        <v>6.9259000000000004</v>
      </c>
      <c r="HC1532" t="s">
        <v>0</v>
      </c>
      <c r="HD1532" t="s">
        <v>0</v>
      </c>
      <c r="HE1532">
        <v>32.5</v>
      </c>
      <c r="HF1532">
        <v>9.9173000000000009</v>
      </c>
      <c r="HG1532">
        <v>13.666700000000001</v>
      </c>
      <c r="HH1532" t="s">
        <v>0</v>
      </c>
      <c r="HI1532" t="s">
        <v>0</v>
      </c>
      <c r="HJ1532" t="s">
        <v>0</v>
      </c>
      <c r="HK1532">
        <v>9.6669999999999998</v>
      </c>
      <c r="HL1532">
        <v>15.916700000000001</v>
      </c>
      <c r="HM1532" t="s">
        <v>0</v>
      </c>
      <c r="HN1532" t="s">
        <v>0</v>
      </c>
      <c r="HO1532" t="s">
        <v>0</v>
      </c>
      <c r="HP1532" t="s">
        <v>0</v>
      </c>
      <c r="HQ1532">
        <v>6.8125</v>
      </c>
      <c r="HR1532" t="s">
        <v>0</v>
      </c>
      <c r="HS1532">
        <v>21.420100000000001</v>
      </c>
      <c r="HT1532">
        <v>4.5532000000000004</v>
      </c>
      <c r="HU1532" t="s">
        <v>0</v>
      </c>
      <c r="HV1532">
        <v>7.8944000000000001</v>
      </c>
      <c r="HW1532">
        <v>11.1563</v>
      </c>
      <c r="HX1532">
        <v>2.875</v>
      </c>
      <c r="HY1532" t="s">
        <v>0</v>
      </c>
      <c r="HZ1532">
        <v>9.6005000000000003</v>
      </c>
      <c r="IA1532">
        <v>14.9688</v>
      </c>
      <c r="IB1532">
        <v>22.25</v>
      </c>
      <c r="IC1532">
        <v>23.843800000000002</v>
      </c>
      <c r="ID1532" t="s">
        <v>0</v>
      </c>
      <c r="IE1532" t="s">
        <v>0</v>
      </c>
      <c r="IF1532">
        <v>11.4815</v>
      </c>
      <c r="IG1532">
        <v>49.375</v>
      </c>
      <c r="IH1532" t="s">
        <v>0</v>
      </c>
      <c r="II1532" t="s">
        <v>0</v>
      </c>
      <c r="IJ1532" t="s">
        <v>0</v>
      </c>
      <c r="IK1532" t="s">
        <v>0</v>
      </c>
      <c r="IL1532" t="s">
        <v>0</v>
      </c>
      <c r="IM1532">
        <v>34.628100000000003</v>
      </c>
      <c r="IN1532">
        <v>12.541700000000001</v>
      </c>
      <c r="IO1532" t="s">
        <v>0</v>
      </c>
      <c r="IP1532" t="s">
        <v>0</v>
      </c>
      <c r="IQ1532" t="s">
        <v>0</v>
      </c>
      <c r="IR1532" t="s">
        <v>0</v>
      </c>
      <c r="IS1532" t="s">
        <v>0</v>
      </c>
      <c r="IT1532" t="s">
        <v>0</v>
      </c>
      <c r="IU1532">
        <v>15</v>
      </c>
      <c r="IV1532">
        <v>7.8</v>
      </c>
      <c r="IW1532">
        <v>5.8437999999999999</v>
      </c>
      <c r="IX1532" t="s">
        <v>0</v>
      </c>
      <c r="IY1532">
        <v>5.7435999999999998</v>
      </c>
      <c r="IZ1532" t="s">
        <v>0</v>
      </c>
      <c r="JA1532">
        <v>20.8125</v>
      </c>
      <c r="JB1532" t="s">
        <v>0</v>
      </c>
      <c r="JC1532">
        <v>18.916699999999999</v>
      </c>
      <c r="JD1532" t="s">
        <v>0</v>
      </c>
      <c r="JE1532">
        <v>36.75</v>
      </c>
      <c r="JF1532">
        <v>17.375</v>
      </c>
      <c r="JG1532" t="s">
        <v>0</v>
      </c>
      <c r="JH1532" t="s">
        <v>0</v>
      </c>
      <c r="JI1532">
        <v>8.6388999999999996</v>
      </c>
      <c r="JJ1532" t="s">
        <v>0</v>
      </c>
      <c r="JK1532">
        <v>34.217500000000001</v>
      </c>
      <c r="JL1532" t="s">
        <v>0</v>
      </c>
      <c r="JM1532" t="s">
        <v>0</v>
      </c>
      <c r="JN1532">
        <v>18.5</v>
      </c>
      <c r="JO1532">
        <v>4.1093999999999999</v>
      </c>
      <c r="JP1532">
        <v>6.2812999999999999</v>
      </c>
      <c r="JQ1532">
        <v>0.9536</v>
      </c>
      <c r="JR1532">
        <v>12.2188</v>
      </c>
      <c r="JS1532">
        <v>8.3428000000000004</v>
      </c>
      <c r="JT1532" t="s">
        <v>0</v>
      </c>
      <c r="JU1532">
        <v>12.625</v>
      </c>
      <c r="JV1532">
        <v>3.9173999999999998</v>
      </c>
      <c r="JW1532">
        <v>21.875</v>
      </c>
      <c r="JX1532">
        <v>11.525399999999999</v>
      </c>
      <c r="JY1532">
        <v>15</v>
      </c>
      <c r="JZ1532" t="s">
        <v>0</v>
      </c>
      <c r="KA1532">
        <v>24.25</v>
      </c>
      <c r="KB1532">
        <v>34.875</v>
      </c>
      <c r="KC1532">
        <v>23.125</v>
      </c>
      <c r="KD1532">
        <v>15.3125</v>
      </c>
      <c r="KE1532">
        <v>3.875</v>
      </c>
      <c r="KF1532" t="s">
        <v>0</v>
      </c>
      <c r="KG1532">
        <v>4.5926</v>
      </c>
      <c r="KH1532" t="s">
        <v>0</v>
      </c>
      <c r="KI1532" t="s">
        <v>0</v>
      </c>
      <c r="KJ1532" t="s">
        <v>0</v>
      </c>
      <c r="KK1532" t="s">
        <v>0</v>
      </c>
      <c r="KL1532">
        <v>14.375</v>
      </c>
      <c r="KM1532" t="s">
        <v>0</v>
      </c>
      <c r="KN1532">
        <v>22</v>
      </c>
      <c r="KO1532" t="s">
        <v>0</v>
      </c>
      <c r="KP1532">
        <v>13.018599999999999</v>
      </c>
      <c r="KQ1532">
        <v>21.187999999999999</v>
      </c>
      <c r="KR1532" t="s">
        <v>0</v>
      </c>
      <c r="KS1532">
        <v>26.125</v>
      </c>
      <c r="KT1532" t="s">
        <v>0</v>
      </c>
      <c r="KU1532" t="s">
        <v>0</v>
      </c>
      <c r="KV1532">
        <v>14.0938</v>
      </c>
      <c r="KW1532" t="s">
        <v>0</v>
      </c>
      <c r="KX1532">
        <v>5.9687999999999999</v>
      </c>
      <c r="KY1532" t="s">
        <v>0</v>
      </c>
      <c r="KZ1532" t="s">
        <v>0</v>
      </c>
      <c r="LA1532" t="s">
        <v>0</v>
      </c>
      <c r="LB1532">
        <v>20</v>
      </c>
      <c r="LC1532">
        <v>14.020799999999999</v>
      </c>
      <c r="LD1532">
        <v>29.591000000000001</v>
      </c>
      <c r="LE1532" t="s">
        <v>0</v>
      </c>
      <c r="LF1532">
        <v>6.7895000000000003</v>
      </c>
      <c r="LG1532" t="s">
        <v>0</v>
      </c>
      <c r="LH1532" t="s">
        <v>0</v>
      </c>
      <c r="LI1532">
        <v>28.1571</v>
      </c>
      <c r="LJ1532">
        <v>5.4256000000000002</v>
      </c>
      <c r="LK1532">
        <v>10.2986</v>
      </c>
      <c r="LL1532" t="s">
        <v>0</v>
      </c>
      <c r="LM1532" t="s">
        <v>0</v>
      </c>
      <c r="LN1532">
        <v>78.3523</v>
      </c>
      <c r="LO1532" t="s">
        <v>0</v>
      </c>
      <c r="LP1532" t="s">
        <v>0</v>
      </c>
      <c r="LQ1532">
        <v>28.25</v>
      </c>
      <c r="LR1532" t="s">
        <v>0</v>
      </c>
      <c r="LS1532">
        <v>9.1667000000000005</v>
      </c>
      <c r="LT1532">
        <v>6.625</v>
      </c>
      <c r="LU1532" t="s">
        <v>0</v>
      </c>
      <c r="LV1532" t="s">
        <v>0</v>
      </c>
      <c r="LW1532">
        <v>20.8125</v>
      </c>
      <c r="LX1532">
        <v>40.375</v>
      </c>
      <c r="LY1532" t="s">
        <v>0</v>
      </c>
      <c r="LZ1532">
        <v>7.1468999999999996</v>
      </c>
      <c r="MA1532">
        <v>3.8203</v>
      </c>
      <c r="MB1532" t="s">
        <v>0</v>
      </c>
      <c r="MC1532" t="s">
        <v>0</v>
      </c>
      <c r="MD1532">
        <v>25.741</v>
      </c>
      <c r="ME1532" t="s">
        <v>0</v>
      </c>
      <c r="MF1532" t="s">
        <v>0</v>
      </c>
      <c r="MG1532" t="s">
        <v>0</v>
      </c>
      <c r="MH1532">
        <v>25.583300000000001</v>
      </c>
      <c r="MI1532" t="s">
        <v>0</v>
      </c>
      <c r="MJ1532" t="s">
        <v>0</v>
      </c>
      <c r="MK1532">
        <v>11.2813</v>
      </c>
      <c r="ML1532" t="s">
        <v>0</v>
      </c>
      <c r="MM1532" t="s">
        <v>0</v>
      </c>
      <c r="MN1532">
        <v>23.875</v>
      </c>
      <c r="MO1532" t="s">
        <v>0</v>
      </c>
      <c r="MP1532" t="s">
        <v>0</v>
      </c>
      <c r="MQ1532">
        <v>9.8125</v>
      </c>
      <c r="MR1532" t="s">
        <v>0</v>
      </c>
      <c r="MS1532">
        <v>5.2801</v>
      </c>
      <c r="MT1532">
        <v>8.4219000000000008</v>
      </c>
      <c r="MU1532" t="s">
        <v>0</v>
      </c>
      <c r="MV1532" t="s">
        <v>0</v>
      </c>
      <c r="MW1532">
        <v>10.611700000000001</v>
      </c>
      <c r="MX1532" t="s">
        <v>0</v>
      </c>
      <c r="MY1532" t="s">
        <v>0</v>
      </c>
      <c r="MZ1532" t="s">
        <v>0</v>
      </c>
      <c r="NA1532" t="s">
        <v>0</v>
      </c>
      <c r="NB1532">
        <v>14.679600000000001</v>
      </c>
      <c r="NC1532">
        <v>14.375</v>
      </c>
      <c r="ND1532">
        <v>24.43</v>
      </c>
      <c r="NE1532">
        <v>9.8332999999999995</v>
      </c>
      <c r="NF1532" t="s">
        <v>0</v>
      </c>
      <c r="NG1532">
        <v>20.843800000000002</v>
      </c>
      <c r="NH1532">
        <v>3.5312999999999999</v>
      </c>
      <c r="NI1532">
        <v>15.722200000000001</v>
      </c>
      <c r="NJ1532">
        <v>4.0156000000000001</v>
      </c>
      <c r="NK1532" t="s">
        <v>0</v>
      </c>
      <c r="NL1532">
        <v>9.375</v>
      </c>
      <c r="NM1532" t="s">
        <v>0</v>
      </c>
      <c r="NN1532" t="s">
        <v>0</v>
      </c>
      <c r="NO1532">
        <v>27.25</v>
      </c>
      <c r="NP1532" t="s">
        <v>0</v>
      </c>
      <c r="NQ1532">
        <v>27.375</v>
      </c>
      <c r="NR1532">
        <v>21.562999999999999</v>
      </c>
      <c r="NS1532">
        <v>10.8453</v>
      </c>
      <c r="NT1532" t="s">
        <v>0</v>
      </c>
      <c r="NU1532" t="s">
        <v>0</v>
      </c>
      <c r="NV1532">
        <v>17.75</v>
      </c>
      <c r="NW1532">
        <v>20.625</v>
      </c>
      <c r="NX1532">
        <v>10.875</v>
      </c>
      <c r="NY1532" t="s">
        <v>0</v>
      </c>
      <c r="NZ1532" t="s">
        <v>0</v>
      </c>
      <c r="OA1532" t="s">
        <v>0</v>
      </c>
      <c r="OB1532" t="s">
        <v>0</v>
      </c>
      <c r="OC1532" t="s">
        <v>0</v>
      </c>
      <c r="OD1532">
        <v>12.125</v>
      </c>
      <c r="OE1532">
        <v>20.625</v>
      </c>
      <c r="OF1532">
        <v>16.75</v>
      </c>
      <c r="OG1532" t="s">
        <v>0</v>
      </c>
      <c r="OH1532" t="s">
        <v>0</v>
      </c>
      <c r="OI1532">
        <v>6.3125</v>
      </c>
      <c r="OJ1532">
        <v>4.3704000000000001</v>
      </c>
      <c r="OK1532" t="s">
        <v>0</v>
      </c>
      <c r="OL1532" t="s">
        <v>0</v>
      </c>
      <c r="OM1532" t="s">
        <v>0</v>
      </c>
      <c r="ON1532">
        <v>1.7339</v>
      </c>
      <c r="OO1532" t="s">
        <v>0</v>
      </c>
      <c r="OP1532" t="s">
        <v>0</v>
      </c>
      <c r="OQ1532" t="s">
        <v>0</v>
      </c>
      <c r="OR1532">
        <v>41.625</v>
      </c>
      <c r="OS1532" t="s">
        <v>0</v>
      </c>
      <c r="OT1532" t="s">
        <v>0</v>
      </c>
      <c r="OU1532">
        <v>3.4443999999999999</v>
      </c>
      <c r="OV1532" t="s">
        <v>0</v>
      </c>
      <c r="OW1532">
        <v>19.625</v>
      </c>
      <c r="OX1532" t="s">
        <v>0</v>
      </c>
      <c r="OY1532">
        <v>19.045999999999999</v>
      </c>
      <c r="OZ1532">
        <v>14.011100000000001</v>
      </c>
      <c r="PA1532" t="s">
        <v>0</v>
      </c>
      <c r="PB1532">
        <v>29.417000000000002</v>
      </c>
      <c r="PC1532" t="s">
        <v>0</v>
      </c>
      <c r="PD1532">
        <v>14.0078</v>
      </c>
      <c r="PE1532">
        <v>21.210999999999999</v>
      </c>
      <c r="PF1532">
        <v>10.593999999999999</v>
      </c>
      <c r="PG1532" t="s">
        <v>0</v>
      </c>
      <c r="PH1532" t="s">
        <v>0</v>
      </c>
      <c r="PI1532">
        <v>10.5313</v>
      </c>
      <c r="PJ1532" t="s">
        <v>0</v>
      </c>
      <c r="PK1532" t="s">
        <v>0</v>
      </c>
      <c r="PL1532">
        <v>24.25</v>
      </c>
      <c r="PM1532" t="s">
        <v>0</v>
      </c>
      <c r="PN1532" t="s">
        <v>0</v>
      </c>
      <c r="PO1532" t="s">
        <v>0</v>
      </c>
      <c r="PP1532">
        <v>7.75</v>
      </c>
      <c r="PQ1532">
        <v>27.0625</v>
      </c>
      <c r="PR1532" t="s">
        <v>0</v>
      </c>
      <c r="PS1532" t="s">
        <v>0</v>
      </c>
      <c r="PT1532" t="s">
        <v>0</v>
      </c>
      <c r="PU1532">
        <v>12.8125</v>
      </c>
      <c r="PV1532">
        <v>21</v>
      </c>
      <c r="PW1532">
        <v>6.1562999999999999</v>
      </c>
      <c r="PX1532">
        <v>5.7187999999999999</v>
      </c>
      <c r="PY1532">
        <v>0.52729999999999999</v>
      </c>
      <c r="PZ1532">
        <v>28.608000000000001</v>
      </c>
      <c r="QA1532" t="s">
        <v>0</v>
      </c>
      <c r="QB1532" t="s">
        <v>0</v>
      </c>
      <c r="QC1532" t="s">
        <v>0</v>
      </c>
      <c r="QD1532">
        <v>27.062999999999999</v>
      </c>
      <c r="QE1532" t="s">
        <v>0</v>
      </c>
      <c r="QF1532" t="s">
        <v>0</v>
      </c>
      <c r="QG1532" t="s">
        <v>0</v>
      </c>
      <c r="QH1532" t="s">
        <v>0</v>
      </c>
      <c r="QI1532">
        <v>7.5312999999999999</v>
      </c>
      <c r="QJ1532">
        <v>17.8125</v>
      </c>
      <c r="QK1532" t="s">
        <v>0</v>
      </c>
      <c r="QL1532" t="s">
        <v>0</v>
      </c>
      <c r="QM1532" t="s">
        <v>0</v>
      </c>
      <c r="QN1532">
        <v>12.8378</v>
      </c>
      <c r="QO1532">
        <v>5.3281000000000001</v>
      </c>
      <c r="QP1532" t="s">
        <v>0</v>
      </c>
      <c r="QQ1532">
        <v>7.266</v>
      </c>
      <c r="QR1532">
        <v>26.1875</v>
      </c>
      <c r="QS1532">
        <v>10.993</v>
      </c>
      <c r="QT1532" t="s">
        <v>0</v>
      </c>
      <c r="QU1532" t="s">
        <v>0</v>
      </c>
      <c r="QV1532">
        <v>6.2586000000000004</v>
      </c>
      <c r="QW1532">
        <v>11</v>
      </c>
      <c r="QX1532" t="s">
        <v>0</v>
      </c>
      <c r="QY1532">
        <v>4.9641999999999999</v>
      </c>
      <c r="QZ1532">
        <v>5.7356999999999996</v>
      </c>
      <c r="RA1532" t="s">
        <v>0</v>
      </c>
      <c r="RB1532" t="s">
        <v>0</v>
      </c>
      <c r="RC1532">
        <v>18.957999999999998</v>
      </c>
      <c r="RD1532">
        <v>12.255000000000001</v>
      </c>
      <c r="RE1532" t="s">
        <v>0</v>
      </c>
      <c r="RF1532" t="s">
        <v>0</v>
      </c>
      <c r="RG1532" t="s">
        <v>0</v>
      </c>
      <c r="RH1532">
        <v>14.2042</v>
      </c>
      <c r="RI1532">
        <v>28.346900000000002</v>
      </c>
      <c r="RJ1532">
        <v>4.5</v>
      </c>
      <c r="RK1532" t="s">
        <v>0</v>
      </c>
      <c r="RL1532">
        <v>7.25</v>
      </c>
      <c r="RM1532">
        <v>7.8125</v>
      </c>
      <c r="RN1532">
        <v>14.3125</v>
      </c>
      <c r="RO1532">
        <v>17.625</v>
      </c>
      <c r="RP1532">
        <v>7.9375</v>
      </c>
      <c r="RQ1532">
        <v>53.25</v>
      </c>
      <c r="RR1532" t="s">
        <v>0</v>
      </c>
      <c r="RS1532">
        <v>20.5</v>
      </c>
      <c r="RT1532">
        <v>10.0886</v>
      </c>
      <c r="RU1532">
        <v>11.6875</v>
      </c>
      <c r="RV1532" t="s">
        <v>0</v>
      </c>
      <c r="RW1532" t="s">
        <v>0</v>
      </c>
      <c r="RX1532" t="s">
        <v>0</v>
      </c>
      <c r="RY1532">
        <v>17.956499999999998</v>
      </c>
      <c r="RZ1532" t="s">
        <v>0</v>
      </c>
      <c r="SA1532" t="s">
        <v>0</v>
      </c>
      <c r="SB1532">
        <v>23.125</v>
      </c>
      <c r="SC1532" t="s">
        <v>0</v>
      </c>
      <c r="SD1532">
        <v>19.218800000000002</v>
      </c>
      <c r="SE1532" t="s">
        <v>0</v>
      </c>
      <c r="SF1532">
        <v>58.454999999999998</v>
      </c>
      <c r="SG1532" t="s">
        <v>0</v>
      </c>
      <c r="SH1532" t="s">
        <v>0</v>
      </c>
      <c r="SI1532" t="s">
        <v>0</v>
      </c>
      <c r="SJ1532" t="s">
        <v>0</v>
      </c>
      <c r="SK1532" t="s">
        <v>0</v>
      </c>
      <c r="SL1532" t="s">
        <v>0</v>
      </c>
      <c r="SM1532" t="s">
        <v>0</v>
      </c>
    </row>
    <row r="1533" spans="1:507" x14ac:dyDescent="0.3">
      <c r="A1533" s="1">
        <v>35018</v>
      </c>
      <c r="B1533" t="s">
        <v>0</v>
      </c>
      <c r="C1533" t="s">
        <v>0</v>
      </c>
      <c r="D1533" t="s">
        <v>0</v>
      </c>
      <c r="E1533" t="s">
        <v>0</v>
      </c>
      <c r="F1533" t="s">
        <v>0</v>
      </c>
      <c r="G1533" t="s">
        <v>0</v>
      </c>
      <c r="H1533" t="s">
        <v>0</v>
      </c>
      <c r="I1533">
        <v>8.8948</v>
      </c>
      <c r="J1533" t="s">
        <v>0</v>
      </c>
      <c r="K1533" t="s">
        <v>0</v>
      </c>
      <c r="L1533">
        <v>8.625</v>
      </c>
      <c r="M1533">
        <v>12.685700000000001</v>
      </c>
      <c r="N1533">
        <v>14.528700000000001</v>
      </c>
      <c r="O1533" t="s">
        <v>0</v>
      </c>
      <c r="P1533" t="s">
        <v>0</v>
      </c>
      <c r="Q1533" t="s">
        <v>0</v>
      </c>
      <c r="R1533">
        <v>37</v>
      </c>
      <c r="S1533" t="s">
        <v>0</v>
      </c>
      <c r="T1533">
        <v>3.4270999999999998</v>
      </c>
      <c r="U1533" t="s">
        <v>0</v>
      </c>
      <c r="V1533">
        <v>337.56639999999999</v>
      </c>
      <c r="W1533">
        <v>14.113099999999999</v>
      </c>
      <c r="X1533" t="s">
        <v>0</v>
      </c>
      <c r="Y1533">
        <v>8.7812999999999999</v>
      </c>
      <c r="Z1533" t="s">
        <v>0</v>
      </c>
      <c r="AA1533">
        <v>9.125</v>
      </c>
      <c r="AB1533" t="s">
        <v>0</v>
      </c>
      <c r="AC1533">
        <v>3.9375</v>
      </c>
      <c r="AD1533">
        <v>19</v>
      </c>
      <c r="AE1533" t="s">
        <v>0</v>
      </c>
      <c r="AF1533" t="s">
        <v>0</v>
      </c>
      <c r="AG1533" t="s">
        <v>0</v>
      </c>
      <c r="AH1533" t="s">
        <v>0</v>
      </c>
      <c r="AI1533">
        <v>10.8125</v>
      </c>
      <c r="AJ1533" t="s">
        <v>0</v>
      </c>
      <c r="AK1533" t="s">
        <v>0</v>
      </c>
      <c r="AL1533" t="s">
        <v>0</v>
      </c>
      <c r="AM1533" t="s">
        <v>0</v>
      </c>
      <c r="AN1533" t="s">
        <v>0</v>
      </c>
      <c r="AO1533" t="s">
        <v>0</v>
      </c>
      <c r="AP1533" t="s">
        <v>0</v>
      </c>
      <c r="AQ1533" t="s">
        <v>0</v>
      </c>
      <c r="AR1533">
        <v>19.888999999999999</v>
      </c>
      <c r="AS1533">
        <v>2.3472</v>
      </c>
      <c r="AT1533">
        <v>11.6342</v>
      </c>
      <c r="AU1533">
        <v>26.1173</v>
      </c>
      <c r="AV1533" t="s">
        <v>0</v>
      </c>
      <c r="AW1533" t="s">
        <v>0</v>
      </c>
      <c r="AX1533" t="s">
        <v>0</v>
      </c>
      <c r="AY1533" t="s">
        <v>0</v>
      </c>
      <c r="AZ1533">
        <v>19.75</v>
      </c>
      <c r="BA1533" t="s">
        <v>0</v>
      </c>
      <c r="BB1533">
        <v>20.55</v>
      </c>
      <c r="BC1533" t="s">
        <v>0</v>
      </c>
      <c r="BD1533">
        <v>23.25</v>
      </c>
      <c r="BE1533" t="s">
        <v>0</v>
      </c>
      <c r="BF1533">
        <v>12.473700000000001</v>
      </c>
      <c r="BG1533">
        <v>28.25</v>
      </c>
      <c r="BH1533">
        <v>37</v>
      </c>
      <c r="BI1533">
        <v>16.9375</v>
      </c>
      <c r="BJ1533">
        <v>9.3907000000000007</v>
      </c>
      <c r="BK1533">
        <v>2.4582999999999999</v>
      </c>
      <c r="BL1533">
        <v>16.780999999999999</v>
      </c>
      <c r="BM1533">
        <v>5.6528</v>
      </c>
      <c r="BN1533">
        <v>4.1067</v>
      </c>
      <c r="BO1533" t="s">
        <v>0</v>
      </c>
      <c r="BP1533">
        <v>11.262499999999999</v>
      </c>
      <c r="BQ1533" t="s">
        <v>0</v>
      </c>
      <c r="BR1533">
        <v>19.75</v>
      </c>
      <c r="BS1533" t="s">
        <v>0</v>
      </c>
      <c r="BT1533">
        <v>1.6718999999999999</v>
      </c>
      <c r="BU1533">
        <v>19.035499999999999</v>
      </c>
      <c r="BV1533" t="s">
        <v>0</v>
      </c>
      <c r="BW1533" t="s">
        <v>0</v>
      </c>
      <c r="BX1533">
        <v>10.1875</v>
      </c>
      <c r="BY1533">
        <v>3.9062999999999999</v>
      </c>
      <c r="BZ1533" t="s">
        <v>0</v>
      </c>
      <c r="CA1533">
        <v>82.353999999999999</v>
      </c>
      <c r="CB1533">
        <v>14.9307</v>
      </c>
      <c r="CC1533">
        <v>11.408899999999999</v>
      </c>
      <c r="CD1533">
        <v>14</v>
      </c>
      <c r="CE1533">
        <v>11.792</v>
      </c>
      <c r="CF1533" t="s">
        <v>0</v>
      </c>
      <c r="CG1533" t="s">
        <v>0</v>
      </c>
      <c r="CH1533" t="s">
        <v>0</v>
      </c>
      <c r="CI1533">
        <v>13.5</v>
      </c>
      <c r="CJ1533">
        <v>12.25</v>
      </c>
      <c r="CK1533" t="s">
        <v>0</v>
      </c>
      <c r="CL1533" t="s">
        <v>0</v>
      </c>
      <c r="CM1533" t="s">
        <v>0</v>
      </c>
      <c r="CN1533" t="s">
        <v>0</v>
      </c>
      <c r="CO1533" t="s">
        <v>0</v>
      </c>
      <c r="CP1533">
        <v>1.5625</v>
      </c>
      <c r="CQ1533" t="s">
        <v>0</v>
      </c>
      <c r="CR1533" t="s">
        <v>0</v>
      </c>
      <c r="CS1533">
        <v>11.4306</v>
      </c>
      <c r="CT1533" t="s">
        <v>0</v>
      </c>
      <c r="CU1533">
        <v>8.8125</v>
      </c>
      <c r="CV1533">
        <v>18.625</v>
      </c>
      <c r="CW1533">
        <v>23.083300000000001</v>
      </c>
      <c r="CX1533" t="s">
        <v>0</v>
      </c>
      <c r="CY1533" t="s">
        <v>0</v>
      </c>
      <c r="CZ1533" t="s">
        <v>0</v>
      </c>
      <c r="DA1533">
        <v>9.0939999999999994</v>
      </c>
      <c r="DB1533">
        <v>27.25</v>
      </c>
      <c r="DC1533" t="s">
        <v>0</v>
      </c>
      <c r="DD1533">
        <v>18.483699999999999</v>
      </c>
      <c r="DE1533">
        <v>8.375</v>
      </c>
      <c r="DF1533">
        <v>1.1457999999999999</v>
      </c>
      <c r="DG1533">
        <v>2.875</v>
      </c>
      <c r="DH1533">
        <v>12.292400000000001</v>
      </c>
      <c r="DI1533" t="s">
        <v>0</v>
      </c>
      <c r="DJ1533" t="s">
        <v>0</v>
      </c>
      <c r="DK1533">
        <v>25.362300000000001</v>
      </c>
      <c r="DL1533" t="s">
        <v>0</v>
      </c>
      <c r="DM1533" t="s">
        <v>0</v>
      </c>
      <c r="DN1533" t="s">
        <v>0</v>
      </c>
      <c r="DO1533" t="s">
        <v>0</v>
      </c>
      <c r="DP1533">
        <v>7.1146000000000003</v>
      </c>
      <c r="DQ1533" t="s">
        <v>0</v>
      </c>
      <c r="DR1533">
        <v>13.5556</v>
      </c>
      <c r="DS1533" t="s">
        <v>0</v>
      </c>
      <c r="DT1533" t="s">
        <v>0</v>
      </c>
      <c r="DU1533" t="s">
        <v>0</v>
      </c>
      <c r="DV1533">
        <v>6.4333999999999998</v>
      </c>
      <c r="DW1533">
        <v>24.125</v>
      </c>
      <c r="DX1533" t="s">
        <v>0</v>
      </c>
      <c r="DY1533">
        <v>19.8125</v>
      </c>
      <c r="DZ1533" t="s">
        <v>0</v>
      </c>
      <c r="EA1533">
        <v>32.8431</v>
      </c>
      <c r="EB1533">
        <v>14.333299999999999</v>
      </c>
      <c r="EC1533" t="s">
        <v>0</v>
      </c>
      <c r="ED1533" t="s">
        <v>0</v>
      </c>
      <c r="EE1533" t="s">
        <v>0</v>
      </c>
      <c r="EF1533" t="s">
        <v>0</v>
      </c>
      <c r="EG1533">
        <v>3.0672000000000001</v>
      </c>
      <c r="EH1533">
        <v>19.0352</v>
      </c>
      <c r="EI1533" t="s">
        <v>0</v>
      </c>
      <c r="EJ1533" t="s">
        <v>0</v>
      </c>
      <c r="EK1533" t="s">
        <v>0</v>
      </c>
      <c r="EL1533" t="s">
        <v>0</v>
      </c>
      <c r="EM1533" t="s">
        <v>0</v>
      </c>
      <c r="EN1533">
        <v>13.056900000000001</v>
      </c>
      <c r="EO1533" t="s">
        <v>0</v>
      </c>
      <c r="EP1533">
        <v>15</v>
      </c>
      <c r="EQ1533">
        <v>7.0141999999999998</v>
      </c>
      <c r="ER1533">
        <v>32.875</v>
      </c>
      <c r="ES1533">
        <v>38.534599999999998</v>
      </c>
      <c r="ET1533">
        <v>4.0999999999999996</v>
      </c>
      <c r="EU1533" t="s">
        <v>0</v>
      </c>
      <c r="EV1533" t="s">
        <v>0</v>
      </c>
      <c r="EW1533" t="s">
        <v>0</v>
      </c>
      <c r="EX1533" t="s">
        <v>0</v>
      </c>
      <c r="EY1533">
        <v>7.4062999999999999</v>
      </c>
      <c r="EZ1533">
        <v>29.25</v>
      </c>
      <c r="FA1533">
        <v>10.172000000000001</v>
      </c>
      <c r="FB1533">
        <v>17.125</v>
      </c>
      <c r="FC1533" t="s">
        <v>0</v>
      </c>
      <c r="FD1533">
        <v>31</v>
      </c>
      <c r="FE1533">
        <v>18.593800000000002</v>
      </c>
      <c r="FF1533">
        <v>5</v>
      </c>
      <c r="FG1533" t="s">
        <v>0</v>
      </c>
      <c r="FH1533">
        <v>14.625</v>
      </c>
      <c r="FI1533">
        <v>24.5</v>
      </c>
      <c r="FJ1533">
        <v>18.75</v>
      </c>
      <c r="FK1533" t="s">
        <v>0</v>
      </c>
      <c r="FL1533">
        <v>11.3886</v>
      </c>
      <c r="FM1533">
        <v>27.625</v>
      </c>
      <c r="FN1533">
        <v>33.375</v>
      </c>
      <c r="FO1533" t="s">
        <v>0</v>
      </c>
      <c r="FP1533">
        <v>14.4375</v>
      </c>
      <c r="FQ1533" t="s">
        <v>0</v>
      </c>
      <c r="FR1533" t="s">
        <v>0</v>
      </c>
      <c r="FS1533" t="s">
        <v>0</v>
      </c>
      <c r="FT1533">
        <v>18.581199999999999</v>
      </c>
      <c r="FU1533" t="s">
        <v>0</v>
      </c>
      <c r="FV1533" t="s">
        <v>0</v>
      </c>
      <c r="FW1533" t="s">
        <v>0</v>
      </c>
      <c r="FX1533" t="s">
        <v>0</v>
      </c>
      <c r="FY1533">
        <v>12.625</v>
      </c>
      <c r="FZ1533">
        <v>19.5</v>
      </c>
      <c r="GA1533" t="s">
        <v>0</v>
      </c>
      <c r="GB1533" t="s">
        <v>0</v>
      </c>
      <c r="GC1533" t="s">
        <v>0</v>
      </c>
      <c r="GD1533" t="s">
        <v>0</v>
      </c>
      <c r="GE1533" t="s">
        <v>0</v>
      </c>
      <c r="GF1533" t="s">
        <v>0</v>
      </c>
      <c r="GG1533" t="s">
        <v>0</v>
      </c>
      <c r="GH1533" t="s">
        <v>0</v>
      </c>
      <c r="GI1533">
        <v>8.4658999999999995</v>
      </c>
      <c r="GJ1533" t="s">
        <v>0</v>
      </c>
      <c r="GK1533" t="s">
        <v>0</v>
      </c>
      <c r="GL1533" t="s">
        <v>0</v>
      </c>
      <c r="GM1533">
        <v>20.625</v>
      </c>
      <c r="GN1533" t="s">
        <v>0</v>
      </c>
      <c r="GO1533" t="s">
        <v>0</v>
      </c>
      <c r="GP1533" t="s">
        <v>0</v>
      </c>
      <c r="GQ1533">
        <v>14.781000000000001</v>
      </c>
      <c r="GR1533">
        <v>10.5738</v>
      </c>
      <c r="GS1533" t="s">
        <v>0</v>
      </c>
      <c r="GT1533">
        <v>13.9063</v>
      </c>
      <c r="GU1533">
        <v>7.9611000000000001</v>
      </c>
      <c r="GV1533">
        <v>7.7350000000000003</v>
      </c>
      <c r="GW1533" t="s">
        <v>0</v>
      </c>
      <c r="GX1533" t="s">
        <v>0</v>
      </c>
      <c r="GY1533" t="s">
        <v>0</v>
      </c>
      <c r="GZ1533">
        <v>26.416699999999999</v>
      </c>
      <c r="HA1533" t="s">
        <v>0</v>
      </c>
      <c r="HB1533">
        <v>6.7036999999999995</v>
      </c>
      <c r="HC1533" t="s">
        <v>0</v>
      </c>
      <c r="HD1533" t="s">
        <v>0</v>
      </c>
      <c r="HE1533">
        <v>32.563000000000002</v>
      </c>
      <c r="HF1533">
        <v>9.9173000000000009</v>
      </c>
      <c r="HG1533">
        <v>13.722200000000001</v>
      </c>
      <c r="HH1533" t="s">
        <v>0</v>
      </c>
      <c r="HI1533" t="s">
        <v>0</v>
      </c>
      <c r="HJ1533" t="s">
        <v>0</v>
      </c>
      <c r="HK1533">
        <v>9.75</v>
      </c>
      <c r="HL1533">
        <v>16.166699999999999</v>
      </c>
      <c r="HM1533" t="s">
        <v>0</v>
      </c>
      <c r="HN1533" t="s">
        <v>0</v>
      </c>
      <c r="HO1533" t="s">
        <v>0</v>
      </c>
      <c r="HP1533" t="s">
        <v>0</v>
      </c>
      <c r="HQ1533">
        <v>6.8125</v>
      </c>
      <c r="HR1533" t="s">
        <v>0</v>
      </c>
      <c r="HS1533">
        <v>21.241599999999998</v>
      </c>
      <c r="HT1533">
        <v>4.5532000000000004</v>
      </c>
      <c r="HU1533" t="s">
        <v>0</v>
      </c>
      <c r="HV1533">
        <v>8.1712000000000007</v>
      </c>
      <c r="HW1533">
        <v>11.1563</v>
      </c>
      <c r="HX1533">
        <v>2.9531000000000001</v>
      </c>
      <c r="HY1533" t="s">
        <v>0</v>
      </c>
      <c r="HZ1533">
        <v>9.6005000000000003</v>
      </c>
      <c r="IA1533">
        <v>15.125</v>
      </c>
      <c r="IB1533">
        <v>22.25</v>
      </c>
      <c r="IC1533">
        <v>23.906300000000002</v>
      </c>
      <c r="ID1533" t="s">
        <v>0</v>
      </c>
      <c r="IE1533" t="s">
        <v>0</v>
      </c>
      <c r="IF1533">
        <v>11.5185</v>
      </c>
      <c r="IG1533">
        <v>50.625</v>
      </c>
      <c r="IH1533" t="s">
        <v>0</v>
      </c>
      <c r="II1533" t="s">
        <v>0</v>
      </c>
      <c r="IJ1533" t="s">
        <v>0</v>
      </c>
      <c r="IK1533" t="s">
        <v>0</v>
      </c>
      <c r="IL1533" t="s">
        <v>0</v>
      </c>
      <c r="IM1533">
        <v>34.381599999999999</v>
      </c>
      <c r="IN1533">
        <v>13</v>
      </c>
      <c r="IO1533" t="s">
        <v>0</v>
      </c>
      <c r="IP1533" t="s">
        <v>0</v>
      </c>
      <c r="IQ1533" t="s">
        <v>0</v>
      </c>
      <c r="IR1533" t="s">
        <v>0</v>
      </c>
      <c r="IS1533" t="s">
        <v>0</v>
      </c>
      <c r="IT1533" t="s">
        <v>0</v>
      </c>
      <c r="IU1533">
        <v>15.0313</v>
      </c>
      <c r="IV1533">
        <v>7.875</v>
      </c>
      <c r="IW1533">
        <v>5.875</v>
      </c>
      <c r="IX1533" t="s">
        <v>0</v>
      </c>
      <c r="IY1533">
        <v>5.8902999999999999</v>
      </c>
      <c r="IZ1533" t="s">
        <v>0</v>
      </c>
      <c r="JA1533">
        <v>21.468800000000002</v>
      </c>
      <c r="JB1533" t="s">
        <v>0</v>
      </c>
      <c r="JC1533">
        <v>18.875</v>
      </c>
      <c r="JD1533" t="s">
        <v>0</v>
      </c>
      <c r="JE1533">
        <v>37.125</v>
      </c>
      <c r="JF1533">
        <v>17.625</v>
      </c>
      <c r="JG1533" t="s">
        <v>0</v>
      </c>
      <c r="JH1533" t="s">
        <v>0</v>
      </c>
      <c r="JI1533">
        <v>8.6667000000000005</v>
      </c>
      <c r="JJ1533" t="s">
        <v>0</v>
      </c>
      <c r="JK1533">
        <v>34.217500000000001</v>
      </c>
      <c r="JL1533" t="s">
        <v>0</v>
      </c>
      <c r="JM1533" t="s">
        <v>0</v>
      </c>
      <c r="JN1533">
        <v>18.5625</v>
      </c>
      <c r="JO1533">
        <v>4.0937999999999999</v>
      </c>
      <c r="JP1533">
        <v>6.3281000000000001</v>
      </c>
      <c r="JQ1533">
        <v>0.94579999999999997</v>
      </c>
      <c r="JR1533">
        <v>12.25</v>
      </c>
      <c r="JS1533">
        <v>8.1110000000000007</v>
      </c>
      <c r="JT1533" t="s">
        <v>0</v>
      </c>
      <c r="JU1533">
        <v>12.5</v>
      </c>
      <c r="JV1533">
        <v>3.7641999999999998</v>
      </c>
      <c r="JW1533">
        <v>21.562999999999999</v>
      </c>
      <c r="JX1533">
        <v>11.3987</v>
      </c>
      <c r="JY1533">
        <v>15</v>
      </c>
      <c r="JZ1533" t="s">
        <v>0</v>
      </c>
      <c r="KA1533">
        <v>24.875</v>
      </c>
      <c r="KB1533">
        <v>35.438000000000002</v>
      </c>
      <c r="KC1533">
        <v>23.5</v>
      </c>
      <c r="KD1533">
        <v>15.3125</v>
      </c>
      <c r="KE1533">
        <v>3.8593999999999999</v>
      </c>
      <c r="KF1533" t="s">
        <v>0</v>
      </c>
      <c r="KG1533">
        <v>4.8148</v>
      </c>
      <c r="KH1533" t="s">
        <v>0</v>
      </c>
      <c r="KI1533" t="s">
        <v>0</v>
      </c>
      <c r="KJ1533" t="s">
        <v>0</v>
      </c>
      <c r="KK1533" t="s">
        <v>0</v>
      </c>
      <c r="KL1533">
        <v>14.4375</v>
      </c>
      <c r="KM1533" t="s">
        <v>0</v>
      </c>
      <c r="KN1533">
        <v>21.75</v>
      </c>
      <c r="KO1533" t="s">
        <v>0</v>
      </c>
      <c r="KP1533">
        <v>12.8538</v>
      </c>
      <c r="KQ1533">
        <v>21.687999999999999</v>
      </c>
      <c r="KR1533" t="s">
        <v>0</v>
      </c>
      <c r="KS1533">
        <v>26.125</v>
      </c>
      <c r="KT1533" t="s">
        <v>0</v>
      </c>
      <c r="KU1533" t="s">
        <v>0</v>
      </c>
      <c r="KV1533">
        <v>13.4375</v>
      </c>
      <c r="KW1533" t="s">
        <v>0</v>
      </c>
      <c r="KX1533">
        <v>6.0312999999999999</v>
      </c>
      <c r="KY1533" t="s">
        <v>0</v>
      </c>
      <c r="KZ1533" t="s">
        <v>0</v>
      </c>
      <c r="LA1533" t="s">
        <v>0</v>
      </c>
      <c r="LB1533">
        <v>19.875</v>
      </c>
      <c r="LC1533">
        <v>14.020799999999999</v>
      </c>
      <c r="LD1533">
        <v>29.47</v>
      </c>
      <c r="LE1533" t="s">
        <v>0</v>
      </c>
      <c r="LF1533">
        <v>6.9149000000000003</v>
      </c>
      <c r="LG1533" t="s">
        <v>0</v>
      </c>
      <c r="LH1533" t="s">
        <v>0</v>
      </c>
      <c r="LI1533">
        <v>28.4529</v>
      </c>
      <c r="LJ1533">
        <v>5.4635999999999996</v>
      </c>
      <c r="LK1533">
        <v>10.3764</v>
      </c>
      <c r="LL1533" t="s">
        <v>0</v>
      </c>
      <c r="LM1533" t="s">
        <v>0</v>
      </c>
      <c r="LN1533">
        <v>77.741399999999999</v>
      </c>
      <c r="LO1533" t="s">
        <v>0</v>
      </c>
      <c r="LP1533" t="s">
        <v>0</v>
      </c>
      <c r="LQ1533">
        <v>28.375</v>
      </c>
      <c r="LR1533" t="s">
        <v>0</v>
      </c>
      <c r="LS1533">
        <v>9.2222000000000008</v>
      </c>
      <c r="LT1533">
        <v>6.5625</v>
      </c>
      <c r="LU1533" t="s">
        <v>0</v>
      </c>
      <c r="LV1533" t="s">
        <v>0</v>
      </c>
      <c r="LW1533">
        <v>21.0625</v>
      </c>
      <c r="LX1533">
        <v>40.625</v>
      </c>
      <c r="LY1533" t="s">
        <v>0</v>
      </c>
      <c r="LZ1533">
        <v>7.1223999999999998</v>
      </c>
      <c r="MA1533">
        <v>3.9062999999999999</v>
      </c>
      <c r="MB1533" t="s">
        <v>0</v>
      </c>
      <c r="MC1533" t="s">
        <v>0</v>
      </c>
      <c r="MD1533">
        <v>25.855</v>
      </c>
      <c r="ME1533" t="s">
        <v>0</v>
      </c>
      <c r="MF1533" t="s">
        <v>0</v>
      </c>
      <c r="MG1533" t="s">
        <v>0</v>
      </c>
      <c r="MH1533">
        <v>25.958300000000001</v>
      </c>
      <c r="MI1533" t="s">
        <v>0</v>
      </c>
      <c r="MJ1533" t="s">
        <v>0</v>
      </c>
      <c r="MK1533">
        <v>11.3438</v>
      </c>
      <c r="ML1533" t="s">
        <v>0</v>
      </c>
      <c r="MM1533" t="s">
        <v>0</v>
      </c>
      <c r="MN1533">
        <v>24.125</v>
      </c>
      <c r="MO1533" t="s">
        <v>0</v>
      </c>
      <c r="MP1533" t="s">
        <v>0</v>
      </c>
      <c r="MQ1533">
        <v>9.8125</v>
      </c>
      <c r="MR1533" t="s">
        <v>0</v>
      </c>
      <c r="MS1533">
        <v>5.3075000000000001</v>
      </c>
      <c r="MT1533">
        <v>8.5469000000000008</v>
      </c>
      <c r="MU1533" t="s">
        <v>0</v>
      </c>
      <c r="MV1533" t="s">
        <v>0</v>
      </c>
      <c r="MW1533">
        <v>10.8515</v>
      </c>
      <c r="MX1533" t="s">
        <v>0</v>
      </c>
      <c r="MY1533" t="s">
        <v>0</v>
      </c>
      <c r="MZ1533" t="s">
        <v>0</v>
      </c>
      <c r="NA1533" t="s">
        <v>0</v>
      </c>
      <c r="NB1533">
        <v>14.7934</v>
      </c>
      <c r="NC1533">
        <v>14.5</v>
      </c>
      <c r="ND1533">
        <v>24.834</v>
      </c>
      <c r="NE1533">
        <v>10.145799999999999</v>
      </c>
      <c r="NF1533" t="s">
        <v>0</v>
      </c>
      <c r="NG1533">
        <v>21.6875</v>
      </c>
      <c r="NH1533">
        <v>3.5103999999999997</v>
      </c>
      <c r="NI1533">
        <v>15.1111</v>
      </c>
      <c r="NJ1533">
        <v>3.9687999999999999</v>
      </c>
      <c r="NK1533" t="s">
        <v>0</v>
      </c>
      <c r="NL1533">
        <v>9.5</v>
      </c>
      <c r="NM1533" t="s">
        <v>0</v>
      </c>
      <c r="NN1533" t="s">
        <v>0</v>
      </c>
      <c r="NO1533">
        <v>27.375</v>
      </c>
      <c r="NP1533" t="s">
        <v>0</v>
      </c>
      <c r="NQ1533">
        <v>27.625</v>
      </c>
      <c r="NR1533">
        <v>21.687999999999999</v>
      </c>
      <c r="NS1533">
        <v>10.9033</v>
      </c>
      <c r="NT1533" t="s">
        <v>0</v>
      </c>
      <c r="NU1533" t="s">
        <v>0</v>
      </c>
      <c r="NV1533">
        <v>17.875</v>
      </c>
      <c r="NW1533">
        <v>20.625</v>
      </c>
      <c r="NX1533">
        <v>11.125</v>
      </c>
      <c r="NY1533" t="s">
        <v>0</v>
      </c>
      <c r="NZ1533" t="s">
        <v>0</v>
      </c>
      <c r="OA1533" t="s">
        <v>0</v>
      </c>
      <c r="OB1533" t="s">
        <v>0</v>
      </c>
      <c r="OC1533" t="s">
        <v>0</v>
      </c>
      <c r="OD1533">
        <v>12.5</v>
      </c>
      <c r="OE1533">
        <v>20.625</v>
      </c>
      <c r="OF1533">
        <v>16.625</v>
      </c>
      <c r="OG1533" t="s">
        <v>0</v>
      </c>
      <c r="OH1533" t="s">
        <v>0</v>
      </c>
      <c r="OI1533">
        <v>6.3333000000000004</v>
      </c>
      <c r="OJ1533">
        <v>4.3951000000000002</v>
      </c>
      <c r="OK1533" t="s">
        <v>0</v>
      </c>
      <c r="OL1533" t="s">
        <v>0</v>
      </c>
      <c r="OM1533" t="s">
        <v>0</v>
      </c>
      <c r="ON1533">
        <v>1.7339</v>
      </c>
      <c r="OO1533" t="s">
        <v>0</v>
      </c>
      <c r="OP1533" t="s">
        <v>0</v>
      </c>
      <c r="OQ1533" t="s">
        <v>0</v>
      </c>
      <c r="OR1533">
        <v>42.5</v>
      </c>
      <c r="OS1533" t="s">
        <v>0</v>
      </c>
      <c r="OT1533" t="s">
        <v>0</v>
      </c>
      <c r="OU1533">
        <v>3.3889</v>
      </c>
      <c r="OV1533" t="s">
        <v>0</v>
      </c>
      <c r="OW1533">
        <v>19.5</v>
      </c>
      <c r="OX1533" t="s">
        <v>0</v>
      </c>
      <c r="OY1533">
        <v>19.045999999999999</v>
      </c>
      <c r="OZ1533">
        <v>14.1509</v>
      </c>
      <c r="PA1533" t="s">
        <v>0</v>
      </c>
      <c r="PB1533">
        <v>29.167000000000002</v>
      </c>
      <c r="PC1533" t="s">
        <v>0</v>
      </c>
      <c r="PD1533">
        <v>14.0078</v>
      </c>
      <c r="PE1533">
        <v>21.436</v>
      </c>
      <c r="PF1533">
        <v>10.577999999999999</v>
      </c>
      <c r="PG1533" t="s">
        <v>0</v>
      </c>
      <c r="PH1533" t="s">
        <v>0</v>
      </c>
      <c r="PI1533">
        <v>10.4688</v>
      </c>
      <c r="PJ1533" t="s">
        <v>0</v>
      </c>
      <c r="PK1533" t="s">
        <v>0</v>
      </c>
      <c r="PL1533">
        <v>23.875</v>
      </c>
      <c r="PM1533" t="s">
        <v>0</v>
      </c>
      <c r="PN1533" t="s">
        <v>0</v>
      </c>
      <c r="PO1533" t="s">
        <v>0</v>
      </c>
      <c r="PP1533">
        <v>7.8125</v>
      </c>
      <c r="PQ1533">
        <v>27</v>
      </c>
      <c r="PR1533" t="s">
        <v>0</v>
      </c>
      <c r="PS1533" t="s">
        <v>0</v>
      </c>
      <c r="PT1533" t="s">
        <v>0</v>
      </c>
      <c r="PU1533">
        <v>12.875</v>
      </c>
      <c r="PV1533">
        <v>21.062999999999999</v>
      </c>
      <c r="PW1533">
        <v>6.1666999999999996</v>
      </c>
      <c r="PX1533">
        <v>6</v>
      </c>
      <c r="PY1533">
        <v>0.55079999999999996</v>
      </c>
      <c r="PZ1533">
        <v>28.465</v>
      </c>
      <c r="QA1533" t="s">
        <v>0</v>
      </c>
      <c r="QB1533" t="s">
        <v>0</v>
      </c>
      <c r="QC1533" t="s">
        <v>0</v>
      </c>
      <c r="QD1533">
        <v>27.312999999999999</v>
      </c>
      <c r="QE1533" t="s">
        <v>0</v>
      </c>
      <c r="QF1533" t="s">
        <v>0</v>
      </c>
      <c r="QG1533" t="s">
        <v>0</v>
      </c>
      <c r="QH1533" t="s">
        <v>0</v>
      </c>
      <c r="QI1533">
        <v>7.7343999999999999</v>
      </c>
      <c r="QJ1533">
        <v>18.1875</v>
      </c>
      <c r="QK1533" t="s">
        <v>0</v>
      </c>
      <c r="QL1533" t="s">
        <v>0</v>
      </c>
      <c r="QM1533" t="s">
        <v>0</v>
      </c>
      <c r="QN1533">
        <v>12.8378</v>
      </c>
      <c r="QO1533">
        <v>5.375</v>
      </c>
      <c r="QP1533" t="s">
        <v>0</v>
      </c>
      <c r="QQ1533">
        <v>7.2030000000000003</v>
      </c>
      <c r="QR1533">
        <v>26.0625</v>
      </c>
      <c r="QS1533">
        <v>10.908799999999999</v>
      </c>
      <c r="QT1533" t="s">
        <v>0</v>
      </c>
      <c r="QU1533" t="s">
        <v>0</v>
      </c>
      <c r="QV1533">
        <v>6.2175000000000002</v>
      </c>
      <c r="QW1533">
        <v>11.063000000000001</v>
      </c>
      <c r="QX1533" t="s">
        <v>0</v>
      </c>
      <c r="QY1533">
        <v>4.8757000000000001</v>
      </c>
      <c r="QZ1533">
        <v>5.8239999999999998</v>
      </c>
      <c r="RA1533" t="s">
        <v>0</v>
      </c>
      <c r="RB1533" t="s">
        <v>0</v>
      </c>
      <c r="RC1533">
        <v>18.875</v>
      </c>
      <c r="RD1533">
        <v>12.255000000000001</v>
      </c>
      <c r="RE1533" t="s">
        <v>0</v>
      </c>
      <c r="RF1533" t="s">
        <v>0</v>
      </c>
      <c r="RG1533" t="s">
        <v>0</v>
      </c>
      <c r="RH1533">
        <v>14.3376</v>
      </c>
      <c r="RI1533">
        <v>28.402899999999999</v>
      </c>
      <c r="RJ1533">
        <v>4.5625</v>
      </c>
      <c r="RK1533" t="s">
        <v>0</v>
      </c>
      <c r="RL1533">
        <v>7.4687999999999999</v>
      </c>
      <c r="RM1533">
        <v>7.6875</v>
      </c>
      <c r="RN1533">
        <v>14.3125</v>
      </c>
      <c r="RO1533">
        <v>17.5</v>
      </c>
      <c r="RP1533">
        <v>7.9062999999999999</v>
      </c>
      <c r="RQ1533">
        <v>53.75</v>
      </c>
      <c r="RR1533" t="s">
        <v>0</v>
      </c>
      <c r="RS1533">
        <v>20.625</v>
      </c>
      <c r="RT1533">
        <v>10.057399999999999</v>
      </c>
      <c r="RU1533">
        <v>11.9375</v>
      </c>
      <c r="RV1533" t="s">
        <v>0</v>
      </c>
      <c r="RW1533" t="s">
        <v>0</v>
      </c>
      <c r="RX1533" t="s">
        <v>0</v>
      </c>
      <c r="RY1533">
        <v>18.263400000000001</v>
      </c>
      <c r="RZ1533" t="s">
        <v>0</v>
      </c>
      <c r="SA1533" t="s">
        <v>0</v>
      </c>
      <c r="SB1533">
        <v>23.25</v>
      </c>
      <c r="SC1533" t="s">
        <v>0</v>
      </c>
      <c r="SD1533">
        <v>19.4375</v>
      </c>
      <c r="SE1533" t="s">
        <v>0</v>
      </c>
      <c r="SF1533">
        <v>58.784399999999998</v>
      </c>
      <c r="SG1533" t="s">
        <v>0</v>
      </c>
      <c r="SH1533" t="s">
        <v>0</v>
      </c>
      <c r="SI1533" t="s">
        <v>0</v>
      </c>
      <c r="SJ1533" t="s">
        <v>0</v>
      </c>
      <c r="SK1533" t="s">
        <v>0</v>
      </c>
      <c r="SL1533" t="s">
        <v>0</v>
      </c>
      <c r="SM1533" t="s">
        <v>0</v>
      </c>
    </row>
    <row r="1534" spans="1:507" x14ac:dyDescent="0.3">
      <c r="A1534" s="1">
        <v>35019</v>
      </c>
      <c r="B1534" t="s">
        <v>0</v>
      </c>
      <c r="C1534" t="s">
        <v>0</v>
      </c>
      <c r="D1534" t="s">
        <v>0</v>
      </c>
      <c r="E1534" t="s">
        <v>0</v>
      </c>
      <c r="F1534" t="s">
        <v>0</v>
      </c>
      <c r="G1534" t="s">
        <v>0</v>
      </c>
      <c r="H1534" t="s">
        <v>0</v>
      </c>
      <c r="I1534">
        <v>9.0067000000000004</v>
      </c>
      <c r="J1534" t="s">
        <v>0</v>
      </c>
      <c r="K1534" t="s">
        <v>0</v>
      </c>
      <c r="L1534">
        <v>8.6875</v>
      </c>
      <c r="M1534">
        <v>12.685700000000001</v>
      </c>
      <c r="N1534">
        <v>14.824199999999999</v>
      </c>
      <c r="O1534" t="s">
        <v>0</v>
      </c>
      <c r="P1534" t="s">
        <v>0</v>
      </c>
      <c r="Q1534" t="s">
        <v>0</v>
      </c>
      <c r="R1534">
        <v>37</v>
      </c>
      <c r="S1534" t="s">
        <v>0</v>
      </c>
      <c r="T1534">
        <v>3.5312999999999999</v>
      </c>
      <c r="U1534" t="s">
        <v>0</v>
      </c>
      <c r="V1534">
        <v>338.55919999999998</v>
      </c>
      <c r="W1534">
        <v>14.0215</v>
      </c>
      <c r="X1534" t="s">
        <v>0</v>
      </c>
      <c r="Y1534">
        <v>8.75</v>
      </c>
      <c r="Z1534" t="s">
        <v>0</v>
      </c>
      <c r="AA1534">
        <v>9.0625</v>
      </c>
      <c r="AB1534" t="s">
        <v>0</v>
      </c>
      <c r="AC1534">
        <v>4.0937999999999999</v>
      </c>
      <c r="AD1534">
        <v>19.3125</v>
      </c>
      <c r="AE1534" t="s">
        <v>0</v>
      </c>
      <c r="AF1534" t="s">
        <v>0</v>
      </c>
      <c r="AG1534" t="s">
        <v>0</v>
      </c>
      <c r="AH1534" t="s">
        <v>0</v>
      </c>
      <c r="AI1534">
        <v>10.875</v>
      </c>
      <c r="AJ1534" t="s">
        <v>0</v>
      </c>
      <c r="AK1534" t="s">
        <v>0</v>
      </c>
      <c r="AL1534" t="s">
        <v>0</v>
      </c>
      <c r="AM1534" t="s">
        <v>0</v>
      </c>
      <c r="AN1534" t="s">
        <v>0</v>
      </c>
      <c r="AO1534" t="s">
        <v>0</v>
      </c>
      <c r="AP1534" t="s">
        <v>0</v>
      </c>
      <c r="AQ1534" t="s">
        <v>0</v>
      </c>
      <c r="AR1534">
        <v>20.056000000000001</v>
      </c>
      <c r="AS1534">
        <v>2.3611</v>
      </c>
      <c r="AT1534">
        <v>11.9048</v>
      </c>
      <c r="AU1534">
        <v>26.521699999999999</v>
      </c>
      <c r="AV1534" t="s">
        <v>0</v>
      </c>
      <c r="AW1534" t="s">
        <v>0</v>
      </c>
      <c r="AX1534" t="s">
        <v>0</v>
      </c>
      <c r="AY1534" t="s">
        <v>0</v>
      </c>
      <c r="AZ1534">
        <v>20</v>
      </c>
      <c r="BA1534" t="s">
        <v>0</v>
      </c>
      <c r="BB1534">
        <v>20.670999999999999</v>
      </c>
      <c r="BC1534" t="s">
        <v>0</v>
      </c>
      <c r="BD1534">
        <v>23.4375</v>
      </c>
      <c r="BE1534" t="s">
        <v>0</v>
      </c>
      <c r="BF1534">
        <v>12.5831</v>
      </c>
      <c r="BG1534">
        <v>28.75</v>
      </c>
      <c r="BH1534">
        <v>37.813000000000002</v>
      </c>
      <c r="BI1534">
        <v>17.281300000000002</v>
      </c>
      <c r="BJ1534">
        <v>9.4812999999999992</v>
      </c>
      <c r="BK1534">
        <v>2.4582999999999999</v>
      </c>
      <c r="BL1534">
        <v>16.875</v>
      </c>
      <c r="BM1534">
        <v>5.6943999999999999</v>
      </c>
      <c r="BN1534">
        <v>4.0533000000000001</v>
      </c>
      <c r="BO1534" t="s">
        <v>0</v>
      </c>
      <c r="BP1534">
        <v>11.7593</v>
      </c>
      <c r="BQ1534" t="s">
        <v>0</v>
      </c>
      <c r="BR1534">
        <v>20.25</v>
      </c>
      <c r="BS1534" t="s">
        <v>0</v>
      </c>
      <c r="BT1534">
        <v>1.6953</v>
      </c>
      <c r="BU1534">
        <v>19.1843</v>
      </c>
      <c r="BV1534" t="s">
        <v>0</v>
      </c>
      <c r="BW1534" t="s">
        <v>0</v>
      </c>
      <c r="BX1534">
        <v>10.0938</v>
      </c>
      <c r="BY1534">
        <v>3.9375</v>
      </c>
      <c r="BZ1534" t="s">
        <v>0</v>
      </c>
      <c r="CA1534">
        <v>84.291799999999995</v>
      </c>
      <c r="CB1534">
        <v>14.9307</v>
      </c>
      <c r="CC1534">
        <v>11.276</v>
      </c>
      <c r="CD1534">
        <v>13.8125</v>
      </c>
      <c r="CE1534">
        <v>11.75</v>
      </c>
      <c r="CF1534" t="s">
        <v>0</v>
      </c>
      <c r="CG1534" t="s">
        <v>0</v>
      </c>
      <c r="CH1534" t="s">
        <v>0</v>
      </c>
      <c r="CI1534">
        <v>13.375</v>
      </c>
      <c r="CJ1534">
        <v>12.208299999999999</v>
      </c>
      <c r="CK1534" t="s">
        <v>0</v>
      </c>
      <c r="CL1534" t="s">
        <v>0</v>
      </c>
      <c r="CM1534" t="s">
        <v>0</v>
      </c>
      <c r="CN1534" t="s">
        <v>0</v>
      </c>
      <c r="CO1534" t="s">
        <v>0</v>
      </c>
      <c r="CP1534">
        <v>1.5417000000000001</v>
      </c>
      <c r="CQ1534" t="s">
        <v>0</v>
      </c>
      <c r="CR1534" t="s">
        <v>0</v>
      </c>
      <c r="CS1534">
        <v>11.5</v>
      </c>
      <c r="CT1534" t="s">
        <v>0</v>
      </c>
      <c r="CU1534">
        <v>9</v>
      </c>
      <c r="CV1534">
        <v>19.030999999999999</v>
      </c>
      <c r="CW1534">
        <v>23.333300000000001</v>
      </c>
      <c r="CX1534" t="s">
        <v>0</v>
      </c>
      <c r="CY1534" t="s">
        <v>0</v>
      </c>
      <c r="CZ1534" t="s">
        <v>0</v>
      </c>
      <c r="DA1534">
        <v>9.2189999999999994</v>
      </c>
      <c r="DB1534">
        <v>27.5</v>
      </c>
      <c r="DC1534" t="s">
        <v>0</v>
      </c>
      <c r="DD1534">
        <v>18.636099999999999</v>
      </c>
      <c r="DE1534">
        <v>8.5</v>
      </c>
      <c r="DF1534">
        <v>1.1979</v>
      </c>
      <c r="DG1534">
        <v>2.875</v>
      </c>
      <c r="DH1534">
        <v>12.7212</v>
      </c>
      <c r="DI1534" t="s">
        <v>0</v>
      </c>
      <c r="DJ1534" t="s">
        <v>0</v>
      </c>
      <c r="DK1534">
        <v>25.4221</v>
      </c>
      <c r="DL1534" t="s">
        <v>0</v>
      </c>
      <c r="DM1534" t="s">
        <v>0</v>
      </c>
      <c r="DN1534" t="s">
        <v>0</v>
      </c>
      <c r="DO1534" t="s">
        <v>0</v>
      </c>
      <c r="DP1534">
        <v>7.1458000000000004</v>
      </c>
      <c r="DQ1534" t="s">
        <v>0</v>
      </c>
      <c r="DR1534">
        <v>13.4444</v>
      </c>
      <c r="DS1534" t="s">
        <v>0</v>
      </c>
      <c r="DT1534" t="s">
        <v>0</v>
      </c>
      <c r="DU1534" t="s">
        <v>0</v>
      </c>
      <c r="DV1534">
        <v>6.5145</v>
      </c>
      <c r="DW1534">
        <v>24.75</v>
      </c>
      <c r="DX1534" t="s">
        <v>0</v>
      </c>
      <c r="DY1534">
        <v>19.9375</v>
      </c>
      <c r="DZ1534" t="s">
        <v>0</v>
      </c>
      <c r="EA1534">
        <v>32.724499999999999</v>
      </c>
      <c r="EB1534">
        <v>14.416700000000001</v>
      </c>
      <c r="EC1534" t="s">
        <v>0</v>
      </c>
      <c r="ED1534" t="s">
        <v>0</v>
      </c>
      <c r="EE1534" t="s">
        <v>0</v>
      </c>
      <c r="EF1534" t="s">
        <v>0</v>
      </c>
      <c r="EG1534">
        <v>3.0672000000000001</v>
      </c>
      <c r="EH1534">
        <v>18.9941</v>
      </c>
      <c r="EI1534" t="s">
        <v>0</v>
      </c>
      <c r="EJ1534" t="s">
        <v>0</v>
      </c>
      <c r="EK1534" t="s">
        <v>0</v>
      </c>
      <c r="EL1534" t="s">
        <v>0</v>
      </c>
      <c r="EM1534" t="s">
        <v>0</v>
      </c>
      <c r="EN1534">
        <v>13.056900000000001</v>
      </c>
      <c r="EO1534" t="s">
        <v>0</v>
      </c>
      <c r="EP1534">
        <v>14.5</v>
      </c>
      <c r="EQ1534">
        <v>6.8649000000000004</v>
      </c>
      <c r="ER1534">
        <v>32.75</v>
      </c>
      <c r="ES1534">
        <v>38.971299999999999</v>
      </c>
      <c r="ET1534">
        <v>4.0999999999999996</v>
      </c>
      <c r="EU1534" t="s">
        <v>0</v>
      </c>
      <c r="EV1534" t="s">
        <v>0</v>
      </c>
      <c r="EW1534" t="s">
        <v>0</v>
      </c>
      <c r="EX1534" t="s">
        <v>0</v>
      </c>
      <c r="EY1534">
        <v>7.25</v>
      </c>
      <c r="EZ1534">
        <v>29.125</v>
      </c>
      <c r="FA1534">
        <v>10.238</v>
      </c>
      <c r="FB1534">
        <v>17.125</v>
      </c>
      <c r="FC1534" t="s">
        <v>0</v>
      </c>
      <c r="FD1534">
        <v>31</v>
      </c>
      <c r="FE1534">
        <v>18.875</v>
      </c>
      <c r="FF1534">
        <v>5.375</v>
      </c>
      <c r="FG1534" t="s">
        <v>0</v>
      </c>
      <c r="FH1534">
        <v>14.5625</v>
      </c>
      <c r="FI1534">
        <v>24.375</v>
      </c>
      <c r="FJ1534">
        <v>18.63</v>
      </c>
      <c r="FK1534" t="s">
        <v>0</v>
      </c>
      <c r="FL1534">
        <v>11.253</v>
      </c>
      <c r="FM1534">
        <v>28</v>
      </c>
      <c r="FN1534">
        <v>33.25</v>
      </c>
      <c r="FO1534" t="s">
        <v>0</v>
      </c>
      <c r="FP1534">
        <v>14.25</v>
      </c>
      <c r="FQ1534" t="s">
        <v>0</v>
      </c>
      <c r="FR1534" t="s">
        <v>0</v>
      </c>
      <c r="FS1534" t="s">
        <v>0</v>
      </c>
      <c r="FT1534">
        <v>18.581199999999999</v>
      </c>
      <c r="FU1534" t="s">
        <v>0</v>
      </c>
      <c r="FV1534" t="s">
        <v>0</v>
      </c>
      <c r="FW1534" t="s">
        <v>0</v>
      </c>
      <c r="FX1534" t="s">
        <v>0</v>
      </c>
      <c r="FY1534">
        <v>12.6875</v>
      </c>
      <c r="FZ1534">
        <v>19.468800000000002</v>
      </c>
      <c r="GA1534" t="s">
        <v>0</v>
      </c>
      <c r="GB1534" t="s">
        <v>0</v>
      </c>
      <c r="GC1534" t="s">
        <v>0</v>
      </c>
      <c r="GD1534" t="s">
        <v>0</v>
      </c>
      <c r="GE1534" t="s">
        <v>0</v>
      </c>
      <c r="GF1534" t="s">
        <v>0</v>
      </c>
      <c r="GG1534" t="s">
        <v>0</v>
      </c>
      <c r="GH1534" t="s">
        <v>0</v>
      </c>
      <c r="GI1534">
        <v>8.4512999999999998</v>
      </c>
      <c r="GJ1534" t="s">
        <v>0</v>
      </c>
      <c r="GK1534" t="s">
        <v>0</v>
      </c>
      <c r="GL1534" t="s">
        <v>0</v>
      </c>
      <c r="GM1534">
        <v>20.75</v>
      </c>
      <c r="GN1534" t="s">
        <v>0</v>
      </c>
      <c r="GO1534" t="s">
        <v>0</v>
      </c>
      <c r="GP1534" t="s">
        <v>0</v>
      </c>
      <c r="GQ1534">
        <v>14.906000000000001</v>
      </c>
      <c r="GR1534">
        <v>10.834099999999999</v>
      </c>
      <c r="GS1534" t="s">
        <v>0</v>
      </c>
      <c r="GT1534">
        <v>13.875</v>
      </c>
      <c r="GU1534">
        <v>7.9371</v>
      </c>
      <c r="GV1534">
        <v>7.5600000000000005</v>
      </c>
      <c r="GW1534" t="s">
        <v>0</v>
      </c>
      <c r="GX1534" t="s">
        <v>0</v>
      </c>
      <c r="GY1534" t="s">
        <v>0</v>
      </c>
      <c r="GZ1534">
        <v>26.333300000000001</v>
      </c>
      <c r="HA1534" t="s">
        <v>0</v>
      </c>
      <c r="HB1534">
        <v>6.9074</v>
      </c>
      <c r="HC1534" t="s">
        <v>0</v>
      </c>
      <c r="HD1534" t="s">
        <v>0</v>
      </c>
      <c r="HE1534">
        <v>32.438000000000002</v>
      </c>
      <c r="HF1534">
        <v>9.8278999999999996</v>
      </c>
      <c r="HG1534">
        <v>13.666700000000001</v>
      </c>
      <c r="HH1534" t="s">
        <v>0</v>
      </c>
      <c r="HI1534" t="s">
        <v>0</v>
      </c>
      <c r="HJ1534" t="s">
        <v>0</v>
      </c>
      <c r="HK1534">
        <v>9.6939999999999991</v>
      </c>
      <c r="HL1534">
        <v>16.25</v>
      </c>
      <c r="HM1534" t="s">
        <v>0</v>
      </c>
      <c r="HN1534" t="s">
        <v>0</v>
      </c>
      <c r="HO1534" t="s">
        <v>0</v>
      </c>
      <c r="HP1534" t="s">
        <v>0</v>
      </c>
      <c r="HQ1534">
        <v>6.8437999999999999</v>
      </c>
      <c r="HR1534" t="s">
        <v>0</v>
      </c>
      <c r="HS1534">
        <v>21.479600000000001</v>
      </c>
      <c r="HT1534">
        <v>4.6447000000000003</v>
      </c>
      <c r="HU1534" t="s">
        <v>0</v>
      </c>
      <c r="HV1534">
        <v>8.2376000000000005</v>
      </c>
      <c r="HW1534">
        <v>10.9375</v>
      </c>
      <c r="HX1534">
        <v>2.9531000000000001</v>
      </c>
      <c r="HY1534" t="s">
        <v>0</v>
      </c>
      <c r="HZ1534">
        <v>9.7943999999999996</v>
      </c>
      <c r="IA1534">
        <v>15.2813</v>
      </c>
      <c r="IB1534">
        <v>22.875</v>
      </c>
      <c r="IC1534">
        <v>23.906300000000002</v>
      </c>
      <c r="ID1534" t="s">
        <v>0</v>
      </c>
      <c r="IE1534" t="s">
        <v>0</v>
      </c>
      <c r="IF1534">
        <v>11.5556</v>
      </c>
      <c r="IG1534">
        <v>51.375</v>
      </c>
      <c r="IH1534" t="s">
        <v>0</v>
      </c>
      <c r="II1534" t="s">
        <v>0</v>
      </c>
      <c r="IJ1534" t="s">
        <v>0</v>
      </c>
      <c r="IK1534" t="s">
        <v>0</v>
      </c>
      <c r="IL1534" t="s">
        <v>0</v>
      </c>
      <c r="IM1534">
        <v>34.874499999999998</v>
      </c>
      <c r="IN1534">
        <v>12.833299999999999</v>
      </c>
      <c r="IO1534" t="s">
        <v>0</v>
      </c>
      <c r="IP1534" t="s">
        <v>0</v>
      </c>
      <c r="IQ1534" t="s">
        <v>0</v>
      </c>
      <c r="IR1534" t="s">
        <v>0</v>
      </c>
      <c r="IS1534" t="s">
        <v>0</v>
      </c>
      <c r="IT1534" t="s">
        <v>0</v>
      </c>
      <c r="IU1534">
        <v>14.8125</v>
      </c>
      <c r="IV1534">
        <v>8</v>
      </c>
      <c r="IW1534">
        <v>5.9062999999999999</v>
      </c>
      <c r="IX1534" t="s">
        <v>0</v>
      </c>
      <c r="IY1534">
        <v>6.0483000000000002</v>
      </c>
      <c r="IZ1534" t="s">
        <v>0</v>
      </c>
      <c r="JA1534">
        <v>21.0625</v>
      </c>
      <c r="JB1534" t="s">
        <v>0</v>
      </c>
      <c r="JC1534">
        <v>19.208300000000001</v>
      </c>
      <c r="JD1534" t="s">
        <v>0</v>
      </c>
      <c r="JE1534">
        <v>37.5</v>
      </c>
      <c r="JF1534">
        <v>17.875</v>
      </c>
      <c r="JG1534" t="s">
        <v>0</v>
      </c>
      <c r="JH1534" t="s">
        <v>0</v>
      </c>
      <c r="JI1534">
        <v>8.7222000000000008</v>
      </c>
      <c r="JJ1534" t="s">
        <v>0</v>
      </c>
      <c r="JK1534">
        <v>34.806399999999996</v>
      </c>
      <c r="JL1534" t="s">
        <v>0</v>
      </c>
      <c r="JM1534" t="s">
        <v>0</v>
      </c>
      <c r="JN1534">
        <v>18.718800000000002</v>
      </c>
      <c r="JO1534">
        <v>4.1718999999999999</v>
      </c>
      <c r="JP1534">
        <v>6.4062999999999999</v>
      </c>
      <c r="JQ1534">
        <v>0.96150000000000002</v>
      </c>
      <c r="JR1534">
        <v>12.520799999999999</v>
      </c>
      <c r="JS1534">
        <v>7.9951999999999996</v>
      </c>
      <c r="JT1534" t="s">
        <v>0</v>
      </c>
      <c r="JU1534">
        <v>12.5</v>
      </c>
      <c r="JV1534">
        <v>3.7423000000000002</v>
      </c>
      <c r="JW1534">
        <v>22.187999999999999</v>
      </c>
      <c r="JX1534">
        <v>11.728</v>
      </c>
      <c r="JY1534">
        <v>14.75</v>
      </c>
      <c r="JZ1534" t="s">
        <v>0</v>
      </c>
      <c r="KA1534">
        <v>24.906300000000002</v>
      </c>
      <c r="KB1534">
        <v>35.5</v>
      </c>
      <c r="KC1534">
        <v>23.5</v>
      </c>
      <c r="KD1534">
        <v>15.5</v>
      </c>
      <c r="KE1534">
        <v>3.8906000000000001</v>
      </c>
      <c r="KF1534" t="s">
        <v>0</v>
      </c>
      <c r="KG1534">
        <v>4.9135999999999997</v>
      </c>
      <c r="KH1534" t="s">
        <v>0</v>
      </c>
      <c r="KI1534" t="s">
        <v>0</v>
      </c>
      <c r="KJ1534" t="s">
        <v>0</v>
      </c>
      <c r="KK1534" t="s">
        <v>0</v>
      </c>
      <c r="KL1534">
        <v>14.5</v>
      </c>
      <c r="KM1534" t="s">
        <v>0</v>
      </c>
      <c r="KN1534">
        <v>22.25</v>
      </c>
      <c r="KO1534" t="s">
        <v>0</v>
      </c>
      <c r="KP1534">
        <v>13.018599999999999</v>
      </c>
      <c r="KQ1534">
        <v>21.937999999999999</v>
      </c>
      <c r="KR1534" t="s">
        <v>0</v>
      </c>
      <c r="KS1534">
        <v>26</v>
      </c>
      <c r="KT1534" t="s">
        <v>0</v>
      </c>
      <c r="KU1534" t="s">
        <v>0</v>
      </c>
      <c r="KV1534">
        <v>12.75</v>
      </c>
      <c r="KW1534" t="s">
        <v>0</v>
      </c>
      <c r="KX1534">
        <v>6.0312999999999999</v>
      </c>
      <c r="KY1534" t="s">
        <v>0</v>
      </c>
      <c r="KZ1534" t="s">
        <v>0</v>
      </c>
      <c r="LA1534" t="s">
        <v>0</v>
      </c>
      <c r="LB1534">
        <v>20.25</v>
      </c>
      <c r="LC1534">
        <v>13.916700000000001</v>
      </c>
      <c r="LD1534">
        <v>30.794</v>
      </c>
      <c r="LE1534" t="s">
        <v>0</v>
      </c>
      <c r="LF1534">
        <v>7.0016999999999996</v>
      </c>
      <c r="LG1534" t="s">
        <v>0</v>
      </c>
      <c r="LH1534" t="s">
        <v>0</v>
      </c>
      <c r="LI1534">
        <v>28.334600000000002</v>
      </c>
      <c r="LJ1534">
        <v>5.6152999999999995</v>
      </c>
      <c r="LK1534">
        <v>10.843400000000001</v>
      </c>
      <c r="LL1534" t="s">
        <v>0</v>
      </c>
      <c r="LM1534" t="s">
        <v>0</v>
      </c>
      <c r="LN1534">
        <v>77.435900000000004</v>
      </c>
      <c r="LO1534" t="s">
        <v>0</v>
      </c>
      <c r="LP1534" t="s">
        <v>0</v>
      </c>
      <c r="LQ1534">
        <v>27.5</v>
      </c>
      <c r="LR1534" t="s">
        <v>0</v>
      </c>
      <c r="LS1534">
        <v>9.4443999999999999</v>
      </c>
      <c r="LT1534">
        <v>6.75</v>
      </c>
      <c r="LU1534" t="s">
        <v>0</v>
      </c>
      <c r="LV1534" t="s">
        <v>0</v>
      </c>
      <c r="LW1534">
        <v>21.3125</v>
      </c>
      <c r="LX1534">
        <v>40.5</v>
      </c>
      <c r="LY1534" t="s">
        <v>0</v>
      </c>
      <c r="LZ1534">
        <v>7.1715</v>
      </c>
      <c r="MA1534">
        <v>3.8437999999999999</v>
      </c>
      <c r="MB1534" t="s">
        <v>0</v>
      </c>
      <c r="MC1534" t="s">
        <v>0</v>
      </c>
      <c r="MD1534">
        <v>26.535</v>
      </c>
      <c r="ME1534" t="s">
        <v>0</v>
      </c>
      <c r="MF1534" t="s">
        <v>0</v>
      </c>
      <c r="MG1534" t="s">
        <v>0</v>
      </c>
      <c r="MH1534">
        <v>26.208300000000001</v>
      </c>
      <c r="MI1534" t="s">
        <v>0</v>
      </c>
      <c r="MJ1534" t="s">
        <v>0</v>
      </c>
      <c r="MK1534">
        <v>11.375</v>
      </c>
      <c r="ML1534" t="s">
        <v>0</v>
      </c>
      <c r="MM1534" t="s">
        <v>0</v>
      </c>
      <c r="MN1534">
        <v>24.125</v>
      </c>
      <c r="MO1534" t="s">
        <v>0</v>
      </c>
      <c r="MP1534" t="s">
        <v>0</v>
      </c>
      <c r="MQ1534">
        <v>9.8125</v>
      </c>
      <c r="MR1534" t="s">
        <v>0</v>
      </c>
      <c r="MS1534">
        <v>5.1158999999999999</v>
      </c>
      <c r="MT1534">
        <v>8.5469000000000008</v>
      </c>
      <c r="MU1534" t="s">
        <v>0</v>
      </c>
      <c r="MV1534" t="s">
        <v>0</v>
      </c>
      <c r="MW1534">
        <v>11.0313</v>
      </c>
      <c r="MX1534" t="s">
        <v>0</v>
      </c>
      <c r="MY1534" t="s">
        <v>0</v>
      </c>
      <c r="MZ1534" t="s">
        <v>0</v>
      </c>
      <c r="NA1534" t="s">
        <v>0</v>
      </c>
      <c r="NB1534">
        <v>14.7934</v>
      </c>
      <c r="NC1534">
        <v>14.6875</v>
      </c>
      <c r="ND1534">
        <v>24.95</v>
      </c>
      <c r="NE1534">
        <v>9.9792000000000005</v>
      </c>
      <c r="NF1534" t="s">
        <v>0</v>
      </c>
      <c r="NG1534">
        <v>21.968800000000002</v>
      </c>
      <c r="NH1534">
        <v>3.5207999999999999</v>
      </c>
      <c r="NI1534">
        <v>14.8889</v>
      </c>
      <c r="NJ1534">
        <v>3.9062999999999999</v>
      </c>
      <c r="NK1534" t="s">
        <v>0</v>
      </c>
      <c r="NL1534">
        <v>9.5</v>
      </c>
      <c r="NM1534" t="s">
        <v>0</v>
      </c>
      <c r="NN1534" t="s">
        <v>0</v>
      </c>
      <c r="NO1534">
        <v>27.75</v>
      </c>
      <c r="NP1534" t="s">
        <v>0</v>
      </c>
      <c r="NQ1534">
        <v>27.5</v>
      </c>
      <c r="NR1534">
        <v>21.5</v>
      </c>
      <c r="NS1534">
        <v>10.9613</v>
      </c>
      <c r="NT1534" t="s">
        <v>0</v>
      </c>
      <c r="NU1534" t="s">
        <v>0</v>
      </c>
      <c r="NV1534">
        <v>17.75</v>
      </c>
      <c r="NW1534">
        <v>20.625</v>
      </c>
      <c r="NX1534">
        <v>11.375</v>
      </c>
      <c r="NY1534" t="s">
        <v>0</v>
      </c>
      <c r="NZ1534" t="s">
        <v>0</v>
      </c>
      <c r="OA1534" t="s">
        <v>0</v>
      </c>
      <c r="OB1534" t="s">
        <v>0</v>
      </c>
      <c r="OC1534" t="s">
        <v>0</v>
      </c>
      <c r="OD1534">
        <v>12.5</v>
      </c>
      <c r="OE1534">
        <v>20.375</v>
      </c>
      <c r="OF1534">
        <v>16.625</v>
      </c>
      <c r="OG1534" t="s">
        <v>0</v>
      </c>
      <c r="OH1534" t="s">
        <v>0</v>
      </c>
      <c r="OI1534">
        <v>6.4166999999999996</v>
      </c>
      <c r="OJ1534">
        <v>4.4198000000000004</v>
      </c>
      <c r="OK1534" t="s">
        <v>0</v>
      </c>
      <c r="OL1534" t="s">
        <v>0</v>
      </c>
      <c r="OM1534" t="s">
        <v>0</v>
      </c>
      <c r="ON1534">
        <v>1.7778</v>
      </c>
      <c r="OO1534" t="s">
        <v>0</v>
      </c>
      <c r="OP1534" t="s">
        <v>0</v>
      </c>
      <c r="OQ1534" t="s">
        <v>0</v>
      </c>
      <c r="OR1534">
        <v>42</v>
      </c>
      <c r="OS1534" t="s">
        <v>0</v>
      </c>
      <c r="OT1534" t="s">
        <v>0</v>
      </c>
      <c r="OU1534">
        <v>3.6480999999999999</v>
      </c>
      <c r="OV1534" t="s">
        <v>0</v>
      </c>
      <c r="OW1534">
        <v>19.75</v>
      </c>
      <c r="OX1534" t="s">
        <v>0</v>
      </c>
      <c r="OY1534">
        <v>19.574999999999999</v>
      </c>
      <c r="OZ1534">
        <v>14.290800000000001</v>
      </c>
      <c r="PA1534" t="s">
        <v>0</v>
      </c>
      <c r="PB1534">
        <v>29.25</v>
      </c>
      <c r="PC1534" t="s">
        <v>0</v>
      </c>
      <c r="PD1534">
        <v>14.16</v>
      </c>
      <c r="PE1534">
        <v>21.323</v>
      </c>
      <c r="PF1534">
        <v>10.843999999999999</v>
      </c>
      <c r="PG1534" t="s">
        <v>0</v>
      </c>
      <c r="PH1534" t="s">
        <v>0</v>
      </c>
      <c r="PI1534">
        <v>10.5</v>
      </c>
      <c r="PJ1534" t="s">
        <v>0</v>
      </c>
      <c r="PK1534" t="s">
        <v>0</v>
      </c>
      <c r="PL1534">
        <v>24.562999999999999</v>
      </c>
      <c r="PM1534" t="s">
        <v>0</v>
      </c>
      <c r="PN1534" t="s">
        <v>0</v>
      </c>
      <c r="PO1534" t="s">
        <v>0</v>
      </c>
      <c r="PP1534">
        <v>7.875</v>
      </c>
      <c r="PQ1534">
        <v>27</v>
      </c>
      <c r="PR1534" t="s">
        <v>0</v>
      </c>
      <c r="PS1534" t="s">
        <v>0</v>
      </c>
      <c r="PT1534" t="s">
        <v>0</v>
      </c>
      <c r="PU1534">
        <v>13.0625</v>
      </c>
      <c r="PV1534">
        <v>21.562999999999999</v>
      </c>
      <c r="PW1534">
        <v>6.1666999999999996</v>
      </c>
      <c r="PX1534">
        <v>6.125</v>
      </c>
      <c r="PY1534">
        <v>0.54690000000000005</v>
      </c>
      <c r="PZ1534">
        <v>28.968</v>
      </c>
      <c r="QA1534" t="s">
        <v>0</v>
      </c>
      <c r="QB1534" t="s">
        <v>0</v>
      </c>
      <c r="QC1534" t="s">
        <v>0</v>
      </c>
      <c r="QD1534">
        <v>26.875</v>
      </c>
      <c r="QE1534" t="s">
        <v>0</v>
      </c>
      <c r="QF1534" t="s">
        <v>0</v>
      </c>
      <c r="QG1534" t="s">
        <v>0</v>
      </c>
      <c r="QH1534" t="s">
        <v>0</v>
      </c>
      <c r="QI1534">
        <v>7.7656000000000001</v>
      </c>
      <c r="QJ1534">
        <v>17.8125</v>
      </c>
      <c r="QK1534" t="s">
        <v>0</v>
      </c>
      <c r="QL1534" t="s">
        <v>0</v>
      </c>
      <c r="QM1534" t="s">
        <v>0</v>
      </c>
      <c r="QN1534">
        <v>12.722099999999999</v>
      </c>
      <c r="QO1534">
        <v>5.3437999999999999</v>
      </c>
      <c r="QP1534" t="s">
        <v>0</v>
      </c>
      <c r="QQ1534">
        <v>7.2030000000000003</v>
      </c>
      <c r="QR1534">
        <v>26</v>
      </c>
      <c r="QS1534">
        <v>10.908799999999999</v>
      </c>
      <c r="QT1534" t="s">
        <v>0</v>
      </c>
      <c r="QU1534" t="s">
        <v>0</v>
      </c>
      <c r="QV1534">
        <v>6.1764999999999999</v>
      </c>
      <c r="QW1534">
        <v>11.327999999999999</v>
      </c>
      <c r="QX1534" t="s">
        <v>0</v>
      </c>
      <c r="QY1534">
        <v>4.9135999999999997</v>
      </c>
      <c r="QZ1534">
        <v>5.8681000000000001</v>
      </c>
      <c r="RA1534" t="s">
        <v>0</v>
      </c>
      <c r="RB1534" t="s">
        <v>0</v>
      </c>
      <c r="RC1534">
        <v>18.917000000000002</v>
      </c>
      <c r="RD1534">
        <v>12.428900000000001</v>
      </c>
      <c r="RE1534" t="s">
        <v>0</v>
      </c>
      <c r="RF1534" t="s">
        <v>0</v>
      </c>
      <c r="RG1534" t="s">
        <v>0</v>
      </c>
      <c r="RH1534">
        <v>14.4709</v>
      </c>
      <c r="RI1534">
        <v>28.6831</v>
      </c>
      <c r="RJ1534">
        <v>4.5625</v>
      </c>
      <c r="RK1534" t="s">
        <v>0</v>
      </c>
      <c r="RL1534">
        <v>7.8125</v>
      </c>
      <c r="RM1534">
        <v>7.8125</v>
      </c>
      <c r="RN1534">
        <v>14.375</v>
      </c>
      <c r="RO1534">
        <v>17.375</v>
      </c>
      <c r="RP1534">
        <v>7.9687999999999999</v>
      </c>
      <c r="RQ1534">
        <v>53.375</v>
      </c>
      <c r="RR1534" t="s">
        <v>0</v>
      </c>
      <c r="RS1534">
        <v>20.25</v>
      </c>
      <c r="RT1534">
        <v>10.2448</v>
      </c>
      <c r="RU1534">
        <v>11.875</v>
      </c>
      <c r="RV1534" t="s">
        <v>0</v>
      </c>
      <c r="RW1534" t="s">
        <v>0</v>
      </c>
      <c r="RX1534" t="s">
        <v>0</v>
      </c>
      <c r="RY1534">
        <v>17.956499999999998</v>
      </c>
      <c r="RZ1534" t="s">
        <v>0</v>
      </c>
      <c r="SA1534" t="s">
        <v>0</v>
      </c>
      <c r="SB1534">
        <v>23.375</v>
      </c>
      <c r="SC1534" t="s">
        <v>0</v>
      </c>
      <c r="SD1534">
        <v>19.468800000000002</v>
      </c>
      <c r="SE1534" t="s">
        <v>0</v>
      </c>
      <c r="SF1534">
        <v>61.034700000000001</v>
      </c>
      <c r="SG1534" t="s">
        <v>0</v>
      </c>
      <c r="SH1534" t="s">
        <v>0</v>
      </c>
      <c r="SI1534" t="s">
        <v>0</v>
      </c>
      <c r="SJ1534" t="s">
        <v>0</v>
      </c>
      <c r="SK1534" t="s">
        <v>0</v>
      </c>
      <c r="SL1534" t="s">
        <v>0</v>
      </c>
      <c r="SM1534" t="s">
        <v>0</v>
      </c>
    </row>
    <row r="1535" spans="1:507" x14ac:dyDescent="0.3">
      <c r="A1535" s="1">
        <v>35020</v>
      </c>
      <c r="B1535" t="s">
        <v>0</v>
      </c>
      <c r="C1535" t="s">
        <v>0</v>
      </c>
      <c r="D1535" t="s">
        <v>0</v>
      </c>
      <c r="E1535" t="s">
        <v>0</v>
      </c>
      <c r="F1535" t="s">
        <v>0</v>
      </c>
      <c r="G1535" t="s">
        <v>0</v>
      </c>
      <c r="H1535" t="s">
        <v>0</v>
      </c>
      <c r="I1535">
        <v>9.0906000000000002</v>
      </c>
      <c r="J1535" t="s">
        <v>0</v>
      </c>
      <c r="K1535" t="s">
        <v>0</v>
      </c>
      <c r="L1535">
        <v>8.4687999999999999</v>
      </c>
      <c r="M1535">
        <v>12.685700000000001</v>
      </c>
      <c r="N1535">
        <v>15.464499999999999</v>
      </c>
      <c r="O1535" t="s">
        <v>0</v>
      </c>
      <c r="P1535" t="s">
        <v>0</v>
      </c>
      <c r="Q1535" t="s">
        <v>0</v>
      </c>
      <c r="R1535">
        <v>37.125</v>
      </c>
      <c r="S1535" t="s">
        <v>0</v>
      </c>
      <c r="T1535">
        <v>3.5312999999999999</v>
      </c>
      <c r="U1535" t="s">
        <v>0</v>
      </c>
      <c r="V1535">
        <v>345.0127</v>
      </c>
      <c r="W1535">
        <v>13.9298</v>
      </c>
      <c r="X1535" t="s">
        <v>0</v>
      </c>
      <c r="Y1535">
        <v>8.6875</v>
      </c>
      <c r="Z1535" t="s">
        <v>0</v>
      </c>
      <c r="AA1535">
        <v>9</v>
      </c>
      <c r="AB1535" t="s">
        <v>0</v>
      </c>
      <c r="AC1535">
        <v>4.2187999999999999</v>
      </c>
      <c r="AD1535">
        <v>19.6875</v>
      </c>
      <c r="AE1535" t="s">
        <v>0</v>
      </c>
      <c r="AF1535" t="s">
        <v>0</v>
      </c>
      <c r="AG1535" t="s">
        <v>0</v>
      </c>
      <c r="AH1535" t="s">
        <v>0</v>
      </c>
      <c r="AI1535">
        <v>10.75</v>
      </c>
      <c r="AJ1535" t="s">
        <v>0</v>
      </c>
      <c r="AK1535" t="s">
        <v>0</v>
      </c>
      <c r="AL1535" t="s">
        <v>0</v>
      </c>
      <c r="AM1535" t="s">
        <v>0</v>
      </c>
      <c r="AN1535" t="s">
        <v>0</v>
      </c>
      <c r="AO1535" t="s">
        <v>0</v>
      </c>
      <c r="AP1535" t="s">
        <v>0</v>
      </c>
      <c r="AQ1535" t="s">
        <v>0</v>
      </c>
      <c r="AR1535">
        <v>20.111000000000001</v>
      </c>
      <c r="AS1535">
        <v>2.3889</v>
      </c>
      <c r="AT1535">
        <v>11.9589</v>
      </c>
      <c r="AU1535">
        <v>26.810600000000001</v>
      </c>
      <c r="AV1535" t="s">
        <v>0</v>
      </c>
      <c r="AW1535" t="s">
        <v>0</v>
      </c>
      <c r="AX1535" t="s">
        <v>0</v>
      </c>
      <c r="AY1535" t="s">
        <v>0</v>
      </c>
      <c r="AZ1535">
        <v>20.25</v>
      </c>
      <c r="BA1535" t="s">
        <v>0</v>
      </c>
      <c r="BB1535">
        <v>20.55</v>
      </c>
      <c r="BC1535" t="s">
        <v>0</v>
      </c>
      <c r="BD1535">
        <v>23.4375</v>
      </c>
      <c r="BE1535" t="s">
        <v>0</v>
      </c>
      <c r="BF1535">
        <v>12.9114</v>
      </c>
      <c r="BG1535">
        <v>29.625</v>
      </c>
      <c r="BH1535">
        <v>36.938000000000002</v>
      </c>
      <c r="BI1535">
        <v>17.6875</v>
      </c>
      <c r="BJ1535">
        <v>9.3605</v>
      </c>
      <c r="BK1535">
        <v>2.4167000000000001</v>
      </c>
      <c r="BL1535">
        <v>17</v>
      </c>
      <c r="BM1535">
        <v>5.75</v>
      </c>
      <c r="BN1535">
        <v>4</v>
      </c>
      <c r="BO1535" t="s">
        <v>0</v>
      </c>
      <c r="BP1535">
        <v>11.925000000000001</v>
      </c>
      <c r="BQ1535" t="s">
        <v>0</v>
      </c>
      <c r="BR1535">
        <v>20.875</v>
      </c>
      <c r="BS1535" t="s">
        <v>0</v>
      </c>
      <c r="BT1535">
        <v>1.6875</v>
      </c>
      <c r="BU1535">
        <v>19.213999999999999</v>
      </c>
      <c r="BV1535" t="s">
        <v>0</v>
      </c>
      <c r="BW1535" t="s">
        <v>0</v>
      </c>
      <c r="BX1535">
        <v>10.3125</v>
      </c>
      <c r="BY1535">
        <v>3.9062999999999999</v>
      </c>
      <c r="BZ1535" t="s">
        <v>0</v>
      </c>
      <c r="CA1535">
        <v>85.260599999999997</v>
      </c>
      <c r="CB1535">
        <v>15.2225</v>
      </c>
      <c r="CC1535">
        <v>11.2494</v>
      </c>
      <c r="CD1535">
        <v>13.875</v>
      </c>
      <c r="CE1535">
        <v>11.875</v>
      </c>
      <c r="CF1535" t="s">
        <v>0</v>
      </c>
      <c r="CG1535" t="s">
        <v>0</v>
      </c>
      <c r="CH1535" t="s">
        <v>0</v>
      </c>
      <c r="CI1535">
        <v>13.25</v>
      </c>
      <c r="CJ1535">
        <v>12.083299999999999</v>
      </c>
      <c r="CK1535" t="s">
        <v>0</v>
      </c>
      <c r="CL1535" t="s">
        <v>0</v>
      </c>
      <c r="CM1535" t="s">
        <v>0</v>
      </c>
      <c r="CN1535" t="s">
        <v>0</v>
      </c>
      <c r="CO1535" t="s">
        <v>0</v>
      </c>
      <c r="CP1535">
        <v>1.5625</v>
      </c>
      <c r="CQ1535" t="s">
        <v>0</v>
      </c>
      <c r="CR1535" t="s">
        <v>0</v>
      </c>
      <c r="CS1535">
        <v>11.472200000000001</v>
      </c>
      <c r="CT1535" t="s">
        <v>0</v>
      </c>
      <c r="CU1535">
        <v>8.9530999999999992</v>
      </c>
      <c r="CV1535">
        <v>19.030999999999999</v>
      </c>
      <c r="CW1535">
        <v>23.833300000000001</v>
      </c>
      <c r="CX1535" t="s">
        <v>0</v>
      </c>
      <c r="CY1535" t="s">
        <v>0</v>
      </c>
      <c r="CZ1535" t="s">
        <v>0</v>
      </c>
      <c r="DA1535">
        <v>9.2810000000000006</v>
      </c>
      <c r="DB1535">
        <v>27.375</v>
      </c>
      <c r="DC1535" t="s">
        <v>0</v>
      </c>
      <c r="DD1535">
        <v>18.636099999999999</v>
      </c>
      <c r="DE1535">
        <v>8.4167000000000005</v>
      </c>
      <c r="DF1535">
        <v>1.1875</v>
      </c>
      <c r="DG1535">
        <v>2.875</v>
      </c>
      <c r="DH1535">
        <v>12.7212</v>
      </c>
      <c r="DI1535" t="s">
        <v>0</v>
      </c>
      <c r="DJ1535" t="s">
        <v>0</v>
      </c>
      <c r="DK1535">
        <v>25.362300000000001</v>
      </c>
      <c r="DL1535" t="s">
        <v>0</v>
      </c>
      <c r="DM1535" t="s">
        <v>0</v>
      </c>
      <c r="DN1535" t="s">
        <v>0</v>
      </c>
      <c r="DO1535" t="s">
        <v>0</v>
      </c>
      <c r="DP1535">
        <v>7.1562999999999999</v>
      </c>
      <c r="DQ1535" t="s">
        <v>0</v>
      </c>
      <c r="DR1535">
        <v>13.277799999999999</v>
      </c>
      <c r="DS1535" t="s">
        <v>0</v>
      </c>
      <c r="DT1535" t="s">
        <v>0</v>
      </c>
      <c r="DU1535" t="s">
        <v>0</v>
      </c>
      <c r="DV1535">
        <v>6.5415999999999999</v>
      </c>
      <c r="DW1535">
        <v>25.0625</v>
      </c>
      <c r="DX1535" t="s">
        <v>0</v>
      </c>
      <c r="DY1535">
        <v>19.9375</v>
      </c>
      <c r="DZ1535" t="s">
        <v>0</v>
      </c>
      <c r="EA1535">
        <v>32.724499999999999</v>
      </c>
      <c r="EB1535">
        <v>14.5</v>
      </c>
      <c r="EC1535" t="s">
        <v>0</v>
      </c>
      <c r="ED1535" t="s">
        <v>0</v>
      </c>
      <c r="EE1535" t="s">
        <v>0</v>
      </c>
      <c r="EF1535" t="s">
        <v>0</v>
      </c>
      <c r="EG1535">
        <v>3.0672000000000001</v>
      </c>
      <c r="EH1535">
        <v>19.487400000000001</v>
      </c>
      <c r="EI1535" t="s">
        <v>0</v>
      </c>
      <c r="EJ1535" t="s">
        <v>0</v>
      </c>
      <c r="EK1535" t="s">
        <v>0</v>
      </c>
      <c r="EL1535" t="s">
        <v>0</v>
      </c>
      <c r="EM1535" t="s">
        <v>0</v>
      </c>
      <c r="EN1535">
        <v>13.056900000000001</v>
      </c>
      <c r="EO1535" t="s">
        <v>0</v>
      </c>
      <c r="EP1535">
        <v>14.375</v>
      </c>
      <c r="EQ1535">
        <v>6.8649000000000004</v>
      </c>
      <c r="ER1535">
        <v>32.875</v>
      </c>
      <c r="ES1535">
        <v>38.753</v>
      </c>
      <c r="ET1535">
        <v>4.1500000000000004</v>
      </c>
      <c r="EU1535" t="s">
        <v>0</v>
      </c>
      <c r="EV1535" t="s">
        <v>0</v>
      </c>
      <c r="EW1535" t="s">
        <v>0</v>
      </c>
      <c r="EX1535" t="s">
        <v>0</v>
      </c>
      <c r="EY1535">
        <v>7.4062999999999999</v>
      </c>
      <c r="EZ1535">
        <v>29.25</v>
      </c>
      <c r="FA1535">
        <v>10.27</v>
      </c>
      <c r="FB1535">
        <v>16.875</v>
      </c>
      <c r="FC1535">
        <v>8.625</v>
      </c>
      <c r="FD1535">
        <v>30.9375</v>
      </c>
      <c r="FE1535">
        <v>18.875</v>
      </c>
      <c r="FF1535">
        <v>5.4062999999999999</v>
      </c>
      <c r="FG1535" t="s">
        <v>0</v>
      </c>
      <c r="FH1535">
        <v>14.875</v>
      </c>
      <c r="FI1535">
        <v>24.375</v>
      </c>
      <c r="FJ1535">
        <v>18.63</v>
      </c>
      <c r="FK1535" t="s">
        <v>0</v>
      </c>
      <c r="FL1535">
        <v>11.415699999999999</v>
      </c>
      <c r="FM1535">
        <v>27.875</v>
      </c>
      <c r="FN1535">
        <v>32.75</v>
      </c>
      <c r="FO1535" t="s">
        <v>0</v>
      </c>
      <c r="FP1535">
        <v>14.3125</v>
      </c>
      <c r="FQ1535" t="s">
        <v>0</v>
      </c>
      <c r="FR1535" t="s">
        <v>0</v>
      </c>
      <c r="FS1535" t="s">
        <v>0</v>
      </c>
      <c r="FT1535">
        <v>18.341899999999999</v>
      </c>
      <c r="FU1535" t="s">
        <v>0</v>
      </c>
      <c r="FV1535" t="s">
        <v>0</v>
      </c>
      <c r="FW1535" t="s">
        <v>0</v>
      </c>
      <c r="FX1535" t="s">
        <v>0</v>
      </c>
      <c r="FY1535">
        <v>12.5</v>
      </c>
      <c r="FZ1535">
        <v>19.875</v>
      </c>
      <c r="GA1535" t="s">
        <v>0</v>
      </c>
      <c r="GB1535" t="s">
        <v>0</v>
      </c>
      <c r="GC1535" t="s">
        <v>0</v>
      </c>
      <c r="GD1535" t="s">
        <v>0</v>
      </c>
      <c r="GE1535" t="s">
        <v>0</v>
      </c>
      <c r="GF1535" t="s">
        <v>0</v>
      </c>
      <c r="GG1535" t="s">
        <v>0</v>
      </c>
      <c r="GH1535" t="s">
        <v>0</v>
      </c>
      <c r="GI1535">
        <v>8.5096000000000007</v>
      </c>
      <c r="GJ1535" t="s">
        <v>0</v>
      </c>
      <c r="GK1535" t="s">
        <v>0</v>
      </c>
      <c r="GL1535" t="s">
        <v>0</v>
      </c>
      <c r="GM1535">
        <v>20.375</v>
      </c>
      <c r="GN1535" t="s">
        <v>0</v>
      </c>
      <c r="GO1535" t="s">
        <v>0</v>
      </c>
      <c r="GP1535" t="s">
        <v>0</v>
      </c>
      <c r="GQ1535">
        <v>15</v>
      </c>
      <c r="GR1535">
        <v>10.734</v>
      </c>
      <c r="GS1535" t="s">
        <v>0</v>
      </c>
      <c r="GT1535">
        <v>13.6875</v>
      </c>
      <c r="GU1535">
        <v>7.9131</v>
      </c>
      <c r="GV1535">
        <v>7.665</v>
      </c>
      <c r="GW1535" t="s">
        <v>0</v>
      </c>
      <c r="GX1535" t="s">
        <v>0</v>
      </c>
      <c r="GY1535" t="s">
        <v>0</v>
      </c>
      <c r="GZ1535">
        <v>26.25</v>
      </c>
      <c r="HA1535" t="s">
        <v>0</v>
      </c>
      <c r="HB1535">
        <v>7.3148</v>
      </c>
      <c r="HC1535" t="s">
        <v>0</v>
      </c>
      <c r="HD1535" t="s">
        <v>0</v>
      </c>
      <c r="HE1535">
        <v>32.375</v>
      </c>
      <c r="HF1535">
        <v>10.334199999999999</v>
      </c>
      <c r="HG1535">
        <v>13.722200000000001</v>
      </c>
      <c r="HH1535" t="s">
        <v>0</v>
      </c>
      <c r="HI1535" t="s">
        <v>0</v>
      </c>
      <c r="HJ1535" t="s">
        <v>0</v>
      </c>
      <c r="HK1535">
        <v>9.8889999999999993</v>
      </c>
      <c r="HL1535">
        <v>16.375</v>
      </c>
      <c r="HM1535" t="s">
        <v>0</v>
      </c>
      <c r="HN1535" t="s">
        <v>0</v>
      </c>
      <c r="HO1535" t="s">
        <v>0</v>
      </c>
      <c r="HP1535" t="s">
        <v>0</v>
      </c>
      <c r="HQ1535">
        <v>6.9375</v>
      </c>
      <c r="HR1535" t="s">
        <v>0</v>
      </c>
      <c r="HS1535">
        <v>21.479600000000001</v>
      </c>
      <c r="HT1535">
        <v>4.8506</v>
      </c>
      <c r="HU1535" t="s">
        <v>0</v>
      </c>
      <c r="HV1535">
        <v>7.8390000000000004</v>
      </c>
      <c r="HW1535">
        <v>11.6563</v>
      </c>
      <c r="HX1535">
        <v>3.0156000000000001</v>
      </c>
      <c r="HY1535" t="s">
        <v>0</v>
      </c>
      <c r="HZ1535">
        <v>9.6974</v>
      </c>
      <c r="IA1535">
        <v>15.1875</v>
      </c>
      <c r="IB1535">
        <v>23.125</v>
      </c>
      <c r="IC1535">
        <v>23.781300000000002</v>
      </c>
      <c r="ID1535" t="s">
        <v>0</v>
      </c>
      <c r="IE1535" t="s">
        <v>0</v>
      </c>
      <c r="IF1535">
        <v>11.666700000000001</v>
      </c>
      <c r="IG1535">
        <v>51.125</v>
      </c>
      <c r="IH1535" t="s">
        <v>0</v>
      </c>
      <c r="II1535" t="s">
        <v>0</v>
      </c>
      <c r="IJ1535" t="s">
        <v>0</v>
      </c>
      <c r="IK1535" t="s">
        <v>0</v>
      </c>
      <c r="IL1535" t="s">
        <v>0</v>
      </c>
      <c r="IM1535">
        <v>35.121000000000002</v>
      </c>
      <c r="IN1535">
        <v>12.708299999999999</v>
      </c>
      <c r="IO1535" t="s">
        <v>0</v>
      </c>
      <c r="IP1535" t="s">
        <v>0</v>
      </c>
      <c r="IQ1535" t="s">
        <v>0</v>
      </c>
      <c r="IR1535" t="s">
        <v>0</v>
      </c>
      <c r="IS1535" t="s">
        <v>0</v>
      </c>
      <c r="IT1535" t="s">
        <v>0</v>
      </c>
      <c r="IU1535">
        <v>14.75</v>
      </c>
      <c r="IV1535">
        <v>8</v>
      </c>
      <c r="IW1535">
        <v>5.8437999999999999</v>
      </c>
      <c r="IX1535" t="s">
        <v>0</v>
      </c>
      <c r="IY1535">
        <v>6.0031999999999996</v>
      </c>
      <c r="IZ1535" t="s">
        <v>0</v>
      </c>
      <c r="JA1535">
        <v>21.093800000000002</v>
      </c>
      <c r="JB1535" t="s">
        <v>0</v>
      </c>
      <c r="JC1535">
        <v>19.541699999999999</v>
      </c>
      <c r="JD1535" t="s">
        <v>0</v>
      </c>
      <c r="JE1535">
        <v>37.5</v>
      </c>
      <c r="JF1535">
        <v>17.8125</v>
      </c>
      <c r="JG1535" t="s">
        <v>0</v>
      </c>
      <c r="JH1535" t="s">
        <v>0</v>
      </c>
      <c r="JI1535">
        <v>8.6667000000000005</v>
      </c>
      <c r="JJ1535" t="s">
        <v>0</v>
      </c>
      <c r="JK1535">
        <v>35.218699999999998</v>
      </c>
      <c r="JL1535" t="s">
        <v>0</v>
      </c>
      <c r="JM1535" t="s">
        <v>0</v>
      </c>
      <c r="JN1535">
        <v>18.75</v>
      </c>
      <c r="JO1535">
        <v>4.2343999999999999</v>
      </c>
      <c r="JP1535">
        <v>6.4062999999999999</v>
      </c>
      <c r="JQ1535">
        <v>0.96409999999999996</v>
      </c>
      <c r="JR1535">
        <v>12.635400000000001</v>
      </c>
      <c r="JS1535">
        <v>8.0531000000000006</v>
      </c>
      <c r="JT1535" t="s">
        <v>0</v>
      </c>
      <c r="JU1535">
        <v>12.3125</v>
      </c>
      <c r="JV1535">
        <v>3.7423000000000002</v>
      </c>
      <c r="JW1535">
        <v>21.875</v>
      </c>
      <c r="JX1535">
        <v>11.6014</v>
      </c>
      <c r="JY1535">
        <v>14.5625</v>
      </c>
      <c r="JZ1535" t="s">
        <v>0</v>
      </c>
      <c r="KA1535">
        <v>25.625</v>
      </c>
      <c r="KB1535">
        <v>35.75</v>
      </c>
      <c r="KC1535">
        <v>23.5</v>
      </c>
      <c r="KD1535">
        <v>15.4375</v>
      </c>
      <c r="KE1535">
        <v>3.9843999999999999</v>
      </c>
      <c r="KF1535" t="s">
        <v>0</v>
      </c>
      <c r="KG1535">
        <v>4.9382999999999999</v>
      </c>
      <c r="KH1535" t="s">
        <v>0</v>
      </c>
      <c r="KI1535" t="s">
        <v>0</v>
      </c>
      <c r="KJ1535" t="s">
        <v>0</v>
      </c>
      <c r="KK1535" t="s">
        <v>0</v>
      </c>
      <c r="KL1535">
        <v>14.4375</v>
      </c>
      <c r="KM1535" t="s">
        <v>0</v>
      </c>
      <c r="KN1535">
        <v>22.875</v>
      </c>
      <c r="KO1535" t="s">
        <v>0</v>
      </c>
      <c r="KP1535">
        <v>13.183400000000001</v>
      </c>
      <c r="KQ1535">
        <v>22.125</v>
      </c>
      <c r="KR1535" t="s">
        <v>0</v>
      </c>
      <c r="KS1535">
        <v>26.062999999999999</v>
      </c>
      <c r="KT1535" t="s">
        <v>0</v>
      </c>
      <c r="KU1535" t="s">
        <v>0</v>
      </c>
      <c r="KV1535">
        <v>12.75</v>
      </c>
      <c r="KW1535" t="s">
        <v>0</v>
      </c>
      <c r="KX1535">
        <v>6.4375</v>
      </c>
      <c r="KY1535" t="s">
        <v>0</v>
      </c>
      <c r="KZ1535" t="s">
        <v>0</v>
      </c>
      <c r="LA1535" t="s">
        <v>0</v>
      </c>
      <c r="LB1535">
        <v>20.25</v>
      </c>
      <c r="LC1535">
        <v>14.0625</v>
      </c>
      <c r="LD1535">
        <v>31.033999999999999</v>
      </c>
      <c r="LE1535" t="s">
        <v>0</v>
      </c>
      <c r="LF1535">
        <v>6.9630999999999998</v>
      </c>
      <c r="LG1535" t="s">
        <v>0</v>
      </c>
      <c r="LH1535" t="s">
        <v>0</v>
      </c>
      <c r="LI1535">
        <v>28.2163</v>
      </c>
      <c r="LJ1535">
        <v>5.7290999999999999</v>
      </c>
      <c r="LK1535">
        <v>10.739599999999999</v>
      </c>
      <c r="LL1535" t="s">
        <v>0</v>
      </c>
      <c r="LM1535" t="s">
        <v>0</v>
      </c>
      <c r="LN1535">
        <v>77.741399999999999</v>
      </c>
      <c r="LO1535" t="s">
        <v>0</v>
      </c>
      <c r="LP1535" t="s">
        <v>0</v>
      </c>
      <c r="LQ1535">
        <v>27.4375</v>
      </c>
      <c r="LR1535" t="s">
        <v>0</v>
      </c>
      <c r="LS1535">
        <v>9.5</v>
      </c>
      <c r="LT1535">
        <v>6.7812999999999999</v>
      </c>
      <c r="LU1535" t="s">
        <v>0</v>
      </c>
      <c r="LV1535" t="s">
        <v>0</v>
      </c>
      <c r="LW1535">
        <v>21.25</v>
      </c>
      <c r="LX1535">
        <v>40.75</v>
      </c>
      <c r="LY1535" t="s">
        <v>0</v>
      </c>
      <c r="LZ1535">
        <v>7.1961000000000004</v>
      </c>
      <c r="MA1535">
        <v>3.7578</v>
      </c>
      <c r="MB1535" t="s">
        <v>0</v>
      </c>
      <c r="MC1535" t="s">
        <v>0</v>
      </c>
      <c r="MD1535">
        <v>27.045000000000002</v>
      </c>
      <c r="ME1535" t="s">
        <v>0</v>
      </c>
      <c r="MF1535" t="s">
        <v>0</v>
      </c>
      <c r="MG1535" t="s">
        <v>0</v>
      </c>
      <c r="MH1535">
        <v>26.166699999999999</v>
      </c>
      <c r="MI1535" t="s">
        <v>0</v>
      </c>
      <c r="MJ1535" t="s">
        <v>0</v>
      </c>
      <c r="MK1535">
        <v>11.2813</v>
      </c>
      <c r="ML1535" t="s">
        <v>0</v>
      </c>
      <c r="MM1535" t="s">
        <v>0</v>
      </c>
      <c r="MN1535">
        <v>24.5</v>
      </c>
      <c r="MO1535" t="s">
        <v>0</v>
      </c>
      <c r="MP1535" t="s">
        <v>0</v>
      </c>
      <c r="MQ1535">
        <v>9.9375</v>
      </c>
      <c r="MR1535" t="s">
        <v>0</v>
      </c>
      <c r="MS1535">
        <v>5.2526999999999999</v>
      </c>
      <c r="MT1535">
        <v>8.4530999999999992</v>
      </c>
      <c r="MU1535" t="s">
        <v>0</v>
      </c>
      <c r="MV1535" t="s">
        <v>0</v>
      </c>
      <c r="MW1535">
        <v>11.271100000000001</v>
      </c>
      <c r="MX1535" t="s">
        <v>0</v>
      </c>
      <c r="MY1535" t="s">
        <v>0</v>
      </c>
      <c r="MZ1535" t="s">
        <v>0</v>
      </c>
      <c r="NA1535" t="s">
        <v>0</v>
      </c>
      <c r="NB1535">
        <v>14.736499999999999</v>
      </c>
      <c r="NC1535">
        <v>14.75</v>
      </c>
      <c r="ND1535">
        <v>25.295999999999999</v>
      </c>
      <c r="NE1535">
        <v>9.9167000000000005</v>
      </c>
      <c r="NF1535" t="s">
        <v>0</v>
      </c>
      <c r="NG1535">
        <v>22.25</v>
      </c>
      <c r="NH1535">
        <v>3.5728999999999997</v>
      </c>
      <c r="NI1535">
        <v>15</v>
      </c>
      <c r="NJ1535">
        <v>4</v>
      </c>
      <c r="NK1535" t="s">
        <v>0</v>
      </c>
      <c r="NL1535">
        <v>9.5625</v>
      </c>
      <c r="NM1535" t="s">
        <v>0</v>
      </c>
      <c r="NN1535" t="s">
        <v>0</v>
      </c>
      <c r="NO1535">
        <v>27.5</v>
      </c>
      <c r="NP1535" t="s">
        <v>0</v>
      </c>
      <c r="NQ1535">
        <v>27.375</v>
      </c>
      <c r="NR1535">
        <v>21.562999999999999</v>
      </c>
      <c r="NS1535">
        <v>10.9033</v>
      </c>
      <c r="NT1535" t="s">
        <v>0</v>
      </c>
      <c r="NU1535" t="s">
        <v>0</v>
      </c>
      <c r="NV1535">
        <v>18.125</v>
      </c>
      <c r="NW1535">
        <v>20.625</v>
      </c>
      <c r="NX1535">
        <v>11.375</v>
      </c>
      <c r="NY1535" t="s">
        <v>0</v>
      </c>
      <c r="NZ1535" t="s">
        <v>0</v>
      </c>
      <c r="OA1535" t="s">
        <v>0</v>
      </c>
      <c r="OB1535" t="s">
        <v>0</v>
      </c>
      <c r="OC1535" t="s">
        <v>0</v>
      </c>
      <c r="OD1535">
        <v>12.25</v>
      </c>
      <c r="OE1535">
        <v>20.75</v>
      </c>
      <c r="OF1535">
        <v>16.75</v>
      </c>
      <c r="OG1535" t="s">
        <v>0</v>
      </c>
      <c r="OH1535" t="s">
        <v>0</v>
      </c>
      <c r="OI1535">
        <v>6.4583000000000004</v>
      </c>
      <c r="OJ1535">
        <v>4.4443999999999999</v>
      </c>
      <c r="OK1535" t="s">
        <v>0</v>
      </c>
      <c r="OL1535" t="s">
        <v>0</v>
      </c>
      <c r="OM1535" t="s">
        <v>0</v>
      </c>
      <c r="ON1535">
        <v>1.7997000000000001</v>
      </c>
      <c r="OO1535" t="s">
        <v>0</v>
      </c>
      <c r="OP1535" t="s">
        <v>0</v>
      </c>
      <c r="OQ1535" t="s">
        <v>0</v>
      </c>
      <c r="OR1535">
        <v>42.625</v>
      </c>
      <c r="OS1535" t="s">
        <v>0</v>
      </c>
      <c r="OT1535" t="s">
        <v>0</v>
      </c>
      <c r="OU1535">
        <v>3.5556000000000001</v>
      </c>
      <c r="OV1535" t="s">
        <v>0</v>
      </c>
      <c r="OW1535">
        <v>19.875</v>
      </c>
      <c r="OX1535" t="s">
        <v>0</v>
      </c>
      <c r="OY1535">
        <v>19.707000000000001</v>
      </c>
      <c r="OZ1535">
        <v>14.933999999999999</v>
      </c>
      <c r="PA1535" t="s">
        <v>0</v>
      </c>
      <c r="PB1535">
        <v>29.75</v>
      </c>
      <c r="PC1535" t="s">
        <v>0</v>
      </c>
      <c r="PD1535">
        <v>14.2362</v>
      </c>
      <c r="PE1535">
        <v>21.323</v>
      </c>
      <c r="PF1535">
        <v>10.813000000000001</v>
      </c>
      <c r="PG1535" t="s">
        <v>0</v>
      </c>
      <c r="PH1535" t="s">
        <v>0</v>
      </c>
      <c r="PI1535">
        <v>10.5</v>
      </c>
      <c r="PJ1535" t="s">
        <v>0</v>
      </c>
      <c r="PK1535" t="s">
        <v>0</v>
      </c>
      <c r="PL1535">
        <v>24.562999999999999</v>
      </c>
      <c r="PM1535" t="s">
        <v>0</v>
      </c>
      <c r="PN1535" t="s">
        <v>0</v>
      </c>
      <c r="PO1535" t="s">
        <v>0</v>
      </c>
      <c r="PP1535">
        <v>7.8437999999999999</v>
      </c>
      <c r="PQ1535">
        <v>27</v>
      </c>
      <c r="PR1535" t="s">
        <v>0</v>
      </c>
      <c r="PS1535" t="s">
        <v>0</v>
      </c>
      <c r="PT1535" t="s">
        <v>0</v>
      </c>
      <c r="PU1535">
        <v>13.3125</v>
      </c>
      <c r="PV1535">
        <v>21.562999999999999</v>
      </c>
      <c r="PW1535">
        <v>6.1562999999999999</v>
      </c>
      <c r="PX1535">
        <v>6.1093999999999999</v>
      </c>
      <c r="PY1535">
        <v>0.52729999999999999</v>
      </c>
      <c r="PZ1535">
        <v>29.471</v>
      </c>
      <c r="QA1535" t="s">
        <v>0</v>
      </c>
      <c r="QB1535" t="s">
        <v>0</v>
      </c>
      <c r="QC1535" t="s">
        <v>0</v>
      </c>
      <c r="QD1535">
        <v>27.125</v>
      </c>
      <c r="QE1535" t="s">
        <v>0</v>
      </c>
      <c r="QF1535" t="s">
        <v>0</v>
      </c>
      <c r="QG1535" t="s">
        <v>0</v>
      </c>
      <c r="QH1535" t="s">
        <v>0</v>
      </c>
      <c r="QI1535">
        <v>7.4687999999999999</v>
      </c>
      <c r="QJ1535">
        <v>17.8125</v>
      </c>
      <c r="QK1535" t="s">
        <v>0</v>
      </c>
      <c r="QL1535" t="s">
        <v>0</v>
      </c>
      <c r="QM1535" t="s">
        <v>0</v>
      </c>
      <c r="QN1535">
        <v>12.606400000000001</v>
      </c>
      <c r="QO1535">
        <v>5.3281000000000001</v>
      </c>
      <c r="QP1535" t="s">
        <v>0</v>
      </c>
      <c r="QQ1535">
        <v>7.2969999999999997</v>
      </c>
      <c r="QR1535">
        <v>26.625</v>
      </c>
      <c r="QS1535">
        <v>10.908799999999999</v>
      </c>
      <c r="QT1535" t="s">
        <v>0</v>
      </c>
      <c r="QU1535" t="s">
        <v>0</v>
      </c>
      <c r="QV1535">
        <v>6.1490999999999998</v>
      </c>
      <c r="QW1535">
        <v>11.25</v>
      </c>
      <c r="QX1535" t="s">
        <v>0</v>
      </c>
      <c r="QY1535">
        <v>4.9135999999999997</v>
      </c>
      <c r="QZ1535">
        <v>5.8827999999999996</v>
      </c>
      <c r="RA1535" t="s">
        <v>0</v>
      </c>
      <c r="RB1535" t="s">
        <v>0</v>
      </c>
      <c r="RC1535">
        <v>19.167000000000002</v>
      </c>
      <c r="RD1535">
        <v>12.385400000000001</v>
      </c>
      <c r="RE1535" t="s">
        <v>0</v>
      </c>
      <c r="RF1535" t="s">
        <v>0</v>
      </c>
      <c r="RG1535" t="s">
        <v>0</v>
      </c>
      <c r="RH1535">
        <v>14.6043</v>
      </c>
      <c r="RI1535">
        <v>29.019200000000001</v>
      </c>
      <c r="RJ1535">
        <v>4.5</v>
      </c>
      <c r="RK1535">
        <v>3.7810000000000001</v>
      </c>
      <c r="RL1535">
        <v>7.625</v>
      </c>
      <c r="RM1535">
        <v>7.6875</v>
      </c>
      <c r="RN1535">
        <v>14.25</v>
      </c>
      <c r="RO1535">
        <v>17.5</v>
      </c>
      <c r="RP1535">
        <v>7.9687999999999999</v>
      </c>
      <c r="RQ1535">
        <v>54.125</v>
      </c>
      <c r="RR1535" t="s">
        <v>0</v>
      </c>
      <c r="RS1535">
        <v>20.625</v>
      </c>
      <c r="RT1535">
        <v>10.4634</v>
      </c>
      <c r="RU1535">
        <v>11.9375</v>
      </c>
      <c r="RV1535" t="s">
        <v>0</v>
      </c>
      <c r="RW1535" t="s">
        <v>0</v>
      </c>
      <c r="RX1535" t="s">
        <v>0</v>
      </c>
      <c r="RY1535">
        <v>17.9053</v>
      </c>
      <c r="RZ1535" t="s">
        <v>0</v>
      </c>
      <c r="SA1535" t="s">
        <v>0</v>
      </c>
      <c r="SB1535">
        <v>23.4375</v>
      </c>
      <c r="SC1535" t="s">
        <v>0</v>
      </c>
      <c r="SD1535">
        <v>19.843800000000002</v>
      </c>
      <c r="SE1535" t="s">
        <v>0</v>
      </c>
      <c r="SF1535">
        <v>61.199399999999997</v>
      </c>
      <c r="SG1535" t="s">
        <v>0</v>
      </c>
      <c r="SH1535" t="s">
        <v>0</v>
      </c>
      <c r="SI1535" t="s">
        <v>0</v>
      </c>
      <c r="SJ1535" t="s">
        <v>0</v>
      </c>
      <c r="SK1535" t="s">
        <v>0</v>
      </c>
      <c r="SL1535" t="s">
        <v>0</v>
      </c>
      <c r="SM1535" t="s">
        <v>0</v>
      </c>
    </row>
    <row r="1536" spans="1:507" x14ac:dyDescent="0.3">
      <c r="A1536" s="1">
        <v>35023</v>
      </c>
      <c r="B1536" t="s">
        <v>0</v>
      </c>
      <c r="C1536" t="s">
        <v>0</v>
      </c>
      <c r="D1536" t="s">
        <v>0</v>
      </c>
      <c r="E1536" t="s">
        <v>0</v>
      </c>
      <c r="F1536" t="s">
        <v>0</v>
      </c>
      <c r="G1536" t="s">
        <v>0</v>
      </c>
      <c r="H1536" t="s">
        <v>0</v>
      </c>
      <c r="I1536">
        <v>9.1186000000000007</v>
      </c>
      <c r="J1536" t="s">
        <v>0</v>
      </c>
      <c r="K1536" t="s">
        <v>0</v>
      </c>
      <c r="L1536">
        <v>8.1875</v>
      </c>
      <c r="M1536">
        <v>12.5924</v>
      </c>
      <c r="N1536">
        <v>14.996600000000001</v>
      </c>
      <c r="O1536" t="s">
        <v>0</v>
      </c>
      <c r="P1536" t="s">
        <v>0</v>
      </c>
      <c r="Q1536" t="s">
        <v>0</v>
      </c>
      <c r="R1536">
        <v>36.875</v>
      </c>
      <c r="S1536" t="s">
        <v>0</v>
      </c>
      <c r="T1536">
        <v>3.4792000000000001</v>
      </c>
      <c r="U1536" t="s">
        <v>0</v>
      </c>
      <c r="V1536">
        <v>343.52339999999998</v>
      </c>
      <c r="W1536">
        <v>13.38</v>
      </c>
      <c r="X1536" t="s">
        <v>0</v>
      </c>
      <c r="Y1536">
        <v>8.75</v>
      </c>
      <c r="Z1536" t="s">
        <v>0</v>
      </c>
      <c r="AA1536">
        <v>8.8125</v>
      </c>
      <c r="AB1536" t="s">
        <v>0</v>
      </c>
      <c r="AC1536">
        <v>4.2187999999999999</v>
      </c>
      <c r="AD1536">
        <v>19.375</v>
      </c>
      <c r="AE1536" t="s">
        <v>0</v>
      </c>
      <c r="AF1536" t="s">
        <v>0</v>
      </c>
      <c r="AG1536" t="s">
        <v>0</v>
      </c>
      <c r="AH1536" t="s">
        <v>0</v>
      </c>
      <c r="AI1536">
        <v>10.625</v>
      </c>
      <c r="AJ1536" t="s">
        <v>0</v>
      </c>
      <c r="AK1536" t="s">
        <v>0</v>
      </c>
      <c r="AL1536" t="s">
        <v>0</v>
      </c>
      <c r="AM1536" t="s">
        <v>0</v>
      </c>
      <c r="AN1536" t="s">
        <v>0</v>
      </c>
      <c r="AO1536" t="s">
        <v>0</v>
      </c>
      <c r="AP1536" t="s">
        <v>0</v>
      </c>
      <c r="AQ1536" t="s">
        <v>0</v>
      </c>
      <c r="AR1536">
        <v>20.277999999999999</v>
      </c>
      <c r="AS1536">
        <v>2.4443999999999999</v>
      </c>
      <c r="AT1536">
        <v>11.7965</v>
      </c>
      <c r="AU1536">
        <v>27.157299999999999</v>
      </c>
      <c r="AV1536" t="s">
        <v>0</v>
      </c>
      <c r="AW1536" t="s">
        <v>0</v>
      </c>
      <c r="AX1536" t="s">
        <v>0</v>
      </c>
      <c r="AY1536" t="s">
        <v>0</v>
      </c>
      <c r="AZ1536">
        <v>20.625</v>
      </c>
      <c r="BA1536" t="s">
        <v>0</v>
      </c>
      <c r="BB1536">
        <v>21.033000000000001</v>
      </c>
      <c r="BC1536" t="s">
        <v>0</v>
      </c>
      <c r="BD1536">
        <v>23.375</v>
      </c>
      <c r="BE1536" t="s">
        <v>0</v>
      </c>
      <c r="BF1536">
        <v>12.510199999999999</v>
      </c>
      <c r="BG1536">
        <v>30.125</v>
      </c>
      <c r="BH1536">
        <v>36.625</v>
      </c>
      <c r="BI1536">
        <v>17.5625</v>
      </c>
      <c r="BJ1536">
        <v>9.0888000000000009</v>
      </c>
      <c r="BK1536">
        <v>2.3889</v>
      </c>
      <c r="BL1536">
        <v>17.125</v>
      </c>
      <c r="BM1536">
        <v>5.7222</v>
      </c>
      <c r="BN1536">
        <v>3.9866999999999999</v>
      </c>
      <c r="BO1536" t="s">
        <v>0</v>
      </c>
      <c r="BP1536">
        <v>12.057499999999999</v>
      </c>
      <c r="BQ1536" t="s">
        <v>0</v>
      </c>
      <c r="BR1536">
        <v>20.875</v>
      </c>
      <c r="BS1536" t="s">
        <v>0</v>
      </c>
      <c r="BT1536">
        <v>1.7265999999999999</v>
      </c>
      <c r="BU1536">
        <v>19.1248</v>
      </c>
      <c r="BV1536" t="s">
        <v>0</v>
      </c>
      <c r="BW1536" t="s">
        <v>0</v>
      </c>
      <c r="BX1536">
        <v>10.5938</v>
      </c>
      <c r="BY1536">
        <v>3.8437999999999999</v>
      </c>
      <c r="BZ1536" t="s">
        <v>0</v>
      </c>
      <c r="CA1536">
        <v>83.710499999999996</v>
      </c>
      <c r="CB1536">
        <v>15.2712</v>
      </c>
      <c r="CC1536">
        <v>11.0366</v>
      </c>
      <c r="CD1536">
        <v>13.9063</v>
      </c>
      <c r="CE1536">
        <v>12</v>
      </c>
      <c r="CF1536" t="s">
        <v>0</v>
      </c>
      <c r="CG1536" t="s">
        <v>0</v>
      </c>
      <c r="CH1536" t="s">
        <v>0</v>
      </c>
      <c r="CI1536">
        <v>13</v>
      </c>
      <c r="CJ1536">
        <v>11.625</v>
      </c>
      <c r="CK1536" t="s">
        <v>0</v>
      </c>
      <c r="CL1536" t="s">
        <v>0</v>
      </c>
      <c r="CM1536" t="s">
        <v>0</v>
      </c>
      <c r="CN1536" t="s">
        <v>0</v>
      </c>
      <c r="CO1536" t="s">
        <v>0</v>
      </c>
      <c r="CP1536">
        <v>1.5417000000000001</v>
      </c>
      <c r="CQ1536" t="s">
        <v>0</v>
      </c>
      <c r="CR1536" t="s">
        <v>0</v>
      </c>
      <c r="CS1536">
        <v>11.333299999999999</v>
      </c>
      <c r="CT1536" t="s">
        <v>0</v>
      </c>
      <c r="CU1536">
        <v>8.9219000000000008</v>
      </c>
      <c r="CV1536">
        <v>18.969000000000001</v>
      </c>
      <c r="CW1536">
        <v>23.583300000000001</v>
      </c>
      <c r="CX1536" t="s">
        <v>0</v>
      </c>
      <c r="CY1536" t="s">
        <v>0</v>
      </c>
      <c r="CZ1536" t="s">
        <v>0</v>
      </c>
      <c r="DA1536">
        <v>9.4060000000000006</v>
      </c>
      <c r="DB1536">
        <v>27.25</v>
      </c>
      <c r="DC1536" t="s">
        <v>0</v>
      </c>
      <c r="DD1536">
        <v>18.5853</v>
      </c>
      <c r="DE1536">
        <v>8.2082999999999995</v>
      </c>
      <c r="DF1536">
        <v>1.2187999999999999</v>
      </c>
      <c r="DG1536">
        <v>2.9375</v>
      </c>
      <c r="DH1536">
        <v>12.5783</v>
      </c>
      <c r="DI1536" t="s">
        <v>0</v>
      </c>
      <c r="DJ1536" t="s">
        <v>0</v>
      </c>
      <c r="DK1536">
        <v>25.4819</v>
      </c>
      <c r="DL1536" t="s">
        <v>0</v>
      </c>
      <c r="DM1536" t="s">
        <v>0</v>
      </c>
      <c r="DN1536" t="s">
        <v>0</v>
      </c>
      <c r="DO1536" t="s">
        <v>0</v>
      </c>
      <c r="DP1536">
        <v>7.125</v>
      </c>
      <c r="DQ1536" t="s">
        <v>0</v>
      </c>
      <c r="DR1536">
        <v>13.5</v>
      </c>
      <c r="DS1536" t="s">
        <v>0</v>
      </c>
      <c r="DT1536" t="s">
        <v>0</v>
      </c>
      <c r="DU1536" t="s">
        <v>0</v>
      </c>
      <c r="DV1536">
        <v>6.5415999999999999</v>
      </c>
      <c r="DW1536">
        <v>25</v>
      </c>
      <c r="DX1536" t="s">
        <v>0</v>
      </c>
      <c r="DY1536">
        <v>19.875</v>
      </c>
      <c r="DZ1536" t="s">
        <v>0</v>
      </c>
      <c r="EA1536">
        <v>32.724499999999999</v>
      </c>
      <c r="EB1536">
        <v>14.291700000000001</v>
      </c>
      <c r="EC1536" t="s">
        <v>0</v>
      </c>
      <c r="ED1536" t="s">
        <v>0</v>
      </c>
      <c r="EE1536" t="s">
        <v>0</v>
      </c>
      <c r="EF1536" t="s">
        <v>0</v>
      </c>
      <c r="EG1536">
        <v>3.0790000000000002</v>
      </c>
      <c r="EH1536">
        <v>19.816299999999998</v>
      </c>
      <c r="EI1536" t="s">
        <v>0</v>
      </c>
      <c r="EJ1536" t="s">
        <v>0</v>
      </c>
      <c r="EK1536" t="s">
        <v>0</v>
      </c>
      <c r="EL1536" t="s">
        <v>0</v>
      </c>
      <c r="EM1536" t="s">
        <v>0</v>
      </c>
      <c r="EN1536">
        <v>12.8895</v>
      </c>
      <c r="EO1536" t="s">
        <v>0</v>
      </c>
      <c r="EP1536">
        <v>14.625</v>
      </c>
      <c r="EQ1536">
        <v>6.9396000000000004</v>
      </c>
      <c r="ER1536">
        <v>32.75</v>
      </c>
      <c r="ES1536">
        <v>38.971299999999999</v>
      </c>
      <c r="ET1536">
        <v>4.3</v>
      </c>
      <c r="EU1536" t="s">
        <v>0</v>
      </c>
      <c r="EV1536" t="s">
        <v>0</v>
      </c>
      <c r="EW1536" t="s">
        <v>0</v>
      </c>
      <c r="EX1536" t="s">
        <v>0</v>
      </c>
      <c r="EY1536">
        <v>7.3125</v>
      </c>
      <c r="EZ1536">
        <v>29.125</v>
      </c>
      <c r="FA1536">
        <v>10.303000000000001</v>
      </c>
      <c r="FB1536">
        <v>16.625</v>
      </c>
      <c r="FC1536">
        <v>8.2812999999999999</v>
      </c>
      <c r="FD1536">
        <v>31.4375</v>
      </c>
      <c r="FE1536">
        <v>18.5625</v>
      </c>
      <c r="FF1536">
        <v>5.1875</v>
      </c>
      <c r="FG1536" t="s">
        <v>0</v>
      </c>
      <c r="FH1536">
        <v>14.8125</v>
      </c>
      <c r="FI1536">
        <v>24.375</v>
      </c>
      <c r="FJ1536">
        <v>18.75</v>
      </c>
      <c r="FK1536" t="s">
        <v>0</v>
      </c>
      <c r="FL1536">
        <v>11.3072</v>
      </c>
      <c r="FM1536">
        <v>27.75</v>
      </c>
      <c r="FN1536">
        <v>32.5</v>
      </c>
      <c r="FO1536" t="s">
        <v>0</v>
      </c>
      <c r="FP1536">
        <v>14.1875</v>
      </c>
      <c r="FQ1536" t="s">
        <v>0</v>
      </c>
      <c r="FR1536" t="s">
        <v>0</v>
      </c>
      <c r="FS1536" t="s">
        <v>0</v>
      </c>
      <c r="FT1536">
        <v>18.421700000000001</v>
      </c>
      <c r="FU1536" t="s">
        <v>0</v>
      </c>
      <c r="FV1536" t="s">
        <v>0</v>
      </c>
      <c r="FW1536" t="s">
        <v>0</v>
      </c>
      <c r="FX1536" t="s">
        <v>0</v>
      </c>
      <c r="FY1536">
        <v>12.6875</v>
      </c>
      <c r="FZ1536">
        <v>19.8125</v>
      </c>
      <c r="GA1536" t="s">
        <v>0</v>
      </c>
      <c r="GB1536" t="s">
        <v>0</v>
      </c>
      <c r="GC1536" t="s">
        <v>0</v>
      </c>
      <c r="GD1536" t="s">
        <v>0</v>
      </c>
      <c r="GE1536" t="s">
        <v>0</v>
      </c>
      <c r="GF1536" t="s">
        <v>0</v>
      </c>
      <c r="GG1536" t="s">
        <v>0</v>
      </c>
      <c r="GH1536" t="s">
        <v>0</v>
      </c>
      <c r="GI1536">
        <v>8.5242000000000004</v>
      </c>
      <c r="GJ1536" t="s">
        <v>0</v>
      </c>
      <c r="GK1536" t="s">
        <v>0</v>
      </c>
      <c r="GL1536" t="s">
        <v>0</v>
      </c>
      <c r="GM1536">
        <v>20.75</v>
      </c>
      <c r="GN1536" t="s">
        <v>0</v>
      </c>
      <c r="GO1536" t="s">
        <v>0</v>
      </c>
      <c r="GP1536" t="s">
        <v>0</v>
      </c>
      <c r="GQ1536">
        <v>14.906000000000001</v>
      </c>
      <c r="GR1536">
        <v>10.6539</v>
      </c>
      <c r="GS1536" t="s">
        <v>0</v>
      </c>
      <c r="GT1536">
        <v>13.375</v>
      </c>
      <c r="GU1536">
        <v>7.8651</v>
      </c>
      <c r="GV1536">
        <v>7.7</v>
      </c>
      <c r="GW1536" t="s">
        <v>0</v>
      </c>
      <c r="GX1536" t="s">
        <v>0</v>
      </c>
      <c r="GY1536" t="s">
        <v>0</v>
      </c>
      <c r="GZ1536">
        <v>26.333300000000001</v>
      </c>
      <c r="HA1536" t="s">
        <v>0</v>
      </c>
      <c r="HB1536">
        <v>7.2407000000000004</v>
      </c>
      <c r="HC1536" t="s">
        <v>0</v>
      </c>
      <c r="HD1536" t="s">
        <v>0</v>
      </c>
      <c r="HE1536">
        <v>32.063000000000002</v>
      </c>
      <c r="HF1536">
        <v>10.0662</v>
      </c>
      <c r="HG1536">
        <v>13.6111</v>
      </c>
      <c r="HH1536" t="s">
        <v>0</v>
      </c>
      <c r="HI1536" t="s">
        <v>0</v>
      </c>
      <c r="HJ1536" t="s">
        <v>0</v>
      </c>
      <c r="HK1536">
        <v>9.8060000000000009</v>
      </c>
      <c r="HL1536">
        <v>16.208300000000001</v>
      </c>
      <c r="HM1536" t="s">
        <v>0</v>
      </c>
      <c r="HN1536" t="s">
        <v>0</v>
      </c>
      <c r="HO1536" t="s">
        <v>0</v>
      </c>
      <c r="HP1536" t="s">
        <v>0</v>
      </c>
      <c r="HQ1536">
        <v>7</v>
      </c>
      <c r="HR1536" t="s">
        <v>0</v>
      </c>
      <c r="HS1536">
        <v>21.360600000000002</v>
      </c>
      <c r="HT1536">
        <v>4.7591000000000001</v>
      </c>
      <c r="HU1536" t="s">
        <v>0</v>
      </c>
      <c r="HV1536">
        <v>7.4294000000000002</v>
      </c>
      <c r="HW1536">
        <v>11.625</v>
      </c>
      <c r="HX1536">
        <v>2.9843999999999999</v>
      </c>
      <c r="HY1536" t="s">
        <v>0</v>
      </c>
      <c r="HZ1536">
        <v>9.4064999999999994</v>
      </c>
      <c r="IA1536">
        <v>15.1875</v>
      </c>
      <c r="IB1536">
        <v>23</v>
      </c>
      <c r="IC1536">
        <v>23.25</v>
      </c>
      <c r="ID1536" t="s">
        <v>0</v>
      </c>
      <c r="IE1536" t="s">
        <v>0</v>
      </c>
      <c r="IF1536">
        <v>11.7407</v>
      </c>
      <c r="IG1536">
        <v>51.375</v>
      </c>
      <c r="IH1536" t="s">
        <v>0</v>
      </c>
      <c r="II1536" t="s">
        <v>0</v>
      </c>
      <c r="IJ1536" t="s">
        <v>0</v>
      </c>
      <c r="IK1536" t="s">
        <v>0</v>
      </c>
      <c r="IL1536" t="s">
        <v>0</v>
      </c>
      <c r="IM1536">
        <v>35.490699999999997</v>
      </c>
      <c r="IN1536">
        <v>12.708299999999999</v>
      </c>
      <c r="IO1536" t="s">
        <v>0</v>
      </c>
      <c r="IP1536" t="s">
        <v>0</v>
      </c>
      <c r="IQ1536" t="s">
        <v>0</v>
      </c>
      <c r="IR1536" t="s">
        <v>0</v>
      </c>
      <c r="IS1536" t="s">
        <v>0</v>
      </c>
      <c r="IT1536" t="s">
        <v>0</v>
      </c>
      <c r="IU1536">
        <v>14.625</v>
      </c>
      <c r="IV1536">
        <v>8.0749999999999993</v>
      </c>
      <c r="IW1536">
        <v>5.8125</v>
      </c>
      <c r="IX1536" t="s">
        <v>0</v>
      </c>
      <c r="IY1536">
        <v>6.0258000000000003</v>
      </c>
      <c r="IZ1536" t="s">
        <v>0</v>
      </c>
      <c r="JA1536">
        <v>20.906300000000002</v>
      </c>
      <c r="JB1536" t="s">
        <v>0</v>
      </c>
      <c r="JC1536">
        <v>19.583300000000001</v>
      </c>
      <c r="JD1536" t="s">
        <v>0</v>
      </c>
      <c r="JE1536">
        <v>37.4375</v>
      </c>
      <c r="JF1536">
        <v>17.8125</v>
      </c>
      <c r="JG1536" t="s">
        <v>0</v>
      </c>
      <c r="JH1536" t="s">
        <v>0</v>
      </c>
      <c r="JI1536">
        <v>8.6943999999999999</v>
      </c>
      <c r="JJ1536" t="s">
        <v>0</v>
      </c>
      <c r="JK1536">
        <v>35.689799999999998</v>
      </c>
      <c r="JL1536" t="s">
        <v>0</v>
      </c>
      <c r="JM1536" t="s">
        <v>0</v>
      </c>
      <c r="JN1536">
        <v>18.8125</v>
      </c>
      <c r="JO1536">
        <v>4.2187999999999999</v>
      </c>
      <c r="JP1536">
        <v>6.4218999999999999</v>
      </c>
      <c r="JQ1536">
        <v>0.9667</v>
      </c>
      <c r="JR1536">
        <v>12.916700000000001</v>
      </c>
      <c r="JS1536">
        <v>8.1110000000000007</v>
      </c>
      <c r="JT1536" t="s">
        <v>0</v>
      </c>
      <c r="JU1536">
        <v>11.9375</v>
      </c>
      <c r="JV1536">
        <v>3.8736999999999999</v>
      </c>
      <c r="JW1536">
        <v>21.875</v>
      </c>
      <c r="JX1536">
        <v>11.4747</v>
      </c>
      <c r="JY1536">
        <v>14.3125</v>
      </c>
      <c r="JZ1536" t="s">
        <v>0</v>
      </c>
      <c r="KA1536">
        <v>25.3125</v>
      </c>
      <c r="KB1536">
        <v>35.563000000000002</v>
      </c>
      <c r="KC1536">
        <v>23.375</v>
      </c>
      <c r="KD1536">
        <v>15.4375</v>
      </c>
      <c r="KE1536">
        <v>3.8906000000000001</v>
      </c>
      <c r="KF1536" t="s">
        <v>0</v>
      </c>
      <c r="KG1536">
        <v>4.9630000000000001</v>
      </c>
      <c r="KH1536" t="s">
        <v>0</v>
      </c>
      <c r="KI1536" t="s">
        <v>0</v>
      </c>
      <c r="KJ1536" t="s">
        <v>0</v>
      </c>
      <c r="KK1536" t="s">
        <v>0</v>
      </c>
      <c r="KL1536">
        <v>14.5625</v>
      </c>
      <c r="KM1536" t="s">
        <v>0</v>
      </c>
      <c r="KN1536">
        <v>22.75</v>
      </c>
      <c r="KO1536" t="s">
        <v>0</v>
      </c>
      <c r="KP1536">
        <v>13.293200000000001</v>
      </c>
      <c r="KQ1536">
        <v>21.937999999999999</v>
      </c>
      <c r="KR1536" t="s">
        <v>0</v>
      </c>
      <c r="KS1536">
        <v>26.125</v>
      </c>
      <c r="KT1536" t="s">
        <v>0</v>
      </c>
      <c r="KU1536" t="s">
        <v>0</v>
      </c>
      <c r="KV1536">
        <v>12.9375</v>
      </c>
      <c r="KW1536" t="s">
        <v>0</v>
      </c>
      <c r="KX1536">
        <v>6.375</v>
      </c>
      <c r="KY1536" t="s">
        <v>0</v>
      </c>
      <c r="KZ1536" t="s">
        <v>0</v>
      </c>
      <c r="LA1536" t="s">
        <v>0</v>
      </c>
      <c r="LB1536">
        <v>20</v>
      </c>
      <c r="LC1536">
        <v>14.020799999999999</v>
      </c>
      <c r="LD1536">
        <v>31.154</v>
      </c>
      <c r="LE1536" t="s">
        <v>0</v>
      </c>
      <c r="LF1536">
        <v>6.992</v>
      </c>
      <c r="LG1536" t="s">
        <v>0</v>
      </c>
      <c r="LH1536" t="s">
        <v>0</v>
      </c>
      <c r="LI1536">
        <v>28.097999999999999</v>
      </c>
      <c r="LJ1536">
        <v>5.6912000000000003</v>
      </c>
      <c r="LK1536">
        <v>10.4024</v>
      </c>
      <c r="LL1536" t="s">
        <v>0</v>
      </c>
      <c r="LM1536" t="s">
        <v>0</v>
      </c>
      <c r="LN1536">
        <v>76.214100000000002</v>
      </c>
      <c r="LO1536" t="s">
        <v>0</v>
      </c>
      <c r="LP1536" t="s">
        <v>0</v>
      </c>
      <c r="LQ1536">
        <v>24.9375</v>
      </c>
      <c r="LR1536" t="s">
        <v>0</v>
      </c>
      <c r="LS1536">
        <v>9.7222000000000008</v>
      </c>
      <c r="LT1536">
        <v>6.8437999999999999</v>
      </c>
      <c r="LU1536" t="s">
        <v>0</v>
      </c>
      <c r="LV1536" t="s">
        <v>0</v>
      </c>
      <c r="LW1536">
        <v>21.375</v>
      </c>
      <c r="LX1536">
        <v>40.5</v>
      </c>
      <c r="LY1536" t="s">
        <v>0</v>
      </c>
      <c r="LZ1536">
        <v>7.1715</v>
      </c>
      <c r="MA1536">
        <v>3.8125</v>
      </c>
      <c r="MB1536" t="s">
        <v>0</v>
      </c>
      <c r="MC1536" t="s">
        <v>0</v>
      </c>
      <c r="MD1536">
        <v>27.271999999999998</v>
      </c>
      <c r="ME1536" t="s">
        <v>0</v>
      </c>
      <c r="MF1536" t="s">
        <v>0</v>
      </c>
      <c r="MG1536" t="s">
        <v>0</v>
      </c>
      <c r="MH1536">
        <v>25.75</v>
      </c>
      <c r="MI1536" t="s">
        <v>0</v>
      </c>
      <c r="MJ1536" t="s">
        <v>0</v>
      </c>
      <c r="MK1536">
        <v>11.3438</v>
      </c>
      <c r="ML1536" t="s">
        <v>0</v>
      </c>
      <c r="MM1536" t="s">
        <v>0</v>
      </c>
      <c r="MN1536">
        <v>24.5</v>
      </c>
      <c r="MO1536" t="s">
        <v>0</v>
      </c>
      <c r="MP1536" t="s">
        <v>0</v>
      </c>
      <c r="MQ1536">
        <v>9.875</v>
      </c>
      <c r="MR1536" t="s">
        <v>0</v>
      </c>
      <c r="MS1536">
        <v>5.2526999999999999</v>
      </c>
      <c r="MT1536">
        <v>8.4219000000000008</v>
      </c>
      <c r="MU1536" t="s">
        <v>0</v>
      </c>
      <c r="MV1536" t="s">
        <v>0</v>
      </c>
      <c r="MW1536">
        <v>11.0313</v>
      </c>
      <c r="MX1536" t="s">
        <v>0</v>
      </c>
      <c r="MY1536" t="s">
        <v>0</v>
      </c>
      <c r="MZ1536" t="s">
        <v>0</v>
      </c>
      <c r="NA1536" t="s">
        <v>0</v>
      </c>
      <c r="NB1536">
        <v>14.736499999999999</v>
      </c>
      <c r="NC1536">
        <v>14.75</v>
      </c>
      <c r="ND1536">
        <v>25.181000000000001</v>
      </c>
      <c r="NE1536">
        <v>9.8957999999999995</v>
      </c>
      <c r="NF1536" t="s">
        <v>0</v>
      </c>
      <c r="NG1536">
        <v>21.9375</v>
      </c>
      <c r="NH1536">
        <v>3.6042000000000001</v>
      </c>
      <c r="NI1536">
        <v>15.222200000000001</v>
      </c>
      <c r="NJ1536">
        <v>4.0156000000000001</v>
      </c>
      <c r="NK1536" t="s">
        <v>0</v>
      </c>
      <c r="NL1536">
        <v>9.625</v>
      </c>
      <c r="NM1536" t="s">
        <v>0</v>
      </c>
      <c r="NN1536" t="s">
        <v>0</v>
      </c>
      <c r="NO1536">
        <v>27.75</v>
      </c>
      <c r="NP1536" t="s">
        <v>0</v>
      </c>
      <c r="NQ1536">
        <v>27.5</v>
      </c>
      <c r="NR1536">
        <v>21.562999999999999</v>
      </c>
      <c r="NS1536">
        <v>10.8453</v>
      </c>
      <c r="NT1536" t="s">
        <v>0</v>
      </c>
      <c r="NU1536" t="s">
        <v>0</v>
      </c>
      <c r="NV1536">
        <v>18</v>
      </c>
      <c r="NW1536">
        <v>20.625</v>
      </c>
      <c r="NX1536">
        <v>11</v>
      </c>
      <c r="NY1536" t="s">
        <v>0</v>
      </c>
      <c r="NZ1536" t="s">
        <v>0</v>
      </c>
      <c r="OA1536" t="s">
        <v>0</v>
      </c>
      <c r="OB1536" t="s">
        <v>0</v>
      </c>
      <c r="OC1536" t="s">
        <v>0</v>
      </c>
      <c r="OD1536">
        <v>12.1875</v>
      </c>
      <c r="OE1536">
        <v>20.5</v>
      </c>
      <c r="OF1536">
        <v>16.375</v>
      </c>
      <c r="OG1536" t="s">
        <v>0</v>
      </c>
      <c r="OH1536" t="s">
        <v>0</v>
      </c>
      <c r="OI1536">
        <v>6.3125</v>
      </c>
      <c r="OJ1536">
        <v>4.4443999999999999</v>
      </c>
      <c r="OK1536" t="s">
        <v>0</v>
      </c>
      <c r="OL1536" t="s">
        <v>0</v>
      </c>
      <c r="OM1536" t="s">
        <v>0</v>
      </c>
      <c r="ON1536">
        <v>1.8216999999999999</v>
      </c>
      <c r="OO1536" t="s">
        <v>0</v>
      </c>
      <c r="OP1536" t="s">
        <v>0</v>
      </c>
      <c r="OQ1536" t="s">
        <v>0</v>
      </c>
      <c r="OR1536">
        <v>42.625</v>
      </c>
      <c r="OS1536" t="s">
        <v>0</v>
      </c>
      <c r="OT1536" t="s">
        <v>0</v>
      </c>
      <c r="OU1536">
        <v>3.4630000000000001</v>
      </c>
      <c r="OV1536" t="s">
        <v>0</v>
      </c>
      <c r="OW1536">
        <v>19.75</v>
      </c>
      <c r="OX1536" t="s">
        <v>0</v>
      </c>
      <c r="OY1536">
        <v>19.442</v>
      </c>
      <c r="OZ1536">
        <v>14.7941</v>
      </c>
      <c r="PA1536" t="s">
        <v>0</v>
      </c>
      <c r="PB1536">
        <v>29.582999999999998</v>
      </c>
      <c r="PC1536" t="s">
        <v>0</v>
      </c>
      <c r="PD1536">
        <v>14.0839</v>
      </c>
      <c r="PE1536">
        <v>21.099</v>
      </c>
      <c r="PF1536">
        <v>10.797000000000001</v>
      </c>
      <c r="PG1536" t="s">
        <v>0</v>
      </c>
      <c r="PH1536" t="s">
        <v>0</v>
      </c>
      <c r="PI1536">
        <v>10.5</v>
      </c>
      <c r="PJ1536" t="s">
        <v>0</v>
      </c>
      <c r="PK1536" t="s">
        <v>0</v>
      </c>
      <c r="PL1536">
        <v>25</v>
      </c>
      <c r="PM1536" t="s">
        <v>0</v>
      </c>
      <c r="PN1536" t="s">
        <v>0</v>
      </c>
      <c r="PO1536" t="s">
        <v>0</v>
      </c>
      <c r="PP1536">
        <v>7.8125</v>
      </c>
      <c r="PQ1536">
        <v>26.8125</v>
      </c>
      <c r="PR1536" t="s">
        <v>0</v>
      </c>
      <c r="PS1536" t="s">
        <v>0</v>
      </c>
      <c r="PT1536" t="s">
        <v>0</v>
      </c>
      <c r="PU1536">
        <v>13.375</v>
      </c>
      <c r="PV1536">
        <v>21.562999999999999</v>
      </c>
      <c r="PW1536">
        <v>6.1458000000000004</v>
      </c>
      <c r="PX1536">
        <v>6.125</v>
      </c>
      <c r="PY1536">
        <v>0.51559999999999995</v>
      </c>
      <c r="PZ1536">
        <v>28.68</v>
      </c>
      <c r="QA1536" t="s">
        <v>0</v>
      </c>
      <c r="QB1536" t="s">
        <v>0</v>
      </c>
      <c r="QC1536" t="s">
        <v>0</v>
      </c>
      <c r="QD1536">
        <v>27</v>
      </c>
      <c r="QE1536" t="s">
        <v>0</v>
      </c>
      <c r="QF1536" t="s">
        <v>0</v>
      </c>
      <c r="QG1536" t="s">
        <v>0</v>
      </c>
      <c r="QH1536" t="s">
        <v>0</v>
      </c>
      <c r="QI1536">
        <v>7.0312999999999999</v>
      </c>
      <c r="QJ1536">
        <v>17.968800000000002</v>
      </c>
      <c r="QK1536" t="s">
        <v>0</v>
      </c>
      <c r="QL1536" t="s">
        <v>0</v>
      </c>
      <c r="QM1536" t="s">
        <v>0</v>
      </c>
      <c r="QN1536">
        <v>12.606400000000001</v>
      </c>
      <c r="QO1536">
        <v>5.2812999999999999</v>
      </c>
      <c r="QP1536" t="s">
        <v>0</v>
      </c>
      <c r="QQ1536">
        <v>6.9219999999999997</v>
      </c>
      <c r="QR1536">
        <v>26.625</v>
      </c>
      <c r="QS1536">
        <v>11.0562</v>
      </c>
      <c r="QT1536" t="s">
        <v>0</v>
      </c>
      <c r="QU1536" t="s">
        <v>0</v>
      </c>
      <c r="QV1536">
        <v>6.1490999999999998</v>
      </c>
      <c r="QW1536">
        <v>11.125</v>
      </c>
      <c r="QX1536" t="s">
        <v>0</v>
      </c>
      <c r="QY1536">
        <v>4.8631000000000002</v>
      </c>
      <c r="QZ1536">
        <v>5.8827999999999996</v>
      </c>
      <c r="RA1536" t="s">
        <v>0</v>
      </c>
      <c r="RB1536" t="s">
        <v>0</v>
      </c>
      <c r="RC1536">
        <v>19.125</v>
      </c>
      <c r="RD1536">
        <v>12.255000000000001</v>
      </c>
      <c r="RE1536" t="s">
        <v>0</v>
      </c>
      <c r="RF1536" t="s">
        <v>0</v>
      </c>
      <c r="RG1536" t="s">
        <v>0</v>
      </c>
      <c r="RH1536">
        <v>15.0044</v>
      </c>
      <c r="RI1536">
        <v>28.626999999999999</v>
      </c>
      <c r="RJ1536">
        <v>4.5625</v>
      </c>
      <c r="RK1536">
        <v>3.75</v>
      </c>
      <c r="RL1536">
        <v>7.4687999999999999</v>
      </c>
      <c r="RM1536">
        <v>7.5</v>
      </c>
      <c r="RN1536">
        <v>14.3125</v>
      </c>
      <c r="RO1536">
        <v>17.625</v>
      </c>
      <c r="RP1536">
        <v>7.9375</v>
      </c>
      <c r="RQ1536">
        <v>54.375</v>
      </c>
      <c r="RR1536" t="s">
        <v>0</v>
      </c>
      <c r="RS1536">
        <v>20.5</v>
      </c>
      <c r="RT1536">
        <v>10.5571</v>
      </c>
      <c r="RU1536">
        <v>12.125</v>
      </c>
      <c r="RV1536" t="s">
        <v>0</v>
      </c>
      <c r="RW1536" t="s">
        <v>0</v>
      </c>
      <c r="RX1536" t="s">
        <v>0</v>
      </c>
      <c r="RY1536">
        <v>17.803000000000001</v>
      </c>
      <c r="RZ1536" t="s">
        <v>0</v>
      </c>
      <c r="SA1536" t="s">
        <v>0</v>
      </c>
      <c r="SB1536">
        <v>23.375</v>
      </c>
      <c r="SC1536" t="s">
        <v>0</v>
      </c>
      <c r="SD1536">
        <v>19.843800000000002</v>
      </c>
      <c r="SE1536" t="s">
        <v>0</v>
      </c>
      <c r="SF1536">
        <v>60.266300000000001</v>
      </c>
      <c r="SG1536" t="s">
        <v>0</v>
      </c>
      <c r="SH1536" t="s">
        <v>0</v>
      </c>
      <c r="SI1536" t="s">
        <v>0</v>
      </c>
      <c r="SJ1536" t="s">
        <v>0</v>
      </c>
      <c r="SK1536" t="s">
        <v>0</v>
      </c>
      <c r="SL1536" t="s">
        <v>0</v>
      </c>
      <c r="SM1536" t="s">
        <v>0</v>
      </c>
    </row>
    <row r="1537" spans="1:507" x14ac:dyDescent="0.3">
      <c r="A1537" s="1">
        <v>35024</v>
      </c>
      <c r="B1537" t="s">
        <v>0</v>
      </c>
      <c r="C1537" t="s">
        <v>0</v>
      </c>
      <c r="D1537" t="s">
        <v>0</v>
      </c>
      <c r="E1537" t="s">
        <v>0</v>
      </c>
      <c r="F1537" t="s">
        <v>0</v>
      </c>
      <c r="G1537" t="s">
        <v>0</v>
      </c>
      <c r="H1537" t="s">
        <v>0</v>
      </c>
      <c r="I1537">
        <v>9.2304999999999993</v>
      </c>
      <c r="J1537" t="s">
        <v>0</v>
      </c>
      <c r="K1537" t="s">
        <v>0</v>
      </c>
      <c r="L1537">
        <v>8</v>
      </c>
      <c r="M1537">
        <v>12.7789</v>
      </c>
      <c r="N1537">
        <v>15.1197</v>
      </c>
      <c r="O1537" t="s">
        <v>0</v>
      </c>
      <c r="P1537" t="s">
        <v>0</v>
      </c>
      <c r="Q1537" t="s">
        <v>0</v>
      </c>
      <c r="R1537">
        <v>37.125</v>
      </c>
      <c r="S1537" t="s">
        <v>0</v>
      </c>
      <c r="T1537">
        <v>3.4167000000000001</v>
      </c>
      <c r="U1537" t="s">
        <v>0</v>
      </c>
      <c r="V1537">
        <v>352.459</v>
      </c>
      <c r="W1537">
        <v>13.6549</v>
      </c>
      <c r="X1537" t="s">
        <v>0</v>
      </c>
      <c r="Y1537">
        <v>8.6562999999999999</v>
      </c>
      <c r="Z1537" t="s">
        <v>0</v>
      </c>
      <c r="AA1537">
        <v>9.375</v>
      </c>
      <c r="AB1537" t="s">
        <v>0</v>
      </c>
      <c r="AC1537">
        <v>4.5</v>
      </c>
      <c r="AD1537">
        <v>19.6875</v>
      </c>
      <c r="AE1537" t="s">
        <v>0</v>
      </c>
      <c r="AF1537" t="s">
        <v>0</v>
      </c>
      <c r="AG1537" t="s">
        <v>0</v>
      </c>
      <c r="AH1537" t="s">
        <v>0</v>
      </c>
      <c r="AI1537">
        <v>10.25</v>
      </c>
      <c r="AJ1537" t="s">
        <v>0</v>
      </c>
      <c r="AK1537" t="s">
        <v>0</v>
      </c>
      <c r="AL1537" t="s">
        <v>0</v>
      </c>
      <c r="AM1537" t="s">
        <v>0</v>
      </c>
      <c r="AN1537" t="s">
        <v>0</v>
      </c>
      <c r="AO1537" t="s">
        <v>0</v>
      </c>
      <c r="AP1537" t="s">
        <v>0</v>
      </c>
      <c r="AQ1537" t="s">
        <v>0</v>
      </c>
      <c r="AR1537">
        <v>20.443999999999999</v>
      </c>
      <c r="AS1537">
        <v>2.5556000000000001</v>
      </c>
      <c r="AT1537">
        <v>11.9048</v>
      </c>
      <c r="AU1537">
        <v>26.6951</v>
      </c>
      <c r="AV1537" t="s">
        <v>0</v>
      </c>
      <c r="AW1537" t="s">
        <v>0</v>
      </c>
      <c r="AX1537" t="s">
        <v>0</v>
      </c>
      <c r="AY1537" t="s">
        <v>0</v>
      </c>
      <c r="AZ1537">
        <v>21</v>
      </c>
      <c r="BA1537" t="s">
        <v>0</v>
      </c>
      <c r="BB1537">
        <v>21.033000000000001</v>
      </c>
      <c r="BC1537" t="s">
        <v>0</v>
      </c>
      <c r="BD1537">
        <v>23.6875</v>
      </c>
      <c r="BE1537" t="s">
        <v>0</v>
      </c>
      <c r="BF1537">
        <v>12.6196</v>
      </c>
      <c r="BG1537">
        <v>29.5</v>
      </c>
      <c r="BH1537">
        <v>36.688000000000002</v>
      </c>
      <c r="BI1537">
        <v>17.718800000000002</v>
      </c>
      <c r="BJ1537">
        <v>9.0586000000000002</v>
      </c>
      <c r="BK1537">
        <v>2.3472</v>
      </c>
      <c r="BL1537">
        <v>17.219000000000001</v>
      </c>
      <c r="BM1537">
        <v>5.6528</v>
      </c>
      <c r="BN1537">
        <v>4.04</v>
      </c>
      <c r="BO1537" t="s">
        <v>0</v>
      </c>
      <c r="BP1537">
        <v>12.289300000000001</v>
      </c>
      <c r="BQ1537" t="s">
        <v>0</v>
      </c>
      <c r="BR1537">
        <v>20.875</v>
      </c>
      <c r="BS1537" t="s">
        <v>0</v>
      </c>
      <c r="BT1537">
        <v>1.7031000000000001</v>
      </c>
      <c r="BU1537">
        <v>18.857099999999999</v>
      </c>
      <c r="BV1537" t="s">
        <v>0</v>
      </c>
      <c r="BW1537" t="s">
        <v>0</v>
      </c>
      <c r="BX1537">
        <v>10.5313</v>
      </c>
      <c r="BY1537">
        <v>3.8125</v>
      </c>
      <c r="BZ1537" t="s">
        <v>0</v>
      </c>
      <c r="CA1537">
        <v>82.547799999999995</v>
      </c>
      <c r="CB1537">
        <v>15.319800000000001</v>
      </c>
      <c r="CC1537">
        <v>10.956799999999999</v>
      </c>
      <c r="CD1537">
        <v>14.8438</v>
      </c>
      <c r="CE1537">
        <v>12.042</v>
      </c>
      <c r="CF1537" t="s">
        <v>0</v>
      </c>
      <c r="CG1537" t="s">
        <v>0</v>
      </c>
      <c r="CH1537" t="s">
        <v>0</v>
      </c>
      <c r="CI1537">
        <v>12.875</v>
      </c>
      <c r="CJ1537">
        <v>11.208299999999999</v>
      </c>
      <c r="CK1537" t="s">
        <v>0</v>
      </c>
      <c r="CL1537" t="s">
        <v>0</v>
      </c>
      <c r="CM1537" t="s">
        <v>0</v>
      </c>
      <c r="CN1537" t="s">
        <v>0</v>
      </c>
      <c r="CO1537" t="s">
        <v>0</v>
      </c>
      <c r="CP1537">
        <v>1.5417000000000001</v>
      </c>
      <c r="CQ1537" t="s">
        <v>0</v>
      </c>
      <c r="CR1537" t="s">
        <v>0</v>
      </c>
      <c r="CS1537">
        <v>11.583299999999999</v>
      </c>
      <c r="CT1537" t="s">
        <v>0</v>
      </c>
      <c r="CU1537">
        <v>8.8594000000000008</v>
      </c>
      <c r="CV1537">
        <v>18.75</v>
      </c>
      <c r="CW1537">
        <v>23.833300000000001</v>
      </c>
      <c r="CX1537" t="s">
        <v>0</v>
      </c>
      <c r="CY1537" t="s">
        <v>0</v>
      </c>
      <c r="CZ1537" t="s">
        <v>0</v>
      </c>
      <c r="DA1537">
        <v>9.4380000000000006</v>
      </c>
      <c r="DB1537">
        <v>26.875</v>
      </c>
      <c r="DC1537" t="s">
        <v>0</v>
      </c>
      <c r="DD1537">
        <v>18.686800000000002</v>
      </c>
      <c r="DE1537">
        <v>7.9583000000000004</v>
      </c>
      <c r="DF1537">
        <v>1.2292000000000001</v>
      </c>
      <c r="DG1537">
        <v>2.875</v>
      </c>
      <c r="DH1537">
        <v>12.7212</v>
      </c>
      <c r="DI1537" t="s">
        <v>0</v>
      </c>
      <c r="DJ1537" t="s">
        <v>0</v>
      </c>
      <c r="DK1537">
        <v>26.080100000000002</v>
      </c>
      <c r="DL1537" t="s">
        <v>0</v>
      </c>
      <c r="DM1537" t="s">
        <v>0</v>
      </c>
      <c r="DN1537" t="s">
        <v>0</v>
      </c>
      <c r="DO1537" t="s">
        <v>0</v>
      </c>
      <c r="DP1537">
        <v>7.0937999999999999</v>
      </c>
      <c r="DQ1537" t="s">
        <v>0</v>
      </c>
      <c r="DR1537">
        <v>13.777799999999999</v>
      </c>
      <c r="DS1537" t="s">
        <v>0</v>
      </c>
      <c r="DT1537" t="s">
        <v>0</v>
      </c>
      <c r="DU1537" t="s">
        <v>0</v>
      </c>
      <c r="DV1537">
        <v>6.5415999999999999</v>
      </c>
      <c r="DW1537">
        <v>25.4375</v>
      </c>
      <c r="DX1537" t="s">
        <v>0</v>
      </c>
      <c r="DY1537">
        <v>19.875</v>
      </c>
      <c r="DZ1537" t="s">
        <v>0</v>
      </c>
      <c r="EA1537">
        <v>32.783799999999999</v>
      </c>
      <c r="EB1537">
        <v>14.583299999999999</v>
      </c>
      <c r="EC1537" t="s">
        <v>0</v>
      </c>
      <c r="ED1537" t="s">
        <v>0</v>
      </c>
      <c r="EE1537" t="s">
        <v>0</v>
      </c>
      <c r="EF1537" t="s">
        <v>0</v>
      </c>
      <c r="EG1537">
        <v>3.0790000000000002</v>
      </c>
      <c r="EH1537">
        <v>20.021899999999999</v>
      </c>
      <c r="EI1537" t="s">
        <v>0</v>
      </c>
      <c r="EJ1537" t="s">
        <v>0</v>
      </c>
      <c r="EK1537" t="s">
        <v>0</v>
      </c>
      <c r="EL1537" t="s">
        <v>0</v>
      </c>
      <c r="EM1537" t="s">
        <v>0</v>
      </c>
      <c r="EN1537">
        <v>12.9313</v>
      </c>
      <c r="EO1537" t="s">
        <v>0</v>
      </c>
      <c r="EP1537">
        <v>14.625</v>
      </c>
      <c r="EQ1537">
        <v>6.8649000000000004</v>
      </c>
      <c r="ER1537">
        <v>32.75</v>
      </c>
      <c r="ES1537">
        <v>39.517099999999999</v>
      </c>
      <c r="ET1537">
        <v>4.3</v>
      </c>
      <c r="EU1537" t="s">
        <v>0</v>
      </c>
      <c r="EV1537" t="s">
        <v>0</v>
      </c>
      <c r="EW1537" t="s">
        <v>0</v>
      </c>
      <c r="EX1537" t="s">
        <v>0</v>
      </c>
      <c r="EY1537">
        <v>7.3125</v>
      </c>
      <c r="EZ1537">
        <v>29.25</v>
      </c>
      <c r="FA1537">
        <v>10.27</v>
      </c>
      <c r="FB1537">
        <v>17</v>
      </c>
      <c r="FC1537">
        <v>8.1562999999999999</v>
      </c>
      <c r="FD1537">
        <v>32.1875</v>
      </c>
      <c r="FE1537">
        <v>18.531300000000002</v>
      </c>
      <c r="FF1537">
        <v>5.3437999999999999</v>
      </c>
      <c r="FG1537" t="s">
        <v>0</v>
      </c>
      <c r="FH1537">
        <v>14.8125</v>
      </c>
      <c r="FI1537">
        <v>24.625</v>
      </c>
      <c r="FJ1537">
        <v>18.63</v>
      </c>
      <c r="FK1537" t="s">
        <v>0</v>
      </c>
      <c r="FL1537">
        <v>11.5784</v>
      </c>
      <c r="FM1537">
        <v>27.5</v>
      </c>
      <c r="FN1537">
        <v>32.75</v>
      </c>
      <c r="FO1537" t="s">
        <v>0</v>
      </c>
      <c r="FP1537">
        <v>14.375</v>
      </c>
      <c r="FQ1537" t="s">
        <v>0</v>
      </c>
      <c r="FR1537" t="s">
        <v>0</v>
      </c>
      <c r="FS1537" t="s">
        <v>0</v>
      </c>
      <c r="FT1537">
        <v>18.5014</v>
      </c>
      <c r="FU1537" t="s">
        <v>0</v>
      </c>
      <c r="FV1537" t="s">
        <v>0</v>
      </c>
      <c r="FW1537" t="s">
        <v>0</v>
      </c>
      <c r="FX1537" t="s">
        <v>0</v>
      </c>
      <c r="FY1537">
        <v>12.8125</v>
      </c>
      <c r="FZ1537">
        <v>19.375</v>
      </c>
      <c r="GA1537" t="s">
        <v>0</v>
      </c>
      <c r="GB1537" t="s">
        <v>0</v>
      </c>
      <c r="GC1537" t="s">
        <v>0</v>
      </c>
      <c r="GD1537" t="s">
        <v>0</v>
      </c>
      <c r="GE1537" t="s">
        <v>0</v>
      </c>
      <c r="GF1537" t="s">
        <v>0</v>
      </c>
      <c r="GG1537" t="s">
        <v>0</v>
      </c>
      <c r="GH1537" t="s">
        <v>0</v>
      </c>
      <c r="GI1537">
        <v>8.5096000000000007</v>
      </c>
      <c r="GJ1537" t="s">
        <v>0</v>
      </c>
      <c r="GK1537" t="s">
        <v>0</v>
      </c>
      <c r="GL1537" t="s">
        <v>0</v>
      </c>
      <c r="GM1537">
        <v>21</v>
      </c>
      <c r="GN1537" t="s">
        <v>0</v>
      </c>
      <c r="GO1537" t="s">
        <v>0</v>
      </c>
      <c r="GP1537" t="s">
        <v>0</v>
      </c>
      <c r="GQ1537">
        <v>15</v>
      </c>
      <c r="GR1537">
        <v>10.7941</v>
      </c>
      <c r="GS1537" t="s">
        <v>0</v>
      </c>
      <c r="GT1537">
        <v>13.75</v>
      </c>
      <c r="GU1537">
        <v>7.8411999999999997</v>
      </c>
      <c r="GV1537">
        <v>7.91</v>
      </c>
      <c r="GW1537" t="s">
        <v>0</v>
      </c>
      <c r="GX1537" t="s">
        <v>0</v>
      </c>
      <c r="GY1537" t="s">
        <v>0</v>
      </c>
      <c r="GZ1537">
        <v>26.416699999999999</v>
      </c>
      <c r="HA1537" t="s">
        <v>0</v>
      </c>
      <c r="HB1537">
        <v>7.1852</v>
      </c>
      <c r="HC1537" t="s">
        <v>0</v>
      </c>
      <c r="HD1537" t="s">
        <v>0</v>
      </c>
      <c r="HE1537">
        <v>32.5</v>
      </c>
      <c r="HF1537">
        <v>9.9173000000000009</v>
      </c>
      <c r="HG1537">
        <v>13.777799999999999</v>
      </c>
      <c r="HH1537" t="s">
        <v>0</v>
      </c>
      <c r="HI1537" t="s">
        <v>0</v>
      </c>
      <c r="HJ1537" t="s">
        <v>0</v>
      </c>
      <c r="HK1537">
        <v>9.8330000000000002</v>
      </c>
      <c r="HL1537">
        <v>16.333300000000001</v>
      </c>
      <c r="HM1537" t="s">
        <v>0</v>
      </c>
      <c r="HN1537" t="s">
        <v>0</v>
      </c>
      <c r="HO1537" t="s">
        <v>0</v>
      </c>
      <c r="HP1537" t="s">
        <v>0</v>
      </c>
      <c r="HQ1537">
        <v>7</v>
      </c>
      <c r="HR1537" t="s">
        <v>0</v>
      </c>
      <c r="HS1537">
        <v>21.063099999999999</v>
      </c>
      <c r="HT1537">
        <v>4.8506</v>
      </c>
      <c r="HU1537" t="s">
        <v>0</v>
      </c>
      <c r="HV1537">
        <v>7.4404000000000003</v>
      </c>
      <c r="HW1537">
        <v>11.3438</v>
      </c>
      <c r="HX1537">
        <v>3.0156000000000001</v>
      </c>
      <c r="HY1537" t="s">
        <v>0</v>
      </c>
      <c r="HZ1537">
        <v>9.3094999999999999</v>
      </c>
      <c r="IA1537">
        <v>15.4063</v>
      </c>
      <c r="IB1537">
        <v>23.25</v>
      </c>
      <c r="IC1537">
        <v>23.625</v>
      </c>
      <c r="ID1537" t="s">
        <v>0</v>
      </c>
      <c r="IE1537" t="s">
        <v>0</v>
      </c>
      <c r="IF1537">
        <v>11.666700000000001</v>
      </c>
      <c r="IG1537">
        <v>51.75</v>
      </c>
      <c r="IH1537" t="s">
        <v>0</v>
      </c>
      <c r="II1537" t="s">
        <v>0</v>
      </c>
      <c r="IJ1537" t="s">
        <v>0</v>
      </c>
      <c r="IK1537" t="s">
        <v>0</v>
      </c>
      <c r="IL1537" t="s">
        <v>0</v>
      </c>
      <c r="IM1537">
        <v>34.997700000000002</v>
      </c>
      <c r="IN1537">
        <v>13</v>
      </c>
      <c r="IO1537" t="s">
        <v>0</v>
      </c>
      <c r="IP1537" t="s">
        <v>0</v>
      </c>
      <c r="IQ1537" t="s">
        <v>0</v>
      </c>
      <c r="IR1537" t="s">
        <v>0</v>
      </c>
      <c r="IS1537" t="s">
        <v>0</v>
      </c>
      <c r="IT1537" t="s">
        <v>0</v>
      </c>
      <c r="IU1537">
        <v>15.0625</v>
      </c>
      <c r="IV1537">
        <v>8.125</v>
      </c>
      <c r="IW1537">
        <v>5.7812999999999999</v>
      </c>
      <c r="IX1537" t="s">
        <v>0</v>
      </c>
      <c r="IY1537">
        <v>6.1159999999999997</v>
      </c>
      <c r="IZ1537" t="s">
        <v>0</v>
      </c>
      <c r="JA1537">
        <v>21.343800000000002</v>
      </c>
      <c r="JB1537" t="s">
        <v>0</v>
      </c>
      <c r="JC1537">
        <v>20</v>
      </c>
      <c r="JD1537" t="s">
        <v>0</v>
      </c>
      <c r="JE1537">
        <v>37.5625</v>
      </c>
      <c r="JF1537">
        <v>17.875</v>
      </c>
      <c r="JG1537" t="s">
        <v>0</v>
      </c>
      <c r="JH1537" t="s">
        <v>0</v>
      </c>
      <c r="JI1537">
        <v>8.6388999999999996</v>
      </c>
      <c r="JJ1537" t="s">
        <v>0</v>
      </c>
      <c r="JK1537">
        <v>35.630899999999997</v>
      </c>
      <c r="JL1537" t="s">
        <v>0</v>
      </c>
      <c r="JM1537" t="s">
        <v>0</v>
      </c>
      <c r="JN1537">
        <v>19.1875</v>
      </c>
      <c r="JO1537">
        <v>4.2343999999999999</v>
      </c>
      <c r="JP1537">
        <v>6.3906000000000001</v>
      </c>
      <c r="JQ1537">
        <v>0.9536</v>
      </c>
      <c r="JR1537">
        <v>12.916700000000001</v>
      </c>
      <c r="JS1537">
        <v>8.1110000000000007</v>
      </c>
      <c r="JT1537" t="s">
        <v>0</v>
      </c>
      <c r="JU1537">
        <v>11.9375</v>
      </c>
      <c r="JV1537">
        <v>3.8517999999999999</v>
      </c>
      <c r="JW1537">
        <v>20.937999999999999</v>
      </c>
      <c r="JX1537">
        <v>11.651999999999999</v>
      </c>
      <c r="JY1537">
        <v>14.375</v>
      </c>
      <c r="JZ1537" t="s">
        <v>0</v>
      </c>
      <c r="KA1537">
        <v>25</v>
      </c>
      <c r="KB1537">
        <v>36</v>
      </c>
      <c r="KC1537">
        <v>23.4375</v>
      </c>
      <c r="KD1537">
        <v>15.4375</v>
      </c>
      <c r="KE1537">
        <v>3.8906000000000001</v>
      </c>
      <c r="KF1537" t="s">
        <v>0</v>
      </c>
      <c r="KG1537">
        <v>4.8395000000000001</v>
      </c>
      <c r="KH1537" t="s">
        <v>0</v>
      </c>
      <c r="KI1537" t="s">
        <v>0</v>
      </c>
      <c r="KJ1537" t="s">
        <v>0</v>
      </c>
      <c r="KK1537" t="s">
        <v>0</v>
      </c>
      <c r="KL1537">
        <v>14.75</v>
      </c>
      <c r="KM1537" t="s">
        <v>0</v>
      </c>
      <c r="KN1537">
        <v>22.25</v>
      </c>
      <c r="KO1537" t="s">
        <v>0</v>
      </c>
      <c r="KP1537">
        <v>13.238300000000001</v>
      </c>
      <c r="KQ1537">
        <v>22.5</v>
      </c>
      <c r="KR1537" t="s">
        <v>0</v>
      </c>
      <c r="KS1537">
        <v>26.062999999999999</v>
      </c>
      <c r="KT1537" t="s">
        <v>0</v>
      </c>
      <c r="KU1537" t="s">
        <v>0</v>
      </c>
      <c r="KV1537">
        <v>13.0625</v>
      </c>
      <c r="KW1537" t="s">
        <v>0</v>
      </c>
      <c r="KX1537">
        <v>6.2812999999999999</v>
      </c>
      <c r="KY1537" t="s">
        <v>0</v>
      </c>
      <c r="KZ1537" t="s">
        <v>0</v>
      </c>
      <c r="LA1537" t="s">
        <v>0</v>
      </c>
      <c r="LB1537">
        <v>20</v>
      </c>
      <c r="LC1537">
        <v>14.104200000000001</v>
      </c>
      <c r="LD1537">
        <v>31.033999999999999</v>
      </c>
      <c r="LE1537" t="s">
        <v>0</v>
      </c>
      <c r="LF1537">
        <v>6.9534000000000002</v>
      </c>
      <c r="LG1537" t="s">
        <v>0</v>
      </c>
      <c r="LH1537" t="s">
        <v>0</v>
      </c>
      <c r="LI1537">
        <v>28.097999999999999</v>
      </c>
      <c r="LJ1537">
        <v>5.6912000000000003</v>
      </c>
      <c r="LK1537">
        <v>10.246700000000001</v>
      </c>
      <c r="LL1537" t="s">
        <v>0</v>
      </c>
      <c r="LM1537" t="s">
        <v>0</v>
      </c>
      <c r="LN1537">
        <v>74.686700000000002</v>
      </c>
      <c r="LO1537" t="s">
        <v>0</v>
      </c>
      <c r="LP1537" t="s">
        <v>0</v>
      </c>
      <c r="LQ1537">
        <v>25.25</v>
      </c>
      <c r="LR1537" t="s">
        <v>0</v>
      </c>
      <c r="LS1537">
        <v>9.6111000000000004</v>
      </c>
      <c r="LT1537">
        <v>7.0312999999999999</v>
      </c>
      <c r="LU1537" t="s">
        <v>0</v>
      </c>
      <c r="LV1537" t="s">
        <v>0</v>
      </c>
      <c r="LW1537">
        <v>21.4375</v>
      </c>
      <c r="LX1537">
        <v>40.25</v>
      </c>
      <c r="LY1537" t="s">
        <v>0</v>
      </c>
      <c r="LZ1537">
        <v>7.2451999999999996</v>
      </c>
      <c r="MA1537">
        <v>3.7422</v>
      </c>
      <c r="MB1537" t="s">
        <v>0</v>
      </c>
      <c r="MC1537" t="s">
        <v>0</v>
      </c>
      <c r="MD1537">
        <v>27.442</v>
      </c>
      <c r="ME1537" t="s">
        <v>0</v>
      </c>
      <c r="MF1537" t="s">
        <v>0</v>
      </c>
      <c r="MG1537" t="s">
        <v>0</v>
      </c>
      <c r="MH1537">
        <v>25.708300000000001</v>
      </c>
      <c r="MI1537" t="s">
        <v>0</v>
      </c>
      <c r="MJ1537" t="s">
        <v>0</v>
      </c>
      <c r="MK1537">
        <v>11.7188</v>
      </c>
      <c r="ML1537" t="s">
        <v>0</v>
      </c>
      <c r="MM1537" t="s">
        <v>0</v>
      </c>
      <c r="MN1537">
        <v>25.25</v>
      </c>
      <c r="MO1537" t="s">
        <v>0</v>
      </c>
      <c r="MP1537" t="s">
        <v>0</v>
      </c>
      <c r="MQ1537">
        <v>9.875</v>
      </c>
      <c r="MR1537" t="s">
        <v>0</v>
      </c>
      <c r="MS1537">
        <v>5.2253999999999996</v>
      </c>
      <c r="MT1537">
        <v>8.3594000000000008</v>
      </c>
      <c r="MU1537" t="s">
        <v>0</v>
      </c>
      <c r="MV1537" t="s">
        <v>0</v>
      </c>
      <c r="MW1537">
        <v>10.9114</v>
      </c>
      <c r="MX1537" t="s">
        <v>0</v>
      </c>
      <c r="MY1537" t="s">
        <v>0</v>
      </c>
      <c r="MZ1537" t="s">
        <v>0</v>
      </c>
      <c r="NA1537" t="s">
        <v>0</v>
      </c>
      <c r="NB1537">
        <v>15.021000000000001</v>
      </c>
      <c r="NC1537">
        <v>14.8125</v>
      </c>
      <c r="ND1537">
        <v>25.353999999999999</v>
      </c>
      <c r="NE1537">
        <v>9.9167000000000005</v>
      </c>
      <c r="NF1537" t="s">
        <v>0</v>
      </c>
      <c r="NG1537">
        <v>21.625</v>
      </c>
      <c r="NH1537">
        <v>3.6353999999999997</v>
      </c>
      <c r="NI1537">
        <v>15.666700000000001</v>
      </c>
      <c r="NJ1537">
        <v>3.9687999999999999</v>
      </c>
      <c r="NK1537" t="s">
        <v>0</v>
      </c>
      <c r="NL1537">
        <v>9.6875</v>
      </c>
      <c r="NM1537" t="s">
        <v>0</v>
      </c>
      <c r="NN1537" t="s">
        <v>0</v>
      </c>
      <c r="NO1537">
        <v>28.625</v>
      </c>
      <c r="NP1537" t="s">
        <v>0</v>
      </c>
      <c r="NQ1537">
        <v>27.75</v>
      </c>
      <c r="NR1537">
        <v>22.312999999999999</v>
      </c>
      <c r="NS1537">
        <v>10.8453</v>
      </c>
      <c r="NT1537" t="s">
        <v>0</v>
      </c>
      <c r="NU1537" t="s">
        <v>0</v>
      </c>
      <c r="NV1537">
        <v>18.25</v>
      </c>
      <c r="NW1537">
        <v>20.625</v>
      </c>
      <c r="NX1537">
        <v>11</v>
      </c>
      <c r="NY1537" t="s">
        <v>0</v>
      </c>
      <c r="NZ1537" t="s">
        <v>0</v>
      </c>
      <c r="OA1537" t="s">
        <v>0</v>
      </c>
      <c r="OB1537" t="s">
        <v>0</v>
      </c>
      <c r="OC1537" t="s">
        <v>0</v>
      </c>
      <c r="OD1537">
        <v>12.0625</v>
      </c>
      <c r="OE1537">
        <v>20.75</v>
      </c>
      <c r="OF1537">
        <v>16.375</v>
      </c>
      <c r="OG1537" t="s">
        <v>0</v>
      </c>
      <c r="OH1537" t="s">
        <v>0</v>
      </c>
      <c r="OI1537">
        <v>6.2083000000000004</v>
      </c>
      <c r="OJ1537">
        <v>4.4691000000000001</v>
      </c>
      <c r="OK1537" t="s">
        <v>0</v>
      </c>
      <c r="OL1537" t="s">
        <v>0</v>
      </c>
      <c r="OM1537" t="s">
        <v>0</v>
      </c>
      <c r="ON1537">
        <v>1.8546</v>
      </c>
      <c r="OO1537" t="s">
        <v>0</v>
      </c>
      <c r="OP1537" t="s">
        <v>0</v>
      </c>
      <c r="OQ1537" t="s">
        <v>0</v>
      </c>
      <c r="OR1537">
        <v>42.75</v>
      </c>
      <c r="OS1537" t="s">
        <v>0</v>
      </c>
      <c r="OT1537" t="s">
        <v>0</v>
      </c>
      <c r="OU1537">
        <v>3.3889</v>
      </c>
      <c r="OV1537" t="s">
        <v>0</v>
      </c>
      <c r="OW1537">
        <v>19.875</v>
      </c>
      <c r="OX1537" t="s">
        <v>0</v>
      </c>
      <c r="OY1537">
        <v>19.574999999999999</v>
      </c>
      <c r="OZ1537">
        <v>14.9619</v>
      </c>
      <c r="PA1537" t="s">
        <v>0</v>
      </c>
      <c r="PB1537">
        <v>29.582999999999998</v>
      </c>
      <c r="PC1537" t="s">
        <v>0</v>
      </c>
      <c r="PD1537">
        <v>14.2362</v>
      </c>
      <c r="PE1537">
        <v>21.210999999999999</v>
      </c>
      <c r="PF1537">
        <v>10.859</v>
      </c>
      <c r="PG1537" t="s">
        <v>0</v>
      </c>
      <c r="PH1537" t="s">
        <v>0</v>
      </c>
      <c r="PI1537">
        <v>10.4688</v>
      </c>
      <c r="PJ1537" t="s">
        <v>0</v>
      </c>
      <c r="PK1537" t="s">
        <v>0</v>
      </c>
      <c r="PL1537">
        <v>25.187999999999999</v>
      </c>
      <c r="PM1537" t="s">
        <v>0</v>
      </c>
      <c r="PN1537" t="s">
        <v>0</v>
      </c>
      <c r="PO1537" t="s">
        <v>0</v>
      </c>
      <c r="PP1537">
        <v>7.875</v>
      </c>
      <c r="PQ1537">
        <v>27</v>
      </c>
      <c r="PR1537" t="s">
        <v>0</v>
      </c>
      <c r="PS1537" t="s">
        <v>0</v>
      </c>
      <c r="PT1537" t="s">
        <v>0</v>
      </c>
      <c r="PU1537">
        <v>13.5</v>
      </c>
      <c r="PV1537">
        <v>21.75</v>
      </c>
      <c r="PW1537">
        <v>6.1041999999999996</v>
      </c>
      <c r="PX1537">
        <v>6.0781000000000001</v>
      </c>
      <c r="PY1537">
        <v>0.51170000000000004</v>
      </c>
      <c r="PZ1537">
        <v>28.393000000000001</v>
      </c>
      <c r="QA1537" t="s">
        <v>0</v>
      </c>
      <c r="QB1537" t="s">
        <v>0</v>
      </c>
      <c r="QC1537" t="s">
        <v>0</v>
      </c>
      <c r="QD1537">
        <v>27.375</v>
      </c>
      <c r="QE1537" t="s">
        <v>0</v>
      </c>
      <c r="QF1537" t="s">
        <v>0</v>
      </c>
      <c r="QG1537" t="s">
        <v>0</v>
      </c>
      <c r="QH1537" t="s">
        <v>0</v>
      </c>
      <c r="QI1537">
        <v>6.875</v>
      </c>
      <c r="QJ1537">
        <v>18.218800000000002</v>
      </c>
      <c r="QK1537" t="s">
        <v>0</v>
      </c>
      <c r="QL1537" t="s">
        <v>0</v>
      </c>
      <c r="QM1537" t="s">
        <v>0</v>
      </c>
      <c r="QN1537">
        <v>12.4908</v>
      </c>
      <c r="QO1537">
        <v>5.2031000000000001</v>
      </c>
      <c r="QP1537" t="s">
        <v>0</v>
      </c>
      <c r="QQ1537">
        <v>7.141</v>
      </c>
      <c r="QR1537">
        <v>26.375</v>
      </c>
      <c r="QS1537">
        <v>10.993</v>
      </c>
      <c r="QT1537" t="s">
        <v>0</v>
      </c>
      <c r="QU1537" t="s">
        <v>0</v>
      </c>
      <c r="QV1537">
        <v>6.1627999999999998</v>
      </c>
      <c r="QW1537">
        <v>11.343999999999999</v>
      </c>
      <c r="QX1537" t="s">
        <v>0</v>
      </c>
      <c r="QY1537">
        <v>4.8251999999999997</v>
      </c>
      <c r="QZ1537">
        <v>5.9562999999999997</v>
      </c>
      <c r="RA1537" t="s">
        <v>0</v>
      </c>
      <c r="RB1537" t="s">
        <v>0</v>
      </c>
      <c r="RC1537">
        <v>19.167000000000002</v>
      </c>
      <c r="RD1537">
        <v>12.255000000000001</v>
      </c>
      <c r="RE1537" t="s">
        <v>0</v>
      </c>
      <c r="RF1537" t="s">
        <v>0</v>
      </c>
      <c r="RG1537" t="s">
        <v>0</v>
      </c>
      <c r="RH1537">
        <v>15.204499999999999</v>
      </c>
      <c r="RI1537">
        <v>29.299299999999999</v>
      </c>
      <c r="RJ1537">
        <v>4.625</v>
      </c>
      <c r="RK1537">
        <v>3.75</v>
      </c>
      <c r="RL1537">
        <v>7.625</v>
      </c>
      <c r="RM1537">
        <v>7.25</v>
      </c>
      <c r="RN1537">
        <v>14.375</v>
      </c>
      <c r="RO1537">
        <v>17.75</v>
      </c>
      <c r="RP1537">
        <v>7.9687999999999999</v>
      </c>
      <c r="RQ1537">
        <v>54.875</v>
      </c>
      <c r="RR1537" t="s">
        <v>0</v>
      </c>
      <c r="RS1537">
        <v>20.125</v>
      </c>
      <c r="RT1537">
        <v>10.4009</v>
      </c>
      <c r="RU1537">
        <v>12.3125</v>
      </c>
      <c r="RV1537" t="s">
        <v>0</v>
      </c>
      <c r="RW1537" t="s">
        <v>0</v>
      </c>
      <c r="RX1537" t="s">
        <v>0</v>
      </c>
      <c r="RY1537">
        <v>17.598400000000002</v>
      </c>
      <c r="RZ1537" t="s">
        <v>0</v>
      </c>
      <c r="SA1537" t="s">
        <v>0</v>
      </c>
      <c r="SB1537">
        <v>23.375</v>
      </c>
      <c r="SC1537" t="s">
        <v>0</v>
      </c>
      <c r="SD1537">
        <v>19.968800000000002</v>
      </c>
      <c r="SE1537" t="s">
        <v>0</v>
      </c>
      <c r="SF1537">
        <v>60.705399999999997</v>
      </c>
      <c r="SG1537" t="s">
        <v>0</v>
      </c>
      <c r="SH1537" t="s">
        <v>0</v>
      </c>
      <c r="SI1537" t="s">
        <v>0</v>
      </c>
      <c r="SJ1537" t="s">
        <v>0</v>
      </c>
      <c r="SK1537" t="s">
        <v>0</v>
      </c>
      <c r="SL1537" t="s">
        <v>0</v>
      </c>
      <c r="SM1537" t="s">
        <v>0</v>
      </c>
    </row>
    <row r="1538" spans="1:507" x14ac:dyDescent="0.3">
      <c r="A1538" s="1">
        <v>35025</v>
      </c>
      <c r="B1538" t="s">
        <v>0</v>
      </c>
      <c r="C1538" t="s">
        <v>0</v>
      </c>
      <c r="D1538" t="s">
        <v>0</v>
      </c>
      <c r="E1538" t="s">
        <v>0</v>
      </c>
      <c r="F1538" t="s">
        <v>0</v>
      </c>
      <c r="G1538" t="s">
        <v>0</v>
      </c>
      <c r="H1538" t="s">
        <v>0</v>
      </c>
      <c r="I1538">
        <v>9.1186000000000007</v>
      </c>
      <c r="J1538" t="s">
        <v>0</v>
      </c>
      <c r="K1538" t="s">
        <v>0</v>
      </c>
      <c r="L1538">
        <v>7.9375</v>
      </c>
      <c r="M1538">
        <v>12.872199999999999</v>
      </c>
      <c r="N1538">
        <v>15.0459</v>
      </c>
      <c r="O1538" t="s">
        <v>0</v>
      </c>
      <c r="P1538" t="s">
        <v>0</v>
      </c>
      <c r="Q1538" t="s">
        <v>0</v>
      </c>
      <c r="R1538">
        <v>37</v>
      </c>
      <c r="S1538" t="s">
        <v>0</v>
      </c>
      <c r="T1538">
        <v>3.4167000000000001</v>
      </c>
      <c r="U1538" t="s">
        <v>0</v>
      </c>
      <c r="V1538">
        <v>348.98410000000001</v>
      </c>
      <c r="W1538">
        <v>14.0215</v>
      </c>
      <c r="X1538" t="s">
        <v>0</v>
      </c>
      <c r="Y1538">
        <v>8.5312999999999999</v>
      </c>
      <c r="Z1538" t="s">
        <v>0</v>
      </c>
      <c r="AA1538">
        <v>9.3125</v>
      </c>
      <c r="AB1538" t="s">
        <v>0</v>
      </c>
      <c r="AC1538">
        <v>4.4687999999999999</v>
      </c>
      <c r="AD1538">
        <v>19.5</v>
      </c>
      <c r="AE1538" t="s">
        <v>0</v>
      </c>
      <c r="AF1538" t="s">
        <v>0</v>
      </c>
      <c r="AG1538" t="s">
        <v>0</v>
      </c>
      <c r="AH1538" t="s">
        <v>0</v>
      </c>
      <c r="AI1538">
        <v>10.1875</v>
      </c>
      <c r="AJ1538" t="s">
        <v>0</v>
      </c>
      <c r="AK1538" t="s">
        <v>0</v>
      </c>
      <c r="AL1538" t="s">
        <v>0</v>
      </c>
      <c r="AM1538" t="s">
        <v>0</v>
      </c>
      <c r="AN1538" t="s">
        <v>0</v>
      </c>
      <c r="AO1538" t="s">
        <v>0</v>
      </c>
      <c r="AP1538" t="s">
        <v>0</v>
      </c>
      <c r="AQ1538" t="s">
        <v>0</v>
      </c>
      <c r="AR1538">
        <v>20.332999999999998</v>
      </c>
      <c r="AS1538">
        <v>2.7639</v>
      </c>
      <c r="AT1538">
        <v>12.1212</v>
      </c>
      <c r="AU1538">
        <v>26.810600000000001</v>
      </c>
      <c r="AV1538" t="s">
        <v>0</v>
      </c>
      <c r="AW1538" t="s">
        <v>0</v>
      </c>
      <c r="AX1538" t="s">
        <v>0</v>
      </c>
      <c r="AY1538" t="s">
        <v>0</v>
      </c>
      <c r="AZ1538">
        <v>20.75</v>
      </c>
      <c r="BA1538" t="s">
        <v>0</v>
      </c>
      <c r="BB1538">
        <v>21.033000000000001</v>
      </c>
      <c r="BC1538" t="s">
        <v>0</v>
      </c>
      <c r="BD1538">
        <v>23.6875</v>
      </c>
      <c r="BE1538" t="s">
        <v>0</v>
      </c>
      <c r="BF1538">
        <v>12.510199999999999</v>
      </c>
      <c r="BG1538">
        <v>29</v>
      </c>
      <c r="BH1538">
        <v>37.063000000000002</v>
      </c>
      <c r="BI1538">
        <v>17.8125</v>
      </c>
      <c r="BJ1538">
        <v>8.968</v>
      </c>
      <c r="BK1538">
        <v>2.5278</v>
      </c>
      <c r="BL1538">
        <v>17.094000000000001</v>
      </c>
      <c r="BM1538">
        <v>5.6806000000000001</v>
      </c>
      <c r="BN1538">
        <v>4.0533000000000001</v>
      </c>
      <c r="BO1538" t="s">
        <v>0</v>
      </c>
      <c r="BP1538">
        <v>12.3887</v>
      </c>
      <c r="BQ1538" t="s">
        <v>0</v>
      </c>
      <c r="BR1538">
        <v>20.75</v>
      </c>
      <c r="BS1538" t="s">
        <v>0</v>
      </c>
      <c r="BT1538">
        <v>1.8203</v>
      </c>
      <c r="BU1538">
        <v>18.589400000000001</v>
      </c>
      <c r="BV1538" t="s">
        <v>0</v>
      </c>
      <c r="BW1538" t="s">
        <v>0</v>
      </c>
      <c r="BX1538">
        <v>10.4063</v>
      </c>
      <c r="BY1538">
        <v>3.8281000000000001</v>
      </c>
      <c r="BZ1538" t="s">
        <v>0</v>
      </c>
      <c r="CA1538">
        <v>82.547799999999995</v>
      </c>
      <c r="CB1538">
        <v>15.2712</v>
      </c>
      <c r="CC1538">
        <v>10.903600000000001</v>
      </c>
      <c r="CD1538">
        <v>14.9375</v>
      </c>
      <c r="CE1538">
        <v>12.083</v>
      </c>
      <c r="CF1538" t="s">
        <v>0</v>
      </c>
      <c r="CG1538" t="s">
        <v>0</v>
      </c>
      <c r="CH1538" t="s">
        <v>0</v>
      </c>
      <c r="CI1538">
        <v>12.625</v>
      </c>
      <c r="CJ1538">
        <v>11</v>
      </c>
      <c r="CK1538" t="s">
        <v>0</v>
      </c>
      <c r="CL1538" t="s">
        <v>0</v>
      </c>
      <c r="CM1538" t="s">
        <v>0</v>
      </c>
      <c r="CN1538" t="s">
        <v>0</v>
      </c>
      <c r="CO1538" t="s">
        <v>0</v>
      </c>
      <c r="CP1538">
        <v>1.5417000000000001</v>
      </c>
      <c r="CQ1538" t="s">
        <v>0</v>
      </c>
      <c r="CR1538" t="s">
        <v>0</v>
      </c>
      <c r="CS1538">
        <v>11.75</v>
      </c>
      <c r="CT1538" t="s">
        <v>0</v>
      </c>
      <c r="CU1538">
        <v>8.8125</v>
      </c>
      <c r="CV1538">
        <v>18.687999999999999</v>
      </c>
      <c r="CW1538">
        <v>23.75</v>
      </c>
      <c r="CX1538" t="s">
        <v>0</v>
      </c>
      <c r="CY1538" t="s">
        <v>0</v>
      </c>
      <c r="CZ1538" t="s">
        <v>0</v>
      </c>
      <c r="DA1538">
        <v>9.625</v>
      </c>
      <c r="DB1538">
        <v>27</v>
      </c>
      <c r="DC1538" t="s">
        <v>0</v>
      </c>
      <c r="DD1538">
        <v>18.686800000000002</v>
      </c>
      <c r="DE1538">
        <v>7.8333000000000004</v>
      </c>
      <c r="DF1538">
        <v>1.2187999999999999</v>
      </c>
      <c r="DG1538">
        <v>2.8125</v>
      </c>
      <c r="DH1538">
        <v>12.6736</v>
      </c>
      <c r="DI1538" t="s">
        <v>0</v>
      </c>
      <c r="DJ1538" t="s">
        <v>0</v>
      </c>
      <c r="DK1538">
        <v>25.601600000000001</v>
      </c>
      <c r="DL1538" t="s">
        <v>0</v>
      </c>
      <c r="DM1538" t="s">
        <v>0</v>
      </c>
      <c r="DN1538" t="s">
        <v>0</v>
      </c>
      <c r="DO1538" t="s">
        <v>0</v>
      </c>
      <c r="DP1538">
        <v>7.2291999999999996</v>
      </c>
      <c r="DQ1538" t="s">
        <v>0</v>
      </c>
      <c r="DR1538">
        <v>14.0556</v>
      </c>
      <c r="DS1538" t="s">
        <v>0</v>
      </c>
      <c r="DT1538" t="s">
        <v>0</v>
      </c>
      <c r="DU1538" t="s">
        <v>0</v>
      </c>
      <c r="DV1538">
        <v>6.4604999999999997</v>
      </c>
      <c r="DW1538">
        <v>24.75</v>
      </c>
      <c r="DX1538" t="s">
        <v>0</v>
      </c>
      <c r="DY1538">
        <v>19.8125</v>
      </c>
      <c r="DZ1538" t="s">
        <v>0</v>
      </c>
      <c r="EA1538">
        <v>33.317300000000003</v>
      </c>
      <c r="EB1538">
        <v>15.229200000000001</v>
      </c>
      <c r="EC1538" t="s">
        <v>0</v>
      </c>
      <c r="ED1538" t="s">
        <v>0</v>
      </c>
      <c r="EE1538" t="s">
        <v>0</v>
      </c>
      <c r="EF1538" t="s">
        <v>0</v>
      </c>
      <c r="EG1538">
        <v>3.0434999999999999</v>
      </c>
      <c r="EH1538">
        <v>20.3919</v>
      </c>
      <c r="EI1538" t="s">
        <v>0</v>
      </c>
      <c r="EJ1538" t="s">
        <v>0</v>
      </c>
      <c r="EK1538" t="s">
        <v>0</v>
      </c>
      <c r="EL1538" t="s">
        <v>0</v>
      </c>
      <c r="EM1538" t="s">
        <v>0</v>
      </c>
      <c r="EN1538">
        <v>13.140599999999999</v>
      </c>
      <c r="EO1538" t="s">
        <v>0</v>
      </c>
      <c r="EP1538">
        <v>14.5625</v>
      </c>
      <c r="EQ1538">
        <v>6.7157</v>
      </c>
      <c r="ER1538">
        <v>32.5</v>
      </c>
      <c r="ES1538">
        <v>39.080500000000001</v>
      </c>
      <c r="ET1538">
        <v>4.4000000000000004</v>
      </c>
      <c r="EU1538" t="s">
        <v>0</v>
      </c>
      <c r="EV1538" t="s">
        <v>0</v>
      </c>
      <c r="EW1538" t="s">
        <v>0</v>
      </c>
      <c r="EX1538" t="s">
        <v>0</v>
      </c>
      <c r="EY1538">
        <v>7.1875</v>
      </c>
      <c r="EZ1538">
        <v>29</v>
      </c>
      <c r="FA1538">
        <v>10.401999999999999</v>
      </c>
      <c r="FB1538">
        <v>16</v>
      </c>
      <c r="FC1538">
        <v>8.4062999999999999</v>
      </c>
      <c r="FD1538">
        <v>32.875</v>
      </c>
      <c r="FE1538">
        <v>18.468800000000002</v>
      </c>
      <c r="FF1538">
        <v>5.4062999999999999</v>
      </c>
      <c r="FG1538" t="s">
        <v>0</v>
      </c>
      <c r="FH1538">
        <v>14.9375</v>
      </c>
      <c r="FI1538">
        <v>24.25</v>
      </c>
      <c r="FJ1538">
        <v>18.75</v>
      </c>
      <c r="FK1538" t="s">
        <v>0</v>
      </c>
      <c r="FL1538">
        <v>11.985099999999999</v>
      </c>
      <c r="FM1538">
        <v>27.5</v>
      </c>
      <c r="FN1538">
        <v>33</v>
      </c>
      <c r="FO1538" t="s">
        <v>0</v>
      </c>
      <c r="FP1538">
        <v>14.4375</v>
      </c>
      <c r="FQ1538" t="s">
        <v>0</v>
      </c>
      <c r="FR1538" t="s">
        <v>0</v>
      </c>
      <c r="FS1538" t="s">
        <v>0</v>
      </c>
      <c r="FT1538">
        <v>18.5014</v>
      </c>
      <c r="FU1538" t="s">
        <v>0</v>
      </c>
      <c r="FV1538" t="s">
        <v>0</v>
      </c>
      <c r="FW1538" t="s">
        <v>0</v>
      </c>
      <c r="FX1538" t="s">
        <v>0</v>
      </c>
      <c r="FY1538">
        <v>13.125</v>
      </c>
      <c r="FZ1538">
        <v>19.406300000000002</v>
      </c>
      <c r="GA1538" t="s">
        <v>0</v>
      </c>
      <c r="GB1538" t="s">
        <v>0</v>
      </c>
      <c r="GC1538" t="s">
        <v>0</v>
      </c>
      <c r="GD1538" t="s">
        <v>0</v>
      </c>
      <c r="GE1538" t="s">
        <v>0</v>
      </c>
      <c r="GF1538" t="s">
        <v>0</v>
      </c>
      <c r="GG1538" t="s">
        <v>0</v>
      </c>
      <c r="GH1538" t="s">
        <v>0</v>
      </c>
      <c r="GI1538">
        <v>8.5388000000000002</v>
      </c>
      <c r="GJ1538" t="s">
        <v>0</v>
      </c>
      <c r="GK1538" t="s">
        <v>0</v>
      </c>
      <c r="GL1538" t="s">
        <v>0</v>
      </c>
      <c r="GM1538">
        <v>21</v>
      </c>
      <c r="GN1538" t="s">
        <v>0</v>
      </c>
      <c r="GO1538" t="s">
        <v>0</v>
      </c>
      <c r="GP1538" t="s">
        <v>0</v>
      </c>
      <c r="GQ1538">
        <v>15.063000000000001</v>
      </c>
      <c r="GR1538">
        <v>10.613799999999999</v>
      </c>
      <c r="GS1538" t="s">
        <v>0</v>
      </c>
      <c r="GT1538">
        <v>13.6563</v>
      </c>
      <c r="GU1538">
        <v>7.9131</v>
      </c>
      <c r="GV1538">
        <v>7.91</v>
      </c>
      <c r="GW1538" t="s">
        <v>0</v>
      </c>
      <c r="GX1538" t="s">
        <v>0</v>
      </c>
      <c r="GY1538" t="s">
        <v>0</v>
      </c>
      <c r="GZ1538">
        <v>26.166699999999999</v>
      </c>
      <c r="HA1538" t="s">
        <v>0</v>
      </c>
      <c r="HB1538">
        <v>7.1111000000000004</v>
      </c>
      <c r="HC1538" t="s">
        <v>0</v>
      </c>
      <c r="HD1538" t="s">
        <v>0</v>
      </c>
      <c r="HE1538">
        <v>32.5</v>
      </c>
      <c r="HF1538">
        <v>10.0364</v>
      </c>
      <c r="HG1538">
        <v>13.777799999999999</v>
      </c>
      <c r="HH1538" t="s">
        <v>0</v>
      </c>
      <c r="HI1538" t="s">
        <v>0</v>
      </c>
      <c r="HJ1538" t="s">
        <v>0</v>
      </c>
      <c r="HK1538">
        <v>9.6939999999999991</v>
      </c>
      <c r="HL1538">
        <v>16.083300000000001</v>
      </c>
      <c r="HM1538" t="s">
        <v>0</v>
      </c>
      <c r="HN1538" t="s">
        <v>0</v>
      </c>
      <c r="HO1538" t="s">
        <v>0</v>
      </c>
      <c r="HP1538" t="s">
        <v>0</v>
      </c>
      <c r="HQ1538">
        <v>6.9375</v>
      </c>
      <c r="HR1538" t="s">
        <v>0</v>
      </c>
      <c r="HS1538">
        <v>21.420100000000001</v>
      </c>
      <c r="HT1538">
        <v>4.8963999999999999</v>
      </c>
      <c r="HU1538" t="s">
        <v>0</v>
      </c>
      <c r="HV1538">
        <v>7.4404000000000003</v>
      </c>
      <c r="HW1538">
        <v>11.3438</v>
      </c>
      <c r="HX1538">
        <v>3</v>
      </c>
      <c r="HY1538" t="s">
        <v>0</v>
      </c>
      <c r="HZ1538">
        <v>9.7943999999999996</v>
      </c>
      <c r="IA1538">
        <v>15.2813</v>
      </c>
      <c r="IB1538">
        <v>24.375</v>
      </c>
      <c r="IC1538">
        <v>23.843800000000002</v>
      </c>
      <c r="ID1538" t="s">
        <v>0</v>
      </c>
      <c r="IE1538" t="s">
        <v>0</v>
      </c>
      <c r="IF1538">
        <v>11.5556</v>
      </c>
      <c r="IG1538">
        <v>50.375</v>
      </c>
      <c r="IH1538" t="s">
        <v>0</v>
      </c>
      <c r="II1538" t="s">
        <v>0</v>
      </c>
      <c r="IJ1538" t="s">
        <v>0</v>
      </c>
      <c r="IK1538" t="s">
        <v>0</v>
      </c>
      <c r="IL1538" t="s">
        <v>0</v>
      </c>
      <c r="IM1538">
        <v>36.1068</v>
      </c>
      <c r="IN1538">
        <v>12.791700000000001</v>
      </c>
      <c r="IO1538" t="s">
        <v>0</v>
      </c>
      <c r="IP1538" t="s">
        <v>0</v>
      </c>
      <c r="IQ1538" t="s">
        <v>0</v>
      </c>
      <c r="IR1538" t="s">
        <v>0</v>
      </c>
      <c r="IS1538" t="s">
        <v>0</v>
      </c>
      <c r="IT1538" t="s">
        <v>0</v>
      </c>
      <c r="IU1538">
        <v>15.1875</v>
      </c>
      <c r="IV1538">
        <v>8.2249999999999996</v>
      </c>
      <c r="IW1538">
        <v>5.8437999999999999</v>
      </c>
      <c r="IX1538" t="s">
        <v>0</v>
      </c>
      <c r="IY1538">
        <v>5.9580000000000002</v>
      </c>
      <c r="IZ1538" t="s">
        <v>0</v>
      </c>
      <c r="JA1538">
        <v>21.1875</v>
      </c>
      <c r="JB1538" t="s">
        <v>0</v>
      </c>
      <c r="JC1538">
        <v>20.125</v>
      </c>
      <c r="JD1538" t="s">
        <v>0</v>
      </c>
      <c r="JE1538">
        <v>37.625</v>
      </c>
      <c r="JF1538">
        <v>17.8125</v>
      </c>
      <c r="JG1538" t="s">
        <v>0</v>
      </c>
      <c r="JH1538" t="s">
        <v>0</v>
      </c>
      <c r="JI1538">
        <v>8.6667000000000005</v>
      </c>
      <c r="JJ1538" t="s">
        <v>0</v>
      </c>
      <c r="JK1538">
        <v>36.043199999999999</v>
      </c>
      <c r="JL1538" t="s">
        <v>0</v>
      </c>
      <c r="JM1538" t="s">
        <v>0</v>
      </c>
      <c r="JN1538">
        <v>18.75</v>
      </c>
      <c r="JO1538">
        <v>4.2343999999999999</v>
      </c>
      <c r="JP1538">
        <v>6.6875</v>
      </c>
      <c r="JQ1538">
        <v>0.9536</v>
      </c>
      <c r="JR1538">
        <v>12.875</v>
      </c>
      <c r="JS1538">
        <v>8.2848000000000006</v>
      </c>
      <c r="JT1538" t="s">
        <v>0</v>
      </c>
      <c r="JU1538">
        <v>11.875</v>
      </c>
      <c r="JV1538">
        <v>3.8298999999999999</v>
      </c>
      <c r="JW1538">
        <v>20.625</v>
      </c>
      <c r="JX1538">
        <v>11.6267</v>
      </c>
      <c r="JY1538">
        <v>14.8125</v>
      </c>
      <c r="JZ1538" t="s">
        <v>0</v>
      </c>
      <c r="KA1538">
        <v>24.656300000000002</v>
      </c>
      <c r="KB1538">
        <v>36.125</v>
      </c>
      <c r="KC1538">
        <v>23.4375</v>
      </c>
      <c r="KD1538">
        <v>15.375</v>
      </c>
      <c r="KE1538">
        <v>3.9687999999999999</v>
      </c>
      <c r="KF1538" t="s">
        <v>0</v>
      </c>
      <c r="KG1538">
        <v>5.0369999999999999</v>
      </c>
      <c r="KH1538" t="s">
        <v>0</v>
      </c>
      <c r="KI1538" t="s">
        <v>0</v>
      </c>
      <c r="KJ1538" t="s">
        <v>0</v>
      </c>
      <c r="KK1538" t="s">
        <v>0</v>
      </c>
      <c r="KL1538">
        <v>14.4375</v>
      </c>
      <c r="KM1538" t="s">
        <v>0</v>
      </c>
      <c r="KN1538">
        <v>22.375</v>
      </c>
      <c r="KO1538" t="s">
        <v>0</v>
      </c>
      <c r="KP1538">
        <v>13.6228</v>
      </c>
      <c r="KQ1538">
        <v>21.875</v>
      </c>
      <c r="KR1538" t="s">
        <v>0</v>
      </c>
      <c r="KS1538">
        <v>25.812999999999999</v>
      </c>
      <c r="KT1538" t="s">
        <v>0</v>
      </c>
      <c r="KU1538" t="s">
        <v>0</v>
      </c>
      <c r="KV1538">
        <v>12.9375</v>
      </c>
      <c r="KW1538" t="s">
        <v>0</v>
      </c>
      <c r="KX1538">
        <v>6.2812999999999999</v>
      </c>
      <c r="KY1538" t="s">
        <v>0</v>
      </c>
      <c r="KZ1538" t="s">
        <v>0</v>
      </c>
      <c r="LA1538" t="s">
        <v>0</v>
      </c>
      <c r="LB1538">
        <v>19.75</v>
      </c>
      <c r="LC1538">
        <v>14.104200000000001</v>
      </c>
      <c r="LD1538">
        <v>30.853999999999999</v>
      </c>
      <c r="LE1538" t="s">
        <v>0</v>
      </c>
      <c r="LF1538">
        <v>6.9149000000000003</v>
      </c>
      <c r="LG1538" t="s">
        <v>0</v>
      </c>
      <c r="LH1538" t="s">
        <v>0</v>
      </c>
      <c r="LI1538">
        <v>27.8613</v>
      </c>
      <c r="LJ1538">
        <v>5.6912000000000003</v>
      </c>
      <c r="LK1538">
        <v>10.4543</v>
      </c>
      <c r="LL1538" t="s">
        <v>0</v>
      </c>
      <c r="LM1538" t="s">
        <v>0</v>
      </c>
      <c r="LN1538">
        <v>73.312100000000001</v>
      </c>
      <c r="LO1538" t="s">
        <v>0</v>
      </c>
      <c r="LP1538" t="s">
        <v>0</v>
      </c>
      <c r="LQ1538">
        <v>23.8125</v>
      </c>
      <c r="LR1538" t="s">
        <v>0</v>
      </c>
      <c r="LS1538">
        <v>9.6667000000000005</v>
      </c>
      <c r="LT1538">
        <v>7.0312999999999999</v>
      </c>
      <c r="LU1538" t="s">
        <v>0</v>
      </c>
      <c r="LV1538" t="s">
        <v>0</v>
      </c>
      <c r="LW1538">
        <v>21.375</v>
      </c>
      <c r="LX1538">
        <v>39.625</v>
      </c>
      <c r="LY1538" t="s">
        <v>0</v>
      </c>
      <c r="LZ1538">
        <v>7.2206000000000001</v>
      </c>
      <c r="MA1538">
        <v>3.7265999999999999</v>
      </c>
      <c r="MB1538" t="s">
        <v>0</v>
      </c>
      <c r="MC1538" t="s">
        <v>0</v>
      </c>
      <c r="MD1538">
        <v>27.102</v>
      </c>
      <c r="ME1538" t="s">
        <v>0</v>
      </c>
      <c r="MF1538" t="s">
        <v>0</v>
      </c>
      <c r="MG1538" t="s">
        <v>0</v>
      </c>
      <c r="MH1538">
        <v>25.625</v>
      </c>
      <c r="MI1538" t="s">
        <v>0</v>
      </c>
      <c r="MJ1538" t="s">
        <v>0</v>
      </c>
      <c r="MK1538">
        <v>12.6875</v>
      </c>
      <c r="ML1538" t="s">
        <v>0</v>
      </c>
      <c r="MM1538" t="s">
        <v>0</v>
      </c>
      <c r="MN1538">
        <v>25.25</v>
      </c>
      <c r="MO1538" t="s">
        <v>0</v>
      </c>
      <c r="MP1538" t="s">
        <v>0</v>
      </c>
      <c r="MQ1538">
        <v>9.875</v>
      </c>
      <c r="MR1538" t="s">
        <v>0</v>
      </c>
      <c r="MS1538">
        <v>5.2526999999999999</v>
      </c>
      <c r="MT1538">
        <v>8.4062999999999999</v>
      </c>
      <c r="MU1538" t="s">
        <v>0</v>
      </c>
      <c r="MV1538" t="s">
        <v>0</v>
      </c>
      <c r="MW1538">
        <v>10.971399999999999</v>
      </c>
      <c r="MX1538" t="s">
        <v>0</v>
      </c>
      <c r="MY1538" t="s">
        <v>0</v>
      </c>
      <c r="MZ1538" t="s">
        <v>0</v>
      </c>
      <c r="NA1538" t="s">
        <v>0</v>
      </c>
      <c r="NB1538">
        <v>14.850300000000001</v>
      </c>
      <c r="NC1538">
        <v>14.5625</v>
      </c>
      <c r="ND1538">
        <v>25.123000000000001</v>
      </c>
      <c r="NE1538">
        <v>9.75</v>
      </c>
      <c r="NF1538" t="s">
        <v>0</v>
      </c>
      <c r="NG1538">
        <v>21.3125</v>
      </c>
      <c r="NH1538">
        <v>3.6875</v>
      </c>
      <c r="NI1538">
        <v>15.8889</v>
      </c>
      <c r="NJ1538">
        <v>3.9375</v>
      </c>
      <c r="NK1538" t="s">
        <v>0</v>
      </c>
      <c r="NL1538">
        <v>9.625</v>
      </c>
      <c r="NM1538" t="s">
        <v>0</v>
      </c>
      <c r="NN1538" t="s">
        <v>0</v>
      </c>
      <c r="NO1538">
        <v>29.25</v>
      </c>
      <c r="NP1538" t="s">
        <v>0</v>
      </c>
      <c r="NQ1538">
        <v>28</v>
      </c>
      <c r="NR1538">
        <v>22.687999999999999</v>
      </c>
      <c r="NS1538">
        <v>10.8453</v>
      </c>
      <c r="NT1538" t="s">
        <v>0</v>
      </c>
      <c r="NU1538" t="s">
        <v>0</v>
      </c>
      <c r="NV1538">
        <v>18.25</v>
      </c>
      <c r="NW1538">
        <v>20.625</v>
      </c>
      <c r="NX1538">
        <v>10.75</v>
      </c>
      <c r="NY1538" t="s">
        <v>0</v>
      </c>
      <c r="NZ1538" t="s">
        <v>0</v>
      </c>
      <c r="OA1538" t="s">
        <v>0</v>
      </c>
      <c r="OB1538" t="s">
        <v>0</v>
      </c>
      <c r="OC1538" t="s">
        <v>0</v>
      </c>
      <c r="OD1538">
        <v>12.125</v>
      </c>
      <c r="OE1538">
        <v>20.875</v>
      </c>
      <c r="OF1538">
        <v>16.625</v>
      </c>
      <c r="OG1538" t="s">
        <v>0</v>
      </c>
      <c r="OH1538" t="s">
        <v>0</v>
      </c>
      <c r="OI1538">
        <v>6.2916999999999996</v>
      </c>
      <c r="OJ1538">
        <v>4.4938000000000002</v>
      </c>
      <c r="OK1538" t="s">
        <v>0</v>
      </c>
      <c r="OL1538" t="s">
        <v>0</v>
      </c>
      <c r="OM1538" t="s">
        <v>0</v>
      </c>
      <c r="ON1538">
        <v>1.8984999999999999</v>
      </c>
      <c r="OO1538" t="s">
        <v>0</v>
      </c>
      <c r="OP1538" t="s">
        <v>0</v>
      </c>
      <c r="OQ1538" t="s">
        <v>0</v>
      </c>
      <c r="OR1538">
        <v>42.875</v>
      </c>
      <c r="OS1538" t="s">
        <v>0</v>
      </c>
      <c r="OT1538" t="s">
        <v>0</v>
      </c>
      <c r="OU1538">
        <v>3.3889</v>
      </c>
      <c r="OV1538" t="s">
        <v>0</v>
      </c>
      <c r="OW1538">
        <v>19.875</v>
      </c>
      <c r="OX1538" t="s">
        <v>0</v>
      </c>
      <c r="OY1538">
        <v>20.367999999999999</v>
      </c>
      <c r="OZ1538">
        <v>14.654299999999999</v>
      </c>
      <c r="PA1538" t="s">
        <v>0</v>
      </c>
      <c r="PB1538">
        <v>29.25</v>
      </c>
      <c r="PC1538" t="s">
        <v>0</v>
      </c>
      <c r="PD1538">
        <v>14.0078</v>
      </c>
      <c r="PE1538">
        <v>21.099</v>
      </c>
      <c r="PF1538">
        <v>10.827999999999999</v>
      </c>
      <c r="PG1538" t="s">
        <v>0</v>
      </c>
      <c r="PH1538" t="s">
        <v>0</v>
      </c>
      <c r="PI1538">
        <v>10.6875</v>
      </c>
      <c r="PJ1538" t="s">
        <v>0</v>
      </c>
      <c r="PK1538" t="s">
        <v>0</v>
      </c>
      <c r="PL1538">
        <v>25.312999999999999</v>
      </c>
      <c r="PM1538" t="s">
        <v>0</v>
      </c>
      <c r="PN1538" t="s">
        <v>0</v>
      </c>
      <c r="PO1538" t="s">
        <v>0</v>
      </c>
      <c r="PP1538">
        <v>7.7812999999999999</v>
      </c>
      <c r="PQ1538">
        <v>26.8125</v>
      </c>
      <c r="PR1538" t="s">
        <v>0</v>
      </c>
      <c r="PS1538" t="s">
        <v>0</v>
      </c>
      <c r="PT1538" t="s">
        <v>0</v>
      </c>
      <c r="PU1538">
        <v>13.3125</v>
      </c>
      <c r="PV1538">
        <v>21.625</v>
      </c>
      <c r="PW1538">
        <v>6.0937999999999999</v>
      </c>
      <c r="PX1538">
        <v>6.1562999999999999</v>
      </c>
      <c r="PY1538">
        <v>0.51170000000000004</v>
      </c>
      <c r="PZ1538">
        <v>28.033000000000001</v>
      </c>
      <c r="QA1538" t="s">
        <v>0</v>
      </c>
      <c r="QB1538" t="s">
        <v>0</v>
      </c>
      <c r="QC1538" t="s">
        <v>0</v>
      </c>
      <c r="QD1538">
        <v>27.062999999999999</v>
      </c>
      <c r="QE1538" t="s">
        <v>0</v>
      </c>
      <c r="QF1538" t="s">
        <v>0</v>
      </c>
      <c r="QG1538" t="s">
        <v>0</v>
      </c>
      <c r="QH1538" t="s">
        <v>0</v>
      </c>
      <c r="QI1538">
        <v>6.5625</v>
      </c>
      <c r="QJ1538">
        <v>18.468800000000002</v>
      </c>
      <c r="QK1538" t="s">
        <v>0</v>
      </c>
      <c r="QL1538" t="s">
        <v>0</v>
      </c>
      <c r="QM1538" t="s">
        <v>0</v>
      </c>
      <c r="QN1538">
        <v>12.606400000000001</v>
      </c>
      <c r="QO1538">
        <v>5.2812999999999999</v>
      </c>
      <c r="QP1538" t="s">
        <v>0</v>
      </c>
      <c r="QQ1538">
        <v>7.2809999999999997</v>
      </c>
      <c r="QR1538">
        <v>27</v>
      </c>
      <c r="QS1538">
        <v>11.1615</v>
      </c>
      <c r="QT1538" t="s">
        <v>0</v>
      </c>
      <c r="QU1538" t="s">
        <v>0</v>
      </c>
      <c r="QV1538">
        <v>6.1901000000000002</v>
      </c>
      <c r="QW1538">
        <v>11.5</v>
      </c>
      <c r="QX1538" t="s">
        <v>0</v>
      </c>
      <c r="QY1538">
        <v>4.8883999999999999</v>
      </c>
      <c r="QZ1538">
        <v>5.9122000000000003</v>
      </c>
      <c r="RA1538" t="s">
        <v>0</v>
      </c>
      <c r="RB1538" t="s">
        <v>0</v>
      </c>
      <c r="RC1538">
        <v>19.207999999999998</v>
      </c>
      <c r="RD1538">
        <v>12.298500000000001</v>
      </c>
      <c r="RE1538" t="s">
        <v>0</v>
      </c>
      <c r="RF1538" t="s">
        <v>0</v>
      </c>
      <c r="RG1538" t="s">
        <v>0</v>
      </c>
      <c r="RH1538">
        <v>15.404500000000001</v>
      </c>
      <c r="RI1538">
        <v>28.571000000000002</v>
      </c>
      <c r="RJ1538">
        <v>4.5625</v>
      </c>
      <c r="RK1538">
        <v>3.75</v>
      </c>
      <c r="RL1538">
        <v>7.625</v>
      </c>
      <c r="RM1538">
        <v>7.25</v>
      </c>
      <c r="RN1538">
        <v>14.5</v>
      </c>
      <c r="RO1538">
        <v>17.625</v>
      </c>
      <c r="RP1538">
        <v>7.8125</v>
      </c>
      <c r="RQ1538">
        <v>56.125</v>
      </c>
      <c r="RR1538" t="s">
        <v>0</v>
      </c>
      <c r="RS1538">
        <v>19.875</v>
      </c>
      <c r="RT1538">
        <v>10.4634</v>
      </c>
      <c r="RU1538">
        <v>12.25</v>
      </c>
      <c r="RV1538" t="s">
        <v>0</v>
      </c>
      <c r="RW1538" t="s">
        <v>0</v>
      </c>
      <c r="RX1538" t="s">
        <v>0</v>
      </c>
      <c r="RY1538">
        <v>17.9053</v>
      </c>
      <c r="RZ1538" t="s">
        <v>0</v>
      </c>
      <c r="SA1538" t="s">
        <v>0</v>
      </c>
      <c r="SB1538">
        <v>23.3125</v>
      </c>
      <c r="SC1538" t="s">
        <v>0</v>
      </c>
      <c r="SD1538">
        <v>19.6875</v>
      </c>
      <c r="SE1538" t="s">
        <v>0</v>
      </c>
      <c r="SF1538">
        <v>60.595599999999997</v>
      </c>
      <c r="SG1538" t="s">
        <v>0</v>
      </c>
      <c r="SH1538" t="s">
        <v>0</v>
      </c>
      <c r="SI1538" t="s">
        <v>0</v>
      </c>
      <c r="SJ1538" t="s">
        <v>0</v>
      </c>
      <c r="SK1538" t="s">
        <v>0</v>
      </c>
      <c r="SL1538" t="s">
        <v>0</v>
      </c>
      <c r="SM1538" t="s">
        <v>0</v>
      </c>
    </row>
    <row r="1539" spans="1:507" x14ac:dyDescent="0.3">
      <c r="A1539" s="1">
        <v>35026</v>
      </c>
      <c r="B1539" t="s">
        <v>0</v>
      </c>
      <c r="C1539" t="s">
        <v>0</v>
      </c>
      <c r="D1539" t="s">
        <v>0</v>
      </c>
      <c r="E1539" t="s">
        <v>0</v>
      </c>
      <c r="F1539" t="s">
        <v>0</v>
      </c>
      <c r="G1539" t="s">
        <v>0</v>
      </c>
      <c r="H1539" t="s">
        <v>0</v>
      </c>
      <c r="I1539">
        <v>9.1186000000000007</v>
      </c>
      <c r="J1539" t="s">
        <v>0</v>
      </c>
      <c r="K1539" t="s">
        <v>0</v>
      </c>
      <c r="L1539">
        <v>7.9375</v>
      </c>
      <c r="M1539">
        <v>12.872199999999999</v>
      </c>
      <c r="N1539">
        <v>15.0459</v>
      </c>
      <c r="O1539" t="s">
        <v>0</v>
      </c>
      <c r="P1539" t="s">
        <v>0</v>
      </c>
      <c r="Q1539" t="s">
        <v>0</v>
      </c>
      <c r="R1539">
        <v>37</v>
      </c>
      <c r="S1539" t="s">
        <v>0</v>
      </c>
      <c r="T1539">
        <v>3.4167000000000001</v>
      </c>
      <c r="U1539" t="s">
        <v>0</v>
      </c>
      <c r="V1539">
        <v>348.98410000000001</v>
      </c>
      <c r="W1539">
        <v>14.0215</v>
      </c>
      <c r="X1539" t="s">
        <v>0</v>
      </c>
      <c r="Y1539">
        <v>8.5312999999999999</v>
      </c>
      <c r="Z1539" t="s">
        <v>0</v>
      </c>
      <c r="AA1539">
        <v>9.3125</v>
      </c>
      <c r="AB1539" t="s">
        <v>0</v>
      </c>
      <c r="AC1539">
        <v>4.4687999999999999</v>
      </c>
      <c r="AD1539">
        <v>19.5</v>
      </c>
      <c r="AE1539" t="s">
        <v>0</v>
      </c>
      <c r="AF1539" t="s">
        <v>0</v>
      </c>
      <c r="AG1539" t="s">
        <v>0</v>
      </c>
      <c r="AH1539" t="s">
        <v>0</v>
      </c>
      <c r="AI1539">
        <v>10.1875</v>
      </c>
      <c r="AJ1539" t="s">
        <v>0</v>
      </c>
      <c r="AK1539" t="s">
        <v>0</v>
      </c>
      <c r="AL1539" t="s">
        <v>0</v>
      </c>
      <c r="AM1539" t="s">
        <v>0</v>
      </c>
      <c r="AN1539" t="s">
        <v>0</v>
      </c>
      <c r="AO1539" t="s">
        <v>0</v>
      </c>
      <c r="AP1539" t="s">
        <v>0</v>
      </c>
      <c r="AQ1539" t="s">
        <v>0</v>
      </c>
      <c r="AR1539">
        <v>20.332999999999998</v>
      </c>
      <c r="AS1539">
        <v>2.7639</v>
      </c>
      <c r="AT1539">
        <v>12.1212</v>
      </c>
      <c r="AU1539">
        <v>26.810600000000001</v>
      </c>
      <c r="AV1539" t="s">
        <v>0</v>
      </c>
      <c r="AW1539" t="s">
        <v>0</v>
      </c>
      <c r="AX1539" t="s">
        <v>0</v>
      </c>
      <c r="AY1539" t="s">
        <v>0</v>
      </c>
      <c r="AZ1539">
        <v>20.75</v>
      </c>
      <c r="BA1539" t="s">
        <v>0</v>
      </c>
      <c r="BB1539">
        <v>21.033000000000001</v>
      </c>
      <c r="BC1539" t="s">
        <v>0</v>
      </c>
      <c r="BD1539">
        <v>23.6875</v>
      </c>
      <c r="BE1539" t="s">
        <v>0</v>
      </c>
      <c r="BF1539">
        <v>12.510199999999999</v>
      </c>
      <c r="BG1539">
        <v>29</v>
      </c>
      <c r="BH1539">
        <v>37.063000000000002</v>
      </c>
      <c r="BI1539">
        <v>17.8125</v>
      </c>
      <c r="BJ1539">
        <v>8.968</v>
      </c>
      <c r="BK1539">
        <v>2.5278</v>
      </c>
      <c r="BL1539">
        <v>17.094000000000001</v>
      </c>
      <c r="BM1539">
        <v>5.6806000000000001</v>
      </c>
      <c r="BN1539">
        <v>4.0533000000000001</v>
      </c>
      <c r="BO1539" t="s">
        <v>0</v>
      </c>
      <c r="BP1539">
        <v>12.3887</v>
      </c>
      <c r="BQ1539" t="s">
        <v>0</v>
      </c>
      <c r="BR1539">
        <v>20.75</v>
      </c>
      <c r="BS1539" t="s">
        <v>0</v>
      </c>
      <c r="BT1539">
        <v>1.8203</v>
      </c>
      <c r="BU1539">
        <v>18.589400000000001</v>
      </c>
      <c r="BV1539" t="s">
        <v>0</v>
      </c>
      <c r="BW1539" t="s">
        <v>0</v>
      </c>
      <c r="BX1539">
        <v>10.4063</v>
      </c>
      <c r="BY1539">
        <v>3.8281000000000001</v>
      </c>
      <c r="BZ1539" t="s">
        <v>0</v>
      </c>
      <c r="CA1539">
        <v>82.547799999999995</v>
      </c>
      <c r="CB1539">
        <v>15.2712</v>
      </c>
      <c r="CC1539">
        <v>10.903600000000001</v>
      </c>
      <c r="CD1539">
        <v>14.9375</v>
      </c>
      <c r="CE1539">
        <v>12.083</v>
      </c>
      <c r="CF1539" t="s">
        <v>0</v>
      </c>
      <c r="CG1539" t="s">
        <v>0</v>
      </c>
      <c r="CH1539" t="s">
        <v>0</v>
      </c>
      <c r="CI1539">
        <v>12.625</v>
      </c>
      <c r="CJ1539">
        <v>11</v>
      </c>
      <c r="CK1539" t="s">
        <v>0</v>
      </c>
      <c r="CL1539" t="s">
        <v>0</v>
      </c>
      <c r="CM1539" t="s">
        <v>0</v>
      </c>
      <c r="CN1539" t="s">
        <v>0</v>
      </c>
      <c r="CO1539" t="s">
        <v>0</v>
      </c>
      <c r="CP1539">
        <v>1.5417000000000001</v>
      </c>
      <c r="CQ1539" t="s">
        <v>0</v>
      </c>
      <c r="CR1539" t="s">
        <v>0</v>
      </c>
      <c r="CS1539">
        <v>11.75</v>
      </c>
      <c r="CT1539" t="s">
        <v>0</v>
      </c>
      <c r="CU1539">
        <v>8.8125</v>
      </c>
      <c r="CV1539">
        <v>18.687999999999999</v>
      </c>
      <c r="CW1539">
        <v>23.75</v>
      </c>
      <c r="CX1539" t="s">
        <v>0</v>
      </c>
      <c r="CY1539" t="s">
        <v>0</v>
      </c>
      <c r="CZ1539" t="s">
        <v>0</v>
      </c>
      <c r="DA1539">
        <v>9.625</v>
      </c>
      <c r="DB1539">
        <v>27</v>
      </c>
      <c r="DC1539" t="s">
        <v>0</v>
      </c>
      <c r="DD1539">
        <v>18.686800000000002</v>
      </c>
      <c r="DE1539">
        <v>7.8333000000000004</v>
      </c>
      <c r="DF1539">
        <v>1.2187999999999999</v>
      </c>
      <c r="DG1539">
        <v>2.8125</v>
      </c>
      <c r="DH1539">
        <v>12.6736</v>
      </c>
      <c r="DI1539" t="s">
        <v>0</v>
      </c>
      <c r="DJ1539" t="s">
        <v>0</v>
      </c>
      <c r="DK1539">
        <v>25.601600000000001</v>
      </c>
      <c r="DL1539" t="s">
        <v>0</v>
      </c>
      <c r="DM1539" t="s">
        <v>0</v>
      </c>
      <c r="DN1539" t="s">
        <v>0</v>
      </c>
      <c r="DO1539" t="s">
        <v>0</v>
      </c>
      <c r="DP1539">
        <v>7.2291999999999996</v>
      </c>
      <c r="DQ1539" t="s">
        <v>0</v>
      </c>
      <c r="DR1539">
        <v>14.0556</v>
      </c>
      <c r="DS1539" t="s">
        <v>0</v>
      </c>
      <c r="DT1539" t="s">
        <v>0</v>
      </c>
      <c r="DU1539" t="s">
        <v>0</v>
      </c>
      <c r="DV1539">
        <v>6.4604999999999997</v>
      </c>
      <c r="DW1539">
        <v>24.75</v>
      </c>
      <c r="DX1539" t="s">
        <v>0</v>
      </c>
      <c r="DY1539">
        <v>19.8125</v>
      </c>
      <c r="DZ1539" t="s">
        <v>0</v>
      </c>
      <c r="EA1539">
        <v>33.317300000000003</v>
      </c>
      <c r="EB1539">
        <v>15.229200000000001</v>
      </c>
      <c r="EC1539" t="s">
        <v>0</v>
      </c>
      <c r="ED1539" t="s">
        <v>0</v>
      </c>
      <c r="EE1539" t="s">
        <v>0</v>
      </c>
      <c r="EF1539" t="s">
        <v>0</v>
      </c>
      <c r="EG1539">
        <v>3.0434999999999999</v>
      </c>
      <c r="EH1539">
        <v>20.3919</v>
      </c>
      <c r="EI1539" t="s">
        <v>0</v>
      </c>
      <c r="EJ1539" t="s">
        <v>0</v>
      </c>
      <c r="EK1539" t="s">
        <v>0</v>
      </c>
      <c r="EL1539" t="s">
        <v>0</v>
      </c>
      <c r="EM1539" t="s">
        <v>0</v>
      </c>
      <c r="EN1539">
        <v>13.140599999999999</v>
      </c>
      <c r="EO1539" t="s">
        <v>0</v>
      </c>
      <c r="EP1539">
        <v>14.5625</v>
      </c>
      <c r="EQ1539">
        <v>6.7157</v>
      </c>
      <c r="ER1539">
        <v>32.5</v>
      </c>
      <c r="ES1539">
        <v>39.080500000000001</v>
      </c>
      <c r="ET1539">
        <v>4.4000000000000004</v>
      </c>
      <c r="EU1539" t="s">
        <v>0</v>
      </c>
      <c r="EV1539" t="s">
        <v>0</v>
      </c>
      <c r="EW1539" t="s">
        <v>0</v>
      </c>
      <c r="EX1539" t="s">
        <v>0</v>
      </c>
      <c r="EY1539">
        <v>7.1875</v>
      </c>
      <c r="EZ1539">
        <v>29</v>
      </c>
      <c r="FA1539">
        <v>10.401999999999999</v>
      </c>
      <c r="FB1539">
        <v>16</v>
      </c>
      <c r="FC1539">
        <v>8.4062999999999999</v>
      </c>
      <c r="FD1539">
        <v>32.875</v>
      </c>
      <c r="FE1539">
        <v>18.468800000000002</v>
      </c>
      <c r="FF1539">
        <v>5.4062999999999999</v>
      </c>
      <c r="FG1539" t="s">
        <v>0</v>
      </c>
      <c r="FH1539">
        <v>14.9375</v>
      </c>
      <c r="FI1539">
        <v>24.25</v>
      </c>
      <c r="FJ1539">
        <v>18.75</v>
      </c>
      <c r="FK1539" t="s">
        <v>0</v>
      </c>
      <c r="FL1539">
        <v>11.985099999999999</v>
      </c>
      <c r="FM1539">
        <v>27.5</v>
      </c>
      <c r="FN1539">
        <v>33</v>
      </c>
      <c r="FO1539" t="s">
        <v>0</v>
      </c>
      <c r="FP1539">
        <v>14.4375</v>
      </c>
      <c r="FQ1539" t="s">
        <v>0</v>
      </c>
      <c r="FR1539" t="s">
        <v>0</v>
      </c>
      <c r="FS1539" t="s">
        <v>0</v>
      </c>
      <c r="FT1539">
        <v>18.5014</v>
      </c>
      <c r="FU1539" t="s">
        <v>0</v>
      </c>
      <c r="FV1539" t="s">
        <v>0</v>
      </c>
      <c r="FW1539" t="s">
        <v>0</v>
      </c>
      <c r="FX1539" t="s">
        <v>0</v>
      </c>
      <c r="FY1539">
        <v>13.125</v>
      </c>
      <c r="FZ1539">
        <v>19.406300000000002</v>
      </c>
      <c r="GA1539" t="s">
        <v>0</v>
      </c>
      <c r="GB1539" t="s">
        <v>0</v>
      </c>
      <c r="GC1539" t="s">
        <v>0</v>
      </c>
      <c r="GD1539" t="s">
        <v>0</v>
      </c>
      <c r="GE1539" t="s">
        <v>0</v>
      </c>
      <c r="GF1539" t="s">
        <v>0</v>
      </c>
      <c r="GG1539" t="s">
        <v>0</v>
      </c>
      <c r="GH1539" t="s">
        <v>0</v>
      </c>
      <c r="GI1539">
        <v>8.5388000000000002</v>
      </c>
      <c r="GJ1539" t="s">
        <v>0</v>
      </c>
      <c r="GK1539" t="s">
        <v>0</v>
      </c>
      <c r="GL1539" t="s">
        <v>0</v>
      </c>
      <c r="GM1539">
        <v>21</v>
      </c>
      <c r="GN1539" t="s">
        <v>0</v>
      </c>
      <c r="GO1539" t="s">
        <v>0</v>
      </c>
      <c r="GP1539" t="s">
        <v>0</v>
      </c>
      <c r="GQ1539">
        <v>15.063000000000001</v>
      </c>
      <c r="GR1539">
        <v>10.613799999999999</v>
      </c>
      <c r="GS1539" t="s">
        <v>0</v>
      </c>
      <c r="GT1539">
        <v>13.6563</v>
      </c>
      <c r="GU1539">
        <v>7.9131</v>
      </c>
      <c r="GV1539">
        <v>7.91</v>
      </c>
      <c r="GW1539" t="s">
        <v>0</v>
      </c>
      <c r="GX1539" t="s">
        <v>0</v>
      </c>
      <c r="GY1539" t="s">
        <v>0</v>
      </c>
      <c r="GZ1539">
        <v>26.166699999999999</v>
      </c>
      <c r="HA1539" t="s">
        <v>0</v>
      </c>
      <c r="HB1539">
        <v>7.1111000000000004</v>
      </c>
      <c r="HC1539" t="s">
        <v>0</v>
      </c>
      <c r="HD1539" t="s">
        <v>0</v>
      </c>
      <c r="HE1539">
        <v>32.5</v>
      </c>
      <c r="HF1539">
        <v>10.0364</v>
      </c>
      <c r="HG1539">
        <v>13.777799999999999</v>
      </c>
      <c r="HH1539" t="s">
        <v>0</v>
      </c>
      <c r="HI1539" t="s">
        <v>0</v>
      </c>
      <c r="HJ1539" t="s">
        <v>0</v>
      </c>
      <c r="HK1539">
        <v>9.6939999999999991</v>
      </c>
      <c r="HL1539">
        <v>16.083300000000001</v>
      </c>
      <c r="HM1539" t="s">
        <v>0</v>
      </c>
      <c r="HN1539" t="s">
        <v>0</v>
      </c>
      <c r="HO1539" t="s">
        <v>0</v>
      </c>
      <c r="HP1539" t="s">
        <v>0</v>
      </c>
      <c r="HQ1539">
        <v>6.9375</v>
      </c>
      <c r="HR1539" t="s">
        <v>0</v>
      </c>
      <c r="HS1539">
        <v>21.420100000000001</v>
      </c>
      <c r="HT1539">
        <v>4.8963999999999999</v>
      </c>
      <c r="HU1539" t="s">
        <v>0</v>
      </c>
      <c r="HV1539">
        <v>7.4404000000000003</v>
      </c>
      <c r="HW1539">
        <v>11.3438</v>
      </c>
      <c r="HX1539">
        <v>3</v>
      </c>
      <c r="HY1539" t="s">
        <v>0</v>
      </c>
      <c r="HZ1539">
        <v>9.7943999999999996</v>
      </c>
      <c r="IA1539">
        <v>15.2813</v>
      </c>
      <c r="IB1539">
        <v>24.375</v>
      </c>
      <c r="IC1539">
        <v>23.843800000000002</v>
      </c>
      <c r="ID1539" t="s">
        <v>0</v>
      </c>
      <c r="IE1539" t="s">
        <v>0</v>
      </c>
      <c r="IF1539">
        <v>11.5556</v>
      </c>
      <c r="IG1539">
        <v>50.375</v>
      </c>
      <c r="IH1539" t="s">
        <v>0</v>
      </c>
      <c r="II1539" t="s">
        <v>0</v>
      </c>
      <c r="IJ1539" t="s">
        <v>0</v>
      </c>
      <c r="IK1539" t="s">
        <v>0</v>
      </c>
      <c r="IL1539" t="s">
        <v>0</v>
      </c>
      <c r="IM1539">
        <v>36.1068</v>
      </c>
      <c r="IN1539">
        <v>12.791700000000001</v>
      </c>
      <c r="IO1539" t="s">
        <v>0</v>
      </c>
      <c r="IP1539" t="s">
        <v>0</v>
      </c>
      <c r="IQ1539" t="s">
        <v>0</v>
      </c>
      <c r="IR1539" t="s">
        <v>0</v>
      </c>
      <c r="IS1539" t="s">
        <v>0</v>
      </c>
      <c r="IT1539" t="s">
        <v>0</v>
      </c>
      <c r="IU1539">
        <v>15.1875</v>
      </c>
      <c r="IV1539">
        <v>8.2249999999999996</v>
      </c>
      <c r="IW1539">
        <v>5.8437999999999999</v>
      </c>
      <c r="IX1539" t="s">
        <v>0</v>
      </c>
      <c r="IY1539">
        <v>5.9580000000000002</v>
      </c>
      <c r="IZ1539" t="s">
        <v>0</v>
      </c>
      <c r="JA1539">
        <v>21.1875</v>
      </c>
      <c r="JB1539" t="s">
        <v>0</v>
      </c>
      <c r="JC1539">
        <v>20.125</v>
      </c>
      <c r="JD1539" t="s">
        <v>0</v>
      </c>
      <c r="JE1539">
        <v>37.625</v>
      </c>
      <c r="JF1539">
        <v>17.8125</v>
      </c>
      <c r="JG1539" t="s">
        <v>0</v>
      </c>
      <c r="JH1539" t="s">
        <v>0</v>
      </c>
      <c r="JI1539">
        <v>8.6667000000000005</v>
      </c>
      <c r="JJ1539" t="s">
        <v>0</v>
      </c>
      <c r="JK1539">
        <v>36.043199999999999</v>
      </c>
      <c r="JL1539" t="s">
        <v>0</v>
      </c>
      <c r="JM1539" t="s">
        <v>0</v>
      </c>
      <c r="JN1539">
        <v>18.75</v>
      </c>
      <c r="JO1539">
        <v>4.2343999999999999</v>
      </c>
      <c r="JP1539">
        <v>6.6875</v>
      </c>
      <c r="JQ1539">
        <v>0.9536</v>
      </c>
      <c r="JR1539">
        <v>12.875</v>
      </c>
      <c r="JS1539">
        <v>8.2848000000000006</v>
      </c>
      <c r="JT1539" t="s">
        <v>0</v>
      </c>
      <c r="JU1539">
        <v>11.875</v>
      </c>
      <c r="JV1539">
        <v>3.8298999999999999</v>
      </c>
      <c r="JW1539">
        <v>20.625</v>
      </c>
      <c r="JX1539">
        <v>11.6267</v>
      </c>
      <c r="JY1539">
        <v>14.8125</v>
      </c>
      <c r="JZ1539" t="s">
        <v>0</v>
      </c>
      <c r="KA1539">
        <v>24.656300000000002</v>
      </c>
      <c r="KB1539">
        <v>36.125</v>
      </c>
      <c r="KC1539">
        <v>23.4375</v>
      </c>
      <c r="KD1539">
        <v>15.375</v>
      </c>
      <c r="KE1539">
        <v>3.9687999999999999</v>
      </c>
      <c r="KF1539" t="s">
        <v>0</v>
      </c>
      <c r="KG1539">
        <v>5.0369999999999999</v>
      </c>
      <c r="KH1539" t="s">
        <v>0</v>
      </c>
      <c r="KI1539" t="s">
        <v>0</v>
      </c>
      <c r="KJ1539" t="s">
        <v>0</v>
      </c>
      <c r="KK1539" t="s">
        <v>0</v>
      </c>
      <c r="KL1539">
        <v>14.4375</v>
      </c>
      <c r="KM1539" t="s">
        <v>0</v>
      </c>
      <c r="KN1539">
        <v>22.375</v>
      </c>
      <c r="KO1539" t="s">
        <v>0</v>
      </c>
      <c r="KP1539">
        <v>13.6228</v>
      </c>
      <c r="KQ1539">
        <v>21.875</v>
      </c>
      <c r="KR1539" t="s">
        <v>0</v>
      </c>
      <c r="KS1539">
        <v>25.812999999999999</v>
      </c>
      <c r="KT1539" t="s">
        <v>0</v>
      </c>
      <c r="KU1539" t="s">
        <v>0</v>
      </c>
      <c r="KV1539">
        <v>12.9375</v>
      </c>
      <c r="KW1539" t="s">
        <v>0</v>
      </c>
      <c r="KX1539">
        <v>6.2812999999999999</v>
      </c>
      <c r="KY1539" t="s">
        <v>0</v>
      </c>
      <c r="KZ1539" t="s">
        <v>0</v>
      </c>
      <c r="LA1539" t="s">
        <v>0</v>
      </c>
      <c r="LB1539">
        <v>19.75</v>
      </c>
      <c r="LC1539">
        <v>14.104200000000001</v>
      </c>
      <c r="LD1539">
        <v>30.853999999999999</v>
      </c>
      <c r="LE1539" t="s">
        <v>0</v>
      </c>
      <c r="LF1539">
        <v>6.9149000000000003</v>
      </c>
      <c r="LG1539" t="s">
        <v>0</v>
      </c>
      <c r="LH1539" t="s">
        <v>0</v>
      </c>
      <c r="LI1539">
        <v>27.8613</v>
      </c>
      <c r="LJ1539">
        <v>5.6912000000000003</v>
      </c>
      <c r="LK1539">
        <v>10.4543</v>
      </c>
      <c r="LL1539" t="s">
        <v>0</v>
      </c>
      <c r="LM1539" t="s">
        <v>0</v>
      </c>
      <c r="LN1539">
        <v>73.312100000000001</v>
      </c>
      <c r="LO1539" t="s">
        <v>0</v>
      </c>
      <c r="LP1539" t="s">
        <v>0</v>
      </c>
      <c r="LQ1539">
        <v>23.8125</v>
      </c>
      <c r="LR1539" t="s">
        <v>0</v>
      </c>
      <c r="LS1539">
        <v>9.6667000000000005</v>
      </c>
      <c r="LT1539">
        <v>7.0312999999999999</v>
      </c>
      <c r="LU1539" t="s">
        <v>0</v>
      </c>
      <c r="LV1539" t="s">
        <v>0</v>
      </c>
      <c r="LW1539">
        <v>21.375</v>
      </c>
      <c r="LX1539">
        <v>39.625</v>
      </c>
      <c r="LY1539" t="s">
        <v>0</v>
      </c>
      <c r="LZ1539">
        <v>7.2206000000000001</v>
      </c>
      <c r="MA1539">
        <v>3.7265999999999999</v>
      </c>
      <c r="MB1539" t="s">
        <v>0</v>
      </c>
      <c r="MC1539" t="s">
        <v>0</v>
      </c>
      <c r="MD1539">
        <v>27.102</v>
      </c>
      <c r="ME1539" t="s">
        <v>0</v>
      </c>
      <c r="MF1539" t="s">
        <v>0</v>
      </c>
      <c r="MG1539" t="s">
        <v>0</v>
      </c>
      <c r="MH1539">
        <v>25.625</v>
      </c>
      <c r="MI1539" t="s">
        <v>0</v>
      </c>
      <c r="MJ1539" t="s">
        <v>0</v>
      </c>
      <c r="MK1539">
        <v>12.6875</v>
      </c>
      <c r="ML1539" t="s">
        <v>0</v>
      </c>
      <c r="MM1539" t="s">
        <v>0</v>
      </c>
      <c r="MN1539">
        <v>25.25</v>
      </c>
      <c r="MO1539" t="s">
        <v>0</v>
      </c>
      <c r="MP1539" t="s">
        <v>0</v>
      </c>
      <c r="MQ1539">
        <v>9.875</v>
      </c>
      <c r="MR1539" t="s">
        <v>0</v>
      </c>
      <c r="MS1539">
        <v>5.2526999999999999</v>
      </c>
      <c r="MT1539">
        <v>8.4062999999999999</v>
      </c>
      <c r="MU1539" t="s">
        <v>0</v>
      </c>
      <c r="MV1539" t="s">
        <v>0</v>
      </c>
      <c r="MW1539">
        <v>10.971399999999999</v>
      </c>
      <c r="MX1539" t="s">
        <v>0</v>
      </c>
      <c r="MY1539" t="s">
        <v>0</v>
      </c>
      <c r="MZ1539" t="s">
        <v>0</v>
      </c>
      <c r="NA1539" t="s">
        <v>0</v>
      </c>
      <c r="NB1539">
        <v>14.850300000000001</v>
      </c>
      <c r="NC1539">
        <v>14.5625</v>
      </c>
      <c r="ND1539">
        <v>25.123000000000001</v>
      </c>
      <c r="NE1539">
        <v>9.75</v>
      </c>
      <c r="NF1539" t="s">
        <v>0</v>
      </c>
      <c r="NG1539">
        <v>21.3125</v>
      </c>
      <c r="NH1539">
        <v>3.6875</v>
      </c>
      <c r="NI1539">
        <v>15.8889</v>
      </c>
      <c r="NJ1539">
        <v>3.9375</v>
      </c>
      <c r="NK1539" t="s">
        <v>0</v>
      </c>
      <c r="NL1539">
        <v>9.625</v>
      </c>
      <c r="NM1539" t="s">
        <v>0</v>
      </c>
      <c r="NN1539" t="s">
        <v>0</v>
      </c>
      <c r="NO1539">
        <v>29.25</v>
      </c>
      <c r="NP1539" t="s">
        <v>0</v>
      </c>
      <c r="NQ1539">
        <v>28</v>
      </c>
      <c r="NR1539">
        <v>22.687999999999999</v>
      </c>
      <c r="NS1539">
        <v>10.8453</v>
      </c>
      <c r="NT1539" t="s">
        <v>0</v>
      </c>
      <c r="NU1539" t="s">
        <v>0</v>
      </c>
      <c r="NV1539">
        <v>18.25</v>
      </c>
      <c r="NW1539">
        <v>20.625</v>
      </c>
      <c r="NX1539">
        <v>10.75</v>
      </c>
      <c r="NY1539" t="s">
        <v>0</v>
      </c>
      <c r="NZ1539" t="s">
        <v>0</v>
      </c>
      <c r="OA1539" t="s">
        <v>0</v>
      </c>
      <c r="OB1539" t="s">
        <v>0</v>
      </c>
      <c r="OC1539" t="s">
        <v>0</v>
      </c>
      <c r="OD1539">
        <v>12.125</v>
      </c>
      <c r="OE1539">
        <v>20.875</v>
      </c>
      <c r="OF1539">
        <v>16.625</v>
      </c>
      <c r="OG1539" t="s">
        <v>0</v>
      </c>
      <c r="OH1539" t="s">
        <v>0</v>
      </c>
      <c r="OI1539">
        <v>6.2916999999999996</v>
      </c>
      <c r="OJ1539">
        <v>4.4938000000000002</v>
      </c>
      <c r="OK1539" t="s">
        <v>0</v>
      </c>
      <c r="OL1539" t="s">
        <v>0</v>
      </c>
      <c r="OM1539" t="s">
        <v>0</v>
      </c>
      <c r="ON1539">
        <v>1.8984999999999999</v>
      </c>
      <c r="OO1539" t="s">
        <v>0</v>
      </c>
      <c r="OP1539" t="s">
        <v>0</v>
      </c>
      <c r="OQ1539" t="s">
        <v>0</v>
      </c>
      <c r="OR1539">
        <v>42.875</v>
      </c>
      <c r="OS1539" t="s">
        <v>0</v>
      </c>
      <c r="OT1539" t="s">
        <v>0</v>
      </c>
      <c r="OU1539">
        <v>3.3889</v>
      </c>
      <c r="OV1539" t="s">
        <v>0</v>
      </c>
      <c r="OW1539">
        <v>19.875</v>
      </c>
      <c r="OX1539" t="s">
        <v>0</v>
      </c>
      <c r="OY1539">
        <v>20.367999999999999</v>
      </c>
      <c r="OZ1539">
        <v>14.654299999999999</v>
      </c>
      <c r="PA1539" t="s">
        <v>0</v>
      </c>
      <c r="PB1539">
        <v>29.25</v>
      </c>
      <c r="PC1539" t="s">
        <v>0</v>
      </c>
      <c r="PD1539">
        <v>14.0078</v>
      </c>
      <c r="PE1539">
        <v>21.099</v>
      </c>
      <c r="PF1539">
        <v>10.827999999999999</v>
      </c>
      <c r="PG1539" t="s">
        <v>0</v>
      </c>
      <c r="PH1539" t="s">
        <v>0</v>
      </c>
      <c r="PI1539">
        <v>10.6875</v>
      </c>
      <c r="PJ1539" t="s">
        <v>0</v>
      </c>
      <c r="PK1539" t="s">
        <v>0</v>
      </c>
      <c r="PL1539">
        <v>25.312999999999999</v>
      </c>
      <c r="PM1539" t="s">
        <v>0</v>
      </c>
      <c r="PN1539" t="s">
        <v>0</v>
      </c>
      <c r="PO1539" t="s">
        <v>0</v>
      </c>
      <c r="PP1539">
        <v>7.7812999999999999</v>
      </c>
      <c r="PQ1539">
        <v>26.8125</v>
      </c>
      <c r="PR1539" t="s">
        <v>0</v>
      </c>
      <c r="PS1539" t="s">
        <v>0</v>
      </c>
      <c r="PT1539" t="s">
        <v>0</v>
      </c>
      <c r="PU1539">
        <v>13.3125</v>
      </c>
      <c r="PV1539">
        <v>21.625</v>
      </c>
      <c r="PW1539">
        <v>6.0937999999999999</v>
      </c>
      <c r="PX1539">
        <v>6.1562999999999999</v>
      </c>
      <c r="PY1539">
        <v>0.51170000000000004</v>
      </c>
      <c r="PZ1539">
        <v>28.033000000000001</v>
      </c>
      <c r="QA1539" t="s">
        <v>0</v>
      </c>
      <c r="QB1539" t="s">
        <v>0</v>
      </c>
      <c r="QC1539" t="s">
        <v>0</v>
      </c>
      <c r="QD1539">
        <v>27.062999999999999</v>
      </c>
      <c r="QE1539" t="s">
        <v>0</v>
      </c>
      <c r="QF1539" t="s">
        <v>0</v>
      </c>
      <c r="QG1539" t="s">
        <v>0</v>
      </c>
      <c r="QH1539" t="s">
        <v>0</v>
      </c>
      <c r="QI1539">
        <v>6.5625</v>
      </c>
      <c r="QJ1539">
        <v>18.468800000000002</v>
      </c>
      <c r="QK1539" t="s">
        <v>0</v>
      </c>
      <c r="QL1539" t="s">
        <v>0</v>
      </c>
      <c r="QM1539" t="s">
        <v>0</v>
      </c>
      <c r="QN1539">
        <v>12.606400000000001</v>
      </c>
      <c r="QO1539">
        <v>5.2812999999999999</v>
      </c>
      <c r="QP1539" t="s">
        <v>0</v>
      </c>
      <c r="QQ1539">
        <v>7.2809999999999997</v>
      </c>
      <c r="QR1539">
        <v>27</v>
      </c>
      <c r="QS1539">
        <v>11.1615</v>
      </c>
      <c r="QT1539" t="s">
        <v>0</v>
      </c>
      <c r="QU1539" t="s">
        <v>0</v>
      </c>
      <c r="QV1539">
        <v>6.1901000000000002</v>
      </c>
      <c r="QW1539">
        <v>11.5</v>
      </c>
      <c r="QX1539" t="s">
        <v>0</v>
      </c>
      <c r="QY1539">
        <v>4.8883999999999999</v>
      </c>
      <c r="QZ1539">
        <v>5.9122000000000003</v>
      </c>
      <c r="RA1539" t="s">
        <v>0</v>
      </c>
      <c r="RB1539" t="s">
        <v>0</v>
      </c>
      <c r="RC1539">
        <v>19.207999999999998</v>
      </c>
      <c r="RD1539">
        <v>12.298500000000001</v>
      </c>
      <c r="RE1539" t="s">
        <v>0</v>
      </c>
      <c r="RF1539" t="s">
        <v>0</v>
      </c>
      <c r="RG1539" t="s">
        <v>0</v>
      </c>
      <c r="RH1539">
        <v>15.404500000000001</v>
      </c>
      <c r="RI1539">
        <v>28.571000000000002</v>
      </c>
      <c r="RJ1539">
        <v>4.5625</v>
      </c>
      <c r="RK1539">
        <v>3.75</v>
      </c>
      <c r="RL1539">
        <v>7.625</v>
      </c>
      <c r="RM1539">
        <v>7.25</v>
      </c>
      <c r="RN1539">
        <v>14.5</v>
      </c>
      <c r="RO1539">
        <v>17.625</v>
      </c>
      <c r="RP1539">
        <v>7.8125</v>
      </c>
      <c r="RQ1539">
        <v>56.125</v>
      </c>
      <c r="RR1539" t="s">
        <v>0</v>
      </c>
      <c r="RS1539">
        <v>19.875</v>
      </c>
      <c r="RT1539">
        <v>10.4634</v>
      </c>
      <c r="RU1539">
        <v>12.25</v>
      </c>
      <c r="RV1539" t="s">
        <v>0</v>
      </c>
      <c r="RW1539" t="s">
        <v>0</v>
      </c>
      <c r="RX1539" t="s">
        <v>0</v>
      </c>
      <c r="RY1539">
        <v>17.9053</v>
      </c>
      <c r="RZ1539" t="s">
        <v>0</v>
      </c>
      <c r="SA1539" t="s">
        <v>0</v>
      </c>
      <c r="SB1539">
        <v>23.3125</v>
      </c>
      <c r="SC1539" t="s">
        <v>0</v>
      </c>
      <c r="SD1539">
        <v>19.6875</v>
      </c>
      <c r="SE1539" t="s">
        <v>0</v>
      </c>
      <c r="SF1539">
        <v>60.595599999999997</v>
      </c>
      <c r="SG1539" t="s">
        <v>0</v>
      </c>
      <c r="SH1539" t="s">
        <v>0</v>
      </c>
      <c r="SI1539" t="s">
        <v>0</v>
      </c>
      <c r="SJ1539" t="s">
        <v>0</v>
      </c>
      <c r="SK1539" t="s">
        <v>0</v>
      </c>
      <c r="SL1539" t="s">
        <v>0</v>
      </c>
      <c r="SM1539" t="s">
        <v>0</v>
      </c>
    </row>
    <row r="1540" spans="1:507" x14ac:dyDescent="0.3">
      <c r="A1540" s="1">
        <v>35027</v>
      </c>
      <c r="B1540" t="s">
        <v>0</v>
      </c>
      <c r="C1540" t="s">
        <v>0</v>
      </c>
      <c r="D1540" t="s">
        <v>0</v>
      </c>
      <c r="E1540" t="s">
        <v>0</v>
      </c>
      <c r="F1540" t="s">
        <v>0</v>
      </c>
      <c r="G1540" t="s">
        <v>0</v>
      </c>
      <c r="H1540" t="s">
        <v>0</v>
      </c>
      <c r="I1540">
        <v>9.1186000000000007</v>
      </c>
      <c r="J1540" t="s">
        <v>0</v>
      </c>
      <c r="K1540" t="s">
        <v>0</v>
      </c>
      <c r="L1540">
        <v>8.125</v>
      </c>
      <c r="M1540">
        <v>12.9655</v>
      </c>
      <c r="N1540">
        <v>15.0212</v>
      </c>
      <c r="O1540" t="s">
        <v>0</v>
      </c>
      <c r="P1540" t="s">
        <v>0</v>
      </c>
      <c r="Q1540" t="s">
        <v>0</v>
      </c>
      <c r="R1540">
        <v>37</v>
      </c>
      <c r="S1540" t="s">
        <v>0</v>
      </c>
      <c r="T1540">
        <v>3.4375</v>
      </c>
      <c r="U1540" t="s">
        <v>0</v>
      </c>
      <c r="V1540">
        <v>353.94830000000002</v>
      </c>
      <c r="W1540">
        <v>14.113099999999999</v>
      </c>
      <c r="X1540" t="s">
        <v>0</v>
      </c>
      <c r="Y1540">
        <v>8.5312999999999999</v>
      </c>
      <c r="Z1540" t="s">
        <v>0</v>
      </c>
      <c r="AA1540">
        <v>9.0625</v>
      </c>
      <c r="AB1540" t="s">
        <v>0</v>
      </c>
      <c r="AC1540">
        <v>4.4687999999999999</v>
      </c>
      <c r="AD1540">
        <v>19.9375</v>
      </c>
      <c r="AE1540" t="s">
        <v>0</v>
      </c>
      <c r="AF1540" t="s">
        <v>0</v>
      </c>
      <c r="AG1540" t="s">
        <v>0</v>
      </c>
      <c r="AH1540" t="s">
        <v>0</v>
      </c>
      <c r="AI1540">
        <v>10.375</v>
      </c>
      <c r="AJ1540" t="s">
        <v>0</v>
      </c>
      <c r="AK1540" t="s">
        <v>0</v>
      </c>
      <c r="AL1540" t="s">
        <v>0</v>
      </c>
      <c r="AM1540" t="s">
        <v>0</v>
      </c>
      <c r="AN1540" t="s">
        <v>0</v>
      </c>
      <c r="AO1540" t="s">
        <v>0</v>
      </c>
      <c r="AP1540" t="s">
        <v>0</v>
      </c>
      <c r="AQ1540" t="s">
        <v>0</v>
      </c>
      <c r="AR1540">
        <v>20.332999999999998</v>
      </c>
      <c r="AS1540">
        <v>2.7222</v>
      </c>
      <c r="AT1540">
        <v>12.1212</v>
      </c>
      <c r="AU1540">
        <v>26.752800000000001</v>
      </c>
      <c r="AV1540" t="s">
        <v>0</v>
      </c>
      <c r="AW1540" t="s">
        <v>0</v>
      </c>
      <c r="AX1540" t="s">
        <v>0</v>
      </c>
      <c r="AY1540" t="s">
        <v>0</v>
      </c>
      <c r="AZ1540">
        <v>20.875</v>
      </c>
      <c r="BA1540" t="s">
        <v>0</v>
      </c>
      <c r="BB1540">
        <v>21.154</v>
      </c>
      <c r="BC1540" t="s">
        <v>0</v>
      </c>
      <c r="BD1540">
        <v>23.75</v>
      </c>
      <c r="BE1540" t="s">
        <v>0</v>
      </c>
      <c r="BF1540">
        <v>12.6196</v>
      </c>
      <c r="BG1540">
        <v>29.25</v>
      </c>
      <c r="BH1540">
        <v>36.75</v>
      </c>
      <c r="BI1540">
        <v>17.8125</v>
      </c>
      <c r="BJ1540">
        <v>9.0888000000000009</v>
      </c>
      <c r="BK1540">
        <v>2.5832999999999999</v>
      </c>
      <c r="BL1540">
        <v>17.094000000000001</v>
      </c>
      <c r="BM1540">
        <v>5.75</v>
      </c>
      <c r="BN1540">
        <v>4.0533000000000001</v>
      </c>
      <c r="BO1540" t="s">
        <v>0</v>
      </c>
      <c r="BP1540">
        <v>12.355600000000001</v>
      </c>
      <c r="BQ1540" t="s">
        <v>0</v>
      </c>
      <c r="BR1540">
        <v>21</v>
      </c>
      <c r="BS1540" t="s">
        <v>0</v>
      </c>
      <c r="BT1540">
        <v>1.8359000000000001</v>
      </c>
      <c r="BU1540">
        <v>18.3812</v>
      </c>
      <c r="BV1540" t="s">
        <v>0</v>
      </c>
      <c r="BW1540" t="s">
        <v>0</v>
      </c>
      <c r="BX1540">
        <v>10.375</v>
      </c>
      <c r="BY1540">
        <v>3.7968999999999999</v>
      </c>
      <c r="BZ1540" t="s">
        <v>0</v>
      </c>
      <c r="CA1540">
        <v>84.485600000000005</v>
      </c>
      <c r="CB1540">
        <v>15.319800000000001</v>
      </c>
      <c r="CC1540">
        <v>10.8771</v>
      </c>
      <c r="CD1540">
        <v>14.9375</v>
      </c>
      <c r="CE1540">
        <v>12</v>
      </c>
      <c r="CF1540" t="s">
        <v>0</v>
      </c>
      <c r="CG1540" t="s">
        <v>0</v>
      </c>
      <c r="CH1540" t="s">
        <v>0</v>
      </c>
      <c r="CI1540">
        <v>12.625</v>
      </c>
      <c r="CJ1540">
        <v>11.458299999999999</v>
      </c>
      <c r="CK1540" t="s">
        <v>0</v>
      </c>
      <c r="CL1540" t="s">
        <v>0</v>
      </c>
      <c r="CM1540" t="s">
        <v>0</v>
      </c>
      <c r="CN1540" t="s">
        <v>0</v>
      </c>
      <c r="CO1540" t="s">
        <v>0</v>
      </c>
      <c r="CP1540">
        <v>1.5521</v>
      </c>
      <c r="CQ1540" t="s">
        <v>0</v>
      </c>
      <c r="CR1540" t="s">
        <v>0</v>
      </c>
      <c r="CS1540">
        <v>11.6806</v>
      </c>
      <c r="CT1540" t="s">
        <v>0</v>
      </c>
      <c r="CU1540">
        <v>8.7969000000000008</v>
      </c>
      <c r="CV1540">
        <v>19.062999999999999</v>
      </c>
      <c r="CW1540">
        <v>23.666699999999999</v>
      </c>
      <c r="CX1540" t="s">
        <v>0</v>
      </c>
      <c r="CY1540" t="s">
        <v>0</v>
      </c>
      <c r="CZ1540" t="s">
        <v>0</v>
      </c>
      <c r="DA1540">
        <v>9.625</v>
      </c>
      <c r="DB1540">
        <v>27.625</v>
      </c>
      <c r="DC1540" t="s">
        <v>0</v>
      </c>
      <c r="DD1540">
        <v>18.636099999999999</v>
      </c>
      <c r="DE1540">
        <v>7.9583000000000004</v>
      </c>
      <c r="DF1540">
        <v>1.2187999999999999</v>
      </c>
      <c r="DG1540">
        <v>2.8125</v>
      </c>
      <c r="DH1540">
        <v>12.6259</v>
      </c>
      <c r="DI1540" t="s">
        <v>0</v>
      </c>
      <c r="DJ1540" t="s">
        <v>0</v>
      </c>
      <c r="DK1540">
        <v>25.541799999999999</v>
      </c>
      <c r="DL1540" t="s">
        <v>0</v>
      </c>
      <c r="DM1540" t="s">
        <v>0</v>
      </c>
      <c r="DN1540" t="s">
        <v>0</v>
      </c>
      <c r="DO1540" t="s">
        <v>0</v>
      </c>
      <c r="DP1540">
        <v>7.2396000000000003</v>
      </c>
      <c r="DQ1540" t="s">
        <v>0</v>
      </c>
      <c r="DR1540">
        <v>14.1111</v>
      </c>
      <c r="DS1540" t="s">
        <v>0</v>
      </c>
      <c r="DT1540" t="s">
        <v>0</v>
      </c>
      <c r="DU1540" t="s">
        <v>0</v>
      </c>
      <c r="DV1540">
        <v>6.5145</v>
      </c>
      <c r="DW1540">
        <v>24.625</v>
      </c>
      <c r="DX1540" t="s">
        <v>0</v>
      </c>
      <c r="DY1540">
        <v>19.875</v>
      </c>
      <c r="DZ1540" t="s">
        <v>0</v>
      </c>
      <c r="EA1540">
        <v>33.376600000000003</v>
      </c>
      <c r="EB1540">
        <v>15.166700000000001</v>
      </c>
      <c r="EC1540" t="s">
        <v>0</v>
      </c>
      <c r="ED1540" t="s">
        <v>0</v>
      </c>
      <c r="EE1540" t="s">
        <v>0</v>
      </c>
      <c r="EF1540" t="s">
        <v>0</v>
      </c>
      <c r="EG1540">
        <v>3.0434999999999999</v>
      </c>
      <c r="EH1540">
        <v>20.5564</v>
      </c>
      <c r="EI1540" t="s">
        <v>0</v>
      </c>
      <c r="EJ1540" t="s">
        <v>0</v>
      </c>
      <c r="EK1540" t="s">
        <v>0</v>
      </c>
      <c r="EL1540" t="s">
        <v>0</v>
      </c>
      <c r="EM1540" t="s">
        <v>0</v>
      </c>
      <c r="EN1540">
        <v>13.015000000000001</v>
      </c>
      <c r="EO1540" t="s">
        <v>0</v>
      </c>
      <c r="EP1540">
        <v>14.5</v>
      </c>
      <c r="EQ1540">
        <v>6.7157</v>
      </c>
      <c r="ER1540">
        <v>32.625</v>
      </c>
      <c r="ES1540">
        <v>38.862099999999998</v>
      </c>
      <c r="ET1540">
        <v>4.5250000000000004</v>
      </c>
      <c r="EU1540" t="s">
        <v>0</v>
      </c>
      <c r="EV1540" t="s">
        <v>0</v>
      </c>
      <c r="EW1540" t="s">
        <v>0</v>
      </c>
      <c r="EX1540" t="s">
        <v>0</v>
      </c>
      <c r="EY1540">
        <v>7.25</v>
      </c>
      <c r="EZ1540">
        <v>28.875</v>
      </c>
      <c r="FA1540">
        <v>10.467000000000001</v>
      </c>
      <c r="FB1540">
        <v>16.125</v>
      </c>
      <c r="FC1540">
        <v>8.6875</v>
      </c>
      <c r="FD1540">
        <v>32.9375</v>
      </c>
      <c r="FE1540">
        <v>18.5</v>
      </c>
      <c r="FF1540">
        <v>5.3125</v>
      </c>
      <c r="FG1540" t="s">
        <v>0</v>
      </c>
      <c r="FH1540">
        <v>14.875</v>
      </c>
      <c r="FI1540">
        <v>24.375</v>
      </c>
      <c r="FJ1540">
        <v>18.5</v>
      </c>
      <c r="FK1540" t="s">
        <v>0</v>
      </c>
      <c r="FL1540">
        <v>12.0665</v>
      </c>
      <c r="FM1540">
        <v>27.375</v>
      </c>
      <c r="FN1540">
        <v>33</v>
      </c>
      <c r="FO1540" t="s">
        <v>0</v>
      </c>
      <c r="FP1540">
        <v>14.5</v>
      </c>
      <c r="FQ1540" t="s">
        <v>0</v>
      </c>
      <c r="FR1540" t="s">
        <v>0</v>
      </c>
      <c r="FS1540" t="s">
        <v>0</v>
      </c>
      <c r="FT1540">
        <v>18.581199999999999</v>
      </c>
      <c r="FU1540" t="s">
        <v>0</v>
      </c>
      <c r="FV1540" t="s">
        <v>0</v>
      </c>
      <c r="FW1540" t="s">
        <v>0</v>
      </c>
      <c r="FX1540" t="s">
        <v>0</v>
      </c>
      <c r="FY1540">
        <v>13.25</v>
      </c>
      <c r="FZ1540">
        <v>19.5</v>
      </c>
      <c r="GA1540" t="s">
        <v>0</v>
      </c>
      <c r="GB1540" t="s">
        <v>0</v>
      </c>
      <c r="GC1540" t="s">
        <v>0</v>
      </c>
      <c r="GD1540" t="s">
        <v>0</v>
      </c>
      <c r="GE1540" t="s">
        <v>0</v>
      </c>
      <c r="GF1540" t="s">
        <v>0</v>
      </c>
      <c r="GG1540" t="s">
        <v>0</v>
      </c>
      <c r="GH1540" t="s">
        <v>0</v>
      </c>
      <c r="GI1540">
        <v>8.5388000000000002</v>
      </c>
      <c r="GJ1540" t="s">
        <v>0</v>
      </c>
      <c r="GK1540" t="s">
        <v>0</v>
      </c>
      <c r="GL1540" t="s">
        <v>0</v>
      </c>
      <c r="GM1540">
        <v>21</v>
      </c>
      <c r="GN1540" t="s">
        <v>0</v>
      </c>
      <c r="GO1540" t="s">
        <v>0</v>
      </c>
      <c r="GP1540" t="s">
        <v>0</v>
      </c>
      <c r="GQ1540">
        <v>15.093999999999999</v>
      </c>
      <c r="GR1540">
        <v>10.5738</v>
      </c>
      <c r="GS1540" t="s">
        <v>0</v>
      </c>
      <c r="GT1540">
        <v>13.7188</v>
      </c>
      <c r="GU1540">
        <v>7.9611000000000001</v>
      </c>
      <c r="GV1540">
        <v>7.875</v>
      </c>
      <c r="GW1540" t="s">
        <v>0</v>
      </c>
      <c r="GX1540" t="s">
        <v>0</v>
      </c>
      <c r="GY1540" t="s">
        <v>0</v>
      </c>
      <c r="GZ1540">
        <v>26.333300000000001</v>
      </c>
      <c r="HA1540" t="s">
        <v>0</v>
      </c>
      <c r="HB1540">
        <v>7.1111000000000004</v>
      </c>
      <c r="HC1540" t="s">
        <v>0</v>
      </c>
      <c r="HD1540" t="s">
        <v>0</v>
      </c>
      <c r="HE1540">
        <v>32.563000000000002</v>
      </c>
      <c r="HF1540">
        <v>10.1257</v>
      </c>
      <c r="HG1540">
        <v>13.777799999999999</v>
      </c>
      <c r="HH1540" t="s">
        <v>0</v>
      </c>
      <c r="HI1540" t="s">
        <v>0</v>
      </c>
      <c r="HJ1540" t="s">
        <v>0</v>
      </c>
      <c r="HK1540">
        <v>9.75</v>
      </c>
      <c r="HL1540">
        <v>16.208300000000001</v>
      </c>
      <c r="HM1540" t="s">
        <v>0</v>
      </c>
      <c r="HN1540" t="s">
        <v>0</v>
      </c>
      <c r="HO1540" t="s">
        <v>0</v>
      </c>
      <c r="HP1540" t="s">
        <v>0</v>
      </c>
      <c r="HQ1540">
        <v>6.9687999999999999</v>
      </c>
      <c r="HR1540" t="s">
        <v>0</v>
      </c>
      <c r="HS1540">
        <v>21.717600000000001</v>
      </c>
      <c r="HT1540">
        <v>4.8734999999999999</v>
      </c>
      <c r="HU1540" t="s">
        <v>0</v>
      </c>
      <c r="HV1540">
        <v>7.5068999999999999</v>
      </c>
      <c r="HW1540">
        <v>11.4063</v>
      </c>
      <c r="HX1540">
        <v>2.9843999999999999</v>
      </c>
      <c r="HY1540" t="s">
        <v>0</v>
      </c>
      <c r="HZ1540">
        <v>9.6974</v>
      </c>
      <c r="IA1540">
        <v>15.3438</v>
      </c>
      <c r="IB1540">
        <v>24.375</v>
      </c>
      <c r="IC1540">
        <v>23.968800000000002</v>
      </c>
      <c r="ID1540" t="s">
        <v>0</v>
      </c>
      <c r="IE1540" t="s">
        <v>0</v>
      </c>
      <c r="IF1540">
        <v>11.5556</v>
      </c>
      <c r="IG1540">
        <v>50.75</v>
      </c>
      <c r="IH1540" t="s">
        <v>0</v>
      </c>
      <c r="II1540" t="s">
        <v>0</v>
      </c>
      <c r="IJ1540" t="s">
        <v>0</v>
      </c>
      <c r="IK1540" t="s">
        <v>0</v>
      </c>
      <c r="IL1540" t="s">
        <v>0</v>
      </c>
      <c r="IM1540">
        <v>36.2301</v>
      </c>
      <c r="IN1540">
        <v>12.791700000000001</v>
      </c>
      <c r="IO1540" t="s">
        <v>0</v>
      </c>
      <c r="IP1540" t="s">
        <v>0</v>
      </c>
      <c r="IQ1540" t="s">
        <v>0</v>
      </c>
      <c r="IR1540" t="s">
        <v>0</v>
      </c>
      <c r="IS1540" t="s">
        <v>0</v>
      </c>
      <c r="IT1540" t="s">
        <v>0</v>
      </c>
      <c r="IU1540">
        <v>15.2813</v>
      </c>
      <c r="IV1540">
        <v>8.15</v>
      </c>
      <c r="IW1540">
        <v>5.8125</v>
      </c>
      <c r="IX1540" t="s">
        <v>0</v>
      </c>
      <c r="IY1540">
        <v>5.9580000000000002</v>
      </c>
      <c r="IZ1540" t="s">
        <v>0</v>
      </c>
      <c r="JA1540">
        <v>21.125</v>
      </c>
      <c r="JB1540" t="s">
        <v>0</v>
      </c>
      <c r="JC1540">
        <v>20.041699999999999</v>
      </c>
      <c r="JD1540" t="s">
        <v>0</v>
      </c>
      <c r="JE1540">
        <v>37.6875</v>
      </c>
      <c r="JF1540">
        <v>17.6875</v>
      </c>
      <c r="JG1540" t="s">
        <v>0</v>
      </c>
      <c r="JH1540" t="s">
        <v>0</v>
      </c>
      <c r="JI1540">
        <v>8.6667000000000005</v>
      </c>
      <c r="JJ1540" t="s">
        <v>0</v>
      </c>
      <c r="JK1540">
        <v>35.807600000000001</v>
      </c>
      <c r="JL1540" t="s">
        <v>0</v>
      </c>
      <c r="JM1540" t="s">
        <v>0</v>
      </c>
      <c r="JN1540">
        <v>18.8125</v>
      </c>
      <c r="JO1540">
        <v>4.1406000000000001</v>
      </c>
      <c r="JP1540">
        <v>6.7187999999999999</v>
      </c>
      <c r="JQ1540">
        <v>0.95620000000000005</v>
      </c>
      <c r="JR1540">
        <v>12.875</v>
      </c>
      <c r="JS1540">
        <v>8.4586000000000006</v>
      </c>
      <c r="JT1540" t="s">
        <v>0</v>
      </c>
      <c r="JU1540">
        <v>11.8125</v>
      </c>
      <c r="JV1540">
        <v>3.8298999999999999</v>
      </c>
      <c r="JW1540">
        <v>21.25</v>
      </c>
      <c r="JX1540">
        <v>11.6014</v>
      </c>
      <c r="JY1540">
        <v>14.5625</v>
      </c>
      <c r="JZ1540" t="s">
        <v>0</v>
      </c>
      <c r="KA1540">
        <v>24.531300000000002</v>
      </c>
      <c r="KB1540">
        <v>36.188000000000002</v>
      </c>
      <c r="KC1540">
        <v>23.4375</v>
      </c>
      <c r="KD1540">
        <v>15.5</v>
      </c>
      <c r="KE1540">
        <v>3.9843999999999999</v>
      </c>
      <c r="KF1540" t="s">
        <v>0</v>
      </c>
      <c r="KG1540">
        <v>5.0617000000000001</v>
      </c>
      <c r="KH1540" t="s">
        <v>0</v>
      </c>
      <c r="KI1540" t="s">
        <v>0</v>
      </c>
      <c r="KJ1540" t="s">
        <v>0</v>
      </c>
      <c r="KK1540" t="s">
        <v>0</v>
      </c>
      <c r="KL1540">
        <v>14.3125</v>
      </c>
      <c r="KM1540" t="s">
        <v>0</v>
      </c>
      <c r="KN1540">
        <v>22.5</v>
      </c>
      <c r="KO1540" t="s">
        <v>0</v>
      </c>
      <c r="KP1540">
        <v>13.4031</v>
      </c>
      <c r="KQ1540">
        <v>21.812999999999999</v>
      </c>
      <c r="KR1540" t="s">
        <v>0</v>
      </c>
      <c r="KS1540">
        <v>25.687999999999999</v>
      </c>
      <c r="KT1540" t="s">
        <v>0</v>
      </c>
      <c r="KU1540" t="s">
        <v>0</v>
      </c>
      <c r="KV1540">
        <v>12.875</v>
      </c>
      <c r="KW1540" t="s">
        <v>0</v>
      </c>
      <c r="KX1540">
        <v>6.2812999999999999</v>
      </c>
      <c r="KY1540" t="s">
        <v>0</v>
      </c>
      <c r="KZ1540" t="s">
        <v>0</v>
      </c>
      <c r="LA1540" t="s">
        <v>0</v>
      </c>
      <c r="LB1540">
        <v>19.75</v>
      </c>
      <c r="LC1540">
        <v>14.125</v>
      </c>
      <c r="LD1540">
        <v>30.914000000000001</v>
      </c>
      <c r="LE1540" t="s">
        <v>0</v>
      </c>
      <c r="LF1540">
        <v>6.8762999999999996</v>
      </c>
      <c r="LG1540" t="s">
        <v>0</v>
      </c>
      <c r="LH1540" t="s">
        <v>0</v>
      </c>
      <c r="LI1540">
        <v>27.742999999999999</v>
      </c>
      <c r="LJ1540">
        <v>5.6912000000000003</v>
      </c>
      <c r="LK1540">
        <v>10.5061</v>
      </c>
      <c r="LL1540" t="s">
        <v>0</v>
      </c>
      <c r="LM1540" t="s">
        <v>0</v>
      </c>
      <c r="LN1540">
        <v>75.603099999999998</v>
      </c>
      <c r="LO1540" t="s">
        <v>0</v>
      </c>
      <c r="LP1540" t="s">
        <v>0</v>
      </c>
      <c r="LQ1540">
        <v>24.625</v>
      </c>
      <c r="LR1540" t="s">
        <v>0</v>
      </c>
      <c r="LS1540">
        <v>9.6667000000000005</v>
      </c>
      <c r="LT1540">
        <v>6.9687999999999999</v>
      </c>
      <c r="LU1540" t="s">
        <v>0</v>
      </c>
      <c r="LV1540" t="s">
        <v>0</v>
      </c>
      <c r="LW1540">
        <v>21.125</v>
      </c>
      <c r="LX1540">
        <v>40.25</v>
      </c>
      <c r="LY1540" t="s">
        <v>0</v>
      </c>
      <c r="LZ1540">
        <v>7.2451999999999996</v>
      </c>
      <c r="MA1540">
        <v>3.75</v>
      </c>
      <c r="MB1540" t="s">
        <v>0</v>
      </c>
      <c r="MC1540" t="s">
        <v>0</v>
      </c>
      <c r="MD1540">
        <v>27.158999999999999</v>
      </c>
      <c r="ME1540" t="s">
        <v>0</v>
      </c>
      <c r="MF1540" t="s">
        <v>0</v>
      </c>
      <c r="MG1540" t="s">
        <v>0</v>
      </c>
      <c r="MH1540">
        <v>25.583300000000001</v>
      </c>
      <c r="MI1540" t="s">
        <v>0</v>
      </c>
      <c r="MJ1540" t="s">
        <v>0</v>
      </c>
      <c r="MK1540">
        <v>12.6563</v>
      </c>
      <c r="ML1540" t="s">
        <v>0</v>
      </c>
      <c r="MM1540" t="s">
        <v>0</v>
      </c>
      <c r="MN1540">
        <v>25.5</v>
      </c>
      <c r="MO1540" t="s">
        <v>0</v>
      </c>
      <c r="MP1540" t="s">
        <v>0</v>
      </c>
      <c r="MQ1540">
        <v>9.875</v>
      </c>
      <c r="MR1540" t="s">
        <v>0</v>
      </c>
      <c r="MS1540">
        <v>5.2253999999999996</v>
      </c>
      <c r="MT1540">
        <v>8.4375</v>
      </c>
      <c r="MU1540" t="s">
        <v>0</v>
      </c>
      <c r="MV1540" t="s">
        <v>0</v>
      </c>
      <c r="MW1540">
        <v>10.9114</v>
      </c>
      <c r="MX1540" t="s">
        <v>0</v>
      </c>
      <c r="MY1540" t="s">
        <v>0</v>
      </c>
      <c r="MZ1540" t="s">
        <v>0</v>
      </c>
      <c r="NA1540" t="s">
        <v>0</v>
      </c>
      <c r="NB1540">
        <v>14.9072</v>
      </c>
      <c r="NC1540">
        <v>14.6875</v>
      </c>
      <c r="ND1540">
        <v>25.123000000000001</v>
      </c>
      <c r="NE1540">
        <v>9.75</v>
      </c>
      <c r="NF1540" t="s">
        <v>0</v>
      </c>
      <c r="NG1540">
        <v>21.625</v>
      </c>
      <c r="NH1540">
        <v>3.6978999999999997</v>
      </c>
      <c r="NI1540">
        <v>16.166699999999999</v>
      </c>
      <c r="NJ1540">
        <v>3.9375</v>
      </c>
      <c r="NK1540" t="s">
        <v>0</v>
      </c>
      <c r="NL1540">
        <v>9.4375</v>
      </c>
      <c r="NM1540" t="s">
        <v>0</v>
      </c>
      <c r="NN1540" t="s">
        <v>0</v>
      </c>
      <c r="NO1540">
        <v>29</v>
      </c>
      <c r="NP1540" t="s">
        <v>0</v>
      </c>
      <c r="NQ1540">
        <v>28.125</v>
      </c>
      <c r="NR1540">
        <v>22.75</v>
      </c>
      <c r="NS1540">
        <v>12.0052</v>
      </c>
      <c r="NT1540" t="s">
        <v>0</v>
      </c>
      <c r="NU1540" t="s">
        <v>0</v>
      </c>
      <c r="NV1540">
        <v>18.25</v>
      </c>
      <c r="NW1540">
        <v>20.625</v>
      </c>
      <c r="NX1540">
        <v>10.875</v>
      </c>
      <c r="NY1540" t="s">
        <v>0</v>
      </c>
      <c r="NZ1540" t="s">
        <v>0</v>
      </c>
      <c r="OA1540" t="s">
        <v>0</v>
      </c>
      <c r="OB1540" t="s">
        <v>0</v>
      </c>
      <c r="OC1540" t="s">
        <v>0</v>
      </c>
      <c r="OD1540">
        <v>12.125</v>
      </c>
      <c r="OE1540">
        <v>20.875</v>
      </c>
      <c r="OF1540">
        <v>16.625</v>
      </c>
      <c r="OG1540" t="s">
        <v>0</v>
      </c>
      <c r="OH1540" t="s">
        <v>0</v>
      </c>
      <c r="OI1540">
        <v>6.5</v>
      </c>
      <c r="OJ1540">
        <v>4.4938000000000002</v>
      </c>
      <c r="OK1540" t="s">
        <v>0</v>
      </c>
      <c r="OL1540" t="s">
        <v>0</v>
      </c>
      <c r="OM1540" t="s">
        <v>0</v>
      </c>
      <c r="ON1540">
        <v>1.8656000000000001</v>
      </c>
      <c r="OO1540" t="s">
        <v>0</v>
      </c>
      <c r="OP1540" t="s">
        <v>0</v>
      </c>
      <c r="OQ1540" t="s">
        <v>0</v>
      </c>
      <c r="OR1540">
        <v>43.25</v>
      </c>
      <c r="OS1540" t="s">
        <v>0</v>
      </c>
      <c r="OT1540" t="s">
        <v>0</v>
      </c>
      <c r="OU1540">
        <v>3.3704000000000001</v>
      </c>
      <c r="OV1540" t="s">
        <v>0</v>
      </c>
      <c r="OW1540">
        <v>19.75</v>
      </c>
      <c r="OX1540" t="s">
        <v>0</v>
      </c>
      <c r="OY1540">
        <v>21.425999999999998</v>
      </c>
      <c r="OZ1540">
        <v>14.822100000000001</v>
      </c>
      <c r="PA1540" t="s">
        <v>0</v>
      </c>
      <c r="PB1540">
        <v>29.167000000000002</v>
      </c>
      <c r="PC1540" t="s">
        <v>0</v>
      </c>
      <c r="PD1540">
        <v>14.0078</v>
      </c>
      <c r="PE1540">
        <v>20.986999999999998</v>
      </c>
      <c r="PF1540">
        <v>10.593999999999999</v>
      </c>
      <c r="PG1540" t="s">
        <v>0</v>
      </c>
      <c r="PH1540" t="s">
        <v>0</v>
      </c>
      <c r="PI1540">
        <v>10.8438</v>
      </c>
      <c r="PJ1540" t="s">
        <v>0</v>
      </c>
      <c r="PK1540" t="s">
        <v>0</v>
      </c>
      <c r="PL1540">
        <v>25.25</v>
      </c>
      <c r="PM1540" t="s">
        <v>0</v>
      </c>
      <c r="PN1540" t="s">
        <v>0</v>
      </c>
      <c r="PO1540" t="s">
        <v>0</v>
      </c>
      <c r="PP1540">
        <v>7.7812999999999999</v>
      </c>
      <c r="PQ1540">
        <v>26.875</v>
      </c>
      <c r="PR1540" t="s">
        <v>0</v>
      </c>
      <c r="PS1540" t="s">
        <v>0</v>
      </c>
      <c r="PT1540" t="s">
        <v>0</v>
      </c>
      <c r="PU1540">
        <v>13.3125</v>
      </c>
      <c r="PV1540">
        <v>21.625</v>
      </c>
      <c r="PW1540">
        <v>6.1041999999999996</v>
      </c>
      <c r="PX1540">
        <v>6.1562999999999999</v>
      </c>
      <c r="PY1540">
        <v>0.51170000000000004</v>
      </c>
      <c r="PZ1540">
        <v>28.248999999999999</v>
      </c>
      <c r="QA1540" t="s">
        <v>0</v>
      </c>
      <c r="QB1540" t="s">
        <v>0</v>
      </c>
      <c r="QC1540" t="s">
        <v>0</v>
      </c>
      <c r="QD1540">
        <v>27.312999999999999</v>
      </c>
      <c r="QE1540" t="s">
        <v>0</v>
      </c>
      <c r="QF1540" t="s">
        <v>0</v>
      </c>
      <c r="QG1540" t="s">
        <v>0</v>
      </c>
      <c r="QH1540" t="s">
        <v>0</v>
      </c>
      <c r="QI1540">
        <v>6.8906000000000001</v>
      </c>
      <c r="QJ1540">
        <v>18.5625</v>
      </c>
      <c r="QK1540" t="s">
        <v>0</v>
      </c>
      <c r="QL1540" t="s">
        <v>0</v>
      </c>
      <c r="QM1540" t="s">
        <v>0</v>
      </c>
      <c r="QN1540">
        <v>12.4908</v>
      </c>
      <c r="QO1540">
        <v>5.25</v>
      </c>
      <c r="QP1540" t="s">
        <v>0</v>
      </c>
      <c r="QQ1540">
        <v>7.234</v>
      </c>
      <c r="QR1540">
        <v>27.1875</v>
      </c>
      <c r="QS1540">
        <v>11.1615</v>
      </c>
      <c r="QT1540" t="s">
        <v>0</v>
      </c>
      <c r="QU1540" t="s">
        <v>0</v>
      </c>
      <c r="QV1540">
        <v>6.2038000000000002</v>
      </c>
      <c r="QW1540">
        <v>11.609</v>
      </c>
      <c r="QX1540" t="s">
        <v>0</v>
      </c>
      <c r="QY1540">
        <v>4.8757000000000001</v>
      </c>
      <c r="QZ1540">
        <v>5.9416000000000002</v>
      </c>
      <c r="RA1540" t="s">
        <v>0</v>
      </c>
      <c r="RB1540" t="s">
        <v>0</v>
      </c>
      <c r="RC1540">
        <v>19.082999999999998</v>
      </c>
      <c r="RD1540">
        <v>12.341900000000001</v>
      </c>
      <c r="RE1540" t="s">
        <v>0</v>
      </c>
      <c r="RF1540" t="s">
        <v>0</v>
      </c>
      <c r="RG1540" t="s">
        <v>0</v>
      </c>
      <c r="RH1540">
        <v>15.6046</v>
      </c>
      <c r="RI1540">
        <v>28.515000000000001</v>
      </c>
      <c r="RJ1540">
        <v>4.5625</v>
      </c>
      <c r="RK1540">
        <v>3.75</v>
      </c>
      <c r="RL1540">
        <v>7.5937999999999999</v>
      </c>
      <c r="RM1540">
        <v>7.375</v>
      </c>
      <c r="RN1540">
        <v>14.625</v>
      </c>
      <c r="RO1540">
        <v>17.625</v>
      </c>
      <c r="RP1540">
        <v>7.9687999999999999</v>
      </c>
      <c r="RQ1540">
        <v>56</v>
      </c>
      <c r="RR1540" t="s">
        <v>0</v>
      </c>
      <c r="RS1540">
        <v>20.5</v>
      </c>
      <c r="RT1540">
        <v>10.4009</v>
      </c>
      <c r="RU1540">
        <v>12.375</v>
      </c>
      <c r="RV1540" t="s">
        <v>0</v>
      </c>
      <c r="RW1540" t="s">
        <v>0</v>
      </c>
      <c r="RX1540" t="s">
        <v>0</v>
      </c>
      <c r="RY1540">
        <v>17.751799999999999</v>
      </c>
      <c r="RZ1540" t="s">
        <v>0</v>
      </c>
      <c r="SA1540" t="s">
        <v>0</v>
      </c>
      <c r="SB1540">
        <v>23.375</v>
      </c>
      <c r="SC1540" t="s">
        <v>0</v>
      </c>
      <c r="SD1540">
        <v>19.656300000000002</v>
      </c>
      <c r="SE1540" t="s">
        <v>0</v>
      </c>
      <c r="SF1540">
        <v>60.815199999999997</v>
      </c>
      <c r="SG1540" t="s">
        <v>0</v>
      </c>
      <c r="SH1540" t="s">
        <v>0</v>
      </c>
      <c r="SI1540" t="s">
        <v>0</v>
      </c>
      <c r="SJ1540" t="s">
        <v>0</v>
      </c>
      <c r="SK1540" t="s">
        <v>0</v>
      </c>
      <c r="SL1540" t="s">
        <v>0</v>
      </c>
      <c r="SM1540" t="s">
        <v>0</v>
      </c>
    </row>
    <row r="1541" spans="1:507" x14ac:dyDescent="0.3">
      <c r="A1541" s="1">
        <v>35030</v>
      </c>
      <c r="B1541" t="s">
        <v>0</v>
      </c>
      <c r="C1541" t="s">
        <v>0</v>
      </c>
      <c r="D1541" t="s">
        <v>0</v>
      </c>
      <c r="E1541" t="s">
        <v>0</v>
      </c>
      <c r="F1541" t="s">
        <v>0</v>
      </c>
      <c r="G1541" t="s">
        <v>0</v>
      </c>
      <c r="H1541" t="s">
        <v>0</v>
      </c>
      <c r="I1541">
        <v>9.1745999999999999</v>
      </c>
      <c r="J1541" t="s">
        <v>0</v>
      </c>
      <c r="K1541" t="s">
        <v>0</v>
      </c>
      <c r="L1541">
        <v>8.125</v>
      </c>
      <c r="M1541">
        <v>12.685700000000001</v>
      </c>
      <c r="N1541">
        <v>15.2675</v>
      </c>
      <c r="O1541" t="s">
        <v>0</v>
      </c>
      <c r="P1541" t="s">
        <v>0</v>
      </c>
      <c r="Q1541" t="s">
        <v>0</v>
      </c>
      <c r="R1541">
        <v>37.25</v>
      </c>
      <c r="S1541" t="s">
        <v>0</v>
      </c>
      <c r="T1541">
        <v>3.4270999999999998</v>
      </c>
      <c r="U1541" t="s">
        <v>0</v>
      </c>
      <c r="V1541">
        <v>355.4375</v>
      </c>
      <c r="W1541">
        <v>14.0215</v>
      </c>
      <c r="X1541" t="s">
        <v>0</v>
      </c>
      <c r="Y1541">
        <v>8.4062999999999999</v>
      </c>
      <c r="Z1541" t="s">
        <v>0</v>
      </c>
      <c r="AA1541">
        <v>9.375</v>
      </c>
      <c r="AB1541" t="s">
        <v>0</v>
      </c>
      <c r="AC1541">
        <v>4.5625</v>
      </c>
      <c r="AD1541">
        <v>19.75</v>
      </c>
      <c r="AE1541" t="s">
        <v>0</v>
      </c>
      <c r="AF1541" t="s">
        <v>0</v>
      </c>
      <c r="AG1541" t="s">
        <v>0</v>
      </c>
      <c r="AH1541" t="s">
        <v>0</v>
      </c>
      <c r="AI1541">
        <v>10.375</v>
      </c>
      <c r="AJ1541" t="s">
        <v>0</v>
      </c>
      <c r="AK1541" t="s">
        <v>0</v>
      </c>
      <c r="AL1541" t="s">
        <v>0</v>
      </c>
      <c r="AM1541" t="s">
        <v>0</v>
      </c>
      <c r="AN1541" t="s">
        <v>0</v>
      </c>
      <c r="AO1541" t="s">
        <v>0</v>
      </c>
      <c r="AP1541" t="s">
        <v>0</v>
      </c>
      <c r="AQ1541" t="s">
        <v>0</v>
      </c>
      <c r="AR1541">
        <v>20.777999999999999</v>
      </c>
      <c r="AS1541">
        <v>2.5972</v>
      </c>
      <c r="AT1541">
        <v>11.9589</v>
      </c>
      <c r="AU1541">
        <v>26.752800000000001</v>
      </c>
      <c r="AV1541" t="s">
        <v>0</v>
      </c>
      <c r="AW1541" t="s">
        <v>0</v>
      </c>
      <c r="AX1541" t="s">
        <v>0</v>
      </c>
      <c r="AY1541" t="s">
        <v>0</v>
      </c>
      <c r="AZ1541">
        <v>20.375</v>
      </c>
      <c r="BA1541" t="s">
        <v>0</v>
      </c>
      <c r="BB1541">
        <v>20.913</v>
      </c>
      <c r="BC1541" t="s">
        <v>0</v>
      </c>
      <c r="BD1541">
        <v>23.8125</v>
      </c>
      <c r="BE1541" t="s">
        <v>0</v>
      </c>
      <c r="BF1541">
        <v>12.6196</v>
      </c>
      <c r="BG1541">
        <v>28.75</v>
      </c>
      <c r="BH1541">
        <v>36.625</v>
      </c>
      <c r="BI1541">
        <v>18.125</v>
      </c>
      <c r="BJ1541">
        <v>9.3001000000000005</v>
      </c>
      <c r="BK1541">
        <v>2.4861</v>
      </c>
      <c r="BL1541">
        <v>17.125</v>
      </c>
      <c r="BM1541">
        <v>5.6666999999999996</v>
      </c>
      <c r="BN1541">
        <v>4.04</v>
      </c>
      <c r="BO1541" t="s">
        <v>0</v>
      </c>
      <c r="BP1541">
        <v>12.1568</v>
      </c>
      <c r="BQ1541" t="s">
        <v>0</v>
      </c>
      <c r="BR1541">
        <v>21.125</v>
      </c>
      <c r="BS1541" t="s">
        <v>0</v>
      </c>
      <c r="BT1541">
        <v>1.8515999999999999</v>
      </c>
      <c r="BU1541">
        <v>18.559699999999999</v>
      </c>
      <c r="BV1541" t="s">
        <v>0</v>
      </c>
      <c r="BW1541" t="s">
        <v>0</v>
      </c>
      <c r="BX1541">
        <v>10.1875</v>
      </c>
      <c r="BY1541">
        <v>3.7812999999999999</v>
      </c>
      <c r="BZ1541" t="s">
        <v>0</v>
      </c>
      <c r="CA1541">
        <v>83.129099999999994</v>
      </c>
      <c r="CB1541">
        <v>15.4171</v>
      </c>
      <c r="CC1541">
        <v>11.01</v>
      </c>
      <c r="CD1541">
        <v>15.3438</v>
      </c>
      <c r="CE1541">
        <v>12</v>
      </c>
      <c r="CF1541" t="s">
        <v>0</v>
      </c>
      <c r="CG1541" t="s">
        <v>0</v>
      </c>
      <c r="CH1541" t="s">
        <v>0</v>
      </c>
      <c r="CI1541">
        <v>12.5</v>
      </c>
      <c r="CJ1541">
        <v>11.666700000000001</v>
      </c>
      <c r="CK1541" t="s">
        <v>0</v>
      </c>
      <c r="CL1541" t="s">
        <v>0</v>
      </c>
      <c r="CM1541" t="s">
        <v>0</v>
      </c>
      <c r="CN1541" t="s">
        <v>0</v>
      </c>
      <c r="CO1541" t="s">
        <v>0</v>
      </c>
      <c r="CP1541">
        <v>1.5729</v>
      </c>
      <c r="CQ1541" t="s">
        <v>0</v>
      </c>
      <c r="CR1541" t="s">
        <v>0</v>
      </c>
      <c r="CS1541">
        <v>11.75</v>
      </c>
      <c r="CT1541" t="s">
        <v>0</v>
      </c>
      <c r="CU1541">
        <v>8.8905999999999992</v>
      </c>
      <c r="CV1541">
        <v>18.905999999999999</v>
      </c>
      <c r="CW1541">
        <v>23.75</v>
      </c>
      <c r="CX1541" t="s">
        <v>0</v>
      </c>
      <c r="CY1541" t="s">
        <v>0</v>
      </c>
      <c r="CZ1541" t="s">
        <v>0</v>
      </c>
      <c r="DA1541">
        <v>9.5939999999999994</v>
      </c>
      <c r="DB1541">
        <v>27.5</v>
      </c>
      <c r="DC1541" t="s">
        <v>0</v>
      </c>
      <c r="DD1541">
        <v>18.7376</v>
      </c>
      <c r="DE1541">
        <v>7.875</v>
      </c>
      <c r="DF1541">
        <v>1.1979</v>
      </c>
      <c r="DG1541">
        <v>2.9375</v>
      </c>
      <c r="DH1541">
        <v>12.6259</v>
      </c>
      <c r="DI1541" t="s">
        <v>0</v>
      </c>
      <c r="DJ1541" t="s">
        <v>0</v>
      </c>
      <c r="DK1541">
        <v>25.9605</v>
      </c>
      <c r="DL1541" t="s">
        <v>0</v>
      </c>
      <c r="DM1541" t="s">
        <v>0</v>
      </c>
      <c r="DN1541" t="s">
        <v>0</v>
      </c>
      <c r="DO1541" t="s">
        <v>0</v>
      </c>
      <c r="DP1541">
        <v>7.3333000000000004</v>
      </c>
      <c r="DQ1541" t="s">
        <v>0</v>
      </c>
      <c r="DR1541">
        <v>14.0556</v>
      </c>
      <c r="DS1541" t="s">
        <v>0</v>
      </c>
      <c r="DT1541" t="s">
        <v>0</v>
      </c>
      <c r="DU1541" t="s">
        <v>0</v>
      </c>
      <c r="DV1541">
        <v>6.4874999999999998</v>
      </c>
      <c r="DW1541">
        <v>24.75</v>
      </c>
      <c r="DX1541" t="s">
        <v>0</v>
      </c>
      <c r="DY1541">
        <v>20.0625</v>
      </c>
      <c r="DZ1541" t="s">
        <v>0</v>
      </c>
      <c r="EA1541">
        <v>33.554499999999997</v>
      </c>
      <c r="EB1541">
        <v>15.458299999999999</v>
      </c>
      <c r="EC1541" t="s">
        <v>0</v>
      </c>
      <c r="ED1541" t="s">
        <v>0</v>
      </c>
      <c r="EE1541" t="s">
        <v>0</v>
      </c>
      <c r="EF1541" t="s">
        <v>0</v>
      </c>
      <c r="EG1541">
        <v>3.0554000000000001</v>
      </c>
      <c r="EH1541">
        <v>20.6797</v>
      </c>
      <c r="EI1541" t="s">
        <v>0</v>
      </c>
      <c r="EJ1541" t="s">
        <v>0</v>
      </c>
      <c r="EK1541" t="s">
        <v>0</v>
      </c>
      <c r="EL1541" t="s">
        <v>0</v>
      </c>
      <c r="EM1541" t="s">
        <v>0</v>
      </c>
      <c r="EN1541">
        <v>13.182399999999999</v>
      </c>
      <c r="EO1541" t="s">
        <v>0</v>
      </c>
      <c r="EP1541">
        <v>14.5</v>
      </c>
      <c r="EQ1541">
        <v>6.8649000000000004</v>
      </c>
      <c r="ER1541">
        <v>32.625</v>
      </c>
      <c r="ES1541">
        <v>39.408000000000001</v>
      </c>
      <c r="ET1541">
        <v>4.8499999999999996</v>
      </c>
      <c r="EU1541" t="s">
        <v>0</v>
      </c>
      <c r="EV1541" t="s">
        <v>0</v>
      </c>
      <c r="EW1541" t="s">
        <v>0</v>
      </c>
      <c r="EX1541" t="s">
        <v>0</v>
      </c>
      <c r="EY1541">
        <v>7.1875</v>
      </c>
      <c r="EZ1541">
        <v>29</v>
      </c>
      <c r="FA1541">
        <v>10.467000000000001</v>
      </c>
      <c r="FB1541">
        <v>16.375</v>
      </c>
      <c r="FC1541">
        <v>8.75</v>
      </c>
      <c r="FD1541">
        <v>32.9375</v>
      </c>
      <c r="FE1541">
        <v>18.468800000000002</v>
      </c>
      <c r="FF1541">
        <v>5.1875</v>
      </c>
      <c r="FG1541" t="s">
        <v>0</v>
      </c>
      <c r="FH1541">
        <v>15.3125</v>
      </c>
      <c r="FI1541">
        <v>24.375</v>
      </c>
      <c r="FJ1541">
        <v>18.75</v>
      </c>
      <c r="FK1541" t="s">
        <v>0</v>
      </c>
      <c r="FL1541">
        <v>11.930899999999999</v>
      </c>
      <c r="FM1541">
        <v>27.625</v>
      </c>
      <c r="FN1541">
        <v>32.875</v>
      </c>
      <c r="FO1541" t="s">
        <v>0</v>
      </c>
      <c r="FP1541">
        <v>14.6875</v>
      </c>
      <c r="FQ1541" t="s">
        <v>0</v>
      </c>
      <c r="FR1541" t="s">
        <v>0</v>
      </c>
      <c r="FS1541" t="s">
        <v>0</v>
      </c>
      <c r="FT1541">
        <v>18.421700000000001</v>
      </c>
      <c r="FU1541" t="s">
        <v>0</v>
      </c>
      <c r="FV1541" t="s">
        <v>0</v>
      </c>
      <c r="FW1541" t="s">
        <v>0</v>
      </c>
      <c r="FX1541" t="s">
        <v>0</v>
      </c>
      <c r="FY1541">
        <v>13.5625</v>
      </c>
      <c r="FZ1541">
        <v>19.4375</v>
      </c>
      <c r="GA1541" t="s">
        <v>0</v>
      </c>
      <c r="GB1541" t="s">
        <v>0</v>
      </c>
      <c r="GC1541" t="s">
        <v>0</v>
      </c>
      <c r="GD1541" t="s">
        <v>0</v>
      </c>
      <c r="GE1541" t="s">
        <v>0</v>
      </c>
      <c r="GF1541" t="s">
        <v>0</v>
      </c>
      <c r="GG1541" t="s">
        <v>0</v>
      </c>
      <c r="GH1541" t="s">
        <v>0</v>
      </c>
      <c r="GI1541">
        <v>8.6990999999999996</v>
      </c>
      <c r="GJ1541" t="s">
        <v>0</v>
      </c>
      <c r="GK1541" t="s">
        <v>0</v>
      </c>
      <c r="GL1541" t="s">
        <v>0</v>
      </c>
      <c r="GM1541">
        <v>21.375</v>
      </c>
      <c r="GN1541" t="s">
        <v>0</v>
      </c>
      <c r="GO1541" t="s">
        <v>0</v>
      </c>
      <c r="GP1541" t="s">
        <v>0</v>
      </c>
      <c r="GQ1541">
        <v>14.968999999999999</v>
      </c>
      <c r="GR1541">
        <v>10.473599999999999</v>
      </c>
      <c r="GS1541" t="s">
        <v>0</v>
      </c>
      <c r="GT1541">
        <v>13.7813</v>
      </c>
      <c r="GU1541">
        <v>8.0090000000000003</v>
      </c>
      <c r="GV1541">
        <v>7.8049999999999997</v>
      </c>
      <c r="GW1541" t="s">
        <v>0</v>
      </c>
      <c r="GX1541" t="s">
        <v>0</v>
      </c>
      <c r="GY1541" t="s">
        <v>0</v>
      </c>
      <c r="GZ1541">
        <v>26.333300000000001</v>
      </c>
      <c r="HA1541" t="s">
        <v>0</v>
      </c>
      <c r="HB1541">
        <v>7.3888999999999996</v>
      </c>
      <c r="HC1541" t="s">
        <v>0</v>
      </c>
      <c r="HD1541" t="s">
        <v>0</v>
      </c>
      <c r="HE1541">
        <v>32.875</v>
      </c>
      <c r="HF1541">
        <v>10.4831</v>
      </c>
      <c r="HG1541">
        <v>13.722200000000001</v>
      </c>
      <c r="HH1541" t="s">
        <v>0</v>
      </c>
      <c r="HI1541" t="s">
        <v>0</v>
      </c>
      <c r="HJ1541" t="s">
        <v>0</v>
      </c>
      <c r="HK1541">
        <v>9.9439999999999991</v>
      </c>
      <c r="HL1541">
        <v>16.083300000000001</v>
      </c>
      <c r="HM1541" t="s">
        <v>0</v>
      </c>
      <c r="HN1541" t="s">
        <v>0</v>
      </c>
      <c r="HO1541" t="s">
        <v>0</v>
      </c>
      <c r="HP1541" t="s">
        <v>0</v>
      </c>
      <c r="HQ1541">
        <v>6.8437999999999999</v>
      </c>
      <c r="HR1541" t="s">
        <v>0</v>
      </c>
      <c r="HS1541">
        <v>21.896100000000001</v>
      </c>
      <c r="HT1541">
        <v>4.8963999999999999</v>
      </c>
      <c r="HU1541" t="s">
        <v>0</v>
      </c>
      <c r="HV1541">
        <v>7.6397000000000004</v>
      </c>
      <c r="HW1541">
        <v>11.125</v>
      </c>
      <c r="HX1541">
        <v>3</v>
      </c>
      <c r="HY1541" t="s">
        <v>0</v>
      </c>
      <c r="HZ1541">
        <v>9.6974</v>
      </c>
      <c r="IA1541">
        <v>15.3125</v>
      </c>
      <c r="IB1541">
        <v>24.625</v>
      </c>
      <c r="IC1541">
        <v>23.968800000000002</v>
      </c>
      <c r="ID1541" t="s">
        <v>0</v>
      </c>
      <c r="IE1541" t="s">
        <v>0</v>
      </c>
      <c r="IF1541">
        <v>11.777799999999999</v>
      </c>
      <c r="IG1541">
        <v>51.5</v>
      </c>
      <c r="IH1541" t="s">
        <v>0</v>
      </c>
      <c r="II1541" t="s">
        <v>0</v>
      </c>
      <c r="IJ1541" t="s">
        <v>0</v>
      </c>
      <c r="IK1541" t="s">
        <v>0</v>
      </c>
      <c r="IL1541" t="s">
        <v>0</v>
      </c>
      <c r="IM1541">
        <v>37.339100000000002</v>
      </c>
      <c r="IN1541">
        <v>12.708299999999999</v>
      </c>
      <c r="IO1541" t="s">
        <v>0</v>
      </c>
      <c r="IP1541" t="s">
        <v>0</v>
      </c>
      <c r="IQ1541" t="s">
        <v>0</v>
      </c>
      <c r="IR1541" t="s">
        <v>0</v>
      </c>
      <c r="IS1541" t="s">
        <v>0</v>
      </c>
      <c r="IT1541" t="s">
        <v>0</v>
      </c>
      <c r="IU1541">
        <v>15.625</v>
      </c>
      <c r="IV1541">
        <v>8.0500000000000007</v>
      </c>
      <c r="IW1541">
        <v>5.875</v>
      </c>
      <c r="IX1541" t="s">
        <v>0</v>
      </c>
      <c r="IY1541">
        <v>5.9355000000000002</v>
      </c>
      <c r="IZ1541" t="s">
        <v>0</v>
      </c>
      <c r="JA1541">
        <v>21.093800000000002</v>
      </c>
      <c r="JB1541" t="s">
        <v>0</v>
      </c>
      <c r="JC1541">
        <v>19.75</v>
      </c>
      <c r="JD1541" t="s">
        <v>0</v>
      </c>
      <c r="JE1541">
        <v>37.875</v>
      </c>
      <c r="JF1541">
        <v>17.875</v>
      </c>
      <c r="JG1541" t="s">
        <v>0</v>
      </c>
      <c r="JH1541" t="s">
        <v>0</v>
      </c>
      <c r="JI1541">
        <v>8.6111000000000004</v>
      </c>
      <c r="JJ1541" t="s">
        <v>0</v>
      </c>
      <c r="JK1541">
        <v>35.925400000000003</v>
      </c>
      <c r="JL1541" t="s">
        <v>0</v>
      </c>
      <c r="JM1541" t="s">
        <v>0</v>
      </c>
      <c r="JN1541">
        <v>18.593800000000002</v>
      </c>
      <c r="JO1541">
        <v>4.1406000000000001</v>
      </c>
      <c r="JP1541">
        <v>6.7656000000000001</v>
      </c>
      <c r="JQ1541">
        <v>0.95889999999999997</v>
      </c>
      <c r="JR1541">
        <v>12.822900000000001</v>
      </c>
      <c r="JS1541">
        <v>7.9951999999999996</v>
      </c>
      <c r="JT1541" t="s">
        <v>0</v>
      </c>
      <c r="JU1541">
        <v>11.9375</v>
      </c>
      <c r="JV1541">
        <v>3.8955000000000002</v>
      </c>
      <c r="JW1541">
        <v>20.312999999999999</v>
      </c>
      <c r="JX1541">
        <v>11.88</v>
      </c>
      <c r="JY1541">
        <v>14.625</v>
      </c>
      <c r="JZ1541" t="s">
        <v>0</v>
      </c>
      <c r="KA1541">
        <v>24.5</v>
      </c>
      <c r="KB1541">
        <v>36.375</v>
      </c>
      <c r="KC1541">
        <v>23.3125</v>
      </c>
      <c r="KD1541">
        <v>15.4375</v>
      </c>
      <c r="KE1541">
        <v>4.0781000000000001</v>
      </c>
      <c r="KF1541" t="s">
        <v>0</v>
      </c>
      <c r="KG1541">
        <v>4.9630000000000001</v>
      </c>
      <c r="KH1541" t="s">
        <v>0</v>
      </c>
      <c r="KI1541" t="s">
        <v>0</v>
      </c>
      <c r="KJ1541" t="s">
        <v>0</v>
      </c>
      <c r="KK1541" t="s">
        <v>0</v>
      </c>
      <c r="KL1541">
        <v>14.375</v>
      </c>
      <c r="KM1541" t="s">
        <v>0</v>
      </c>
      <c r="KN1541">
        <v>22.625</v>
      </c>
      <c r="KO1541" t="s">
        <v>0</v>
      </c>
      <c r="KP1541">
        <v>13.6228</v>
      </c>
      <c r="KQ1541">
        <v>22.062999999999999</v>
      </c>
      <c r="KR1541" t="s">
        <v>0</v>
      </c>
      <c r="KS1541">
        <v>25.812999999999999</v>
      </c>
      <c r="KT1541" t="s">
        <v>0</v>
      </c>
      <c r="KU1541" t="s">
        <v>0</v>
      </c>
      <c r="KV1541">
        <v>12.875</v>
      </c>
      <c r="KW1541" t="s">
        <v>0</v>
      </c>
      <c r="KX1541">
        <v>6.2812999999999999</v>
      </c>
      <c r="KY1541" t="s">
        <v>0</v>
      </c>
      <c r="KZ1541" t="s">
        <v>0</v>
      </c>
      <c r="LA1541" t="s">
        <v>0</v>
      </c>
      <c r="LB1541">
        <v>20.25</v>
      </c>
      <c r="LC1541">
        <v>14.145799999999999</v>
      </c>
      <c r="LD1541">
        <v>31.033999999999999</v>
      </c>
      <c r="LE1541" t="s">
        <v>0</v>
      </c>
      <c r="LF1541">
        <v>6.8956</v>
      </c>
      <c r="LG1541" t="s">
        <v>0</v>
      </c>
      <c r="LH1541" t="s">
        <v>0</v>
      </c>
      <c r="LI1541">
        <v>27.802199999999999</v>
      </c>
      <c r="LJ1541">
        <v>5.6532999999999998</v>
      </c>
      <c r="LK1541">
        <v>10.4802</v>
      </c>
      <c r="LL1541" t="s">
        <v>0</v>
      </c>
      <c r="LM1541" t="s">
        <v>0</v>
      </c>
      <c r="LN1541">
        <v>74.992199999999997</v>
      </c>
      <c r="LO1541" t="s">
        <v>0</v>
      </c>
      <c r="LP1541" t="s">
        <v>0</v>
      </c>
      <c r="LQ1541">
        <v>24.25</v>
      </c>
      <c r="LR1541" t="s">
        <v>0</v>
      </c>
      <c r="LS1541">
        <v>9.6667000000000005</v>
      </c>
      <c r="LT1541">
        <v>7</v>
      </c>
      <c r="LU1541" t="s">
        <v>0</v>
      </c>
      <c r="LV1541" t="s">
        <v>0</v>
      </c>
      <c r="LW1541">
        <v>21.4375</v>
      </c>
      <c r="LX1541">
        <v>41.125</v>
      </c>
      <c r="LY1541" t="s">
        <v>0</v>
      </c>
      <c r="LZ1541">
        <v>7.2451999999999996</v>
      </c>
      <c r="MA1541">
        <v>3.6328</v>
      </c>
      <c r="MB1541" t="s">
        <v>0</v>
      </c>
      <c r="MC1541" t="s">
        <v>0</v>
      </c>
      <c r="MD1541">
        <v>27.611999999999998</v>
      </c>
      <c r="ME1541" t="s">
        <v>0</v>
      </c>
      <c r="MF1541" t="s">
        <v>0</v>
      </c>
      <c r="MG1541" t="s">
        <v>0</v>
      </c>
      <c r="MH1541">
        <v>25.5</v>
      </c>
      <c r="MI1541" t="s">
        <v>0</v>
      </c>
      <c r="MJ1541" t="s">
        <v>0</v>
      </c>
      <c r="MK1541">
        <v>12.5625</v>
      </c>
      <c r="ML1541" t="s">
        <v>0</v>
      </c>
      <c r="MM1541" t="s">
        <v>0</v>
      </c>
      <c r="MN1541">
        <v>25.75</v>
      </c>
      <c r="MO1541" t="s">
        <v>0</v>
      </c>
      <c r="MP1541" t="s">
        <v>0</v>
      </c>
      <c r="MQ1541">
        <v>9.875</v>
      </c>
      <c r="MR1541" t="s">
        <v>0</v>
      </c>
      <c r="MS1541">
        <v>5.1980000000000004</v>
      </c>
      <c r="MT1541">
        <v>8.375</v>
      </c>
      <c r="MU1541" t="s">
        <v>0</v>
      </c>
      <c r="MV1541" t="s">
        <v>0</v>
      </c>
      <c r="MW1541">
        <v>10.791499999999999</v>
      </c>
      <c r="MX1541" t="s">
        <v>0</v>
      </c>
      <c r="MY1541" t="s">
        <v>0</v>
      </c>
      <c r="MZ1541" t="s">
        <v>0</v>
      </c>
      <c r="NA1541" t="s">
        <v>0</v>
      </c>
      <c r="NB1541">
        <v>15.0779</v>
      </c>
      <c r="NC1541">
        <v>14.8125</v>
      </c>
      <c r="ND1541">
        <v>24.834</v>
      </c>
      <c r="NE1541">
        <v>9.6667000000000005</v>
      </c>
      <c r="NF1541" t="s">
        <v>0</v>
      </c>
      <c r="NG1541">
        <v>21.906300000000002</v>
      </c>
      <c r="NH1541">
        <v>3.6667000000000001</v>
      </c>
      <c r="NI1541">
        <v>16.777799999999999</v>
      </c>
      <c r="NJ1541">
        <v>4.0312999999999999</v>
      </c>
      <c r="NK1541" t="s">
        <v>0</v>
      </c>
      <c r="NL1541">
        <v>9.5625</v>
      </c>
      <c r="NM1541" t="s">
        <v>0</v>
      </c>
      <c r="NN1541" t="s">
        <v>0</v>
      </c>
      <c r="NO1541">
        <v>29</v>
      </c>
      <c r="NP1541" t="s">
        <v>0</v>
      </c>
      <c r="NQ1541">
        <v>27.875</v>
      </c>
      <c r="NR1541">
        <v>22.875</v>
      </c>
      <c r="NS1541">
        <v>11.5992</v>
      </c>
      <c r="NT1541" t="s">
        <v>0</v>
      </c>
      <c r="NU1541" t="s">
        <v>0</v>
      </c>
      <c r="NV1541">
        <v>18.125</v>
      </c>
      <c r="NW1541">
        <v>20.625</v>
      </c>
      <c r="NX1541">
        <v>10.625</v>
      </c>
      <c r="NY1541" t="s">
        <v>0</v>
      </c>
      <c r="NZ1541" t="s">
        <v>0</v>
      </c>
      <c r="OA1541" t="s">
        <v>0</v>
      </c>
      <c r="OB1541" t="s">
        <v>0</v>
      </c>
      <c r="OC1541" t="s">
        <v>0</v>
      </c>
      <c r="OD1541">
        <v>12.1875</v>
      </c>
      <c r="OE1541">
        <v>20.75</v>
      </c>
      <c r="OF1541">
        <v>16.5</v>
      </c>
      <c r="OG1541" t="s">
        <v>0</v>
      </c>
      <c r="OH1541" t="s">
        <v>0</v>
      </c>
      <c r="OI1541">
        <v>6.8125</v>
      </c>
      <c r="OJ1541">
        <v>4.5431999999999997</v>
      </c>
      <c r="OK1541" t="s">
        <v>0</v>
      </c>
      <c r="OL1541" t="s">
        <v>0</v>
      </c>
      <c r="OM1541" t="s">
        <v>0</v>
      </c>
      <c r="ON1541">
        <v>1.8546</v>
      </c>
      <c r="OO1541" t="s">
        <v>0</v>
      </c>
      <c r="OP1541" t="s">
        <v>0</v>
      </c>
      <c r="OQ1541" t="s">
        <v>0</v>
      </c>
      <c r="OR1541">
        <v>43.875</v>
      </c>
      <c r="OS1541" t="s">
        <v>0</v>
      </c>
      <c r="OT1541" t="s">
        <v>0</v>
      </c>
      <c r="OU1541">
        <v>3.3889</v>
      </c>
      <c r="OV1541" t="s">
        <v>0</v>
      </c>
      <c r="OW1541">
        <v>20.062999999999999</v>
      </c>
      <c r="OX1541" t="s">
        <v>0</v>
      </c>
      <c r="OY1541">
        <v>21.690999999999999</v>
      </c>
      <c r="OZ1541">
        <v>14.878</v>
      </c>
      <c r="PA1541" t="s">
        <v>0</v>
      </c>
      <c r="PB1541">
        <v>29.25</v>
      </c>
      <c r="PC1541" t="s">
        <v>0</v>
      </c>
      <c r="PD1541">
        <v>14.2362</v>
      </c>
      <c r="PE1541">
        <v>21.099</v>
      </c>
      <c r="PF1541">
        <v>10.577999999999999</v>
      </c>
      <c r="PG1541" t="s">
        <v>0</v>
      </c>
      <c r="PH1541" t="s">
        <v>0</v>
      </c>
      <c r="PI1541">
        <v>10.7188</v>
      </c>
      <c r="PJ1541" t="s">
        <v>0</v>
      </c>
      <c r="PK1541" t="s">
        <v>0</v>
      </c>
      <c r="PL1541">
        <v>25.125</v>
      </c>
      <c r="PM1541" t="s">
        <v>0</v>
      </c>
      <c r="PN1541" t="s">
        <v>0</v>
      </c>
      <c r="PO1541" t="s">
        <v>0</v>
      </c>
      <c r="PP1541">
        <v>7.75</v>
      </c>
      <c r="PQ1541">
        <v>26.9375</v>
      </c>
      <c r="PR1541" t="s">
        <v>0</v>
      </c>
      <c r="PS1541" t="s">
        <v>0</v>
      </c>
      <c r="PT1541" t="s">
        <v>0</v>
      </c>
      <c r="PU1541">
        <v>13.375</v>
      </c>
      <c r="PV1541">
        <v>21.437999999999999</v>
      </c>
      <c r="PW1541">
        <v>6.0625</v>
      </c>
      <c r="PX1541">
        <v>6.1406000000000001</v>
      </c>
      <c r="PY1541">
        <v>0.5</v>
      </c>
      <c r="PZ1541">
        <v>28.105</v>
      </c>
      <c r="QA1541" t="s">
        <v>0</v>
      </c>
      <c r="QB1541" t="s">
        <v>0</v>
      </c>
      <c r="QC1541" t="s">
        <v>0</v>
      </c>
      <c r="QD1541">
        <v>27.375</v>
      </c>
      <c r="QE1541" t="s">
        <v>0</v>
      </c>
      <c r="QF1541" t="s">
        <v>0</v>
      </c>
      <c r="QG1541" t="s">
        <v>0</v>
      </c>
      <c r="QH1541" t="s">
        <v>0</v>
      </c>
      <c r="QI1541">
        <v>6.8906000000000001</v>
      </c>
      <c r="QJ1541">
        <v>18.531300000000002</v>
      </c>
      <c r="QK1541" t="s">
        <v>0</v>
      </c>
      <c r="QL1541" t="s">
        <v>0</v>
      </c>
      <c r="QM1541" t="s">
        <v>0</v>
      </c>
      <c r="QN1541">
        <v>12.606400000000001</v>
      </c>
      <c r="QO1541">
        <v>5.2343999999999999</v>
      </c>
      <c r="QP1541" t="s">
        <v>0</v>
      </c>
      <c r="QQ1541">
        <v>7.3129999999999997</v>
      </c>
      <c r="QR1541">
        <v>27.125</v>
      </c>
      <c r="QS1541">
        <v>11.2668</v>
      </c>
      <c r="QT1541" t="s">
        <v>0</v>
      </c>
      <c r="QU1541" t="s">
        <v>0</v>
      </c>
      <c r="QV1541">
        <v>6.2175000000000002</v>
      </c>
      <c r="QW1541">
        <v>11.593999999999999</v>
      </c>
      <c r="QX1541" t="s">
        <v>0</v>
      </c>
      <c r="QY1541">
        <v>4.9263000000000003</v>
      </c>
      <c r="QZ1541">
        <v>6.0593000000000004</v>
      </c>
      <c r="RA1541" t="s">
        <v>0</v>
      </c>
      <c r="RB1541" t="s">
        <v>0</v>
      </c>
      <c r="RC1541">
        <v>19</v>
      </c>
      <c r="RD1541">
        <v>12.298500000000001</v>
      </c>
      <c r="RE1541" t="s">
        <v>0</v>
      </c>
      <c r="RF1541" t="s">
        <v>0</v>
      </c>
      <c r="RG1541" t="s">
        <v>0</v>
      </c>
      <c r="RH1541">
        <v>15.6046</v>
      </c>
      <c r="RI1541">
        <v>28.795100000000001</v>
      </c>
      <c r="RJ1541">
        <v>4.5</v>
      </c>
      <c r="RK1541">
        <v>3.75</v>
      </c>
      <c r="RL1541">
        <v>7.5</v>
      </c>
      <c r="RM1541">
        <v>7.25</v>
      </c>
      <c r="RN1541">
        <v>14.5</v>
      </c>
      <c r="RO1541">
        <v>17.75</v>
      </c>
      <c r="RP1541">
        <v>8</v>
      </c>
      <c r="RQ1541">
        <v>57.25</v>
      </c>
      <c r="RR1541" t="s">
        <v>0</v>
      </c>
      <c r="RS1541">
        <v>20.25</v>
      </c>
      <c r="RT1541">
        <v>10.4946</v>
      </c>
      <c r="RU1541">
        <v>12.3125</v>
      </c>
      <c r="RV1541" t="s">
        <v>0</v>
      </c>
      <c r="RW1541" t="s">
        <v>0</v>
      </c>
      <c r="RX1541" t="s">
        <v>0</v>
      </c>
      <c r="RY1541">
        <v>18.161100000000001</v>
      </c>
      <c r="RZ1541" t="s">
        <v>0</v>
      </c>
      <c r="SA1541" t="s">
        <v>0</v>
      </c>
      <c r="SB1541">
        <v>23.5</v>
      </c>
      <c r="SC1541" t="s">
        <v>0</v>
      </c>
      <c r="SD1541">
        <v>19.75</v>
      </c>
      <c r="SE1541" t="s">
        <v>0</v>
      </c>
      <c r="SF1541">
        <v>61.309199999999997</v>
      </c>
      <c r="SG1541" t="s">
        <v>0</v>
      </c>
      <c r="SH1541" t="s">
        <v>0</v>
      </c>
      <c r="SI1541" t="s">
        <v>0</v>
      </c>
      <c r="SJ1541" t="s">
        <v>0</v>
      </c>
      <c r="SK1541" t="s">
        <v>0</v>
      </c>
      <c r="SL1541" t="s">
        <v>0</v>
      </c>
      <c r="SM1541" t="s">
        <v>0</v>
      </c>
    </row>
    <row r="1542" spans="1:507" x14ac:dyDescent="0.3">
      <c r="A1542" s="1">
        <v>35031</v>
      </c>
      <c r="B1542" t="s">
        <v>0</v>
      </c>
      <c r="C1542" t="s">
        <v>0</v>
      </c>
      <c r="D1542" t="s">
        <v>0</v>
      </c>
      <c r="E1542" t="s">
        <v>0</v>
      </c>
      <c r="F1542" t="s">
        <v>0</v>
      </c>
      <c r="G1542" t="s">
        <v>0</v>
      </c>
      <c r="H1542" t="s">
        <v>0</v>
      </c>
      <c r="I1542">
        <v>9.1186000000000007</v>
      </c>
      <c r="J1542" t="s">
        <v>0</v>
      </c>
      <c r="K1542" t="s">
        <v>0</v>
      </c>
      <c r="L1542">
        <v>8.5937999999999999</v>
      </c>
      <c r="M1542">
        <v>12.872199999999999</v>
      </c>
      <c r="N1542">
        <v>15.2921</v>
      </c>
      <c r="O1542" t="s">
        <v>0</v>
      </c>
      <c r="P1542" t="s">
        <v>0</v>
      </c>
      <c r="Q1542" t="s">
        <v>0</v>
      </c>
      <c r="R1542">
        <v>37.625</v>
      </c>
      <c r="S1542" t="s">
        <v>0</v>
      </c>
      <c r="T1542">
        <v>3.4167000000000001</v>
      </c>
      <c r="U1542" t="s">
        <v>0</v>
      </c>
      <c r="V1542">
        <v>355.93400000000003</v>
      </c>
      <c r="W1542">
        <v>14.0215</v>
      </c>
      <c r="X1542" t="s">
        <v>0</v>
      </c>
      <c r="Y1542">
        <v>8.375</v>
      </c>
      <c r="Z1542" t="s">
        <v>0</v>
      </c>
      <c r="AA1542">
        <v>9.5625</v>
      </c>
      <c r="AB1542" t="s">
        <v>0</v>
      </c>
      <c r="AC1542">
        <v>4.4687999999999999</v>
      </c>
      <c r="AD1542">
        <v>19.9375</v>
      </c>
      <c r="AE1542" t="s">
        <v>0</v>
      </c>
      <c r="AF1542" t="s">
        <v>0</v>
      </c>
      <c r="AG1542" t="s">
        <v>0</v>
      </c>
      <c r="AH1542" t="s">
        <v>0</v>
      </c>
      <c r="AI1542">
        <v>10.3125</v>
      </c>
      <c r="AJ1542" t="s">
        <v>0</v>
      </c>
      <c r="AK1542" t="s">
        <v>0</v>
      </c>
      <c r="AL1542" t="s">
        <v>0</v>
      </c>
      <c r="AM1542" t="s">
        <v>0</v>
      </c>
      <c r="AN1542" t="s">
        <v>0</v>
      </c>
      <c r="AO1542" t="s">
        <v>0</v>
      </c>
      <c r="AP1542" t="s">
        <v>0</v>
      </c>
      <c r="AQ1542" t="s">
        <v>0</v>
      </c>
      <c r="AR1542">
        <v>20.667000000000002</v>
      </c>
      <c r="AS1542">
        <v>2.6528</v>
      </c>
      <c r="AT1542">
        <v>11.7965</v>
      </c>
      <c r="AU1542">
        <v>26.348400000000002</v>
      </c>
      <c r="AV1542" t="s">
        <v>0</v>
      </c>
      <c r="AW1542" t="s">
        <v>0</v>
      </c>
      <c r="AX1542" t="s">
        <v>0</v>
      </c>
      <c r="AY1542" t="s">
        <v>0</v>
      </c>
      <c r="AZ1542">
        <v>20.375</v>
      </c>
      <c r="BA1542" t="s">
        <v>0</v>
      </c>
      <c r="BB1542">
        <v>21.154</v>
      </c>
      <c r="BC1542" t="s">
        <v>0</v>
      </c>
      <c r="BD1542">
        <v>23.875</v>
      </c>
      <c r="BE1542" t="s">
        <v>0</v>
      </c>
      <c r="BF1542">
        <v>12.3643</v>
      </c>
      <c r="BG1542">
        <v>28.5</v>
      </c>
      <c r="BH1542">
        <v>36.063000000000002</v>
      </c>
      <c r="BI1542">
        <v>18</v>
      </c>
      <c r="BJ1542">
        <v>10.024800000000001</v>
      </c>
      <c r="BK1542">
        <v>2.4167000000000001</v>
      </c>
      <c r="BL1542">
        <v>16.969000000000001</v>
      </c>
      <c r="BM1542">
        <v>5.6666999999999996</v>
      </c>
      <c r="BN1542">
        <v>4.0533000000000001</v>
      </c>
      <c r="BO1542" t="s">
        <v>0</v>
      </c>
      <c r="BP1542">
        <v>12.19</v>
      </c>
      <c r="BQ1542" t="s">
        <v>0</v>
      </c>
      <c r="BR1542">
        <v>20.625</v>
      </c>
      <c r="BS1542" t="s">
        <v>0</v>
      </c>
      <c r="BT1542">
        <v>1.8281000000000001</v>
      </c>
      <c r="BU1542">
        <v>19.094999999999999</v>
      </c>
      <c r="BV1542" t="s">
        <v>0</v>
      </c>
      <c r="BW1542" t="s">
        <v>0</v>
      </c>
      <c r="BX1542">
        <v>10.1875</v>
      </c>
      <c r="BY1542">
        <v>3.7968999999999999</v>
      </c>
      <c r="BZ1542" t="s">
        <v>0</v>
      </c>
      <c r="CA1542">
        <v>85.454400000000007</v>
      </c>
      <c r="CB1542">
        <v>15.563000000000001</v>
      </c>
      <c r="CC1542">
        <v>11.01</v>
      </c>
      <c r="CD1542">
        <v>15.5313</v>
      </c>
      <c r="CE1542">
        <v>11.917</v>
      </c>
      <c r="CF1542" t="s">
        <v>0</v>
      </c>
      <c r="CG1542" t="s">
        <v>0</v>
      </c>
      <c r="CH1542" t="s">
        <v>0</v>
      </c>
      <c r="CI1542">
        <v>13</v>
      </c>
      <c r="CJ1542">
        <v>11.625</v>
      </c>
      <c r="CK1542" t="s">
        <v>0</v>
      </c>
      <c r="CL1542" t="s">
        <v>0</v>
      </c>
      <c r="CM1542" t="s">
        <v>0</v>
      </c>
      <c r="CN1542" t="s">
        <v>0</v>
      </c>
      <c r="CO1542" t="s">
        <v>0</v>
      </c>
      <c r="CP1542">
        <v>1.5417000000000001</v>
      </c>
      <c r="CQ1542" t="s">
        <v>0</v>
      </c>
      <c r="CR1542" t="s">
        <v>0</v>
      </c>
      <c r="CS1542">
        <v>11.847200000000001</v>
      </c>
      <c r="CT1542" t="s">
        <v>0</v>
      </c>
      <c r="CU1542">
        <v>9.0312999999999999</v>
      </c>
      <c r="CV1542">
        <v>18.969000000000001</v>
      </c>
      <c r="CW1542">
        <v>23.5</v>
      </c>
      <c r="CX1542" t="s">
        <v>0</v>
      </c>
      <c r="CY1542" t="s">
        <v>0</v>
      </c>
      <c r="CZ1542" t="s">
        <v>0</v>
      </c>
      <c r="DA1542">
        <v>9.6880000000000006</v>
      </c>
      <c r="DB1542">
        <v>27.5</v>
      </c>
      <c r="DC1542" t="s">
        <v>0</v>
      </c>
      <c r="DD1542">
        <v>18.7376</v>
      </c>
      <c r="DE1542">
        <v>7.8333000000000004</v>
      </c>
      <c r="DF1542">
        <v>1.2082999999999999</v>
      </c>
      <c r="DG1542">
        <v>3.375</v>
      </c>
      <c r="DH1542">
        <v>12.911799999999999</v>
      </c>
      <c r="DI1542" t="s">
        <v>0</v>
      </c>
      <c r="DJ1542" t="s">
        <v>0</v>
      </c>
      <c r="DK1542">
        <v>25.9605</v>
      </c>
      <c r="DL1542" t="s">
        <v>0</v>
      </c>
      <c r="DM1542" t="s">
        <v>0</v>
      </c>
      <c r="DN1542" t="s">
        <v>0</v>
      </c>
      <c r="DO1542" t="s">
        <v>0</v>
      </c>
      <c r="DP1542">
        <v>7.3958000000000004</v>
      </c>
      <c r="DQ1542" t="s">
        <v>0</v>
      </c>
      <c r="DR1542">
        <v>13.9444</v>
      </c>
      <c r="DS1542" t="s">
        <v>0</v>
      </c>
      <c r="DT1542" t="s">
        <v>0</v>
      </c>
      <c r="DU1542" t="s">
        <v>0</v>
      </c>
      <c r="DV1542">
        <v>6.4874999999999998</v>
      </c>
      <c r="DW1542">
        <v>24.8125</v>
      </c>
      <c r="DX1542" t="s">
        <v>0</v>
      </c>
      <c r="DY1542">
        <v>20.0625</v>
      </c>
      <c r="DZ1542" t="s">
        <v>0</v>
      </c>
      <c r="EA1542">
        <v>33.258000000000003</v>
      </c>
      <c r="EB1542">
        <v>15.3125</v>
      </c>
      <c r="EC1542" t="s">
        <v>0</v>
      </c>
      <c r="ED1542" t="s">
        <v>0</v>
      </c>
      <c r="EE1542" t="s">
        <v>0</v>
      </c>
      <c r="EF1542" t="s">
        <v>0</v>
      </c>
      <c r="EG1542">
        <v>2.9369000000000001</v>
      </c>
      <c r="EH1542">
        <v>20.309699999999999</v>
      </c>
      <c r="EI1542" t="s">
        <v>0</v>
      </c>
      <c r="EJ1542" t="s">
        <v>0</v>
      </c>
      <c r="EK1542" t="s">
        <v>0</v>
      </c>
      <c r="EL1542" t="s">
        <v>0</v>
      </c>
      <c r="EM1542" t="s">
        <v>0</v>
      </c>
      <c r="EN1542">
        <v>13.056900000000001</v>
      </c>
      <c r="EO1542" t="s">
        <v>0</v>
      </c>
      <c r="EP1542">
        <v>14.375</v>
      </c>
      <c r="EQ1542">
        <v>7.0141999999999998</v>
      </c>
      <c r="ER1542">
        <v>32.875</v>
      </c>
      <c r="ES1542">
        <v>39.517099999999999</v>
      </c>
      <c r="ET1542">
        <v>5.3250000000000002</v>
      </c>
      <c r="EU1542" t="s">
        <v>0</v>
      </c>
      <c r="EV1542" t="s">
        <v>0</v>
      </c>
      <c r="EW1542" t="s">
        <v>0</v>
      </c>
      <c r="EX1542" t="s">
        <v>0</v>
      </c>
      <c r="EY1542">
        <v>7.1875</v>
      </c>
      <c r="EZ1542">
        <v>29.25</v>
      </c>
      <c r="FA1542">
        <v>10.566000000000001</v>
      </c>
      <c r="FB1542">
        <v>15.25</v>
      </c>
      <c r="FC1542">
        <v>8.5937999999999999</v>
      </c>
      <c r="FD1542">
        <v>33.25</v>
      </c>
      <c r="FE1542">
        <v>18.8125</v>
      </c>
      <c r="FF1542">
        <v>5.25</v>
      </c>
      <c r="FG1542" t="s">
        <v>0</v>
      </c>
      <c r="FH1542">
        <v>15.3125</v>
      </c>
      <c r="FI1542">
        <v>24.375</v>
      </c>
      <c r="FJ1542">
        <v>18.63</v>
      </c>
      <c r="FK1542" t="s">
        <v>0</v>
      </c>
      <c r="FL1542">
        <v>11.958</v>
      </c>
      <c r="FM1542">
        <v>27.625</v>
      </c>
      <c r="FN1542">
        <v>33.25</v>
      </c>
      <c r="FO1542" t="s">
        <v>0</v>
      </c>
      <c r="FP1542">
        <v>14.75</v>
      </c>
      <c r="FQ1542" t="s">
        <v>0</v>
      </c>
      <c r="FR1542" t="s">
        <v>0</v>
      </c>
      <c r="FS1542" t="s">
        <v>0</v>
      </c>
      <c r="FT1542">
        <v>18.2622</v>
      </c>
      <c r="FU1542" t="s">
        <v>0</v>
      </c>
      <c r="FV1542" t="s">
        <v>0</v>
      </c>
      <c r="FW1542" t="s">
        <v>0</v>
      </c>
      <c r="FX1542" t="s">
        <v>0</v>
      </c>
      <c r="FY1542">
        <v>13.5625</v>
      </c>
      <c r="FZ1542">
        <v>19.093800000000002</v>
      </c>
      <c r="GA1542" t="s">
        <v>0</v>
      </c>
      <c r="GB1542" t="s">
        <v>0</v>
      </c>
      <c r="GC1542" t="s">
        <v>0</v>
      </c>
      <c r="GD1542" t="s">
        <v>0</v>
      </c>
      <c r="GE1542" t="s">
        <v>0</v>
      </c>
      <c r="GF1542" t="s">
        <v>0</v>
      </c>
      <c r="GG1542" t="s">
        <v>0</v>
      </c>
      <c r="GH1542" t="s">
        <v>0</v>
      </c>
      <c r="GI1542">
        <v>8.6990999999999996</v>
      </c>
      <c r="GJ1542" t="s">
        <v>0</v>
      </c>
      <c r="GK1542" t="s">
        <v>0</v>
      </c>
      <c r="GL1542" t="s">
        <v>0</v>
      </c>
      <c r="GM1542">
        <v>21.5</v>
      </c>
      <c r="GN1542" t="s">
        <v>0</v>
      </c>
      <c r="GO1542" t="s">
        <v>0</v>
      </c>
      <c r="GP1542" t="s">
        <v>0</v>
      </c>
      <c r="GQ1542">
        <v>14.968999999999999</v>
      </c>
      <c r="GR1542">
        <v>10.754</v>
      </c>
      <c r="GS1542" t="s">
        <v>0</v>
      </c>
      <c r="GT1542">
        <v>13.75</v>
      </c>
      <c r="GU1542">
        <v>8.0329999999999995</v>
      </c>
      <c r="GV1542">
        <v>8.0500000000000007</v>
      </c>
      <c r="GW1542" t="s">
        <v>0</v>
      </c>
      <c r="GX1542" t="s">
        <v>0</v>
      </c>
      <c r="GY1542" t="s">
        <v>0</v>
      </c>
      <c r="GZ1542">
        <v>26.416699999999999</v>
      </c>
      <c r="HA1542" t="s">
        <v>0</v>
      </c>
      <c r="HB1542">
        <v>7.5556000000000001</v>
      </c>
      <c r="HC1542" t="s">
        <v>0</v>
      </c>
      <c r="HD1542" t="s">
        <v>0</v>
      </c>
      <c r="HE1542">
        <v>33.375</v>
      </c>
      <c r="HF1542">
        <v>10.244899999999999</v>
      </c>
      <c r="HG1542">
        <v>13.722200000000001</v>
      </c>
      <c r="HH1542" t="s">
        <v>0</v>
      </c>
      <c r="HI1542" t="s">
        <v>0</v>
      </c>
      <c r="HJ1542" t="s">
        <v>0</v>
      </c>
      <c r="HK1542">
        <v>9.9169999999999998</v>
      </c>
      <c r="HL1542">
        <v>16.25</v>
      </c>
      <c r="HM1542" t="s">
        <v>0</v>
      </c>
      <c r="HN1542" t="s">
        <v>0</v>
      </c>
      <c r="HO1542" t="s">
        <v>0</v>
      </c>
      <c r="HP1542" t="s">
        <v>0</v>
      </c>
      <c r="HQ1542">
        <v>6.8437999999999999</v>
      </c>
      <c r="HR1542" t="s">
        <v>0</v>
      </c>
      <c r="HS1542">
        <v>22.550599999999999</v>
      </c>
      <c r="HT1542">
        <v>4.9192999999999998</v>
      </c>
      <c r="HU1542" t="s">
        <v>0</v>
      </c>
      <c r="HV1542">
        <v>7.6287000000000003</v>
      </c>
      <c r="HW1542">
        <v>11.25</v>
      </c>
      <c r="HX1542">
        <v>3.0156000000000001</v>
      </c>
      <c r="HY1542" t="s">
        <v>0</v>
      </c>
      <c r="HZ1542">
        <v>9.7943999999999996</v>
      </c>
      <c r="IA1542">
        <v>15.2188</v>
      </c>
      <c r="IB1542">
        <v>24.75</v>
      </c>
      <c r="IC1542">
        <v>24.25</v>
      </c>
      <c r="ID1542" t="s">
        <v>0</v>
      </c>
      <c r="IE1542" t="s">
        <v>0</v>
      </c>
      <c r="IF1542">
        <v>11.851900000000001</v>
      </c>
      <c r="IG1542">
        <v>51.625</v>
      </c>
      <c r="IH1542" t="s">
        <v>0</v>
      </c>
      <c r="II1542" t="s">
        <v>0</v>
      </c>
      <c r="IJ1542" t="s">
        <v>0</v>
      </c>
      <c r="IK1542" t="s">
        <v>0</v>
      </c>
      <c r="IL1542" t="s">
        <v>0</v>
      </c>
      <c r="IM1542">
        <v>36.969499999999996</v>
      </c>
      <c r="IN1542">
        <v>12.791700000000001</v>
      </c>
      <c r="IO1542" t="s">
        <v>0</v>
      </c>
      <c r="IP1542" t="s">
        <v>0</v>
      </c>
      <c r="IQ1542" t="s">
        <v>0</v>
      </c>
      <c r="IR1542" t="s">
        <v>0</v>
      </c>
      <c r="IS1542" t="s">
        <v>0</v>
      </c>
      <c r="IT1542" t="s">
        <v>0</v>
      </c>
      <c r="IU1542">
        <v>15.8125</v>
      </c>
      <c r="IV1542">
        <v>8.125</v>
      </c>
      <c r="IW1542">
        <v>5.9375</v>
      </c>
      <c r="IX1542" t="s">
        <v>0</v>
      </c>
      <c r="IY1542">
        <v>5.8677999999999999</v>
      </c>
      <c r="IZ1542" t="s">
        <v>0</v>
      </c>
      <c r="JA1542">
        <v>21.3125</v>
      </c>
      <c r="JB1542" t="s">
        <v>0</v>
      </c>
      <c r="JC1542">
        <v>19.75</v>
      </c>
      <c r="JD1542" t="s">
        <v>0</v>
      </c>
      <c r="JE1542">
        <v>38.375</v>
      </c>
      <c r="JF1542">
        <v>17.9375</v>
      </c>
      <c r="JG1542" t="s">
        <v>0</v>
      </c>
      <c r="JH1542" t="s">
        <v>0</v>
      </c>
      <c r="JI1542">
        <v>8.6667000000000005</v>
      </c>
      <c r="JJ1542" t="s">
        <v>0</v>
      </c>
      <c r="JK1542">
        <v>36.219900000000003</v>
      </c>
      <c r="JL1542" t="s">
        <v>0</v>
      </c>
      <c r="JM1542" t="s">
        <v>0</v>
      </c>
      <c r="JN1542">
        <v>18.906300000000002</v>
      </c>
      <c r="JO1542">
        <v>4.1406000000000001</v>
      </c>
      <c r="JP1542">
        <v>6.7656000000000001</v>
      </c>
      <c r="JQ1542">
        <v>0.96409999999999996</v>
      </c>
      <c r="JR1542">
        <v>12.885400000000001</v>
      </c>
      <c r="JS1542">
        <v>8.1110000000000007</v>
      </c>
      <c r="JT1542" t="s">
        <v>0</v>
      </c>
      <c r="JU1542">
        <v>11.875</v>
      </c>
      <c r="JV1542">
        <v>3.8298999999999999</v>
      </c>
      <c r="JW1542">
        <v>20.625</v>
      </c>
      <c r="JX1542">
        <v>11.728</v>
      </c>
      <c r="JY1542">
        <v>14.9375</v>
      </c>
      <c r="JZ1542" t="s">
        <v>0</v>
      </c>
      <c r="KA1542">
        <v>24.656300000000002</v>
      </c>
      <c r="KB1542">
        <v>36.813000000000002</v>
      </c>
      <c r="KC1542">
        <v>23.375</v>
      </c>
      <c r="KD1542">
        <v>15.4375</v>
      </c>
      <c r="KE1542">
        <v>4.0468999999999999</v>
      </c>
      <c r="KF1542" t="s">
        <v>0</v>
      </c>
      <c r="KG1542">
        <v>4.9630000000000001</v>
      </c>
      <c r="KH1542" t="s">
        <v>0</v>
      </c>
      <c r="KI1542" t="s">
        <v>0</v>
      </c>
      <c r="KJ1542" t="s">
        <v>0</v>
      </c>
      <c r="KK1542" t="s">
        <v>0</v>
      </c>
      <c r="KL1542">
        <v>14.375</v>
      </c>
      <c r="KM1542" t="s">
        <v>0</v>
      </c>
      <c r="KN1542">
        <v>22.625</v>
      </c>
      <c r="KO1542" t="s">
        <v>0</v>
      </c>
      <c r="KP1542">
        <v>13.4031</v>
      </c>
      <c r="KQ1542">
        <v>22.062999999999999</v>
      </c>
      <c r="KR1542" t="s">
        <v>0</v>
      </c>
      <c r="KS1542">
        <v>25.812999999999999</v>
      </c>
      <c r="KT1542" t="s">
        <v>0</v>
      </c>
      <c r="KU1542" t="s">
        <v>0</v>
      </c>
      <c r="KV1542">
        <v>13.2813</v>
      </c>
      <c r="KW1542" t="s">
        <v>0</v>
      </c>
      <c r="KX1542">
        <v>6.3437999999999999</v>
      </c>
      <c r="KY1542" t="s">
        <v>0</v>
      </c>
      <c r="KZ1542" t="s">
        <v>0</v>
      </c>
      <c r="LA1542" t="s">
        <v>0</v>
      </c>
      <c r="LB1542">
        <v>20.125</v>
      </c>
      <c r="LC1542">
        <v>14.375</v>
      </c>
      <c r="LD1542">
        <v>31.033999999999999</v>
      </c>
      <c r="LE1542" t="s">
        <v>0</v>
      </c>
      <c r="LF1542">
        <v>6.9534000000000002</v>
      </c>
      <c r="LG1542" t="s">
        <v>0</v>
      </c>
      <c r="LH1542" t="s">
        <v>0</v>
      </c>
      <c r="LI1542">
        <v>28.1571</v>
      </c>
      <c r="LJ1542">
        <v>5.6912000000000003</v>
      </c>
      <c r="LK1542">
        <v>10.4543</v>
      </c>
      <c r="LL1542" t="s">
        <v>0</v>
      </c>
      <c r="LM1542" t="s">
        <v>0</v>
      </c>
      <c r="LN1542">
        <v>79.421499999999995</v>
      </c>
      <c r="LO1542" t="s">
        <v>0</v>
      </c>
      <c r="LP1542" t="s">
        <v>0</v>
      </c>
      <c r="LQ1542">
        <v>27.1875</v>
      </c>
      <c r="LR1542" t="s">
        <v>0</v>
      </c>
      <c r="LS1542">
        <v>9.7777999999999992</v>
      </c>
      <c r="LT1542">
        <v>6.9375</v>
      </c>
      <c r="LU1542" t="s">
        <v>0</v>
      </c>
      <c r="LV1542" t="s">
        <v>0</v>
      </c>
      <c r="LW1542">
        <v>21.6875</v>
      </c>
      <c r="LX1542">
        <v>43</v>
      </c>
      <c r="LY1542" t="s">
        <v>0</v>
      </c>
      <c r="LZ1542">
        <v>7.1715</v>
      </c>
      <c r="MA1542">
        <v>3.5859000000000001</v>
      </c>
      <c r="MB1542" t="s">
        <v>0</v>
      </c>
      <c r="MC1542" t="s">
        <v>0</v>
      </c>
      <c r="MD1542">
        <v>27.442</v>
      </c>
      <c r="ME1542" t="s">
        <v>0</v>
      </c>
      <c r="MF1542" t="s">
        <v>0</v>
      </c>
      <c r="MG1542" t="s">
        <v>0</v>
      </c>
      <c r="MH1542">
        <v>26</v>
      </c>
      <c r="MI1542" t="s">
        <v>0</v>
      </c>
      <c r="MJ1542" t="s">
        <v>0</v>
      </c>
      <c r="MK1542">
        <v>12.6875</v>
      </c>
      <c r="ML1542" t="s">
        <v>0</v>
      </c>
      <c r="MM1542" t="s">
        <v>0</v>
      </c>
      <c r="MN1542">
        <v>25.875</v>
      </c>
      <c r="MO1542" t="s">
        <v>0</v>
      </c>
      <c r="MP1542" t="s">
        <v>0</v>
      </c>
      <c r="MQ1542">
        <v>9.8125</v>
      </c>
      <c r="MR1542" t="s">
        <v>0</v>
      </c>
      <c r="MS1542">
        <v>5.1980000000000004</v>
      </c>
      <c r="MT1542">
        <v>8.3125</v>
      </c>
      <c r="MU1542" t="s">
        <v>0</v>
      </c>
      <c r="MV1542" t="s">
        <v>0</v>
      </c>
      <c r="MW1542">
        <v>10.6716</v>
      </c>
      <c r="MX1542" t="s">
        <v>0</v>
      </c>
      <c r="MY1542" t="s">
        <v>0</v>
      </c>
      <c r="MZ1542" t="s">
        <v>0</v>
      </c>
      <c r="NA1542" t="s">
        <v>0</v>
      </c>
      <c r="NB1542">
        <v>15.021000000000001</v>
      </c>
      <c r="NC1542">
        <v>14.8125</v>
      </c>
      <c r="ND1542">
        <v>25.353999999999999</v>
      </c>
      <c r="NE1542">
        <v>9.7292000000000005</v>
      </c>
      <c r="NF1542" t="s">
        <v>0</v>
      </c>
      <c r="NG1542">
        <v>21.375</v>
      </c>
      <c r="NH1542">
        <v>3.6457999999999999</v>
      </c>
      <c r="NI1542">
        <v>17.055599999999998</v>
      </c>
      <c r="NJ1542">
        <v>4.0781000000000001</v>
      </c>
      <c r="NK1542" t="s">
        <v>0</v>
      </c>
      <c r="NL1542">
        <v>9.625</v>
      </c>
      <c r="NM1542" t="s">
        <v>0</v>
      </c>
      <c r="NN1542" t="s">
        <v>0</v>
      </c>
      <c r="NO1542">
        <v>29.125</v>
      </c>
      <c r="NP1542" t="s">
        <v>0</v>
      </c>
      <c r="NQ1542">
        <v>27.75</v>
      </c>
      <c r="NR1542">
        <v>22.875</v>
      </c>
      <c r="NS1542">
        <v>11.4832</v>
      </c>
      <c r="NT1542" t="s">
        <v>0</v>
      </c>
      <c r="NU1542" t="s">
        <v>0</v>
      </c>
      <c r="NV1542">
        <v>17.75</v>
      </c>
      <c r="NW1542">
        <v>20.625</v>
      </c>
      <c r="NX1542">
        <v>10.25</v>
      </c>
      <c r="NY1542" t="s">
        <v>0</v>
      </c>
      <c r="NZ1542" t="s">
        <v>0</v>
      </c>
      <c r="OA1542" t="s">
        <v>0</v>
      </c>
      <c r="OB1542" t="s">
        <v>0</v>
      </c>
      <c r="OC1542" t="s">
        <v>0</v>
      </c>
      <c r="OD1542">
        <v>12.375</v>
      </c>
      <c r="OE1542">
        <v>20.75</v>
      </c>
      <c r="OF1542">
        <v>16.5</v>
      </c>
      <c r="OG1542" t="s">
        <v>0</v>
      </c>
      <c r="OH1542" t="s">
        <v>0</v>
      </c>
      <c r="OI1542">
        <v>6.6666999999999996</v>
      </c>
      <c r="OJ1542">
        <v>4.4938000000000002</v>
      </c>
      <c r="OK1542" t="s">
        <v>0</v>
      </c>
      <c r="OL1542" t="s">
        <v>0</v>
      </c>
      <c r="OM1542" t="s">
        <v>0</v>
      </c>
      <c r="ON1542">
        <v>1.8435999999999999</v>
      </c>
      <c r="OO1542" t="s">
        <v>0</v>
      </c>
      <c r="OP1542" t="s">
        <v>0</v>
      </c>
      <c r="OQ1542" t="s">
        <v>0</v>
      </c>
      <c r="OR1542">
        <v>44.375</v>
      </c>
      <c r="OS1542" t="s">
        <v>0</v>
      </c>
      <c r="OT1542" t="s">
        <v>0</v>
      </c>
      <c r="OU1542">
        <v>3.3519000000000001</v>
      </c>
      <c r="OV1542" t="s">
        <v>0</v>
      </c>
      <c r="OW1542">
        <v>20</v>
      </c>
      <c r="OX1542" t="s">
        <v>0</v>
      </c>
      <c r="OY1542">
        <v>21.823</v>
      </c>
      <c r="OZ1542">
        <v>14.5425</v>
      </c>
      <c r="PA1542" t="s">
        <v>0</v>
      </c>
      <c r="PB1542">
        <v>29.582999999999998</v>
      </c>
      <c r="PC1542" t="s">
        <v>0</v>
      </c>
      <c r="PD1542">
        <v>14.3123</v>
      </c>
      <c r="PE1542">
        <v>21.210999999999999</v>
      </c>
      <c r="PF1542">
        <v>10.797000000000001</v>
      </c>
      <c r="PG1542" t="s">
        <v>0</v>
      </c>
      <c r="PH1542" t="s">
        <v>0</v>
      </c>
      <c r="PI1542">
        <v>10.7813</v>
      </c>
      <c r="PJ1542" t="s">
        <v>0</v>
      </c>
      <c r="PK1542" t="s">
        <v>0</v>
      </c>
      <c r="PL1542">
        <v>25</v>
      </c>
      <c r="PM1542" t="s">
        <v>0</v>
      </c>
      <c r="PN1542" t="s">
        <v>0</v>
      </c>
      <c r="PO1542" t="s">
        <v>0</v>
      </c>
      <c r="PP1542">
        <v>7.75</v>
      </c>
      <c r="PQ1542">
        <v>27.0625</v>
      </c>
      <c r="PR1542" t="s">
        <v>0</v>
      </c>
      <c r="PS1542" t="s">
        <v>0</v>
      </c>
      <c r="PT1542" t="s">
        <v>0</v>
      </c>
      <c r="PU1542">
        <v>13.125</v>
      </c>
      <c r="PV1542">
        <v>21.75</v>
      </c>
      <c r="PW1542">
        <v>6.1562999999999999</v>
      </c>
      <c r="PX1542">
        <v>6.1875</v>
      </c>
      <c r="PY1542">
        <v>0.52339999999999998</v>
      </c>
      <c r="PZ1542">
        <v>27.818000000000001</v>
      </c>
      <c r="QA1542" t="s">
        <v>0</v>
      </c>
      <c r="QB1542" t="s">
        <v>0</v>
      </c>
      <c r="QC1542" t="s">
        <v>0</v>
      </c>
      <c r="QD1542">
        <v>27.75</v>
      </c>
      <c r="QE1542" t="s">
        <v>0</v>
      </c>
      <c r="QF1542" t="s">
        <v>0</v>
      </c>
      <c r="QG1542" t="s">
        <v>0</v>
      </c>
      <c r="QH1542" t="s">
        <v>0</v>
      </c>
      <c r="QI1542">
        <v>7.3125</v>
      </c>
      <c r="QJ1542">
        <v>18.875</v>
      </c>
      <c r="QK1542" t="s">
        <v>0</v>
      </c>
      <c r="QL1542" t="s">
        <v>0</v>
      </c>
      <c r="QM1542" t="s">
        <v>0</v>
      </c>
      <c r="QN1542">
        <v>12.722099999999999</v>
      </c>
      <c r="QO1542">
        <v>5.2343999999999999</v>
      </c>
      <c r="QP1542" t="s">
        <v>0</v>
      </c>
      <c r="QQ1542">
        <v>7.5309999999999997</v>
      </c>
      <c r="QR1542">
        <v>27.4375</v>
      </c>
      <c r="QS1542">
        <v>11.3299</v>
      </c>
      <c r="QT1542" t="s">
        <v>0</v>
      </c>
      <c r="QU1542" t="s">
        <v>0</v>
      </c>
      <c r="QV1542">
        <v>6.2996999999999996</v>
      </c>
      <c r="QW1542">
        <v>11.593999999999999</v>
      </c>
      <c r="QX1542" t="s">
        <v>0</v>
      </c>
      <c r="QY1542">
        <v>4.9767999999999999</v>
      </c>
      <c r="QZ1542">
        <v>6.1181000000000001</v>
      </c>
      <c r="RA1542" t="s">
        <v>0</v>
      </c>
      <c r="RB1542" t="s">
        <v>0</v>
      </c>
      <c r="RC1542">
        <v>18.957999999999998</v>
      </c>
      <c r="RD1542">
        <v>12.385400000000001</v>
      </c>
      <c r="RE1542" t="s">
        <v>0</v>
      </c>
      <c r="RF1542" t="s">
        <v>0</v>
      </c>
      <c r="RG1542" t="s">
        <v>0</v>
      </c>
      <c r="RH1542">
        <v>15.6713</v>
      </c>
      <c r="RI1542">
        <v>29.075199999999999</v>
      </c>
      <c r="RJ1542">
        <v>4.5625</v>
      </c>
      <c r="RK1542">
        <v>3.5310000000000001</v>
      </c>
      <c r="RL1542">
        <v>7.5937999999999999</v>
      </c>
      <c r="RM1542">
        <v>7.5625</v>
      </c>
      <c r="RN1542">
        <v>14.5</v>
      </c>
      <c r="RO1542">
        <v>17.875</v>
      </c>
      <c r="RP1542">
        <v>8.1562999999999999</v>
      </c>
      <c r="RQ1542">
        <v>56.25</v>
      </c>
      <c r="RR1542" t="s">
        <v>0</v>
      </c>
      <c r="RS1542">
        <v>20.625</v>
      </c>
      <c r="RT1542">
        <v>10.4946</v>
      </c>
      <c r="RU1542">
        <v>12.1875</v>
      </c>
      <c r="RV1542" t="s">
        <v>0</v>
      </c>
      <c r="RW1542" t="s">
        <v>0</v>
      </c>
      <c r="RX1542" t="s">
        <v>0</v>
      </c>
      <c r="RY1542">
        <v>18.161100000000001</v>
      </c>
      <c r="RZ1542" t="s">
        <v>0</v>
      </c>
      <c r="SA1542" t="s">
        <v>0</v>
      </c>
      <c r="SB1542">
        <v>23.6875</v>
      </c>
      <c r="SC1542" t="s">
        <v>0</v>
      </c>
      <c r="SD1542">
        <v>19.8125</v>
      </c>
      <c r="SE1542" t="s">
        <v>0</v>
      </c>
      <c r="SF1542">
        <v>61.034700000000001</v>
      </c>
      <c r="SG1542" t="s">
        <v>0</v>
      </c>
      <c r="SH1542" t="s">
        <v>0</v>
      </c>
      <c r="SI1542" t="s">
        <v>0</v>
      </c>
      <c r="SJ1542" t="s">
        <v>0</v>
      </c>
      <c r="SK1542" t="s">
        <v>0</v>
      </c>
      <c r="SL1542" t="s">
        <v>0</v>
      </c>
      <c r="SM1542" t="s">
        <v>0</v>
      </c>
    </row>
    <row r="1543" spans="1:507" x14ac:dyDescent="0.3">
      <c r="A1543" s="1">
        <v>35032</v>
      </c>
      <c r="B1543" t="s">
        <v>0</v>
      </c>
      <c r="C1543" t="s">
        <v>0</v>
      </c>
      <c r="D1543" t="s">
        <v>0</v>
      </c>
      <c r="E1543" t="s">
        <v>0</v>
      </c>
      <c r="F1543" t="s">
        <v>0</v>
      </c>
      <c r="G1543" t="s">
        <v>0</v>
      </c>
      <c r="H1543" t="s">
        <v>0</v>
      </c>
      <c r="I1543">
        <v>9.1186000000000007</v>
      </c>
      <c r="J1543" t="s">
        <v>0</v>
      </c>
      <c r="K1543" t="s">
        <v>0</v>
      </c>
      <c r="L1543">
        <v>9.2187999999999999</v>
      </c>
      <c r="M1543">
        <v>13.151999999999999</v>
      </c>
      <c r="N1543">
        <v>15.2921</v>
      </c>
      <c r="O1543" t="s">
        <v>0</v>
      </c>
      <c r="P1543" t="s">
        <v>0</v>
      </c>
      <c r="Q1543" t="s">
        <v>0</v>
      </c>
      <c r="R1543">
        <v>37.75</v>
      </c>
      <c r="S1543" t="s">
        <v>0</v>
      </c>
      <c r="T1543">
        <v>3.4479000000000002</v>
      </c>
      <c r="U1543" t="s">
        <v>0</v>
      </c>
      <c r="V1543">
        <v>350.96980000000002</v>
      </c>
      <c r="W1543">
        <v>13.9298</v>
      </c>
      <c r="X1543" t="s">
        <v>0</v>
      </c>
      <c r="Y1543">
        <v>8.2187999999999999</v>
      </c>
      <c r="Z1543" t="s">
        <v>0</v>
      </c>
      <c r="AA1543">
        <v>9.9375</v>
      </c>
      <c r="AB1543" t="s">
        <v>0</v>
      </c>
      <c r="AC1543">
        <v>4.5</v>
      </c>
      <c r="AD1543">
        <v>20.25</v>
      </c>
      <c r="AE1543" t="s">
        <v>0</v>
      </c>
      <c r="AF1543" t="s">
        <v>0</v>
      </c>
      <c r="AG1543" t="s">
        <v>0</v>
      </c>
      <c r="AH1543" t="s">
        <v>0</v>
      </c>
      <c r="AI1543">
        <v>10.5625</v>
      </c>
      <c r="AJ1543" t="s">
        <v>0</v>
      </c>
      <c r="AK1543" t="s">
        <v>0</v>
      </c>
      <c r="AL1543" t="s">
        <v>0</v>
      </c>
      <c r="AM1543" t="s">
        <v>0</v>
      </c>
      <c r="AN1543" t="s">
        <v>0</v>
      </c>
      <c r="AO1543" t="s">
        <v>0</v>
      </c>
      <c r="AP1543" t="s">
        <v>0</v>
      </c>
      <c r="AQ1543" t="s">
        <v>0</v>
      </c>
      <c r="AR1543">
        <v>21.111000000000001</v>
      </c>
      <c r="AS1543">
        <v>2.6389</v>
      </c>
      <c r="AT1543">
        <v>11.4719</v>
      </c>
      <c r="AU1543">
        <v>25.828299999999999</v>
      </c>
      <c r="AV1543" t="s">
        <v>0</v>
      </c>
      <c r="AW1543" t="s">
        <v>0</v>
      </c>
      <c r="AX1543" t="s">
        <v>0</v>
      </c>
      <c r="AY1543" t="s">
        <v>0</v>
      </c>
      <c r="AZ1543">
        <v>20.5</v>
      </c>
      <c r="BA1543" t="s">
        <v>0</v>
      </c>
      <c r="BB1543">
        <v>21.154</v>
      </c>
      <c r="BC1543" t="s">
        <v>0</v>
      </c>
      <c r="BD1543">
        <v>23.625</v>
      </c>
      <c r="BE1543" t="s">
        <v>0</v>
      </c>
      <c r="BF1543">
        <v>12.5831</v>
      </c>
      <c r="BG1543">
        <v>29</v>
      </c>
      <c r="BH1543">
        <v>36.688000000000002</v>
      </c>
      <c r="BI1543">
        <v>17.906300000000002</v>
      </c>
      <c r="BJ1543">
        <v>10.115399999999999</v>
      </c>
      <c r="BK1543">
        <v>2.4167000000000001</v>
      </c>
      <c r="BL1543">
        <v>17.280999999999999</v>
      </c>
      <c r="BM1543">
        <v>5.7361000000000004</v>
      </c>
      <c r="BN1543">
        <v>4.08</v>
      </c>
      <c r="BO1543" t="s">
        <v>0</v>
      </c>
      <c r="BP1543">
        <v>12.3887</v>
      </c>
      <c r="BQ1543" t="s">
        <v>0</v>
      </c>
      <c r="BR1543">
        <v>20.625</v>
      </c>
      <c r="BS1543" t="s">
        <v>0</v>
      </c>
      <c r="BT1543">
        <v>1.7812999999999999</v>
      </c>
      <c r="BU1543">
        <v>18.916599999999999</v>
      </c>
      <c r="BV1543" t="s">
        <v>0</v>
      </c>
      <c r="BW1543" t="s">
        <v>0</v>
      </c>
      <c r="BX1543">
        <v>10.2813</v>
      </c>
      <c r="BY1543">
        <v>3.7343999999999999</v>
      </c>
      <c r="BZ1543" t="s">
        <v>0</v>
      </c>
      <c r="CA1543">
        <v>91.267600000000002</v>
      </c>
      <c r="CB1543">
        <v>15.5144</v>
      </c>
      <c r="CC1543">
        <v>11.5419</v>
      </c>
      <c r="CD1543">
        <v>15.5</v>
      </c>
      <c r="CE1543">
        <v>12.083</v>
      </c>
      <c r="CF1543" t="s">
        <v>0</v>
      </c>
      <c r="CG1543" t="s">
        <v>0</v>
      </c>
      <c r="CH1543" t="s">
        <v>0</v>
      </c>
      <c r="CI1543">
        <v>12.8125</v>
      </c>
      <c r="CJ1543">
        <v>12.208299999999999</v>
      </c>
      <c r="CK1543" t="s">
        <v>0</v>
      </c>
      <c r="CL1543" t="s">
        <v>0</v>
      </c>
      <c r="CM1543" t="s">
        <v>0</v>
      </c>
      <c r="CN1543" t="s">
        <v>0</v>
      </c>
      <c r="CO1543" t="s">
        <v>0</v>
      </c>
      <c r="CP1543">
        <v>1.5521</v>
      </c>
      <c r="CQ1543" t="s">
        <v>0</v>
      </c>
      <c r="CR1543" t="s">
        <v>0</v>
      </c>
      <c r="CS1543">
        <v>12.3056</v>
      </c>
      <c r="CT1543" t="s">
        <v>0</v>
      </c>
      <c r="CU1543">
        <v>9.0937999999999999</v>
      </c>
      <c r="CV1543">
        <v>18.75</v>
      </c>
      <c r="CW1543">
        <v>24.833300000000001</v>
      </c>
      <c r="CX1543" t="s">
        <v>0</v>
      </c>
      <c r="CY1543" t="s">
        <v>0</v>
      </c>
      <c r="CZ1543" t="s">
        <v>0</v>
      </c>
      <c r="DA1543">
        <v>9.7810000000000006</v>
      </c>
      <c r="DB1543">
        <v>27.375</v>
      </c>
      <c r="DC1543" t="s">
        <v>0</v>
      </c>
      <c r="DD1543">
        <v>18.788399999999999</v>
      </c>
      <c r="DE1543">
        <v>8.125</v>
      </c>
      <c r="DF1543">
        <v>1.2082999999999999</v>
      </c>
      <c r="DG1543">
        <v>3.3125</v>
      </c>
      <c r="DH1543">
        <v>12.8165</v>
      </c>
      <c r="DI1543" t="s">
        <v>0</v>
      </c>
      <c r="DJ1543" t="s">
        <v>0</v>
      </c>
      <c r="DK1543">
        <v>26.379200000000001</v>
      </c>
      <c r="DL1543" t="s">
        <v>0</v>
      </c>
      <c r="DM1543" t="s">
        <v>0</v>
      </c>
      <c r="DN1543" t="s">
        <v>0</v>
      </c>
      <c r="DO1543" t="s">
        <v>0</v>
      </c>
      <c r="DP1543">
        <v>7.4166999999999996</v>
      </c>
      <c r="DQ1543" t="s">
        <v>0</v>
      </c>
      <c r="DR1543">
        <v>13.9444</v>
      </c>
      <c r="DS1543" t="s">
        <v>0</v>
      </c>
      <c r="DT1543" t="s">
        <v>0</v>
      </c>
      <c r="DU1543" t="s">
        <v>0</v>
      </c>
      <c r="DV1543">
        <v>6.4874999999999998</v>
      </c>
      <c r="DW1543">
        <v>24.8125</v>
      </c>
      <c r="DX1543" t="s">
        <v>0</v>
      </c>
      <c r="DY1543">
        <v>19.875</v>
      </c>
      <c r="DZ1543" t="s">
        <v>0</v>
      </c>
      <c r="EA1543">
        <v>33.732300000000002</v>
      </c>
      <c r="EB1543">
        <v>15.5625</v>
      </c>
      <c r="EC1543" t="s">
        <v>0</v>
      </c>
      <c r="ED1543" t="s">
        <v>0</v>
      </c>
      <c r="EE1543" t="s">
        <v>0</v>
      </c>
      <c r="EF1543" t="s">
        <v>0</v>
      </c>
      <c r="EG1543">
        <v>2.9961000000000002</v>
      </c>
      <c r="EH1543">
        <v>20.309699999999999</v>
      </c>
      <c r="EI1543" t="s">
        <v>0</v>
      </c>
      <c r="EJ1543" t="s">
        <v>0</v>
      </c>
      <c r="EK1543" t="s">
        <v>0</v>
      </c>
      <c r="EL1543" t="s">
        <v>0</v>
      </c>
      <c r="EM1543" t="s">
        <v>0</v>
      </c>
      <c r="EN1543">
        <v>13.140599999999999</v>
      </c>
      <c r="EO1543" t="s">
        <v>0</v>
      </c>
      <c r="EP1543">
        <v>14.125</v>
      </c>
      <c r="EQ1543">
        <v>6.9396000000000004</v>
      </c>
      <c r="ER1543">
        <v>33.125</v>
      </c>
      <c r="ES1543">
        <v>39.735399999999998</v>
      </c>
      <c r="ET1543">
        <v>5.6</v>
      </c>
      <c r="EU1543" t="s">
        <v>0</v>
      </c>
      <c r="EV1543" t="s">
        <v>0</v>
      </c>
      <c r="EW1543" t="s">
        <v>0</v>
      </c>
      <c r="EX1543" t="s">
        <v>0</v>
      </c>
      <c r="EY1543">
        <v>7.1875</v>
      </c>
      <c r="EZ1543">
        <v>29.25</v>
      </c>
      <c r="FA1543">
        <v>10.599</v>
      </c>
      <c r="FB1543">
        <v>15.75</v>
      </c>
      <c r="FC1543">
        <v>8.75</v>
      </c>
      <c r="FD1543">
        <v>33.8125</v>
      </c>
      <c r="FE1543">
        <v>19.375</v>
      </c>
      <c r="FF1543">
        <v>5.2187999999999999</v>
      </c>
      <c r="FG1543" t="s">
        <v>0</v>
      </c>
      <c r="FH1543">
        <v>15.125</v>
      </c>
      <c r="FI1543">
        <v>24.125</v>
      </c>
      <c r="FJ1543">
        <v>18.63</v>
      </c>
      <c r="FK1543" t="s">
        <v>0</v>
      </c>
      <c r="FL1543">
        <v>11.930899999999999</v>
      </c>
      <c r="FM1543">
        <v>28</v>
      </c>
      <c r="FN1543">
        <v>33.25</v>
      </c>
      <c r="FO1543" t="s">
        <v>0</v>
      </c>
      <c r="FP1543">
        <v>14.6875</v>
      </c>
      <c r="FQ1543" t="s">
        <v>0</v>
      </c>
      <c r="FR1543" t="s">
        <v>0</v>
      </c>
      <c r="FS1543" t="s">
        <v>0</v>
      </c>
      <c r="FT1543">
        <v>18.421700000000001</v>
      </c>
      <c r="FU1543" t="s">
        <v>0</v>
      </c>
      <c r="FV1543" t="s">
        <v>0</v>
      </c>
      <c r="FW1543" t="s">
        <v>0</v>
      </c>
      <c r="FX1543" t="s">
        <v>0</v>
      </c>
      <c r="FY1543">
        <v>13.5</v>
      </c>
      <c r="FZ1543">
        <v>18.875</v>
      </c>
      <c r="GA1543" t="s">
        <v>0</v>
      </c>
      <c r="GB1543" t="s">
        <v>0</v>
      </c>
      <c r="GC1543" t="s">
        <v>0</v>
      </c>
      <c r="GD1543" t="s">
        <v>0</v>
      </c>
      <c r="GE1543" t="s">
        <v>0</v>
      </c>
      <c r="GF1543" t="s">
        <v>0</v>
      </c>
      <c r="GG1543" t="s">
        <v>0</v>
      </c>
      <c r="GH1543" t="s">
        <v>0</v>
      </c>
      <c r="GI1543">
        <v>8.7428000000000008</v>
      </c>
      <c r="GJ1543" t="s">
        <v>0</v>
      </c>
      <c r="GK1543" t="s">
        <v>0</v>
      </c>
      <c r="GL1543" t="s">
        <v>0</v>
      </c>
      <c r="GM1543">
        <v>21.875</v>
      </c>
      <c r="GN1543" t="s">
        <v>0</v>
      </c>
      <c r="GO1543" t="s">
        <v>0</v>
      </c>
      <c r="GP1543" t="s">
        <v>0</v>
      </c>
      <c r="GQ1543">
        <v>15.063000000000001</v>
      </c>
      <c r="GR1543">
        <v>10.834099999999999</v>
      </c>
      <c r="GS1543" t="s">
        <v>0</v>
      </c>
      <c r="GT1543">
        <v>13.875</v>
      </c>
      <c r="GU1543">
        <v>8.0809999999999995</v>
      </c>
      <c r="GV1543">
        <v>8.5050000000000008</v>
      </c>
      <c r="GW1543" t="s">
        <v>0</v>
      </c>
      <c r="GX1543" t="s">
        <v>0</v>
      </c>
      <c r="GY1543" t="s">
        <v>0</v>
      </c>
      <c r="GZ1543">
        <v>26.666699999999999</v>
      </c>
      <c r="HA1543" t="s">
        <v>0</v>
      </c>
      <c r="HB1543">
        <v>7.1852</v>
      </c>
      <c r="HC1543" t="s">
        <v>0</v>
      </c>
      <c r="HD1543" t="s">
        <v>0</v>
      </c>
      <c r="HE1543">
        <v>33.375</v>
      </c>
      <c r="HF1543">
        <v>10.334199999999999</v>
      </c>
      <c r="HG1543">
        <v>13.833299999999999</v>
      </c>
      <c r="HH1543" t="s">
        <v>0</v>
      </c>
      <c r="HI1543" t="s">
        <v>0</v>
      </c>
      <c r="HJ1543" t="s">
        <v>0</v>
      </c>
      <c r="HK1543">
        <v>9.8610000000000007</v>
      </c>
      <c r="HL1543">
        <v>16.166699999999999</v>
      </c>
      <c r="HM1543" t="s">
        <v>0</v>
      </c>
      <c r="HN1543" t="s">
        <v>0</v>
      </c>
      <c r="HO1543" t="s">
        <v>0</v>
      </c>
      <c r="HP1543" t="s">
        <v>0</v>
      </c>
      <c r="HQ1543">
        <v>6.875</v>
      </c>
      <c r="HR1543" t="s">
        <v>0</v>
      </c>
      <c r="HS1543">
        <v>22.3126</v>
      </c>
      <c r="HT1543">
        <v>4.9421999999999997</v>
      </c>
      <c r="HU1543" t="s">
        <v>0</v>
      </c>
      <c r="HV1543">
        <v>7.4736000000000002</v>
      </c>
      <c r="HW1543">
        <v>11.2188</v>
      </c>
      <c r="HX1543">
        <v>3.1406000000000001</v>
      </c>
      <c r="HY1543" t="s">
        <v>0</v>
      </c>
      <c r="HZ1543">
        <v>9.6974</v>
      </c>
      <c r="IA1543">
        <v>15.3125</v>
      </c>
      <c r="IB1543">
        <v>25.5</v>
      </c>
      <c r="IC1543">
        <v>24.281300000000002</v>
      </c>
      <c r="ID1543" t="s">
        <v>0</v>
      </c>
      <c r="IE1543" t="s">
        <v>0</v>
      </c>
      <c r="IF1543">
        <v>12.037000000000001</v>
      </c>
      <c r="IG1543">
        <v>52.125</v>
      </c>
      <c r="IH1543" t="s">
        <v>0</v>
      </c>
      <c r="II1543" t="s">
        <v>0</v>
      </c>
      <c r="IJ1543" t="s">
        <v>0</v>
      </c>
      <c r="IK1543" t="s">
        <v>0</v>
      </c>
      <c r="IL1543" t="s">
        <v>0</v>
      </c>
      <c r="IM1543">
        <v>37.462400000000002</v>
      </c>
      <c r="IN1543">
        <v>12.791700000000001</v>
      </c>
      <c r="IO1543" t="s">
        <v>0</v>
      </c>
      <c r="IP1543" t="s">
        <v>0</v>
      </c>
      <c r="IQ1543" t="s">
        <v>0</v>
      </c>
      <c r="IR1543" t="s">
        <v>0</v>
      </c>
      <c r="IS1543" t="s">
        <v>0</v>
      </c>
      <c r="IT1543" t="s">
        <v>0</v>
      </c>
      <c r="IU1543">
        <v>15.875</v>
      </c>
      <c r="IV1543">
        <v>8.0749999999999993</v>
      </c>
      <c r="IW1543">
        <v>5.9375</v>
      </c>
      <c r="IX1543" t="s">
        <v>0</v>
      </c>
      <c r="IY1543">
        <v>5.8001000000000005</v>
      </c>
      <c r="IZ1543" t="s">
        <v>0</v>
      </c>
      <c r="JA1543">
        <v>21.5</v>
      </c>
      <c r="JB1543" t="s">
        <v>0</v>
      </c>
      <c r="JC1543">
        <v>19.916699999999999</v>
      </c>
      <c r="JD1543" t="s">
        <v>0</v>
      </c>
      <c r="JE1543">
        <v>38.5625</v>
      </c>
      <c r="JF1543">
        <v>18.0625</v>
      </c>
      <c r="JG1543" t="s">
        <v>0</v>
      </c>
      <c r="JH1543" t="s">
        <v>0</v>
      </c>
      <c r="JI1543">
        <v>8.6667000000000005</v>
      </c>
      <c r="JJ1543" t="s">
        <v>0</v>
      </c>
      <c r="JK1543">
        <v>36.1021</v>
      </c>
      <c r="JL1543" t="s">
        <v>0</v>
      </c>
      <c r="JM1543" t="s">
        <v>0</v>
      </c>
      <c r="JN1543">
        <v>18.875</v>
      </c>
      <c r="JO1543">
        <v>4.2031000000000001</v>
      </c>
      <c r="JP1543">
        <v>6.8125</v>
      </c>
      <c r="JQ1543">
        <v>0.9667</v>
      </c>
      <c r="JR1543">
        <v>12.8438</v>
      </c>
      <c r="JS1543">
        <v>8.2269000000000005</v>
      </c>
      <c r="JT1543" t="s">
        <v>0</v>
      </c>
      <c r="JU1543">
        <v>11.875</v>
      </c>
      <c r="JV1543">
        <v>3.8298999999999999</v>
      </c>
      <c r="JW1543">
        <v>20.937999999999999</v>
      </c>
      <c r="JX1543">
        <v>11.651999999999999</v>
      </c>
      <c r="JY1543">
        <v>14.8125</v>
      </c>
      <c r="JZ1543" t="s">
        <v>0</v>
      </c>
      <c r="KA1543">
        <v>24.9375</v>
      </c>
      <c r="KB1543">
        <v>36.75</v>
      </c>
      <c r="KC1543">
        <v>23.5</v>
      </c>
      <c r="KD1543">
        <v>15.5</v>
      </c>
      <c r="KE1543">
        <v>4.0937999999999999</v>
      </c>
      <c r="KF1543" t="s">
        <v>0</v>
      </c>
      <c r="KG1543">
        <v>4.9135999999999997</v>
      </c>
      <c r="KH1543" t="s">
        <v>0</v>
      </c>
      <c r="KI1543" t="s">
        <v>0</v>
      </c>
      <c r="KJ1543" t="s">
        <v>0</v>
      </c>
      <c r="KK1543" t="s">
        <v>0</v>
      </c>
      <c r="KL1543">
        <v>14.5</v>
      </c>
      <c r="KM1543" t="s">
        <v>0</v>
      </c>
      <c r="KN1543">
        <v>22.5</v>
      </c>
      <c r="KO1543" t="s">
        <v>0</v>
      </c>
      <c r="KP1543">
        <v>13.348100000000001</v>
      </c>
      <c r="KQ1543">
        <v>22.062999999999999</v>
      </c>
      <c r="KR1543" t="s">
        <v>0</v>
      </c>
      <c r="KS1543">
        <v>25.812999999999999</v>
      </c>
      <c r="KT1543" t="s">
        <v>0</v>
      </c>
      <c r="KU1543" t="s">
        <v>0</v>
      </c>
      <c r="KV1543">
        <v>13.5313</v>
      </c>
      <c r="KW1543" t="s">
        <v>0</v>
      </c>
      <c r="KX1543">
        <v>6.3437999999999999</v>
      </c>
      <c r="KY1543" t="s">
        <v>0</v>
      </c>
      <c r="KZ1543" t="s">
        <v>0</v>
      </c>
      <c r="LA1543" t="s">
        <v>0</v>
      </c>
      <c r="LB1543">
        <v>20.375</v>
      </c>
      <c r="LC1543">
        <v>14.458299999999999</v>
      </c>
      <c r="LD1543">
        <v>31.696000000000002</v>
      </c>
      <c r="LE1543" t="s">
        <v>0</v>
      </c>
      <c r="LF1543">
        <v>6.8666</v>
      </c>
      <c r="LG1543" t="s">
        <v>0</v>
      </c>
      <c r="LH1543" t="s">
        <v>0</v>
      </c>
      <c r="LI1543">
        <v>28.8078</v>
      </c>
      <c r="LJ1543">
        <v>5.6152999999999995</v>
      </c>
      <c r="LK1543">
        <v>10.6099</v>
      </c>
      <c r="LL1543" t="s">
        <v>0</v>
      </c>
      <c r="LM1543" t="s">
        <v>0</v>
      </c>
      <c r="LN1543">
        <v>74.686700000000002</v>
      </c>
      <c r="LO1543" t="s">
        <v>0</v>
      </c>
      <c r="LP1543" t="s">
        <v>0</v>
      </c>
      <c r="LQ1543">
        <v>27.4375</v>
      </c>
      <c r="LR1543" t="s">
        <v>0</v>
      </c>
      <c r="LS1543">
        <v>10.1111</v>
      </c>
      <c r="LT1543">
        <v>6.9687999999999999</v>
      </c>
      <c r="LU1543" t="s">
        <v>0</v>
      </c>
      <c r="LV1543" t="s">
        <v>0</v>
      </c>
      <c r="LW1543">
        <v>21.8125</v>
      </c>
      <c r="LX1543">
        <v>43</v>
      </c>
      <c r="LY1543" t="s">
        <v>0</v>
      </c>
      <c r="LZ1543">
        <v>7.2451999999999996</v>
      </c>
      <c r="MA1543">
        <v>3.6484000000000001</v>
      </c>
      <c r="MB1543" t="s">
        <v>0</v>
      </c>
      <c r="MC1543" t="s">
        <v>0</v>
      </c>
      <c r="MD1543">
        <v>27.838999999999999</v>
      </c>
      <c r="ME1543" t="s">
        <v>0</v>
      </c>
      <c r="MF1543" t="s">
        <v>0</v>
      </c>
      <c r="MG1543" t="s">
        <v>0</v>
      </c>
      <c r="MH1543">
        <v>26.125</v>
      </c>
      <c r="MI1543" t="s">
        <v>0</v>
      </c>
      <c r="MJ1543" t="s">
        <v>0</v>
      </c>
      <c r="MK1543">
        <v>12.875</v>
      </c>
      <c r="ML1543" t="s">
        <v>0</v>
      </c>
      <c r="MM1543" t="s">
        <v>0</v>
      </c>
      <c r="MN1543">
        <v>25.5</v>
      </c>
      <c r="MO1543" t="s">
        <v>0</v>
      </c>
      <c r="MP1543" t="s">
        <v>0</v>
      </c>
      <c r="MQ1543">
        <v>9.8125</v>
      </c>
      <c r="MR1543" t="s">
        <v>0</v>
      </c>
      <c r="MS1543">
        <v>5.1980000000000004</v>
      </c>
      <c r="MT1543">
        <v>8.2812999999999999</v>
      </c>
      <c r="MU1543" t="s">
        <v>0</v>
      </c>
      <c r="MV1543" t="s">
        <v>0</v>
      </c>
      <c r="MW1543">
        <v>10.611700000000001</v>
      </c>
      <c r="MX1543" t="s">
        <v>0</v>
      </c>
      <c r="MY1543" t="s">
        <v>0</v>
      </c>
      <c r="MZ1543" t="s">
        <v>0</v>
      </c>
      <c r="NA1543" t="s">
        <v>0</v>
      </c>
      <c r="NB1543">
        <v>15.2486</v>
      </c>
      <c r="NC1543">
        <v>14.8125</v>
      </c>
      <c r="ND1543">
        <v>25.295999999999999</v>
      </c>
      <c r="NE1543">
        <v>9.6667000000000005</v>
      </c>
      <c r="NF1543" t="s">
        <v>0</v>
      </c>
      <c r="NG1543">
        <v>21.625</v>
      </c>
      <c r="NH1543">
        <v>3.6771000000000003</v>
      </c>
      <c r="NI1543">
        <v>16.555599999999998</v>
      </c>
      <c r="NJ1543">
        <v>4.0625</v>
      </c>
      <c r="NK1543" t="s">
        <v>0</v>
      </c>
      <c r="NL1543">
        <v>9.5</v>
      </c>
      <c r="NM1543" t="s">
        <v>0</v>
      </c>
      <c r="NN1543" t="s">
        <v>0</v>
      </c>
      <c r="NO1543">
        <v>29.25</v>
      </c>
      <c r="NP1543" t="s">
        <v>0</v>
      </c>
      <c r="NQ1543">
        <v>27.625</v>
      </c>
      <c r="NR1543">
        <v>22.687999999999999</v>
      </c>
      <c r="NS1543">
        <v>11.5412</v>
      </c>
      <c r="NT1543" t="s">
        <v>0</v>
      </c>
      <c r="NU1543" t="s">
        <v>0</v>
      </c>
      <c r="NV1543">
        <v>17.75</v>
      </c>
      <c r="NW1543">
        <v>20.625</v>
      </c>
      <c r="NX1543">
        <v>10.375</v>
      </c>
      <c r="NY1543" t="s">
        <v>0</v>
      </c>
      <c r="NZ1543" t="s">
        <v>0</v>
      </c>
      <c r="OA1543" t="s">
        <v>0</v>
      </c>
      <c r="OB1543" t="s">
        <v>0</v>
      </c>
      <c r="OC1543" t="s">
        <v>0</v>
      </c>
      <c r="OD1543">
        <v>12.1875</v>
      </c>
      <c r="OE1543">
        <v>20.75</v>
      </c>
      <c r="OF1543">
        <v>16.5</v>
      </c>
      <c r="OG1543" t="s">
        <v>0</v>
      </c>
      <c r="OH1543" t="s">
        <v>0</v>
      </c>
      <c r="OI1543">
        <v>6.6875</v>
      </c>
      <c r="OJ1543">
        <v>4.4938000000000002</v>
      </c>
      <c r="OK1543" t="s">
        <v>0</v>
      </c>
      <c r="OL1543" t="s">
        <v>0</v>
      </c>
      <c r="OM1543" t="s">
        <v>0</v>
      </c>
      <c r="ON1543">
        <v>1.8435999999999999</v>
      </c>
      <c r="OO1543" t="s">
        <v>0</v>
      </c>
      <c r="OP1543" t="s">
        <v>0</v>
      </c>
      <c r="OQ1543" t="s">
        <v>0</v>
      </c>
      <c r="OR1543">
        <v>45</v>
      </c>
      <c r="OS1543" t="s">
        <v>0</v>
      </c>
      <c r="OT1543" t="s">
        <v>0</v>
      </c>
      <c r="OU1543">
        <v>3.4443999999999999</v>
      </c>
      <c r="OV1543" t="s">
        <v>0</v>
      </c>
      <c r="OW1543">
        <v>20.062999999999999</v>
      </c>
      <c r="OX1543" t="s">
        <v>0</v>
      </c>
      <c r="OY1543">
        <v>21.690999999999999</v>
      </c>
      <c r="OZ1543">
        <v>14.3467</v>
      </c>
      <c r="PA1543" t="s">
        <v>0</v>
      </c>
      <c r="PB1543">
        <v>29.417000000000002</v>
      </c>
      <c r="PC1543" t="s">
        <v>0</v>
      </c>
      <c r="PD1543">
        <v>14.16</v>
      </c>
      <c r="PE1543">
        <v>20.873999999999999</v>
      </c>
      <c r="PF1543">
        <v>10.609</v>
      </c>
      <c r="PG1543" t="s">
        <v>0</v>
      </c>
      <c r="PH1543" t="s">
        <v>0</v>
      </c>
      <c r="PI1543">
        <v>11</v>
      </c>
      <c r="PJ1543" t="s">
        <v>0</v>
      </c>
      <c r="PK1543" t="s">
        <v>0</v>
      </c>
      <c r="PL1543">
        <v>25.125</v>
      </c>
      <c r="PM1543" t="s">
        <v>0</v>
      </c>
      <c r="PN1543" t="s">
        <v>0</v>
      </c>
      <c r="PO1543" t="s">
        <v>0</v>
      </c>
      <c r="PP1543">
        <v>7.7187999999999999</v>
      </c>
      <c r="PQ1543">
        <v>27.25</v>
      </c>
      <c r="PR1543" t="s">
        <v>0</v>
      </c>
      <c r="PS1543" t="s">
        <v>0</v>
      </c>
      <c r="PT1543" t="s">
        <v>0</v>
      </c>
      <c r="PU1543">
        <v>13.1875</v>
      </c>
      <c r="PV1543">
        <v>21.937999999999999</v>
      </c>
      <c r="PW1543">
        <v>6.0416999999999996</v>
      </c>
      <c r="PX1543">
        <v>6.25</v>
      </c>
      <c r="PY1543">
        <v>0.52729999999999999</v>
      </c>
      <c r="PZ1543">
        <v>28.248999999999999</v>
      </c>
      <c r="QA1543" t="s">
        <v>0</v>
      </c>
      <c r="QB1543" t="s">
        <v>0</v>
      </c>
      <c r="QC1543" t="s">
        <v>0</v>
      </c>
      <c r="QD1543">
        <v>28.062999999999999</v>
      </c>
      <c r="QE1543" t="s">
        <v>0</v>
      </c>
      <c r="QF1543" t="s">
        <v>0</v>
      </c>
      <c r="QG1543" t="s">
        <v>0</v>
      </c>
      <c r="QH1543" t="s">
        <v>0</v>
      </c>
      <c r="QI1543">
        <v>7.4375</v>
      </c>
      <c r="QJ1543">
        <v>19</v>
      </c>
      <c r="QK1543" t="s">
        <v>0</v>
      </c>
      <c r="QL1543" t="s">
        <v>0</v>
      </c>
      <c r="QM1543" t="s">
        <v>0</v>
      </c>
      <c r="QN1543">
        <v>12.722099999999999</v>
      </c>
      <c r="QO1543">
        <v>5.2031000000000001</v>
      </c>
      <c r="QP1543" t="s">
        <v>0</v>
      </c>
      <c r="QQ1543">
        <v>7.484</v>
      </c>
      <c r="QR1543">
        <v>27.1875</v>
      </c>
      <c r="QS1543">
        <v>11.4352</v>
      </c>
      <c r="QT1543" t="s">
        <v>0</v>
      </c>
      <c r="QU1543" t="s">
        <v>0</v>
      </c>
      <c r="QV1543">
        <v>6.3407999999999998</v>
      </c>
      <c r="QW1543">
        <v>11.672000000000001</v>
      </c>
      <c r="QX1543" t="s">
        <v>0</v>
      </c>
      <c r="QY1543">
        <v>4.9263000000000003</v>
      </c>
      <c r="QZ1543">
        <v>6.0887000000000002</v>
      </c>
      <c r="RA1543" t="s">
        <v>0</v>
      </c>
      <c r="RB1543" t="s">
        <v>0</v>
      </c>
      <c r="RC1543">
        <v>18.917000000000002</v>
      </c>
      <c r="RD1543">
        <v>12.341900000000001</v>
      </c>
      <c r="RE1543" t="s">
        <v>0</v>
      </c>
      <c r="RF1543" t="s">
        <v>0</v>
      </c>
      <c r="RG1543" t="s">
        <v>0</v>
      </c>
      <c r="RH1543">
        <v>16.2715</v>
      </c>
      <c r="RI1543">
        <v>28.851099999999999</v>
      </c>
      <c r="RJ1543">
        <v>4.625</v>
      </c>
      <c r="RK1543">
        <v>3.4380000000000002</v>
      </c>
      <c r="RL1543">
        <v>7.4062999999999999</v>
      </c>
      <c r="RM1543">
        <v>7.5625</v>
      </c>
      <c r="RN1543">
        <v>14.625</v>
      </c>
      <c r="RO1543">
        <v>17.875</v>
      </c>
      <c r="RP1543">
        <v>8</v>
      </c>
      <c r="RQ1543">
        <v>55.25</v>
      </c>
      <c r="RR1543" t="s">
        <v>0</v>
      </c>
      <c r="RS1543">
        <v>21.125</v>
      </c>
      <c r="RT1543">
        <v>10.5571</v>
      </c>
      <c r="RU1543">
        <v>12.3125</v>
      </c>
      <c r="RV1543" t="s">
        <v>0</v>
      </c>
      <c r="RW1543" t="s">
        <v>0</v>
      </c>
      <c r="RX1543" t="s">
        <v>0</v>
      </c>
      <c r="RY1543">
        <v>18.3657</v>
      </c>
      <c r="RZ1543" t="s">
        <v>0</v>
      </c>
      <c r="SA1543" t="s">
        <v>0</v>
      </c>
      <c r="SB1543">
        <v>23.6875</v>
      </c>
      <c r="SC1543" t="s">
        <v>0</v>
      </c>
      <c r="SD1543">
        <v>19.718800000000002</v>
      </c>
      <c r="SE1543" t="s">
        <v>0</v>
      </c>
      <c r="SF1543">
        <v>60.156500000000001</v>
      </c>
      <c r="SG1543" t="s">
        <v>0</v>
      </c>
      <c r="SH1543" t="s">
        <v>0</v>
      </c>
      <c r="SI1543" t="s">
        <v>0</v>
      </c>
      <c r="SJ1543" t="s">
        <v>0</v>
      </c>
      <c r="SK1543" t="s">
        <v>0</v>
      </c>
      <c r="SL1543" t="s">
        <v>0</v>
      </c>
      <c r="SM1543" t="s">
        <v>0</v>
      </c>
    </row>
    <row r="1544" spans="1:507" x14ac:dyDescent="0.3">
      <c r="A1544" s="1">
        <v>35033</v>
      </c>
      <c r="B1544" t="s">
        <v>0</v>
      </c>
      <c r="C1544" t="s">
        <v>0</v>
      </c>
      <c r="D1544" t="s">
        <v>0</v>
      </c>
      <c r="E1544" t="s">
        <v>0</v>
      </c>
      <c r="F1544" t="s">
        <v>0</v>
      </c>
      <c r="G1544" t="s">
        <v>0</v>
      </c>
      <c r="H1544" t="s">
        <v>0</v>
      </c>
      <c r="I1544">
        <v>9.0906000000000002</v>
      </c>
      <c r="J1544" t="s">
        <v>0</v>
      </c>
      <c r="K1544" t="s">
        <v>0</v>
      </c>
      <c r="L1544">
        <v>9.25</v>
      </c>
      <c r="M1544">
        <v>12.872199999999999</v>
      </c>
      <c r="N1544">
        <v>15.6615</v>
      </c>
      <c r="O1544" t="s">
        <v>0</v>
      </c>
      <c r="P1544" t="s">
        <v>0</v>
      </c>
      <c r="Q1544" t="s">
        <v>0</v>
      </c>
      <c r="R1544">
        <v>37.625</v>
      </c>
      <c r="S1544" t="s">
        <v>0</v>
      </c>
      <c r="T1544">
        <v>3.3957999999999999</v>
      </c>
      <c r="U1544" t="s">
        <v>0</v>
      </c>
      <c r="V1544">
        <v>356.43040000000002</v>
      </c>
      <c r="W1544">
        <v>13.9298</v>
      </c>
      <c r="X1544" t="s">
        <v>0</v>
      </c>
      <c r="Y1544">
        <v>8.1875</v>
      </c>
      <c r="Z1544" t="s">
        <v>0</v>
      </c>
      <c r="AA1544">
        <v>9.1875</v>
      </c>
      <c r="AB1544" t="s">
        <v>0</v>
      </c>
      <c r="AC1544">
        <v>4.5312999999999999</v>
      </c>
      <c r="AD1544">
        <v>20.5</v>
      </c>
      <c r="AE1544" t="s">
        <v>0</v>
      </c>
      <c r="AF1544" t="s">
        <v>0</v>
      </c>
      <c r="AG1544" t="s">
        <v>0</v>
      </c>
      <c r="AH1544" t="s">
        <v>0</v>
      </c>
      <c r="AI1544">
        <v>10.25</v>
      </c>
      <c r="AJ1544" t="s">
        <v>0</v>
      </c>
      <c r="AK1544" t="s">
        <v>0</v>
      </c>
      <c r="AL1544" t="s">
        <v>0</v>
      </c>
      <c r="AM1544" t="s">
        <v>0</v>
      </c>
      <c r="AN1544" t="s">
        <v>0</v>
      </c>
      <c r="AO1544" t="s">
        <v>0</v>
      </c>
      <c r="AP1544" t="s">
        <v>0</v>
      </c>
      <c r="AQ1544" t="s">
        <v>0</v>
      </c>
      <c r="AR1544">
        <v>20.943999999999999</v>
      </c>
      <c r="AS1544">
        <v>2.6389</v>
      </c>
      <c r="AT1544">
        <v>11.526</v>
      </c>
      <c r="AU1544">
        <v>25.655000000000001</v>
      </c>
      <c r="AV1544" t="s">
        <v>0</v>
      </c>
      <c r="AW1544" t="s">
        <v>0</v>
      </c>
      <c r="AX1544" t="s">
        <v>0</v>
      </c>
      <c r="AY1544" t="s">
        <v>0</v>
      </c>
      <c r="AZ1544">
        <v>20.875</v>
      </c>
      <c r="BA1544" t="s">
        <v>0</v>
      </c>
      <c r="BB1544">
        <v>21.033000000000001</v>
      </c>
      <c r="BC1544" t="s">
        <v>0</v>
      </c>
      <c r="BD1544">
        <v>23.8125</v>
      </c>
      <c r="BE1544" t="s">
        <v>0</v>
      </c>
      <c r="BF1544">
        <v>12.4008</v>
      </c>
      <c r="BG1544">
        <v>29.125</v>
      </c>
      <c r="BH1544">
        <v>36.438000000000002</v>
      </c>
      <c r="BI1544">
        <v>17.843800000000002</v>
      </c>
      <c r="BJ1544">
        <v>10.1456</v>
      </c>
      <c r="BK1544">
        <v>2.2778</v>
      </c>
      <c r="BL1544">
        <v>17.437999999999999</v>
      </c>
      <c r="BM1544">
        <v>5.875</v>
      </c>
      <c r="BN1544">
        <v>4.0667</v>
      </c>
      <c r="BO1544" t="s">
        <v>0</v>
      </c>
      <c r="BP1544">
        <v>12.488099999999999</v>
      </c>
      <c r="BQ1544" t="s">
        <v>0</v>
      </c>
      <c r="BR1544">
        <v>20.375</v>
      </c>
      <c r="BS1544" t="s">
        <v>0</v>
      </c>
      <c r="BT1544">
        <v>1.7890999999999999</v>
      </c>
      <c r="BU1544">
        <v>19.094999999999999</v>
      </c>
      <c r="BV1544" t="s">
        <v>0</v>
      </c>
      <c r="BW1544" t="s">
        <v>0</v>
      </c>
      <c r="BX1544">
        <v>10.125</v>
      </c>
      <c r="BY1544">
        <v>3.7031000000000001</v>
      </c>
      <c r="BZ1544" t="s">
        <v>0</v>
      </c>
      <c r="CA1544">
        <v>92.236500000000007</v>
      </c>
      <c r="CB1544">
        <v>15.5144</v>
      </c>
      <c r="CC1544">
        <v>11.4887</v>
      </c>
      <c r="CD1544">
        <v>15.3438</v>
      </c>
      <c r="CE1544">
        <v>12.083</v>
      </c>
      <c r="CF1544" t="s">
        <v>0</v>
      </c>
      <c r="CG1544" t="s">
        <v>0</v>
      </c>
      <c r="CH1544" t="s">
        <v>0</v>
      </c>
      <c r="CI1544">
        <v>13</v>
      </c>
      <c r="CJ1544">
        <v>12</v>
      </c>
      <c r="CK1544" t="s">
        <v>0</v>
      </c>
      <c r="CL1544" t="s">
        <v>0</v>
      </c>
      <c r="CM1544" t="s">
        <v>0</v>
      </c>
      <c r="CN1544" t="s">
        <v>0</v>
      </c>
      <c r="CO1544" t="s">
        <v>0</v>
      </c>
      <c r="CP1544">
        <v>1.5207999999999999</v>
      </c>
      <c r="CQ1544" t="s">
        <v>0</v>
      </c>
      <c r="CR1544" t="s">
        <v>0</v>
      </c>
      <c r="CS1544">
        <v>12.222200000000001</v>
      </c>
      <c r="CT1544" t="s">
        <v>0</v>
      </c>
      <c r="CU1544">
        <v>9.1562999999999999</v>
      </c>
      <c r="CV1544">
        <v>18.937999999999999</v>
      </c>
      <c r="CW1544">
        <v>24.916699999999999</v>
      </c>
      <c r="CX1544" t="s">
        <v>0</v>
      </c>
      <c r="CY1544" t="s">
        <v>0</v>
      </c>
      <c r="CZ1544" t="s">
        <v>0</v>
      </c>
      <c r="DA1544">
        <v>9.8130000000000006</v>
      </c>
      <c r="DB1544">
        <v>27.25</v>
      </c>
      <c r="DC1544" t="s">
        <v>0</v>
      </c>
      <c r="DD1544">
        <v>18.5853</v>
      </c>
      <c r="DE1544">
        <v>8.4167000000000005</v>
      </c>
      <c r="DF1544">
        <v>1.1771</v>
      </c>
      <c r="DG1544">
        <v>3.1875</v>
      </c>
      <c r="DH1544">
        <v>12.6736</v>
      </c>
      <c r="DI1544" t="s">
        <v>0</v>
      </c>
      <c r="DJ1544" t="s">
        <v>0</v>
      </c>
      <c r="DK1544">
        <v>26.738099999999999</v>
      </c>
      <c r="DL1544" t="s">
        <v>0</v>
      </c>
      <c r="DM1544" t="s">
        <v>0</v>
      </c>
      <c r="DN1544" t="s">
        <v>0</v>
      </c>
      <c r="DO1544" t="s">
        <v>0</v>
      </c>
      <c r="DP1544">
        <v>7.3021000000000003</v>
      </c>
      <c r="DQ1544" t="s">
        <v>0</v>
      </c>
      <c r="DR1544">
        <v>13.8889</v>
      </c>
      <c r="DS1544" t="s">
        <v>0</v>
      </c>
      <c r="DT1544" t="s">
        <v>0</v>
      </c>
      <c r="DU1544" t="s">
        <v>0</v>
      </c>
      <c r="DV1544">
        <v>6.7308000000000003</v>
      </c>
      <c r="DW1544">
        <v>24.6875</v>
      </c>
      <c r="DX1544" t="s">
        <v>0</v>
      </c>
      <c r="DY1544">
        <v>19.8125</v>
      </c>
      <c r="DZ1544" t="s">
        <v>0</v>
      </c>
      <c r="EA1544">
        <v>33.613700000000001</v>
      </c>
      <c r="EB1544">
        <v>16.4375</v>
      </c>
      <c r="EC1544" t="s">
        <v>0</v>
      </c>
      <c r="ED1544" t="s">
        <v>0</v>
      </c>
      <c r="EE1544" t="s">
        <v>0</v>
      </c>
      <c r="EF1544" t="s">
        <v>0</v>
      </c>
      <c r="EG1544">
        <v>2.9131999999999998</v>
      </c>
      <c r="EH1544">
        <v>19.775200000000002</v>
      </c>
      <c r="EI1544" t="s">
        <v>0</v>
      </c>
      <c r="EJ1544" t="s">
        <v>0</v>
      </c>
      <c r="EK1544" t="s">
        <v>0</v>
      </c>
      <c r="EL1544" t="s">
        <v>0</v>
      </c>
      <c r="EM1544" t="s">
        <v>0</v>
      </c>
      <c r="EN1544">
        <v>13.015000000000001</v>
      </c>
      <c r="EO1544" t="s">
        <v>0</v>
      </c>
      <c r="EP1544">
        <v>13.875</v>
      </c>
      <c r="EQ1544">
        <v>6.9396000000000004</v>
      </c>
      <c r="ER1544">
        <v>32.625</v>
      </c>
      <c r="ES1544">
        <v>39.189599999999999</v>
      </c>
      <c r="ET1544">
        <v>5.375</v>
      </c>
      <c r="EU1544" t="s">
        <v>0</v>
      </c>
      <c r="EV1544" t="s">
        <v>0</v>
      </c>
      <c r="EW1544" t="s">
        <v>0</v>
      </c>
      <c r="EX1544" t="s">
        <v>0</v>
      </c>
      <c r="EY1544">
        <v>7.1875</v>
      </c>
      <c r="EZ1544">
        <v>28.875</v>
      </c>
      <c r="FA1544">
        <v>10.992000000000001</v>
      </c>
      <c r="FB1544">
        <v>15.625</v>
      </c>
      <c r="FC1544">
        <v>9.0937999999999999</v>
      </c>
      <c r="FD1544">
        <v>32.8125</v>
      </c>
      <c r="FE1544">
        <v>19.5</v>
      </c>
      <c r="FF1544">
        <v>5.25</v>
      </c>
      <c r="FG1544" t="s">
        <v>0</v>
      </c>
      <c r="FH1544">
        <v>15.5</v>
      </c>
      <c r="FI1544">
        <v>23.875</v>
      </c>
      <c r="FJ1544">
        <v>18.63</v>
      </c>
      <c r="FK1544" t="s">
        <v>0</v>
      </c>
      <c r="FL1544">
        <v>11.8224</v>
      </c>
      <c r="FM1544">
        <v>27.875</v>
      </c>
      <c r="FN1544">
        <v>33.125</v>
      </c>
      <c r="FO1544" t="s">
        <v>0</v>
      </c>
      <c r="FP1544">
        <v>14.5</v>
      </c>
      <c r="FQ1544" t="s">
        <v>0</v>
      </c>
      <c r="FR1544" t="s">
        <v>0</v>
      </c>
      <c r="FS1544" t="s">
        <v>0</v>
      </c>
      <c r="FT1544">
        <v>18.0229</v>
      </c>
      <c r="FU1544" t="s">
        <v>0</v>
      </c>
      <c r="FV1544" t="s">
        <v>0</v>
      </c>
      <c r="FW1544" t="s">
        <v>0</v>
      </c>
      <c r="FX1544" t="s">
        <v>0</v>
      </c>
      <c r="FY1544">
        <v>13.5625</v>
      </c>
      <c r="FZ1544">
        <v>18.6875</v>
      </c>
      <c r="GA1544" t="s">
        <v>0</v>
      </c>
      <c r="GB1544" t="s">
        <v>0</v>
      </c>
      <c r="GC1544" t="s">
        <v>0</v>
      </c>
      <c r="GD1544" t="s">
        <v>0</v>
      </c>
      <c r="GE1544" t="s">
        <v>0</v>
      </c>
      <c r="GF1544" t="s">
        <v>0</v>
      </c>
      <c r="GG1544" t="s">
        <v>0</v>
      </c>
      <c r="GH1544" t="s">
        <v>0</v>
      </c>
      <c r="GI1544">
        <v>8.6115999999999993</v>
      </c>
      <c r="GJ1544" t="s">
        <v>0</v>
      </c>
      <c r="GK1544" t="s">
        <v>0</v>
      </c>
      <c r="GL1544" t="s">
        <v>0</v>
      </c>
      <c r="GM1544">
        <v>22</v>
      </c>
      <c r="GN1544" t="s">
        <v>0</v>
      </c>
      <c r="GO1544" t="s">
        <v>0</v>
      </c>
      <c r="GP1544" t="s">
        <v>0</v>
      </c>
      <c r="GQ1544">
        <v>14.906000000000001</v>
      </c>
      <c r="GR1544">
        <v>10.774000000000001</v>
      </c>
      <c r="GS1544" t="s">
        <v>0</v>
      </c>
      <c r="GT1544">
        <v>13.7813</v>
      </c>
      <c r="GU1544">
        <v>8.1529000000000007</v>
      </c>
      <c r="GV1544">
        <v>8.4350000000000005</v>
      </c>
      <c r="GW1544" t="s">
        <v>0</v>
      </c>
      <c r="GX1544" t="s">
        <v>0</v>
      </c>
      <c r="GY1544" t="s">
        <v>0</v>
      </c>
      <c r="GZ1544">
        <v>26.916699999999999</v>
      </c>
      <c r="HA1544" t="s">
        <v>0</v>
      </c>
      <c r="HB1544">
        <v>6.7036999999999995</v>
      </c>
      <c r="HC1544" t="s">
        <v>0</v>
      </c>
      <c r="HD1544" t="s">
        <v>0</v>
      </c>
      <c r="HE1544">
        <v>33.438000000000002</v>
      </c>
      <c r="HF1544">
        <v>10.334199999999999</v>
      </c>
      <c r="HG1544">
        <v>13.5556</v>
      </c>
      <c r="HH1544" t="s">
        <v>0</v>
      </c>
      <c r="HI1544" t="s">
        <v>0</v>
      </c>
      <c r="HJ1544" t="s">
        <v>0</v>
      </c>
      <c r="HK1544">
        <v>9.8610000000000007</v>
      </c>
      <c r="HL1544">
        <v>15.833299999999999</v>
      </c>
      <c r="HM1544" t="s">
        <v>0</v>
      </c>
      <c r="HN1544" t="s">
        <v>0</v>
      </c>
      <c r="HO1544" t="s">
        <v>0</v>
      </c>
      <c r="HP1544" t="s">
        <v>0</v>
      </c>
      <c r="HQ1544">
        <v>6.9375</v>
      </c>
      <c r="HR1544" t="s">
        <v>0</v>
      </c>
      <c r="HS1544">
        <v>22.491099999999999</v>
      </c>
      <c r="HT1544">
        <v>4.9878999999999998</v>
      </c>
      <c r="HU1544" t="s">
        <v>0</v>
      </c>
      <c r="HV1544">
        <v>7.3407999999999998</v>
      </c>
      <c r="HW1544">
        <v>11.125</v>
      </c>
      <c r="HX1544">
        <v>3.0625</v>
      </c>
      <c r="HY1544" t="s">
        <v>0</v>
      </c>
      <c r="HZ1544">
        <v>9.9884000000000004</v>
      </c>
      <c r="IA1544">
        <v>15.4375</v>
      </c>
      <c r="IB1544">
        <v>28</v>
      </c>
      <c r="IC1544">
        <v>24.156300000000002</v>
      </c>
      <c r="ID1544" t="s">
        <v>0</v>
      </c>
      <c r="IE1544" t="s">
        <v>0</v>
      </c>
      <c r="IF1544">
        <v>12.1852</v>
      </c>
      <c r="IG1544">
        <v>51.125</v>
      </c>
      <c r="IH1544" t="s">
        <v>0</v>
      </c>
      <c r="II1544" t="s">
        <v>0</v>
      </c>
      <c r="IJ1544" t="s">
        <v>0</v>
      </c>
      <c r="IK1544" t="s">
        <v>0</v>
      </c>
      <c r="IL1544" t="s">
        <v>0</v>
      </c>
      <c r="IM1544">
        <v>37.585599999999999</v>
      </c>
      <c r="IN1544">
        <v>12.791700000000001</v>
      </c>
      <c r="IO1544" t="s">
        <v>0</v>
      </c>
      <c r="IP1544" t="s">
        <v>0</v>
      </c>
      <c r="IQ1544" t="s">
        <v>0</v>
      </c>
      <c r="IR1544" t="s">
        <v>0</v>
      </c>
      <c r="IS1544" t="s">
        <v>0</v>
      </c>
      <c r="IT1544" t="s">
        <v>0</v>
      </c>
      <c r="IU1544">
        <v>15.8438</v>
      </c>
      <c r="IV1544">
        <v>8.15</v>
      </c>
      <c r="IW1544">
        <v>6.0312999999999999</v>
      </c>
      <c r="IX1544" t="s">
        <v>0</v>
      </c>
      <c r="IY1544">
        <v>5.6646999999999998</v>
      </c>
      <c r="IZ1544" t="s">
        <v>0</v>
      </c>
      <c r="JA1544">
        <v>21.656300000000002</v>
      </c>
      <c r="JB1544" t="s">
        <v>0</v>
      </c>
      <c r="JC1544">
        <v>20</v>
      </c>
      <c r="JD1544" t="s">
        <v>0</v>
      </c>
      <c r="JE1544">
        <v>38.1875</v>
      </c>
      <c r="JF1544">
        <v>18.4375</v>
      </c>
      <c r="JG1544" t="s">
        <v>0</v>
      </c>
      <c r="JH1544" t="s">
        <v>0</v>
      </c>
      <c r="JI1544">
        <v>8.8888999999999996</v>
      </c>
      <c r="JJ1544" t="s">
        <v>0</v>
      </c>
      <c r="JK1544">
        <v>36.219900000000003</v>
      </c>
      <c r="JL1544" t="s">
        <v>0</v>
      </c>
      <c r="JM1544" t="s">
        <v>0</v>
      </c>
      <c r="JN1544">
        <v>18.9375</v>
      </c>
      <c r="JO1544">
        <v>4.1875</v>
      </c>
      <c r="JP1544">
        <v>6.75</v>
      </c>
      <c r="JQ1544">
        <v>0.96930000000000005</v>
      </c>
      <c r="JR1544">
        <v>12.791700000000001</v>
      </c>
      <c r="JS1544">
        <v>8.2848000000000006</v>
      </c>
      <c r="JT1544" t="s">
        <v>0</v>
      </c>
      <c r="JU1544">
        <v>12.0625</v>
      </c>
      <c r="JV1544">
        <v>3.8736999999999999</v>
      </c>
      <c r="JW1544">
        <v>21.562999999999999</v>
      </c>
      <c r="JX1544">
        <v>11.6774</v>
      </c>
      <c r="JY1544">
        <v>14.5625</v>
      </c>
      <c r="JZ1544" t="s">
        <v>0</v>
      </c>
      <c r="KA1544">
        <v>24.875</v>
      </c>
      <c r="KB1544">
        <v>36.688000000000002</v>
      </c>
      <c r="KC1544">
        <v>23.375</v>
      </c>
      <c r="KD1544">
        <v>15.5</v>
      </c>
      <c r="KE1544">
        <v>3.9375</v>
      </c>
      <c r="KF1544" t="s">
        <v>0</v>
      </c>
      <c r="KG1544">
        <v>4.9382999999999999</v>
      </c>
      <c r="KH1544" t="s">
        <v>0</v>
      </c>
      <c r="KI1544" t="s">
        <v>0</v>
      </c>
      <c r="KJ1544" t="s">
        <v>0</v>
      </c>
      <c r="KK1544" t="s">
        <v>0</v>
      </c>
      <c r="KL1544">
        <v>14.5625</v>
      </c>
      <c r="KM1544" t="s">
        <v>0</v>
      </c>
      <c r="KN1544">
        <v>22.625</v>
      </c>
      <c r="KO1544" t="s">
        <v>0</v>
      </c>
      <c r="KP1544">
        <v>12.9636</v>
      </c>
      <c r="KQ1544">
        <v>22.312999999999999</v>
      </c>
      <c r="KR1544" t="s">
        <v>0</v>
      </c>
      <c r="KS1544">
        <v>25.687999999999999</v>
      </c>
      <c r="KT1544" t="s">
        <v>0</v>
      </c>
      <c r="KU1544" t="s">
        <v>0</v>
      </c>
      <c r="KV1544">
        <v>13.7188</v>
      </c>
      <c r="KW1544" t="s">
        <v>0</v>
      </c>
      <c r="KX1544">
        <v>6.4687999999999999</v>
      </c>
      <c r="KY1544" t="s">
        <v>0</v>
      </c>
      <c r="KZ1544" t="s">
        <v>0</v>
      </c>
      <c r="LA1544" t="s">
        <v>0</v>
      </c>
      <c r="LB1544">
        <v>20.375</v>
      </c>
      <c r="LC1544">
        <v>14.458299999999999</v>
      </c>
      <c r="LD1544">
        <v>31.515000000000001</v>
      </c>
      <c r="LE1544" t="s">
        <v>0</v>
      </c>
      <c r="LF1544">
        <v>6.7702</v>
      </c>
      <c r="LG1544" t="s">
        <v>0</v>
      </c>
      <c r="LH1544" t="s">
        <v>0</v>
      </c>
      <c r="LI1544">
        <v>29.280999999999999</v>
      </c>
      <c r="LJ1544">
        <v>5.5773999999999999</v>
      </c>
      <c r="LK1544">
        <v>10.584</v>
      </c>
      <c r="LL1544" t="s">
        <v>0</v>
      </c>
      <c r="LM1544" t="s">
        <v>0</v>
      </c>
      <c r="LN1544">
        <v>74.839500000000001</v>
      </c>
      <c r="LO1544" t="s">
        <v>0</v>
      </c>
      <c r="LP1544" t="s">
        <v>0</v>
      </c>
      <c r="LQ1544">
        <v>27.375</v>
      </c>
      <c r="LR1544" t="s">
        <v>0</v>
      </c>
      <c r="LS1544">
        <v>10.3889</v>
      </c>
      <c r="LT1544">
        <v>6.7812999999999999</v>
      </c>
      <c r="LU1544" t="s">
        <v>0</v>
      </c>
      <c r="LV1544" t="s">
        <v>0</v>
      </c>
      <c r="LW1544">
        <v>21.6875</v>
      </c>
      <c r="LX1544">
        <v>43.125</v>
      </c>
      <c r="LY1544" t="s">
        <v>0</v>
      </c>
      <c r="LZ1544">
        <v>7.2697000000000003</v>
      </c>
      <c r="MA1544">
        <v>3.625</v>
      </c>
      <c r="MB1544" t="s">
        <v>0</v>
      </c>
      <c r="MC1544" t="s">
        <v>0</v>
      </c>
      <c r="MD1544">
        <v>27.896000000000001</v>
      </c>
      <c r="ME1544" t="s">
        <v>0</v>
      </c>
      <c r="MF1544" t="s">
        <v>0</v>
      </c>
      <c r="MG1544" t="s">
        <v>0</v>
      </c>
      <c r="MH1544">
        <v>26.25</v>
      </c>
      <c r="MI1544" t="s">
        <v>0</v>
      </c>
      <c r="MJ1544" t="s">
        <v>0</v>
      </c>
      <c r="MK1544">
        <v>12.4688</v>
      </c>
      <c r="ML1544" t="s">
        <v>0</v>
      </c>
      <c r="MM1544" t="s">
        <v>0</v>
      </c>
      <c r="MN1544">
        <v>26.375</v>
      </c>
      <c r="MO1544" t="s">
        <v>0</v>
      </c>
      <c r="MP1544" t="s">
        <v>0</v>
      </c>
      <c r="MQ1544">
        <v>9.75</v>
      </c>
      <c r="MR1544" t="s">
        <v>0</v>
      </c>
      <c r="MS1544">
        <v>5.1433</v>
      </c>
      <c r="MT1544">
        <v>8.3437999999999999</v>
      </c>
      <c r="MU1544" t="s">
        <v>0</v>
      </c>
      <c r="MV1544" t="s">
        <v>0</v>
      </c>
      <c r="MW1544">
        <v>10.611700000000001</v>
      </c>
      <c r="MX1544" t="s">
        <v>0</v>
      </c>
      <c r="MY1544" t="s">
        <v>0</v>
      </c>
      <c r="MZ1544" t="s">
        <v>0</v>
      </c>
      <c r="NA1544" t="s">
        <v>0</v>
      </c>
      <c r="NB1544">
        <v>15.2486</v>
      </c>
      <c r="NC1544">
        <v>14.8125</v>
      </c>
      <c r="ND1544">
        <v>25.527000000000001</v>
      </c>
      <c r="NE1544">
        <v>9.6667000000000005</v>
      </c>
      <c r="NF1544" t="s">
        <v>0</v>
      </c>
      <c r="NG1544">
        <v>21.593800000000002</v>
      </c>
      <c r="NH1544">
        <v>3.7082999999999999</v>
      </c>
      <c r="NI1544">
        <v>16.333300000000001</v>
      </c>
      <c r="NJ1544">
        <v>3.8437999999999999</v>
      </c>
      <c r="NK1544" t="s">
        <v>0</v>
      </c>
      <c r="NL1544">
        <v>9.625</v>
      </c>
      <c r="NM1544" t="s">
        <v>0</v>
      </c>
      <c r="NN1544" t="s">
        <v>0</v>
      </c>
      <c r="NO1544">
        <v>29.25</v>
      </c>
      <c r="NP1544" t="s">
        <v>0</v>
      </c>
      <c r="NQ1544">
        <v>27.25</v>
      </c>
      <c r="NR1544">
        <v>22.687999999999999</v>
      </c>
      <c r="NS1544">
        <v>11.5412</v>
      </c>
      <c r="NT1544" t="s">
        <v>0</v>
      </c>
      <c r="NU1544" t="s">
        <v>0</v>
      </c>
      <c r="NV1544">
        <v>18</v>
      </c>
      <c r="NW1544">
        <v>20.625</v>
      </c>
      <c r="NX1544">
        <v>10.375</v>
      </c>
      <c r="NY1544" t="s">
        <v>0</v>
      </c>
      <c r="NZ1544" t="s">
        <v>0</v>
      </c>
      <c r="OA1544" t="s">
        <v>0</v>
      </c>
      <c r="OB1544" t="s">
        <v>0</v>
      </c>
      <c r="OC1544" t="s">
        <v>0</v>
      </c>
      <c r="OD1544">
        <v>12.125</v>
      </c>
      <c r="OE1544">
        <v>20.875</v>
      </c>
      <c r="OF1544">
        <v>16.5</v>
      </c>
      <c r="OG1544" t="s">
        <v>0</v>
      </c>
      <c r="OH1544" t="s">
        <v>0</v>
      </c>
      <c r="OI1544">
        <v>6.6875</v>
      </c>
      <c r="OJ1544">
        <v>4.4691000000000001</v>
      </c>
      <c r="OK1544" t="s">
        <v>0</v>
      </c>
      <c r="OL1544" t="s">
        <v>0</v>
      </c>
      <c r="OM1544" t="s">
        <v>0</v>
      </c>
      <c r="ON1544">
        <v>1.8216999999999999</v>
      </c>
      <c r="OO1544" t="s">
        <v>0</v>
      </c>
      <c r="OP1544" t="s">
        <v>0</v>
      </c>
      <c r="OQ1544" t="s">
        <v>0</v>
      </c>
      <c r="OR1544">
        <v>44.5</v>
      </c>
      <c r="OS1544" t="s">
        <v>0</v>
      </c>
      <c r="OT1544" t="s">
        <v>0</v>
      </c>
      <c r="OU1544">
        <v>3.5926</v>
      </c>
      <c r="OV1544" t="s">
        <v>0</v>
      </c>
      <c r="OW1544">
        <v>19.812999999999999</v>
      </c>
      <c r="OX1544" t="s">
        <v>0</v>
      </c>
      <c r="OY1544">
        <v>22.088000000000001</v>
      </c>
      <c r="OZ1544">
        <v>14.206899999999999</v>
      </c>
      <c r="PA1544" t="s">
        <v>0</v>
      </c>
      <c r="PB1544">
        <v>29.5</v>
      </c>
      <c r="PC1544" t="s">
        <v>0</v>
      </c>
      <c r="PD1544">
        <v>13.931699999999999</v>
      </c>
      <c r="PE1544">
        <v>20.873999999999999</v>
      </c>
      <c r="PF1544">
        <v>10.468999999999999</v>
      </c>
      <c r="PG1544" t="s">
        <v>0</v>
      </c>
      <c r="PH1544" t="s">
        <v>0</v>
      </c>
      <c r="PI1544">
        <v>11.25</v>
      </c>
      <c r="PJ1544" t="s">
        <v>0</v>
      </c>
      <c r="PK1544" t="s">
        <v>0</v>
      </c>
      <c r="PL1544">
        <v>25.312999999999999</v>
      </c>
      <c r="PM1544" t="s">
        <v>0</v>
      </c>
      <c r="PN1544" t="s">
        <v>0</v>
      </c>
      <c r="PO1544" t="s">
        <v>0</v>
      </c>
      <c r="PP1544">
        <v>7.6562999999999999</v>
      </c>
      <c r="PQ1544">
        <v>27</v>
      </c>
      <c r="PR1544" t="s">
        <v>0</v>
      </c>
      <c r="PS1544" t="s">
        <v>0</v>
      </c>
      <c r="PT1544" t="s">
        <v>0</v>
      </c>
      <c r="PU1544">
        <v>13.125</v>
      </c>
      <c r="PV1544">
        <v>22.187999999999999</v>
      </c>
      <c r="PW1544">
        <v>6.0521000000000003</v>
      </c>
      <c r="PX1544">
        <v>6.4531000000000001</v>
      </c>
      <c r="PY1544">
        <v>0.51949999999999996</v>
      </c>
      <c r="PZ1544">
        <v>28.465</v>
      </c>
      <c r="QA1544" t="s">
        <v>0</v>
      </c>
      <c r="QB1544" t="s">
        <v>0</v>
      </c>
      <c r="QC1544" t="s">
        <v>0</v>
      </c>
      <c r="QD1544">
        <v>28</v>
      </c>
      <c r="QE1544" t="s">
        <v>0</v>
      </c>
      <c r="QF1544" t="s">
        <v>0</v>
      </c>
      <c r="QG1544" t="s">
        <v>0</v>
      </c>
      <c r="QH1544" t="s">
        <v>0</v>
      </c>
      <c r="QI1544">
        <v>7.2343999999999999</v>
      </c>
      <c r="QJ1544">
        <v>19.156300000000002</v>
      </c>
      <c r="QK1544" t="s">
        <v>0</v>
      </c>
      <c r="QL1544" t="s">
        <v>0</v>
      </c>
      <c r="QM1544" t="s">
        <v>0</v>
      </c>
      <c r="QN1544">
        <v>13.069100000000001</v>
      </c>
      <c r="QO1544">
        <v>5.1562999999999999</v>
      </c>
      <c r="QP1544" t="s">
        <v>0</v>
      </c>
      <c r="QQ1544">
        <v>7.859</v>
      </c>
      <c r="QR1544">
        <v>27.0625</v>
      </c>
      <c r="QS1544">
        <v>11.414199999999999</v>
      </c>
      <c r="QT1544" t="s">
        <v>0</v>
      </c>
      <c r="QU1544" t="s">
        <v>0</v>
      </c>
      <c r="QV1544">
        <v>6.5598999999999998</v>
      </c>
      <c r="QW1544">
        <v>11.718999999999999</v>
      </c>
      <c r="QX1544" t="s">
        <v>0</v>
      </c>
      <c r="QY1544">
        <v>4.8505000000000003</v>
      </c>
      <c r="QZ1544">
        <v>6.1181000000000001</v>
      </c>
      <c r="RA1544" t="s">
        <v>0</v>
      </c>
      <c r="RB1544" t="s">
        <v>0</v>
      </c>
      <c r="RC1544">
        <v>18.917000000000002</v>
      </c>
      <c r="RD1544">
        <v>12.341900000000001</v>
      </c>
      <c r="RE1544" t="s">
        <v>0</v>
      </c>
      <c r="RF1544" t="s">
        <v>0</v>
      </c>
      <c r="RG1544" t="s">
        <v>0</v>
      </c>
      <c r="RH1544">
        <v>16.5382</v>
      </c>
      <c r="RI1544">
        <v>28.2349</v>
      </c>
      <c r="RJ1544">
        <v>4.625</v>
      </c>
      <c r="RK1544">
        <v>3.6879999999999997</v>
      </c>
      <c r="RL1544">
        <v>7.2812999999999999</v>
      </c>
      <c r="RM1544">
        <v>7.625</v>
      </c>
      <c r="RN1544">
        <v>14.75</v>
      </c>
      <c r="RO1544">
        <v>17.875</v>
      </c>
      <c r="RP1544">
        <v>8.25</v>
      </c>
      <c r="RQ1544">
        <v>55.5</v>
      </c>
      <c r="RR1544" t="s">
        <v>0</v>
      </c>
      <c r="RS1544">
        <v>21</v>
      </c>
      <c r="RT1544">
        <v>10.4946</v>
      </c>
      <c r="RU1544">
        <v>12</v>
      </c>
      <c r="RV1544" t="s">
        <v>0</v>
      </c>
      <c r="RW1544" t="s">
        <v>0</v>
      </c>
      <c r="RX1544" t="s">
        <v>0</v>
      </c>
      <c r="RY1544">
        <v>18.519200000000001</v>
      </c>
      <c r="RZ1544" t="s">
        <v>0</v>
      </c>
      <c r="SA1544" t="s">
        <v>0</v>
      </c>
      <c r="SB1544">
        <v>23.5</v>
      </c>
      <c r="SC1544" t="s">
        <v>0</v>
      </c>
      <c r="SD1544">
        <v>19.343800000000002</v>
      </c>
      <c r="SE1544" t="s">
        <v>0</v>
      </c>
      <c r="SF1544">
        <v>60.211399999999998</v>
      </c>
      <c r="SG1544" t="s">
        <v>0</v>
      </c>
      <c r="SH1544" t="s">
        <v>0</v>
      </c>
      <c r="SI1544" t="s">
        <v>0</v>
      </c>
      <c r="SJ1544" t="s">
        <v>0</v>
      </c>
      <c r="SK1544" t="s">
        <v>0</v>
      </c>
      <c r="SL1544" t="s">
        <v>0</v>
      </c>
      <c r="SM1544" t="s">
        <v>0</v>
      </c>
    </row>
    <row r="1545" spans="1:507" x14ac:dyDescent="0.3">
      <c r="A1545" s="1">
        <v>35034</v>
      </c>
      <c r="B1545" t="s">
        <v>0</v>
      </c>
      <c r="C1545" t="s">
        <v>0</v>
      </c>
      <c r="D1545" t="s">
        <v>0</v>
      </c>
      <c r="E1545" t="s">
        <v>0</v>
      </c>
      <c r="F1545" t="s">
        <v>0</v>
      </c>
      <c r="G1545" t="s">
        <v>0</v>
      </c>
      <c r="H1545" t="s">
        <v>0</v>
      </c>
      <c r="I1545">
        <v>8.8389000000000006</v>
      </c>
      <c r="J1545" t="s">
        <v>0</v>
      </c>
      <c r="K1545" t="s">
        <v>0</v>
      </c>
      <c r="L1545">
        <v>9.0937999999999999</v>
      </c>
      <c r="M1545">
        <v>13.0588</v>
      </c>
      <c r="N1545">
        <v>15.7354</v>
      </c>
      <c r="O1545" t="s">
        <v>0</v>
      </c>
      <c r="P1545" t="s">
        <v>0</v>
      </c>
      <c r="Q1545" t="s">
        <v>0</v>
      </c>
      <c r="R1545">
        <v>37.875</v>
      </c>
      <c r="S1545" t="s">
        <v>0</v>
      </c>
      <c r="T1545">
        <v>3.4375</v>
      </c>
      <c r="U1545" t="s">
        <v>0</v>
      </c>
      <c r="V1545">
        <v>360.40179999999998</v>
      </c>
      <c r="W1545">
        <v>14.0215</v>
      </c>
      <c r="X1545" t="s">
        <v>0</v>
      </c>
      <c r="Y1545">
        <v>8.25</v>
      </c>
      <c r="Z1545" t="s">
        <v>0</v>
      </c>
      <c r="AA1545">
        <v>9.5625</v>
      </c>
      <c r="AB1545" t="s">
        <v>0</v>
      </c>
      <c r="AC1545">
        <v>4.625</v>
      </c>
      <c r="AD1545">
        <v>20.5625</v>
      </c>
      <c r="AE1545" t="s">
        <v>0</v>
      </c>
      <c r="AF1545" t="s">
        <v>0</v>
      </c>
      <c r="AG1545" t="s">
        <v>0</v>
      </c>
      <c r="AH1545" t="s">
        <v>0</v>
      </c>
      <c r="AI1545">
        <v>9.6875</v>
      </c>
      <c r="AJ1545" t="s">
        <v>0</v>
      </c>
      <c r="AK1545" t="s">
        <v>0</v>
      </c>
      <c r="AL1545" t="s">
        <v>0</v>
      </c>
      <c r="AM1545" t="s">
        <v>0</v>
      </c>
      <c r="AN1545" t="s">
        <v>0</v>
      </c>
      <c r="AO1545" t="s">
        <v>0</v>
      </c>
      <c r="AP1545" t="s">
        <v>0</v>
      </c>
      <c r="AQ1545" t="s">
        <v>0</v>
      </c>
      <c r="AR1545">
        <v>21.332999999999998</v>
      </c>
      <c r="AS1545">
        <v>2.625</v>
      </c>
      <c r="AT1545">
        <v>11.6342</v>
      </c>
      <c r="AU1545">
        <v>25.366099999999999</v>
      </c>
      <c r="AV1545" t="s">
        <v>0</v>
      </c>
      <c r="AW1545" t="s">
        <v>0</v>
      </c>
      <c r="AX1545" t="s">
        <v>0</v>
      </c>
      <c r="AY1545" t="s">
        <v>0</v>
      </c>
      <c r="AZ1545">
        <v>20.875</v>
      </c>
      <c r="BA1545" t="s">
        <v>0</v>
      </c>
      <c r="BB1545">
        <v>21.274999999999999</v>
      </c>
      <c r="BC1545" t="s">
        <v>0</v>
      </c>
      <c r="BD1545">
        <v>24.3125</v>
      </c>
      <c r="BE1545" t="s">
        <v>0</v>
      </c>
      <c r="BF1545">
        <v>12.3643</v>
      </c>
      <c r="BG1545">
        <v>29.375</v>
      </c>
      <c r="BH1545">
        <v>36.75</v>
      </c>
      <c r="BI1545">
        <v>17.9375</v>
      </c>
      <c r="BJ1545">
        <v>10.1456</v>
      </c>
      <c r="BK1545">
        <v>2.2639</v>
      </c>
      <c r="BL1545">
        <v>17.280999999999999</v>
      </c>
      <c r="BM1545">
        <v>5.8888999999999996</v>
      </c>
      <c r="BN1545">
        <v>4.0533000000000001</v>
      </c>
      <c r="BO1545" t="s">
        <v>0</v>
      </c>
      <c r="BP1545">
        <v>12.5212</v>
      </c>
      <c r="BQ1545" t="s">
        <v>0</v>
      </c>
      <c r="BR1545">
        <v>21</v>
      </c>
      <c r="BS1545" t="s">
        <v>0</v>
      </c>
      <c r="BT1545">
        <v>1.8125</v>
      </c>
      <c r="BU1545">
        <v>19.1843</v>
      </c>
      <c r="BV1545" t="s">
        <v>0</v>
      </c>
      <c r="BW1545" t="s">
        <v>0</v>
      </c>
      <c r="BX1545">
        <v>9.9375</v>
      </c>
      <c r="BY1545">
        <v>3.7031000000000001</v>
      </c>
      <c r="BZ1545" t="s">
        <v>0</v>
      </c>
      <c r="CA1545">
        <v>92.042699999999996</v>
      </c>
      <c r="CB1545">
        <v>15.611599999999999</v>
      </c>
      <c r="CC1545">
        <v>11.5153</v>
      </c>
      <c r="CD1545">
        <v>15.2813</v>
      </c>
      <c r="CE1545">
        <v>11.958</v>
      </c>
      <c r="CF1545" t="s">
        <v>0</v>
      </c>
      <c r="CG1545" t="s">
        <v>0</v>
      </c>
      <c r="CH1545" t="s">
        <v>0</v>
      </c>
      <c r="CI1545">
        <v>12.625</v>
      </c>
      <c r="CJ1545">
        <v>11.916700000000001</v>
      </c>
      <c r="CK1545" t="s">
        <v>0</v>
      </c>
      <c r="CL1545" t="s">
        <v>0</v>
      </c>
      <c r="CM1545" t="s">
        <v>0</v>
      </c>
      <c r="CN1545" t="s">
        <v>0</v>
      </c>
      <c r="CO1545" t="s">
        <v>0</v>
      </c>
      <c r="CP1545">
        <v>1.5832999999999999</v>
      </c>
      <c r="CQ1545" t="s">
        <v>0</v>
      </c>
      <c r="CR1545" t="s">
        <v>0</v>
      </c>
      <c r="CS1545">
        <v>12.166700000000001</v>
      </c>
      <c r="CT1545" t="s">
        <v>0</v>
      </c>
      <c r="CU1545">
        <v>9.0937999999999999</v>
      </c>
      <c r="CV1545">
        <v>19</v>
      </c>
      <c r="CW1545">
        <v>25</v>
      </c>
      <c r="CX1545" t="s">
        <v>0</v>
      </c>
      <c r="CY1545" t="s">
        <v>0</v>
      </c>
      <c r="CZ1545" t="s">
        <v>0</v>
      </c>
      <c r="DA1545">
        <v>9.6560000000000006</v>
      </c>
      <c r="DB1545">
        <v>27.375</v>
      </c>
      <c r="DC1545" t="s">
        <v>0</v>
      </c>
      <c r="DD1545">
        <v>18.788399999999999</v>
      </c>
      <c r="DE1545">
        <v>8.5417000000000005</v>
      </c>
      <c r="DF1545">
        <v>1.1771</v>
      </c>
      <c r="DG1545">
        <v>3.25</v>
      </c>
      <c r="DH1545">
        <v>13.0547</v>
      </c>
      <c r="DI1545" t="s">
        <v>0</v>
      </c>
      <c r="DJ1545" t="s">
        <v>0</v>
      </c>
      <c r="DK1545">
        <v>26.6783</v>
      </c>
      <c r="DL1545" t="s">
        <v>0</v>
      </c>
      <c r="DM1545" t="s">
        <v>0</v>
      </c>
      <c r="DN1545" t="s">
        <v>0</v>
      </c>
      <c r="DO1545" t="s">
        <v>0</v>
      </c>
      <c r="DP1545">
        <v>7.4062999999999999</v>
      </c>
      <c r="DQ1545" t="s">
        <v>0</v>
      </c>
      <c r="DR1545">
        <v>13.833299999999999</v>
      </c>
      <c r="DS1545" t="s">
        <v>0</v>
      </c>
      <c r="DT1545" t="s">
        <v>0</v>
      </c>
      <c r="DU1545" t="s">
        <v>0</v>
      </c>
      <c r="DV1545">
        <v>6.8658999999999999</v>
      </c>
      <c r="DW1545">
        <v>24.6875</v>
      </c>
      <c r="DX1545" t="s">
        <v>0</v>
      </c>
      <c r="DY1545">
        <v>19.9375</v>
      </c>
      <c r="DZ1545" t="s">
        <v>0</v>
      </c>
      <c r="EA1545">
        <v>33.850900000000003</v>
      </c>
      <c r="EB1545">
        <v>16.5625</v>
      </c>
      <c r="EC1545" t="s">
        <v>0</v>
      </c>
      <c r="ED1545" t="s">
        <v>0</v>
      </c>
      <c r="EE1545" t="s">
        <v>0</v>
      </c>
      <c r="EF1545" t="s">
        <v>0</v>
      </c>
      <c r="EG1545">
        <v>2.9013999999999998</v>
      </c>
      <c r="EH1545">
        <v>20.104099999999999</v>
      </c>
      <c r="EI1545" t="s">
        <v>0</v>
      </c>
      <c r="EJ1545" t="s">
        <v>0</v>
      </c>
      <c r="EK1545" t="s">
        <v>0</v>
      </c>
      <c r="EL1545" t="s">
        <v>0</v>
      </c>
      <c r="EM1545" t="s">
        <v>0</v>
      </c>
      <c r="EN1545">
        <v>12.8476</v>
      </c>
      <c r="EO1545" t="s">
        <v>0</v>
      </c>
      <c r="EP1545">
        <v>13.875</v>
      </c>
      <c r="EQ1545">
        <v>7.0141999999999998</v>
      </c>
      <c r="ER1545">
        <v>32.875</v>
      </c>
      <c r="ES1545">
        <v>39.626300000000001</v>
      </c>
      <c r="ET1545">
        <v>5.375</v>
      </c>
      <c r="EU1545" t="s">
        <v>0</v>
      </c>
      <c r="EV1545" t="s">
        <v>0</v>
      </c>
      <c r="EW1545" t="s">
        <v>0</v>
      </c>
      <c r="EX1545" t="s">
        <v>0</v>
      </c>
      <c r="EY1545">
        <v>7.375</v>
      </c>
      <c r="EZ1545">
        <v>28.875</v>
      </c>
      <c r="FA1545">
        <v>10.992000000000001</v>
      </c>
      <c r="FB1545">
        <v>15.375</v>
      </c>
      <c r="FC1545">
        <v>8.9375</v>
      </c>
      <c r="FD1545">
        <v>32.4375</v>
      </c>
      <c r="FE1545">
        <v>19.406300000000002</v>
      </c>
      <c r="FF1545">
        <v>5.2812999999999999</v>
      </c>
      <c r="FG1545" t="s">
        <v>0</v>
      </c>
      <c r="FH1545">
        <v>15.4375</v>
      </c>
      <c r="FI1545">
        <v>23.75</v>
      </c>
      <c r="FJ1545">
        <v>18.75</v>
      </c>
      <c r="FK1545" t="s">
        <v>0</v>
      </c>
      <c r="FL1545">
        <v>11.795299999999999</v>
      </c>
      <c r="FM1545">
        <v>28</v>
      </c>
      <c r="FN1545">
        <v>31.375</v>
      </c>
      <c r="FO1545" t="s">
        <v>0</v>
      </c>
      <c r="FP1545">
        <v>14.5625</v>
      </c>
      <c r="FQ1545" t="s">
        <v>0</v>
      </c>
      <c r="FR1545" t="s">
        <v>0</v>
      </c>
      <c r="FS1545" t="s">
        <v>0</v>
      </c>
      <c r="FT1545">
        <v>18.341899999999999</v>
      </c>
      <c r="FU1545" t="s">
        <v>0</v>
      </c>
      <c r="FV1545" t="s">
        <v>0</v>
      </c>
      <c r="FW1545" t="s">
        <v>0</v>
      </c>
      <c r="FX1545" t="s">
        <v>0</v>
      </c>
      <c r="FY1545">
        <v>13.75</v>
      </c>
      <c r="FZ1545">
        <v>19.031300000000002</v>
      </c>
      <c r="GA1545" t="s">
        <v>0</v>
      </c>
      <c r="GB1545" t="s">
        <v>0</v>
      </c>
      <c r="GC1545" t="s">
        <v>0</v>
      </c>
      <c r="GD1545" t="s">
        <v>0</v>
      </c>
      <c r="GE1545" t="s">
        <v>0</v>
      </c>
      <c r="GF1545" t="s">
        <v>0</v>
      </c>
      <c r="GG1545" t="s">
        <v>0</v>
      </c>
      <c r="GH1545" t="s">
        <v>0</v>
      </c>
      <c r="GI1545">
        <v>8.6262000000000008</v>
      </c>
      <c r="GJ1545" t="s">
        <v>0</v>
      </c>
      <c r="GK1545" t="s">
        <v>0</v>
      </c>
      <c r="GL1545" t="s">
        <v>0</v>
      </c>
      <c r="GM1545">
        <v>22.125</v>
      </c>
      <c r="GN1545" t="s">
        <v>0</v>
      </c>
      <c r="GO1545" t="s">
        <v>0</v>
      </c>
      <c r="GP1545" t="s">
        <v>0</v>
      </c>
      <c r="GQ1545">
        <v>15</v>
      </c>
      <c r="GR1545">
        <v>10.974299999999999</v>
      </c>
      <c r="GS1545" t="s">
        <v>0</v>
      </c>
      <c r="GT1545">
        <v>14</v>
      </c>
      <c r="GU1545">
        <v>8.1768999999999998</v>
      </c>
      <c r="GV1545">
        <v>8.5050000000000008</v>
      </c>
      <c r="GW1545" t="s">
        <v>0</v>
      </c>
      <c r="GX1545" t="s">
        <v>0</v>
      </c>
      <c r="GY1545" t="s">
        <v>0</v>
      </c>
      <c r="GZ1545">
        <v>27.166699999999999</v>
      </c>
      <c r="HA1545" t="s">
        <v>0</v>
      </c>
      <c r="HB1545">
        <v>6.3704000000000001</v>
      </c>
      <c r="HC1545" t="s">
        <v>0</v>
      </c>
      <c r="HD1545" t="s">
        <v>0</v>
      </c>
      <c r="HE1545">
        <v>33.5</v>
      </c>
      <c r="HF1545">
        <v>10.661799999999999</v>
      </c>
      <c r="HG1545">
        <v>13.722200000000001</v>
      </c>
      <c r="HH1545" t="s">
        <v>0</v>
      </c>
      <c r="HI1545" t="s">
        <v>0</v>
      </c>
      <c r="HJ1545" t="s">
        <v>0</v>
      </c>
      <c r="HK1545">
        <v>9.75</v>
      </c>
      <c r="HL1545">
        <v>16.125</v>
      </c>
      <c r="HM1545" t="s">
        <v>0</v>
      </c>
      <c r="HN1545" t="s">
        <v>0</v>
      </c>
      <c r="HO1545" t="s">
        <v>0</v>
      </c>
      <c r="HP1545" t="s">
        <v>0</v>
      </c>
      <c r="HQ1545">
        <v>6.9062999999999999</v>
      </c>
      <c r="HR1545" t="s">
        <v>0</v>
      </c>
      <c r="HS1545">
        <v>22.729099999999999</v>
      </c>
      <c r="HT1545">
        <v>5.0107999999999997</v>
      </c>
      <c r="HU1545" t="s">
        <v>0</v>
      </c>
      <c r="HV1545">
        <v>7.2411000000000003</v>
      </c>
      <c r="HW1545">
        <v>11.125</v>
      </c>
      <c r="HX1545">
        <v>3.0468999999999999</v>
      </c>
      <c r="HY1545" t="s">
        <v>0</v>
      </c>
      <c r="HZ1545">
        <v>10.0853</v>
      </c>
      <c r="IA1545">
        <v>15.75</v>
      </c>
      <c r="IB1545">
        <v>27.125</v>
      </c>
      <c r="IC1545">
        <v>23.718800000000002</v>
      </c>
      <c r="ID1545" t="s">
        <v>0</v>
      </c>
      <c r="IE1545" t="s">
        <v>0</v>
      </c>
      <c r="IF1545">
        <v>12.1852</v>
      </c>
      <c r="IG1545">
        <v>51.75</v>
      </c>
      <c r="IH1545" t="s">
        <v>0</v>
      </c>
      <c r="II1545" t="s">
        <v>0</v>
      </c>
      <c r="IJ1545" t="s">
        <v>0</v>
      </c>
      <c r="IK1545" t="s">
        <v>0</v>
      </c>
      <c r="IL1545" t="s">
        <v>0</v>
      </c>
      <c r="IM1545">
        <v>36.969499999999996</v>
      </c>
      <c r="IN1545">
        <v>12.833299999999999</v>
      </c>
      <c r="IO1545" t="s">
        <v>0</v>
      </c>
      <c r="IP1545" t="s">
        <v>0</v>
      </c>
      <c r="IQ1545" t="s">
        <v>0</v>
      </c>
      <c r="IR1545" t="s">
        <v>0</v>
      </c>
      <c r="IS1545" t="s">
        <v>0</v>
      </c>
      <c r="IT1545" t="s">
        <v>0</v>
      </c>
      <c r="IU1545">
        <v>15.7813</v>
      </c>
      <c r="IV1545">
        <v>8.125</v>
      </c>
      <c r="IW1545">
        <v>6.125</v>
      </c>
      <c r="IX1545" t="s">
        <v>0</v>
      </c>
      <c r="IY1545">
        <v>5.7549000000000001</v>
      </c>
      <c r="IZ1545" t="s">
        <v>0</v>
      </c>
      <c r="JA1545">
        <v>21.468800000000002</v>
      </c>
      <c r="JB1545" t="s">
        <v>0</v>
      </c>
      <c r="JC1545">
        <v>19.916699999999999</v>
      </c>
      <c r="JD1545" t="s">
        <v>0</v>
      </c>
      <c r="JE1545">
        <v>38.5</v>
      </c>
      <c r="JF1545">
        <v>18.3125</v>
      </c>
      <c r="JG1545" t="s">
        <v>0</v>
      </c>
      <c r="JH1545" t="s">
        <v>0</v>
      </c>
      <c r="JI1545">
        <v>9</v>
      </c>
      <c r="JJ1545" t="s">
        <v>0</v>
      </c>
      <c r="JK1545">
        <v>35.2776</v>
      </c>
      <c r="JL1545" t="s">
        <v>0</v>
      </c>
      <c r="JM1545" t="s">
        <v>0</v>
      </c>
      <c r="JN1545">
        <v>18.9375</v>
      </c>
      <c r="JO1545">
        <v>4.1718999999999999</v>
      </c>
      <c r="JP1545">
        <v>6.6718999999999999</v>
      </c>
      <c r="JQ1545">
        <v>0.98509999999999998</v>
      </c>
      <c r="JR1545">
        <v>12.833299999999999</v>
      </c>
      <c r="JS1545">
        <v>8.0531000000000006</v>
      </c>
      <c r="JT1545" t="s">
        <v>0</v>
      </c>
      <c r="JU1545">
        <v>12.125</v>
      </c>
      <c r="JV1545">
        <v>3.8736999999999999</v>
      </c>
      <c r="JW1545">
        <v>21.25</v>
      </c>
      <c r="JX1545">
        <v>11.576000000000001</v>
      </c>
      <c r="JY1545">
        <v>14.375</v>
      </c>
      <c r="JZ1545" t="s">
        <v>0</v>
      </c>
      <c r="KA1545">
        <v>24.5625</v>
      </c>
      <c r="KB1545">
        <v>36.938000000000002</v>
      </c>
      <c r="KC1545">
        <v>23.25</v>
      </c>
      <c r="KD1545">
        <v>15.375</v>
      </c>
      <c r="KE1545">
        <v>3.8281000000000001</v>
      </c>
      <c r="KF1545" t="s">
        <v>0</v>
      </c>
      <c r="KG1545">
        <v>4.9135999999999997</v>
      </c>
      <c r="KH1545" t="s">
        <v>0</v>
      </c>
      <c r="KI1545" t="s">
        <v>0</v>
      </c>
      <c r="KJ1545" t="s">
        <v>0</v>
      </c>
      <c r="KK1545" t="s">
        <v>0</v>
      </c>
      <c r="KL1545">
        <v>14.3125</v>
      </c>
      <c r="KM1545" t="s">
        <v>0</v>
      </c>
      <c r="KN1545">
        <v>22.875</v>
      </c>
      <c r="KO1545" t="s">
        <v>0</v>
      </c>
      <c r="KP1545">
        <v>13.073499999999999</v>
      </c>
      <c r="KQ1545">
        <v>22.437999999999999</v>
      </c>
      <c r="KR1545" t="s">
        <v>0</v>
      </c>
      <c r="KS1545">
        <v>25.625</v>
      </c>
      <c r="KT1545" t="s">
        <v>0</v>
      </c>
      <c r="KU1545" t="s">
        <v>0</v>
      </c>
      <c r="KV1545">
        <v>13.125</v>
      </c>
      <c r="KW1545" t="s">
        <v>0</v>
      </c>
      <c r="KX1545">
        <v>6.5</v>
      </c>
      <c r="KY1545" t="s">
        <v>0</v>
      </c>
      <c r="KZ1545" t="s">
        <v>0</v>
      </c>
      <c r="LA1545" t="s">
        <v>0</v>
      </c>
      <c r="LB1545">
        <v>20.25</v>
      </c>
      <c r="LC1545">
        <v>14.458299999999999</v>
      </c>
      <c r="LD1545">
        <v>31.395</v>
      </c>
      <c r="LE1545" t="s">
        <v>0</v>
      </c>
      <c r="LF1545">
        <v>6.8184000000000005</v>
      </c>
      <c r="LG1545" t="s">
        <v>0</v>
      </c>
      <c r="LH1545" t="s">
        <v>0</v>
      </c>
      <c r="LI1545">
        <v>29.1036</v>
      </c>
      <c r="LJ1545">
        <v>5.6532999999999998</v>
      </c>
      <c r="LK1545">
        <v>10.5061</v>
      </c>
      <c r="LL1545" t="s">
        <v>0</v>
      </c>
      <c r="LM1545" t="s">
        <v>0</v>
      </c>
      <c r="LN1545">
        <v>73.770300000000006</v>
      </c>
      <c r="LO1545" t="s">
        <v>0</v>
      </c>
      <c r="LP1545" t="s">
        <v>0</v>
      </c>
      <c r="LQ1545">
        <v>25.9375</v>
      </c>
      <c r="LR1545" t="s">
        <v>0</v>
      </c>
      <c r="LS1545">
        <v>10.3889</v>
      </c>
      <c r="LT1545">
        <v>6.8125</v>
      </c>
      <c r="LU1545" t="s">
        <v>0</v>
      </c>
      <c r="LV1545" t="s">
        <v>0</v>
      </c>
      <c r="LW1545">
        <v>21.625</v>
      </c>
      <c r="LX1545">
        <v>43.125</v>
      </c>
      <c r="LY1545" t="s">
        <v>0</v>
      </c>
      <c r="LZ1545">
        <v>7.2451999999999996</v>
      </c>
      <c r="MA1545">
        <v>3.6562999999999999</v>
      </c>
      <c r="MB1545" t="s">
        <v>0</v>
      </c>
      <c r="MC1545" t="s">
        <v>0</v>
      </c>
      <c r="MD1545">
        <v>28.123000000000001</v>
      </c>
      <c r="ME1545" t="s">
        <v>0</v>
      </c>
      <c r="MF1545" t="s">
        <v>0</v>
      </c>
      <c r="MG1545" t="s">
        <v>0</v>
      </c>
      <c r="MH1545">
        <v>26.583300000000001</v>
      </c>
      <c r="MI1545" t="s">
        <v>0</v>
      </c>
      <c r="MJ1545" t="s">
        <v>0</v>
      </c>
      <c r="MK1545">
        <v>12.7188</v>
      </c>
      <c r="ML1545" t="s">
        <v>0</v>
      </c>
      <c r="MM1545" t="s">
        <v>0</v>
      </c>
      <c r="MN1545">
        <v>26.125</v>
      </c>
      <c r="MO1545" t="s">
        <v>0</v>
      </c>
      <c r="MP1545" t="s">
        <v>0</v>
      </c>
      <c r="MQ1545">
        <v>9.6875</v>
      </c>
      <c r="MR1545" t="s">
        <v>0</v>
      </c>
      <c r="MS1545">
        <v>5.1433</v>
      </c>
      <c r="MT1545">
        <v>8.3280999999999992</v>
      </c>
      <c r="MU1545" t="s">
        <v>0</v>
      </c>
      <c r="MV1545" t="s">
        <v>0</v>
      </c>
      <c r="MW1545">
        <v>10.6716</v>
      </c>
      <c r="MX1545" t="s">
        <v>0</v>
      </c>
      <c r="MY1545" t="s">
        <v>0</v>
      </c>
      <c r="MZ1545" t="s">
        <v>0</v>
      </c>
      <c r="NA1545" t="s">
        <v>0</v>
      </c>
      <c r="NB1545">
        <v>15.59</v>
      </c>
      <c r="NC1545">
        <v>14.8125</v>
      </c>
      <c r="ND1545">
        <v>25.47</v>
      </c>
      <c r="NE1545">
        <v>9.75</v>
      </c>
      <c r="NF1545" t="s">
        <v>0</v>
      </c>
      <c r="NG1545">
        <v>21.1875</v>
      </c>
      <c r="NH1545">
        <v>3.7082999999999999</v>
      </c>
      <c r="NI1545">
        <v>16.5</v>
      </c>
      <c r="NJ1545">
        <v>4.0156000000000001</v>
      </c>
      <c r="NK1545" t="s">
        <v>0</v>
      </c>
      <c r="NL1545">
        <v>9.6875</v>
      </c>
      <c r="NM1545" t="s">
        <v>0</v>
      </c>
      <c r="NN1545" t="s">
        <v>0</v>
      </c>
      <c r="NO1545">
        <v>29.875</v>
      </c>
      <c r="NP1545" t="s">
        <v>0</v>
      </c>
      <c r="NQ1545">
        <v>27.5</v>
      </c>
      <c r="NR1545">
        <v>23.25</v>
      </c>
      <c r="NS1545">
        <v>11.5412</v>
      </c>
      <c r="NT1545" t="s">
        <v>0</v>
      </c>
      <c r="NU1545" t="s">
        <v>0</v>
      </c>
      <c r="NV1545">
        <v>17.875</v>
      </c>
      <c r="NW1545">
        <v>20.625</v>
      </c>
      <c r="NX1545">
        <v>10.5</v>
      </c>
      <c r="NY1545" t="s">
        <v>0</v>
      </c>
      <c r="NZ1545" t="s">
        <v>0</v>
      </c>
      <c r="OA1545" t="s">
        <v>0</v>
      </c>
      <c r="OB1545" t="s">
        <v>0</v>
      </c>
      <c r="OC1545" t="s">
        <v>0</v>
      </c>
      <c r="OD1545">
        <v>11.875</v>
      </c>
      <c r="OE1545">
        <v>21.25</v>
      </c>
      <c r="OF1545">
        <v>16.375</v>
      </c>
      <c r="OG1545" t="s">
        <v>0</v>
      </c>
      <c r="OH1545" t="s">
        <v>0</v>
      </c>
      <c r="OI1545">
        <v>6.6666999999999996</v>
      </c>
      <c r="OJ1545">
        <v>4.5184999999999995</v>
      </c>
      <c r="OK1545" t="s">
        <v>0</v>
      </c>
      <c r="OL1545" t="s">
        <v>0</v>
      </c>
      <c r="OM1545" t="s">
        <v>0</v>
      </c>
      <c r="ON1545">
        <v>1.7997000000000001</v>
      </c>
      <c r="OO1545" t="s">
        <v>0</v>
      </c>
      <c r="OP1545" t="s">
        <v>0</v>
      </c>
      <c r="OQ1545" t="s">
        <v>0</v>
      </c>
      <c r="OR1545">
        <v>44.375</v>
      </c>
      <c r="OS1545" t="s">
        <v>0</v>
      </c>
      <c r="OT1545" t="s">
        <v>0</v>
      </c>
      <c r="OU1545">
        <v>3.5</v>
      </c>
      <c r="OV1545" t="s">
        <v>0</v>
      </c>
      <c r="OW1545">
        <v>20</v>
      </c>
      <c r="OX1545" t="s">
        <v>0</v>
      </c>
      <c r="OY1545">
        <v>22.088000000000001</v>
      </c>
      <c r="OZ1545">
        <v>14.5145</v>
      </c>
      <c r="PA1545" t="s">
        <v>0</v>
      </c>
      <c r="PB1545">
        <v>29.332999999999998</v>
      </c>
      <c r="PC1545" t="s">
        <v>0</v>
      </c>
      <c r="PD1545">
        <v>14.0839</v>
      </c>
      <c r="PE1545">
        <v>20.873999999999999</v>
      </c>
      <c r="PF1545">
        <v>10.438000000000001</v>
      </c>
      <c r="PG1545" t="s">
        <v>0</v>
      </c>
      <c r="PH1545" t="s">
        <v>0</v>
      </c>
      <c r="PI1545">
        <v>11.2188</v>
      </c>
      <c r="PJ1545" t="s">
        <v>0</v>
      </c>
      <c r="PK1545" t="s">
        <v>0</v>
      </c>
      <c r="PL1545">
        <v>25.062999999999999</v>
      </c>
      <c r="PM1545" t="s">
        <v>0</v>
      </c>
      <c r="PN1545" t="s">
        <v>0</v>
      </c>
      <c r="PO1545" t="s">
        <v>0</v>
      </c>
      <c r="PP1545">
        <v>7.7187999999999999</v>
      </c>
      <c r="PQ1545">
        <v>27.375</v>
      </c>
      <c r="PR1545" t="s">
        <v>0</v>
      </c>
      <c r="PS1545" t="s">
        <v>0</v>
      </c>
      <c r="PT1545" t="s">
        <v>0</v>
      </c>
      <c r="PU1545">
        <v>13.25</v>
      </c>
      <c r="PV1545">
        <v>22.375</v>
      </c>
      <c r="PW1545">
        <v>5.9896000000000003</v>
      </c>
      <c r="PX1545">
        <v>6.4843999999999999</v>
      </c>
      <c r="PY1545">
        <v>0.51170000000000004</v>
      </c>
      <c r="PZ1545">
        <v>28.465</v>
      </c>
      <c r="QA1545" t="s">
        <v>0</v>
      </c>
      <c r="QB1545" t="s">
        <v>0</v>
      </c>
      <c r="QC1545" t="s">
        <v>0</v>
      </c>
      <c r="QD1545">
        <v>28.625</v>
      </c>
      <c r="QE1545" t="s">
        <v>0</v>
      </c>
      <c r="QF1545" t="s">
        <v>0</v>
      </c>
      <c r="QG1545" t="s">
        <v>0</v>
      </c>
      <c r="QH1545" t="s">
        <v>0</v>
      </c>
      <c r="QI1545">
        <v>6.875</v>
      </c>
      <c r="QJ1545">
        <v>18.968800000000002</v>
      </c>
      <c r="QK1545" t="s">
        <v>0</v>
      </c>
      <c r="QL1545" t="s">
        <v>0</v>
      </c>
      <c r="QM1545" t="s">
        <v>0</v>
      </c>
      <c r="QN1545">
        <v>12.9534</v>
      </c>
      <c r="QO1545">
        <v>5.0937999999999999</v>
      </c>
      <c r="QP1545" t="s">
        <v>0</v>
      </c>
      <c r="QQ1545">
        <v>7.5940000000000003</v>
      </c>
      <c r="QR1545">
        <v>27.125</v>
      </c>
      <c r="QS1545">
        <v>11.6248</v>
      </c>
      <c r="QT1545" t="s">
        <v>0</v>
      </c>
      <c r="QU1545" t="s">
        <v>0</v>
      </c>
      <c r="QV1545">
        <v>6.5187999999999997</v>
      </c>
      <c r="QW1545">
        <v>11.891</v>
      </c>
      <c r="QX1545" t="s">
        <v>0</v>
      </c>
      <c r="QY1545">
        <v>4.8377999999999997</v>
      </c>
      <c r="QZ1545">
        <v>6.1181000000000001</v>
      </c>
      <c r="RA1545" t="s">
        <v>0</v>
      </c>
      <c r="RB1545" t="s">
        <v>0</v>
      </c>
      <c r="RC1545">
        <v>18.832999999999998</v>
      </c>
      <c r="RD1545">
        <v>12.472300000000001</v>
      </c>
      <c r="RE1545" t="s">
        <v>0</v>
      </c>
      <c r="RF1545" t="s">
        <v>0</v>
      </c>
      <c r="RG1545" t="s">
        <v>0</v>
      </c>
      <c r="RH1545">
        <v>16.805</v>
      </c>
      <c r="RI1545">
        <v>28.851099999999999</v>
      </c>
      <c r="RJ1545">
        <v>4.6875</v>
      </c>
      <c r="RK1545">
        <v>3.5629999999999997</v>
      </c>
      <c r="RL1545">
        <v>7.5</v>
      </c>
      <c r="RM1545">
        <v>8.25</v>
      </c>
      <c r="RN1545">
        <v>14.8125</v>
      </c>
      <c r="RO1545">
        <v>17.75</v>
      </c>
      <c r="RP1545">
        <v>8.3125</v>
      </c>
      <c r="RQ1545">
        <v>55.625</v>
      </c>
      <c r="RR1545" t="s">
        <v>0</v>
      </c>
      <c r="RS1545">
        <v>21</v>
      </c>
      <c r="RT1545">
        <v>10.6508</v>
      </c>
      <c r="RU1545">
        <v>12.125</v>
      </c>
      <c r="RV1545" t="s">
        <v>0</v>
      </c>
      <c r="RW1545" t="s">
        <v>0</v>
      </c>
      <c r="RX1545" t="s">
        <v>0</v>
      </c>
      <c r="RY1545">
        <v>18.4681</v>
      </c>
      <c r="RZ1545" t="s">
        <v>0</v>
      </c>
      <c r="SA1545" t="s">
        <v>0</v>
      </c>
      <c r="SB1545">
        <v>23.5</v>
      </c>
      <c r="SC1545" t="s">
        <v>0</v>
      </c>
      <c r="SD1545">
        <v>19.4375</v>
      </c>
      <c r="SE1545" t="s">
        <v>0</v>
      </c>
      <c r="SF1545">
        <v>60.540799999999997</v>
      </c>
      <c r="SG1545" t="s">
        <v>0</v>
      </c>
      <c r="SH1545" t="s">
        <v>0</v>
      </c>
      <c r="SI1545" t="s">
        <v>0</v>
      </c>
      <c r="SJ1545" t="s">
        <v>0</v>
      </c>
      <c r="SK1545" t="s">
        <v>0</v>
      </c>
      <c r="SL1545" t="s">
        <v>0</v>
      </c>
      <c r="SM1545" t="s">
        <v>0</v>
      </c>
    </row>
    <row r="1546" spans="1:507" x14ac:dyDescent="0.3">
      <c r="A1546" s="1">
        <v>35037</v>
      </c>
      <c r="B1546" t="s">
        <v>0</v>
      </c>
      <c r="C1546" t="s">
        <v>0</v>
      </c>
      <c r="D1546" t="s">
        <v>0</v>
      </c>
      <c r="E1546" t="s">
        <v>0</v>
      </c>
      <c r="F1546" t="s">
        <v>0</v>
      </c>
      <c r="G1546" t="s">
        <v>0</v>
      </c>
      <c r="H1546" t="s">
        <v>0</v>
      </c>
      <c r="I1546">
        <v>8.8668999999999993</v>
      </c>
      <c r="J1546" t="s">
        <v>0</v>
      </c>
      <c r="K1546" t="s">
        <v>0</v>
      </c>
      <c r="L1546">
        <v>9.5312999999999999</v>
      </c>
      <c r="M1546">
        <v>13.151999999999999</v>
      </c>
      <c r="N1546">
        <v>15.7354</v>
      </c>
      <c r="O1546" t="s">
        <v>0</v>
      </c>
      <c r="P1546" t="s">
        <v>0</v>
      </c>
      <c r="Q1546" t="s">
        <v>0</v>
      </c>
      <c r="R1546">
        <v>38.375</v>
      </c>
      <c r="S1546" t="s">
        <v>0</v>
      </c>
      <c r="T1546">
        <v>3.4582999999999999</v>
      </c>
      <c r="U1546" t="s">
        <v>0</v>
      </c>
      <c r="V1546">
        <v>365.36599999999999</v>
      </c>
      <c r="W1546">
        <v>14.2964</v>
      </c>
      <c r="X1546" t="s">
        <v>0</v>
      </c>
      <c r="Y1546">
        <v>8.5625</v>
      </c>
      <c r="Z1546" t="s">
        <v>0</v>
      </c>
      <c r="AA1546">
        <v>9.9375</v>
      </c>
      <c r="AB1546" t="s">
        <v>0</v>
      </c>
      <c r="AC1546">
        <v>4.625</v>
      </c>
      <c r="AD1546">
        <v>21</v>
      </c>
      <c r="AE1546" t="s">
        <v>0</v>
      </c>
      <c r="AF1546" t="s">
        <v>0</v>
      </c>
      <c r="AG1546" t="s">
        <v>0</v>
      </c>
      <c r="AH1546" t="s">
        <v>0</v>
      </c>
      <c r="AI1546">
        <v>10.1875</v>
      </c>
      <c r="AJ1546" t="s">
        <v>0</v>
      </c>
      <c r="AK1546" t="s">
        <v>0</v>
      </c>
      <c r="AL1546" t="s">
        <v>0</v>
      </c>
      <c r="AM1546" t="s">
        <v>0</v>
      </c>
      <c r="AN1546" t="s">
        <v>0</v>
      </c>
      <c r="AO1546" t="s">
        <v>0</v>
      </c>
      <c r="AP1546" t="s">
        <v>0</v>
      </c>
      <c r="AQ1546" t="s">
        <v>0</v>
      </c>
      <c r="AR1546">
        <v>21.667000000000002</v>
      </c>
      <c r="AS1546">
        <v>2.5556000000000001</v>
      </c>
      <c r="AT1546">
        <v>11.6883</v>
      </c>
      <c r="AU1546">
        <v>25.886099999999999</v>
      </c>
      <c r="AV1546" t="s">
        <v>0</v>
      </c>
      <c r="AW1546" t="s">
        <v>0</v>
      </c>
      <c r="AX1546" t="s">
        <v>0</v>
      </c>
      <c r="AY1546" t="s">
        <v>0</v>
      </c>
      <c r="AZ1546">
        <v>21</v>
      </c>
      <c r="BA1546" t="s">
        <v>0</v>
      </c>
      <c r="BB1546">
        <v>21.396000000000001</v>
      </c>
      <c r="BC1546" t="s">
        <v>0</v>
      </c>
      <c r="BD1546">
        <v>24.1875</v>
      </c>
      <c r="BE1546" t="s">
        <v>0</v>
      </c>
      <c r="BF1546">
        <v>12.5467</v>
      </c>
      <c r="BG1546">
        <v>28.625</v>
      </c>
      <c r="BH1546">
        <v>36.438000000000002</v>
      </c>
      <c r="BI1546">
        <v>18.343800000000002</v>
      </c>
      <c r="BJ1546">
        <v>10.0852</v>
      </c>
      <c r="BK1546">
        <v>2.2361</v>
      </c>
      <c r="BL1546">
        <v>17.562999999999999</v>
      </c>
      <c r="BM1546">
        <v>5.8888999999999996</v>
      </c>
      <c r="BN1546">
        <v>4.0533000000000001</v>
      </c>
      <c r="BO1546" t="s">
        <v>0</v>
      </c>
      <c r="BP1546">
        <v>12.8193</v>
      </c>
      <c r="BQ1546" t="s">
        <v>0</v>
      </c>
      <c r="BR1546">
        <v>21.125</v>
      </c>
      <c r="BS1546" t="s">
        <v>0</v>
      </c>
      <c r="BT1546">
        <v>1.8047</v>
      </c>
      <c r="BU1546">
        <v>19.689900000000002</v>
      </c>
      <c r="BV1546" t="s">
        <v>0</v>
      </c>
      <c r="BW1546" t="s">
        <v>0</v>
      </c>
      <c r="BX1546">
        <v>9.6562999999999999</v>
      </c>
      <c r="BY1546">
        <v>3.8281000000000001</v>
      </c>
      <c r="BZ1546" t="s">
        <v>0</v>
      </c>
      <c r="CA1546">
        <v>93.399199999999993</v>
      </c>
      <c r="CB1546">
        <v>15.7575</v>
      </c>
      <c r="CC1546">
        <v>11.4621</v>
      </c>
      <c r="CD1546">
        <v>15.375</v>
      </c>
      <c r="CE1546">
        <v>12.167</v>
      </c>
      <c r="CF1546" t="s">
        <v>0</v>
      </c>
      <c r="CG1546" t="s">
        <v>0</v>
      </c>
      <c r="CH1546" t="s">
        <v>0</v>
      </c>
      <c r="CI1546">
        <v>12.625</v>
      </c>
      <c r="CJ1546">
        <v>12.291700000000001</v>
      </c>
      <c r="CK1546" t="s">
        <v>0</v>
      </c>
      <c r="CL1546" t="s">
        <v>0</v>
      </c>
      <c r="CM1546" t="s">
        <v>0</v>
      </c>
      <c r="CN1546" t="s">
        <v>0</v>
      </c>
      <c r="CO1546" t="s">
        <v>0</v>
      </c>
      <c r="CP1546">
        <v>1.5625</v>
      </c>
      <c r="CQ1546" t="s">
        <v>0</v>
      </c>
      <c r="CR1546" t="s">
        <v>0</v>
      </c>
      <c r="CS1546">
        <v>12.2639</v>
      </c>
      <c r="CT1546" t="s">
        <v>0</v>
      </c>
      <c r="CU1546">
        <v>9.1094000000000008</v>
      </c>
      <c r="CV1546">
        <v>19.094000000000001</v>
      </c>
      <c r="CW1546">
        <v>25</v>
      </c>
      <c r="CX1546" t="s">
        <v>0</v>
      </c>
      <c r="CY1546" t="s">
        <v>0</v>
      </c>
      <c r="CZ1546" t="s">
        <v>0</v>
      </c>
      <c r="DA1546">
        <v>9.75</v>
      </c>
      <c r="DB1546">
        <v>27.625</v>
      </c>
      <c r="DC1546" t="s">
        <v>0</v>
      </c>
      <c r="DD1546">
        <v>18.991499999999998</v>
      </c>
      <c r="DE1546">
        <v>8.7917000000000005</v>
      </c>
      <c r="DF1546">
        <v>1.1771</v>
      </c>
      <c r="DG1546">
        <v>3.0625</v>
      </c>
      <c r="DH1546">
        <v>12.9594</v>
      </c>
      <c r="DI1546" t="s">
        <v>0</v>
      </c>
      <c r="DJ1546" t="s">
        <v>0</v>
      </c>
      <c r="DK1546">
        <v>27.1568</v>
      </c>
      <c r="DL1546" t="s">
        <v>0</v>
      </c>
      <c r="DM1546" t="s">
        <v>0</v>
      </c>
      <c r="DN1546" t="s">
        <v>0</v>
      </c>
      <c r="DO1546" t="s">
        <v>0</v>
      </c>
      <c r="DP1546">
        <v>7.3125</v>
      </c>
      <c r="DQ1546" t="s">
        <v>0</v>
      </c>
      <c r="DR1546">
        <v>14.0556</v>
      </c>
      <c r="DS1546" t="s">
        <v>0</v>
      </c>
      <c r="DT1546" t="s">
        <v>0</v>
      </c>
      <c r="DU1546" t="s">
        <v>0</v>
      </c>
      <c r="DV1546">
        <v>6.92</v>
      </c>
      <c r="DW1546">
        <v>25.1875</v>
      </c>
      <c r="DX1546" t="s">
        <v>0</v>
      </c>
      <c r="DY1546">
        <v>20.0625</v>
      </c>
      <c r="DZ1546" t="s">
        <v>0</v>
      </c>
      <c r="EA1546">
        <v>34.088000000000001</v>
      </c>
      <c r="EB1546">
        <v>16.25</v>
      </c>
      <c r="EC1546" t="s">
        <v>0</v>
      </c>
      <c r="ED1546" t="s">
        <v>0</v>
      </c>
      <c r="EE1546" t="s">
        <v>0</v>
      </c>
      <c r="EF1546" t="s">
        <v>0</v>
      </c>
      <c r="EG1546">
        <v>2.9013999999999998</v>
      </c>
      <c r="EH1546">
        <v>20.3919</v>
      </c>
      <c r="EI1546" t="s">
        <v>0</v>
      </c>
      <c r="EJ1546" t="s">
        <v>0</v>
      </c>
      <c r="EK1546" t="s">
        <v>0</v>
      </c>
      <c r="EL1546" t="s">
        <v>0</v>
      </c>
      <c r="EM1546" t="s">
        <v>0</v>
      </c>
      <c r="EN1546">
        <v>12.680199999999999</v>
      </c>
      <c r="EO1546" t="s">
        <v>0</v>
      </c>
      <c r="EP1546">
        <v>14.0625</v>
      </c>
      <c r="EQ1546">
        <v>6.9396000000000004</v>
      </c>
      <c r="ER1546">
        <v>33.25</v>
      </c>
      <c r="ES1546">
        <v>40.3904</v>
      </c>
      <c r="ET1546">
        <v>5.25</v>
      </c>
      <c r="EU1546" t="s">
        <v>0</v>
      </c>
      <c r="EV1546" t="s">
        <v>0</v>
      </c>
      <c r="EW1546" t="s">
        <v>0</v>
      </c>
      <c r="EX1546" t="s">
        <v>0</v>
      </c>
      <c r="EY1546">
        <v>7.2812999999999999</v>
      </c>
      <c r="EZ1546">
        <v>29.125</v>
      </c>
      <c r="FA1546">
        <v>10.992000000000001</v>
      </c>
      <c r="FB1546">
        <v>15.25</v>
      </c>
      <c r="FC1546">
        <v>8.9062999999999999</v>
      </c>
      <c r="FD1546">
        <v>32.3125</v>
      </c>
      <c r="FE1546">
        <v>19.531300000000002</v>
      </c>
      <c r="FF1546">
        <v>5.3125</v>
      </c>
      <c r="FG1546" t="s">
        <v>0</v>
      </c>
      <c r="FH1546">
        <v>15.5</v>
      </c>
      <c r="FI1546">
        <v>24</v>
      </c>
      <c r="FJ1546">
        <v>18.88</v>
      </c>
      <c r="FK1546" t="s">
        <v>0</v>
      </c>
      <c r="FL1546">
        <v>12.039300000000001</v>
      </c>
      <c r="FM1546">
        <v>27.25</v>
      </c>
      <c r="FN1546">
        <v>31.875</v>
      </c>
      <c r="FO1546" t="s">
        <v>0</v>
      </c>
      <c r="FP1546">
        <v>14.5625</v>
      </c>
      <c r="FQ1546" t="s">
        <v>0</v>
      </c>
      <c r="FR1546" t="s">
        <v>0</v>
      </c>
      <c r="FS1546" t="s">
        <v>0</v>
      </c>
      <c r="FT1546">
        <v>18.979900000000001</v>
      </c>
      <c r="FU1546" t="s">
        <v>0</v>
      </c>
      <c r="FV1546" t="s">
        <v>0</v>
      </c>
      <c r="FW1546" t="s">
        <v>0</v>
      </c>
      <c r="FX1546" t="s">
        <v>0</v>
      </c>
      <c r="FY1546">
        <v>14.125</v>
      </c>
      <c r="FZ1546">
        <v>19.468800000000002</v>
      </c>
      <c r="GA1546" t="s">
        <v>0</v>
      </c>
      <c r="GB1546" t="s">
        <v>0</v>
      </c>
      <c r="GC1546" t="s">
        <v>0</v>
      </c>
      <c r="GD1546" t="s">
        <v>0</v>
      </c>
      <c r="GE1546" t="s">
        <v>0</v>
      </c>
      <c r="GF1546" t="s">
        <v>0</v>
      </c>
      <c r="GG1546" t="s">
        <v>0</v>
      </c>
      <c r="GH1546" t="s">
        <v>0</v>
      </c>
      <c r="GI1546">
        <v>8.7281999999999993</v>
      </c>
      <c r="GJ1546" t="s">
        <v>0</v>
      </c>
      <c r="GK1546" t="s">
        <v>0</v>
      </c>
      <c r="GL1546" t="s">
        <v>0</v>
      </c>
      <c r="GM1546">
        <v>22.75</v>
      </c>
      <c r="GN1546" t="s">
        <v>0</v>
      </c>
      <c r="GO1546" t="s">
        <v>0</v>
      </c>
      <c r="GP1546" t="s">
        <v>0</v>
      </c>
      <c r="GQ1546">
        <v>15.063000000000001</v>
      </c>
      <c r="GR1546">
        <v>11.154500000000001</v>
      </c>
      <c r="GS1546" t="s">
        <v>0</v>
      </c>
      <c r="GT1546">
        <v>14</v>
      </c>
      <c r="GU1546">
        <v>8.2487999999999992</v>
      </c>
      <c r="GV1546">
        <v>8.61</v>
      </c>
      <c r="GW1546" t="s">
        <v>0</v>
      </c>
      <c r="GX1546" t="s">
        <v>0</v>
      </c>
      <c r="GY1546" t="s">
        <v>0</v>
      </c>
      <c r="GZ1546">
        <v>27</v>
      </c>
      <c r="HA1546" t="s">
        <v>0</v>
      </c>
      <c r="HB1546">
        <v>6.7036999999999995</v>
      </c>
      <c r="HC1546" t="s">
        <v>0</v>
      </c>
      <c r="HD1546" t="s">
        <v>0</v>
      </c>
      <c r="HE1546">
        <v>33.375</v>
      </c>
      <c r="HF1546">
        <v>10.5427</v>
      </c>
      <c r="HG1546">
        <v>13.833299999999999</v>
      </c>
      <c r="HH1546" t="s">
        <v>0</v>
      </c>
      <c r="HI1546" t="s">
        <v>0</v>
      </c>
      <c r="HJ1546" t="s">
        <v>0</v>
      </c>
      <c r="HK1546">
        <v>9.5830000000000002</v>
      </c>
      <c r="HL1546">
        <v>16.333300000000001</v>
      </c>
      <c r="HM1546" t="s">
        <v>0</v>
      </c>
      <c r="HN1546" t="s">
        <v>0</v>
      </c>
      <c r="HO1546" t="s">
        <v>0</v>
      </c>
      <c r="HP1546" t="s">
        <v>0</v>
      </c>
      <c r="HQ1546">
        <v>6.9062999999999999</v>
      </c>
      <c r="HR1546" t="s">
        <v>0</v>
      </c>
      <c r="HS1546">
        <v>23.145600000000002</v>
      </c>
      <c r="HT1546">
        <v>5.1252000000000004</v>
      </c>
      <c r="HU1546" t="s">
        <v>0</v>
      </c>
      <c r="HV1546">
        <v>7.3296999999999999</v>
      </c>
      <c r="HW1546">
        <v>10.9063</v>
      </c>
      <c r="HX1546">
        <v>3.0781000000000001</v>
      </c>
      <c r="HY1546" t="s">
        <v>0</v>
      </c>
      <c r="HZ1546">
        <v>9.8914000000000009</v>
      </c>
      <c r="IA1546">
        <v>16</v>
      </c>
      <c r="IB1546">
        <v>27.125</v>
      </c>
      <c r="IC1546">
        <v>24</v>
      </c>
      <c r="ID1546" t="s">
        <v>0</v>
      </c>
      <c r="IE1546" t="s">
        <v>0</v>
      </c>
      <c r="IF1546">
        <v>12.037000000000001</v>
      </c>
      <c r="IG1546">
        <v>52.25</v>
      </c>
      <c r="IH1546" t="s">
        <v>0</v>
      </c>
      <c r="II1546" t="s">
        <v>0</v>
      </c>
      <c r="IJ1546" t="s">
        <v>0</v>
      </c>
      <c r="IK1546" t="s">
        <v>0</v>
      </c>
      <c r="IL1546" t="s">
        <v>0</v>
      </c>
      <c r="IM1546">
        <v>36.599800000000002</v>
      </c>
      <c r="IN1546">
        <v>12.666700000000001</v>
      </c>
      <c r="IO1546" t="s">
        <v>0</v>
      </c>
      <c r="IP1546" t="s">
        <v>0</v>
      </c>
      <c r="IQ1546" t="s">
        <v>0</v>
      </c>
      <c r="IR1546" t="s">
        <v>0</v>
      </c>
      <c r="IS1546" t="s">
        <v>0</v>
      </c>
      <c r="IT1546" t="s">
        <v>0</v>
      </c>
      <c r="IU1546">
        <v>15.625</v>
      </c>
      <c r="IV1546">
        <v>8.125</v>
      </c>
      <c r="IW1546">
        <v>6.25</v>
      </c>
      <c r="IX1546" t="s">
        <v>0</v>
      </c>
      <c r="IY1546">
        <v>5.9805999999999999</v>
      </c>
      <c r="IZ1546" t="s">
        <v>0</v>
      </c>
      <c r="JA1546">
        <v>21.9375</v>
      </c>
      <c r="JB1546" t="s">
        <v>0</v>
      </c>
      <c r="JC1546">
        <v>20.333300000000001</v>
      </c>
      <c r="JD1546" t="s">
        <v>0</v>
      </c>
      <c r="JE1546">
        <v>38.4375</v>
      </c>
      <c r="JF1546">
        <v>18.5</v>
      </c>
      <c r="JG1546" t="s">
        <v>0</v>
      </c>
      <c r="JH1546" t="s">
        <v>0</v>
      </c>
      <c r="JI1546">
        <v>9.0556000000000001</v>
      </c>
      <c r="JJ1546" t="s">
        <v>0</v>
      </c>
      <c r="JK1546">
        <v>35.100900000000003</v>
      </c>
      <c r="JL1546" t="s">
        <v>0</v>
      </c>
      <c r="JM1546" t="s">
        <v>0</v>
      </c>
      <c r="JN1546">
        <v>19.031300000000002</v>
      </c>
      <c r="JO1546">
        <v>4.3125</v>
      </c>
      <c r="JP1546">
        <v>6.75</v>
      </c>
      <c r="JQ1546">
        <v>0.97460000000000002</v>
      </c>
      <c r="JR1546">
        <v>12.854200000000001</v>
      </c>
      <c r="JS1546">
        <v>7.9371999999999998</v>
      </c>
      <c r="JT1546" t="s">
        <v>0</v>
      </c>
      <c r="JU1546">
        <v>11.875</v>
      </c>
      <c r="JV1546">
        <v>4.1143999999999998</v>
      </c>
      <c r="JW1546">
        <v>21.875</v>
      </c>
      <c r="JX1546">
        <v>11.651999999999999</v>
      </c>
      <c r="JY1546">
        <v>14.5</v>
      </c>
      <c r="JZ1546" t="s">
        <v>0</v>
      </c>
      <c r="KA1546">
        <v>24.9375</v>
      </c>
      <c r="KB1546">
        <v>36.813000000000002</v>
      </c>
      <c r="KC1546">
        <v>24.25</v>
      </c>
      <c r="KD1546">
        <v>15.5625</v>
      </c>
      <c r="KE1546">
        <v>3.8437999999999999</v>
      </c>
      <c r="KF1546" t="s">
        <v>0</v>
      </c>
      <c r="KG1546">
        <v>4.9382999999999999</v>
      </c>
      <c r="KH1546" t="s">
        <v>0</v>
      </c>
      <c r="KI1546" t="s">
        <v>0</v>
      </c>
      <c r="KJ1546" t="s">
        <v>0</v>
      </c>
      <c r="KK1546" t="s">
        <v>0</v>
      </c>
      <c r="KL1546">
        <v>13.875</v>
      </c>
      <c r="KM1546" t="s">
        <v>0</v>
      </c>
      <c r="KN1546">
        <v>23.75</v>
      </c>
      <c r="KO1546" t="s">
        <v>0</v>
      </c>
      <c r="KP1546">
        <v>13.073499999999999</v>
      </c>
      <c r="KQ1546">
        <v>22.25</v>
      </c>
      <c r="KR1546" t="s">
        <v>0</v>
      </c>
      <c r="KS1546">
        <v>26</v>
      </c>
      <c r="KT1546" t="s">
        <v>0</v>
      </c>
      <c r="KU1546" t="s">
        <v>0</v>
      </c>
      <c r="KV1546">
        <v>13.0313</v>
      </c>
      <c r="KW1546" t="s">
        <v>0</v>
      </c>
      <c r="KX1546">
        <v>6.4062999999999999</v>
      </c>
      <c r="KY1546" t="s">
        <v>0</v>
      </c>
      <c r="KZ1546" t="s">
        <v>0</v>
      </c>
      <c r="LA1546" t="s">
        <v>0</v>
      </c>
      <c r="LB1546">
        <v>20.5</v>
      </c>
      <c r="LC1546">
        <v>14.5625</v>
      </c>
      <c r="LD1546">
        <v>31.335000000000001</v>
      </c>
      <c r="LE1546" t="s">
        <v>0</v>
      </c>
      <c r="LF1546">
        <v>6.9437999999999995</v>
      </c>
      <c r="LG1546" t="s">
        <v>0</v>
      </c>
      <c r="LH1546" t="s">
        <v>0</v>
      </c>
      <c r="LI1546">
        <v>29.340199999999999</v>
      </c>
      <c r="LJ1546">
        <v>5.6152999999999995</v>
      </c>
      <c r="LK1546">
        <v>10.558</v>
      </c>
      <c r="LL1546" t="s">
        <v>0</v>
      </c>
      <c r="LM1546" t="s">
        <v>0</v>
      </c>
      <c r="LN1546">
        <v>74.075800000000001</v>
      </c>
      <c r="LO1546" t="s">
        <v>0</v>
      </c>
      <c r="LP1546" t="s">
        <v>0</v>
      </c>
      <c r="LQ1546">
        <v>25.875</v>
      </c>
      <c r="LR1546" t="s">
        <v>0</v>
      </c>
      <c r="LS1546">
        <v>10.0556</v>
      </c>
      <c r="LT1546">
        <v>6.9687999999999999</v>
      </c>
      <c r="LU1546" t="s">
        <v>0</v>
      </c>
      <c r="LV1546" t="s">
        <v>0</v>
      </c>
      <c r="LW1546">
        <v>21.9375</v>
      </c>
      <c r="LX1546">
        <v>43.875</v>
      </c>
      <c r="LY1546" t="s">
        <v>0</v>
      </c>
      <c r="LZ1546">
        <v>7.2942999999999998</v>
      </c>
      <c r="MA1546">
        <v>3.6640999999999999</v>
      </c>
      <c r="MB1546" t="s">
        <v>0</v>
      </c>
      <c r="MC1546" t="s">
        <v>0</v>
      </c>
      <c r="MD1546">
        <v>28.236000000000001</v>
      </c>
      <c r="ME1546" t="s">
        <v>0</v>
      </c>
      <c r="MF1546" t="s">
        <v>0</v>
      </c>
      <c r="MG1546" t="s">
        <v>0</v>
      </c>
      <c r="MH1546">
        <v>26.5</v>
      </c>
      <c r="MI1546" t="s">
        <v>0</v>
      </c>
      <c r="MJ1546" t="s">
        <v>0</v>
      </c>
      <c r="MK1546">
        <v>13</v>
      </c>
      <c r="ML1546" t="s">
        <v>0</v>
      </c>
      <c r="MM1546" t="s">
        <v>0</v>
      </c>
      <c r="MN1546">
        <v>27.25</v>
      </c>
      <c r="MO1546" t="s">
        <v>0</v>
      </c>
      <c r="MP1546" t="s">
        <v>0</v>
      </c>
      <c r="MQ1546">
        <v>9.625</v>
      </c>
      <c r="MR1546" t="s">
        <v>0</v>
      </c>
      <c r="MS1546">
        <v>5.1158999999999999</v>
      </c>
      <c r="MT1546">
        <v>8.2812999999999999</v>
      </c>
      <c r="MU1546" t="s">
        <v>0</v>
      </c>
      <c r="MV1546" t="s">
        <v>0</v>
      </c>
      <c r="MW1546">
        <v>10.791499999999999</v>
      </c>
      <c r="MX1546" t="s">
        <v>0</v>
      </c>
      <c r="MY1546" t="s">
        <v>0</v>
      </c>
      <c r="MZ1546" t="s">
        <v>0</v>
      </c>
      <c r="NA1546" t="s">
        <v>0</v>
      </c>
      <c r="NB1546">
        <v>15.533099999999999</v>
      </c>
      <c r="NC1546">
        <v>14.9375</v>
      </c>
      <c r="ND1546">
        <v>26.047000000000001</v>
      </c>
      <c r="NE1546">
        <v>10.1875</v>
      </c>
      <c r="NF1546" t="s">
        <v>0</v>
      </c>
      <c r="NG1546">
        <v>21.125</v>
      </c>
      <c r="NH1546">
        <v>3.7292000000000001</v>
      </c>
      <c r="NI1546">
        <v>16.555599999999998</v>
      </c>
      <c r="NJ1546">
        <v>4.125</v>
      </c>
      <c r="NK1546" t="s">
        <v>0</v>
      </c>
      <c r="NL1546">
        <v>9.75</v>
      </c>
      <c r="NM1546" t="s">
        <v>0</v>
      </c>
      <c r="NN1546" t="s">
        <v>0</v>
      </c>
      <c r="NO1546">
        <v>30.25</v>
      </c>
      <c r="NP1546" t="s">
        <v>0</v>
      </c>
      <c r="NQ1546">
        <v>27.75</v>
      </c>
      <c r="NR1546">
        <v>23.625</v>
      </c>
      <c r="NS1546">
        <v>11.5412</v>
      </c>
      <c r="NT1546" t="s">
        <v>0</v>
      </c>
      <c r="NU1546" t="s">
        <v>0</v>
      </c>
      <c r="NV1546">
        <v>18</v>
      </c>
      <c r="NW1546">
        <v>20.625</v>
      </c>
      <c r="NX1546">
        <v>10.25</v>
      </c>
      <c r="NY1546" t="s">
        <v>0</v>
      </c>
      <c r="NZ1546" t="s">
        <v>0</v>
      </c>
      <c r="OA1546" t="s">
        <v>0</v>
      </c>
      <c r="OB1546" t="s">
        <v>0</v>
      </c>
      <c r="OC1546" t="s">
        <v>0</v>
      </c>
      <c r="OD1546">
        <v>11.5</v>
      </c>
      <c r="OE1546">
        <v>21</v>
      </c>
      <c r="OF1546">
        <v>16.75</v>
      </c>
      <c r="OG1546" t="s">
        <v>0</v>
      </c>
      <c r="OH1546" t="s">
        <v>0</v>
      </c>
      <c r="OI1546">
        <v>6.75</v>
      </c>
      <c r="OJ1546">
        <v>4.6420000000000003</v>
      </c>
      <c r="OK1546" t="s">
        <v>0</v>
      </c>
      <c r="OL1546" t="s">
        <v>0</v>
      </c>
      <c r="OM1546" t="s">
        <v>0</v>
      </c>
      <c r="ON1546">
        <v>1.7778</v>
      </c>
      <c r="OO1546" t="s">
        <v>0</v>
      </c>
      <c r="OP1546" t="s">
        <v>0</v>
      </c>
      <c r="OQ1546" t="s">
        <v>0</v>
      </c>
      <c r="OR1546">
        <v>44.375</v>
      </c>
      <c r="OS1546" t="s">
        <v>0</v>
      </c>
      <c r="OT1546" t="s">
        <v>0</v>
      </c>
      <c r="OU1546">
        <v>3.5185</v>
      </c>
      <c r="OV1546" t="s">
        <v>0</v>
      </c>
      <c r="OW1546">
        <v>20.062999999999999</v>
      </c>
      <c r="OX1546" t="s">
        <v>0</v>
      </c>
      <c r="OY1546">
        <v>21.823</v>
      </c>
      <c r="OZ1546">
        <v>14.9619</v>
      </c>
      <c r="PA1546" t="s">
        <v>0</v>
      </c>
      <c r="PB1546">
        <v>29.332999999999998</v>
      </c>
      <c r="PC1546" t="s">
        <v>0</v>
      </c>
      <c r="PD1546">
        <v>14.3123</v>
      </c>
      <c r="PE1546">
        <v>20.65</v>
      </c>
      <c r="PF1546">
        <v>10.531000000000001</v>
      </c>
      <c r="PG1546" t="s">
        <v>0</v>
      </c>
      <c r="PH1546" t="s">
        <v>0</v>
      </c>
      <c r="PI1546">
        <v>11.25</v>
      </c>
      <c r="PJ1546" t="s">
        <v>0</v>
      </c>
      <c r="PK1546" t="s">
        <v>0</v>
      </c>
      <c r="PL1546">
        <v>25.25</v>
      </c>
      <c r="PM1546" t="s">
        <v>0</v>
      </c>
      <c r="PN1546" t="s">
        <v>0</v>
      </c>
      <c r="PO1546" t="s">
        <v>0</v>
      </c>
      <c r="PP1546">
        <v>8</v>
      </c>
      <c r="PQ1546">
        <v>27.9375</v>
      </c>
      <c r="PR1546" t="s">
        <v>0</v>
      </c>
      <c r="PS1546" t="s">
        <v>0</v>
      </c>
      <c r="PT1546" t="s">
        <v>0</v>
      </c>
      <c r="PU1546">
        <v>13.375</v>
      </c>
      <c r="PV1546">
        <v>22.125</v>
      </c>
      <c r="PW1546">
        <v>5.9583000000000004</v>
      </c>
      <c r="PX1546">
        <v>6.5312999999999999</v>
      </c>
      <c r="PY1546">
        <v>0.52339999999999998</v>
      </c>
      <c r="PZ1546">
        <v>28.751999999999999</v>
      </c>
      <c r="QA1546" t="s">
        <v>0</v>
      </c>
      <c r="QB1546" t="s">
        <v>0</v>
      </c>
      <c r="QC1546" t="s">
        <v>0</v>
      </c>
      <c r="QD1546">
        <v>28.812999999999999</v>
      </c>
      <c r="QE1546" t="s">
        <v>0</v>
      </c>
      <c r="QF1546" t="s">
        <v>0</v>
      </c>
      <c r="QG1546" t="s">
        <v>0</v>
      </c>
      <c r="QH1546" t="s">
        <v>0</v>
      </c>
      <c r="QI1546">
        <v>6.875</v>
      </c>
      <c r="QJ1546">
        <v>19.0625</v>
      </c>
      <c r="QK1546" t="s">
        <v>0</v>
      </c>
      <c r="QL1546" t="s">
        <v>0</v>
      </c>
      <c r="QM1546" t="s">
        <v>0</v>
      </c>
      <c r="QN1546">
        <v>13.069100000000001</v>
      </c>
      <c r="QO1546">
        <v>5.0312999999999999</v>
      </c>
      <c r="QP1546" t="s">
        <v>0</v>
      </c>
      <c r="QQ1546">
        <v>7.5629999999999997</v>
      </c>
      <c r="QR1546">
        <v>28.1875</v>
      </c>
      <c r="QS1546">
        <v>11.7722</v>
      </c>
      <c r="QT1546" t="s">
        <v>0</v>
      </c>
      <c r="QU1546" t="s">
        <v>0</v>
      </c>
      <c r="QV1546">
        <v>6.6832000000000003</v>
      </c>
      <c r="QW1546">
        <v>12.063000000000001</v>
      </c>
      <c r="QX1546" t="s">
        <v>0</v>
      </c>
      <c r="QY1546">
        <v>4.8377999999999997</v>
      </c>
      <c r="QZ1546">
        <v>6.0593000000000004</v>
      </c>
      <c r="RA1546" t="s">
        <v>0</v>
      </c>
      <c r="RB1546" t="s">
        <v>0</v>
      </c>
      <c r="RC1546">
        <v>18.917000000000002</v>
      </c>
      <c r="RD1546">
        <v>12.6027</v>
      </c>
      <c r="RE1546" t="s">
        <v>0</v>
      </c>
      <c r="RF1546" t="s">
        <v>0</v>
      </c>
      <c r="RG1546" t="s">
        <v>0</v>
      </c>
      <c r="RH1546">
        <v>17.3384</v>
      </c>
      <c r="RI1546">
        <v>29.523399999999999</v>
      </c>
      <c r="RJ1546">
        <v>4.6875</v>
      </c>
      <c r="RK1546">
        <v>3.7189999999999999</v>
      </c>
      <c r="RL1546">
        <v>7.4687999999999999</v>
      </c>
      <c r="RM1546">
        <v>8.5</v>
      </c>
      <c r="RN1546">
        <v>14.9375</v>
      </c>
      <c r="RO1546">
        <v>17.875</v>
      </c>
      <c r="RP1546">
        <v>8.4687999999999999</v>
      </c>
      <c r="RQ1546">
        <v>55.25</v>
      </c>
      <c r="RR1546" t="s">
        <v>0</v>
      </c>
      <c r="RS1546">
        <v>21.375</v>
      </c>
      <c r="RT1546">
        <v>10.682</v>
      </c>
      <c r="RU1546">
        <v>12.125</v>
      </c>
      <c r="RV1546" t="s">
        <v>0</v>
      </c>
      <c r="RW1546" t="s">
        <v>0</v>
      </c>
      <c r="RX1546" t="s">
        <v>0</v>
      </c>
      <c r="RY1546">
        <v>18.212299999999999</v>
      </c>
      <c r="RZ1546" t="s">
        <v>0</v>
      </c>
      <c r="SA1546" t="s">
        <v>0</v>
      </c>
      <c r="SB1546">
        <v>23.875</v>
      </c>
      <c r="SC1546" t="s">
        <v>0</v>
      </c>
      <c r="SD1546">
        <v>19.656300000000002</v>
      </c>
      <c r="SE1546" t="s">
        <v>0</v>
      </c>
      <c r="SF1546">
        <v>62.351999999999997</v>
      </c>
      <c r="SG1546" t="s">
        <v>0</v>
      </c>
      <c r="SH1546" t="s">
        <v>0</v>
      </c>
      <c r="SI1546" t="s">
        <v>0</v>
      </c>
      <c r="SJ1546" t="s">
        <v>0</v>
      </c>
      <c r="SK1546" t="s">
        <v>0</v>
      </c>
      <c r="SL1546" t="s">
        <v>0</v>
      </c>
      <c r="SM1546" t="s">
        <v>0</v>
      </c>
    </row>
    <row r="1547" spans="1:507" x14ac:dyDescent="0.3">
      <c r="A1547" s="1">
        <v>35038</v>
      </c>
      <c r="B1547" t="s">
        <v>0</v>
      </c>
      <c r="C1547" t="s">
        <v>0</v>
      </c>
      <c r="D1547" t="s">
        <v>0</v>
      </c>
      <c r="E1547" t="s">
        <v>0</v>
      </c>
      <c r="F1547" t="s">
        <v>0</v>
      </c>
      <c r="G1547" t="s">
        <v>0</v>
      </c>
      <c r="H1547" t="s">
        <v>0</v>
      </c>
      <c r="I1547">
        <v>9.0347000000000008</v>
      </c>
      <c r="J1547" t="s">
        <v>0</v>
      </c>
      <c r="K1547" t="s">
        <v>0</v>
      </c>
      <c r="L1547">
        <v>9.4375</v>
      </c>
      <c r="M1547">
        <v>12.9655</v>
      </c>
      <c r="N1547">
        <v>16.080100000000002</v>
      </c>
      <c r="O1547" t="s">
        <v>0</v>
      </c>
      <c r="P1547" t="s">
        <v>0</v>
      </c>
      <c r="Q1547" t="s">
        <v>0</v>
      </c>
      <c r="R1547">
        <v>38.625</v>
      </c>
      <c r="S1547" t="s">
        <v>0</v>
      </c>
      <c r="T1547">
        <v>3.4375</v>
      </c>
      <c r="U1547" t="s">
        <v>0</v>
      </c>
      <c r="V1547">
        <v>369.33730000000003</v>
      </c>
      <c r="W1547">
        <v>14.3881</v>
      </c>
      <c r="X1547" t="s">
        <v>0</v>
      </c>
      <c r="Y1547">
        <v>8.8437999999999999</v>
      </c>
      <c r="Z1547" t="s">
        <v>0</v>
      </c>
      <c r="AA1547">
        <v>9.75</v>
      </c>
      <c r="AB1547" t="s">
        <v>0</v>
      </c>
      <c r="AC1547">
        <v>4.6875</v>
      </c>
      <c r="AD1547">
        <v>20.5625</v>
      </c>
      <c r="AE1547" t="s">
        <v>0</v>
      </c>
      <c r="AF1547" t="s">
        <v>0</v>
      </c>
      <c r="AG1547" t="s">
        <v>0</v>
      </c>
      <c r="AH1547" t="s">
        <v>0</v>
      </c>
      <c r="AI1547">
        <v>10.0625</v>
      </c>
      <c r="AJ1547" t="s">
        <v>0</v>
      </c>
      <c r="AK1547" t="s">
        <v>0</v>
      </c>
      <c r="AL1547" t="s">
        <v>0</v>
      </c>
      <c r="AM1547" t="s">
        <v>0</v>
      </c>
      <c r="AN1547" t="s">
        <v>0</v>
      </c>
      <c r="AO1547" t="s">
        <v>0</v>
      </c>
      <c r="AP1547" t="s">
        <v>0</v>
      </c>
      <c r="AQ1547" t="s">
        <v>0</v>
      </c>
      <c r="AR1547">
        <v>22</v>
      </c>
      <c r="AS1547">
        <v>2.5417000000000001</v>
      </c>
      <c r="AT1547">
        <v>11.7424</v>
      </c>
      <c r="AU1547">
        <v>25.943899999999999</v>
      </c>
      <c r="AV1547" t="s">
        <v>0</v>
      </c>
      <c r="AW1547" t="s">
        <v>0</v>
      </c>
      <c r="AX1547" t="s">
        <v>0</v>
      </c>
      <c r="AY1547" t="s">
        <v>0</v>
      </c>
      <c r="AZ1547">
        <v>21.25</v>
      </c>
      <c r="BA1547" t="s">
        <v>0</v>
      </c>
      <c r="BB1547">
        <v>21.516999999999999</v>
      </c>
      <c r="BC1547" t="s">
        <v>0</v>
      </c>
      <c r="BD1547">
        <v>24.1875</v>
      </c>
      <c r="BE1547" t="s">
        <v>0</v>
      </c>
      <c r="BF1547">
        <v>12.802</v>
      </c>
      <c r="BG1547">
        <v>29.5</v>
      </c>
      <c r="BH1547">
        <v>37.125</v>
      </c>
      <c r="BI1547">
        <v>18.1875</v>
      </c>
      <c r="BJ1547">
        <v>10.1456</v>
      </c>
      <c r="BK1547">
        <v>2.2222</v>
      </c>
      <c r="BL1547">
        <v>17.75</v>
      </c>
      <c r="BM1547">
        <v>5.9028</v>
      </c>
      <c r="BN1547">
        <v>4.0533000000000001</v>
      </c>
      <c r="BO1547" t="s">
        <v>0</v>
      </c>
      <c r="BP1547">
        <v>12.653700000000001</v>
      </c>
      <c r="BQ1547" t="s">
        <v>0</v>
      </c>
      <c r="BR1547">
        <v>21.375</v>
      </c>
      <c r="BS1547" t="s">
        <v>0</v>
      </c>
      <c r="BT1547">
        <v>1.8359000000000001</v>
      </c>
      <c r="BU1547">
        <v>20.106300000000001</v>
      </c>
      <c r="BV1547" t="s">
        <v>0</v>
      </c>
      <c r="BW1547" t="s">
        <v>0</v>
      </c>
      <c r="BX1547">
        <v>10.125</v>
      </c>
      <c r="BY1547">
        <v>3.8593999999999999</v>
      </c>
      <c r="BZ1547" t="s">
        <v>0</v>
      </c>
      <c r="CA1547">
        <v>96.693299999999994</v>
      </c>
      <c r="CB1547">
        <v>15.611599999999999</v>
      </c>
      <c r="CC1547">
        <v>11.8079</v>
      </c>
      <c r="CD1547">
        <v>15.625</v>
      </c>
      <c r="CE1547">
        <v>12.292</v>
      </c>
      <c r="CF1547" t="s">
        <v>0</v>
      </c>
      <c r="CG1547" t="s">
        <v>0</v>
      </c>
      <c r="CH1547" t="s">
        <v>0</v>
      </c>
      <c r="CI1547">
        <v>12.9375</v>
      </c>
      <c r="CJ1547">
        <v>11.958299999999999</v>
      </c>
      <c r="CK1547" t="s">
        <v>0</v>
      </c>
      <c r="CL1547" t="s">
        <v>0</v>
      </c>
      <c r="CM1547" t="s">
        <v>0</v>
      </c>
      <c r="CN1547" t="s">
        <v>0</v>
      </c>
      <c r="CO1547" t="s">
        <v>0</v>
      </c>
      <c r="CP1547">
        <v>1.5417000000000001</v>
      </c>
      <c r="CQ1547" t="s">
        <v>0</v>
      </c>
      <c r="CR1547" t="s">
        <v>0</v>
      </c>
      <c r="CS1547">
        <v>12.3611</v>
      </c>
      <c r="CT1547" t="s">
        <v>0</v>
      </c>
      <c r="CU1547">
        <v>9.1719000000000008</v>
      </c>
      <c r="CV1547">
        <v>19.562999999999999</v>
      </c>
      <c r="CW1547">
        <v>25.333300000000001</v>
      </c>
      <c r="CX1547" t="s">
        <v>0</v>
      </c>
      <c r="CY1547" t="s">
        <v>0</v>
      </c>
      <c r="CZ1547" t="s">
        <v>0</v>
      </c>
      <c r="DA1547">
        <v>9.7810000000000006</v>
      </c>
      <c r="DB1547">
        <v>27.75</v>
      </c>
      <c r="DC1547" t="s">
        <v>0</v>
      </c>
      <c r="DD1547">
        <v>19.194600000000001</v>
      </c>
      <c r="DE1547">
        <v>8.9167000000000005</v>
      </c>
      <c r="DF1547">
        <v>1.2082999999999999</v>
      </c>
      <c r="DG1547">
        <v>3.1875</v>
      </c>
      <c r="DH1547">
        <v>12.9594</v>
      </c>
      <c r="DI1547" t="s">
        <v>0</v>
      </c>
      <c r="DJ1547" t="s">
        <v>0</v>
      </c>
      <c r="DK1547">
        <v>27.4559</v>
      </c>
      <c r="DL1547" t="s">
        <v>0</v>
      </c>
      <c r="DM1547" t="s">
        <v>0</v>
      </c>
      <c r="DN1547" t="s">
        <v>0</v>
      </c>
      <c r="DO1547" t="s">
        <v>0</v>
      </c>
      <c r="DP1547">
        <v>7.3333000000000004</v>
      </c>
      <c r="DQ1547" t="s">
        <v>0</v>
      </c>
      <c r="DR1547">
        <v>14.1111</v>
      </c>
      <c r="DS1547" t="s">
        <v>0</v>
      </c>
      <c r="DT1547" t="s">
        <v>0</v>
      </c>
      <c r="DU1547" t="s">
        <v>0</v>
      </c>
      <c r="DV1547">
        <v>6.8929999999999998</v>
      </c>
      <c r="DW1547">
        <v>25.375</v>
      </c>
      <c r="DX1547" t="s">
        <v>0</v>
      </c>
      <c r="DY1547">
        <v>20.3125</v>
      </c>
      <c r="DZ1547" t="s">
        <v>0</v>
      </c>
      <c r="EA1547">
        <v>34.325099999999999</v>
      </c>
      <c r="EB1547">
        <v>16.25</v>
      </c>
      <c r="EC1547" t="s">
        <v>0</v>
      </c>
      <c r="ED1547" t="s">
        <v>0</v>
      </c>
      <c r="EE1547" t="s">
        <v>0</v>
      </c>
      <c r="EF1547" t="s">
        <v>0</v>
      </c>
      <c r="EG1547">
        <v>2.9605999999999999</v>
      </c>
      <c r="EH1547">
        <v>20.5975</v>
      </c>
      <c r="EI1547" t="s">
        <v>0</v>
      </c>
      <c r="EJ1547" t="s">
        <v>0</v>
      </c>
      <c r="EK1547" t="s">
        <v>0</v>
      </c>
      <c r="EL1547" t="s">
        <v>0</v>
      </c>
      <c r="EM1547" t="s">
        <v>0</v>
      </c>
      <c r="EN1547">
        <v>12.680199999999999</v>
      </c>
      <c r="EO1547" t="s">
        <v>0</v>
      </c>
      <c r="EP1547">
        <v>14.375</v>
      </c>
      <c r="EQ1547">
        <v>6.9396000000000004</v>
      </c>
      <c r="ER1547">
        <v>33.625</v>
      </c>
      <c r="ES1547">
        <v>40.499600000000001</v>
      </c>
      <c r="ET1547">
        <v>5.3250000000000002</v>
      </c>
      <c r="EU1547" t="s">
        <v>0</v>
      </c>
      <c r="EV1547" t="s">
        <v>0</v>
      </c>
      <c r="EW1547" t="s">
        <v>0</v>
      </c>
      <c r="EX1547" t="s">
        <v>0</v>
      </c>
      <c r="EY1547">
        <v>7.3125</v>
      </c>
      <c r="EZ1547">
        <v>29.625</v>
      </c>
      <c r="FA1547">
        <v>10.861000000000001</v>
      </c>
      <c r="FB1547">
        <v>15.625</v>
      </c>
      <c r="FC1547">
        <v>8.7812999999999999</v>
      </c>
      <c r="FD1547">
        <v>33.125</v>
      </c>
      <c r="FE1547">
        <v>20.125</v>
      </c>
      <c r="FF1547">
        <v>5.375</v>
      </c>
      <c r="FG1547" t="s">
        <v>0</v>
      </c>
      <c r="FH1547">
        <v>15.5</v>
      </c>
      <c r="FI1547">
        <v>24.625</v>
      </c>
      <c r="FJ1547">
        <v>18.75</v>
      </c>
      <c r="FK1547" t="s">
        <v>0</v>
      </c>
      <c r="FL1547">
        <v>12.1478</v>
      </c>
      <c r="FM1547">
        <v>26.75</v>
      </c>
      <c r="FN1547">
        <v>31.625</v>
      </c>
      <c r="FO1547" t="s">
        <v>0</v>
      </c>
      <c r="FP1547">
        <v>14.6875</v>
      </c>
      <c r="FQ1547" t="s">
        <v>0</v>
      </c>
      <c r="FR1547" t="s">
        <v>0</v>
      </c>
      <c r="FS1547" t="s">
        <v>0</v>
      </c>
      <c r="FT1547">
        <v>18.660900000000002</v>
      </c>
      <c r="FU1547" t="s">
        <v>0</v>
      </c>
      <c r="FV1547" t="s">
        <v>0</v>
      </c>
      <c r="FW1547" t="s">
        <v>0</v>
      </c>
      <c r="FX1547" t="s">
        <v>0</v>
      </c>
      <c r="FY1547">
        <v>14.75</v>
      </c>
      <c r="FZ1547">
        <v>20.1875</v>
      </c>
      <c r="GA1547" t="s">
        <v>0</v>
      </c>
      <c r="GB1547" t="s">
        <v>0</v>
      </c>
      <c r="GC1547" t="s">
        <v>0</v>
      </c>
      <c r="GD1547" t="s">
        <v>0</v>
      </c>
      <c r="GE1547" t="s">
        <v>0</v>
      </c>
      <c r="GF1547" t="s">
        <v>0</v>
      </c>
      <c r="GG1547" t="s">
        <v>0</v>
      </c>
      <c r="GH1547" t="s">
        <v>0</v>
      </c>
      <c r="GI1547">
        <v>8.6699000000000002</v>
      </c>
      <c r="GJ1547" t="s">
        <v>0</v>
      </c>
      <c r="GK1547" t="s">
        <v>0</v>
      </c>
      <c r="GL1547" t="s">
        <v>0</v>
      </c>
      <c r="GM1547">
        <v>22.625</v>
      </c>
      <c r="GN1547" t="s">
        <v>0</v>
      </c>
      <c r="GO1547" t="s">
        <v>0</v>
      </c>
      <c r="GP1547" t="s">
        <v>0</v>
      </c>
      <c r="GQ1547">
        <v>15.343999999999999</v>
      </c>
      <c r="GR1547">
        <v>11.214600000000001</v>
      </c>
      <c r="GS1547" t="s">
        <v>0</v>
      </c>
      <c r="GT1547">
        <v>14.2813</v>
      </c>
      <c r="GU1547">
        <v>8.3208000000000002</v>
      </c>
      <c r="GV1547">
        <v>8.7850000000000001</v>
      </c>
      <c r="GW1547" t="s">
        <v>0</v>
      </c>
      <c r="GX1547" t="s">
        <v>0</v>
      </c>
      <c r="GY1547" t="s">
        <v>0</v>
      </c>
      <c r="GZ1547">
        <v>27.583300000000001</v>
      </c>
      <c r="HA1547" t="s">
        <v>0</v>
      </c>
      <c r="HB1547">
        <v>6.5556000000000001</v>
      </c>
      <c r="HC1547" t="s">
        <v>0</v>
      </c>
      <c r="HD1547" t="s">
        <v>0</v>
      </c>
      <c r="HE1547">
        <v>33.25</v>
      </c>
      <c r="HF1547">
        <v>10.6022</v>
      </c>
      <c r="HG1547">
        <v>14.166700000000001</v>
      </c>
      <c r="HH1547" t="s">
        <v>0</v>
      </c>
      <c r="HI1547" t="s">
        <v>0</v>
      </c>
      <c r="HJ1547" t="s">
        <v>0</v>
      </c>
      <c r="HK1547">
        <v>9.8060000000000009</v>
      </c>
      <c r="HL1547">
        <v>16.333300000000001</v>
      </c>
      <c r="HM1547" t="s">
        <v>0</v>
      </c>
      <c r="HN1547" t="s">
        <v>0</v>
      </c>
      <c r="HO1547" t="s">
        <v>0</v>
      </c>
      <c r="HP1547" t="s">
        <v>0</v>
      </c>
      <c r="HQ1547">
        <v>6.7812999999999999</v>
      </c>
      <c r="HR1547" t="s">
        <v>0</v>
      </c>
      <c r="HS1547">
        <v>23.740600000000001</v>
      </c>
      <c r="HT1547">
        <v>5.1022999999999996</v>
      </c>
      <c r="HU1547" t="s">
        <v>0</v>
      </c>
      <c r="HV1547">
        <v>7.2411000000000003</v>
      </c>
      <c r="HW1547">
        <v>11</v>
      </c>
      <c r="HX1547">
        <v>3.0156000000000001</v>
      </c>
      <c r="HY1547" t="s">
        <v>0</v>
      </c>
      <c r="HZ1547">
        <v>10.1823</v>
      </c>
      <c r="IA1547">
        <v>16.281300000000002</v>
      </c>
      <c r="IB1547">
        <v>27.125</v>
      </c>
      <c r="IC1547">
        <v>23.9375</v>
      </c>
      <c r="ID1547" t="s">
        <v>0</v>
      </c>
      <c r="IE1547" t="s">
        <v>0</v>
      </c>
      <c r="IF1547">
        <v>12.1111</v>
      </c>
      <c r="IG1547">
        <v>53.5</v>
      </c>
      <c r="IH1547" t="s">
        <v>0</v>
      </c>
      <c r="II1547" t="s">
        <v>0</v>
      </c>
      <c r="IJ1547" t="s">
        <v>0</v>
      </c>
      <c r="IK1547" t="s">
        <v>0</v>
      </c>
      <c r="IL1547" t="s">
        <v>0</v>
      </c>
      <c r="IM1547">
        <v>37.339100000000002</v>
      </c>
      <c r="IN1547">
        <v>12.666700000000001</v>
      </c>
      <c r="IO1547" t="s">
        <v>0</v>
      </c>
      <c r="IP1547" t="s">
        <v>0</v>
      </c>
      <c r="IQ1547" t="s">
        <v>0</v>
      </c>
      <c r="IR1547" t="s">
        <v>0</v>
      </c>
      <c r="IS1547" t="s">
        <v>0</v>
      </c>
      <c r="IT1547" t="s">
        <v>0</v>
      </c>
      <c r="IU1547">
        <v>15.7188</v>
      </c>
      <c r="IV1547">
        <v>8.125</v>
      </c>
      <c r="IW1547">
        <v>6.2812999999999999</v>
      </c>
      <c r="IX1547" t="s">
        <v>0</v>
      </c>
      <c r="IY1547">
        <v>5.9355000000000002</v>
      </c>
      <c r="IZ1547" t="s">
        <v>0</v>
      </c>
      <c r="JA1547">
        <v>22.406300000000002</v>
      </c>
      <c r="JB1547" t="s">
        <v>0</v>
      </c>
      <c r="JC1547">
        <v>20.416699999999999</v>
      </c>
      <c r="JD1547" t="s">
        <v>0</v>
      </c>
      <c r="JE1547">
        <v>39.3125</v>
      </c>
      <c r="JF1547">
        <v>18.375</v>
      </c>
      <c r="JG1547" t="s">
        <v>0</v>
      </c>
      <c r="JH1547" t="s">
        <v>0</v>
      </c>
      <c r="JI1547">
        <v>9.0832999999999995</v>
      </c>
      <c r="JJ1547" t="s">
        <v>0</v>
      </c>
      <c r="JK1547">
        <v>35.395299999999999</v>
      </c>
      <c r="JL1547" t="s">
        <v>0</v>
      </c>
      <c r="JM1547" t="s">
        <v>0</v>
      </c>
      <c r="JN1547">
        <v>19.375</v>
      </c>
      <c r="JO1547">
        <v>4.3593999999999999</v>
      </c>
      <c r="JP1547">
        <v>6.7812999999999999</v>
      </c>
      <c r="JQ1547">
        <v>0.98509999999999998</v>
      </c>
      <c r="JR1547">
        <v>12.770799999999999</v>
      </c>
      <c r="JS1547">
        <v>8.0531000000000006</v>
      </c>
      <c r="JT1547" t="s">
        <v>0</v>
      </c>
      <c r="JU1547">
        <v>12</v>
      </c>
      <c r="JV1547">
        <v>4.1581999999999999</v>
      </c>
      <c r="JW1547">
        <v>21.562999999999999</v>
      </c>
      <c r="JX1547">
        <v>11.576000000000001</v>
      </c>
      <c r="JY1547">
        <v>14.5</v>
      </c>
      <c r="JZ1547" t="s">
        <v>0</v>
      </c>
      <c r="KA1547">
        <v>25.1875</v>
      </c>
      <c r="KB1547">
        <v>37.563000000000002</v>
      </c>
      <c r="KC1547">
        <v>24.5</v>
      </c>
      <c r="KD1547">
        <v>15.625</v>
      </c>
      <c r="KE1547">
        <v>4.0468999999999999</v>
      </c>
      <c r="KF1547" t="s">
        <v>0</v>
      </c>
      <c r="KG1547">
        <v>5.1111000000000004</v>
      </c>
      <c r="KH1547" t="s">
        <v>0</v>
      </c>
      <c r="KI1547" t="s">
        <v>0</v>
      </c>
      <c r="KJ1547" t="s">
        <v>0</v>
      </c>
      <c r="KK1547" t="s">
        <v>0</v>
      </c>
      <c r="KL1547">
        <v>14</v>
      </c>
      <c r="KM1547" t="s">
        <v>0</v>
      </c>
      <c r="KN1547">
        <v>24</v>
      </c>
      <c r="KO1547" t="s">
        <v>0</v>
      </c>
      <c r="KP1547">
        <v>13.018599999999999</v>
      </c>
      <c r="KQ1547">
        <v>22.687999999999999</v>
      </c>
      <c r="KR1547" t="s">
        <v>0</v>
      </c>
      <c r="KS1547">
        <v>25.75</v>
      </c>
      <c r="KT1547" t="s">
        <v>0</v>
      </c>
      <c r="KU1547" t="s">
        <v>0</v>
      </c>
      <c r="KV1547">
        <v>13.5938</v>
      </c>
      <c r="KW1547" t="s">
        <v>0</v>
      </c>
      <c r="KX1547">
        <v>6.3125</v>
      </c>
      <c r="KY1547" t="s">
        <v>0</v>
      </c>
      <c r="KZ1547" t="s">
        <v>0</v>
      </c>
      <c r="LA1547" t="s">
        <v>0</v>
      </c>
      <c r="LB1547">
        <v>20.625</v>
      </c>
      <c r="LC1547">
        <v>14.604200000000001</v>
      </c>
      <c r="LD1547">
        <v>31.876000000000001</v>
      </c>
      <c r="LE1547" t="s">
        <v>0</v>
      </c>
      <c r="LF1547">
        <v>6.9245000000000001</v>
      </c>
      <c r="LG1547" t="s">
        <v>0</v>
      </c>
      <c r="LH1547" t="s">
        <v>0</v>
      </c>
      <c r="LI1547">
        <v>30.05</v>
      </c>
      <c r="LJ1547">
        <v>5.6532999999999998</v>
      </c>
      <c r="LK1547">
        <v>10.661799999999999</v>
      </c>
      <c r="LL1547" t="s">
        <v>0</v>
      </c>
      <c r="LM1547" t="s">
        <v>0</v>
      </c>
      <c r="LN1547">
        <v>74.228499999999997</v>
      </c>
      <c r="LO1547" t="s">
        <v>0</v>
      </c>
      <c r="LP1547" t="s">
        <v>0</v>
      </c>
      <c r="LQ1547">
        <v>25.625</v>
      </c>
      <c r="LR1547" t="s">
        <v>0</v>
      </c>
      <c r="LS1547">
        <v>10.1111</v>
      </c>
      <c r="LT1547">
        <v>6.9375</v>
      </c>
      <c r="LU1547" t="s">
        <v>0</v>
      </c>
      <c r="LV1547" t="s">
        <v>0</v>
      </c>
      <c r="LW1547">
        <v>22.1875</v>
      </c>
      <c r="LX1547">
        <v>44.5</v>
      </c>
      <c r="LY1547" t="s">
        <v>0</v>
      </c>
      <c r="LZ1547">
        <v>7.3680000000000003</v>
      </c>
      <c r="MA1547">
        <v>3.7968999999999999</v>
      </c>
      <c r="MB1547" t="s">
        <v>0</v>
      </c>
      <c r="MC1547" t="s">
        <v>0</v>
      </c>
      <c r="MD1547">
        <v>28.463000000000001</v>
      </c>
      <c r="ME1547" t="s">
        <v>0</v>
      </c>
      <c r="MF1547" t="s">
        <v>0</v>
      </c>
      <c r="MG1547" t="s">
        <v>0</v>
      </c>
      <c r="MH1547">
        <v>26.541699999999999</v>
      </c>
      <c r="MI1547" t="s">
        <v>0</v>
      </c>
      <c r="MJ1547" t="s">
        <v>0</v>
      </c>
      <c r="MK1547">
        <v>12.9063</v>
      </c>
      <c r="ML1547" t="s">
        <v>0</v>
      </c>
      <c r="MM1547" t="s">
        <v>0</v>
      </c>
      <c r="MN1547">
        <v>27</v>
      </c>
      <c r="MO1547" t="s">
        <v>0</v>
      </c>
      <c r="MP1547" t="s">
        <v>0</v>
      </c>
      <c r="MQ1547">
        <v>9.6875</v>
      </c>
      <c r="MR1547" t="s">
        <v>0</v>
      </c>
      <c r="MS1547">
        <v>5.0885999999999996</v>
      </c>
      <c r="MT1547">
        <v>8.3125</v>
      </c>
      <c r="MU1547" t="s">
        <v>0</v>
      </c>
      <c r="MV1547" t="s">
        <v>0</v>
      </c>
      <c r="MW1547">
        <v>10.6716</v>
      </c>
      <c r="MX1547" t="s">
        <v>0</v>
      </c>
      <c r="MY1547" t="s">
        <v>0</v>
      </c>
      <c r="MZ1547" t="s">
        <v>0</v>
      </c>
      <c r="NA1547" t="s">
        <v>0</v>
      </c>
      <c r="NB1547">
        <v>15.9314</v>
      </c>
      <c r="NC1547">
        <v>14.625</v>
      </c>
      <c r="ND1547">
        <v>26.509</v>
      </c>
      <c r="NE1547">
        <v>10.6875</v>
      </c>
      <c r="NF1547" t="s">
        <v>0</v>
      </c>
      <c r="NG1547">
        <v>21.718800000000002</v>
      </c>
      <c r="NH1547">
        <v>3.8125</v>
      </c>
      <c r="NI1547">
        <v>16.5</v>
      </c>
      <c r="NJ1547">
        <v>4.2656000000000001</v>
      </c>
      <c r="NK1547" t="s">
        <v>0</v>
      </c>
      <c r="NL1547">
        <v>9.6875</v>
      </c>
      <c r="NM1547" t="s">
        <v>0</v>
      </c>
      <c r="NN1547" t="s">
        <v>0</v>
      </c>
      <c r="NO1547">
        <v>30.125</v>
      </c>
      <c r="NP1547" t="s">
        <v>0</v>
      </c>
      <c r="NQ1547">
        <v>27</v>
      </c>
      <c r="NR1547">
        <v>23.875</v>
      </c>
      <c r="NS1547">
        <v>11.5992</v>
      </c>
      <c r="NT1547" t="s">
        <v>0</v>
      </c>
      <c r="NU1547" t="s">
        <v>0</v>
      </c>
      <c r="NV1547">
        <v>17.875</v>
      </c>
      <c r="NW1547">
        <v>20.625</v>
      </c>
      <c r="NX1547">
        <v>10.125</v>
      </c>
      <c r="NY1547" t="s">
        <v>0</v>
      </c>
      <c r="NZ1547" t="s">
        <v>0</v>
      </c>
      <c r="OA1547" t="s">
        <v>0</v>
      </c>
      <c r="OB1547" t="s">
        <v>0</v>
      </c>
      <c r="OC1547" t="s">
        <v>0</v>
      </c>
      <c r="OD1547">
        <v>11.6875</v>
      </c>
      <c r="OE1547">
        <v>21.125</v>
      </c>
      <c r="OF1547">
        <v>16.75</v>
      </c>
      <c r="OG1547" t="s">
        <v>0</v>
      </c>
      <c r="OH1547" t="s">
        <v>0</v>
      </c>
      <c r="OI1547">
        <v>6.6875</v>
      </c>
      <c r="OJ1547">
        <v>4.7900999999999998</v>
      </c>
      <c r="OK1547" t="s">
        <v>0</v>
      </c>
      <c r="OL1547" t="s">
        <v>0</v>
      </c>
      <c r="OM1547" t="s">
        <v>0</v>
      </c>
      <c r="ON1547">
        <v>1.7667999999999999</v>
      </c>
      <c r="OO1547" t="s">
        <v>0</v>
      </c>
      <c r="OP1547" t="s">
        <v>0</v>
      </c>
      <c r="OQ1547" t="s">
        <v>0</v>
      </c>
      <c r="OR1547">
        <v>45.125</v>
      </c>
      <c r="OS1547" t="s">
        <v>0</v>
      </c>
      <c r="OT1547" t="s">
        <v>0</v>
      </c>
      <c r="OU1547">
        <v>3.4630000000000001</v>
      </c>
      <c r="OV1547" t="s">
        <v>0</v>
      </c>
      <c r="OW1547">
        <v>19.937999999999999</v>
      </c>
      <c r="OX1547" t="s">
        <v>0</v>
      </c>
      <c r="OY1547">
        <v>21.823</v>
      </c>
      <c r="OZ1547">
        <v>15.0458</v>
      </c>
      <c r="PA1547" t="s">
        <v>0</v>
      </c>
      <c r="PB1547">
        <v>29.25</v>
      </c>
      <c r="PC1547" t="s">
        <v>0</v>
      </c>
      <c r="PD1547">
        <v>14.540699999999999</v>
      </c>
      <c r="PE1547">
        <v>20.873999999999999</v>
      </c>
      <c r="PF1547">
        <v>10.563000000000001</v>
      </c>
      <c r="PG1547" t="s">
        <v>0</v>
      </c>
      <c r="PH1547" t="s">
        <v>0</v>
      </c>
      <c r="PI1547">
        <v>11.375</v>
      </c>
      <c r="PJ1547" t="s">
        <v>0</v>
      </c>
      <c r="PK1547" t="s">
        <v>0</v>
      </c>
      <c r="PL1547">
        <v>25.375</v>
      </c>
      <c r="PM1547" t="s">
        <v>0</v>
      </c>
      <c r="PN1547" t="s">
        <v>0</v>
      </c>
      <c r="PO1547" t="s">
        <v>0</v>
      </c>
      <c r="PP1547">
        <v>7.9062999999999999</v>
      </c>
      <c r="PQ1547">
        <v>27.875</v>
      </c>
      <c r="PR1547" t="s">
        <v>0</v>
      </c>
      <c r="PS1547" t="s">
        <v>0</v>
      </c>
      <c r="PT1547" t="s">
        <v>0</v>
      </c>
      <c r="PU1547">
        <v>13.4375</v>
      </c>
      <c r="PV1547">
        <v>21.875</v>
      </c>
      <c r="PW1547">
        <v>6.0833000000000004</v>
      </c>
      <c r="PX1547">
        <v>6.5937999999999999</v>
      </c>
      <c r="PY1547">
        <v>0.53910000000000002</v>
      </c>
      <c r="PZ1547">
        <v>28.896000000000001</v>
      </c>
      <c r="QA1547" t="s">
        <v>0</v>
      </c>
      <c r="QB1547" t="s">
        <v>0</v>
      </c>
      <c r="QC1547" t="s">
        <v>0</v>
      </c>
      <c r="QD1547">
        <v>28.687999999999999</v>
      </c>
      <c r="QE1547" t="s">
        <v>0</v>
      </c>
      <c r="QF1547" t="s">
        <v>0</v>
      </c>
      <c r="QG1547" t="s">
        <v>0</v>
      </c>
      <c r="QH1547" t="s">
        <v>0</v>
      </c>
      <c r="QI1547">
        <v>6.6875</v>
      </c>
      <c r="QJ1547">
        <v>19.031300000000002</v>
      </c>
      <c r="QK1547" t="s">
        <v>0</v>
      </c>
      <c r="QL1547" t="s">
        <v>0</v>
      </c>
      <c r="QM1547" t="s">
        <v>0</v>
      </c>
      <c r="QN1547">
        <v>13.3004</v>
      </c>
      <c r="QO1547">
        <v>5</v>
      </c>
      <c r="QP1547" t="s">
        <v>0</v>
      </c>
      <c r="QQ1547">
        <v>7.7190000000000003</v>
      </c>
      <c r="QR1547">
        <v>27.8125</v>
      </c>
      <c r="QS1547">
        <v>11.4984</v>
      </c>
      <c r="QT1547" t="s">
        <v>0</v>
      </c>
      <c r="QU1547" t="s">
        <v>0</v>
      </c>
      <c r="QV1547">
        <v>6.7378999999999998</v>
      </c>
      <c r="QW1547">
        <v>12.125</v>
      </c>
      <c r="QX1547" t="s">
        <v>0</v>
      </c>
      <c r="QY1547">
        <v>4.8</v>
      </c>
      <c r="QZ1547">
        <v>6.1181000000000001</v>
      </c>
      <c r="RA1547" t="s">
        <v>0</v>
      </c>
      <c r="RB1547" t="s">
        <v>0</v>
      </c>
      <c r="RC1547">
        <v>18.582999999999998</v>
      </c>
      <c r="RD1547">
        <v>12.6462</v>
      </c>
      <c r="RE1547" t="s">
        <v>0</v>
      </c>
      <c r="RF1547" t="s">
        <v>0</v>
      </c>
      <c r="RG1547" t="s">
        <v>0</v>
      </c>
      <c r="RH1547">
        <v>17.471800000000002</v>
      </c>
      <c r="RI1547">
        <v>29.019200000000001</v>
      </c>
      <c r="RJ1547">
        <v>4.4375</v>
      </c>
      <c r="RK1547">
        <v>3.75</v>
      </c>
      <c r="RL1547">
        <v>7.5937999999999999</v>
      </c>
      <c r="RM1547">
        <v>8.5625</v>
      </c>
      <c r="RN1547">
        <v>15.0625</v>
      </c>
      <c r="RO1547">
        <v>18</v>
      </c>
      <c r="RP1547">
        <v>8.5312999999999999</v>
      </c>
      <c r="RQ1547">
        <v>56.25</v>
      </c>
      <c r="RR1547" t="s">
        <v>0</v>
      </c>
      <c r="RS1547">
        <v>21</v>
      </c>
      <c r="RT1547">
        <v>10.5883</v>
      </c>
      <c r="RU1547">
        <v>12.1875</v>
      </c>
      <c r="RV1547" t="s">
        <v>0</v>
      </c>
      <c r="RW1547" t="s">
        <v>0</v>
      </c>
      <c r="RX1547" t="s">
        <v>0</v>
      </c>
      <c r="RY1547">
        <v>18.3657</v>
      </c>
      <c r="RZ1547" t="s">
        <v>0</v>
      </c>
      <c r="SA1547" t="s">
        <v>0</v>
      </c>
      <c r="SB1547">
        <v>24.125</v>
      </c>
      <c r="SC1547" t="s">
        <v>0</v>
      </c>
      <c r="SD1547">
        <v>19.968800000000002</v>
      </c>
      <c r="SE1547" t="s">
        <v>0</v>
      </c>
      <c r="SF1547">
        <v>62.9009</v>
      </c>
      <c r="SG1547" t="s">
        <v>0</v>
      </c>
      <c r="SH1547" t="s">
        <v>0</v>
      </c>
      <c r="SI1547" t="s">
        <v>0</v>
      </c>
      <c r="SJ1547" t="s">
        <v>0</v>
      </c>
      <c r="SK1547" t="s">
        <v>0</v>
      </c>
      <c r="SL1547" t="s">
        <v>0</v>
      </c>
      <c r="SM1547" t="s">
        <v>0</v>
      </c>
    </row>
    <row r="1548" spans="1:507" x14ac:dyDescent="0.3">
      <c r="A1548" s="1">
        <v>35039</v>
      </c>
      <c r="B1548" t="s">
        <v>0</v>
      </c>
      <c r="C1548" t="s">
        <v>0</v>
      </c>
      <c r="D1548" t="s">
        <v>0</v>
      </c>
      <c r="E1548" t="s">
        <v>0</v>
      </c>
      <c r="F1548" t="s">
        <v>0</v>
      </c>
      <c r="G1548" t="s">
        <v>0</v>
      </c>
      <c r="H1548" t="s">
        <v>0</v>
      </c>
      <c r="I1548">
        <v>9.3423999999999996</v>
      </c>
      <c r="J1548" t="s">
        <v>0</v>
      </c>
      <c r="K1548" t="s">
        <v>0</v>
      </c>
      <c r="L1548">
        <v>9</v>
      </c>
      <c r="M1548">
        <v>13.0588</v>
      </c>
      <c r="N1548">
        <v>16.1294</v>
      </c>
      <c r="O1548" t="s">
        <v>0</v>
      </c>
      <c r="P1548" t="s">
        <v>0</v>
      </c>
      <c r="Q1548" t="s">
        <v>0</v>
      </c>
      <c r="R1548">
        <v>38.5</v>
      </c>
      <c r="S1548" t="s">
        <v>0</v>
      </c>
      <c r="T1548">
        <v>3.4687999999999999</v>
      </c>
      <c r="U1548" t="s">
        <v>0</v>
      </c>
      <c r="V1548">
        <v>365.36599999999999</v>
      </c>
      <c r="W1548">
        <v>14.663</v>
      </c>
      <c r="X1548" t="s">
        <v>0</v>
      </c>
      <c r="Y1548">
        <v>8.8125</v>
      </c>
      <c r="Z1548" t="s">
        <v>0</v>
      </c>
      <c r="AA1548">
        <v>9.5625</v>
      </c>
      <c r="AB1548" t="s">
        <v>0</v>
      </c>
      <c r="AC1548">
        <v>4.6562999999999999</v>
      </c>
      <c r="AD1548">
        <v>20.4375</v>
      </c>
      <c r="AE1548" t="s">
        <v>0</v>
      </c>
      <c r="AF1548" t="s">
        <v>0</v>
      </c>
      <c r="AG1548" t="s">
        <v>0</v>
      </c>
      <c r="AH1548" t="s">
        <v>0</v>
      </c>
      <c r="AI1548">
        <v>10</v>
      </c>
      <c r="AJ1548" t="s">
        <v>0</v>
      </c>
      <c r="AK1548" t="s">
        <v>0</v>
      </c>
      <c r="AL1548" t="s">
        <v>0</v>
      </c>
      <c r="AM1548" t="s">
        <v>0</v>
      </c>
      <c r="AN1548" t="s">
        <v>0</v>
      </c>
      <c r="AO1548" t="s">
        <v>0</v>
      </c>
      <c r="AP1548" t="s">
        <v>0</v>
      </c>
      <c r="AQ1548" t="s">
        <v>0</v>
      </c>
      <c r="AR1548">
        <v>22.332999999999998</v>
      </c>
      <c r="AS1548">
        <v>2.5</v>
      </c>
      <c r="AT1548">
        <v>11.6342</v>
      </c>
      <c r="AU1548">
        <v>26.579499999999999</v>
      </c>
      <c r="AV1548" t="s">
        <v>0</v>
      </c>
      <c r="AW1548" t="s">
        <v>0</v>
      </c>
      <c r="AX1548" t="s">
        <v>0</v>
      </c>
      <c r="AY1548" t="s">
        <v>0</v>
      </c>
      <c r="AZ1548">
        <v>21.25</v>
      </c>
      <c r="BA1548" t="s">
        <v>0</v>
      </c>
      <c r="BB1548">
        <v>22.484000000000002</v>
      </c>
      <c r="BC1548" t="s">
        <v>0</v>
      </c>
      <c r="BD1548">
        <v>24.1875</v>
      </c>
      <c r="BE1548" t="s">
        <v>0</v>
      </c>
      <c r="BF1548">
        <v>13.0573</v>
      </c>
      <c r="BG1548">
        <v>29.375</v>
      </c>
      <c r="BH1548">
        <v>37.563000000000002</v>
      </c>
      <c r="BI1548">
        <v>18.625</v>
      </c>
      <c r="BJ1548">
        <v>10.266400000000001</v>
      </c>
      <c r="BK1548">
        <v>2.2222</v>
      </c>
      <c r="BL1548">
        <v>18.5</v>
      </c>
      <c r="BM1548">
        <v>6</v>
      </c>
      <c r="BN1548">
        <v>4.0667</v>
      </c>
      <c r="BO1548" t="s">
        <v>0</v>
      </c>
      <c r="BP1548">
        <v>12.6868</v>
      </c>
      <c r="BQ1548" t="s">
        <v>0</v>
      </c>
      <c r="BR1548">
        <v>21.5</v>
      </c>
      <c r="BS1548" t="s">
        <v>0</v>
      </c>
      <c r="BT1548">
        <v>1.8437999999999999</v>
      </c>
      <c r="BU1548">
        <v>20.106300000000001</v>
      </c>
      <c r="BV1548" t="s">
        <v>0</v>
      </c>
      <c r="BW1548" t="s">
        <v>0</v>
      </c>
      <c r="BX1548">
        <v>10.25</v>
      </c>
      <c r="BY1548">
        <v>3.9375</v>
      </c>
      <c r="BZ1548" t="s">
        <v>0</v>
      </c>
      <c r="CA1548">
        <v>96.111999999999995</v>
      </c>
      <c r="CB1548">
        <v>15.7089</v>
      </c>
      <c r="CC1548">
        <v>11.9674</v>
      </c>
      <c r="CD1548">
        <v>15.6563</v>
      </c>
      <c r="CE1548">
        <v>12.792</v>
      </c>
      <c r="CF1548" t="s">
        <v>0</v>
      </c>
      <c r="CG1548" t="s">
        <v>0</v>
      </c>
      <c r="CH1548" t="s">
        <v>0</v>
      </c>
      <c r="CI1548">
        <v>12.875</v>
      </c>
      <c r="CJ1548">
        <v>11.75</v>
      </c>
      <c r="CK1548" t="s">
        <v>0</v>
      </c>
      <c r="CL1548" t="s">
        <v>0</v>
      </c>
      <c r="CM1548" t="s">
        <v>0</v>
      </c>
      <c r="CN1548" t="s">
        <v>0</v>
      </c>
      <c r="CO1548" t="s">
        <v>0</v>
      </c>
      <c r="CP1548">
        <v>1.5207999999999999</v>
      </c>
      <c r="CQ1548" t="s">
        <v>0</v>
      </c>
      <c r="CR1548" t="s">
        <v>0</v>
      </c>
      <c r="CS1548">
        <v>12.4444</v>
      </c>
      <c r="CT1548" t="s">
        <v>0</v>
      </c>
      <c r="CU1548">
        <v>9.25</v>
      </c>
      <c r="CV1548">
        <v>19.469000000000001</v>
      </c>
      <c r="CW1548">
        <v>25.5</v>
      </c>
      <c r="CX1548" t="s">
        <v>0</v>
      </c>
      <c r="CY1548" t="s">
        <v>0</v>
      </c>
      <c r="CZ1548" t="s">
        <v>0</v>
      </c>
      <c r="DA1548">
        <v>9.6560000000000006</v>
      </c>
      <c r="DB1548">
        <v>28</v>
      </c>
      <c r="DC1548" t="s">
        <v>0</v>
      </c>
      <c r="DD1548">
        <v>19.3978</v>
      </c>
      <c r="DE1548">
        <v>8.7082999999999995</v>
      </c>
      <c r="DF1548">
        <v>1.2082999999999999</v>
      </c>
      <c r="DG1548">
        <v>3.125</v>
      </c>
      <c r="DH1548">
        <v>12.911799999999999</v>
      </c>
      <c r="DI1548" t="s">
        <v>0</v>
      </c>
      <c r="DJ1548" t="s">
        <v>0</v>
      </c>
      <c r="DK1548">
        <v>27.994199999999999</v>
      </c>
      <c r="DL1548" t="s">
        <v>0</v>
      </c>
      <c r="DM1548" t="s">
        <v>0</v>
      </c>
      <c r="DN1548" t="s">
        <v>0</v>
      </c>
      <c r="DO1548" t="s">
        <v>0</v>
      </c>
      <c r="DP1548">
        <v>7.2708000000000004</v>
      </c>
      <c r="DQ1548" t="s">
        <v>0</v>
      </c>
      <c r="DR1548">
        <v>14.222200000000001</v>
      </c>
      <c r="DS1548" t="s">
        <v>0</v>
      </c>
      <c r="DT1548" t="s">
        <v>0</v>
      </c>
      <c r="DU1548" t="s">
        <v>0</v>
      </c>
      <c r="DV1548">
        <v>6.8388999999999998</v>
      </c>
      <c r="DW1548">
        <v>25.375</v>
      </c>
      <c r="DX1548" t="s">
        <v>0</v>
      </c>
      <c r="DY1548">
        <v>20.4375</v>
      </c>
      <c r="DZ1548" t="s">
        <v>0</v>
      </c>
      <c r="EA1548">
        <v>34.265900000000002</v>
      </c>
      <c r="EB1548">
        <v>16.625</v>
      </c>
      <c r="EC1548" t="s">
        <v>0</v>
      </c>
      <c r="ED1548" t="s">
        <v>0</v>
      </c>
      <c r="EE1548" t="s">
        <v>0</v>
      </c>
      <c r="EF1548" t="s">
        <v>0</v>
      </c>
      <c r="EG1548">
        <v>3.1263999999999998</v>
      </c>
      <c r="EH1548">
        <v>20.5975</v>
      </c>
      <c r="EI1548" t="s">
        <v>0</v>
      </c>
      <c r="EJ1548" t="s">
        <v>0</v>
      </c>
      <c r="EK1548" t="s">
        <v>0</v>
      </c>
      <c r="EL1548" t="s">
        <v>0</v>
      </c>
      <c r="EM1548" t="s">
        <v>0</v>
      </c>
      <c r="EN1548">
        <v>12.638400000000001</v>
      </c>
      <c r="EO1548" t="s">
        <v>0</v>
      </c>
      <c r="EP1548">
        <v>14.5625</v>
      </c>
      <c r="EQ1548">
        <v>7.0141999999999998</v>
      </c>
      <c r="ER1548">
        <v>34.25</v>
      </c>
      <c r="ES1548">
        <v>40.608699999999999</v>
      </c>
      <c r="ET1548">
        <v>5.6749999999999998</v>
      </c>
      <c r="EU1548" t="s">
        <v>0</v>
      </c>
      <c r="EV1548" t="s">
        <v>0</v>
      </c>
      <c r="EW1548" t="s">
        <v>0</v>
      </c>
      <c r="EX1548" t="s">
        <v>0</v>
      </c>
      <c r="EY1548">
        <v>7.375</v>
      </c>
      <c r="EZ1548">
        <v>29.75</v>
      </c>
      <c r="FA1548">
        <v>10.664</v>
      </c>
      <c r="FB1548">
        <v>16</v>
      </c>
      <c r="FC1548">
        <v>8.8437999999999999</v>
      </c>
      <c r="FD1548">
        <v>33.125</v>
      </c>
      <c r="FE1548">
        <v>20.218800000000002</v>
      </c>
      <c r="FF1548">
        <v>5.4375</v>
      </c>
      <c r="FG1548" t="s">
        <v>0</v>
      </c>
      <c r="FH1548">
        <v>15.75</v>
      </c>
      <c r="FI1548">
        <v>24.125</v>
      </c>
      <c r="FJ1548">
        <v>19</v>
      </c>
      <c r="FK1548" t="s">
        <v>0</v>
      </c>
      <c r="FL1548">
        <v>12.0665</v>
      </c>
      <c r="FM1548">
        <v>26.875</v>
      </c>
      <c r="FN1548">
        <v>31.875</v>
      </c>
      <c r="FO1548" t="s">
        <v>0</v>
      </c>
      <c r="FP1548">
        <v>14.9375</v>
      </c>
      <c r="FQ1548" t="s">
        <v>0</v>
      </c>
      <c r="FR1548" t="s">
        <v>0</v>
      </c>
      <c r="FS1548" t="s">
        <v>0</v>
      </c>
      <c r="FT1548">
        <v>18.421700000000001</v>
      </c>
      <c r="FU1548" t="s">
        <v>0</v>
      </c>
      <c r="FV1548" t="s">
        <v>0</v>
      </c>
      <c r="FW1548" t="s">
        <v>0</v>
      </c>
      <c r="FX1548" t="s">
        <v>0</v>
      </c>
      <c r="FY1548">
        <v>14.9375</v>
      </c>
      <c r="FZ1548">
        <v>20.0625</v>
      </c>
      <c r="GA1548" t="s">
        <v>0</v>
      </c>
      <c r="GB1548" t="s">
        <v>0</v>
      </c>
      <c r="GC1548" t="s">
        <v>0</v>
      </c>
      <c r="GD1548" t="s">
        <v>0</v>
      </c>
      <c r="GE1548" t="s">
        <v>0</v>
      </c>
      <c r="GF1548" t="s">
        <v>0</v>
      </c>
      <c r="GG1548" t="s">
        <v>0</v>
      </c>
      <c r="GH1548" t="s">
        <v>0</v>
      </c>
      <c r="GI1548">
        <v>8.5388000000000002</v>
      </c>
      <c r="GJ1548" t="s">
        <v>0</v>
      </c>
      <c r="GK1548" t="s">
        <v>0</v>
      </c>
      <c r="GL1548" t="s">
        <v>0</v>
      </c>
      <c r="GM1548">
        <v>22.75</v>
      </c>
      <c r="GN1548" t="s">
        <v>0</v>
      </c>
      <c r="GO1548" t="s">
        <v>0</v>
      </c>
      <c r="GP1548" t="s">
        <v>0</v>
      </c>
      <c r="GQ1548">
        <v>15.343999999999999</v>
      </c>
      <c r="GR1548">
        <v>11.434900000000001</v>
      </c>
      <c r="GS1548" t="s">
        <v>0</v>
      </c>
      <c r="GT1548">
        <v>14.25</v>
      </c>
      <c r="GU1548">
        <v>8.3926999999999996</v>
      </c>
      <c r="GV1548">
        <v>8.75</v>
      </c>
      <c r="GW1548" t="s">
        <v>0</v>
      </c>
      <c r="GX1548" t="s">
        <v>0</v>
      </c>
      <c r="GY1548" t="s">
        <v>0</v>
      </c>
      <c r="GZ1548">
        <v>27</v>
      </c>
      <c r="HA1548" t="s">
        <v>0</v>
      </c>
      <c r="HB1548">
        <v>6.5556000000000001</v>
      </c>
      <c r="HC1548" t="s">
        <v>0</v>
      </c>
      <c r="HD1548" t="s">
        <v>0</v>
      </c>
      <c r="HE1548">
        <v>33.5</v>
      </c>
      <c r="HF1548">
        <v>10.8405</v>
      </c>
      <c r="HG1548">
        <v>14.166700000000001</v>
      </c>
      <c r="HH1548" t="s">
        <v>0</v>
      </c>
      <c r="HI1548" t="s">
        <v>0</v>
      </c>
      <c r="HJ1548" t="s">
        <v>0</v>
      </c>
      <c r="HK1548">
        <v>10.028</v>
      </c>
      <c r="HL1548">
        <v>16.125</v>
      </c>
      <c r="HM1548" t="s">
        <v>0</v>
      </c>
      <c r="HN1548" t="s">
        <v>0</v>
      </c>
      <c r="HO1548" t="s">
        <v>0</v>
      </c>
      <c r="HP1548" t="s">
        <v>0</v>
      </c>
      <c r="HQ1548">
        <v>6.875</v>
      </c>
      <c r="HR1548" t="s">
        <v>0</v>
      </c>
      <c r="HS1548">
        <v>23.264600000000002</v>
      </c>
      <c r="HT1548">
        <v>5.1710000000000003</v>
      </c>
      <c r="HU1548" t="s">
        <v>0</v>
      </c>
      <c r="HV1548">
        <v>7.1525999999999996</v>
      </c>
      <c r="HW1548">
        <v>11.1563</v>
      </c>
      <c r="HX1548">
        <v>3</v>
      </c>
      <c r="HY1548" t="s">
        <v>0</v>
      </c>
      <c r="HZ1548">
        <v>10.5702</v>
      </c>
      <c r="IA1548">
        <v>16.281300000000002</v>
      </c>
      <c r="IB1548">
        <v>26.75</v>
      </c>
      <c r="IC1548">
        <v>23.906300000000002</v>
      </c>
      <c r="ID1548" t="s">
        <v>0</v>
      </c>
      <c r="IE1548" t="s">
        <v>0</v>
      </c>
      <c r="IF1548">
        <v>12.1852</v>
      </c>
      <c r="IG1548">
        <v>53.625</v>
      </c>
      <c r="IH1548" t="s">
        <v>0</v>
      </c>
      <c r="II1548" t="s">
        <v>0</v>
      </c>
      <c r="IJ1548" t="s">
        <v>0</v>
      </c>
      <c r="IK1548" t="s">
        <v>0</v>
      </c>
      <c r="IL1548" t="s">
        <v>0</v>
      </c>
      <c r="IM1548">
        <v>37.339100000000002</v>
      </c>
      <c r="IN1548">
        <v>12.958299999999999</v>
      </c>
      <c r="IO1548" t="s">
        <v>0</v>
      </c>
      <c r="IP1548" t="s">
        <v>0</v>
      </c>
      <c r="IQ1548" t="s">
        <v>0</v>
      </c>
      <c r="IR1548" t="s">
        <v>0</v>
      </c>
      <c r="IS1548" t="s">
        <v>0</v>
      </c>
      <c r="IT1548" t="s">
        <v>0</v>
      </c>
      <c r="IU1548">
        <v>15.4375</v>
      </c>
      <c r="IV1548">
        <v>8.0500000000000007</v>
      </c>
      <c r="IW1548">
        <v>6.25</v>
      </c>
      <c r="IX1548" t="s">
        <v>0</v>
      </c>
      <c r="IY1548">
        <v>5.9805999999999999</v>
      </c>
      <c r="IZ1548" t="s">
        <v>0</v>
      </c>
      <c r="JA1548">
        <v>22.6875</v>
      </c>
      <c r="JB1548" t="s">
        <v>0</v>
      </c>
      <c r="JC1548">
        <v>20.791699999999999</v>
      </c>
      <c r="JD1548" t="s">
        <v>0</v>
      </c>
      <c r="JE1548">
        <v>39.5625</v>
      </c>
      <c r="JF1548">
        <v>18.625</v>
      </c>
      <c r="JG1548" t="s">
        <v>0</v>
      </c>
      <c r="JH1548" t="s">
        <v>0</v>
      </c>
      <c r="JI1548">
        <v>9.3332999999999995</v>
      </c>
      <c r="JJ1548" t="s">
        <v>0</v>
      </c>
      <c r="JK1548">
        <v>35.2776</v>
      </c>
      <c r="JL1548" t="s">
        <v>0</v>
      </c>
      <c r="JM1548" t="s">
        <v>0</v>
      </c>
      <c r="JN1548">
        <v>19.843800000000002</v>
      </c>
      <c r="JO1548">
        <v>4.5</v>
      </c>
      <c r="JP1548">
        <v>6.6562999999999999</v>
      </c>
      <c r="JQ1548">
        <v>0.9929</v>
      </c>
      <c r="JR1548">
        <v>12.895799999999999</v>
      </c>
      <c r="JS1548">
        <v>8.0531000000000006</v>
      </c>
      <c r="JT1548" t="s">
        <v>0</v>
      </c>
      <c r="JU1548">
        <v>12.1875</v>
      </c>
      <c r="JV1548">
        <v>4.2457000000000003</v>
      </c>
      <c r="JW1548">
        <v>21.562999999999999</v>
      </c>
      <c r="JX1548">
        <v>11.322699999999999</v>
      </c>
      <c r="JY1548">
        <v>14.8125</v>
      </c>
      <c r="JZ1548" t="s">
        <v>0</v>
      </c>
      <c r="KA1548">
        <v>25.75</v>
      </c>
      <c r="KB1548">
        <v>37.688000000000002</v>
      </c>
      <c r="KC1548">
        <v>25</v>
      </c>
      <c r="KD1548">
        <v>15.5625</v>
      </c>
      <c r="KE1548">
        <v>4.0781000000000001</v>
      </c>
      <c r="KF1548" t="s">
        <v>0</v>
      </c>
      <c r="KG1548">
        <v>5.1357999999999997</v>
      </c>
      <c r="KH1548" t="s">
        <v>0</v>
      </c>
      <c r="KI1548" t="s">
        <v>0</v>
      </c>
      <c r="KJ1548" t="s">
        <v>0</v>
      </c>
      <c r="KK1548" t="s">
        <v>0</v>
      </c>
      <c r="KL1548">
        <v>13.9375</v>
      </c>
      <c r="KM1548" t="s">
        <v>0</v>
      </c>
      <c r="KN1548">
        <v>23.625</v>
      </c>
      <c r="KO1548" t="s">
        <v>0</v>
      </c>
      <c r="KP1548">
        <v>13.073499999999999</v>
      </c>
      <c r="KQ1548">
        <v>22.687999999999999</v>
      </c>
      <c r="KR1548" t="s">
        <v>0</v>
      </c>
      <c r="KS1548">
        <v>25.812999999999999</v>
      </c>
      <c r="KT1548" t="s">
        <v>0</v>
      </c>
      <c r="KU1548" t="s">
        <v>0</v>
      </c>
      <c r="KV1548">
        <v>13.4688</v>
      </c>
      <c r="KW1548" t="s">
        <v>0</v>
      </c>
      <c r="KX1548">
        <v>6.3437999999999999</v>
      </c>
      <c r="KY1548" t="s">
        <v>0</v>
      </c>
      <c r="KZ1548" t="s">
        <v>0</v>
      </c>
      <c r="LA1548" t="s">
        <v>0</v>
      </c>
      <c r="LB1548">
        <v>20.75</v>
      </c>
      <c r="LC1548">
        <v>14.833299999999999</v>
      </c>
      <c r="LD1548">
        <v>32.177</v>
      </c>
      <c r="LE1548" t="s">
        <v>0</v>
      </c>
      <c r="LF1548">
        <v>7.0113000000000003</v>
      </c>
      <c r="LG1548" t="s">
        <v>0</v>
      </c>
      <c r="LH1548" t="s">
        <v>0</v>
      </c>
      <c r="LI1548">
        <v>30.168299999999999</v>
      </c>
      <c r="LJ1548">
        <v>5.6532999999999998</v>
      </c>
      <c r="LK1548">
        <v>10.765599999999999</v>
      </c>
      <c r="LL1548" t="s">
        <v>0</v>
      </c>
      <c r="LM1548" t="s">
        <v>0</v>
      </c>
      <c r="LN1548">
        <v>73.4649</v>
      </c>
      <c r="LO1548" t="s">
        <v>0</v>
      </c>
      <c r="LP1548" t="s">
        <v>0</v>
      </c>
      <c r="LQ1548">
        <v>25.8125</v>
      </c>
      <c r="LR1548" t="s">
        <v>0</v>
      </c>
      <c r="LS1548">
        <v>10.333299999999999</v>
      </c>
      <c r="LT1548">
        <v>6.8437999999999999</v>
      </c>
      <c r="LU1548" t="s">
        <v>0</v>
      </c>
      <c r="LV1548" t="s">
        <v>0</v>
      </c>
      <c r="LW1548">
        <v>22.1875</v>
      </c>
      <c r="LX1548">
        <v>44.5</v>
      </c>
      <c r="LY1548" t="s">
        <v>0</v>
      </c>
      <c r="LZ1548">
        <v>7.3189000000000002</v>
      </c>
      <c r="MA1548">
        <v>3.8515999999999999</v>
      </c>
      <c r="MB1548" t="s">
        <v>0</v>
      </c>
      <c r="MC1548" t="s">
        <v>0</v>
      </c>
      <c r="MD1548">
        <v>29.143000000000001</v>
      </c>
      <c r="ME1548" t="s">
        <v>0</v>
      </c>
      <c r="MF1548" t="s">
        <v>0</v>
      </c>
      <c r="MG1548" t="s">
        <v>0</v>
      </c>
      <c r="MH1548">
        <v>26.458300000000001</v>
      </c>
      <c r="MI1548" t="s">
        <v>0</v>
      </c>
      <c r="MJ1548" t="s">
        <v>0</v>
      </c>
      <c r="MK1548">
        <v>12.8125</v>
      </c>
      <c r="ML1548" t="s">
        <v>0</v>
      </c>
      <c r="MM1548" t="s">
        <v>0</v>
      </c>
      <c r="MN1548">
        <v>26.875</v>
      </c>
      <c r="MO1548" t="s">
        <v>0</v>
      </c>
      <c r="MP1548" t="s">
        <v>0</v>
      </c>
      <c r="MQ1548">
        <v>9.75</v>
      </c>
      <c r="MR1548" t="s">
        <v>0</v>
      </c>
      <c r="MS1548">
        <v>5.0612000000000004</v>
      </c>
      <c r="MT1548">
        <v>8.6562999999999999</v>
      </c>
      <c r="MU1548" t="s">
        <v>0</v>
      </c>
      <c r="MV1548" t="s">
        <v>0</v>
      </c>
      <c r="MW1548">
        <v>10.6716</v>
      </c>
      <c r="MX1548" t="s">
        <v>0</v>
      </c>
      <c r="MY1548" t="s">
        <v>0</v>
      </c>
      <c r="MZ1548" t="s">
        <v>0</v>
      </c>
      <c r="NA1548" t="s">
        <v>0</v>
      </c>
      <c r="NB1548">
        <v>15.817600000000001</v>
      </c>
      <c r="NC1548">
        <v>15</v>
      </c>
      <c r="ND1548">
        <v>26.509</v>
      </c>
      <c r="NE1548">
        <v>10.791700000000001</v>
      </c>
      <c r="NF1548" t="s">
        <v>0</v>
      </c>
      <c r="NG1548">
        <v>22</v>
      </c>
      <c r="NH1548">
        <v>3.75</v>
      </c>
      <c r="NI1548">
        <v>16.3889</v>
      </c>
      <c r="NJ1548">
        <v>4.25</v>
      </c>
      <c r="NK1548" t="s">
        <v>0</v>
      </c>
      <c r="NL1548">
        <v>9.5625</v>
      </c>
      <c r="NM1548" t="s">
        <v>0</v>
      </c>
      <c r="NN1548" t="s">
        <v>0</v>
      </c>
      <c r="NO1548">
        <v>30.375</v>
      </c>
      <c r="NP1548" t="s">
        <v>0</v>
      </c>
      <c r="NQ1548">
        <v>27.5</v>
      </c>
      <c r="NR1548">
        <v>23.812999999999999</v>
      </c>
      <c r="NS1548">
        <v>11.5992</v>
      </c>
      <c r="NT1548" t="s">
        <v>0</v>
      </c>
      <c r="NU1548" t="s">
        <v>0</v>
      </c>
      <c r="NV1548">
        <v>17.875</v>
      </c>
      <c r="NW1548">
        <v>20.625</v>
      </c>
      <c r="NX1548">
        <v>10.125</v>
      </c>
      <c r="NY1548" t="s">
        <v>0</v>
      </c>
      <c r="NZ1548" t="s">
        <v>0</v>
      </c>
      <c r="OA1548" t="s">
        <v>0</v>
      </c>
      <c r="OB1548" t="s">
        <v>0</v>
      </c>
      <c r="OC1548" t="s">
        <v>0</v>
      </c>
      <c r="OD1548">
        <v>12.0625</v>
      </c>
      <c r="OE1548">
        <v>21</v>
      </c>
      <c r="OF1548">
        <v>17</v>
      </c>
      <c r="OG1548" t="s">
        <v>0</v>
      </c>
      <c r="OH1548" t="s">
        <v>0</v>
      </c>
      <c r="OI1548">
        <v>6.6875</v>
      </c>
      <c r="OJ1548">
        <v>4.9630000000000001</v>
      </c>
      <c r="OK1548" t="s">
        <v>0</v>
      </c>
      <c r="OL1548" t="s">
        <v>0</v>
      </c>
      <c r="OM1548" t="s">
        <v>0</v>
      </c>
      <c r="ON1548">
        <v>1.7667999999999999</v>
      </c>
      <c r="OO1548" t="s">
        <v>0</v>
      </c>
      <c r="OP1548" t="s">
        <v>0</v>
      </c>
      <c r="OQ1548" t="s">
        <v>0</v>
      </c>
      <c r="OR1548">
        <v>45.625</v>
      </c>
      <c r="OS1548" t="s">
        <v>0</v>
      </c>
      <c r="OT1548" t="s">
        <v>0</v>
      </c>
      <c r="OU1548">
        <v>3.4074</v>
      </c>
      <c r="OV1548" t="s">
        <v>0</v>
      </c>
      <c r="OW1548">
        <v>20.062999999999999</v>
      </c>
      <c r="OX1548" t="s">
        <v>0</v>
      </c>
      <c r="OY1548">
        <v>21.823</v>
      </c>
      <c r="OZ1548">
        <v>15.185700000000001</v>
      </c>
      <c r="PA1548" t="s">
        <v>0</v>
      </c>
      <c r="PB1548">
        <v>29.082999999999998</v>
      </c>
      <c r="PC1548" t="s">
        <v>0</v>
      </c>
      <c r="PD1548">
        <v>14.540699999999999</v>
      </c>
      <c r="PE1548">
        <v>21.997</v>
      </c>
      <c r="PF1548">
        <v>10.531000000000001</v>
      </c>
      <c r="PG1548" t="s">
        <v>0</v>
      </c>
      <c r="PH1548" t="s">
        <v>0</v>
      </c>
      <c r="PI1548">
        <v>11.4688</v>
      </c>
      <c r="PJ1548" t="s">
        <v>0</v>
      </c>
      <c r="PK1548" t="s">
        <v>0</v>
      </c>
      <c r="PL1548">
        <v>25.937999999999999</v>
      </c>
      <c r="PM1548" t="s">
        <v>0</v>
      </c>
      <c r="PN1548" t="s">
        <v>0</v>
      </c>
      <c r="PO1548" t="s">
        <v>0</v>
      </c>
      <c r="PP1548">
        <v>8.0937999999999999</v>
      </c>
      <c r="PQ1548">
        <v>27.9375</v>
      </c>
      <c r="PR1548" t="s">
        <v>0</v>
      </c>
      <c r="PS1548" t="s">
        <v>0</v>
      </c>
      <c r="PT1548" t="s">
        <v>0</v>
      </c>
      <c r="PU1548">
        <v>13.4375</v>
      </c>
      <c r="PV1548">
        <v>21.875</v>
      </c>
      <c r="PW1548">
        <v>6.0833000000000004</v>
      </c>
      <c r="PX1548">
        <v>6.5468999999999999</v>
      </c>
      <c r="PY1548">
        <v>0.53129999999999999</v>
      </c>
      <c r="PZ1548">
        <v>28.824000000000002</v>
      </c>
      <c r="QA1548" t="s">
        <v>0</v>
      </c>
      <c r="QB1548" t="s">
        <v>0</v>
      </c>
      <c r="QC1548" t="s">
        <v>0</v>
      </c>
      <c r="QD1548">
        <v>28.437999999999999</v>
      </c>
      <c r="QE1548" t="s">
        <v>0</v>
      </c>
      <c r="QF1548" t="s">
        <v>0</v>
      </c>
      <c r="QG1548" t="s">
        <v>0</v>
      </c>
      <c r="QH1548" t="s">
        <v>0</v>
      </c>
      <c r="QI1548">
        <v>6.7812999999999999</v>
      </c>
      <c r="QJ1548">
        <v>19.1875</v>
      </c>
      <c r="QK1548" t="s">
        <v>0</v>
      </c>
      <c r="QL1548" t="s">
        <v>0</v>
      </c>
      <c r="QM1548" t="s">
        <v>0</v>
      </c>
      <c r="QN1548">
        <v>13.069100000000001</v>
      </c>
      <c r="QO1548">
        <v>5.1718999999999999</v>
      </c>
      <c r="QP1548" t="s">
        <v>0</v>
      </c>
      <c r="QQ1548">
        <v>7.8280000000000003</v>
      </c>
      <c r="QR1548">
        <v>27.75</v>
      </c>
      <c r="QS1548">
        <v>11.456300000000001</v>
      </c>
      <c r="QT1548" t="s">
        <v>0</v>
      </c>
      <c r="QU1548" t="s">
        <v>0</v>
      </c>
      <c r="QV1548">
        <v>6.7378999999999998</v>
      </c>
      <c r="QW1548">
        <v>12.063000000000001</v>
      </c>
      <c r="QX1548" t="s">
        <v>0</v>
      </c>
      <c r="QY1548">
        <v>4.8</v>
      </c>
      <c r="QZ1548">
        <v>6.1768999999999998</v>
      </c>
      <c r="RA1548" t="s">
        <v>0</v>
      </c>
      <c r="RB1548" t="s">
        <v>0</v>
      </c>
      <c r="RC1548">
        <v>18.875</v>
      </c>
      <c r="RD1548">
        <v>12.82</v>
      </c>
      <c r="RE1548" t="s">
        <v>0</v>
      </c>
      <c r="RF1548" t="s">
        <v>0</v>
      </c>
      <c r="RG1548" t="s">
        <v>0</v>
      </c>
      <c r="RH1548">
        <v>17.8719</v>
      </c>
      <c r="RI1548">
        <v>29.299299999999999</v>
      </c>
      <c r="RJ1548">
        <v>4.3125</v>
      </c>
      <c r="RK1548">
        <v>3.8129999999999997</v>
      </c>
      <c r="RL1548">
        <v>7.5</v>
      </c>
      <c r="RM1548">
        <v>8.625</v>
      </c>
      <c r="RN1548">
        <v>14.9375</v>
      </c>
      <c r="RO1548">
        <v>18</v>
      </c>
      <c r="RP1548">
        <v>8.6562999999999999</v>
      </c>
      <c r="RQ1548">
        <v>57.25</v>
      </c>
      <c r="RR1548" t="s">
        <v>0</v>
      </c>
      <c r="RS1548">
        <v>20.75</v>
      </c>
      <c r="RT1548">
        <v>10.6508</v>
      </c>
      <c r="RU1548">
        <v>12.0625</v>
      </c>
      <c r="RV1548" t="s">
        <v>0</v>
      </c>
      <c r="RW1548" t="s">
        <v>0</v>
      </c>
      <c r="RX1548" t="s">
        <v>0</v>
      </c>
      <c r="RY1548">
        <v>18.0076</v>
      </c>
      <c r="RZ1548" t="s">
        <v>0</v>
      </c>
      <c r="SA1548" t="s">
        <v>0</v>
      </c>
      <c r="SB1548">
        <v>24.0625</v>
      </c>
      <c r="SC1548" t="s">
        <v>0</v>
      </c>
      <c r="SD1548">
        <v>20.156300000000002</v>
      </c>
      <c r="SE1548" t="s">
        <v>0</v>
      </c>
      <c r="SF1548">
        <v>62.2423</v>
      </c>
      <c r="SG1548" t="s">
        <v>0</v>
      </c>
      <c r="SH1548" t="s">
        <v>0</v>
      </c>
      <c r="SI1548" t="s">
        <v>0</v>
      </c>
      <c r="SJ1548" t="s">
        <v>0</v>
      </c>
      <c r="SK1548" t="s">
        <v>0</v>
      </c>
      <c r="SL1548" t="s">
        <v>0</v>
      </c>
      <c r="SM1548" t="s">
        <v>0</v>
      </c>
    </row>
    <row r="1549" spans="1:507" x14ac:dyDescent="0.3">
      <c r="A1549" s="1">
        <v>35040</v>
      </c>
      <c r="B1549" t="s">
        <v>0</v>
      </c>
      <c r="C1549" t="s">
        <v>0</v>
      </c>
      <c r="D1549" t="s">
        <v>0</v>
      </c>
      <c r="E1549" t="s">
        <v>0</v>
      </c>
      <c r="F1549" t="s">
        <v>0</v>
      </c>
      <c r="G1549" t="s">
        <v>0</v>
      </c>
      <c r="H1549" t="s">
        <v>0</v>
      </c>
      <c r="I1549">
        <v>9.2025000000000006</v>
      </c>
      <c r="J1549" t="s">
        <v>0</v>
      </c>
      <c r="K1549" t="s">
        <v>0</v>
      </c>
      <c r="L1549">
        <v>8.9062999999999999</v>
      </c>
      <c r="M1549">
        <v>12.872199999999999</v>
      </c>
      <c r="N1549">
        <v>16.104700000000001</v>
      </c>
      <c r="O1549" t="s">
        <v>0</v>
      </c>
      <c r="P1549" t="s">
        <v>0</v>
      </c>
      <c r="Q1549" t="s">
        <v>0</v>
      </c>
      <c r="R1549">
        <v>38</v>
      </c>
      <c r="S1549" t="s">
        <v>0</v>
      </c>
      <c r="T1549">
        <v>3.4479000000000002</v>
      </c>
      <c r="U1549" t="s">
        <v>0</v>
      </c>
      <c r="V1549">
        <v>365.36599999999999</v>
      </c>
      <c r="W1549">
        <v>14.3881</v>
      </c>
      <c r="X1549" t="s">
        <v>0</v>
      </c>
      <c r="Y1549">
        <v>8.9062999999999999</v>
      </c>
      <c r="Z1549" t="s">
        <v>0</v>
      </c>
      <c r="AA1549">
        <v>9.5</v>
      </c>
      <c r="AB1549" t="s">
        <v>0</v>
      </c>
      <c r="AC1549">
        <v>4.5</v>
      </c>
      <c r="AD1549">
        <v>20.3125</v>
      </c>
      <c r="AE1549" t="s">
        <v>0</v>
      </c>
      <c r="AF1549" t="s">
        <v>0</v>
      </c>
      <c r="AG1549" t="s">
        <v>0</v>
      </c>
      <c r="AH1549" t="s">
        <v>0</v>
      </c>
      <c r="AI1549">
        <v>9.8125</v>
      </c>
      <c r="AJ1549" t="s">
        <v>0</v>
      </c>
      <c r="AK1549" t="s">
        <v>0</v>
      </c>
      <c r="AL1549" t="s">
        <v>0</v>
      </c>
      <c r="AM1549" t="s">
        <v>0</v>
      </c>
      <c r="AN1549" t="s">
        <v>0</v>
      </c>
      <c r="AO1549" t="s">
        <v>0</v>
      </c>
      <c r="AP1549" t="s">
        <v>0</v>
      </c>
      <c r="AQ1549" t="s">
        <v>0</v>
      </c>
      <c r="AR1549">
        <v>22.167000000000002</v>
      </c>
      <c r="AS1549">
        <v>2.5139</v>
      </c>
      <c r="AT1549">
        <v>11.4719</v>
      </c>
      <c r="AU1549">
        <v>26.1173</v>
      </c>
      <c r="AV1549" t="s">
        <v>0</v>
      </c>
      <c r="AW1549" t="s">
        <v>0</v>
      </c>
      <c r="AX1549" t="s">
        <v>0</v>
      </c>
      <c r="AY1549" t="s">
        <v>0</v>
      </c>
      <c r="AZ1549">
        <v>21.375</v>
      </c>
      <c r="BA1549" t="s">
        <v>0</v>
      </c>
      <c r="BB1549">
        <v>22.847000000000001</v>
      </c>
      <c r="BC1549" t="s">
        <v>0</v>
      </c>
      <c r="BD1549">
        <v>24.25</v>
      </c>
      <c r="BE1549" t="s">
        <v>0</v>
      </c>
      <c r="BF1549">
        <v>13.0573</v>
      </c>
      <c r="BG1549">
        <v>29.5</v>
      </c>
      <c r="BH1549">
        <v>36.813000000000002</v>
      </c>
      <c r="BI1549">
        <v>18.406300000000002</v>
      </c>
      <c r="BJ1549">
        <v>10.2362</v>
      </c>
      <c r="BK1549">
        <v>2.1943999999999999</v>
      </c>
      <c r="BL1549">
        <v>18.312999999999999</v>
      </c>
      <c r="BM1549">
        <v>5.9583000000000004</v>
      </c>
      <c r="BN1549">
        <v>4.04</v>
      </c>
      <c r="BO1549" t="s">
        <v>0</v>
      </c>
      <c r="BP1549">
        <v>12.3225</v>
      </c>
      <c r="BQ1549" t="s">
        <v>0</v>
      </c>
      <c r="BR1549">
        <v>22.25</v>
      </c>
      <c r="BS1549" t="s">
        <v>0</v>
      </c>
      <c r="BT1549">
        <v>1.7968999999999999</v>
      </c>
      <c r="BU1549">
        <v>19.927800000000001</v>
      </c>
      <c r="BV1549" t="s">
        <v>0</v>
      </c>
      <c r="BW1549" t="s">
        <v>0</v>
      </c>
      <c r="BX1549">
        <v>10.3438</v>
      </c>
      <c r="BY1549">
        <v>3.9375</v>
      </c>
      <c r="BZ1549" t="s">
        <v>0</v>
      </c>
      <c r="CA1549">
        <v>95.143100000000004</v>
      </c>
      <c r="CB1549">
        <v>15.5144</v>
      </c>
      <c r="CC1549">
        <v>12.1004</v>
      </c>
      <c r="CD1549">
        <v>15.1875</v>
      </c>
      <c r="CE1549">
        <v>13.083</v>
      </c>
      <c r="CF1549" t="s">
        <v>0</v>
      </c>
      <c r="CG1549" t="s">
        <v>0</v>
      </c>
      <c r="CH1549" t="s">
        <v>0</v>
      </c>
      <c r="CI1549">
        <v>12.6875</v>
      </c>
      <c r="CJ1549">
        <v>11.833299999999999</v>
      </c>
      <c r="CK1549" t="s">
        <v>0</v>
      </c>
      <c r="CL1549" t="s">
        <v>0</v>
      </c>
      <c r="CM1549" t="s">
        <v>0</v>
      </c>
      <c r="CN1549" t="s">
        <v>0</v>
      </c>
      <c r="CO1549" t="s">
        <v>0</v>
      </c>
      <c r="CP1549">
        <v>1.5207999999999999</v>
      </c>
      <c r="CQ1549" t="s">
        <v>0</v>
      </c>
      <c r="CR1549" t="s">
        <v>0</v>
      </c>
      <c r="CS1549">
        <v>12.3056</v>
      </c>
      <c r="CT1549" t="s">
        <v>0</v>
      </c>
      <c r="CU1549">
        <v>9.3125</v>
      </c>
      <c r="CV1549">
        <v>19.655999999999999</v>
      </c>
      <c r="CW1549">
        <v>24.75</v>
      </c>
      <c r="CX1549" t="s">
        <v>0</v>
      </c>
      <c r="CY1549" t="s">
        <v>0</v>
      </c>
      <c r="CZ1549" t="s">
        <v>0</v>
      </c>
      <c r="DA1549">
        <v>9.5939999999999994</v>
      </c>
      <c r="DB1549">
        <v>28.125</v>
      </c>
      <c r="DC1549" t="s">
        <v>0</v>
      </c>
      <c r="DD1549">
        <v>19.194600000000001</v>
      </c>
      <c r="DE1549">
        <v>8.5832999999999995</v>
      </c>
      <c r="DF1549">
        <v>1.2292000000000001</v>
      </c>
      <c r="DG1549">
        <v>3.0625</v>
      </c>
      <c r="DH1549">
        <v>12.8642</v>
      </c>
      <c r="DI1549" t="s">
        <v>0</v>
      </c>
      <c r="DJ1549" t="s">
        <v>0</v>
      </c>
      <c r="DK1549">
        <v>27.874600000000001</v>
      </c>
      <c r="DL1549" t="s">
        <v>0</v>
      </c>
      <c r="DM1549" t="s">
        <v>0</v>
      </c>
      <c r="DN1549" t="s">
        <v>0</v>
      </c>
      <c r="DO1549" t="s">
        <v>0</v>
      </c>
      <c r="DP1549">
        <v>7.3437999999999999</v>
      </c>
      <c r="DQ1549" t="s">
        <v>0</v>
      </c>
      <c r="DR1549">
        <v>14.222200000000001</v>
      </c>
      <c r="DS1549" t="s">
        <v>0</v>
      </c>
      <c r="DT1549" t="s">
        <v>0</v>
      </c>
      <c r="DU1549" t="s">
        <v>0</v>
      </c>
      <c r="DV1549">
        <v>6.8658999999999999</v>
      </c>
      <c r="DW1549">
        <v>25.3125</v>
      </c>
      <c r="DX1549" t="s">
        <v>0</v>
      </c>
      <c r="DY1549">
        <v>20.125</v>
      </c>
      <c r="DZ1549" t="s">
        <v>0</v>
      </c>
      <c r="EA1549">
        <v>34.088000000000001</v>
      </c>
      <c r="EB1549">
        <v>16.5</v>
      </c>
      <c r="EC1549" t="s">
        <v>0</v>
      </c>
      <c r="ED1549" t="s">
        <v>0</v>
      </c>
      <c r="EE1549" t="s">
        <v>0</v>
      </c>
      <c r="EF1549" t="s">
        <v>0</v>
      </c>
      <c r="EG1549">
        <v>3.0790000000000002</v>
      </c>
      <c r="EH1549">
        <v>20.145199999999999</v>
      </c>
      <c r="EI1549" t="s">
        <v>0</v>
      </c>
      <c r="EJ1549" t="s">
        <v>0</v>
      </c>
      <c r="EK1549" t="s">
        <v>0</v>
      </c>
      <c r="EL1549" t="s">
        <v>0</v>
      </c>
      <c r="EM1549" t="s">
        <v>0</v>
      </c>
      <c r="EN1549">
        <v>12.680199999999999</v>
      </c>
      <c r="EO1549" t="s">
        <v>0</v>
      </c>
      <c r="EP1549">
        <v>15</v>
      </c>
      <c r="EQ1549">
        <v>6.8649000000000004</v>
      </c>
      <c r="ER1549">
        <v>33.625</v>
      </c>
      <c r="ES1549">
        <v>40.3904</v>
      </c>
      <c r="ET1549">
        <v>5.65</v>
      </c>
      <c r="EU1549" t="s">
        <v>0</v>
      </c>
      <c r="EV1549" t="s">
        <v>0</v>
      </c>
      <c r="EW1549" t="s">
        <v>0</v>
      </c>
      <c r="EX1549" t="s">
        <v>0</v>
      </c>
      <c r="EY1549">
        <v>7.2812999999999999</v>
      </c>
      <c r="EZ1549">
        <v>29.25</v>
      </c>
      <c r="FA1549">
        <v>10.763</v>
      </c>
      <c r="FB1549">
        <v>15.875</v>
      </c>
      <c r="FC1549">
        <v>8.6875</v>
      </c>
      <c r="FD1549">
        <v>33</v>
      </c>
      <c r="FE1549">
        <v>20.25</v>
      </c>
      <c r="FF1549">
        <v>5.5</v>
      </c>
      <c r="FG1549" t="s">
        <v>0</v>
      </c>
      <c r="FH1549">
        <v>15.75</v>
      </c>
      <c r="FI1549">
        <v>23.875</v>
      </c>
      <c r="FJ1549">
        <v>19</v>
      </c>
      <c r="FK1549" t="s">
        <v>0</v>
      </c>
      <c r="FL1549">
        <v>11.8766</v>
      </c>
      <c r="FM1549">
        <v>26.875</v>
      </c>
      <c r="FN1549">
        <v>31.625</v>
      </c>
      <c r="FO1549" t="s">
        <v>0</v>
      </c>
      <c r="FP1549">
        <v>14.75</v>
      </c>
      <c r="FQ1549" t="s">
        <v>0</v>
      </c>
      <c r="FR1549" t="s">
        <v>0</v>
      </c>
      <c r="FS1549" t="s">
        <v>0</v>
      </c>
      <c r="FT1549">
        <v>18.341899999999999</v>
      </c>
      <c r="FU1549" t="s">
        <v>0</v>
      </c>
      <c r="FV1549" t="s">
        <v>0</v>
      </c>
      <c r="FW1549" t="s">
        <v>0</v>
      </c>
      <c r="FX1549" t="s">
        <v>0</v>
      </c>
      <c r="FY1549">
        <v>14.625</v>
      </c>
      <c r="FZ1549">
        <v>19.968800000000002</v>
      </c>
      <c r="GA1549" t="s">
        <v>0</v>
      </c>
      <c r="GB1549" t="s">
        <v>0</v>
      </c>
      <c r="GC1549" t="s">
        <v>0</v>
      </c>
      <c r="GD1549" t="s">
        <v>0</v>
      </c>
      <c r="GE1549" t="s">
        <v>0</v>
      </c>
      <c r="GF1549" t="s">
        <v>0</v>
      </c>
      <c r="GG1549" t="s">
        <v>0</v>
      </c>
      <c r="GH1549" t="s">
        <v>0</v>
      </c>
      <c r="GI1549">
        <v>8.5242000000000004</v>
      </c>
      <c r="GJ1549" t="s">
        <v>0</v>
      </c>
      <c r="GK1549" t="s">
        <v>0</v>
      </c>
      <c r="GL1549" t="s">
        <v>0</v>
      </c>
      <c r="GM1549">
        <v>23.125</v>
      </c>
      <c r="GN1549" t="s">
        <v>0</v>
      </c>
      <c r="GO1549" t="s">
        <v>0</v>
      </c>
      <c r="GP1549" t="s">
        <v>0</v>
      </c>
      <c r="GQ1549">
        <v>15.375</v>
      </c>
      <c r="GR1549">
        <v>11.354800000000001</v>
      </c>
      <c r="GS1549" t="s">
        <v>0</v>
      </c>
      <c r="GT1549">
        <v>14.0313</v>
      </c>
      <c r="GU1549">
        <v>8.4167000000000005</v>
      </c>
      <c r="GV1549">
        <v>8.6449999999999996</v>
      </c>
      <c r="GW1549" t="s">
        <v>0</v>
      </c>
      <c r="GX1549" t="s">
        <v>0</v>
      </c>
      <c r="GY1549" t="s">
        <v>0</v>
      </c>
      <c r="GZ1549">
        <v>27.166699999999999</v>
      </c>
      <c r="HA1549" t="s">
        <v>0</v>
      </c>
      <c r="HB1549">
        <v>6.6852</v>
      </c>
      <c r="HC1549" t="s">
        <v>0</v>
      </c>
      <c r="HD1549" t="s">
        <v>0</v>
      </c>
      <c r="HE1549">
        <v>33.188000000000002</v>
      </c>
      <c r="HF1549">
        <v>10.9894</v>
      </c>
      <c r="HG1549">
        <v>13.9444</v>
      </c>
      <c r="HH1549" t="s">
        <v>0</v>
      </c>
      <c r="HI1549" t="s">
        <v>0</v>
      </c>
      <c r="HJ1549" t="s">
        <v>0</v>
      </c>
      <c r="HK1549">
        <v>9.9439999999999991</v>
      </c>
      <c r="HL1549">
        <v>16</v>
      </c>
      <c r="HM1549" t="s">
        <v>0</v>
      </c>
      <c r="HN1549" t="s">
        <v>0</v>
      </c>
      <c r="HO1549" t="s">
        <v>0</v>
      </c>
      <c r="HP1549" t="s">
        <v>0</v>
      </c>
      <c r="HQ1549">
        <v>6.7812999999999999</v>
      </c>
      <c r="HR1549" t="s">
        <v>0</v>
      </c>
      <c r="HS1549">
        <v>22.848099999999999</v>
      </c>
      <c r="HT1549">
        <v>5.2854000000000001</v>
      </c>
      <c r="HU1549" t="s">
        <v>0</v>
      </c>
      <c r="HV1549">
        <v>7.2743000000000002</v>
      </c>
      <c r="HW1549">
        <v>10.9688</v>
      </c>
      <c r="HX1549">
        <v>2.9843999999999999</v>
      </c>
      <c r="HY1549" t="s">
        <v>0</v>
      </c>
      <c r="HZ1549">
        <v>10.279299999999999</v>
      </c>
      <c r="IA1549">
        <v>16.156300000000002</v>
      </c>
      <c r="IB1549">
        <v>26.875</v>
      </c>
      <c r="IC1549">
        <v>23.6875</v>
      </c>
      <c r="ID1549" t="s">
        <v>0</v>
      </c>
      <c r="IE1549" t="s">
        <v>0</v>
      </c>
      <c r="IF1549">
        <v>12.0741</v>
      </c>
      <c r="IG1549">
        <v>54.75</v>
      </c>
      <c r="IH1549" t="s">
        <v>0</v>
      </c>
      <c r="II1549" t="s">
        <v>0</v>
      </c>
      <c r="IJ1549" t="s">
        <v>0</v>
      </c>
      <c r="IK1549" t="s">
        <v>0</v>
      </c>
      <c r="IL1549" t="s">
        <v>0</v>
      </c>
      <c r="IM1549">
        <v>36.969499999999996</v>
      </c>
      <c r="IN1549">
        <v>13</v>
      </c>
      <c r="IO1549" t="s">
        <v>0</v>
      </c>
      <c r="IP1549" t="s">
        <v>0</v>
      </c>
      <c r="IQ1549" t="s">
        <v>0</v>
      </c>
      <c r="IR1549" t="s">
        <v>0</v>
      </c>
      <c r="IS1549" t="s">
        <v>0</v>
      </c>
      <c r="IT1549" t="s">
        <v>0</v>
      </c>
      <c r="IU1549">
        <v>15</v>
      </c>
      <c r="IV1549">
        <v>8.1750000000000007</v>
      </c>
      <c r="IW1549">
        <v>6.1875</v>
      </c>
      <c r="IX1549" t="s">
        <v>0</v>
      </c>
      <c r="IY1549">
        <v>5.9580000000000002</v>
      </c>
      <c r="IZ1549" t="s">
        <v>0</v>
      </c>
      <c r="JA1549">
        <v>22.718800000000002</v>
      </c>
      <c r="JB1549" t="s">
        <v>0</v>
      </c>
      <c r="JC1549">
        <v>19.958300000000001</v>
      </c>
      <c r="JD1549" t="s">
        <v>0</v>
      </c>
      <c r="JE1549">
        <v>39.125</v>
      </c>
      <c r="JF1549">
        <v>18.25</v>
      </c>
      <c r="JG1549" t="s">
        <v>0</v>
      </c>
      <c r="JH1549" t="s">
        <v>0</v>
      </c>
      <c r="JI1549">
        <v>9.3332999999999995</v>
      </c>
      <c r="JJ1549" t="s">
        <v>0</v>
      </c>
      <c r="JK1549">
        <v>36.808799999999998</v>
      </c>
      <c r="JL1549" t="s">
        <v>0</v>
      </c>
      <c r="JM1549" t="s">
        <v>0</v>
      </c>
      <c r="JN1549">
        <v>19.5625</v>
      </c>
      <c r="JO1549">
        <v>4.4843999999999999</v>
      </c>
      <c r="JP1549">
        <v>6.5937999999999999</v>
      </c>
      <c r="JQ1549">
        <v>0.98509999999999998</v>
      </c>
      <c r="JR1549">
        <v>12.875</v>
      </c>
      <c r="JS1549">
        <v>7.9371999999999998</v>
      </c>
      <c r="JT1549" t="s">
        <v>0</v>
      </c>
      <c r="JU1549">
        <v>12</v>
      </c>
      <c r="JV1549">
        <v>4.2019000000000002</v>
      </c>
      <c r="JW1549">
        <v>20.625</v>
      </c>
      <c r="JX1549">
        <v>11.1707</v>
      </c>
      <c r="JY1549">
        <v>14.875</v>
      </c>
      <c r="JZ1549" t="s">
        <v>0</v>
      </c>
      <c r="KA1549">
        <v>25.156300000000002</v>
      </c>
      <c r="KB1549">
        <v>37.563000000000002</v>
      </c>
      <c r="KC1549">
        <v>24.875</v>
      </c>
      <c r="KD1549">
        <v>15.5625</v>
      </c>
      <c r="KE1549">
        <v>4.0468999999999999</v>
      </c>
      <c r="KF1549" t="s">
        <v>0</v>
      </c>
      <c r="KG1549">
        <v>4.9630000000000001</v>
      </c>
      <c r="KH1549" t="s">
        <v>0</v>
      </c>
      <c r="KI1549" t="s">
        <v>0</v>
      </c>
      <c r="KJ1549" t="s">
        <v>0</v>
      </c>
      <c r="KK1549" t="s">
        <v>0</v>
      </c>
      <c r="KL1549">
        <v>13.875</v>
      </c>
      <c r="KM1549" t="s">
        <v>0</v>
      </c>
      <c r="KN1549">
        <v>23</v>
      </c>
      <c r="KO1549" t="s">
        <v>0</v>
      </c>
      <c r="KP1549">
        <v>12.9636</v>
      </c>
      <c r="KQ1549">
        <v>22.437999999999999</v>
      </c>
      <c r="KR1549" t="s">
        <v>0</v>
      </c>
      <c r="KS1549">
        <v>25.875</v>
      </c>
      <c r="KT1549" t="s">
        <v>0</v>
      </c>
      <c r="KU1549" t="s">
        <v>0</v>
      </c>
      <c r="KV1549">
        <v>13.7813</v>
      </c>
      <c r="KW1549" t="s">
        <v>0</v>
      </c>
      <c r="KX1549">
        <v>6.4375</v>
      </c>
      <c r="KY1549" t="s">
        <v>0</v>
      </c>
      <c r="KZ1549" t="s">
        <v>0</v>
      </c>
      <c r="LA1549" t="s">
        <v>0</v>
      </c>
      <c r="LB1549">
        <v>21</v>
      </c>
      <c r="LC1549">
        <v>14.895799999999999</v>
      </c>
      <c r="LD1549">
        <v>32.177</v>
      </c>
      <c r="LE1549" t="s">
        <v>0</v>
      </c>
      <c r="LF1549">
        <v>6.992</v>
      </c>
      <c r="LG1549" t="s">
        <v>0</v>
      </c>
      <c r="LH1549" t="s">
        <v>0</v>
      </c>
      <c r="LI1549">
        <v>30.05</v>
      </c>
      <c r="LJ1549">
        <v>5.6912000000000003</v>
      </c>
      <c r="LK1549">
        <v>10.739599999999999</v>
      </c>
      <c r="LL1549" t="s">
        <v>0</v>
      </c>
      <c r="LM1549" t="s">
        <v>0</v>
      </c>
      <c r="LN1549">
        <v>74.534000000000006</v>
      </c>
      <c r="LO1549" t="s">
        <v>0</v>
      </c>
      <c r="LP1549" t="s">
        <v>0</v>
      </c>
      <c r="LQ1549">
        <v>25.9375</v>
      </c>
      <c r="LR1549" t="s">
        <v>0</v>
      </c>
      <c r="LS1549">
        <v>10.4444</v>
      </c>
      <c r="LT1549">
        <v>6.7187999999999999</v>
      </c>
      <c r="LU1549" t="s">
        <v>0</v>
      </c>
      <c r="LV1549" t="s">
        <v>0</v>
      </c>
      <c r="LW1549">
        <v>22.0625</v>
      </c>
      <c r="LX1549">
        <v>44.375</v>
      </c>
      <c r="LY1549" t="s">
        <v>0</v>
      </c>
      <c r="LZ1549">
        <v>7.2451999999999996</v>
      </c>
      <c r="MA1549">
        <v>3.8359000000000001</v>
      </c>
      <c r="MB1549" t="s">
        <v>0</v>
      </c>
      <c r="MC1549" t="s">
        <v>0</v>
      </c>
      <c r="MD1549">
        <v>28.803000000000001</v>
      </c>
      <c r="ME1549" t="s">
        <v>0</v>
      </c>
      <c r="MF1549" t="s">
        <v>0</v>
      </c>
      <c r="MG1549" t="s">
        <v>0</v>
      </c>
      <c r="MH1549">
        <v>26.625</v>
      </c>
      <c r="MI1549" t="s">
        <v>0</v>
      </c>
      <c r="MJ1549" t="s">
        <v>0</v>
      </c>
      <c r="MK1549">
        <v>12.6875</v>
      </c>
      <c r="ML1549" t="s">
        <v>0</v>
      </c>
      <c r="MM1549" t="s">
        <v>0</v>
      </c>
      <c r="MN1549">
        <v>26.875</v>
      </c>
      <c r="MO1549" t="s">
        <v>0</v>
      </c>
      <c r="MP1549" t="s">
        <v>0</v>
      </c>
      <c r="MQ1549">
        <v>9.8125</v>
      </c>
      <c r="MR1549" t="s">
        <v>0</v>
      </c>
      <c r="MS1549">
        <v>5.0065</v>
      </c>
      <c r="MT1549">
        <v>8.7344000000000008</v>
      </c>
      <c r="MU1549" t="s">
        <v>0</v>
      </c>
      <c r="MV1549" t="s">
        <v>0</v>
      </c>
      <c r="MW1549">
        <v>10.3119</v>
      </c>
      <c r="MX1549" t="s">
        <v>0</v>
      </c>
      <c r="MY1549" t="s">
        <v>0</v>
      </c>
      <c r="MZ1549" t="s">
        <v>0</v>
      </c>
      <c r="NA1549" t="s">
        <v>0</v>
      </c>
      <c r="NB1549">
        <v>15.988300000000001</v>
      </c>
      <c r="NC1549">
        <v>14.9375</v>
      </c>
      <c r="ND1549">
        <v>26.798000000000002</v>
      </c>
      <c r="NE1549">
        <v>10.791700000000001</v>
      </c>
      <c r="NF1549" t="s">
        <v>0</v>
      </c>
      <c r="NG1549">
        <v>22</v>
      </c>
      <c r="NH1549">
        <v>3.7396000000000003</v>
      </c>
      <c r="NI1549">
        <v>16.444400000000002</v>
      </c>
      <c r="NJ1549">
        <v>4.125</v>
      </c>
      <c r="NK1549" t="s">
        <v>0</v>
      </c>
      <c r="NL1549">
        <v>9.5</v>
      </c>
      <c r="NM1549" t="s">
        <v>0</v>
      </c>
      <c r="NN1549" t="s">
        <v>0</v>
      </c>
      <c r="NO1549">
        <v>29.875</v>
      </c>
      <c r="NP1549" t="s">
        <v>0</v>
      </c>
      <c r="NQ1549">
        <v>27.375</v>
      </c>
      <c r="NR1549">
        <v>23.25</v>
      </c>
      <c r="NS1549">
        <v>11.4832</v>
      </c>
      <c r="NT1549" t="s">
        <v>0</v>
      </c>
      <c r="NU1549" t="s">
        <v>0</v>
      </c>
      <c r="NV1549">
        <v>18</v>
      </c>
      <c r="NW1549">
        <v>20.625</v>
      </c>
      <c r="NX1549">
        <v>10</v>
      </c>
      <c r="NY1549" t="s">
        <v>0</v>
      </c>
      <c r="NZ1549" t="s">
        <v>0</v>
      </c>
      <c r="OA1549" t="s">
        <v>0</v>
      </c>
      <c r="OB1549" t="s">
        <v>0</v>
      </c>
      <c r="OC1549" t="s">
        <v>0</v>
      </c>
      <c r="OD1549">
        <v>12.125</v>
      </c>
      <c r="OE1549">
        <v>21.375</v>
      </c>
      <c r="OF1549">
        <v>16.625</v>
      </c>
      <c r="OG1549" t="s">
        <v>0</v>
      </c>
      <c r="OH1549" t="s">
        <v>0</v>
      </c>
      <c r="OI1549">
        <v>6.7291999999999996</v>
      </c>
      <c r="OJ1549">
        <v>4.7900999999999998</v>
      </c>
      <c r="OK1549" t="s">
        <v>0</v>
      </c>
      <c r="OL1549" t="s">
        <v>0</v>
      </c>
      <c r="OM1549" t="s">
        <v>0</v>
      </c>
      <c r="ON1549">
        <v>1.7667999999999999</v>
      </c>
      <c r="OO1549" t="s">
        <v>0</v>
      </c>
      <c r="OP1549" t="s">
        <v>0</v>
      </c>
      <c r="OQ1549" t="s">
        <v>0</v>
      </c>
      <c r="OR1549">
        <v>45.125</v>
      </c>
      <c r="OS1549" t="s">
        <v>0</v>
      </c>
      <c r="OT1549" t="s">
        <v>0</v>
      </c>
      <c r="OU1549">
        <v>3.3519000000000001</v>
      </c>
      <c r="OV1549" t="s">
        <v>0</v>
      </c>
      <c r="OW1549">
        <v>19.687999999999999</v>
      </c>
      <c r="OX1549" t="s">
        <v>0</v>
      </c>
      <c r="OY1549">
        <v>21.425999999999998</v>
      </c>
      <c r="OZ1549">
        <v>15.297499999999999</v>
      </c>
      <c r="PA1549" t="s">
        <v>0</v>
      </c>
      <c r="PB1549">
        <v>29.167000000000002</v>
      </c>
      <c r="PC1549" t="s">
        <v>0</v>
      </c>
      <c r="PD1549">
        <v>14.464600000000001</v>
      </c>
      <c r="PE1549">
        <v>21.548000000000002</v>
      </c>
      <c r="PF1549">
        <v>10.563000000000001</v>
      </c>
      <c r="PG1549" t="s">
        <v>0</v>
      </c>
      <c r="PH1549" t="s">
        <v>0</v>
      </c>
      <c r="PI1549">
        <v>11.4688</v>
      </c>
      <c r="PJ1549" t="s">
        <v>0</v>
      </c>
      <c r="PK1549" t="s">
        <v>0</v>
      </c>
      <c r="PL1549">
        <v>26.312999999999999</v>
      </c>
      <c r="PM1549" t="s">
        <v>0</v>
      </c>
      <c r="PN1549" t="s">
        <v>0</v>
      </c>
      <c r="PO1549" t="s">
        <v>0</v>
      </c>
      <c r="PP1549">
        <v>8.0312999999999999</v>
      </c>
      <c r="PQ1549">
        <v>27.8125</v>
      </c>
      <c r="PR1549" t="s">
        <v>0</v>
      </c>
      <c r="PS1549" t="s">
        <v>0</v>
      </c>
      <c r="PT1549" t="s">
        <v>0</v>
      </c>
      <c r="PU1549">
        <v>13.1875</v>
      </c>
      <c r="PV1549">
        <v>21.875</v>
      </c>
      <c r="PW1549">
        <v>6.1458000000000004</v>
      </c>
      <c r="PX1549">
        <v>6.5781000000000001</v>
      </c>
      <c r="PY1549">
        <v>0.53129999999999999</v>
      </c>
      <c r="PZ1549">
        <v>28.751999999999999</v>
      </c>
      <c r="QA1549" t="s">
        <v>0</v>
      </c>
      <c r="QB1549" t="s">
        <v>0</v>
      </c>
      <c r="QC1549" t="s">
        <v>0</v>
      </c>
      <c r="QD1549">
        <v>28</v>
      </c>
      <c r="QE1549" t="s">
        <v>0</v>
      </c>
      <c r="QF1549" t="s">
        <v>0</v>
      </c>
      <c r="QG1549" t="s">
        <v>0</v>
      </c>
      <c r="QH1549" t="s">
        <v>0</v>
      </c>
      <c r="QI1549">
        <v>6.7031000000000001</v>
      </c>
      <c r="QJ1549">
        <v>19.0625</v>
      </c>
      <c r="QK1549" t="s">
        <v>0</v>
      </c>
      <c r="QL1549" t="s">
        <v>0</v>
      </c>
      <c r="QM1549" t="s">
        <v>0</v>
      </c>
      <c r="QN1549">
        <v>13.3004</v>
      </c>
      <c r="QO1549">
        <v>5.1562999999999999</v>
      </c>
      <c r="QP1549" t="s">
        <v>0</v>
      </c>
      <c r="QQ1549">
        <v>7.7969999999999997</v>
      </c>
      <c r="QR1549">
        <v>27.6875</v>
      </c>
      <c r="QS1549">
        <v>11.519500000000001</v>
      </c>
      <c r="QT1549" t="s">
        <v>0</v>
      </c>
      <c r="QU1549" t="s">
        <v>0</v>
      </c>
      <c r="QV1549">
        <v>6.6832000000000003</v>
      </c>
      <c r="QW1549">
        <v>11.968999999999999</v>
      </c>
      <c r="QX1549" t="s">
        <v>0</v>
      </c>
      <c r="QY1549">
        <v>4.7873000000000001</v>
      </c>
      <c r="QZ1549">
        <v>6.1622000000000003</v>
      </c>
      <c r="RA1549" t="s">
        <v>0</v>
      </c>
      <c r="RB1549" t="s">
        <v>0</v>
      </c>
      <c r="RC1549">
        <v>19.082999999999998</v>
      </c>
      <c r="RD1549">
        <v>12.8634</v>
      </c>
      <c r="RE1549" t="s">
        <v>0</v>
      </c>
      <c r="RF1549" t="s">
        <v>0</v>
      </c>
      <c r="RG1549" t="s">
        <v>0</v>
      </c>
      <c r="RH1549">
        <v>17.471800000000002</v>
      </c>
      <c r="RI1549">
        <v>28.795100000000001</v>
      </c>
      <c r="RJ1549">
        <v>4.5</v>
      </c>
      <c r="RK1549">
        <v>3.7189999999999999</v>
      </c>
      <c r="RL1549">
        <v>7.5312999999999999</v>
      </c>
      <c r="RM1549">
        <v>8.9375</v>
      </c>
      <c r="RN1549">
        <v>14.6875</v>
      </c>
      <c r="RO1549">
        <v>17.875</v>
      </c>
      <c r="RP1549">
        <v>8.5</v>
      </c>
      <c r="RQ1549">
        <v>55.375</v>
      </c>
      <c r="RR1549" t="s">
        <v>0</v>
      </c>
      <c r="RS1549">
        <v>20.25</v>
      </c>
      <c r="RT1549">
        <v>10.931900000000001</v>
      </c>
      <c r="RU1549">
        <v>11.875</v>
      </c>
      <c r="RV1549" t="s">
        <v>0</v>
      </c>
      <c r="RW1549" t="s">
        <v>0</v>
      </c>
      <c r="RX1549" t="s">
        <v>0</v>
      </c>
      <c r="RY1549">
        <v>17.854199999999999</v>
      </c>
      <c r="RZ1549" t="s">
        <v>0</v>
      </c>
      <c r="SA1549" t="s">
        <v>0</v>
      </c>
      <c r="SB1549">
        <v>23.9375</v>
      </c>
      <c r="SC1549" t="s">
        <v>0</v>
      </c>
      <c r="SD1549">
        <v>20.25</v>
      </c>
      <c r="SE1549" t="s">
        <v>0</v>
      </c>
      <c r="SF1549">
        <v>61.967799999999997</v>
      </c>
      <c r="SG1549" t="s">
        <v>0</v>
      </c>
      <c r="SH1549" t="s">
        <v>0</v>
      </c>
      <c r="SI1549" t="s">
        <v>0</v>
      </c>
      <c r="SJ1549" t="s">
        <v>0</v>
      </c>
      <c r="SK1549" t="s">
        <v>0</v>
      </c>
      <c r="SL1549" t="s">
        <v>0</v>
      </c>
      <c r="SM1549" t="s">
        <v>0</v>
      </c>
    </row>
    <row r="1550" spans="1:507" x14ac:dyDescent="0.3">
      <c r="A1550" s="1">
        <v>35041</v>
      </c>
      <c r="B1550" t="s">
        <v>0</v>
      </c>
      <c r="C1550" t="s">
        <v>0</v>
      </c>
      <c r="D1550" t="s">
        <v>0</v>
      </c>
      <c r="E1550" t="s">
        <v>0</v>
      </c>
      <c r="F1550" t="s">
        <v>0</v>
      </c>
      <c r="G1550" t="s">
        <v>0</v>
      </c>
      <c r="H1550" t="s">
        <v>0</v>
      </c>
      <c r="I1550">
        <v>9.3143999999999991</v>
      </c>
      <c r="J1550" t="s">
        <v>0</v>
      </c>
      <c r="K1550" t="s">
        <v>0</v>
      </c>
      <c r="L1550">
        <v>9</v>
      </c>
      <c r="M1550">
        <v>12.872199999999999</v>
      </c>
      <c r="N1550">
        <v>16.0062</v>
      </c>
      <c r="O1550" t="s">
        <v>0</v>
      </c>
      <c r="P1550" t="s">
        <v>0</v>
      </c>
      <c r="Q1550" t="s">
        <v>0</v>
      </c>
      <c r="R1550">
        <v>38.375</v>
      </c>
      <c r="S1550" t="s">
        <v>0</v>
      </c>
      <c r="T1550">
        <v>3.4792000000000001</v>
      </c>
      <c r="U1550" t="s">
        <v>0</v>
      </c>
      <c r="V1550">
        <v>361.39460000000003</v>
      </c>
      <c r="W1550">
        <v>14.204800000000001</v>
      </c>
      <c r="X1550" t="s">
        <v>0</v>
      </c>
      <c r="Y1550">
        <v>8.875</v>
      </c>
      <c r="Z1550" t="s">
        <v>0</v>
      </c>
      <c r="AA1550">
        <v>9.625</v>
      </c>
      <c r="AB1550" t="s">
        <v>0</v>
      </c>
      <c r="AC1550">
        <v>4.4375</v>
      </c>
      <c r="AD1550">
        <v>19.6875</v>
      </c>
      <c r="AE1550" t="s">
        <v>0</v>
      </c>
      <c r="AF1550" t="s">
        <v>0</v>
      </c>
      <c r="AG1550" t="s">
        <v>0</v>
      </c>
      <c r="AH1550" t="s">
        <v>0</v>
      </c>
      <c r="AI1550">
        <v>9.9375</v>
      </c>
      <c r="AJ1550" t="s">
        <v>0</v>
      </c>
      <c r="AK1550" t="s">
        <v>0</v>
      </c>
      <c r="AL1550" t="s">
        <v>0</v>
      </c>
      <c r="AM1550" t="s">
        <v>0</v>
      </c>
      <c r="AN1550" t="s">
        <v>0</v>
      </c>
      <c r="AO1550" t="s">
        <v>0</v>
      </c>
      <c r="AP1550" t="s">
        <v>0</v>
      </c>
      <c r="AQ1550" t="s">
        <v>0</v>
      </c>
      <c r="AR1550">
        <v>22.388999999999999</v>
      </c>
      <c r="AS1550">
        <v>2.5693999999999999</v>
      </c>
      <c r="AT1550">
        <v>11.3636</v>
      </c>
      <c r="AU1550">
        <v>25.712800000000001</v>
      </c>
      <c r="AV1550" t="s">
        <v>0</v>
      </c>
      <c r="AW1550" t="s">
        <v>0</v>
      </c>
      <c r="AX1550" t="s">
        <v>0</v>
      </c>
      <c r="AY1550" t="s">
        <v>0</v>
      </c>
      <c r="AZ1550">
        <v>21.625</v>
      </c>
      <c r="BA1550" t="s">
        <v>0</v>
      </c>
      <c r="BB1550">
        <v>22.242000000000001</v>
      </c>
      <c r="BC1550" t="s">
        <v>0</v>
      </c>
      <c r="BD1550">
        <v>24.3125</v>
      </c>
      <c r="BE1550" t="s">
        <v>0</v>
      </c>
      <c r="BF1550">
        <v>12.728999999999999</v>
      </c>
      <c r="BG1550">
        <v>29.875</v>
      </c>
      <c r="BH1550">
        <v>36.688000000000002</v>
      </c>
      <c r="BI1550">
        <v>18.406300000000002</v>
      </c>
      <c r="BJ1550">
        <v>9.9643999999999995</v>
      </c>
      <c r="BK1550">
        <v>2.2082999999999999</v>
      </c>
      <c r="BL1550">
        <v>18.219000000000001</v>
      </c>
      <c r="BM1550">
        <v>5.9722</v>
      </c>
      <c r="BN1550">
        <v>4.0667</v>
      </c>
      <c r="BO1550" t="s">
        <v>0</v>
      </c>
      <c r="BP1550">
        <v>12.3225</v>
      </c>
      <c r="BQ1550" t="s">
        <v>0</v>
      </c>
      <c r="BR1550">
        <v>21.625</v>
      </c>
      <c r="BS1550" t="s">
        <v>0</v>
      </c>
      <c r="BT1550">
        <v>1.8047</v>
      </c>
      <c r="BU1550">
        <v>20.106300000000001</v>
      </c>
      <c r="BV1550" t="s">
        <v>0</v>
      </c>
      <c r="BW1550" t="s">
        <v>0</v>
      </c>
      <c r="BX1550">
        <v>10.4375</v>
      </c>
      <c r="BY1550">
        <v>3.9218999999999999</v>
      </c>
      <c r="BZ1550" t="s">
        <v>0</v>
      </c>
      <c r="CA1550">
        <v>94.561800000000005</v>
      </c>
      <c r="CB1550">
        <v>15.7575</v>
      </c>
      <c r="CC1550">
        <v>12.0738</v>
      </c>
      <c r="CD1550">
        <v>15.2188</v>
      </c>
      <c r="CE1550">
        <v>12.833</v>
      </c>
      <c r="CF1550" t="s">
        <v>0</v>
      </c>
      <c r="CG1550" t="s">
        <v>0</v>
      </c>
      <c r="CH1550" t="s">
        <v>0</v>
      </c>
      <c r="CI1550">
        <v>12.8125</v>
      </c>
      <c r="CJ1550">
        <v>11.833299999999999</v>
      </c>
      <c r="CK1550" t="s">
        <v>0</v>
      </c>
      <c r="CL1550" t="s">
        <v>0</v>
      </c>
      <c r="CM1550" t="s">
        <v>0</v>
      </c>
      <c r="CN1550" t="s">
        <v>0</v>
      </c>
      <c r="CO1550" t="s">
        <v>0</v>
      </c>
      <c r="CP1550">
        <v>1.5104</v>
      </c>
      <c r="CQ1550" t="s">
        <v>0</v>
      </c>
      <c r="CR1550" t="s">
        <v>0</v>
      </c>
      <c r="CS1550">
        <v>12.3194</v>
      </c>
      <c r="CT1550" t="s">
        <v>0</v>
      </c>
      <c r="CU1550">
        <v>9.2812999999999999</v>
      </c>
      <c r="CV1550">
        <v>19.25</v>
      </c>
      <c r="CW1550">
        <v>24.666699999999999</v>
      </c>
      <c r="CX1550" t="s">
        <v>0</v>
      </c>
      <c r="CY1550" t="s">
        <v>0</v>
      </c>
      <c r="CZ1550" t="s">
        <v>0</v>
      </c>
      <c r="DA1550">
        <v>9.4689999999999994</v>
      </c>
      <c r="DB1550">
        <v>28.125</v>
      </c>
      <c r="DC1550" t="s">
        <v>0</v>
      </c>
      <c r="DD1550">
        <v>19.0931</v>
      </c>
      <c r="DE1550">
        <v>8.5</v>
      </c>
      <c r="DF1550">
        <v>1.25</v>
      </c>
      <c r="DG1550">
        <v>3.0625</v>
      </c>
      <c r="DH1550">
        <v>12.8642</v>
      </c>
      <c r="DI1550" t="s">
        <v>0</v>
      </c>
      <c r="DJ1550" t="s">
        <v>0</v>
      </c>
      <c r="DK1550">
        <v>28.113900000000001</v>
      </c>
      <c r="DL1550" t="s">
        <v>0</v>
      </c>
      <c r="DM1550" t="s">
        <v>0</v>
      </c>
      <c r="DN1550" t="s">
        <v>0</v>
      </c>
      <c r="DO1550" t="s">
        <v>0</v>
      </c>
      <c r="DP1550">
        <v>7.375</v>
      </c>
      <c r="DQ1550" t="s">
        <v>0</v>
      </c>
      <c r="DR1550">
        <v>14</v>
      </c>
      <c r="DS1550" t="s">
        <v>0</v>
      </c>
      <c r="DT1550" t="s">
        <v>0</v>
      </c>
      <c r="DU1550" t="s">
        <v>0</v>
      </c>
      <c r="DV1550">
        <v>6.7847999999999997</v>
      </c>
      <c r="DW1550">
        <v>25.625</v>
      </c>
      <c r="DX1550" t="s">
        <v>0</v>
      </c>
      <c r="DY1550">
        <v>20.0625</v>
      </c>
      <c r="DZ1550" t="s">
        <v>0</v>
      </c>
      <c r="EA1550">
        <v>33.732300000000002</v>
      </c>
      <c r="EB1550">
        <v>16.5</v>
      </c>
      <c r="EC1550" t="s">
        <v>0</v>
      </c>
      <c r="ED1550" t="s">
        <v>0</v>
      </c>
      <c r="EE1550" t="s">
        <v>0</v>
      </c>
      <c r="EF1550" t="s">
        <v>0</v>
      </c>
      <c r="EG1550">
        <v>3.1145999999999998</v>
      </c>
      <c r="EH1550">
        <v>20.062999999999999</v>
      </c>
      <c r="EI1550" t="s">
        <v>0</v>
      </c>
      <c r="EJ1550" t="s">
        <v>0</v>
      </c>
      <c r="EK1550" t="s">
        <v>0</v>
      </c>
      <c r="EL1550" t="s">
        <v>0</v>
      </c>
      <c r="EM1550" t="s">
        <v>0</v>
      </c>
      <c r="EN1550">
        <v>12.5128</v>
      </c>
      <c r="EO1550" t="s">
        <v>0</v>
      </c>
      <c r="EP1550">
        <v>14.9375</v>
      </c>
      <c r="EQ1550">
        <v>6.8649000000000004</v>
      </c>
      <c r="ER1550">
        <v>34</v>
      </c>
      <c r="ES1550">
        <v>40.281300000000002</v>
      </c>
      <c r="ET1550">
        <v>5.7</v>
      </c>
      <c r="EU1550" t="s">
        <v>0</v>
      </c>
      <c r="EV1550" t="s">
        <v>0</v>
      </c>
      <c r="EW1550" t="s">
        <v>0</v>
      </c>
      <c r="EX1550" t="s">
        <v>0</v>
      </c>
      <c r="EY1550">
        <v>7.4062999999999999</v>
      </c>
      <c r="EZ1550">
        <v>29.375</v>
      </c>
      <c r="FA1550">
        <v>10.894</v>
      </c>
      <c r="FB1550">
        <v>15.75</v>
      </c>
      <c r="FC1550">
        <v>8.9687999999999999</v>
      </c>
      <c r="FD1550">
        <v>33.125</v>
      </c>
      <c r="FE1550">
        <v>19.875</v>
      </c>
      <c r="FF1550">
        <v>5.6562999999999999</v>
      </c>
      <c r="FG1550" t="s">
        <v>0</v>
      </c>
      <c r="FH1550">
        <v>15.6875</v>
      </c>
      <c r="FI1550">
        <v>23.875</v>
      </c>
      <c r="FJ1550">
        <v>19.13</v>
      </c>
      <c r="FK1550" t="s">
        <v>0</v>
      </c>
      <c r="FL1550">
        <v>11.8766</v>
      </c>
      <c r="FM1550">
        <v>27</v>
      </c>
      <c r="FN1550">
        <v>31.75</v>
      </c>
      <c r="FO1550" t="s">
        <v>0</v>
      </c>
      <c r="FP1550">
        <v>14.6875</v>
      </c>
      <c r="FQ1550" t="s">
        <v>0</v>
      </c>
      <c r="FR1550" t="s">
        <v>0</v>
      </c>
      <c r="FS1550" t="s">
        <v>0</v>
      </c>
      <c r="FT1550">
        <v>18.2622</v>
      </c>
      <c r="FU1550" t="s">
        <v>0</v>
      </c>
      <c r="FV1550" t="s">
        <v>0</v>
      </c>
      <c r="FW1550" t="s">
        <v>0</v>
      </c>
      <c r="FX1550" t="s">
        <v>0</v>
      </c>
      <c r="FY1550">
        <v>14.5625</v>
      </c>
      <c r="FZ1550">
        <v>20.0625</v>
      </c>
      <c r="GA1550" t="s">
        <v>0</v>
      </c>
      <c r="GB1550" t="s">
        <v>0</v>
      </c>
      <c r="GC1550" t="s">
        <v>0</v>
      </c>
      <c r="GD1550" t="s">
        <v>0</v>
      </c>
      <c r="GE1550" t="s">
        <v>0</v>
      </c>
      <c r="GF1550" t="s">
        <v>0</v>
      </c>
      <c r="GG1550" t="s">
        <v>0</v>
      </c>
      <c r="GH1550" t="s">
        <v>0</v>
      </c>
      <c r="GI1550">
        <v>8.4951000000000008</v>
      </c>
      <c r="GJ1550" t="s">
        <v>0</v>
      </c>
      <c r="GK1550" t="s">
        <v>0</v>
      </c>
      <c r="GL1550" t="s">
        <v>0</v>
      </c>
      <c r="GM1550">
        <v>23.125</v>
      </c>
      <c r="GN1550" t="s">
        <v>0</v>
      </c>
      <c r="GO1550" t="s">
        <v>0</v>
      </c>
      <c r="GP1550" t="s">
        <v>0</v>
      </c>
      <c r="GQ1550">
        <v>15.188000000000001</v>
      </c>
      <c r="GR1550">
        <v>11.274699999999999</v>
      </c>
      <c r="GS1550" t="s">
        <v>0</v>
      </c>
      <c r="GT1550">
        <v>14</v>
      </c>
      <c r="GU1550">
        <v>8.4405999999999999</v>
      </c>
      <c r="GV1550">
        <v>8.75</v>
      </c>
      <c r="GW1550" t="s">
        <v>0</v>
      </c>
      <c r="GX1550" t="s">
        <v>0</v>
      </c>
      <c r="GY1550" t="s">
        <v>0</v>
      </c>
      <c r="GZ1550">
        <v>27.25</v>
      </c>
      <c r="HA1550" t="s">
        <v>0</v>
      </c>
      <c r="HB1550">
        <v>6.7222</v>
      </c>
      <c r="HC1550" t="s">
        <v>0</v>
      </c>
      <c r="HD1550" t="s">
        <v>0</v>
      </c>
      <c r="HE1550">
        <v>33.063000000000002</v>
      </c>
      <c r="HF1550">
        <v>10.9894</v>
      </c>
      <c r="HG1550">
        <v>13.833299999999999</v>
      </c>
      <c r="HH1550" t="s">
        <v>0</v>
      </c>
      <c r="HI1550" t="s">
        <v>0</v>
      </c>
      <c r="HJ1550" t="s">
        <v>0</v>
      </c>
      <c r="HK1550">
        <v>9.8060000000000009</v>
      </c>
      <c r="HL1550">
        <v>16.208300000000001</v>
      </c>
      <c r="HM1550" t="s">
        <v>0</v>
      </c>
      <c r="HN1550" t="s">
        <v>0</v>
      </c>
      <c r="HO1550" t="s">
        <v>0</v>
      </c>
      <c r="HP1550" t="s">
        <v>0</v>
      </c>
      <c r="HQ1550">
        <v>6.7812999999999999</v>
      </c>
      <c r="HR1550" t="s">
        <v>0</v>
      </c>
      <c r="HS1550">
        <v>22.967099999999999</v>
      </c>
      <c r="HT1550">
        <v>5.2854000000000001</v>
      </c>
      <c r="HU1550" t="s">
        <v>0</v>
      </c>
      <c r="HV1550">
        <v>7.7061999999999999</v>
      </c>
      <c r="HW1550">
        <v>10.9375</v>
      </c>
      <c r="HX1550">
        <v>3.0468999999999999</v>
      </c>
      <c r="HY1550" t="s">
        <v>0</v>
      </c>
      <c r="HZ1550">
        <v>9.9884000000000004</v>
      </c>
      <c r="IA1550">
        <v>16.1875</v>
      </c>
      <c r="IB1550">
        <v>26.75</v>
      </c>
      <c r="IC1550">
        <v>24.218800000000002</v>
      </c>
      <c r="ID1550" t="s">
        <v>0</v>
      </c>
      <c r="IE1550" t="s">
        <v>0</v>
      </c>
      <c r="IF1550">
        <v>12.333299999999999</v>
      </c>
      <c r="IG1550">
        <v>54.625</v>
      </c>
      <c r="IH1550" t="s">
        <v>0</v>
      </c>
      <c r="II1550" t="s">
        <v>0</v>
      </c>
      <c r="IJ1550" t="s">
        <v>0</v>
      </c>
      <c r="IK1550" t="s">
        <v>0</v>
      </c>
      <c r="IL1550" t="s">
        <v>0</v>
      </c>
      <c r="IM1550">
        <v>36.353299999999997</v>
      </c>
      <c r="IN1550">
        <v>12.958299999999999</v>
      </c>
      <c r="IO1550" t="s">
        <v>0</v>
      </c>
      <c r="IP1550" t="s">
        <v>0</v>
      </c>
      <c r="IQ1550" t="s">
        <v>0</v>
      </c>
      <c r="IR1550" t="s">
        <v>0</v>
      </c>
      <c r="IS1550" t="s">
        <v>0</v>
      </c>
      <c r="IT1550" t="s">
        <v>0</v>
      </c>
      <c r="IU1550">
        <v>15.0625</v>
      </c>
      <c r="IV1550">
        <v>8.1</v>
      </c>
      <c r="IW1550">
        <v>6.25</v>
      </c>
      <c r="IX1550" t="s">
        <v>0</v>
      </c>
      <c r="IY1550">
        <v>5.9355000000000002</v>
      </c>
      <c r="IZ1550" t="s">
        <v>0</v>
      </c>
      <c r="JA1550">
        <v>22.5625</v>
      </c>
      <c r="JB1550" t="s">
        <v>0</v>
      </c>
      <c r="JC1550">
        <v>20.208300000000001</v>
      </c>
      <c r="JD1550" t="s">
        <v>0</v>
      </c>
      <c r="JE1550">
        <v>39.5</v>
      </c>
      <c r="JF1550">
        <v>18.375</v>
      </c>
      <c r="JG1550" t="s">
        <v>0</v>
      </c>
      <c r="JH1550" t="s">
        <v>0</v>
      </c>
      <c r="JI1550">
        <v>9.3056000000000001</v>
      </c>
      <c r="JJ1550" t="s">
        <v>0</v>
      </c>
      <c r="JK1550">
        <v>36.455399999999997</v>
      </c>
      <c r="JL1550" t="s">
        <v>0</v>
      </c>
      <c r="JM1550" t="s">
        <v>0</v>
      </c>
      <c r="JN1550">
        <v>19.656300000000002</v>
      </c>
      <c r="JO1550">
        <v>4.5312999999999999</v>
      </c>
      <c r="JP1550">
        <v>6.625</v>
      </c>
      <c r="JQ1550">
        <v>0.98240000000000005</v>
      </c>
      <c r="JR1550">
        <v>12.916700000000001</v>
      </c>
      <c r="JS1550">
        <v>8.0531000000000006</v>
      </c>
      <c r="JT1550" t="s">
        <v>0</v>
      </c>
      <c r="JU1550">
        <v>11.75</v>
      </c>
      <c r="JV1550">
        <v>4.2895000000000003</v>
      </c>
      <c r="JW1550">
        <v>20.937999999999999</v>
      </c>
      <c r="JX1550">
        <v>11.221399999999999</v>
      </c>
      <c r="JY1550">
        <v>14.875</v>
      </c>
      <c r="JZ1550" t="s">
        <v>0</v>
      </c>
      <c r="KA1550">
        <v>25.25</v>
      </c>
      <c r="KB1550">
        <v>37.188000000000002</v>
      </c>
      <c r="KC1550">
        <v>24.625</v>
      </c>
      <c r="KD1550">
        <v>15.5</v>
      </c>
      <c r="KE1550">
        <v>4.0312999999999999</v>
      </c>
      <c r="KF1550" t="s">
        <v>0</v>
      </c>
      <c r="KG1550">
        <v>4.8888999999999996</v>
      </c>
      <c r="KH1550" t="s">
        <v>0</v>
      </c>
      <c r="KI1550" t="s">
        <v>0</v>
      </c>
      <c r="KJ1550" t="s">
        <v>0</v>
      </c>
      <c r="KK1550" t="s">
        <v>0</v>
      </c>
      <c r="KL1550">
        <v>13.9375</v>
      </c>
      <c r="KM1550" t="s">
        <v>0</v>
      </c>
      <c r="KN1550">
        <v>23.5</v>
      </c>
      <c r="KO1550" t="s">
        <v>0</v>
      </c>
      <c r="KP1550">
        <v>12.7988</v>
      </c>
      <c r="KQ1550">
        <v>22.625</v>
      </c>
      <c r="KR1550" t="s">
        <v>0</v>
      </c>
      <c r="KS1550">
        <v>25.625</v>
      </c>
      <c r="KT1550" t="s">
        <v>0</v>
      </c>
      <c r="KU1550" t="s">
        <v>0</v>
      </c>
      <c r="KV1550">
        <v>13.5</v>
      </c>
      <c r="KW1550" t="s">
        <v>0</v>
      </c>
      <c r="KX1550">
        <v>6.4687999999999999</v>
      </c>
      <c r="KY1550" t="s">
        <v>0</v>
      </c>
      <c r="KZ1550" t="s">
        <v>0</v>
      </c>
      <c r="LA1550" t="s">
        <v>0</v>
      </c>
      <c r="LB1550">
        <v>21.375</v>
      </c>
      <c r="LC1550">
        <v>14.770799999999999</v>
      </c>
      <c r="LD1550">
        <v>32.177</v>
      </c>
      <c r="LE1550" t="s">
        <v>0</v>
      </c>
      <c r="LF1550">
        <v>6.8762999999999996</v>
      </c>
      <c r="LG1550" t="s">
        <v>0</v>
      </c>
      <c r="LH1550" t="s">
        <v>0</v>
      </c>
      <c r="LI1550">
        <v>30.109200000000001</v>
      </c>
      <c r="LJ1550">
        <v>5.7290999999999999</v>
      </c>
      <c r="LK1550">
        <v>10.713699999999999</v>
      </c>
      <c r="LL1550" t="s">
        <v>0</v>
      </c>
      <c r="LM1550" t="s">
        <v>0</v>
      </c>
      <c r="LN1550">
        <v>75.144900000000007</v>
      </c>
      <c r="LO1550" t="s">
        <v>0</v>
      </c>
      <c r="LP1550" t="s">
        <v>0</v>
      </c>
      <c r="LQ1550">
        <v>27.3125</v>
      </c>
      <c r="LR1550" t="s">
        <v>0</v>
      </c>
      <c r="LS1550">
        <v>10.833299999999999</v>
      </c>
      <c r="LT1550">
        <v>6.75</v>
      </c>
      <c r="LU1550" t="s">
        <v>0</v>
      </c>
      <c r="LV1550" t="s">
        <v>0</v>
      </c>
      <c r="LW1550">
        <v>22.0625</v>
      </c>
      <c r="LX1550">
        <v>44.875</v>
      </c>
      <c r="LY1550" t="s">
        <v>0</v>
      </c>
      <c r="LZ1550">
        <v>7.2697000000000003</v>
      </c>
      <c r="MA1550">
        <v>3.8437999999999999</v>
      </c>
      <c r="MB1550" t="s">
        <v>0</v>
      </c>
      <c r="MC1550" t="s">
        <v>0</v>
      </c>
      <c r="MD1550">
        <v>28.69</v>
      </c>
      <c r="ME1550" t="s">
        <v>0</v>
      </c>
      <c r="MF1550" t="s">
        <v>0</v>
      </c>
      <c r="MG1550" t="s">
        <v>0</v>
      </c>
      <c r="MH1550">
        <v>26.625</v>
      </c>
      <c r="MI1550" t="s">
        <v>0</v>
      </c>
      <c r="MJ1550" t="s">
        <v>0</v>
      </c>
      <c r="MK1550">
        <v>12.625</v>
      </c>
      <c r="ML1550" t="s">
        <v>0</v>
      </c>
      <c r="MM1550" t="s">
        <v>0</v>
      </c>
      <c r="MN1550">
        <v>26.75</v>
      </c>
      <c r="MO1550" t="s">
        <v>0</v>
      </c>
      <c r="MP1550" t="s">
        <v>0</v>
      </c>
      <c r="MQ1550">
        <v>9.8125</v>
      </c>
      <c r="MR1550" t="s">
        <v>0</v>
      </c>
      <c r="MS1550">
        <v>4.9791999999999996</v>
      </c>
      <c r="MT1550">
        <v>8.9219000000000008</v>
      </c>
      <c r="MU1550" t="s">
        <v>0</v>
      </c>
      <c r="MV1550" t="s">
        <v>0</v>
      </c>
      <c r="MW1550">
        <v>10.251899999999999</v>
      </c>
      <c r="MX1550" t="s">
        <v>0</v>
      </c>
      <c r="MY1550" t="s">
        <v>0</v>
      </c>
      <c r="MZ1550" t="s">
        <v>0</v>
      </c>
      <c r="NA1550" t="s">
        <v>0</v>
      </c>
      <c r="NB1550">
        <v>15.988300000000001</v>
      </c>
      <c r="NC1550">
        <v>14.9375</v>
      </c>
      <c r="ND1550">
        <v>26.74</v>
      </c>
      <c r="NE1550">
        <v>10.645799999999999</v>
      </c>
      <c r="NF1550" t="s">
        <v>0</v>
      </c>
      <c r="NG1550">
        <v>21.8125</v>
      </c>
      <c r="NH1550">
        <v>3.7187999999999999</v>
      </c>
      <c r="NI1550">
        <v>16.6111</v>
      </c>
      <c r="NJ1550">
        <v>4.1718999999999999</v>
      </c>
      <c r="NK1550" t="s">
        <v>0</v>
      </c>
      <c r="NL1550">
        <v>9.625</v>
      </c>
      <c r="NM1550" t="s">
        <v>0</v>
      </c>
      <c r="NN1550" t="s">
        <v>0</v>
      </c>
      <c r="NO1550">
        <v>30</v>
      </c>
      <c r="NP1550" t="s">
        <v>0</v>
      </c>
      <c r="NQ1550">
        <v>27.375</v>
      </c>
      <c r="NR1550">
        <v>23.125</v>
      </c>
      <c r="NS1550">
        <v>11.4832</v>
      </c>
      <c r="NT1550" t="s">
        <v>0</v>
      </c>
      <c r="NU1550" t="s">
        <v>0</v>
      </c>
      <c r="NV1550">
        <v>18.25</v>
      </c>
      <c r="NW1550">
        <v>20.625</v>
      </c>
      <c r="NX1550">
        <v>9.875</v>
      </c>
      <c r="NY1550" t="s">
        <v>0</v>
      </c>
      <c r="NZ1550" t="s">
        <v>0</v>
      </c>
      <c r="OA1550" t="s">
        <v>0</v>
      </c>
      <c r="OB1550" t="s">
        <v>0</v>
      </c>
      <c r="OC1550" t="s">
        <v>0</v>
      </c>
      <c r="OD1550">
        <v>12</v>
      </c>
      <c r="OE1550">
        <v>21.25</v>
      </c>
      <c r="OF1550">
        <v>16.625</v>
      </c>
      <c r="OG1550" t="s">
        <v>0</v>
      </c>
      <c r="OH1550" t="s">
        <v>0</v>
      </c>
      <c r="OI1550">
        <v>6.7291999999999996</v>
      </c>
      <c r="OJ1550">
        <v>4.7407000000000004</v>
      </c>
      <c r="OK1550" t="s">
        <v>0</v>
      </c>
      <c r="OL1550" t="s">
        <v>0</v>
      </c>
      <c r="OM1550" t="s">
        <v>0</v>
      </c>
      <c r="ON1550">
        <v>1.7997000000000001</v>
      </c>
      <c r="OO1550" t="s">
        <v>0</v>
      </c>
      <c r="OP1550" t="s">
        <v>0</v>
      </c>
      <c r="OQ1550" t="s">
        <v>0</v>
      </c>
      <c r="OR1550">
        <v>45.25</v>
      </c>
      <c r="OS1550" t="s">
        <v>0</v>
      </c>
      <c r="OT1550" t="s">
        <v>0</v>
      </c>
      <c r="OU1550">
        <v>3.3148</v>
      </c>
      <c r="OV1550" t="s">
        <v>0</v>
      </c>
      <c r="OW1550">
        <v>19.687999999999999</v>
      </c>
      <c r="OX1550" t="s">
        <v>0</v>
      </c>
      <c r="OY1550">
        <v>21.03</v>
      </c>
      <c r="OZ1550">
        <v>15.2136</v>
      </c>
      <c r="PA1550" t="s">
        <v>0</v>
      </c>
      <c r="PB1550">
        <v>28.832999999999998</v>
      </c>
      <c r="PC1550" t="s">
        <v>0</v>
      </c>
      <c r="PD1550">
        <v>14.3123</v>
      </c>
      <c r="PE1550">
        <v>21.323</v>
      </c>
      <c r="PF1550">
        <v>10.672000000000001</v>
      </c>
      <c r="PG1550" t="s">
        <v>0</v>
      </c>
      <c r="PH1550" t="s">
        <v>0</v>
      </c>
      <c r="PI1550">
        <v>11.4375</v>
      </c>
      <c r="PJ1550" t="s">
        <v>0</v>
      </c>
      <c r="PK1550" t="s">
        <v>0</v>
      </c>
      <c r="PL1550">
        <v>26.062999999999999</v>
      </c>
      <c r="PM1550" t="s">
        <v>0</v>
      </c>
      <c r="PN1550" t="s">
        <v>0</v>
      </c>
      <c r="PO1550" t="s">
        <v>0</v>
      </c>
      <c r="PP1550">
        <v>8.0937999999999999</v>
      </c>
      <c r="PQ1550">
        <v>27.5625</v>
      </c>
      <c r="PR1550" t="s">
        <v>0</v>
      </c>
      <c r="PS1550" t="s">
        <v>0</v>
      </c>
      <c r="PT1550" t="s">
        <v>0</v>
      </c>
      <c r="PU1550">
        <v>13.125</v>
      </c>
      <c r="PV1550">
        <v>21.75</v>
      </c>
      <c r="PW1550">
        <v>6.125</v>
      </c>
      <c r="PX1550">
        <v>6.6875</v>
      </c>
      <c r="PY1550">
        <v>0.52729999999999999</v>
      </c>
      <c r="PZ1550">
        <v>28.177</v>
      </c>
      <c r="QA1550" t="s">
        <v>0</v>
      </c>
      <c r="QB1550" t="s">
        <v>0</v>
      </c>
      <c r="QC1550" t="s">
        <v>0</v>
      </c>
      <c r="QD1550">
        <v>27.687999999999999</v>
      </c>
      <c r="QE1550" t="s">
        <v>0</v>
      </c>
      <c r="QF1550" t="s">
        <v>0</v>
      </c>
      <c r="QG1550" t="s">
        <v>0</v>
      </c>
      <c r="QH1550" t="s">
        <v>0</v>
      </c>
      <c r="QI1550">
        <v>7.0156000000000001</v>
      </c>
      <c r="QJ1550">
        <v>19.031300000000002</v>
      </c>
      <c r="QK1550" t="s">
        <v>0</v>
      </c>
      <c r="QL1550" t="s">
        <v>0</v>
      </c>
      <c r="QM1550" t="s">
        <v>0</v>
      </c>
      <c r="QN1550">
        <v>13.3004</v>
      </c>
      <c r="QO1550">
        <v>5.25</v>
      </c>
      <c r="QP1550" t="s">
        <v>0</v>
      </c>
      <c r="QQ1550">
        <v>7.7030000000000003</v>
      </c>
      <c r="QR1550">
        <v>27.75</v>
      </c>
      <c r="QS1550">
        <v>11.3089</v>
      </c>
      <c r="QT1550" t="s">
        <v>0</v>
      </c>
      <c r="QU1550" t="s">
        <v>0</v>
      </c>
      <c r="QV1550">
        <v>6.7378999999999998</v>
      </c>
      <c r="QW1550">
        <v>11.875</v>
      </c>
      <c r="QX1550" t="s">
        <v>0</v>
      </c>
      <c r="QY1550">
        <v>4.7873000000000001</v>
      </c>
      <c r="QZ1550">
        <v>6.1181000000000001</v>
      </c>
      <c r="RA1550" t="s">
        <v>0</v>
      </c>
      <c r="RB1550" t="s">
        <v>0</v>
      </c>
      <c r="RC1550">
        <v>19.167000000000002</v>
      </c>
      <c r="RD1550">
        <v>12.7765</v>
      </c>
      <c r="RE1550" t="s">
        <v>0</v>
      </c>
      <c r="RF1550" t="s">
        <v>0</v>
      </c>
      <c r="RG1550" t="s">
        <v>0</v>
      </c>
      <c r="RH1550">
        <v>17.805299999999999</v>
      </c>
      <c r="RI1550">
        <v>29.075199999999999</v>
      </c>
      <c r="RJ1550">
        <v>4.4375</v>
      </c>
      <c r="RK1550">
        <v>3.75</v>
      </c>
      <c r="RL1550">
        <v>7.5312999999999999</v>
      </c>
      <c r="RM1550">
        <v>8.875</v>
      </c>
      <c r="RN1550">
        <v>14.5625</v>
      </c>
      <c r="RO1550">
        <v>18</v>
      </c>
      <c r="RP1550">
        <v>8.5</v>
      </c>
      <c r="RQ1550">
        <v>54.25</v>
      </c>
      <c r="RR1550" t="s">
        <v>0</v>
      </c>
      <c r="RS1550">
        <v>20</v>
      </c>
      <c r="RT1550">
        <v>10.869400000000001</v>
      </c>
      <c r="RU1550">
        <v>11.875</v>
      </c>
      <c r="RV1550" t="s">
        <v>0</v>
      </c>
      <c r="RW1550" t="s">
        <v>0</v>
      </c>
      <c r="RX1550" t="s">
        <v>0</v>
      </c>
      <c r="RY1550">
        <v>17.700700000000001</v>
      </c>
      <c r="RZ1550" t="s">
        <v>0</v>
      </c>
      <c r="SA1550" t="s">
        <v>0</v>
      </c>
      <c r="SB1550">
        <v>23.875</v>
      </c>
      <c r="SC1550" t="s">
        <v>0</v>
      </c>
      <c r="SD1550">
        <v>20.4375</v>
      </c>
      <c r="SE1550" t="s">
        <v>0</v>
      </c>
      <c r="SF1550">
        <v>62.4069</v>
      </c>
      <c r="SG1550" t="s">
        <v>0</v>
      </c>
      <c r="SH1550" t="s">
        <v>0</v>
      </c>
      <c r="SI1550" t="s">
        <v>0</v>
      </c>
      <c r="SJ1550" t="s">
        <v>0</v>
      </c>
      <c r="SK1550" t="s">
        <v>0</v>
      </c>
      <c r="SL1550" t="s">
        <v>0</v>
      </c>
      <c r="SM1550" t="s">
        <v>0</v>
      </c>
    </row>
    <row r="1551" spans="1:507" x14ac:dyDescent="0.3">
      <c r="A1551" s="1">
        <v>35044</v>
      </c>
      <c r="B1551" t="s">
        <v>0</v>
      </c>
      <c r="C1551" t="s">
        <v>0</v>
      </c>
      <c r="D1551" t="s">
        <v>0</v>
      </c>
      <c r="E1551" t="s">
        <v>0</v>
      </c>
      <c r="F1551" t="s">
        <v>0</v>
      </c>
      <c r="G1551" t="s">
        <v>0</v>
      </c>
      <c r="H1551" t="s">
        <v>0</v>
      </c>
      <c r="I1551">
        <v>9.3143999999999991</v>
      </c>
      <c r="J1551" t="s">
        <v>0</v>
      </c>
      <c r="K1551" t="s">
        <v>0</v>
      </c>
      <c r="L1551">
        <v>8.875</v>
      </c>
      <c r="M1551">
        <v>12.872199999999999</v>
      </c>
      <c r="N1551">
        <v>15.7354</v>
      </c>
      <c r="O1551" t="s">
        <v>0</v>
      </c>
      <c r="P1551" t="s">
        <v>0</v>
      </c>
      <c r="Q1551" t="s">
        <v>0</v>
      </c>
      <c r="R1551">
        <v>38.75</v>
      </c>
      <c r="S1551" t="s">
        <v>0</v>
      </c>
      <c r="T1551">
        <v>3.5312999999999999</v>
      </c>
      <c r="U1551" t="s">
        <v>0</v>
      </c>
      <c r="V1551">
        <v>362.38740000000001</v>
      </c>
      <c r="W1551">
        <v>14.204800000000001</v>
      </c>
      <c r="X1551" t="s">
        <v>0</v>
      </c>
      <c r="Y1551">
        <v>8.875</v>
      </c>
      <c r="Z1551" t="s">
        <v>0</v>
      </c>
      <c r="AA1551">
        <v>9.4375</v>
      </c>
      <c r="AB1551" t="s">
        <v>0</v>
      </c>
      <c r="AC1551">
        <v>4.5312999999999999</v>
      </c>
      <c r="AD1551">
        <v>19.6875</v>
      </c>
      <c r="AE1551" t="s">
        <v>0</v>
      </c>
      <c r="AF1551" t="s">
        <v>0</v>
      </c>
      <c r="AG1551" t="s">
        <v>0</v>
      </c>
      <c r="AH1551" t="s">
        <v>0</v>
      </c>
      <c r="AI1551">
        <v>9.625</v>
      </c>
      <c r="AJ1551" t="s">
        <v>0</v>
      </c>
      <c r="AK1551" t="s">
        <v>0</v>
      </c>
      <c r="AL1551" t="s">
        <v>0</v>
      </c>
      <c r="AM1551" t="s">
        <v>0</v>
      </c>
      <c r="AN1551" t="s">
        <v>0</v>
      </c>
      <c r="AO1551" t="s">
        <v>0</v>
      </c>
      <c r="AP1551" t="s">
        <v>0</v>
      </c>
      <c r="AQ1551" t="s">
        <v>0</v>
      </c>
      <c r="AR1551">
        <v>22.111000000000001</v>
      </c>
      <c r="AS1551">
        <v>2.5417000000000001</v>
      </c>
      <c r="AT1551">
        <v>12.0671</v>
      </c>
      <c r="AU1551">
        <v>25.712800000000001</v>
      </c>
      <c r="AV1551" t="s">
        <v>0</v>
      </c>
      <c r="AW1551" t="s">
        <v>0</v>
      </c>
      <c r="AX1551" t="s">
        <v>0</v>
      </c>
      <c r="AY1551" t="s">
        <v>0</v>
      </c>
      <c r="AZ1551">
        <v>22</v>
      </c>
      <c r="BA1551" t="s">
        <v>0</v>
      </c>
      <c r="BB1551">
        <v>22</v>
      </c>
      <c r="BC1551" t="s">
        <v>0</v>
      </c>
      <c r="BD1551">
        <v>24</v>
      </c>
      <c r="BE1551" t="s">
        <v>0</v>
      </c>
      <c r="BF1551">
        <v>12.5467</v>
      </c>
      <c r="BG1551">
        <v>29.625</v>
      </c>
      <c r="BH1551">
        <v>36.438000000000002</v>
      </c>
      <c r="BI1551">
        <v>18.25</v>
      </c>
      <c r="BJ1551">
        <v>9.9039999999999999</v>
      </c>
      <c r="BK1551">
        <v>2.1943999999999999</v>
      </c>
      <c r="BL1551">
        <v>18.687999999999999</v>
      </c>
      <c r="BM1551">
        <v>5.9443999999999999</v>
      </c>
      <c r="BN1551">
        <v>4.0933000000000002</v>
      </c>
      <c r="BO1551" t="s">
        <v>0</v>
      </c>
      <c r="BP1551">
        <v>12.2562</v>
      </c>
      <c r="BQ1551" t="s">
        <v>0</v>
      </c>
      <c r="BR1551">
        <v>22.75</v>
      </c>
      <c r="BS1551" t="s">
        <v>0</v>
      </c>
      <c r="BT1551">
        <v>1.7578</v>
      </c>
      <c r="BU1551">
        <v>20.106300000000001</v>
      </c>
      <c r="BV1551" t="s">
        <v>0</v>
      </c>
      <c r="BW1551" t="s">
        <v>0</v>
      </c>
      <c r="BX1551">
        <v>10.75</v>
      </c>
      <c r="BY1551">
        <v>3.8281000000000001</v>
      </c>
      <c r="BZ1551" t="s">
        <v>0</v>
      </c>
      <c r="CA1551">
        <v>94.174300000000002</v>
      </c>
      <c r="CB1551">
        <v>15.611599999999999</v>
      </c>
      <c r="CC1551">
        <v>11.940799999999999</v>
      </c>
      <c r="CD1551">
        <v>15.4375</v>
      </c>
      <c r="CE1551">
        <v>12.917</v>
      </c>
      <c r="CF1551" t="s">
        <v>0</v>
      </c>
      <c r="CG1551" t="s">
        <v>0</v>
      </c>
      <c r="CH1551" t="s">
        <v>0</v>
      </c>
      <c r="CI1551">
        <v>12.6875</v>
      </c>
      <c r="CJ1551">
        <v>12.166700000000001</v>
      </c>
      <c r="CK1551" t="s">
        <v>0</v>
      </c>
      <c r="CL1551" t="s">
        <v>0</v>
      </c>
      <c r="CM1551" t="s">
        <v>0</v>
      </c>
      <c r="CN1551" t="s">
        <v>0</v>
      </c>
      <c r="CO1551" t="s">
        <v>0</v>
      </c>
      <c r="CP1551">
        <v>1.5</v>
      </c>
      <c r="CQ1551" t="s">
        <v>0</v>
      </c>
      <c r="CR1551" t="s">
        <v>0</v>
      </c>
      <c r="CS1551">
        <v>12.1944</v>
      </c>
      <c r="CT1551" t="s">
        <v>0</v>
      </c>
      <c r="CU1551">
        <v>9.3437999999999999</v>
      </c>
      <c r="CV1551">
        <v>19.405999999999999</v>
      </c>
      <c r="CW1551">
        <v>24.75</v>
      </c>
      <c r="CX1551" t="s">
        <v>0</v>
      </c>
      <c r="CY1551" t="s">
        <v>0</v>
      </c>
      <c r="CZ1551" t="s">
        <v>0</v>
      </c>
      <c r="DA1551">
        <v>9.6880000000000006</v>
      </c>
      <c r="DB1551">
        <v>28</v>
      </c>
      <c r="DC1551" t="s">
        <v>0</v>
      </c>
      <c r="DD1551">
        <v>19.296199999999999</v>
      </c>
      <c r="DE1551">
        <v>8.5</v>
      </c>
      <c r="DF1551">
        <v>1.2604</v>
      </c>
      <c r="DG1551">
        <v>3.125</v>
      </c>
      <c r="DH1551">
        <v>13.15</v>
      </c>
      <c r="DI1551" t="s">
        <v>0</v>
      </c>
      <c r="DJ1551" t="s">
        <v>0</v>
      </c>
      <c r="DK1551">
        <v>28.233499999999999</v>
      </c>
      <c r="DL1551" t="s">
        <v>0</v>
      </c>
      <c r="DM1551" t="s">
        <v>0</v>
      </c>
      <c r="DN1551" t="s">
        <v>0</v>
      </c>
      <c r="DO1551" t="s">
        <v>0</v>
      </c>
      <c r="DP1551">
        <v>7.4166999999999996</v>
      </c>
      <c r="DQ1551" t="s">
        <v>0</v>
      </c>
      <c r="DR1551">
        <v>13.722200000000001</v>
      </c>
      <c r="DS1551" t="s">
        <v>0</v>
      </c>
      <c r="DT1551" t="s">
        <v>0</v>
      </c>
      <c r="DU1551" t="s">
        <v>0</v>
      </c>
      <c r="DV1551">
        <v>6.8658999999999999</v>
      </c>
      <c r="DW1551">
        <v>26.4375</v>
      </c>
      <c r="DX1551" t="s">
        <v>0</v>
      </c>
      <c r="DY1551">
        <v>20.1875</v>
      </c>
      <c r="DZ1551" t="s">
        <v>0</v>
      </c>
      <c r="EA1551">
        <v>33.613700000000001</v>
      </c>
      <c r="EB1551">
        <v>16.9375</v>
      </c>
      <c r="EC1551" t="s">
        <v>0</v>
      </c>
      <c r="ED1551" t="s">
        <v>0</v>
      </c>
      <c r="EE1551" t="s">
        <v>0</v>
      </c>
      <c r="EF1551" t="s">
        <v>0</v>
      </c>
      <c r="EG1551">
        <v>3.1145999999999998</v>
      </c>
      <c r="EH1551">
        <v>20.268599999999999</v>
      </c>
      <c r="EI1551" t="s">
        <v>0</v>
      </c>
      <c r="EJ1551" t="s">
        <v>0</v>
      </c>
      <c r="EK1551" t="s">
        <v>0</v>
      </c>
      <c r="EL1551" t="s">
        <v>0</v>
      </c>
      <c r="EM1551" t="s">
        <v>0</v>
      </c>
      <c r="EN1551">
        <v>12.4291</v>
      </c>
      <c r="EO1551" t="s">
        <v>0</v>
      </c>
      <c r="EP1551">
        <v>15.125</v>
      </c>
      <c r="EQ1551">
        <v>6.8649000000000004</v>
      </c>
      <c r="ER1551">
        <v>34.125</v>
      </c>
      <c r="ES1551">
        <v>40.499600000000001</v>
      </c>
      <c r="ET1551">
        <v>5.7249999999999996</v>
      </c>
      <c r="EU1551" t="s">
        <v>0</v>
      </c>
      <c r="EV1551" t="s">
        <v>0</v>
      </c>
      <c r="EW1551" t="s">
        <v>0</v>
      </c>
      <c r="EX1551" t="s">
        <v>0</v>
      </c>
      <c r="EY1551">
        <v>7.3437999999999999</v>
      </c>
      <c r="EZ1551">
        <v>29.25</v>
      </c>
      <c r="FA1551">
        <v>10.927</v>
      </c>
      <c r="FB1551">
        <v>15.75</v>
      </c>
      <c r="FC1551">
        <v>9.0937999999999999</v>
      </c>
      <c r="FD1551">
        <v>32.6875</v>
      </c>
      <c r="FE1551">
        <v>19.656300000000002</v>
      </c>
      <c r="FF1551">
        <v>5.875</v>
      </c>
      <c r="FG1551" t="s">
        <v>0</v>
      </c>
      <c r="FH1551">
        <v>15.9375</v>
      </c>
      <c r="FI1551">
        <v>23.875</v>
      </c>
      <c r="FJ1551">
        <v>19.13</v>
      </c>
      <c r="FK1551" t="s">
        <v>0</v>
      </c>
      <c r="FL1551">
        <v>11.9038</v>
      </c>
      <c r="FM1551">
        <v>27</v>
      </c>
      <c r="FN1551">
        <v>31.75</v>
      </c>
      <c r="FO1551" t="s">
        <v>0</v>
      </c>
      <c r="FP1551">
        <v>14.75</v>
      </c>
      <c r="FQ1551" t="s">
        <v>0</v>
      </c>
      <c r="FR1551" t="s">
        <v>0</v>
      </c>
      <c r="FS1551" t="s">
        <v>0</v>
      </c>
      <c r="FT1551">
        <v>18.341899999999999</v>
      </c>
      <c r="FU1551" t="s">
        <v>0</v>
      </c>
      <c r="FV1551" t="s">
        <v>0</v>
      </c>
      <c r="FW1551" t="s">
        <v>0</v>
      </c>
      <c r="FX1551" t="s">
        <v>0</v>
      </c>
      <c r="FY1551">
        <v>14.5</v>
      </c>
      <c r="FZ1551">
        <v>20</v>
      </c>
      <c r="GA1551" t="s">
        <v>0</v>
      </c>
      <c r="GB1551" t="s">
        <v>0</v>
      </c>
      <c r="GC1551" t="s">
        <v>0</v>
      </c>
      <c r="GD1551" t="s">
        <v>0</v>
      </c>
      <c r="GE1551" t="s">
        <v>0</v>
      </c>
      <c r="GF1551" t="s">
        <v>0</v>
      </c>
      <c r="GG1551" t="s">
        <v>0</v>
      </c>
      <c r="GH1551" t="s">
        <v>0</v>
      </c>
      <c r="GI1551">
        <v>8.5388000000000002</v>
      </c>
      <c r="GJ1551" t="s">
        <v>0</v>
      </c>
      <c r="GK1551" t="s">
        <v>0</v>
      </c>
      <c r="GL1551" t="s">
        <v>0</v>
      </c>
      <c r="GM1551">
        <v>23.375</v>
      </c>
      <c r="GN1551" t="s">
        <v>0</v>
      </c>
      <c r="GO1551" t="s">
        <v>0</v>
      </c>
      <c r="GP1551" t="s">
        <v>0</v>
      </c>
      <c r="GQ1551">
        <v>15.063000000000001</v>
      </c>
      <c r="GR1551">
        <v>11.3348</v>
      </c>
      <c r="GS1551" t="s">
        <v>0</v>
      </c>
      <c r="GT1551">
        <v>13.8125</v>
      </c>
      <c r="GU1551">
        <v>8.4405999999999999</v>
      </c>
      <c r="GV1551">
        <v>8.75</v>
      </c>
      <c r="GW1551" t="s">
        <v>0</v>
      </c>
      <c r="GX1551" t="s">
        <v>0</v>
      </c>
      <c r="GY1551" t="s">
        <v>0</v>
      </c>
      <c r="GZ1551">
        <v>27.583300000000001</v>
      </c>
      <c r="HA1551" t="s">
        <v>0</v>
      </c>
      <c r="HB1551">
        <v>6.8333000000000004</v>
      </c>
      <c r="HC1551" t="s">
        <v>0</v>
      </c>
      <c r="HD1551" t="s">
        <v>0</v>
      </c>
      <c r="HE1551">
        <v>32.938000000000002</v>
      </c>
      <c r="HF1551">
        <v>11.257400000000001</v>
      </c>
      <c r="HG1551">
        <v>13.6111</v>
      </c>
      <c r="HH1551" t="s">
        <v>0</v>
      </c>
      <c r="HI1551" t="s">
        <v>0</v>
      </c>
      <c r="HJ1551" t="s">
        <v>0</v>
      </c>
      <c r="HK1551">
        <v>9.8060000000000009</v>
      </c>
      <c r="HL1551">
        <v>16.875</v>
      </c>
      <c r="HM1551" t="s">
        <v>0</v>
      </c>
      <c r="HN1551" t="s">
        <v>0</v>
      </c>
      <c r="HO1551" t="s">
        <v>0</v>
      </c>
      <c r="HP1551" t="s">
        <v>0</v>
      </c>
      <c r="HQ1551">
        <v>6.6562999999999999</v>
      </c>
      <c r="HR1551" t="s">
        <v>0</v>
      </c>
      <c r="HS1551">
        <v>23.502600000000001</v>
      </c>
      <c r="HT1551">
        <v>5.3311000000000002</v>
      </c>
      <c r="HU1551" t="s">
        <v>0</v>
      </c>
      <c r="HV1551">
        <v>7.6729000000000003</v>
      </c>
      <c r="HW1551">
        <v>11.0313</v>
      </c>
      <c r="HX1551">
        <v>3</v>
      </c>
      <c r="HY1551" t="s">
        <v>0</v>
      </c>
      <c r="HZ1551">
        <v>10.0853</v>
      </c>
      <c r="IA1551">
        <v>16.25</v>
      </c>
      <c r="IB1551">
        <v>26.5</v>
      </c>
      <c r="IC1551">
        <v>24.0625</v>
      </c>
      <c r="ID1551" t="s">
        <v>0</v>
      </c>
      <c r="IE1551" t="s">
        <v>0</v>
      </c>
      <c r="IF1551">
        <v>12.4444</v>
      </c>
      <c r="IG1551">
        <v>54.875</v>
      </c>
      <c r="IH1551" t="s">
        <v>0</v>
      </c>
      <c r="II1551" t="s">
        <v>0</v>
      </c>
      <c r="IJ1551" t="s">
        <v>0</v>
      </c>
      <c r="IK1551" t="s">
        <v>0</v>
      </c>
      <c r="IL1551" t="s">
        <v>0</v>
      </c>
      <c r="IM1551">
        <v>35.860399999999998</v>
      </c>
      <c r="IN1551">
        <v>12.916700000000001</v>
      </c>
      <c r="IO1551" t="s">
        <v>0</v>
      </c>
      <c r="IP1551" t="s">
        <v>0</v>
      </c>
      <c r="IQ1551" t="s">
        <v>0</v>
      </c>
      <c r="IR1551" t="s">
        <v>0</v>
      </c>
      <c r="IS1551" t="s">
        <v>0</v>
      </c>
      <c r="IT1551" t="s">
        <v>0</v>
      </c>
      <c r="IU1551">
        <v>14.9688</v>
      </c>
      <c r="IV1551">
        <v>8.0749999999999993</v>
      </c>
      <c r="IW1551">
        <v>6.2187999999999999</v>
      </c>
      <c r="IX1551" t="s">
        <v>0</v>
      </c>
      <c r="IY1551">
        <v>5.9580000000000002</v>
      </c>
      <c r="IZ1551" t="s">
        <v>0</v>
      </c>
      <c r="JA1551">
        <v>22.531300000000002</v>
      </c>
      <c r="JB1551" t="s">
        <v>0</v>
      </c>
      <c r="JC1551">
        <v>20</v>
      </c>
      <c r="JD1551" t="s">
        <v>0</v>
      </c>
      <c r="JE1551">
        <v>38.9375</v>
      </c>
      <c r="JF1551">
        <v>18.3125</v>
      </c>
      <c r="JG1551" t="s">
        <v>0</v>
      </c>
      <c r="JH1551" t="s">
        <v>0</v>
      </c>
      <c r="JI1551">
        <v>9.3056000000000001</v>
      </c>
      <c r="JJ1551" t="s">
        <v>0</v>
      </c>
      <c r="JK1551">
        <v>36.219900000000003</v>
      </c>
      <c r="JL1551" t="s">
        <v>0</v>
      </c>
      <c r="JM1551" t="s">
        <v>0</v>
      </c>
      <c r="JN1551">
        <v>19.843800000000002</v>
      </c>
      <c r="JO1551">
        <v>4.5156000000000001</v>
      </c>
      <c r="JP1551">
        <v>6.6093999999999999</v>
      </c>
      <c r="JQ1551">
        <v>0.96930000000000005</v>
      </c>
      <c r="JR1551">
        <v>13</v>
      </c>
      <c r="JS1551">
        <v>8.1690000000000005</v>
      </c>
      <c r="JT1551" t="s">
        <v>0</v>
      </c>
      <c r="JU1551">
        <v>11.25</v>
      </c>
      <c r="JV1551">
        <v>4.2457000000000003</v>
      </c>
      <c r="JW1551">
        <v>21.875</v>
      </c>
      <c r="JX1551">
        <v>11.1454</v>
      </c>
      <c r="JY1551">
        <v>15.0625</v>
      </c>
      <c r="JZ1551" t="s">
        <v>0</v>
      </c>
      <c r="KA1551">
        <v>25.406300000000002</v>
      </c>
      <c r="KB1551">
        <v>36.875</v>
      </c>
      <c r="KC1551">
        <v>25.125</v>
      </c>
      <c r="KD1551">
        <v>15.5</v>
      </c>
      <c r="KE1551">
        <v>4.1093999999999999</v>
      </c>
      <c r="KF1551" t="s">
        <v>0</v>
      </c>
      <c r="KG1551">
        <v>4.9630000000000001</v>
      </c>
      <c r="KH1551" t="s">
        <v>0</v>
      </c>
      <c r="KI1551" t="s">
        <v>0</v>
      </c>
      <c r="KJ1551" t="s">
        <v>0</v>
      </c>
      <c r="KK1551" t="s">
        <v>0</v>
      </c>
      <c r="KL1551">
        <v>13.6875</v>
      </c>
      <c r="KM1551" t="s">
        <v>0</v>
      </c>
      <c r="KN1551">
        <v>23.5</v>
      </c>
      <c r="KO1551" t="s">
        <v>0</v>
      </c>
      <c r="KP1551">
        <v>12.689</v>
      </c>
      <c r="KQ1551">
        <v>22.875</v>
      </c>
      <c r="KR1551" t="s">
        <v>0</v>
      </c>
      <c r="KS1551">
        <v>25.687999999999999</v>
      </c>
      <c r="KT1551" t="s">
        <v>0</v>
      </c>
      <c r="KU1551" t="s">
        <v>0</v>
      </c>
      <c r="KV1551">
        <v>13.8125</v>
      </c>
      <c r="KW1551" t="s">
        <v>0</v>
      </c>
      <c r="KX1551">
        <v>6.4062999999999999</v>
      </c>
      <c r="KY1551" t="s">
        <v>0</v>
      </c>
      <c r="KZ1551" t="s">
        <v>0</v>
      </c>
      <c r="LA1551" t="s">
        <v>0</v>
      </c>
      <c r="LB1551">
        <v>21.375</v>
      </c>
      <c r="LC1551">
        <v>14.833299999999999</v>
      </c>
      <c r="LD1551">
        <v>32.899000000000001</v>
      </c>
      <c r="LE1551" t="s">
        <v>0</v>
      </c>
      <c r="LF1551">
        <v>6.9437999999999995</v>
      </c>
      <c r="LG1551" t="s">
        <v>0</v>
      </c>
      <c r="LH1551" t="s">
        <v>0</v>
      </c>
      <c r="LI1551">
        <v>29.931699999999999</v>
      </c>
      <c r="LJ1551">
        <v>5.9188000000000001</v>
      </c>
      <c r="LK1551">
        <v>10.765599999999999</v>
      </c>
      <c r="LL1551" t="s">
        <v>0</v>
      </c>
      <c r="LM1551" t="s">
        <v>0</v>
      </c>
      <c r="LN1551">
        <v>75.908600000000007</v>
      </c>
      <c r="LO1551" t="s">
        <v>0</v>
      </c>
      <c r="LP1551" t="s">
        <v>0</v>
      </c>
      <c r="LQ1551">
        <v>27.25</v>
      </c>
      <c r="LR1551" t="s">
        <v>0</v>
      </c>
      <c r="LS1551">
        <v>10.666700000000001</v>
      </c>
      <c r="LT1551">
        <v>6.9375</v>
      </c>
      <c r="LU1551" t="s">
        <v>0</v>
      </c>
      <c r="LV1551" t="s">
        <v>0</v>
      </c>
      <c r="LW1551">
        <v>22.25</v>
      </c>
      <c r="LX1551">
        <v>44.75</v>
      </c>
      <c r="LY1551" t="s">
        <v>0</v>
      </c>
      <c r="LZ1551">
        <v>7.3189000000000002</v>
      </c>
      <c r="MA1551">
        <v>3.7265999999999999</v>
      </c>
      <c r="MB1551" t="s">
        <v>0</v>
      </c>
      <c r="MC1551" t="s">
        <v>0</v>
      </c>
      <c r="MD1551">
        <v>28.576000000000001</v>
      </c>
      <c r="ME1551" t="s">
        <v>0</v>
      </c>
      <c r="MF1551" t="s">
        <v>0</v>
      </c>
      <c r="MG1551" t="s">
        <v>0</v>
      </c>
      <c r="MH1551">
        <v>26.916699999999999</v>
      </c>
      <c r="MI1551" t="s">
        <v>0</v>
      </c>
      <c r="MJ1551" t="s">
        <v>0</v>
      </c>
      <c r="MK1551">
        <v>12.75</v>
      </c>
      <c r="ML1551" t="s">
        <v>0</v>
      </c>
      <c r="MM1551" t="s">
        <v>0</v>
      </c>
      <c r="MN1551">
        <v>26.875</v>
      </c>
      <c r="MO1551" t="s">
        <v>0</v>
      </c>
      <c r="MP1551" t="s">
        <v>0</v>
      </c>
      <c r="MQ1551">
        <v>9.8125</v>
      </c>
      <c r="MR1551" t="s">
        <v>0</v>
      </c>
      <c r="MS1551">
        <v>5.0065</v>
      </c>
      <c r="MT1551">
        <v>8.9219000000000008</v>
      </c>
      <c r="MU1551" t="s">
        <v>0</v>
      </c>
      <c r="MV1551" t="s">
        <v>0</v>
      </c>
      <c r="MW1551">
        <v>10.3119</v>
      </c>
      <c r="MX1551" t="s">
        <v>0</v>
      </c>
      <c r="MY1551" t="s">
        <v>0</v>
      </c>
      <c r="MZ1551" t="s">
        <v>0</v>
      </c>
      <c r="NA1551" t="s">
        <v>0</v>
      </c>
      <c r="NB1551">
        <v>15.988300000000001</v>
      </c>
      <c r="NC1551">
        <v>14.75</v>
      </c>
      <c r="ND1551">
        <v>26.625</v>
      </c>
      <c r="NE1551">
        <v>10.6875</v>
      </c>
      <c r="NF1551" t="s">
        <v>0</v>
      </c>
      <c r="NG1551">
        <v>21.656300000000002</v>
      </c>
      <c r="NH1551">
        <v>3.8021000000000003</v>
      </c>
      <c r="NI1551">
        <v>16.666699999999999</v>
      </c>
      <c r="NJ1551">
        <v>4.2031000000000001</v>
      </c>
      <c r="NK1551" t="s">
        <v>0</v>
      </c>
      <c r="NL1551">
        <v>9.75</v>
      </c>
      <c r="NM1551" t="s">
        <v>0</v>
      </c>
      <c r="NN1551" t="s">
        <v>0</v>
      </c>
      <c r="NO1551">
        <v>29.875</v>
      </c>
      <c r="NP1551" t="s">
        <v>0</v>
      </c>
      <c r="NQ1551">
        <v>27.5</v>
      </c>
      <c r="NR1551">
        <v>23</v>
      </c>
      <c r="NS1551">
        <v>11.4252</v>
      </c>
      <c r="NT1551" t="s">
        <v>0</v>
      </c>
      <c r="NU1551" t="s">
        <v>0</v>
      </c>
      <c r="NV1551">
        <v>18.75</v>
      </c>
      <c r="NW1551">
        <v>20.625</v>
      </c>
      <c r="NX1551">
        <v>10.125</v>
      </c>
      <c r="NY1551" t="s">
        <v>0</v>
      </c>
      <c r="NZ1551" t="s">
        <v>0</v>
      </c>
      <c r="OA1551" t="s">
        <v>0</v>
      </c>
      <c r="OB1551" t="s">
        <v>0</v>
      </c>
      <c r="OC1551" t="s">
        <v>0</v>
      </c>
      <c r="OD1551">
        <v>11.9375</v>
      </c>
      <c r="OE1551">
        <v>21.5</v>
      </c>
      <c r="OF1551">
        <v>16.75</v>
      </c>
      <c r="OG1551" t="s">
        <v>0</v>
      </c>
      <c r="OH1551" t="s">
        <v>0</v>
      </c>
      <c r="OI1551">
        <v>6.7291999999999996</v>
      </c>
      <c r="OJ1551">
        <v>4.7160000000000002</v>
      </c>
      <c r="OK1551" t="s">
        <v>0</v>
      </c>
      <c r="OL1551" t="s">
        <v>0</v>
      </c>
      <c r="OM1551" t="s">
        <v>0</v>
      </c>
      <c r="ON1551">
        <v>1.7997000000000001</v>
      </c>
      <c r="OO1551" t="s">
        <v>0</v>
      </c>
      <c r="OP1551" t="s">
        <v>0</v>
      </c>
      <c r="OQ1551" t="s">
        <v>0</v>
      </c>
      <c r="OR1551">
        <v>45.125</v>
      </c>
      <c r="OS1551" t="s">
        <v>0</v>
      </c>
      <c r="OT1551" t="s">
        <v>0</v>
      </c>
      <c r="OU1551">
        <v>3.1111</v>
      </c>
      <c r="OV1551" t="s">
        <v>0</v>
      </c>
      <c r="OW1551">
        <v>19.75</v>
      </c>
      <c r="OX1551" t="s">
        <v>0</v>
      </c>
      <c r="OY1551">
        <v>20.5</v>
      </c>
      <c r="OZ1551">
        <v>15.5213</v>
      </c>
      <c r="PA1551" t="s">
        <v>0</v>
      </c>
      <c r="PB1551">
        <v>28.667000000000002</v>
      </c>
      <c r="PC1551" t="s">
        <v>0</v>
      </c>
      <c r="PD1551">
        <v>14.464600000000001</v>
      </c>
      <c r="PE1551">
        <v>21.323</v>
      </c>
      <c r="PF1551">
        <v>10.718999999999999</v>
      </c>
      <c r="PG1551" t="s">
        <v>0</v>
      </c>
      <c r="PH1551" t="s">
        <v>0</v>
      </c>
      <c r="PI1551">
        <v>11.25</v>
      </c>
      <c r="PJ1551" t="s">
        <v>0</v>
      </c>
      <c r="PK1551" t="s">
        <v>0</v>
      </c>
      <c r="PL1551">
        <v>26.125</v>
      </c>
      <c r="PM1551" t="s">
        <v>0</v>
      </c>
      <c r="PN1551" t="s">
        <v>0</v>
      </c>
      <c r="PO1551" t="s">
        <v>0</v>
      </c>
      <c r="PP1551">
        <v>8.0312999999999999</v>
      </c>
      <c r="PQ1551">
        <v>27.9375</v>
      </c>
      <c r="PR1551" t="s">
        <v>0</v>
      </c>
      <c r="PS1551" t="s">
        <v>0</v>
      </c>
      <c r="PT1551" t="s">
        <v>0</v>
      </c>
      <c r="PU1551">
        <v>13.125</v>
      </c>
      <c r="PV1551">
        <v>21.75</v>
      </c>
      <c r="PW1551">
        <v>6.0728999999999997</v>
      </c>
      <c r="PX1551">
        <v>6.6718999999999999</v>
      </c>
      <c r="PY1551">
        <v>0.51170000000000004</v>
      </c>
      <c r="PZ1551">
        <v>28.465</v>
      </c>
      <c r="QA1551" t="s">
        <v>0</v>
      </c>
      <c r="QB1551" t="s">
        <v>0</v>
      </c>
      <c r="QC1551" t="s">
        <v>0</v>
      </c>
      <c r="QD1551">
        <v>28</v>
      </c>
      <c r="QE1551" t="s">
        <v>0</v>
      </c>
      <c r="QF1551" t="s">
        <v>0</v>
      </c>
      <c r="QG1551" t="s">
        <v>0</v>
      </c>
      <c r="QH1551" t="s">
        <v>0</v>
      </c>
      <c r="QI1551">
        <v>7.0156000000000001</v>
      </c>
      <c r="QJ1551">
        <v>18.968800000000002</v>
      </c>
      <c r="QK1551" t="s">
        <v>0</v>
      </c>
      <c r="QL1551" t="s">
        <v>0</v>
      </c>
      <c r="QM1551" t="s">
        <v>0</v>
      </c>
      <c r="QN1551">
        <v>13.531700000000001</v>
      </c>
      <c r="QO1551">
        <v>5.2656000000000001</v>
      </c>
      <c r="QP1551" t="s">
        <v>0</v>
      </c>
      <c r="QQ1551">
        <v>7.891</v>
      </c>
      <c r="QR1551">
        <v>27.6875</v>
      </c>
      <c r="QS1551">
        <v>11.224600000000001</v>
      </c>
      <c r="QT1551" t="s">
        <v>0</v>
      </c>
      <c r="QU1551" t="s">
        <v>0</v>
      </c>
      <c r="QV1551">
        <v>6.7515999999999998</v>
      </c>
      <c r="QW1551">
        <v>11.938000000000001</v>
      </c>
      <c r="QX1551" t="s">
        <v>0</v>
      </c>
      <c r="QY1551">
        <v>4.8</v>
      </c>
      <c r="QZ1551">
        <v>6.0887000000000002</v>
      </c>
      <c r="RA1551" t="s">
        <v>0</v>
      </c>
      <c r="RB1551" t="s">
        <v>0</v>
      </c>
      <c r="RC1551">
        <v>19.375</v>
      </c>
      <c r="RD1551">
        <v>12.82</v>
      </c>
      <c r="RE1551" t="s">
        <v>0</v>
      </c>
      <c r="RF1551" t="s">
        <v>0</v>
      </c>
      <c r="RG1551" t="s">
        <v>0</v>
      </c>
      <c r="RH1551">
        <v>17.671900000000001</v>
      </c>
      <c r="RI1551">
        <v>29.747499999999999</v>
      </c>
      <c r="RJ1551">
        <v>4.375</v>
      </c>
      <c r="RK1551">
        <v>3.75</v>
      </c>
      <c r="RL1551">
        <v>7.375</v>
      </c>
      <c r="RM1551">
        <v>8.75</v>
      </c>
      <c r="RN1551">
        <v>14.6875</v>
      </c>
      <c r="RO1551">
        <v>17.75</v>
      </c>
      <c r="RP1551">
        <v>8.3125</v>
      </c>
      <c r="RQ1551">
        <v>54.25</v>
      </c>
      <c r="RR1551" t="s">
        <v>0</v>
      </c>
      <c r="RS1551">
        <v>20.375</v>
      </c>
      <c r="RT1551">
        <v>10.994400000000001</v>
      </c>
      <c r="RU1551">
        <v>11.8125</v>
      </c>
      <c r="RV1551" t="s">
        <v>0</v>
      </c>
      <c r="RW1551" t="s">
        <v>0</v>
      </c>
      <c r="RX1551" t="s">
        <v>0</v>
      </c>
      <c r="RY1551">
        <v>17.5472</v>
      </c>
      <c r="RZ1551" t="s">
        <v>0</v>
      </c>
      <c r="SA1551" t="s">
        <v>0</v>
      </c>
      <c r="SB1551">
        <v>23.8125</v>
      </c>
      <c r="SC1551" t="s">
        <v>0</v>
      </c>
      <c r="SD1551">
        <v>21.031300000000002</v>
      </c>
      <c r="SE1551" t="s">
        <v>0</v>
      </c>
      <c r="SF1551">
        <v>61.8581</v>
      </c>
      <c r="SG1551" t="s">
        <v>0</v>
      </c>
      <c r="SH1551" t="s">
        <v>0</v>
      </c>
      <c r="SI1551" t="s">
        <v>0</v>
      </c>
      <c r="SJ1551" t="s">
        <v>0</v>
      </c>
      <c r="SK1551" t="s">
        <v>0</v>
      </c>
      <c r="SL1551" t="s">
        <v>0</v>
      </c>
      <c r="SM1551" t="s">
        <v>0</v>
      </c>
    </row>
    <row r="1552" spans="1:507" x14ac:dyDescent="0.3">
      <c r="A1552" s="1">
        <v>35045</v>
      </c>
      <c r="B1552" t="s">
        <v>0</v>
      </c>
      <c r="C1552" t="s">
        <v>0</v>
      </c>
      <c r="D1552" t="s">
        <v>0</v>
      </c>
      <c r="E1552" t="s">
        <v>0</v>
      </c>
      <c r="F1552" t="s">
        <v>0</v>
      </c>
      <c r="G1552" t="s">
        <v>0</v>
      </c>
      <c r="H1552" t="s">
        <v>0</v>
      </c>
      <c r="I1552">
        <v>9.2864000000000004</v>
      </c>
      <c r="J1552" t="s">
        <v>0</v>
      </c>
      <c r="K1552" t="s">
        <v>0</v>
      </c>
      <c r="L1552">
        <v>8.375</v>
      </c>
      <c r="M1552">
        <v>12.9655</v>
      </c>
      <c r="N1552">
        <v>15.2921</v>
      </c>
      <c r="O1552" t="s">
        <v>0</v>
      </c>
      <c r="P1552" t="s">
        <v>0</v>
      </c>
      <c r="Q1552" t="s">
        <v>0</v>
      </c>
      <c r="R1552">
        <v>38.625</v>
      </c>
      <c r="S1552" t="s">
        <v>0</v>
      </c>
      <c r="T1552">
        <v>3.4792000000000001</v>
      </c>
      <c r="U1552" t="s">
        <v>0</v>
      </c>
      <c r="V1552">
        <v>364.37310000000002</v>
      </c>
      <c r="W1552">
        <v>14.0215</v>
      </c>
      <c r="X1552" t="s">
        <v>0</v>
      </c>
      <c r="Y1552">
        <v>8.875</v>
      </c>
      <c r="Z1552" t="s">
        <v>0</v>
      </c>
      <c r="AA1552">
        <v>9.5</v>
      </c>
      <c r="AB1552" t="s">
        <v>0</v>
      </c>
      <c r="AC1552">
        <v>4.4687999999999999</v>
      </c>
      <c r="AD1552">
        <v>19.9375</v>
      </c>
      <c r="AE1552" t="s">
        <v>0</v>
      </c>
      <c r="AF1552" t="s">
        <v>0</v>
      </c>
      <c r="AG1552" t="s">
        <v>0</v>
      </c>
      <c r="AH1552" t="s">
        <v>0</v>
      </c>
      <c r="AI1552">
        <v>9.3125</v>
      </c>
      <c r="AJ1552" t="s">
        <v>0</v>
      </c>
      <c r="AK1552" t="s">
        <v>0</v>
      </c>
      <c r="AL1552" t="s">
        <v>0</v>
      </c>
      <c r="AM1552" t="s">
        <v>0</v>
      </c>
      <c r="AN1552" t="s">
        <v>0</v>
      </c>
      <c r="AO1552" t="s">
        <v>0</v>
      </c>
      <c r="AP1552" t="s">
        <v>0</v>
      </c>
      <c r="AQ1552" t="s">
        <v>0</v>
      </c>
      <c r="AR1552">
        <v>21.888999999999999</v>
      </c>
      <c r="AS1552">
        <v>2.5417000000000001</v>
      </c>
      <c r="AT1552">
        <v>11.7965</v>
      </c>
      <c r="AU1552">
        <v>25.770600000000002</v>
      </c>
      <c r="AV1552" t="s">
        <v>0</v>
      </c>
      <c r="AW1552" t="s">
        <v>0</v>
      </c>
      <c r="AX1552" t="s">
        <v>0</v>
      </c>
      <c r="AY1552" t="s">
        <v>0</v>
      </c>
      <c r="AZ1552">
        <v>22.125</v>
      </c>
      <c r="BA1552" t="s">
        <v>0</v>
      </c>
      <c r="BB1552">
        <v>21.88</v>
      </c>
      <c r="BC1552" t="s">
        <v>0</v>
      </c>
      <c r="BD1552">
        <v>23.6875</v>
      </c>
      <c r="BE1552" t="s">
        <v>0</v>
      </c>
      <c r="BF1552">
        <v>12.728999999999999</v>
      </c>
      <c r="BG1552">
        <v>29.25</v>
      </c>
      <c r="BH1552">
        <v>37.188000000000002</v>
      </c>
      <c r="BI1552">
        <v>18.25</v>
      </c>
      <c r="BJ1552">
        <v>9.9643999999999995</v>
      </c>
      <c r="BK1552">
        <v>2.0556000000000001</v>
      </c>
      <c r="BL1552">
        <v>18.844000000000001</v>
      </c>
      <c r="BM1552">
        <v>5.9583000000000004</v>
      </c>
      <c r="BN1552">
        <v>4.08</v>
      </c>
      <c r="BO1552" t="s">
        <v>0</v>
      </c>
      <c r="BP1552">
        <v>12.0906</v>
      </c>
      <c r="BQ1552" t="s">
        <v>0</v>
      </c>
      <c r="BR1552">
        <v>23.125</v>
      </c>
      <c r="BS1552" t="s">
        <v>0</v>
      </c>
      <c r="BT1552">
        <v>1.7187999999999999</v>
      </c>
      <c r="BU1552">
        <v>20.403700000000001</v>
      </c>
      <c r="BV1552" t="s">
        <v>0</v>
      </c>
      <c r="BW1552" t="s">
        <v>0</v>
      </c>
      <c r="BX1552">
        <v>10.8125</v>
      </c>
      <c r="BY1552">
        <v>3.7812999999999999</v>
      </c>
      <c r="BZ1552" t="s">
        <v>0</v>
      </c>
      <c r="CA1552">
        <v>93.980500000000006</v>
      </c>
      <c r="CB1552">
        <v>15.660299999999999</v>
      </c>
      <c r="CC1552">
        <v>11.887599999999999</v>
      </c>
      <c r="CD1552">
        <v>15.3125</v>
      </c>
      <c r="CE1552">
        <v>12.958</v>
      </c>
      <c r="CF1552" t="s">
        <v>0</v>
      </c>
      <c r="CG1552" t="s">
        <v>0</v>
      </c>
      <c r="CH1552" t="s">
        <v>0</v>
      </c>
      <c r="CI1552">
        <v>12.5</v>
      </c>
      <c r="CJ1552">
        <v>12.208299999999999</v>
      </c>
      <c r="CK1552" t="s">
        <v>0</v>
      </c>
      <c r="CL1552" t="s">
        <v>0</v>
      </c>
      <c r="CM1552" t="s">
        <v>0</v>
      </c>
      <c r="CN1552" t="s">
        <v>0</v>
      </c>
      <c r="CO1552" t="s">
        <v>0</v>
      </c>
      <c r="CP1552">
        <v>1.5207999999999999</v>
      </c>
      <c r="CQ1552" t="s">
        <v>0</v>
      </c>
      <c r="CR1552" t="s">
        <v>0</v>
      </c>
      <c r="CS1552">
        <v>12</v>
      </c>
      <c r="CT1552" t="s">
        <v>0</v>
      </c>
      <c r="CU1552">
        <v>9.3594000000000008</v>
      </c>
      <c r="CV1552">
        <v>19.25</v>
      </c>
      <c r="CW1552">
        <v>24.5</v>
      </c>
      <c r="CX1552" t="s">
        <v>0</v>
      </c>
      <c r="CY1552" t="s">
        <v>0</v>
      </c>
      <c r="CZ1552" t="s">
        <v>0</v>
      </c>
      <c r="DA1552">
        <v>9.6880000000000006</v>
      </c>
      <c r="DB1552">
        <v>28</v>
      </c>
      <c r="DC1552" t="s">
        <v>0</v>
      </c>
      <c r="DD1552">
        <v>19.3978</v>
      </c>
      <c r="DE1552">
        <v>8.3332999999999995</v>
      </c>
      <c r="DF1552">
        <v>1.2604</v>
      </c>
      <c r="DG1552">
        <v>3.375</v>
      </c>
      <c r="DH1552">
        <v>12.911799999999999</v>
      </c>
      <c r="DI1552" t="s">
        <v>0</v>
      </c>
      <c r="DJ1552" t="s">
        <v>0</v>
      </c>
      <c r="DK1552">
        <v>28.592400000000001</v>
      </c>
      <c r="DL1552" t="s">
        <v>0</v>
      </c>
      <c r="DM1552" t="s">
        <v>0</v>
      </c>
      <c r="DN1552" t="s">
        <v>0</v>
      </c>
      <c r="DO1552" t="s">
        <v>0</v>
      </c>
      <c r="DP1552">
        <v>7.4062999999999999</v>
      </c>
      <c r="DQ1552" t="s">
        <v>0</v>
      </c>
      <c r="DR1552">
        <v>13.833299999999999</v>
      </c>
      <c r="DS1552" t="s">
        <v>0</v>
      </c>
      <c r="DT1552" t="s">
        <v>0</v>
      </c>
      <c r="DU1552" t="s">
        <v>0</v>
      </c>
      <c r="DV1552">
        <v>6.92</v>
      </c>
      <c r="DW1552">
        <v>26.375</v>
      </c>
      <c r="DX1552" t="s">
        <v>0</v>
      </c>
      <c r="DY1552">
        <v>20.25</v>
      </c>
      <c r="DZ1552" t="s">
        <v>0</v>
      </c>
      <c r="EA1552">
        <v>33.198799999999999</v>
      </c>
      <c r="EB1552">
        <v>16.5625</v>
      </c>
      <c r="EC1552" t="s">
        <v>0</v>
      </c>
      <c r="ED1552" t="s">
        <v>0</v>
      </c>
      <c r="EE1552" t="s">
        <v>0</v>
      </c>
      <c r="EF1552" t="s">
        <v>0</v>
      </c>
      <c r="EG1552">
        <v>3.1619000000000002</v>
      </c>
      <c r="EH1552">
        <v>20.227399999999999</v>
      </c>
      <c r="EI1552" t="s">
        <v>0</v>
      </c>
      <c r="EJ1552" t="s">
        <v>0</v>
      </c>
      <c r="EK1552" t="s">
        <v>0</v>
      </c>
      <c r="EL1552" t="s">
        <v>0</v>
      </c>
      <c r="EM1552" t="s">
        <v>0</v>
      </c>
      <c r="EN1552">
        <v>12.261699999999999</v>
      </c>
      <c r="EO1552" t="s">
        <v>0</v>
      </c>
      <c r="EP1552">
        <v>15.3125</v>
      </c>
      <c r="EQ1552">
        <v>6.9396000000000004</v>
      </c>
      <c r="ER1552">
        <v>34.125</v>
      </c>
      <c r="ES1552">
        <v>40.608699999999999</v>
      </c>
      <c r="ET1552">
        <v>5.9249999999999998</v>
      </c>
      <c r="EU1552" t="s">
        <v>0</v>
      </c>
      <c r="EV1552" t="s">
        <v>0</v>
      </c>
      <c r="EW1552" t="s">
        <v>0</v>
      </c>
      <c r="EX1552" t="s">
        <v>0</v>
      </c>
      <c r="EY1552">
        <v>7.375</v>
      </c>
      <c r="EZ1552">
        <v>29.5</v>
      </c>
      <c r="FA1552">
        <v>10.73</v>
      </c>
      <c r="FB1552">
        <v>16.125</v>
      </c>
      <c r="FC1552">
        <v>8.75</v>
      </c>
      <c r="FD1552">
        <v>32.75</v>
      </c>
      <c r="FE1552">
        <v>19.9375</v>
      </c>
      <c r="FF1552">
        <v>5.875</v>
      </c>
      <c r="FG1552" t="s">
        <v>0</v>
      </c>
      <c r="FH1552">
        <v>15.8125</v>
      </c>
      <c r="FI1552">
        <v>24.125</v>
      </c>
      <c r="FJ1552">
        <v>19.13</v>
      </c>
      <c r="FK1552" t="s">
        <v>0</v>
      </c>
      <c r="FL1552">
        <v>11.958</v>
      </c>
      <c r="FM1552">
        <v>27.125</v>
      </c>
      <c r="FN1552">
        <v>32.125</v>
      </c>
      <c r="FO1552" t="s">
        <v>0</v>
      </c>
      <c r="FP1552">
        <v>14.8125</v>
      </c>
      <c r="FQ1552" t="s">
        <v>0</v>
      </c>
      <c r="FR1552" t="s">
        <v>0</v>
      </c>
      <c r="FS1552" t="s">
        <v>0</v>
      </c>
      <c r="FT1552">
        <v>18.182400000000001</v>
      </c>
      <c r="FU1552" t="s">
        <v>0</v>
      </c>
      <c r="FV1552" t="s">
        <v>0</v>
      </c>
      <c r="FW1552" t="s">
        <v>0</v>
      </c>
      <c r="FX1552" t="s">
        <v>0</v>
      </c>
      <c r="FY1552">
        <v>14.8125</v>
      </c>
      <c r="FZ1552">
        <v>20.0625</v>
      </c>
      <c r="GA1552" t="s">
        <v>0</v>
      </c>
      <c r="GB1552" t="s">
        <v>0</v>
      </c>
      <c r="GC1552" t="s">
        <v>0</v>
      </c>
      <c r="GD1552" t="s">
        <v>0</v>
      </c>
      <c r="GE1552" t="s">
        <v>0</v>
      </c>
      <c r="GF1552" t="s">
        <v>0</v>
      </c>
      <c r="GG1552" t="s">
        <v>0</v>
      </c>
      <c r="GH1552" t="s">
        <v>0</v>
      </c>
      <c r="GI1552">
        <v>8.5242000000000004</v>
      </c>
      <c r="GJ1552" t="s">
        <v>0</v>
      </c>
      <c r="GK1552" t="s">
        <v>0</v>
      </c>
      <c r="GL1552" t="s">
        <v>0</v>
      </c>
      <c r="GM1552">
        <v>23.375</v>
      </c>
      <c r="GN1552" t="s">
        <v>0</v>
      </c>
      <c r="GO1552" t="s">
        <v>0</v>
      </c>
      <c r="GP1552" t="s">
        <v>0</v>
      </c>
      <c r="GQ1552">
        <v>15.125</v>
      </c>
      <c r="GR1552">
        <v>11.535</v>
      </c>
      <c r="GS1552" t="s">
        <v>0</v>
      </c>
      <c r="GT1552">
        <v>13.7188</v>
      </c>
      <c r="GU1552">
        <v>8.5125999999999991</v>
      </c>
      <c r="GV1552">
        <v>8.8550000000000004</v>
      </c>
      <c r="GW1552" t="s">
        <v>0</v>
      </c>
      <c r="GX1552" t="s">
        <v>0</v>
      </c>
      <c r="GY1552" t="s">
        <v>0</v>
      </c>
      <c r="GZ1552">
        <v>28</v>
      </c>
      <c r="HA1552" t="s">
        <v>0</v>
      </c>
      <c r="HB1552">
        <v>6.8704000000000001</v>
      </c>
      <c r="HC1552" t="s">
        <v>0</v>
      </c>
      <c r="HD1552" t="s">
        <v>0</v>
      </c>
      <c r="HE1552">
        <v>33.313000000000002</v>
      </c>
      <c r="HF1552">
        <v>11.257400000000001</v>
      </c>
      <c r="HG1552">
        <v>13.777799999999999</v>
      </c>
      <c r="HH1552" t="s">
        <v>0</v>
      </c>
      <c r="HI1552" t="s">
        <v>0</v>
      </c>
      <c r="HJ1552" t="s">
        <v>0</v>
      </c>
      <c r="HK1552">
        <v>10.028</v>
      </c>
      <c r="HL1552">
        <v>16.833300000000001</v>
      </c>
      <c r="HM1552" t="s">
        <v>0</v>
      </c>
      <c r="HN1552" t="s">
        <v>0</v>
      </c>
      <c r="HO1552" t="s">
        <v>0</v>
      </c>
      <c r="HP1552" t="s">
        <v>0</v>
      </c>
      <c r="HQ1552">
        <v>6.5937999999999999</v>
      </c>
      <c r="HR1552" t="s">
        <v>0</v>
      </c>
      <c r="HS1552">
        <v>22.729099999999999</v>
      </c>
      <c r="HT1552">
        <v>5.3311000000000002</v>
      </c>
      <c r="HU1552" t="s">
        <v>0</v>
      </c>
      <c r="HV1552">
        <v>7.3518999999999997</v>
      </c>
      <c r="HW1552">
        <v>10.9375</v>
      </c>
      <c r="HX1552">
        <v>3</v>
      </c>
      <c r="HY1552" t="s">
        <v>0</v>
      </c>
      <c r="HZ1552">
        <v>9.8914000000000009</v>
      </c>
      <c r="IA1552">
        <v>16.156300000000002</v>
      </c>
      <c r="IB1552">
        <v>27.125</v>
      </c>
      <c r="IC1552">
        <v>23.843800000000002</v>
      </c>
      <c r="ID1552" t="s">
        <v>0</v>
      </c>
      <c r="IE1552" t="s">
        <v>0</v>
      </c>
      <c r="IF1552">
        <v>12.4444</v>
      </c>
      <c r="IG1552">
        <v>54.5</v>
      </c>
      <c r="IH1552" t="s">
        <v>0</v>
      </c>
      <c r="II1552" t="s">
        <v>0</v>
      </c>
      <c r="IJ1552" t="s">
        <v>0</v>
      </c>
      <c r="IK1552" t="s">
        <v>0</v>
      </c>
      <c r="IL1552" t="s">
        <v>0</v>
      </c>
      <c r="IM1552">
        <v>34.997700000000002</v>
      </c>
      <c r="IN1552">
        <v>13.041700000000001</v>
      </c>
      <c r="IO1552" t="s">
        <v>0</v>
      </c>
      <c r="IP1552" t="s">
        <v>0</v>
      </c>
      <c r="IQ1552" t="s">
        <v>0</v>
      </c>
      <c r="IR1552" t="s">
        <v>0</v>
      </c>
      <c r="IS1552" t="s">
        <v>0</v>
      </c>
      <c r="IT1552" t="s">
        <v>0</v>
      </c>
      <c r="IU1552">
        <v>14.5313</v>
      </c>
      <c r="IV1552">
        <v>8.0500000000000007</v>
      </c>
      <c r="IW1552">
        <v>6.1875</v>
      </c>
      <c r="IX1552" t="s">
        <v>0</v>
      </c>
      <c r="IY1552">
        <v>5.9805999999999999</v>
      </c>
      <c r="IZ1552" t="s">
        <v>0</v>
      </c>
      <c r="JA1552">
        <v>22.6875</v>
      </c>
      <c r="JB1552" t="s">
        <v>0</v>
      </c>
      <c r="JC1552">
        <v>19.875</v>
      </c>
      <c r="JD1552" t="s">
        <v>0</v>
      </c>
      <c r="JE1552">
        <v>39.1875</v>
      </c>
      <c r="JF1552">
        <v>18.375</v>
      </c>
      <c r="JG1552" t="s">
        <v>0</v>
      </c>
      <c r="JH1552" t="s">
        <v>0</v>
      </c>
      <c r="JI1552">
        <v>9.2777999999999992</v>
      </c>
      <c r="JJ1552" t="s">
        <v>0</v>
      </c>
      <c r="JK1552">
        <v>36.985500000000002</v>
      </c>
      <c r="JL1552" t="s">
        <v>0</v>
      </c>
      <c r="JM1552" t="s">
        <v>0</v>
      </c>
      <c r="JN1552">
        <v>20.031300000000002</v>
      </c>
      <c r="JO1552">
        <v>4.5468999999999999</v>
      </c>
      <c r="JP1552">
        <v>6.6093999999999999</v>
      </c>
      <c r="JQ1552">
        <v>0.96409999999999996</v>
      </c>
      <c r="JR1552">
        <v>13.166700000000001</v>
      </c>
      <c r="JS1552">
        <v>8.1690000000000005</v>
      </c>
      <c r="JT1552" t="s">
        <v>0</v>
      </c>
      <c r="JU1552">
        <v>11</v>
      </c>
      <c r="JV1552">
        <v>4.2019000000000002</v>
      </c>
      <c r="JW1552">
        <v>21.562999999999999</v>
      </c>
      <c r="JX1552">
        <v>11.196099999999999</v>
      </c>
      <c r="JY1552">
        <v>15</v>
      </c>
      <c r="JZ1552" t="s">
        <v>0</v>
      </c>
      <c r="KA1552">
        <v>25.3125</v>
      </c>
      <c r="KB1552">
        <v>37.125</v>
      </c>
      <c r="KC1552">
        <v>25</v>
      </c>
      <c r="KD1552">
        <v>15.375</v>
      </c>
      <c r="KE1552">
        <v>4.0937999999999999</v>
      </c>
      <c r="KF1552" t="s">
        <v>0</v>
      </c>
      <c r="KG1552">
        <v>4.9382999999999999</v>
      </c>
      <c r="KH1552" t="s">
        <v>0</v>
      </c>
      <c r="KI1552" t="s">
        <v>0</v>
      </c>
      <c r="KJ1552" t="s">
        <v>0</v>
      </c>
      <c r="KK1552" t="s">
        <v>0</v>
      </c>
      <c r="KL1552">
        <v>13.8125</v>
      </c>
      <c r="KM1552" t="s">
        <v>0</v>
      </c>
      <c r="KN1552">
        <v>23.625</v>
      </c>
      <c r="KO1552" t="s">
        <v>0</v>
      </c>
      <c r="KP1552">
        <v>12.7439</v>
      </c>
      <c r="KQ1552">
        <v>23.062999999999999</v>
      </c>
      <c r="KR1552" t="s">
        <v>0</v>
      </c>
      <c r="KS1552">
        <v>25.687999999999999</v>
      </c>
      <c r="KT1552" t="s">
        <v>0</v>
      </c>
      <c r="KU1552" t="s">
        <v>0</v>
      </c>
      <c r="KV1552">
        <v>13.8125</v>
      </c>
      <c r="KW1552" t="s">
        <v>0</v>
      </c>
      <c r="KX1552">
        <v>6.4687999999999999</v>
      </c>
      <c r="KY1552" t="s">
        <v>0</v>
      </c>
      <c r="KZ1552" t="s">
        <v>0</v>
      </c>
      <c r="LA1552" t="s">
        <v>0</v>
      </c>
      <c r="LB1552">
        <v>21.5</v>
      </c>
      <c r="LC1552">
        <v>14.895799999999999</v>
      </c>
      <c r="LD1552">
        <v>33.198999999999998</v>
      </c>
      <c r="LE1552" t="s">
        <v>0</v>
      </c>
      <c r="LF1552">
        <v>6.992</v>
      </c>
      <c r="LG1552" t="s">
        <v>0</v>
      </c>
      <c r="LH1552" t="s">
        <v>0</v>
      </c>
      <c r="LI1552">
        <v>29.931699999999999</v>
      </c>
      <c r="LJ1552">
        <v>5.8049999999999997</v>
      </c>
      <c r="LK1552">
        <v>10.661799999999999</v>
      </c>
      <c r="LL1552" t="s">
        <v>0</v>
      </c>
      <c r="LM1552" t="s">
        <v>0</v>
      </c>
      <c r="LN1552">
        <v>75.144900000000007</v>
      </c>
      <c r="LO1552" t="s">
        <v>0</v>
      </c>
      <c r="LP1552" t="s">
        <v>0</v>
      </c>
      <c r="LQ1552">
        <v>26.5625</v>
      </c>
      <c r="LR1552" t="s">
        <v>0</v>
      </c>
      <c r="LS1552">
        <v>10.4444</v>
      </c>
      <c r="LT1552">
        <v>6.875</v>
      </c>
      <c r="LU1552" t="s">
        <v>0</v>
      </c>
      <c r="LV1552" t="s">
        <v>0</v>
      </c>
      <c r="LW1552">
        <v>22.3125</v>
      </c>
      <c r="LX1552">
        <v>44.5</v>
      </c>
      <c r="LY1552" t="s">
        <v>0</v>
      </c>
      <c r="LZ1552">
        <v>7.2942999999999998</v>
      </c>
      <c r="MA1552">
        <v>3.7656000000000001</v>
      </c>
      <c r="MB1552" t="s">
        <v>0</v>
      </c>
      <c r="MC1552" t="s">
        <v>0</v>
      </c>
      <c r="MD1552">
        <v>28.632999999999999</v>
      </c>
      <c r="ME1552" t="s">
        <v>0</v>
      </c>
      <c r="MF1552" t="s">
        <v>0</v>
      </c>
      <c r="MG1552" t="s">
        <v>0</v>
      </c>
      <c r="MH1552">
        <v>26.833300000000001</v>
      </c>
      <c r="MI1552" t="s">
        <v>0</v>
      </c>
      <c r="MJ1552" t="s">
        <v>0</v>
      </c>
      <c r="MK1552">
        <v>13.0313</v>
      </c>
      <c r="ML1552" t="s">
        <v>0</v>
      </c>
      <c r="MM1552" t="s">
        <v>0</v>
      </c>
      <c r="MN1552">
        <v>26.5</v>
      </c>
      <c r="MO1552" t="s">
        <v>0</v>
      </c>
      <c r="MP1552" t="s">
        <v>0</v>
      </c>
      <c r="MQ1552">
        <v>9.875</v>
      </c>
      <c r="MR1552" t="s">
        <v>0</v>
      </c>
      <c r="MS1552">
        <v>5.0065</v>
      </c>
      <c r="MT1552">
        <v>8.8437999999999999</v>
      </c>
      <c r="MU1552" t="s">
        <v>0</v>
      </c>
      <c r="MV1552" t="s">
        <v>0</v>
      </c>
      <c r="MW1552">
        <v>10.251899999999999</v>
      </c>
      <c r="MX1552" t="s">
        <v>0</v>
      </c>
      <c r="MY1552" t="s">
        <v>0</v>
      </c>
      <c r="MZ1552" t="s">
        <v>0</v>
      </c>
      <c r="NA1552" t="s">
        <v>0</v>
      </c>
      <c r="NB1552">
        <v>15.9314</v>
      </c>
      <c r="NC1552">
        <v>14.625</v>
      </c>
      <c r="ND1552">
        <v>26.74</v>
      </c>
      <c r="NE1552">
        <v>10.916700000000001</v>
      </c>
      <c r="NF1552" t="s">
        <v>0</v>
      </c>
      <c r="NG1552">
        <v>21.5</v>
      </c>
      <c r="NH1552">
        <v>3.8228999999999997</v>
      </c>
      <c r="NI1552">
        <v>16.3889</v>
      </c>
      <c r="NJ1552">
        <v>4.1718999999999999</v>
      </c>
      <c r="NK1552" t="s">
        <v>0</v>
      </c>
      <c r="NL1552">
        <v>9.8125</v>
      </c>
      <c r="NM1552" t="s">
        <v>0</v>
      </c>
      <c r="NN1552" t="s">
        <v>0</v>
      </c>
      <c r="NO1552">
        <v>29.5</v>
      </c>
      <c r="NP1552" t="s">
        <v>0</v>
      </c>
      <c r="NQ1552">
        <v>27.5</v>
      </c>
      <c r="NR1552">
        <v>23</v>
      </c>
      <c r="NS1552">
        <v>11.3672</v>
      </c>
      <c r="NT1552" t="s">
        <v>0</v>
      </c>
      <c r="NU1552" t="s">
        <v>0</v>
      </c>
      <c r="NV1552">
        <v>19.375</v>
      </c>
      <c r="NW1552">
        <v>20.625</v>
      </c>
      <c r="NX1552">
        <v>10.25</v>
      </c>
      <c r="NY1552" t="s">
        <v>0</v>
      </c>
      <c r="NZ1552" t="s">
        <v>0</v>
      </c>
      <c r="OA1552" t="s">
        <v>0</v>
      </c>
      <c r="OB1552" t="s">
        <v>0</v>
      </c>
      <c r="OC1552" t="s">
        <v>0</v>
      </c>
      <c r="OD1552">
        <v>11.875</v>
      </c>
      <c r="OE1552">
        <v>21.5</v>
      </c>
      <c r="OF1552">
        <v>16.75</v>
      </c>
      <c r="OG1552" t="s">
        <v>0</v>
      </c>
      <c r="OH1552" t="s">
        <v>0</v>
      </c>
      <c r="OI1552">
        <v>6.9166999999999996</v>
      </c>
      <c r="OJ1552">
        <v>4.6666999999999996</v>
      </c>
      <c r="OK1552" t="s">
        <v>0</v>
      </c>
      <c r="OL1552" t="s">
        <v>0</v>
      </c>
      <c r="OM1552" t="s">
        <v>0</v>
      </c>
      <c r="ON1552">
        <v>1.7887999999999999</v>
      </c>
      <c r="OO1552" t="s">
        <v>0</v>
      </c>
      <c r="OP1552" t="s">
        <v>0</v>
      </c>
      <c r="OQ1552" t="s">
        <v>0</v>
      </c>
      <c r="OR1552">
        <v>45.25</v>
      </c>
      <c r="OS1552" t="s">
        <v>0</v>
      </c>
      <c r="OT1552" t="s">
        <v>0</v>
      </c>
      <c r="OU1552">
        <v>3.0741000000000001</v>
      </c>
      <c r="OV1552" t="s">
        <v>0</v>
      </c>
      <c r="OW1552">
        <v>19.437999999999999</v>
      </c>
      <c r="OX1552" t="s">
        <v>0</v>
      </c>
      <c r="OY1552">
        <v>19.971</v>
      </c>
      <c r="OZ1552">
        <v>15.5213</v>
      </c>
      <c r="PA1552" t="s">
        <v>0</v>
      </c>
      <c r="PB1552">
        <v>28.832999999999998</v>
      </c>
      <c r="PC1552" t="s">
        <v>0</v>
      </c>
      <c r="PD1552">
        <v>14.540699999999999</v>
      </c>
      <c r="PE1552">
        <v>21.771999999999998</v>
      </c>
      <c r="PF1552">
        <v>10.688000000000001</v>
      </c>
      <c r="PG1552" t="s">
        <v>0</v>
      </c>
      <c r="PH1552" t="s">
        <v>0</v>
      </c>
      <c r="PI1552">
        <v>11.1875</v>
      </c>
      <c r="PJ1552" t="s">
        <v>0</v>
      </c>
      <c r="PK1552" t="s">
        <v>0</v>
      </c>
      <c r="PL1552">
        <v>26.25</v>
      </c>
      <c r="PM1552" t="s">
        <v>0</v>
      </c>
      <c r="PN1552" t="s">
        <v>0</v>
      </c>
      <c r="PO1552" t="s">
        <v>0</v>
      </c>
      <c r="PP1552">
        <v>7.9062999999999999</v>
      </c>
      <c r="PQ1552">
        <v>28</v>
      </c>
      <c r="PR1552" t="s">
        <v>0</v>
      </c>
      <c r="PS1552" t="s">
        <v>0</v>
      </c>
      <c r="PT1552" t="s">
        <v>0</v>
      </c>
      <c r="PU1552">
        <v>13.125</v>
      </c>
      <c r="PV1552">
        <v>21.25</v>
      </c>
      <c r="PW1552">
        <v>6.0416999999999996</v>
      </c>
      <c r="PX1552">
        <v>6.7187999999999999</v>
      </c>
      <c r="PY1552">
        <v>0.50780000000000003</v>
      </c>
      <c r="PZ1552">
        <v>28.393000000000001</v>
      </c>
      <c r="QA1552" t="s">
        <v>0</v>
      </c>
      <c r="QB1552" t="s">
        <v>0</v>
      </c>
      <c r="QC1552" t="s">
        <v>0</v>
      </c>
      <c r="QD1552">
        <v>28.875</v>
      </c>
      <c r="QE1552" t="s">
        <v>0</v>
      </c>
      <c r="QF1552" t="s">
        <v>0</v>
      </c>
      <c r="QG1552" t="s">
        <v>0</v>
      </c>
      <c r="QH1552" t="s">
        <v>0</v>
      </c>
      <c r="QI1552">
        <v>6.7968999999999999</v>
      </c>
      <c r="QJ1552">
        <v>18.8125</v>
      </c>
      <c r="QK1552" t="s">
        <v>0</v>
      </c>
      <c r="QL1552" t="s">
        <v>0</v>
      </c>
      <c r="QM1552" t="s">
        <v>0</v>
      </c>
      <c r="QN1552">
        <v>13.531700000000001</v>
      </c>
      <c r="QO1552">
        <v>5.375</v>
      </c>
      <c r="QP1552" t="s">
        <v>0</v>
      </c>
      <c r="QQ1552">
        <v>7.891</v>
      </c>
      <c r="QR1552">
        <v>27.875</v>
      </c>
      <c r="QS1552">
        <v>11.119400000000001</v>
      </c>
      <c r="QT1552" t="s">
        <v>0</v>
      </c>
      <c r="QU1552" t="s">
        <v>0</v>
      </c>
      <c r="QV1552">
        <v>6.6695000000000002</v>
      </c>
      <c r="QW1552">
        <v>11.766</v>
      </c>
      <c r="QX1552" t="s">
        <v>0</v>
      </c>
      <c r="QY1552">
        <v>4.7241999999999997</v>
      </c>
      <c r="QZ1552">
        <v>6.0887000000000002</v>
      </c>
      <c r="RA1552" t="s">
        <v>0</v>
      </c>
      <c r="RB1552" t="s">
        <v>0</v>
      </c>
      <c r="RC1552">
        <v>19.292000000000002</v>
      </c>
      <c r="RD1552">
        <v>12.7331</v>
      </c>
      <c r="RE1552" t="s">
        <v>0</v>
      </c>
      <c r="RF1552" t="s">
        <v>0</v>
      </c>
      <c r="RG1552" t="s">
        <v>0</v>
      </c>
      <c r="RH1552">
        <v>17.405100000000001</v>
      </c>
      <c r="RI1552">
        <v>29.411300000000001</v>
      </c>
      <c r="RJ1552">
        <v>4.4375</v>
      </c>
      <c r="RK1552">
        <v>3.7810000000000001</v>
      </c>
      <c r="RL1552">
        <v>7.4375</v>
      </c>
      <c r="RM1552">
        <v>9.25</v>
      </c>
      <c r="RN1552">
        <v>14.6875</v>
      </c>
      <c r="RO1552">
        <v>17.625</v>
      </c>
      <c r="RP1552">
        <v>8.3125</v>
      </c>
      <c r="RQ1552">
        <v>54.375</v>
      </c>
      <c r="RR1552" t="s">
        <v>0</v>
      </c>
      <c r="RS1552">
        <v>20</v>
      </c>
      <c r="RT1552">
        <v>11.119300000000001</v>
      </c>
      <c r="RU1552">
        <v>11.875</v>
      </c>
      <c r="RV1552" t="s">
        <v>0</v>
      </c>
      <c r="RW1552" t="s">
        <v>0</v>
      </c>
      <c r="RX1552" t="s">
        <v>0</v>
      </c>
      <c r="RY1552">
        <v>17.240300000000001</v>
      </c>
      <c r="RZ1552" t="s">
        <v>0</v>
      </c>
      <c r="SA1552" t="s">
        <v>0</v>
      </c>
      <c r="SB1552">
        <v>23.75</v>
      </c>
      <c r="SC1552" t="s">
        <v>0</v>
      </c>
      <c r="SD1552">
        <v>21.156300000000002</v>
      </c>
      <c r="SE1552" t="s">
        <v>0</v>
      </c>
      <c r="SF1552">
        <v>60.815199999999997</v>
      </c>
      <c r="SG1552" t="s">
        <v>0</v>
      </c>
      <c r="SH1552" t="s">
        <v>0</v>
      </c>
      <c r="SI1552" t="s">
        <v>0</v>
      </c>
      <c r="SJ1552" t="s">
        <v>0</v>
      </c>
      <c r="SK1552" t="s">
        <v>0</v>
      </c>
      <c r="SL1552" t="s">
        <v>0</v>
      </c>
      <c r="SM1552" t="s">
        <v>0</v>
      </c>
    </row>
    <row r="1553" spans="1:507" x14ac:dyDescent="0.3">
      <c r="A1553" s="1">
        <v>35046</v>
      </c>
      <c r="B1553" t="s">
        <v>0</v>
      </c>
      <c r="C1553" t="s">
        <v>0</v>
      </c>
      <c r="D1553" t="s">
        <v>0</v>
      </c>
      <c r="E1553" t="s">
        <v>0</v>
      </c>
      <c r="F1553" t="s">
        <v>0</v>
      </c>
      <c r="G1553" t="s">
        <v>0</v>
      </c>
      <c r="H1553" t="s">
        <v>0</v>
      </c>
      <c r="I1553">
        <v>9.3423999999999996</v>
      </c>
      <c r="J1553" t="s">
        <v>0</v>
      </c>
      <c r="K1553" t="s">
        <v>0</v>
      </c>
      <c r="L1553">
        <v>8.2187999999999999</v>
      </c>
      <c r="M1553">
        <v>13.0588</v>
      </c>
      <c r="N1553">
        <v>15.0212</v>
      </c>
      <c r="O1553" t="s">
        <v>0</v>
      </c>
      <c r="P1553" t="s">
        <v>0</v>
      </c>
      <c r="Q1553" t="s">
        <v>0</v>
      </c>
      <c r="R1553">
        <v>38.625</v>
      </c>
      <c r="S1553" t="s">
        <v>0</v>
      </c>
      <c r="T1553">
        <v>3.4375</v>
      </c>
      <c r="U1553" t="s">
        <v>0</v>
      </c>
      <c r="V1553">
        <v>372.3159</v>
      </c>
      <c r="W1553">
        <v>14.0215</v>
      </c>
      <c r="X1553" t="s">
        <v>0</v>
      </c>
      <c r="Y1553">
        <v>8.9375</v>
      </c>
      <c r="Z1553" t="s">
        <v>0</v>
      </c>
      <c r="AA1553">
        <v>9.375</v>
      </c>
      <c r="AB1553" t="s">
        <v>0</v>
      </c>
      <c r="AC1553">
        <v>4.4375</v>
      </c>
      <c r="AD1553">
        <v>20</v>
      </c>
      <c r="AE1553" t="s">
        <v>0</v>
      </c>
      <c r="AF1553" t="s">
        <v>0</v>
      </c>
      <c r="AG1553" t="s">
        <v>0</v>
      </c>
      <c r="AH1553" t="s">
        <v>0</v>
      </c>
      <c r="AI1553">
        <v>9.0625</v>
      </c>
      <c r="AJ1553" t="s">
        <v>0</v>
      </c>
      <c r="AK1553" t="s">
        <v>0</v>
      </c>
      <c r="AL1553" t="s">
        <v>0</v>
      </c>
      <c r="AM1553" t="s">
        <v>0</v>
      </c>
      <c r="AN1553" t="s">
        <v>0</v>
      </c>
      <c r="AO1553" t="s">
        <v>0</v>
      </c>
      <c r="AP1553" t="s">
        <v>0</v>
      </c>
      <c r="AQ1553" t="s">
        <v>0</v>
      </c>
      <c r="AR1553">
        <v>22.167000000000002</v>
      </c>
      <c r="AS1553">
        <v>2.4722</v>
      </c>
      <c r="AT1553">
        <v>11.9589</v>
      </c>
      <c r="AU1553">
        <v>25.828299999999999</v>
      </c>
      <c r="AV1553" t="s">
        <v>0</v>
      </c>
      <c r="AW1553" t="s">
        <v>0</v>
      </c>
      <c r="AX1553" t="s">
        <v>0</v>
      </c>
      <c r="AY1553" t="s">
        <v>0</v>
      </c>
      <c r="AZ1553">
        <v>22.375</v>
      </c>
      <c r="BA1553" t="s">
        <v>0</v>
      </c>
      <c r="BB1553">
        <v>22.242000000000001</v>
      </c>
      <c r="BC1553" t="s">
        <v>0</v>
      </c>
      <c r="BD1553">
        <v>24.375</v>
      </c>
      <c r="BE1553" t="s">
        <v>0</v>
      </c>
      <c r="BF1553">
        <v>12.728999999999999</v>
      </c>
      <c r="BG1553">
        <v>29</v>
      </c>
      <c r="BH1553">
        <v>38.25</v>
      </c>
      <c r="BI1553">
        <v>18.0625</v>
      </c>
      <c r="BJ1553">
        <v>10.175800000000001</v>
      </c>
      <c r="BK1553">
        <v>2.0972</v>
      </c>
      <c r="BL1553">
        <v>18.937999999999999</v>
      </c>
      <c r="BM1553">
        <v>5.9028</v>
      </c>
      <c r="BN1553">
        <v>4.1067</v>
      </c>
      <c r="BO1553" t="s">
        <v>0</v>
      </c>
      <c r="BP1553">
        <v>12.0906</v>
      </c>
      <c r="BQ1553" t="s">
        <v>0</v>
      </c>
      <c r="BR1553">
        <v>23.875</v>
      </c>
      <c r="BS1553" t="s">
        <v>0</v>
      </c>
      <c r="BT1553">
        <v>1.7265999999999999</v>
      </c>
      <c r="BU1553">
        <v>20.433499999999999</v>
      </c>
      <c r="BV1553" t="s">
        <v>0</v>
      </c>
      <c r="BW1553" t="s">
        <v>0</v>
      </c>
      <c r="BX1553">
        <v>11.0938</v>
      </c>
      <c r="BY1553">
        <v>3.7343999999999999</v>
      </c>
      <c r="BZ1553" t="s">
        <v>0</v>
      </c>
      <c r="CA1553">
        <v>94.755600000000001</v>
      </c>
      <c r="CB1553">
        <v>15.7575</v>
      </c>
      <c r="CC1553">
        <v>11.9674</v>
      </c>
      <c r="CD1553">
        <v>15.4375</v>
      </c>
      <c r="CE1553">
        <v>13</v>
      </c>
      <c r="CF1553" t="s">
        <v>0</v>
      </c>
      <c r="CG1553" t="s">
        <v>0</v>
      </c>
      <c r="CH1553" t="s">
        <v>0</v>
      </c>
      <c r="CI1553">
        <v>12.5</v>
      </c>
      <c r="CJ1553">
        <v>12.875</v>
      </c>
      <c r="CK1553" t="s">
        <v>0</v>
      </c>
      <c r="CL1553" t="s">
        <v>0</v>
      </c>
      <c r="CM1553" t="s">
        <v>0</v>
      </c>
      <c r="CN1553" t="s">
        <v>0</v>
      </c>
      <c r="CO1553" t="s">
        <v>0</v>
      </c>
      <c r="CP1553">
        <v>1.5521</v>
      </c>
      <c r="CQ1553" t="s">
        <v>0</v>
      </c>
      <c r="CR1553" t="s">
        <v>0</v>
      </c>
      <c r="CS1553">
        <v>11.8611</v>
      </c>
      <c r="CT1553" t="s">
        <v>0</v>
      </c>
      <c r="CU1553">
        <v>9.3594000000000008</v>
      </c>
      <c r="CV1553">
        <v>19.405999999999999</v>
      </c>
      <c r="CW1553">
        <v>24.5</v>
      </c>
      <c r="CX1553" t="s">
        <v>0</v>
      </c>
      <c r="CY1553" t="s">
        <v>0</v>
      </c>
      <c r="CZ1553" t="s">
        <v>0</v>
      </c>
      <c r="DA1553">
        <v>9.625</v>
      </c>
      <c r="DB1553">
        <v>28.25</v>
      </c>
      <c r="DC1553" t="s">
        <v>0</v>
      </c>
      <c r="DD1553">
        <v>19.0931</v>
      </c>
      <c r="DE1553">
        <v>8.2917000000000005</v>
      </c>
      <c r="DF1553">
        <v>1.2604</v>
      </c>
      <c r="DG1553">
        <v>3.5</v>
      </c>
      <c r="DH1553">
        <v>12.911799999999999</v>
      </c>
      <c r="DI1553" t="s">
        <v>0</v>
      </c>
      <c r="DJ1553" t="s">
        <v>0</v>
      </c>
      <c r="DK1553">
        <v>28.532599999999999</v>
      </c>
      <c r="DL1553" t="s">
        <v>0</v>
      </c>
      <c r="DM1553" t="s">
        <v>0</v>
      </c>
      <c r="DN1553" t="s">
        <v>0</v>
      </c>
      <c r="DO1553" t="s">
        <v>0</v>
      </c>
      <c r="DP1553">
        <v>7.375</v>
      </c>
      <c r="DQ1553" t="s">
        <v>0</v>
      </c>
      <c r="DR1553">
        <v>13.833299999999999</v>
      </c>
      <c r="DS1553" t="s">
        <v>0</v>
      </c>
      <c r="DT1553" t="s">
        <v>0</v>
      </c>
      <c r="DU1553" t="s">
        <v>0</v>
      </c>
      <c r="DV1553">
        <v>6.7847999999999997</v>
      </c>
      <c r="DW1553">
        <v>26.6875</v>
      </c>
      <c r="DX1553" t="s">
        <v>0</v>
      </c>
      <c r="DY1553">
        <v>20.5</v>
      </c>
      <c r="DZ1553" t="s">
        <v>0</v>
      </c>
      <c r="EA1553">
        <v>33.376600000000003</v>
      </c>
      <c r="EB1553">
        <v>17.0625</v>
      </c>
      <c r="EC1553" t="s">
        <v>0</v>
      </c>
      <c r="ED1553" t="s">
        <v>0</v>
      </c>
      <c r="EE1553" t="s">
        <v>0</v>
      </c>
      <c r="EF1553" t="s">
        <v>0</v>
      </c>
      <c r="EG1553">
        <v>3.1619000000000002</v>
      </c>
      <c r="EH1553">
        <v>20.021899999999999</v>
      </c>
      <c r="EI1553" t="s">
        <v>0</v>
      </c>
      <c r="EJ1553" t="s">
        <v>0</v>
      </c>
      <c r="EK1553" t="s">
        <v>0</v>
      </c>
      <c r="EL1553" t="s">
        <v>0</v>
      </c>
      <c r="EM1553" t="s">
        <v>0</v>
      </c>
      <c r="EN1553">
        <v>12.136200000000001</v>
      </c>
      <c r="EO1553" t="s">
        <v>0</v>
      </c>
      <c r="EP1553">
        <v>15.25</v>
      </c>
      <c r="EQ1553">
        <v>6.9396000000000004</v>
      </c>
      <c r="ER1553">
        <v>33.625</v>
      </c>
      <c r="ES1553">
        <v>40.3904</v>
      </c>
      <c r="ET1553">
        <v>5.95</v>
      </c>
      <c r="EU1553" t="s">
        <v>0</v>
      </c>
      <c r="EV1553" t="s">
        <v>0</v>
      </c>
      <c r="EW1553" t="s">
        <v>0</v>
      </c>
      <c r="EX1553" t="s">
        <v>0</v>
      </c>
      <c r="EY1553">
        <v>7.5625</v>
      </c>
      <c r="EZ1553">
        <v>30</v>
      </c>
      <c r="FA1553">
        <v>10.599</v>
      </c>
      <c r="FB1553">
        <v>16.375</v>
      </c>
      <c r="FC1553">
        <v>8.6875</v>
      </c>
      <c r="FD1553">
        <v>32.4375</v>
      </c>
      <c r="FE1553">
        <v>20.093800000000002</v>
      </c>
      <c r="FF1553">
        <v>6</v>
      </c>
      <c r="FG1553" t="s">
        <v>0</v>
      </c>
      <c r="FH1553">
        <v>15.75</v>
      </c>
      <c r="FI1553">
        <v>24</v>
      </c>
      <c r="FJ1553">
        <v>19</v>
      </c>
      <c r="FK1553" t="s">
        <v>0</v>
      </c>
      <c r="FL1553">
        <v>11.795299999999999</v>
      </c>
      <c r="FM1553">
        <v>27.125</v>
      </c>
      <c r="FN1553">
        <v>32</v>
      </c>
      <c r="FO1553" t="s">
        <v>0</v>
      </c>
      <c r="FP1553">
        <v>14.6875</v>
      </c>
      <c r="FQ1553" t="s">
        <v>0</v>
      </c>
      <c r="FR1553" t="s">
        <v>0</v>
      </c>
      <c r="FS1553" t="s">
        <v>0</v>
      </c>
      <c r="FT1553">
        <v>18.2622</v>
      </c>
      <c r="FU1553" t="s">
        <v>0</v>
      </c>
      <c r="FV1553" t="s">
        <v>0</v>
      </c>
      <c r="FW1553" t="s">
        <v>0</v>
      </c>
      <c r="FX1553" t="s">
        <v>0</v>
      </c>
      <c r="FY1553">
        <v>15</v>
      </c>
      <c r="FZ1553">
        <v>20.406300000000002</v>
      </c>
      <c r="GA1553" t="s">
        <v>0</v>
      </c>
      <c r="GB1553" t="s">
        <v>0</v>
      </c>
      <c r="GC1553" t="s">
        <v>0</v>
      </c>
      <c r="GD1553" t="s">
        <v>0</v>
      </c>
      <c r="GE1553" t="s">
        <v>0</v>
      </c>
      <c r="GF1553" t="s">
        <v>0</v>
      </c>
      <c r="GG1553" t="s">
        <v>0</v>
      </c>
      <c r="GH1553" t="s">
        <v>0</v>
      </c>
      <c r="GI1553">
        <v>8.4804999999999993</v>
      </c>
      <c r="GJ1553" t="s">
        <v>0</v>
      </c>
      <c r="GK1553" t="s">
        <v>0</v>
      </c>
      <c r="GL1553" t="s">
        <v>0</v>
      </c>
      <c r="GM1553">
        <v>23.25</v>
      </c>
      <c r="GN1553" t="s">
        <v>0</v>
      </c>
      <c r="GO1553" t="s">
        <v>0</v>
      </c>
      <c r="GP1553" t="s">
        <v>0</v>
      </c>
      <c r="GQ1553">
        <v>15.188000000000001</v>
      </c>
      <c r="GR1553">
        <v>11.535</v>
      </c>
      <c r="GS1553" t="s">
        <v>0</v>
      </c>
      <c r="GT1553">
        <v>14.25</v>
      </c>
      <c r="GU1553">
        <v>8.5604999999999993</v>
      </c>
      <c r="GV1553">
        <v>8.82</v>
      </c>
      <c r="GW1553" t="s">
        <v>0</v>
      </c>
      <c r="GX1553" t="s">
        <v>0</v>
      </c>
      <c r="GY1553" t="s">
        <v>0</v>
      </c>
      <c r="GZ1553">
        <v>27.75</v>
      </c>
      <c r="HA1553" t="s">
        <v>0</v>
      </c>
      <c r="HB1553">
        <v>6.9074</v>
      </c>
      <c r="HC1553" t="s">
        <v>0</v>
      </c>
      <c r="HD1553" t="s">
        <v>0</v>
      </c>
      <c r="HE1553">
        <v>33.75</v>
      </c>
      <c r="HF1553">
        <v>11.3766</v>
      </c>
      <c r="HG1553">
        <v>13.666700000000001</v>
      </c>
      <c r="HH1553" t="s">
        <v>0</v>
      </c>
      <c r="HI1553" t="s">
        <v>0</v>
      </c>
      <c r="HJ1553" t="s">
        <v>0</v>
      </c>
      <c r="HK1553">
        <v>10</v>
      </c>
      <c r="HL1553">
        <v>16.833300000000001</v>
      </c>
      <c r="HM1553" t="s">
        <v>0</v>
      </c>
      <c r="HN1553" t="s">
        <v>0</v>
      </c>
      <c r="HO1553" t="s">
        <v>0</v>
      </c>
      <c r="HP1553" t="s">
        <v>0</v>
      </c>
      <c r="HQ1553">
        <v>6.5625</v>
      </c>
      <c r="HR1553" t="s">
        <v>0</v>
      </c>
      <c r="HS1553">
        <v>23.621600000000001</v>
      </c>
      <c r="HT1553">
        <v>5.2854000000000001</v>
      </c>
      <c r="HU1553" t="s">
        <v>0</v>
      </c>
      <c r="HV1553">
        <v>7.1525999999999996</v>
      </c>
      <c r="HW1553">
        <v>10.9063</v>
      </c>
      <c r="HX1553">
        <v>3.0468999999999999</v>
      </c>
      <c r="HY1553" t="s">
        <v>0</v>
      </c>
      <c r="HZ1553">
        <v>9.8914000000000009</v>
      </c>
      <c r="IA1553">
        <v>16.25</v>
      </c>
      <c r="IB1553">
        <v>27.125</v>
      </c>
      <c r="IC1553">
        <v>23.625</v>
      </c>
      <c r="ID1553" t="s">
        <v>0</v>
      </c>
      <c r="IE1553" t="s">
        <v>0</v>
      </c>
      <c r="IF1553">
        <v>12.592600000000001</v>
      </c>
      <c r="IG1553">
        <v>51.375</v>
      </c>
      <c r="IH1553" t="s">
        <v>0</v>
      </c>
      <c r="II1553" t="s">
        <v>0</v>
      </c>
      <c r="IJ1553" t="s">
        <v>0</v>
      </c>
      <c r="IK1553" t="s">
        <v>0</v>
      </c>
      <c r="IL1553" t="s">
        <v>0</v>
      </c>
      <c r="IM1553">
        <v>34.628100000000003</v>
      </c>
      <c r="IN1553">
        <v>13.458299999999999</v>
      </c>
      <c r="IO1553" t="s">
        <v>0</v>
      </c>
      <c r="IP1553" t="s">
        <v>0</v>
      </c>
      <c r="IQ1553" t="s">
        <v>0</v>
      </c>
      <c r="IR1553" t="s">
        <v>0</v>
      </c>
      <c r="IS1553" t="s">
        <v>0</v>
      </c>
      <c r="IT1553" t="s">
        <v>0</v>
      </c>
      <c r="IU1553">
        <v>14.4688</v>
      </c>
      <c r="IV1553">
        <v>8.0250000000000004</v>
      </c>
      <c r="IW1553">
        <v>6.2187999999999999</v>
      </c>
      <c r="IX1553" t="s">
        <v>0</v>
      </c>
      <c r="IY1553">
        <v>5.9129000000000005</v>
      </c>
      <c r="IZ1553" t="s">
        <v>0</v>
      </c>
      <c r="JA1553">
        <v>22.718800000000002</v>
      </c>
      <c r="JB1553" t="s">
        <v>0</v>
      </c>
      <c r="JC1553">
        <v>19.958300000000001</v>
      </c>
      <c r="JD1553" t="s">
        <v>0</v>
      </c>
      <c r="JE1553">
        <v>39.5625</v>
      </c>
      <c r="JF1553">
        <v>18.0625</v>
      </c>
      <c r="JG1553" t="s">
        <v>0</v>
      </c>
      <c r="JH1553" t="s">
        <v>0</v>
      </c>
      <c r="JI1553">
        <v>9.3332999999999995</v>
      </c>
      <c r="JJ1553" t="s">
        <v>0</v>
      </c>
      <c r="JK1553">
        <v>37.574399999999997</v>
      </c>
      <c r="JL1553" t="s">
        <v>0</v>
      </c>
      <c r="JM1553" t="s">
        <v>0</v>
      </c>
      <c r="JN1553">
        <v>20</v>
      </c>
      <c r="JO1553">
        <v>4.5156000000000001</v>
      </c>
      <c r="JP1553">
        <v>6.6875</v>
      </c>
      <c r="JQ1553">
        <v>0.96150000000000002</v>
      </c>
      <c r="JR1553">
        <v>13.0625</v>
      </c>
      <c r="JS1553">
        <v>7.9371999999999998</v>
      </c>
      <c r="JT1553" t="s">
        <v>0</v>
      </c>
      <c r="JU1553">
        <v>11</v>
      </c>
      <c r="JV1553">
        <v>4.18</v>
      </c>
      <c r="JW1553">
        <v>22.187999999999999</v>
      </c>
      <c r="JX1553">
        <v>11.1707</v>
      </c>
      <c r="JY1553">
        <v>15.3125</v>
      </c>
      <c r="JZ1553" t="s">
        <v>0</v>
      </c>
      <c r="KA1553">
        <v>25.531300000000002</v>
      </c>
      <c r="KB1553">
        <v>38.625</v>
      </c>
      <c r="KC1553">
        <v>25.125</v>
      </c>
      <c r="KD1553">
        <v>15.375</v>
      </c>
      <c r="KE1553">
        <v>4.0312999999999999</v>
      </c>
      <c r="KF1553" t="s">
        <v>0</v>
      </c>
      <c r="KG1553">
        <v>4.9630000000000001</v>
      </c>
      <c r="KH1553" t="s">
        <v>0</v>
      </c>
      <c r="KI1553" t="s">
        <v>0</v>
      </c>
      <c r="KJ1553" t="s">
        <v>0</v>
      </c>
      <c r="KK1553" t="s">
        <v>0</v>
      </c>
      <c r="KL1553">
        <v>13.75</v>
      </c>
      <c r="KM1553" t="s">
        <v>0</v>
      </c>
      <c r="KN1553">
        <v>23.875</v>
      </c>
      <c r="KO1553" t="s">
        <v>0</v>
      </c>
      <c r="KP1553">
        <v>12.9087</v>
      </c>
      <c r="KQ1553">
        <v>23.437999999999999</v>
      </c>
      <c r="KR1553" t="s">
        <v>0</v>
      </c>
      <c r="KS1553">
        <v>26</v>
      </c>
      <c r="KT1553" t="s">
        <v>0</v>
      </c>
      <c r="KU1553" t="s">
        <v>0</v>
      </c>
      <c r="KV1553">
        <v>13.9688</v>
      </c>
      <c r="KW1553" t="s">
        <v>0</v>
      </c>
      <c r="KX1553">
        <v>6.4375</v>
      </c>
      <c r="KY1553" t="s">
        <v>0</v>
      </c>
      <c r="KZ1553" t="s">
        <v>0</v>
      </c>
      <c r="LA1553" t="s">
        <v>0</v>
      </c>
      <c r="LB1553">
        <v>22</v>
      </c>
      <c r="LC1553">
        <v>14.9375</v>
      </c>
      <c r="LD1553">
        <v>33.56</v>
      </c>
      <c r="LE1553" t="s">
        <v>0</v>
      </c>
      <c r="LF1553">
        <v>7.0884</v>
      </c>
      <c r="LG1553" t="s">
        <v>0</v>
      </c>
      <c r="LH1553" t="s">
        <v>0</v>
      </c>
      <c r="LI1553">
        <v>30.818999999999999</v>
      </c>
      <c r="LJ1553">
        <v>5.9946999999999999</v>
      </c>
      <c r="LK1553">
        <v>10.5061</v>
      </c>
      <c r="LL1553" t="s">
        <v>0</v>
      </c>
      <c r="LM1553" t="s">
        <v>0</v>
      </c>
      <c r="LN1553">
        <v>73.159400000000005</v>
      </c>
      <c r="LO1553" t="s">
        <v>0</v>
      </c>
      <c r="LP1553" t="s">
        <v>0</v>
      </c>
      <c r="LQ1553">
        <v>26.6875</v>
      </c>
      <c r="LR1553" t="s">
        <v>0</v>
      </c>
      <c r="LS1553">
        <v>10.222200000000001</v>
      </c>
      <c r="LT1553">
        <v>7</v>
      </c>
      <c r="LU1553" t="s">
        <v>0</v>
      </c>
      <c r="LV1553" t="s">
        <v>0</v>
      </c>
      <c r="LW1553">
        <v>22.5625</v>
      </c>
      <c r="LX1553">
        <v>43.625</v>
      </c>
      <c r="LY1553" t="s">
        <v>0</v>
      </c>
      <c r="LZ1553">
        <v>7.3680000000000003</v>
      </c>
      <c r="MA1553">
        <v>3.9375</v>
      </c>
      <c r="MB1553" t="s">
        <v>0</v>
      </c>
      <c r="MC1553" t="s">
        <v>0</v>
      </c>
      <c r="MD1553">
        <v>28.632999999999999</v>
      </c>
      <c r="ME1553" t="s">
        <v>0</v>
      </c>
      <c r="MF1553" t="s">
        <v>0</v>
      </c>
      <c r="MG1553" t="s">
        <v>0</v>
      </c>
      <c r="MH1553">
        <v>27.083300000000001</v>
      </c>
      <c r="MI1553" t="s">
        <v>0</v>
      </c>
      <c r="MJ1553" t="s">
        <v>0</v>
      </c>
      <c r="MK1553">
        <v>13.125</v>
      </c>
      <c r="ML1553" t="s">
        <v>0</v>
      </c>
      <c r="MM1553" t="s">
        <v>0</v>
      </c>
      <c r="MN1553">
        <v>26.5</v>
      </c>
      <c r="MO1553" t="s">
        <v>0</v>
      </c>
      <c r="MP1553" t="s">
        <v>0</v>
      </c>
      <c r="MQ1553">
        <v>10.25</v>
      </c>
      <c r="MR1553" t="s">
        <v>0</v>
      </c>
      <c r="MS1553">
        <v>5.0885999999999996</v>
      </c>
      <c r="MT1553">
        <v>8.9219000000000008</v>
      </c>
      <c r="MU1553" t="s">
        <v>0</v>
      </c>
      <c r="MV1553" t="s">
        <v>0</v>
      </c>
      <c r="MW1553">
        <v>10.251899999999999</v>
      </c>
      <c r="MX1553" t="s">
        <v>0</v>
      </c>
      <c r="MY1553" t="s">
        <v>0</v>
      </c>
      <c r="MZ1553" t="s">
        <v>0</v>
      </c>
      <c r="NA1553" t="s">
        <v>0</v>
      </c>
      <c r="NB1553">
        <v>15.9314</v>
      </c>
      <c r="NC1553">
        <v>14.625</v>
      </c>
      <c r="ND1553">
        <v>26.74</v>
      </c>
      <c r="NE1553">
        <v>10.854200000000001</v>
      </c>
      <c r="NF1553" t="s">
        <v>0</v>
      </c>
      <c r="NG1553">
        <v>21.625</v>
      </c>
      <c r="NH1553">
        <v>3.8646000000000003</v>
      </c>
      <c r="NI1553">
        <v>15.6111</v>
      </c>
      <c r="NJ1553">
        <v>4.125</v>
      </c>
      <c r="NK1553" t="s">
        <v>0</v>
      </c>
      <c r="NL1553">
        <v>10</v>
      </c>
      <c r="NM1553" t="s">
        <v>0</v>
      </c>
      <c r="NN1553" t="s">
        <v>0</v>
      </c>
      <c r="NO1553">
        <v>29.25</v>
      </c>
      <c r="NP1553" t="s">
        <v>0</v>
      </c>
      <c r="NQ1553">
        <v>27.75</v>
      </c>
      <c r="NR1553">
        <v>23.062999999999999</v>
      </c>
      <c r="NS1553">
        <v>11.4252</v>
      </c>
      <c r="NT1553" t="s">
        <v>0</v>
      </c>
      <c r="NU1553" t="s">
        <v>0</v>
      </c>
      <c r="NV1553">
        <v>19.375</v>
      </c>
      <c r="NW1553">
        <v>20.625</v>
      </c>
      <c r="NX1553">
        <v>10.125</v>
      </c>
      <c r="NY1553" t="s">
        <v>0</v>
      </c>
      <c r="NZ1553" t="s">
        <v>0</v>
      </c>
      <c r="OA1553" t="s">
        <v>0</v>
      </c>
      <c r="OB1553" t="s">
        <v>0</v>
      </c>
      <c r="OC1553" t="s">
        <v>0</v>
      </c>
      <c r="OD1553">
        <v>11.8125</v>
      </c>
      <c r="OE1553">
        <v>21.625</v>
      </c>
      <c r="OF1553">
        <v>16.75</v>
      </c>
      <c r="OG1553" t="s">
        <v>0</v>
      </c>
      <c r="OH1553" t="s">
        <v>0</v>
      </c>
      <c r="OI1553">
        <v>6.9583000000000004</v>
      </c>
      <c r="OJ1553">
        <v>4.6666999999999996</v>
      </c>
      <c r="OK1553" t="s">
        <v>0</v>
      </c>
      <c r="OL1553" t="s">
        <v>0</v>
      </c>
      <c r="OM1553" t="s">
        <v>0</v>
      </c>
      <c r="ON1553">
        <v>1.8107</v>
      </c>
      <c r="OO1553" t="s">
        <v>0</v>
      </c>
      <c r="OP1553" t="s">
        <v>0</v>
      </c>
      <c r="OQ1553" t="s">
        <v>0</v>
      </c>
      <c r="OR1553">
        <v>45.375</v>
      </c>
      <c r="OS1553" t="s">
        <v>0</v>
      </c>
      <c r="OT1553" t="s">
        <v>0</v>
      </c>
      <c r="OU1553">
        <v>3.0369999999999999</v>
      </c>
      <c r="OV1553" t="s">
        <v>0</v>
      </c>
      <c r="OW1553">
        <v>19.562999999999999</v>
      </c>
      <c r="OX1553" t="s">
        <v>0</v>
      </c>
      <c r="OY1553">
        <v>20.103999999999999</v>
      </c>
      <c r="OZ1553">
        <v>15.577199999999999</v>
      </c>
      <c r="PA1553" t="s">
        <v>0</v>
      </c>
      <c r="PB1553">
        <v>29.5</v>
      </c>
      <c r="PC1553" t="s">
        <v>0</v>
      </c>
      <c r="PD1553">
        <v>14.6929</v>
      </c>
      <c r="PE1553">
        <v>22.67</v>
      </c>
      <c r="PF1553">
        <v>10.813000000000001</v>
      </c>
      <c r="PG1553" t="s">
        <v>0</v>
      </c>
      <c r="PH1553" t="s">
        <v>0</v>
      </c>
      <c r="PI1553">
        <v>11.375</v>
      </c>
      <c r="PJ1553" t="s">
        <v>0</v>
      </c>
      <c r="PK1553" t="s">
        <v>0</v>
      </c>
      <c r="PL1553">
        <v>26.125</v>
      </c>
      <c r="PM1553" t="s">
        <v>0</v>
      </c>
      <c r="PN1553" t="s">
        <v>0</v>
      </c>
      <c r="PO1553" t="s">
        <v>0</v>
      </c>
      <c r="PP1553">
        <v>7.875</v>
      </c>
      <c r="PQ1553">
        <v>28.5625</v>
      </c>
      <c r="PR1553" t="s">
        <v>0</v>
      </c>
      <c r="PS1553" t="s">
        <v>0</v>
      </c>
      <c r="PT1553" t="s">
        <v>0</v>
      </c>
      <c r="PU1553">
        <v>13.1875</v>
      </c>
      <c r="PV1553">
        <v>21</v>
      </c>
      <c r="PW1553">
        <v>6.0416999999999996</v>
      </c>
      <c r="PX1553">
        <v>6.7187999999999999</v>
      </c>
      <c r="PY1553">
        <v>0.52339999999999998</v>
      </c>
      <c r="PZ1553">
        <v>28.177</v>
      </c>
      <c r="QA1553" t="s">
        <v>0</v>
      </c>
      <c r="QB1553" t="s">
        <v>0</v>
      </c>
      <c r="QC1553" t="s">
        <v>0</v>
      </c>
      <c r="QD1553">
        <v>28.75</v>
      </c>
      <c r="QE1553" t="s">
        <v>0</v>
      </c>
      <c r="QF1553" t="s">
        <v>0</v>
      </c>
      <c r="QG1553" t="s">
        <v>0</v>
      </c>
      <c r="QH1553" t="s">
        <v>0</v>
      </c>
      <c r="QI1553">
        <v>6.875</v>
      </c>
      <c r="QJ1553">
        <v>18.218800000000002</v>
      </c>
      <c r="QK1553" t="s">
        <v>0</v>
      </c>
      <c r="QL1553" t="s">
        <v>0</v>
      </c>
      <c r="QM1553" t="s">
        <v>0</v>
      </c>
      <c r="QN1553">
        <v>13.531700000000001</v>
      </c>
      <c r="QO1553">
        <v>5.3281000000000001</v>
      </c>
      <c r="QP1553" t="s">
        <v>0</v>
      </c>
      <c r="QQ1553">
        <v>7.9219999999999997</v>
      </c>
      <c r="QR1553">
        <v>27.8125</v>
      </c>
      <c r="QS1553">
        <v>11.3089</v>
      </c>
      <c r="QT1553" t="s">
        <v>0</v>
      </c>
      <c r="QU1553" t="s">
        <v>0</v>
      </c>
      <c r="QV1553">
        <v>6.7106000000000003</v>
      </c>
      <c r="QW1553">
        <v>11.859</v>
      </c>
      <c r="QX1553" t="s">
        <v>0</v>
      </c>
      <c r="QY1553">
        <v>4.6863000000000001</v>
      </c>
      <c r="QZ1553">
        <v>6.1181000000000001</v>
      </c>
      <c r="RA1553" t="s">
        <v>0</v>
      </c>
      <c r="RB1553" t="s">
        <v>0</v>
      </c>
      <c r="RC1553">
        <v>19.417000000000002</v>
      </c>
      <c r="RD1553">
        <v>12.7331</v>
      </c>
      <c r="RE1553" t="s">
        <v>0</v>
      </c>
      <c r="RF1553" t="s">
        <v>0</v>
      </c>
      <c r="RG1553" t="s">
        <v>0</v>
      </c>
      <c r="RH1553">
        <v>17.205100000000002</v>
      </c>
      <c r="RI1553">
        <v>30.195599999999999</v>
      </c>
      <c r="RJ1553">
        <v>4.375</v>
      </c>
      <c r="RK1553">
        <v>4.0309999999999997</v>
      </c>
      <c r="RL1553">
        <v>7.3125</v>
      </c>
      <c r="RM1553">
        <v>9</v>
      </c>
      <c r="RN1553">
        <v>15.0625</v>
      </c>
      <c r="RO1553">
        <v>17.375</v>
      </c>
      <c r="RP1553">
        <v>8.4375</v>
      </c>
      <c r="RQ1553">
        <v>55.125</v>
      </c>
      <c r="RR1553" t="s">
        <v>0</v>
      </c>
      <c r="RS1553">
        <v>19.875</v>
      </c>
      <c r="RT1553">
        <v>10.869400000000001</v>
      </c>
      <c r="RU1553">
        <v>11.75</v>
      </c>
      <c r="RV1553" t="s">
        <v>0</v>
      </c>
      <c r="RW1553" t="s">
        <v>0</v>
      </c>
      <c r="RX1553" t="s">
        <v>0</v>
      </c>
      <c r="RY1553">
        <v>16.882200000000001</v>
      </c>
      <c r="RZ1553" t="s">
        <v>0</v>
      </c>
      <c r="SA1553" t="s">
        <v>0</v>
      </c>
      <c r="SB1553">
        <v>24</v>
      </c>
      <c r="SC1553" t="s">
        <v>0</v>
      </c>
      <c r="SD1553">
        <v>21.468800000000002</v>
      </c>
      <c r="SE1553" t="s">
        <v>0</v>
      </c>
      <c r="SF1553">
        <v>59.717399999999998</v>
      </c>
      <c r="SG1553" t="s">
        <v>0</v>
      </c>
      <c r="SH1553" t="s">
        <v>0</v>
      </c>
      <c r="SI1553" t="s">
        <v>0</v>
      </c>
      <c r="SJ1553" t="s">
        <v>0</v>
      </c>
      <c r="SK1553" t="s">
        <v>0</v>
      </c>
      <c r="SL1553" t="s">
        <v>0</v>
      </c>
      <c r="SM1553" t="s">
        <v>0</v>
      </c>
    </row>
    <row r="1554" spans="1:507" x14ac:dyDescent="0.3">
      <c r="A1554" s="1">
        <v>35047</v>
      </c>
      <c r="B1554" t="s">
        <v>0</v>
      </c>
      <c r="C1554" t="s">
        <v>0</v>
      </c>
      <c r="D1554" t="s">
        <v>0</v>
      </c>
      <c r="E1554" t="s">
        <v>0</v>
      </c>
      <c r="F1554" t="s">
        <v>0</v>
      </c>
      <c r="G1554" t="s">
        <v>0</v>
      </c>
      <c r="H1554" t="s">
        <v>0</v>
      </c>
      <c r="I1554">
        <v>9.3423999999999996</v>
      </c>
      <c r="J1554" t="s">
        <v>0</v>
      </c>
      <c r="K1554" t="s">
        <v>0</v>
      </c>
      <c r="L1554">
        <v>8.125</v>
      </c>
      <c r="M1554">
        <v>12.9655</v>
      </c>
      <c r="N1554">
        <v>14.528700000000001</v>
      </c>
      <c r="O1554" t="s">
        <v>0</v>
      </c>
      <c r="P1554" t="s">
        <v>0</v>
      </c>
      <c r="Q1554" t="s">
        <v>0</v>
      </c>
      <c r="R1554">
        <v>39</v>
      </c>
      <c r="S1554" t="s">
        <v>0</v>
      </c>
      <c r="T1554">
        <v>3.4479000000000002</v>
      </c>
      <c r="U1554" t="s">
        <v>0</v>
      </c>
      <c r="V1554">
        <v>370.33019999999999</v>
      </c>
      <c r="W1554">
        <v>13.9298</v>
      </c>
      <c r="X1554" t="s">
        <v>0</v>
      </c>
      <c r="Y1554">
        <v>8.9375</v>
      </c>
      <c r="Z1554" t="s">
        <v>0</v>
      </c>
      <c r="AA1554">
        <v>9.25</v>
      </c>
      <c r="AB1554" t="s">
        <v>0</v>
      </c>
      <c r="AC1554">
        <v>4.5</v>
      </c>
      <c r="AD1554">
        <v>19.9375</v>
      </c>
      <c r="AE1554" t="s">
        <v>0</v>
      </c>
      <c r="AF1554" t="s">
        <v>0</v>
      </c>
      <c r="AG1554" t="s">
        <v>0</v>
      </c>
      <c r="AH1554" t="s">
        <v>0</v>
      </c>
      <c r="AI1554">
        <v>9.3125</v>
      </c>
      <c r="AJ1554" t="s">
        <v>0</v>
      </c>
      <c r="AK1554" t="s">
        <v>0</v>
      </c>
      <c r="AL1554" t="s">
        <v>0</v>
      </c>
      <c r="AM1554" t="s">
        <v>0</v>
      </c>
      <c r="AN1554" t="s">
        <v>0</v>
      </c>
      <c r="AO1554" t="s">
        <v>0</v>
      </c>
      <c r="AP1554" t="s">
        <v>0</v>
      </c>
      <c r="AQ1554" t="s">
        <v>0</v>
      </c>
      <c r="AR1554">
        <v>21.888999999999999</v>
      </c>
      <c r="AS1554">
        <v>2.4582999999999999</v>
      </c>
      <c r="AT1554">
        <v>12.2294</v>
      </c>
      <c r="AU1554">
        <v>25.4817</v>
      </c>
      <c r="AV1554" t="s">
        <v>0</v>
      </c>
      <c r="AW1554" t="s">
        <v>0</v>
      </c>
      <c r="AX1554" t="s">
        <v>0</v>
      </c>
      <c r="AY1554" t="s">
        <v>0</v>
      </c>
      <c r="AZ1554">
        <v>22.5</v>
      </c>
      <c r="BA1554" t="s">
        <v>0</v>
      </c>
      <c r="BB1554">
        <v>22.242000000000001</v>
      </c>
      <c r="BC1554" t="s">
        <v>0</v>
      </c>
      <c r="BD1554">
        <v>24.375</v>
      </c>
      <c r="BE1554" t="s">
        <v>0</v>
      </c>
      <c r="BF1554">
        <v>12.4008</v>
      </c>
      <c r="BG1554">
        <v>28</v>
      </c>
      <c r="BH1554">
        <v>36.75</v>
      </c>
      <c r="BI1554">
        <v>17.531300000000002</v>
      </c>
      <c r="BJ1554">
        <v>10.266400000000001</v>
      </c>
      <c r="BK1554">
        <v>1.9861</v>
      </c>
      <c r="BL1554">
        <v>18.719000000000001</v>
      </c>
      <c r="BM1554">
        <v>5.8611000000000004</v>
      </c>
      <c r="BN1554">
        <v>4.0667</v>
      </c>
      <c r="BO1554" t="s">
        <v>0</v>
      </c>
      <c r="BP1554">
        <v>12.2562</v>
      </c>
      <c r="BQ1554" t="s">
        <v>0</v>
      </c>
      <c r="BR1554">
        <v>23.625</v>
      </c>
      <c r="BS1554" t="s">
        <v>0</v>
      </c>
      <c r="BT1554">
        <v>1.6875</v>
      </c>
      <c r="BU1554">
        <v>20.5227</v>
      </c>
      <c r="BV1554" t="s">
        <v>0</v>
      </c>
      <c r="BW1554" t="s">
        <v>0</v>
      </c>
      <c r="BX1554">
        <v>11.5938</v>
      </c>
      <c r="BY1554">
        <v>3.8593999999999999</v>
      </c>
      <c r="BZ1554" t="s">
        <v>0</v>
      </c>
      <c r="CA1554">
        <v>95.143100000000004</v>
      </c>
      <c r="CB1554">
        <v>15.660299999999999</v>
      </c>
      <c r="CC1554">
        <v>12.0206</v>
      </c>
      <c r="CD1554">
        <v>15.5</v>
      </c>
      <c r="CE1554">
        <v>12.833</v>
      </c>
      <c r="CF1554" t="s">
        <v>0</v>
      </c>
      <c r="CG1554" t="s">
        <v>0</v>
      </c>
      <c r="CH1554" t="s">
        <v>0</v>
      </c>
      <c r="CI1554">
        <v>12.4375</v>
      </c>
      <c r="CJ1554">
        <v>12.541700000000001</v>
      </c>
      <c r="CK1554" t="s">
        <v>0</v>
      </c>
      <c r="CL1554" t="s">
        <v>0</v>
      </c>
      <c r="CM1554" t="s">
        <v>0</v>
      </c>
      <c r="CN1554" t="s">
        <v>0</v>
      </c>
      <c r="CO1554" t="s">
        <v>0</v>
      </c>
      <c r="CP1554">
        <v>1.5937999999999999</v>
      </c>
      <c r="CQ1554" t="s">
        <v>0</v>
      </c>
      <c r="CR1554" t="s">
        <v>0</v>
      </c>
      <c r="CS1554">
        <v>11.75</v>
      </c>
      <c r="CT1554" t="s">
        <v>0</v>
      </c>
      <c r="CU1554">
        <v>9.5469000000000008</v>
      </c>
      <c r="CV1554">
        <v>19.125</v>
      </c>
      <c r="CW1554">
        <v>24.083300000000001</v>
      </c>
      <c r="CX1554" t="s">
        <v>0</v>
      </c>
      <c r="CY1554" t="s">
        <v>0</v>
      </c>
      <c r="CZ1554" t="s">
        <v>0</v>
      </c>
      <c r="DA1554">
        <v>9.5</v>
      </c>
      <c r="DB1554">
        <v>28.25</v>
      </c>
      <c r="DC1554" t="s">
        <v>0</v>
      </c>
      <c r="DD1554">
        <v>19.296199999999999</v>
      </c>
      <c r="DE1554">
        <v>7.7916999999999996</v>
      </c>
      <c r="DF1554">
        <v>1.2604</v>
      </c>
      <c r="DG1554">
        <v>3.625</v>
      </c>
      <c r="DH1554">
        <v>12.7212</v>
      </c>
      <c r="DI1554" t="s">
        <v>0</v>
      </c>
      <c r="DJ1554" t="s">
        <v>0</v>
      </c>
      <c r="DK1554">
        <v>28.831700000000001</v>
      </c>
      <c r="DL1554" t="s">
        <v>0</v>
      </c>
      <c r="DM1554" t="s">
        <v>0</v>
      </c>
      <c r="DN1554" t="s">
        <v>0</v>
      </c>
      <c r="DO1554" t="s">
        <v>0</v>
      </c>
      <c r="DP1554">
        <v>7.3437999999999999</v>
      </c>
      <c r="DQ1554" t="s">
        <v>0</v>
      </c>
      <c r="DR1554">
        <v>13.5</v>
      </c>
      <c r="DS1554" t="s">
        <v>0</v>
      </c>
      <c r="DT1554" t="s">
        <v>0</v>
      </c>
      <c r="DU1554" t="s">
        <v>0</v>
      </c>
      <c r="DV1554">
        <v>6.8118999999999996</v>
      </c>
      <c r="DW1554">
        <v>25.9375</v>
      </c>
      <c r="DX1554" t="s">
        <v>0</v>
      </c>
      <c r="DY1554">
        <v>20.375</v>
      </c>
      <c r="DZ1554" t="s">
        <v>0</v>
      </c>
      <c r="EA1554">
        <v>33.435899999999997</v>
      </c>
      <c r="EB1554">
        <v>17.3125</v>
      </c>
      <c r="EC1554" t="s">
        <v>0</v>
      </c>
      <c r="ED1554" t="s">
        <v>0</v>
      </c>
      <c r="EE1554" t="s">
        <v>0</v>
      </c>
      <c r="EF1554">
        <v>2.8060999999999998</v>
      </c>
      <c r="EG1554">
        <v>3.1501000000000001</v>
      </c>
      <c r="EH1554">
        <v>19.980799999999999</v>
      </c>
      <c r="EI1554" t="s">
        <v>0</v>
      </c>
      <c r="EJ1554" t="s">
        <v>0</v>
      </c>
      <c r="EK1554" t="s">
        <v>0</v>
      </c>
      <c r="EL1554" t="s">
        <v>0</v>
      </c>
      <c r="EM1554" t="s">
        <v>0</v>
      </c>
      <c r="EN1554">
        <v>12.136200000000001</v>
      </c>
      <c r="EO1554" t="s">
        <v>0</v>
      </c>
      <c r="EP1554">
        <v>15.3125</v>
      </c>
      <c r="EQ1554">
        <v>6.9396000000000004</v>
      </c>
      <c r="ER1554">
        <v>34</v>
      </c>
      <c r="ES1554">
        <v>40.3904</v>
      </c>
      <c r="ET1554">
        <v>5.95</v>
      </c>
      <c r="EU1554" t="s">
        <v>0</v>
      </c>
      <c r="EV1554" t="s">
        <v>0</v>
      </c>
      <c r="EW1554" t="s">
        <v>0</v>
      </c>
      <c r="EX1554" t="s">
        <v>0</v>
      </c>
      <c r="EY1554">
        <v>7.7812999999999999</v>
      </c>
      <c r="EZ1554">
        <v>30.375</v>
      </c>
      <c r="FA1554">
        <v>10.5</v>
      </c>
      <c r="FB1554">
        <v>16.5</v>
      </c>
      <c r="FC1554">
        <v>8.4375</v>
      </c>
      <c r="FD1554">
        <v>31.625</v>
      </c>
      <c r="FE1554">
        <v>20.0625</v>
      </c>
      <c r="FF1554">
        <v>5.9062999999999999</v>
      </c>
      <c r="FG1554" t="s">
        <v>0</v>
      </c>
      <c r="FH1554">
        <v>15.75</v>
      </c>
      <c r="FI1554">
        <v>23.625</v>
      </c>
      <c r="FJ1554">
        <v>19.13</v>
      </c>
      <c r="FK1554" t="s">
        <v>0</v>
      </c>
      <c r="FL1554">
        <v>11.6326</v>
      </c>
      <c r="FM1554">
        <v>27.5</v>
      </c>
      <c r="FN1554">
        <v>32.125</v>
      </c>
      <c r="FO1554" t="s">
        <v>0</v>
      </c>
      <c r="FP1554">
        <v>14.625</v>
      </c>
      <c r="FQ1554" t="s">
        <v>0</v>
      </c>
      <c r="FR1554" t="s">
        <v>0</v>
      </c>
      <c r="FS1554" t="s">
        <v>0</v>
      </c>
      <c r="FT1554">
        <v>18.102699999999999</v>
      </c>
      <c r="FU1554" t="s">
        <v>0</v>
      </c>
      <c r="FV1554" t="s">
        <v>0</v>
      </c>
      <c r="FW1554" t="s">
        <v>0</v>
      </c>
      <c r="FX1554" t="s">
        <v>0</v>
      </c>
      <c r="FY1554">
        <v>14.9375</v>
      </c>
      <c r="FZ1554">
        <v>19.093800000000002</v>
      </c>
      <c r="GA1554" t="s">
        <v>0</v>
      </c>
      <c r="GB1554" t="s">
        <v>0</v>
      </c>
      <c r="GC1554" t="s">
        <v>0</v>
      </c>
      <c r="GD1554" t="s">
        <v>0</v>
      </c>
      <c r="GE1554" t="s">
        <v>0</v>
      </c>
      <c r="GF1554" t="s">
        <v>0</v>
      </c>
      <c r="GG1554" t="s">
        <v>0</v>
      </c>
      <c r="GH1554" t="s">
        <v>0</v>
      </c>
      <c r="GI1554">
        <v>8.4512999999999998</v>
      </c>
      <c r="GJ1554" t="s">
        <v>0</v>
      </c>
      <c r="GK1554" t="s">
        <v>0</v>
      </c>
      <c r="GL1554" t="s">
        <v>0</v>
      </c>
      <c r="GM1554">
        <v>23.375</v>
      </c>
      <c r="GN1554" t="s">
        <v>0</v>
      </c>
      <c r="GO1554" t="s">
        <v>0</v>
      </c>
      <c r="GP1554" t="s">
        <v>0</v>
      </c>
      <c r="GQ1554">
        <v>15.156000000000001</v>
      </c>
      <c r="GR1554">
        <v>11.434900000000001</v>
      </c>
      <c r="GS1554" t="s">
        <v>0</v>
      </c>
      <c r="GT1554">
        <v>14.3125</v>
      </c>
      <c r="GU1554">
        <v>8.4167000000000005</v>
      </c>
      <c r="GV1554">
        <v>8.82</v>
      </c>
      <c r="GW1554" t="s">
        <v>0</v>
      </c>
      <c r="GX1554" t="s">
        <v>0</v>
      </c>
      <c r="GY1554" t="s">
        <v>0</v>
      </c>
      <c r="GZ1554">
        <v>27.916699999999999</v>
      </c>
      <c r="HA1554" t="s">
        <v>0</v>
      </c>
      <c r="HB1554">
        <v>6.8888999999999996</v>
      </c>
      <c r="HC1554" t="s">
        <v>0</v>
      </c>
      <c r="HD1554" t="s">
        <v>0</v>
      </c>
      <c r="HE1554">
        <v>33.625</v>
      </c>
      <c r="HF1554">
        <v>11.3766</v>
      </c>
      <c r="HG1554">
        <v>13.5556</v>
      </c>
      <c r="HH1554" t="s">
        <v>0</v>
      </c>
      <c r="HI1554" t="s">
        <v>0</v>
      </c>
      <c r="HJ1554" t="s">
        <v>0</v>
      </c>
      <c r="HK1554">
        <v>10.167</v>
      </c>
      <c r="HL1554">
        <v>16.958300000000001</v>
      </c>
      <c r="HM1554" t="s">
        <v>0</v>
      </c>
      <c r="HN1554" t="s">
        <v>0</v>
      </c>
      <c r="HO1554" t="s">
        <v>0</v>
      </c>
      <c r="HP1554" t="s">
        <v>0</v>
      </c>
      <c r="HQ1554">
        <v>6.5625</v>
      </c>
      <c r="HR1554" t="s">
        <v>0</v>
      </c>
      <c r="HS1554">
        <v>23.026599999999998</v>
      </c>
      <c r="HT1554">
        <v>5.3540000000000001</v>
      </c>
      <c r="HU1554" t="s">
        <v>0</v>
      </c>
      <c r="HV1554">
        <v>6.9089999999999998</v>
      </c>
      <c r="HW1554">
        <v>10.75</v>
      </c>
      <c r="HX1554">
        <v>3.0156000000000001</v>
      </c>
      <c r="HY1554" t="s">
        <v>0</v>
      </c>
      <c r="HZ1554">
        <v>9.6974</v>
      </c>
      <c r="IA1554">
        <v>16.375</v>
      </c>
      <c r="IB1554">
        <v>26.875</v>
      </c>
      <c r="IC1554">
        <v>23.125</v>
      </c>
      <c r="ID1554" t="s">
        <v>0</v>
      </c>
      <c r="IE1554" t="s">
        <v>0</v>
      </c>
      <c r="IF1554">
        <v>12.7407</v>
      </c>
      <c r="IG1554">
        <v>50.375</v>
      </c>
      <c r="IH1554" t="s">
        <v>0</v>
      </c>
      <c r="II1554" t="s">
        <v>0</v>
      </c>
      <c r="IJ1554" t="s">
        <v>0</v>
      </c>
      <c r="IK1554" t="s">
        <v>0</v>
      </c>
      <c r="IL1554" t="s">
        <v>0</v>
      </c>
      <c r="IM1554">
        <v>35.121000000000002</v>
      </c>
      <c r="IN1554">
        <v>13.5</v>
      </c>
      <c r="IO1554" t="s">
        <v>0</v>
      </c>
      <c r="IP1554" t="s">
        <v>0</v>
      </c>
      <c r="IQ1554" t="s">
        <v>0</v>
      </c>
      <c r="IR1554" t="s">
        <v>0</v>
      </c>
      <c r="IS1554" t="s">
        <v>0</v>
      </c>
      <c r="IT1554" t="s">
        <v>0</v>
      </c>
      <c r="IU1554">
        <v>14.8438</v>
      </c>
      <c r="IV1554">
        <v>7.9749999999999996</v>
      </c>
      <c r="IW1554">
        <v>6.25</v>
      </c>
      <c r="IX1554" t="s">
        <v>0</v>
      </c>
      <c r="IY1554">
        <v>5.8902999999999999</v>
      </c>
      <c r="IZ1554" t="s">
        <v>0</v>
      </c>
      <c r="JA1554">
        <v>22.875</v>
      </c>
      <c r="JB1554" t="s">
        <v>0</v>
      </c>
      <c r="JC1554">
        <v>19.541699999999999</v>
      </c>
      <c r="JD1554" t="s">
        <v>0</v>
      </c>
      <c r="JE1554">
        <v>39.5625</v>
      </c>
      <c r="JF1554">
        <v>18</v>
      </c>
      <c r="JG1554" t="s">
        <v>0</v>
      </c>
      <c r="JH1554" t="s">
        <v>0</v>
      </c>
      <c r="JI1554">
        <v>9.3332999999999995</v>
      </c>
      <c r="JJ1554" t="s">
        <v>0</v>
      </c>
      <c r="JK1554">
        <v>37.515500000000003</v>
      </c>
      <c r="JL1554" t="s">
        <v>0</v>
      </c>
      <c r="JM1554" t="s">
        <v>0</v>
      </c>
      <c r="JN1554">
        <v>19.75</v>
      </c>
      <c r="JO1554">
        <v>4.5468999999999999</v>
      </c>
      <c r="JP1554">
        <v>6.625</v>
      </c>
      <c r="JQ1554">
        <v>0.9667</v>
      </c>
      <c r="JR1554">
        <v>12.895799999999999</v>
      </c>
      <c r="JS1554">
        <v>7.9951999999999996</v>
      </c>
      <c r="JT1554" t="s">
        <v>0</v>
      </c>
      <c r="JU1554">
        <v>11</v>
      </c>
      <c r="JV1554">
        <v>4.2019000000000002</v>
      </c>
      <c r="JW1554">
        <v>21.562999999999999</v>
      </c>
      <c r="JX1554">
        <v>11.094799999999999</v>
      </c>
      <c r="JY1554">
        <v>15.75</v>
      </c>
      <c r="JZ1554" t="s">
        <v>0</v>
      </c>
      <c r="KA1554">
        <v>25.6875</v>
      </c>
      <c r="KB1554">
        <v>38.75</v>
      </c>
      <c r="KC1554">
        <v>25.6875</v>
      </c>
      <c r="KD1554">
        <v>15.3125</v>
      </c>
      <c r="KE1554">
        <v>4.0625</v>
      </c>
      <c r="KF1554" t="s">
        <v>0</v>
      </c>
      <c r="KG1554">
        <v>4.8148</v>
      </c>
      <c r="KH1554" t="s">
        <v>0</v>
      </c>
      <c r="KI1554" t="s">
        <v>0</v>
      </c>
      <c r="KJ1554" t="s">
        <v>0</v>
      </c>
      <c r="KK1554" t="s">
        <v>0</v>
      </c>
      <c r="KL1554">
        <v>13.8125</v>
      </c>
      <c r="KM1554" t="s">
        <v>0</v>
      </c>
      <c r="KN1554">
        <v>24.75</v>
      </c>
      <c r="KO1554" t="s">
        <v>0</v>
      </c>
      <c r="KP1554">
        <v>12.9636</v>
      </c>
      <c r="KQ1554">
        <v>23.75</v>
      </c>
      <c r="KR1554" t="s">
        <v>0</v>
      </c>
      <c r="KS1554">
        <v>25.75</v>
      </c>
      <c r="KT1554" t="s">
        <v>0</v>
      </c>
      <c r="KU1554" t="s">
        <v>0</v>
      </c>
      <c r="KV1554">
        <v>14.125</v>
      </c>
      <c r="KW1554" t="s">
        <v>0</v>
      </c>
      <c r="KX1554">
        <v>6.3125</v>
      </c>
      <c r="KY1554" t="s">
        <v>0</v>
      </c>
      <c r="KZ1554" t="s">
        <v>0</v>
      </c>
      <c r="LA1554" t="s">
        <v>0</v>
      </c>
      <c r="LB1554">
        <v>21.875</v>
      </c>
      <c r="LC1554">
        <v>14.916700000000001</v>
      </c>
      <c r="LD1554">
        <v>33.079000000000001</v>
      </c>
      <c r="LE1554" t="s">
        <v>0</v>
      </c>
      <c r="LF1554">
        <v>7.1848999999999998</v>
      </c>
      <c r="LG1554" t="s">
        <v>0</v>
      </c>
      <c r="LH1554" t="s">
        <v>0</v>
      </c>
      <c r="LI1554">
        <v>31.588000000000001</v>
      </c>
      <c r="LJ1554">
        <v>5.9946999999999999</v>
      </c>
      <c r="LK1554">
        <v>10.220800000000001</v>
      </c>
      <c r="LL1554" t="s">
        <v>0</v>
      </c>
      <c r="LM1554" t="s">
        <v>0</v>
      </c>
      <c r="LN1554">
        <v>70.104699999999994</v>
      </c>
      <c r="LO1554" t="s">
        <v>0</v>
      </c>
      <c r="LP1554" t="s">
        <v>0</v>
      </c>
      <c r="LQ1554">
        <v>25.0625</v>
      </c>
      <c r="LR1554" t="s">
        <v>0</v>
      </c>
      <c r="LS1554">
        <v>10.1111</v>
      </c>
      <c r="LT1554">
        <v>6.9687999999999999</v>
      </c>
      <c r="LU1554" t="s">
        <v>0</v>
      </c>
      <c r="LV1554" t="s">
        <v>0</v>
      </c>
      <c r="LW1554">
        <v>22.5</v>
      </c>
      <c r="LX1554">
        <v>44</v>
      </c>
      <c r="LY1554" t="s">
        <v>0</v>
      </c>
      <c r="LZ1554">
        <v>7.3680000000000003</v>
      </c>
      <c r="MA1554">
        <v>3.9375</v>
      </c>
      <c r="MB1554" t="s">
        <v>0</v>
      </c>
      <c r="MC1554" t="s">
        <v>0</v>
      </c>
      <c r="MD1554">
        <v>28.236000000000001</v>
      </c>
      <c r="ME1554" t="s">
        <v>0</v>
      </c>
      <c r="MF1554" t="s">
        <v>0</v>
      </c>
      <c r="MG1554" t="s">
        <v>0</v>
      </c>
      <c r="MH1554">
        <v>26.958300000000001</v>
      </c>
      <c r="MI1554" t="s">
        <v>0</v>
      </c>
      <c r="MJ1554" t="s">
        <v>0</v>
      </c>
      <c r="MK1554">
        <v>12.75</v>
      </c>
      <c r="ML1554" t="s">
        <v>0</v>
      </c>
      <c r="MM1554" t="s">
        <v>0</v>
      </c>
      <c r="MN1554">
        <v>26.875</v>
      </c>
      <c r="MO1554" t="s">
        <v>0</v>
      </c>
      <c r="MP1554" t="s">
        <v>0</v>
      </c>
      <c r="MQ1554">
        <v>10.3125</v>
      </c>
      <c r="MR1554" t="s">
        <v>0</v>
      </c>
      <c r="MS1554">
        <v>5.1158999999999999</v>
      </c>
      <c r="MT1554">
        <v>8.8280999999999992</v>
      </c>
      <c r="MU1554" t="s">
        <v>0</v>
      </c>
      <c r="MV1554" t="s">
        <v>0</v>
      </c>
      <c r="MW1554">
        <v>10.0121</v>
      </c>
      <c r="MX1554" t="s">
        <v>0</v>
      </c>
      <c r="MY1554" t="s">
        <v>0</v>
      </c>
      <c r="MZ1554" t="s">
        <v>0</v>
      </c>
      <c r="NA1554" t="s">
        <v>0</v>
      </c>
      <c r="NB1554">
        <v>15.817600000000001</v>
      </c>
      <c r="NC1554">
        <v>14.75</v>
      </c>
      <c r="ND1554">
        <v>26.625</v>
      </c>
      <c r="NE1554">
        <v>11.041700000000001</v>
      </c>
      <c r="NF1554" t="s">
        <v>0</v>
      </c>
      <c r="NG1554">
        <v>21.531300000000002</v>
      </c>
      <c r="NH1554">
        <v>3.9062999999999999</v>
      </c>
      <c r="NI1554">
        <v>15.4444</v>
      </c>
      <c r="NJ1554">
        <v>4.1562999999999999</v>
      </c>
      <c r="NK1554" t="s">
        <v>0</v>
      </c>
      <c r="NL1554">
        <v>10.375</v>
      </c>
      <c r="NM1554" t="s">
        <v>0</v>
      </c>
      <c r="NN1554" t="s">
        <v>0</v>
      </c>
      <c r="NO1554">
        <v>28.875</v>
      </c>
      <c r="NP1554" t="s">
        <v>0</v>
      </c>
      <c r="NQ1554">
        <v>27.375</v>
      </c>
      <c r="NR1554">
        <v>22.875</v>
      </c>
      <c r="NS1554">
        <v>11.5412</v>
      </c>
      <c r="NT1554" t="s">
        <v>0</v>
      </c>
      <c r="NU1554" t="s">
        <v>0</v>
      </c>
      <c r="NV1554">
        <v>19</v>
      </c>
      <c r="NW1554">
        <v>20.625</v>
      </c>
      <c r="NX1554">
        <v>10.125</v>
      </c>
      <c r="NY1554" t="s">
        <v>0</v>
      </c>
      <c r="NZ1554" t="s">
        <v>0</v>
      </c>
      <c r="OA1554" t="s">
        <v>0</v>
      </c>
      <c r="OB1554" t="s">
        <v>0</v>
      </c>
      <c r="OC1554" t="s">
        <v>0</v>
      </c>
      <c r="OD1554">
        <v>11.5</v>
      </c>
      <c r="OE1554">
        <v>21.875</v>
      </c>
      <c r="OF1554">
        <v>16.875</v>
      </c>
      <c r="OG1554" t="s">
        <v>0</v>
      </c>
      <c r="OH1554" t="s">
        <v>0</v>
      </c>
      <c r="OI1554">
        <v>7.125</v>
      </c>
      <c r="OJ1554">
        <v>4.6913999999999998</v>
      </c>
      <c r="OK1554" t="s">
        <v>0</v>
      </c>
      <c r="OL1554" t="s">
        <v>0</v>
      </c>
      <c r="OM1554" t="s">
        <v>0</v>
      </c>
      <c r="ON1554">
        <v>1.7778</v>
      </c>
      <c r="OO1554" t="s">
        <v>0</v>
      </c>
      <c r="OP1554" t="s">
        <v>0</v>
      </c>
      <c r="OQ1554" t="s">
        <v>0</v>
      </c>
      <c r="OR1554">
        <v>46.625</v>
      </c>
      <c r="OS1554" t="s">
        <v>0</v>
      </c>
      <c r="OT1554" t="s">
        <v>0</v>
      </c>
      <c r="OU1554">
        <v>2.7963</v>
      </c>
      <c r="OV1554" t="s">
        <v>0</v>
      </c>
      <c r="OW1554">
        <v>19.625</v>
      </c>
      <c r="OX1554" t="s">
        <v>0</v>
      </c>
      <c r="OY1554">
        <v>19.971</v>
      </c>
      <c r="OZ1554">
        <v>15.3535</v>
      </c>
      <c r="PA1554" t="s">
        <v>0</v>
      </c>
      <c r="PB1554">
        <v>29.667000000000002</v>
      </c>
      <c r="PC1554" t="s">
        <v>0</v>
      </c>
      <c r="PD1554">
        <v>14.6168</v>
      </c>
      <c r="PE1554">
        <v>22.109000000000002</v>
      </c>
      <c r="PF1554">
        <v>10.718999999999999</v>
      </c>
      <c r="PG1554" t="s">
        <v>0</v>
      </c>
      <c r="PH1554" t="s">
        <v>0</v>
      </c>
      <c r="PI1554">
        <v>11.3438</v>
      </c>
      <c r="PJ1554" t="s">
        <v>0</v>
      </c>
      <c r="PK1554" t="s">
        <v>0</v>
      </c>
      <c r="PL1554">
        <v>25.875</v>
      </c>
      <c r="PM1554" t="s">
        <v>0</v>
      </c>
      <c r="PN1554" t="s">
        <v>0</v>
      </c>
      <c r="PO1554" t="s">
        <v>0</v>
      </c>
      <c r="PP1554">
        <v>7.875</v>
      </c>
      <c r="PQ1554">
        <v>28.5625</v>
      </c>
      <c r="PR1554" t="s">
        <v>0</v>
      </c>
      <c r="PS1554" t="s">
        <v>0</v>
      </c>
      <c r="PT1554" t="s">
        <v>0</v>
      </c>
      <c r="PU1554">
        <v>12.8125</v>
      </c>
      <c r="PV1554">
        <v>20.625</v>
      </c>
      <c r="PW1554">
        <v>6.0625</v>
      </c>
      <c r="PX1554">
        <v>6.8281000000000001</v>
      </c>
      <c r="PY1554">
        <v>0.52729999999999999</v>
      </c>
      <c r="PZ1554">
        <v>27.962</v>
      </c>
      <c r="QA1554" t="s">
        <v>0</v>
      </c>
      <c r="QB1554" t="s">
        <v>0</v>
      </c>
      <c r="QC1554" t="s">
        <v>0</v>
      </c>
      <c r="QD1554">
        <v>28.75</v>
      </c>
      <c r="QE1554" t="s">
        <v>0</v>
      </c>
      <c r="QF1554" t="s">
        <v>0</v>
      </c>
      <c r="QG1554" t="s">
        <v>0</v>
      </c>
      <c r="QH1554" t="s">
        <v>0</v>
      </c>
      <c r="QI1554">
        <v>6.5937999999999999</v>
      </c>
      <c r="QJ1554">
        <v>18.4375</v>
      </c>
      <c r="QK1554" t="s">
        <v>0</v>
      </c>
      <c r="QL1554" t="s">
        <v>0</v>
      </c>
      <c r="QM1554" t="s">
        <v>0</v>
      </c>
      <c r="QN1554">
        <v>13.416</v>
      </c>
      <c r="QO1554">
        <v>5.2812999999999999</v>
      </c>
      <c r="QP1554" t="s">
        <v>0</v>
      </c>
      <c r="QQ1554">
        <v>7.875</v>
      </c>
      <c r="QR1554">
        <v>27.6875</v>
      </c>
      <c r="QS1554">
        <v>11.4352</v>
      </c>
      <c r="QT1554" t="s">
        <v>0</v>
      </c>
      <c r="QU1554" t="s">
        <v>0</v>
      </c>
      <c r="QV1554">
        <v>6.7106000000000003</v>
      </c>
      <c r="QW1554">
        <v>11.734</v>
      </c>
      <c r="QX1554" t="s">
        <v>0</v>
      </c>
      <c r="QY1554">
        <v>4.5347</v>
      </c>
      <c r="QZ1554">
        <v>6.1622000000000003</v>
      </c>
      <c r="RA1554" t="s">
        <v>0</v>
      </c>
      <c r="RB1554" t="s">
        <v>0</v>
      </c>
      <c r="RC1554">
        <v>19.25</v>
      </c>
      <c r="RD1554">
        <v>12.9938</v>
      </c>
      <c r="RE1554" t="s">
        <v>0</v>
      </c>
      <c r="RF1554" t="s">
        <v>0</v>
      </c>
      <c r="RG1554" t="s">
        <v>0</v>
      </c>
      <c r="RH1554">
        <v>16.871600000000001</v>
      </c>
      <c r="RI1554">
        <v>29.971499999999999</v>
      </c>
      <c r="RJ1554">
        <v>4.375</v>
      </c>
      <c r="RK1554">
        <v>4.1879999999999997</v>
      </c>
      <c r="RL1554">
        <v>7.125</v>
      </c>
      <c r="RM1554">
        <v>8.9375</v>
      </c>
      <c r="RN1554">
        <v>14.9375</v>
      </c>
      <c r="RO1554">
        <v>17.875</v>
      </c>
      <c r="RP1554">
        <v>8.4687999999999999</v>
      </c>
      <c r="RQ1554">
        <v>55.25</v>
      </c>
      <c r="RR1554" t="s">
        <v>0</v>
      </c>
      <c r="RS1554">
        <v>20</v>
      </c>
      <c r="RT1554">
        <v>10.7445</v>
      </c>
      <c r="RU1554">
        <v>11.625</v>
      </c>
      <c r="RV1554" t="s">
        <v>0</v>
      </c>
      <c r="RW1554" t="s">
        <v>0</v>
      </c>
      <c r="RX1554" t="s">
        <v>0</v>
      </c>
      <c r="RY1554">
        <v>17.1891</v>
      </c>
      <c r="RZ1554" t="s">
        <v>0</v>
      </c>
      <c r="SA1554" t="s">
        <v>0</v>
      </c>
      <c r="SB1554">
        <v>24.1875</v>
      </c>
      <c r="SC1554" t="s">
        <v>0</v>
      </c>
      <c r="SD1554">
        <v>20.75</v>
      </c>
      <c r="SE1554" t="s">
        <v>0</v>
      </c>
      <c r="SF1554">
        <v>59.662599999999998</v>
      </c>
      <c r="SG1554" t="s">
        <v>0</v>
      </c>
      <c r="SH1554" t="s">
        <v>0</v>
      </c>
      <c r="SI1554" t="s">
        <v>0</v>
      </c>
      <c r="SJ1554" t="s">
        <v>0</v>
      </c>
      <c r="SK1554" t="s">
        <v>0</v>
      </c>
      <c r="SL1554" t="s">
        <v>0</v>
      </c>
      <c r="SM1554" t="s">
        <v>0</v>
      </c>
    </row>
    <row r="1555" spans="1:507" x14ac:dyDescent="0.3">
      <c r="A1555" s="1">
        <v>35048</v>
      </c>
      <c r="B1555" t="s">
        <v>0</v>
      </c>
      <c r="C1555" t="s">
        <v>0</v>
      </c>
      <c r="D1555" t="s">
        <v>0</v>
      </c>
      <c r="E1555" t="s">
        <v>0</v>
      </c>
      <c r="F1555" t="s">
        <v>0</v>
      </c>
      <c r="G1555" t="s">
        <v>0</v>
      </c>
      <c r="H1555" t="s">
        <v>0</v>
      </c>
      <c r="I1555">
        <v>9.3143999999999991</v>
      </c>
      <c r="J1555" t="s">
        <v>0</v>
      </c>
      <c r="K1555" t="s">
        <v>0</v>
      </c>
      <c r="L1555">
        <v>8.2187999999999999</v>
      </c>
      <c r="M1555">
        <v>12.872199999999999</v>
      </c>
      <c r="N1555">
        <v>14.4795</v>
      </c>
      <c r="O1555" t="s">
        <v>0</v>
      </c>
      <c r="P1555" t="s">
        <v>0</v>
      </c>
      <c r="Q1555" t="s">
        <v>0</v>
      </c>
      <c r="R1555">
        <v>39.5</v>
      </c>
      <c r="S1555" t="s">
        <v>0</v>
      </c>
      <c r="T1555">
        <v>3.4792000000000001</v>
      </c>
      <c r="U1555" t="s">
        <v>0</v>
      </c>
      <c r="V1555">
        <v>375.79079999999999</v>
      </c>
      <c r="W1555">
        <v>13.9298</v>
      </c>
      <c r="X1555" t="s">
        <v>0</v>
      </c>
      <c r="Y1555">
        <v>9</v>
      </c>
      <c r="Z1555" t="s">
        <v>0</v>
      </c>
      <c r="AA1555">
        <v>9.5</v>
      </c>
      <c r="AB1555" t="s">
        <v>0</v>
      </c>
      <c r="AC1555">
        <v>4.4375</v>
      </c>
      <c r="AD1555">
        <v>19.75</v>
      </c>
      <c r="AE1555" t="s">
        <v>0</v>
      </c>
      <c r="AF1555" t="s">
        <v>0</v>
      </c>
      <c r="AG1555" t="s">
        <v>0</v>
      </c>
      <c r="AH1555" t="s">
        <v>0</v>
      </c>
      <c r="AI1555">
        <v>9.125</v>
      </c>
      <c r="AJ1555" t="s">
        <v>0</v>
      </c>
      <c r="AK1555" t="s">
        <v>0</v>
      </c>
      <c r="AL1555" t="s">
        <v>0</v>
      </c>
      <c r="AM1555" t="s">
        <v>0</v>
      </c>
      <c r="AN1555" t="s">
        <v>0</v>
      </c>
      <c r="AO1555" t="s">
        <v>0</v>
      </c>
      <c r="AP1555" t="s">
        <v>0</v>
      </c>
      <c r="AQ1555" t="s">
        <v>0</v>
      </c>
      <c r="AR1555">
        <v>22.443999999999999</v>
      </c>
      <c r="AS1555">
        <v>2.4443999999999999</v>
      </c>
      <c r="AT1555">
        <v>12.5</v>
      </c>
      <c r="AU1555">
        <v>25.192699999999999</v>
      </c>
      <c r="AV1555" t="s">
        <v>0</v>
      </c>
      <c r="AW1555" t="s">
        <v>0</v>
      </c>
      <c r="AX1555" t="s">
        <v>0</v>
      </c>
      <c r="AY1555" t="s">
        <v>0</v>
      </c>
      <c r="AZ1555">
        <v>22.625</v>
      </c>
      <c r="BA1555" t="s">
        <v>0</v>
      </c>
      <c r="BB1555">
        <v>22</v>
      </c>
      <c r="BC1555" t="s">
        <v>0</v>
      </c>
      <c r="BD1555">
        <v>24.4375</v>
      </c>
      <c r="BE1555" t="s">
        <v>0</v>
      </c>
      <c r="BF1555">
        <v>12.109</v>
      </c>
      <c r="BG1555">
        <v>27.875</v>
      </c>
      <c r="BH1555">
        <v>37.75</v>
      </c>
      <c r="BI1555">
        <v>17.5</v>
      </c>
      <c r="BJ1555">
        <v>10.115399999999999</v>
      </c>
      <c r="BK1555">
        <v>1.9028</v>
      </c>
      <c r="BL1555">
        <v>18.594000000000001</v>
      </c>
      <c r="BM1555">
        <v>5.8472</v>
      </c>
      <c r="BN1555">
        <v>4.16</v>
      </c>
      <c r="BO1555" t="s">
        <v>0</v>
      </c>
      <c r="BP1555">
        <v>12.719899999999999</v>
      </c>
      <c r="BQ1555" t="s">
        <v>0</v>
      </c>
      <c r="BR1555">
        <v>23.5</v>
      </c>
      <c r="BS1555" t="s">
        <v>0</v>
      </c>
      <c r="BT1555">
        <v>1.6640999999999999</v>
      </c>
      <c r="BU1555">
        <v>20.552399999999999</v>
      </c>
      <c r="BV1555" t="s">
        <v>0</v>
      </c>
      <c r="BW1555" t="s">
        <v>0</v>
      </c>
      <c r="BX1555">
        <v>11.7188</v>
      </c>
      <c r="BY1555">
        <v>3.8437999999999999</v>
      </c>
      <c r="BZ1555" t="s">
        <v>0</v>
      </c>
      <c r="CA1555">
        <v>93.786699999999996</v>
      </c>
      <c r="CB1555">
        <v>15.8062</v>
      </c>
      <c r="CC1555">
        <v>11.8344</v>
      </c>
      <c r="CD1555">
        <v>14.9688</v>
      </c>
      <c r="CE1555">
        <v>12.75</v>
      </c>
      <c r="CF1555" t="s">
        <v>0</v>
      </c>
      <c r="CG1555" t="s">
        <v>0</v>
      </c>
      <c r="CH1555" t="s">
        <v>0</v>
      </c>
      <c r="CI1555">
        <v>12.125</v>
      </c>
      <c r="CJ1555">
        <v>12.625</v>
      </c>
      <c r="CK1555" t="s">
        <v>0</v>
      </c>
      <c r="CL1555" t="s">
        <v>0</v>
      </c>
      <c r="CM1555" t="s">
        <v>0</v>
      </c>
      <c r="CN1555" t="s">
        <v>0</v>
      </c>
      <c r="CO1555" t="s">
        <v>0</v>
      </c>
      <c r="CP1555">
        <v>1.5832999999999999</v>
      </c>
      <c r="CQ1555" t="s">
        <v>0</v>
      </c>
      <c r="CR1555" t="s">
        <v>0</v>
      </c>
      <c r="CS1555">
        <v>12</v>
      </c>
      <c r="CT1555" t="s">
        <v>0</v>
      </c>
      <c r="CU1555">
        <v>9.375</v>
      </c>
      <c r="CV1555">
        <v>19</v>
      </c>
      <c r="CW1555">
        <v>23.75</v>
      </c>
      <c r="CX1555" t="s">
        <v>0</v>
      </c>
      <c r="CY1555" t="s">
        <v>0</v>
      </c>
      <c r="CZ1555" t="s">
        <v>0</v>
      </c>
      <c r="DA1555">
        <v>9.4380000000000006</v>
      </c>
      <c r="DB1555">
        <v>28.5</v>
      </c>
      <c r="DC1555" t="s">
        <v>0</v>
      </c>
      <c r="DD1555">
        <v>19.3978</v>
      </c>
      <c r="DE1555">
        <v>7.875</v>
      </c>
      <c r="DF1555">
        <v>1.2707999999999999</v>
      </c>
      <c r="DG1555">
        <v>3.75</v>
      </c>
      <c r="DH1555">
        <v>12.7689</v>
      </c>
      <c r="DI1555" t="s">
        <v>0</v>
      </c>
      <c r="DJ1555" t="s">
        <v>0</v>
      </c>
      <c r="DK1555">
        <v>29.250399999999999</v>
      </c>
      <c r="DL1555" t="s">
        <v>0</v>
      </c>
      <c r="DM1555" t="s">
        <v>0</v>
      </c>
      <c r="DN1555" t="s">
        <v>0</v>
      </c>
      <c r="DO1555" t="s">
        <v>0</v>
      </c>
      <c r="DP1555">
        <v>7.2708000000000004</v>
      </c>
      <c r="DQ1555" t="s">
        <v>0</v>
      </c>
      <c r="DR1555">
        <v>13.4444</v>
      </c>
      <c r="DS1555" t="s">
        <v>0</v>
      </c>
      <c r="DT1555" t="s">
        <v>0</v>
      </c>
      <c r="DU1555" t="s">
        <v>0</v>
      </c>
      <c r="DV1555">
        <v>6.8658999999999999</v>
      </c>
      <c r="DW1555">
        <v>26.125</v>
      </c>
      <c r="DX1555" t="s">
        <v>0</v>
      </c>
      <c r="DY1555">
        <v>20.6875</v>
      </c>
      <c r="DZ1555" t="s">
        <v>0</v>
      </c>
      <c r="EA1555">
        <v>33.258000000000003</v>
      </c>
      <c r="EB1555">
        <v>17.1875</v>
      </c>
      <c r="EC1555" t="s">
        <v>0</v>
      </c>
      <c r="ED1555" t="s">
        <v>0</v>
      </c>
      <c r="EE1555" t="s">
        <v>0</v>
      </c>
      <c r="EF1555">
        <v>2.9973999999999998</v>
      </c>
      <c r="EG1555">
        <v>3.0554000000000001</v>
      </c>
      <c r="EH1555">
        <v>20.104099999999999</v>
      </c>
      <c r="EI1555" t="s">
        <v>0</v>
      </c>
      <c r="EJ1555" t="s">
        <v>0</v>
      </c>
      <c r="EK1555" t="s">
        <v>0</v>
      </c>
      <c r="EL1555" t="s">
        <v>0</v>
      </c>
      <c r="EM1555" t="s">
        <v>0</v>
      </c>
      <c r="EN1555">
        <v>12.136200000000001</v>
      </c>
      <c r="EO1555" t="s">
        <v>0</v>
      </c>
      <c r="EP1555">
        <v>15.4375</v>
      </c>
      <c r="EQ1555">
        <v>7.0141999999999998</v>
      </c>
      <c r="ER1555">
        <v>34.125</v>
      </c>
      <c r="ES1555">
        <v>40.499600000000001</v>
      </c>
      <c r="ET1555">
        <v>5.95</v>
      </c>
      <c r="EU1555" t="s">
        <v>0</v>
      </c>
      <c r="EV1555" t="s">
        <v>0</v>
      </c>
      <c r="EW1555" t="s">
        <v>0</v>
      </c>
      <c r="EX1555" t="s">
        <v>0</v>
      </c>
      <c r="EY1555">
        <v>7.6562999999999999</v>
      </c>
      <c r="EZ1555">
        <v>30.375</v>
      </c>
      <c r="FA1555">
        <v>10.566000000000001</v>
      </c>
      <c r="FB1555">
        <v>16.75</v>
      </c>
      <c r="FC1555">
        <v>8.375</v>
      </c>
      <c r="FD1555">
        <v>30.625</v>
      </c>
      <c r="FE1555">
        <v>20</v>
      </c>
      <c r="FF1555">
        <v>6</v>
      </c>
      <c r="FG1555" t="s">
        <v>0</v>
      </c>
      <c r="FH1555">
        <v>15.625</v>
      </c>
      <c r="FI1555">
        <v>23.875</v>
      </c>
      <c r="FJ1555">
        <v>19</v>
      </c>
      <c r="FK1555" t="s">
        <v>0</v>
      </c>
      <c r="FL1555">
        <v>11.741099999999999</v>
      </c>
      <c r="FM1555">
        <v>28</v>
      </c>
      <c r="FN1555">
        <v>32.5</v>
      </c>
      <c r="FO1555" t="s">
        <v>0</v>
      </c>
      <c r="FP1555">
        <v>14.625</v>
      </c>
      <c r="FQ1555" t="s">
        <v>0</v>
      </c>
      <c r="FR1555" t="s">
        <v>0</v>
      </c>
      <c r="FS1555" t="s">
        <v>0</v>
      </c>
      <c r="FT1555">
        <v>18.0229</v>
      </c>
      <c r="FU1555" t="s">
        <v>0</v>
      </c>
      <c r="FV1555" t="s">
        <v>0</v>
      </c>
      <c r="FW1555" t="s">
        <v>0</v>
      </c>
      <c r="FX1555" t="s">
        <v>0</v>
      </c>
      <c r="FY1555">
        <v>14.75</v>
      </c>
      <c r="FZ1555">
        <v>18.781300000000002</v>
      </c>
      <c r="GA1555" t="s">
        <v>0</v>
      </c>
      <c r="GB1555" t="s">
        <v>0</v>
      </c>
      <c r="GC1555" t="s">
        <v>0</v>
      </c>
      <c r="GD1555" t="s">
        <v>0</v>
      </c>
      <c r="GE1555" t="s">
        <v>0</v>
      </c>
      <c r="GF1555" t="s">
        <v>0</v>
      </c>
      <c r="GG1555" t="s">
        <v>0</v>
      </c>
      <c r="GH1555" t="s">
        <v>0</v>
      </c>
      <c r="GI1555">
        <v>8.3931000000000004</v>
      </c>
      <c r="GJ1555" t="s">
        <v>0</v>
      </c>
      <c r="GK1555" t="s">
        <v>0</v>
      </c>
      <c r="GL1555" t="s">
        <v>0</v>
      </c>
      <c r="GM1555">
        <v>23.375</v>
      </c>
      <c r="GN1555" t="s">
        <v>0</v>
      </c>
      <c r="GO1555" t="s">
        <v>0</v>
      </c>
      <c r="GP1555" t="s">
        <v>0</v>
      </c>
      <c r="GQ1555">
        <v>15.156000000000001</v>
      </c>
      <c r="GR1555">
        <v>11.6151</v>
      </c>
      <c r="GS1555" t="s">
        <v>0</v>
      </c>
      <c r="GT1555">
        <v>14.4688</v>
      </c>
      <c r="GU1555">
        <v>8.3926999999999996</v>
      </c>
      <c r="GV1555">
        <v>8.7149999999999999</v>
      </c>
      <c r="GW1555" t="s">
        <v>0</v>
      </c>
      <c r="GX1555" t="s">
        <v>0</v>
      </c>
      <c r="GY1555" t="s">
        <v>0</v>
      </c>
      <c r="GZ1555">
        <v>27.833300000000001</v>
      </c>
      <c r="HA1555" t="s">
        <v>0</v>
      </c>
      <c r="HB1555">
        <v>7</v>
      </c>
      <c r="HC1555" t="s">
        <v>0</v>
      </c>
      <c r="HD1555" t="s">
        <v>0</v>
      </c>
      <c r="HE1555">
        <v>33.313000000000002</v>
      </c>
      <c r="HF1555">
        <v>11.197900000000001</v>
      </c>
      <c r="HG1555">
        <v>13.5</v>
      </c>
      <c r="HH1555" t="s">
        <v>0</v>
      </c>
      <c r="HI1555" t="s">
        <v>0</v>
      </c>
      <c r="HJ1555" t="s">
        <v>0</v>
      </c>
      <c r="HK1555">
        <v>10.083</v>
      </c>
      <c r="HL1555">
        <v>16.875</v>
      </c>
      <c r="HM1555" t="s">
        <v>0</v>
      </c>
      <c r="HN1555">
        <v>24.875</v>
      </c>
      <c r="HO1555" t="s">
        <v>0</v>
      </c>
      <c r="HP1555" t="s">
        <v>0</v>
      </c>
      <c r="HQ1555">
        <v>6.5625</v>
      </c>
      <c r="HR1555" t="s">
        <v>0</v>
      </c>
      <c r="HS1555">
        <v>23.086099999999998</v>
      </c>
      <c r="HT1555">
        <v>5.3769</v>
      </c>
      <c r="HU1555" t="s">
        <v>0</v>
      </c>
      <c r="HV1555">
        <v>6.7428999999999997</v>
      </c>
      <c r="HW1555">
        <v>10.5625</v>
      </c>
      <c r="HX1555">
        <v>3.0156000000000001</v>
      </c>
      <c r="HY1555" t="s">
        <v>0</v>
      </c>
      <c r="HZ1555">
        <v>9.8914000000000009</v>
      </c>
      <c r="IA1555">
        <v>16.8125</v>
      </c>
      <c r="IB1555">
        <v>27.125</v>
      </c>
      <c r="IC1555">
        <v>22.531300000000002</v>
      </c>
      <c r="ID1555" t="s">
        <v>0</v>
      </c>
      <c r="IE1555" t="s">
        <v>0</v>
      </c>
      <c r="IF1555">
        <v>12.7407</v>
      </c>
      <c r="IG1555">
        <v>51.5</v>
      </c>
      <c r="IH1555" t="s">
        <v>0</v>
      </c>
      <c r="II1555" t="s">
        <v>0</v>
      </c>
      <c r="IJ1555" t="s">
        <v>0</v>
      </c>
      <c r="IK1555" t="s">
        <v>0</v>
      </c>
      <c r="IL1555" t="s">
        <v>0</v>
      </c>
      <c r="IM1555">
        <v>35.613900000000001</v>
      </c>
      <c r="IN1555">
        <v>13.666700000000001</v>
      </c>
      <c r="IO1555" t="s">
        <v>0</v>
      </c>
      <c r="IP1555" t="s">
        <v>0</v>
      </c>
      <c r="IQ1555" t="s">
        <v>0</v>
      </c>
      <c r="IR1555" t="s">
        <v>0</v>
      </c>
      <c r="IS1555" t="s">
        <v>0</v>
      </c>
      <c r="IT1555" t="s">
        <v>0</v>
      </c>
      <c r="IU1555">
        <v>14.7813</v>
      </c>
      <c r="IV1555">
        <v>7.95</v>
      </c>
      <c r="IW1555">
        <v>6.125</v>
      </c>
      <c r="IX1555" t="s">
        <v>0</v>
      </c>
      <c r="IY1555">
        <v>5.9580000000000002</v>
      </c>
      <c r="IZ1555" t="s">
        <v>0</v>
      </c>
      <c r="JA1555">
        <v>22.843800000000002</v>
      </c>
      <c r="JB1555" t="s">
        <v>0</v>
      </c>
      <c r="JC1555">
        <v>19.25</v>
      </c>
      <c r="JD1555" t="s">
        <v>0</v>
      </c>
      <c r="JE1555">
        <v>39.375</v>
      </c>
      <c r="JF1555">
        <v>18.1875</v>
      </c>
      <c r="JG1555" t="s">
        <v>0</v>
      </c>
      <c r="JH1555" t="s">
        <v>0</v>
      </c>
      <c r="JI1555">
        <v>9.3888999999999996</v>
      </c>
      <c r="JJ1555" t="s">
        <v>0</v>
      </c>
      <c r="JK1555">
        <v>37.162199999999999</v>
      </c>
      <c r="JL1555" t="s">
        <v>0</v>
      </c>
      <c r="JM1555" t="s">
        <v>0</v>
      </c>
      <c r="JN1555">
        <v>19.6875</v>
      </c>
      <c r="JO1555">
        <v>4.6875</v>
      </c>
      <c r="JP1555">
        <v>6.5937999999999999</v>
      </c>
      <c r="JQ1555">
        <v>0.97199999999999998</v>
      </c>
      <c r="JR1555">
        <v>13.020799999999999</v>
      </c>
      <c r="JS1555">
        <v>8.1110000000000007</v>
      </c>
      <c r="JT1555" t="s">
        <v>0</v>
      </c>
      <c r="JU1555">
        <v>11.0625</v>
      </c>
      <c r="JV1555">
        <v>4.18</v>
      </c>
      <c r="JW1555">
        <v>21.875</v>
      </c>
      <c r="JX1555">
        <v>10.9681</v>
      </c>
      <c r="JY1555">
        <v>15.875</v>
      </c>
      <c r="JZ1555" t="s">
        <v>0</v>
      </c>
      <c r="KA1555">
        <v>26.1875</v>
      </c>
      <c r="KB1555">
        <v>38.125</v>
      </c>
      <c r="KC1555">
        <v>26.75</v>
      </c>
      <c r="KD1555">
        <v>15.375</v>
      </c>
      <c r="KE1555">
        <v>4.0312999999999999</v>
      </c>
      <c r="KF1555" t="s">
        <v>0</v>
      </c>
      <c r="KG1555">
        <v>4.7160000000000002</v>
      </c>
      <c r="KH1555" t="s">
        <v>0</v>
      </c>
      <c r="KI1555" t="s">
        <v>0</v>
      </c>
      <c r="KJ1555" t="s">
        <v>0</v>
      </c>
      <c r="KK1555" t="s">
        <v>0</v>
      </c>
      <c r="KL1555">
        <v>13.8125</v>
      </c>
      <c r="KM1555" t="s">
        <v>0</v>
      </c>
      <c r="KN1555">
        <v>24.375</v>
      </c>
      <c r="KO1555" t="s">
        <v>0</v>
      </c>
      <c r="KP1555">
        <v>12.9636</v>
      </c>
      <c r="KQ1555">
        <v>23.437999999999999</v>
      </c>
      <c r="KR1555" t="s">
        <v>0</v>
      </c>
      <c r="KS1555">
        <v>25.75</v>
      </c>
      <c r="KT1555" t="s">
        <v>0</v>
      </c>
      <c r="KU1555" t="s">
        <v>0</v>
      </c>
      <c r="KV1555">
        <v>14.375</v>
      </c>
      <c r="KW1555" t="s">
        <v>0</v>
      </c>
      <c r="KX1555">
        <v>6.25</v>
      </c>
      <c r="KY1555" t="s">
        <v>0</v>
      </c>
      <c r="KZ1555" t="s">
        <v>0</v>
      </c>
      <c r="LA1555" t="s">
        <v>0</v>
      </c>
      <c r="LB1555">
        <v>22</v>
      </c>
      <c r="LC1555">
        <v>14.895799999999999</v>
      </c>
      <c r="LD1555">
        <v>32.057000000000002</v>
      </c>
      <c r="LE1555" t="s">
        <v>0</v>
      </c>
      <c r="LF1555">
        <v>7.1848999999999998</v>
      </c>
      <c r="LG1555" t="s">
        <v>0</v>
      </c>
      <c r="LH1555" t="s">
        <v>0</v>
      </c>
      <c r="LI1555">
        <v>31.114799999999999</v>
      </c>
      <c r="LJ1555">
        <v>5.9188000000000001</v>
      </c>
      <c r="LK1555">
        <v>10.168900000000001</v>
      </c>
      <c r="LL1555" t="s">
        <v>0</v>
      </c>
      <c r="LM1555" t="s">
        <v>0</v>
      </c>
      <c r="LN1555">
        <v>69.951999999999998</v>
      </c>
      <c r="LO1555" t="s">
        <v>0</v>
      </c>
      <c r="LP1555" t="s">
        <v>0</v>
      </c>
      <c r="LQ1555">
        <v>22.5625</v>
      </c>
      <c r="LR1555" t="s">
        <v>0</v>
      </c>
      <c r="LS1555">
        <v>10.333299999999999</v>
      </c>
      <c r="LT1555">
        <v>7.2187999999999999</v>
      </c>
      <c r="LU1555" t="s">
        <v>0</v>
      </c>
      <c r="LV1555" t="s">
        <v>0</v>
      </c>
      <c r="LW1555">
        <v>22.5625</v>
      </c>
      <c r="LX1555">
        <v>44.75</v>
      </c>
      <c r="LY1555" t="s">
        <v>0</v>
      </c>
      <c r="LZ1555">
        <v>7.4170999999999996</v>
      </c>
      <c r="MA1555">
        <v>3.9922</v>
      </c>
      <c r="MB1555" t="s">
        <v>0</v>
      </c>
      <c r="MC1555" t="s">
        <v>0</v>
      </c>
      <c r="MD1555">
        <v>28.009</v>
      </c>
      <c r="ME1555" t="s">
        <v>0</v>
      </c>
      <c r="MF1555" t="s">
        <v>0</v>
      </c>
      <c r="MG1555" t="s">
        <v>0</v>
      </c>
      <c r="MH1555">
        <v>26.458300000000001</v>
      </c>
      <c r="MI1555" t="s">
        <v>0</v>
      </c>
      <c r="MJ1555" t="s">
        <v>0</v>
      </c>
      <c r="MK1555">
        <v>12.9063</v>
      </c>
      <c r="ML1555" t="s">
        <v>0</v>
      </c>
      <c r="MM1555" t="s">
        <v>0</v>
      </c>
      <c r="MN1555">
        <v>26.5</v>
      </c>
      <c r="MO1555" t="s">
        <v>0</v>
      </c>
      <c r="MP1555" t="s">
        <v>0</v>
      </c>
      <c r="MQ1555">
        <v>10.25</v>
      </c>
      <c r="MR1555" t="s">
        <v>0</v>
      </c>
      <c r="MS1555">
        <v>5.1707000000000001</v>
      </c>
      <c r="MT1555">
        <v>8.8594000000000008</v>
      </c>
      <c r="MU1555" t="s">
        <v>0</v>
      </c>
      <c r="MV1555" t="s">
        <v>0</v>
      </c>
      <c r="MW1555">
        <v>9.9521999999999995</v>
      </c>
      <c r="MX1555" t="s">
        <v>0</v>
      </c>
      <c r="MY1555" t="s">
        <v>0</v>
      </c>
      <c r="MZ1555" t="s">
        <v>0</v>
      </c>
      <c r="NA1555" t="s">
        <v>0</v>
      </c>
      <c r="NB1555">
        <v>15.7607</v>
      </c>
      <c r="NC1555">
        <v>14.875</v>
      </c>
      <c r="ND1555">
        <v>26.74</v>
      </c>
      <c r="NE1555">
        <v>10.9375</v>
      </c>
      <c r="NF1555" t="s">
        <v>0</v>
      </c>
      <c r="NG1555">
        <v>21.5</v>
      </c>
      <c r="NH1555">
        <v>3.8542000000000001</v>
      </c>
      <c r="NI1555">
        <v>15.166700000000001</v>
      </c>
      <c r="NJ1555">
        <v>4.0781000000000001</v>
      </c>
      <c r="NK1555" t="s">
        <v>0</v>
      </c>
      <c r="NL1555">
        <v>10.5625</v>
      </c>
      <c r="NM1555" t="s">
        <v>0</v>
      </c>
      <c r="NN1555" t="s">
        <v>0</v>
      </c>
      <c r="NO1555">
        <v>29</v>
      </c>
      <c r="NP1555" t="s">
        <v>0</v>
      </c>
      <c r="NQ1555">
        <v>27.5</v>
      </c>
      <c r="NR1555">
        <v>22.562999999999999</v>
      </c>
      <c r="NS1555">
        <v>11.6572</v>
      </c>
      <c r="NT1555" t="s">
        <v>0</v>
      </c>
      <c r="NU1555" t="s">
        <v>0</v>
      </c>
      <c r="NV1555">
        <v>19</v>
      </c>
      <c r="NW1555">
        <v>20.625</v>
      </c>
      <c r="NX1555">
        <v>9.75</v>
      </c>
      <c r="NY1555" t="s">
        <v>0</v>
      </c>
      <c r="NZ1555" t="s">
        <v>0</v>
      </c>
      <c r="OA1555" t="s">
        <v>0</v>
      </c>
      <c r="OB1555" t="s">
        <v>0</v>
      </c>
      <c r="OC1555" t="s">
        <v>0</v>
      </c>
      <c r="OD1555">
        <v>11.5</v>
      </c>
      <c r="OE1555">
        <v>22.25</v>
      </c>
      <c r="OF1555">
        <v>16.875</v>
      </c>
      <c r="OG1555" t="s">
        <v>0</v>
      </c>
      <c r="OH1555" t="s">
        <v>0</v>
      </c>
      <c r="OI1555">
        <v>7.2291999999999996</v>
      </c>
      <c r="OJ1555">
        <v>4.6666999999999996</v>
      </c>
      <c r="OK1555" t="s">
        <v>0</v>
      </c>
      <c r="OL1555" t="s">
        <v>0</v>
      </c>
      <c r="OM1555" t="s">
        <v>0</v>
      </c>
      <c r="ON1555">
        <v>1.7997000000000001</v>
      </c>
      <c r="OO1555" t="s">
        <v>0</v>
      </c>
      <c r="OP1555" t="s">
        <v>0</v>
      </c>
      <c r="OQ1555" t="s">
        <v>0</v>
      </c>
      <c r="OR1555">
        <v>45.625</v>
      </c>
      <c r="OS1555" t="s">
        <v>0</v>
      </c>
      <c r="OT1555" t="s">
        <v>0</v>
      </c>
      <c r="OU1555">
        <v>2.8889</v>
      </c>
      <c r="OV1555" t="s">
        <v>0</v>
      </c>
      <c r="OW1555">
        <v>19.687999999999999</v>
      </c>
      <c r="OX1555" t="s">
        <v>0</v>
      </c>
      <c r="OY1555">
        <v>19.838999999999999</v>
      </c>
      <c r="OZ1555">
        <v>15.3535</v>
      </c>
      <c r="PA1555" t="s">
        <v>0</v>
      </c>
      <c r="PB1555">
        <v>29.917000000000002</v>
      </c>
      <c r="PC1555" t="s">
        <v>0</v>
      </c>
      <c r="PD1555">
        <v>14.8452</v>
      </c>
      <c r="PE1555">
        <v>22.446000000000002</v>
      </c>
      <c r="PF1555">
        <v>10.718999999999999</v>
      </c>
      <c r="PG1555" t="s">
        <v>0</v>
      </c>
      <c r="PH1555" t="s">
        <v>0</v>
      </c>
      <c r="PI1555">
        <v>11.1875</v>
      </c>
      <c r="PJ1555" t="s">
        <v>0</v>
      </c>
      <c r="PK1555" t="s">
        <v>0</v>
      </c>
      <c r="PL1555">
        <v>25.625</v>
      </c>
      <c r="PM1555" t="s">
        <v>0</v>
      </c>
      <c r="PN1555" t="s">
        <v>0</v>
      </c>
      <c r="PO1555" t="s">
        <v>0</v>
      </c>
      <c r="PP1555">
        <v>7.7812999999999999</v>
      </c>
      <c r="PQ1555">
        <v>28.625</v>
      </c>
      <c r="PR1555" t="s">
        <v>0</v>
      </c>
      <c r="PS1555" t="s">
        <v>0</v>
      </c>
      <c r="PT1555" t="s">
        <v>0</v>
      </c>
      <c r="PU1555">
        <v>13.0625</v>
      </c>
      <c r="PV1555">
        <v>20.375</v>
      </c>
      <c r="PW1555">
        <v>6.2396000000000003</v>
      </c>
      <c r="PX1555">
        <v>6.7031000000000001</v>
      </c>
      <c r="PY1555">
        <v>0.53520000000000001</v>
      </c>
      <c r="PZ1555">
        <v>28.105</v>
      </c>
      <c r="QA1555" t="s">
        <v>0</v>
      </c>
      <c r="QB1555" t="s">
        <v>0</v>
      </c>
      <c r="QC1555" t="s">
        <v>0</v>
      </c>
      <c r="QD1555">
        <v>28.75</v>
      </c>
      <c r="QE1555" t="s">
        <v>0</v>
      </c>
      <c r="QF1555" t="s">
        <v>0</v>
      </c>
      <c r="QG1555" t="s">
        <v>0</v>
      </c>
      <c r="QH1555" t="s">
        <v>0</v>
      </c>
      <c r="QI1555">
        <v>6.125</v>
      </c>
      <c r="QJ1555">
        <v>18.281300000000002</v>
      </c>
      <c r="QK1555" t="s">
        <v>0</v>
      </c>
      <c r="QL1555" t="s">
        <v>0</v>
      </c>
      <c r="QM1555" t="s">
        <v>0</v>
      </c>
      <c r="QN1555">
        <v>13.3004</v>
      </c>
      <c r="QO1555">
        <v>5.2968999999999999</v>
      </c>
      <c r="QP1555" t="s">
        <v>0</v>
      </c>
      <c r="QQ1555">
        <v>8.125</v>
      </c>
      <c r="QR1555">
        <v>27.5</v>
      </c>
      <c r="QS1555">
        <v>11.2668</v>
      </c>
      <c r="QT1555" t="s">
        <v>0</v>
      </c>
      <c r="QU1555" t="s">
        <v>0</v>
      </c>
      <c r="QV1555">
        <v>6.7378999999999998</v>
      </c>
      <c r="QW1555">
        <v>11.813000000000001</v>
      </c>
      <c r="QX1555" t="s">
        <v>0</v>
      </c>
      <c r="QY1555">
        <v>4.3830999999999998</v>
      </c>
      <c r="QZ1555">
        <v>6.2652000000000001</v>
      </c>
      <c r="RA1555" t="s">
        <v>0</v>
      </c>
      <c r="RB1555" t="s">
        <v>0</v>
      </c>
      <c r="RC1555">
        <v>18.957999999999998</v>
      </c>
      <c r="RD1555">
        <v>12.9504</v>
      </c>
      <c r="RE1555" t="s">
        <v>0</v>
      </c>
      <c r="RF1555" t="s">
        <v>0</v>
      </c>
      <c r="RG1555" t="s">
        <v>0</v>
      </c>
      <c r="RH1555">
        <v>16.338200000000001</v>
      </c>
      <c r="RI1555">
        <v>30.867899999999999</v>
      </c>
      <c r="RJ1555">
        <v>4.375</v>
      </c>
      <c r="RK1555">
        <v>4.25</v>
      </c>
      <c r="RL1555">
        <v>7.2812999999999999</v>
      </c>
      <c r="RM1555">
        <v>8.5</v>
      </c>
      <c r="RN1555">
        <v>14.8125</v>
      </c>
      <c r="RO1555">
        <v>17.875</v>
      </c>
      <c r="RP1555">
        <v>8.4062999999999999</v>
      </c>
      <c r="RQ1555">
        <v>54.875</v>
      </c>
      <c r="RR1555" t="s">
        <v>0</v>
      </c>
      <c r="RS1555">
        <v>19.875</v>
      </c>
      <c r="RT1555">
        <v>10.807</v>
      </c>
      <c r="RU1555">
        <v>11.625</v>
      </c>
      <c r="RV1555" t="s">
        <v>0</v>
      </c>
      <c r="RW1555" t="s">
        <v>0</v>
      </c>
      <c r="RX1555" t="s">
        <v>0</v>
      </c>
      <c r="RY1555">
        <v>17.342600000000001</v>
      </c>
      <c r="RZ1555" t="s">
        <v>0</v>
      </c>
      <c r="SA1555" t="s">
        <v>0</v>
      </c>
      <c r="SB1555">
        <v>24.25</v>
      </c>
      <c r="SC1555" t="s">
        <v>0</v>
      </c>
      <c r="SD1555">
        <v>20.5</v>
      </c>
      <c r="SE1555" t="s">
        <v>0</v>
      </c>
      <c r="SF1555">
        <v>59.552799999999998</v>
      </c>
      <c r="SG1555" t="s">
        <v>0</v>
      </c>
      <c r="SH1555" t="s">
        <v>0</v>
      </c>
      <c r="SI1555" t="s">
        <v>0</v>
      </c>
      <c r="SJ1555" t="s">
        <v>0</v>
      </c>
      <c r="SK1555" t="s">
        <v>0</v>
      </c>
      <c r="SL1555" t="s">
        <v>0</v>
      </c>
      <c r="SM1555" t="s">
        <v>0</v>
      </c>
    </row>
    <row r="1556" spans="1:507" x14ac:dyDescent="0.3">
      <c r="A1556" s="1">
        <v>35051</v>
      </c>
      <c r="B1556" t="s">
        <v>0</v>
      </c>
      <c r="C1556" t="s">
        <v>0</v>
      </c>
      <c r="D1556" t="s">
        <v>0</v>
      </c>
      <c r="E1556" t="s">
        <v>0</v>
      </c>
      <c r="F1556" t="s">
        <v>0</v>
      </c>
      <c r="G1556" t="s">
        <v>0</v>
      </c>
      <c r="H1556" t="s">
        <v>0</v>
      </c>
      <c r="I1556">
        <v>9.2584999999999997</v>
      </c>
      <c r="J1556" t="s">
        <v>0</v>
      </c>
      <c r="K1556" t="s">
        <v>0</v>
      </c>
      <c r="L1556">
        <v>8.0937999999999999</v>
      </c>
      <c r="M1556">
        <v>12.7789</v>
      </c>
      <c r="N1556">
        <v>14.2332</v>
      </c>
      <c r="O1556" t="s">
        <v>0</v>
      </c>
      <c r="P1556" t="s">
        <v>0</v>
      </c>
      <c r="Q1556" t="s">
        <v>0</v>
      </c>
      <c r="R1556">
        <v>39.875</v>
      </c>
      <c r="S1556" t="s">
        <v>0</v>
      </c>
      <c r="T1556">
        <v>3.4375</v>
      </c>
      <c r="U1556" t="s">
        <v>0</v>
      </c>
      <c r="V1556">
        <v>369.8338</v>
      </c>
      <c r="W1556">
        <v>13.9298</v>
      </c>
      <c r="X1556" t="s">
        <v>0</v>
      </c>
      <c r="Y1556">
        <v>9.0937999999999999</v>
      </c>
      <c r="Z1556" t="s">
        <v>0</v>
      </c>
      <c r="AA1556">
        <v>9.25</v>
      </c>
      <c r="AB1556" t="s">
        <v>0</v>
      </c>
      <c r="AC1556">
        <v>4.3125</v>
      </c>
      <c r="AD1556">
        <v>19.75</v>
      </c>
      <c r="AE1556" t="s">
        <v>0</v>
      </c>
      <c r="AF1556" t="s">
        <v>0</v>
      </c>
      <c r="AG1556" t="s">
        <v>0</v>
      </c>
      <c r="AH1556" t="s">
        <v>0</v>
      </c>
      <c r="AI1556">
        <v>8.5</v>
      </c>
      <c r="AJ1556" t="s">
        <v>0</v>
      </c>
      <c r="AK1556" t="s">
        <v>0</v>
      </c>
      <c r="AL1556" t="s">
        <v>0</v>
      </c>
      <c r="AM1556" t="s">
        <v>0</v>
      </c>
      <c r="AN1556" t="s">
        <v>0</v>
      </c>
      <c r="AO1556" t="s">
        <v>0</v>
      </c>
      <c r="AP1556" t="s">
        <v>0</v>
      </c>
      <c r="AQ1556" t="s">
        <v>0</v>
      </c>
      <c r="AR1556">
        <v>21.832999999999998</v>
      </c>
      <c r="AS1556">
        <v>2.4028</v>
      </c>
      <c r="AT1556">
        <v>12.3377</v>
      </c>
      <c r="AU1556">
        <v>24.730499999999999</v>
      </c>
      <c r="AV1556" t="s">
        <v>0</v>
      </c>
      <c r="AW1556" t="s">
        <v>0</v>
      </c>
      <c r="AX1556" t="s">
        <v>0</v>
      </c>
      <c r="AY1556" t="s">
        <v>0</v>
      </c>
      <c r="AZ1556">
        <v>22.875</v>
      </c>
      <c r="BA1556" t="s">
        <v>0</v>
      </c>
      <c r="BB1556">
        <v>22.120999999999999</v>
      </c>
      <c r="BC1556" t="s">
        <v>0</v>
      </c>
      <c r="BD1556">
        <v>24</v>
      </c>
      <c r="BE1556" t="s">
        <v>0</v>
      </c>
      <c r="BF1556">
        <v>11.963100000000001</v>
      </c>
      <c r="BG1556">
        <v>28.25</v>
      </c>
      <c r="BH1556">
        <v>36.438000000000002</v>
      </c>
      <c r="BI1556">
        <v>17.25</v>
      </c>
      <c r="BJ1556">
        <v>9.9039999999999999</v>
      </c>
      <c r="BK1556">
        <v>1.8056000000000001</v>
      </c>
      <c r="BL1556">
        <v>18.312999999999999</v>
      </c>
      <c r="BM1556">
        <v>5.4443999999999999</v>
      </c>
      <c r="BN1556">
        <v>4.0266999999999999</v>
      </c>
      <c r="BO1556" t="s">
        <v>0</v>
      </c>
      <c r="BP1556">
        <v>12.5212</v>
      </c>
      <c r="BQ1556" t="s">
        <v>0</v>
      </c>
      <c r="BR1556">
        <v>24.125</v>
      </c>
      <c r="BS1556" t="s">
        <v>0</v>
      </c>
      <c r="BT1556">
        <v>1.6797</v>
      </c>
      <c r="BU1556">
        <v>20.254999999999999</v>
      </c>
      <c r="BV1556" t="s">
        <v>0</v>
      </c>
      <c r="BW1556" t="s">
        <v>0</v>
      </c>
      <c r="BX1556">
        <v>11.125</v>
      </c>
      <c r="BY1556">
        <v>3.7656000000000001</v>
      </c>
      <c r="BZ1556" t="s">
        <v>0</v>
      </c>
      <c r="CA1556">
        <v>90.492599999999996</v>
      </c>
      <c r="CB1556">
        <v>15.660299999999999</v>
      </c>
      <c r="CC1556">
        <v>11.382300000000001</v>
      </c>
      <c r="CD1556">
        <v>14.4375</v>
      </c>
      <c r="CE1556">
        <v>12.583</v>
      </c>
      <c r="CF1556" t="s">
        <v>0</v>
      </c>
      <c r="CG1556" t="s">
        <v>0</v>
      </c>
      <c r="CH1556" t="s">
        <v>0</v>
      </c>
      <c r="CI1556">
        <v>11.8125</v>
      </c>
      <c r="CJ1556">
        <v>11.916700000000001</v>
      </c>
      <c r="CK1556" t="s">
        <v>0</v>
      </c>
      <c r="CL1556" t="s">
        <v>0</v>
      </c>
      <c r="CM1556" t="s">
        <v>0</v>
      </c>
      <c r="CN1556" t="s">
        <v>0</v>
      </c>
      <c r="CO1556" t="s">
        <v>0</v>
      </c>
      <c r="CP1556">
        <v>1.5521</v>
      </c>
      <c r="CQ1556" t="s">
        <v>0</v>
      </c>
      <c r="CR1556" t="s">
        <v>0</v>
      </c>
      <c r="CS1556">
        <v>11.8611</v>
      </c>
      <c r="CT1556" t="s">
        <v>0</v>
      </c>
      <c r="CU1556">
        <v>9.1405999999999992</v>
      </c>
      <c r="CV1556">
        <v>18.75</v>
      </c>
      <c r="CW1556">
        <v>23.583300000000001</v>
      </c>
      <c r="CX1556" t="s">
        <v>0</v>
      </c>
      <c r="CY1556" t="s">
        <v>0</v>
      </c>
      <c r="CZ1556" t="s">
        <v>0</v>
      </c>
      <c r="DA1556">
        <v>9.4380000000000006</v>
      </c>
      <c r="DB1556">
        <v>28.5</v>
      </c>
      <c r="DC1556" t="s">
        <v>0</v>
      </c>
      <c r="DD1556">
        <v>19.702400000000001</v>
      </c>
      <c r="DE1556">
        <v>7.7083000000000004</v>
      </c>
      <c r="DF1556">
        <v>1.2604</v>
      </c>
      <c r="DG1556">
        <v>3.8125</v>
      </c>
      <c r="DH1556">
        <v>12.5783</v>
      </c>
      <c r="DI1556" t="s">
        <v>0</v>
      </c>
      <c r="DJ1556" t="s">
        <v>0</v>
      </c>
      <c r="DK1556">
        <v>28.9513</v>
      </c>
      <c r="DL1556" t="s">
        <v>0</v>
      </c>
      <c r="DM1556" t="s">
        <v>0</v>
      </c>
      <c r="DN1556" t="s">
        <v>0</v>
      </c>
      <c r="DO1556" t="s">
        <v>0</v>
      </c>
      <c r="DP1556">
        <v>7.1771000000000003</v>
      </c>
      <c r="DQ1556" t="s">
        <v>0</v>
      </c>
      <c r="DR1556">
        <v>13.222200000000001</v>
      </c>
      <c r="DS1556" t="s">
        <v>0</v>
      </c>
      <c r="DT1556" t="s">
        <v>0</v>
      </c>
      <c r="DU1556" t="s">
        <v>0</v>
      </c>
      <c r="DV1556">
        <v>6.5145</v>
      </c>
      <c r="DW1556">
        <v>25.3125</v>
      </c>
      <c r="DX1556" t="s">
        <v>0</v>
      </c>
      <c r="DY1556">
        <v>20.5625</v>
      </c>
      <c r="DZ1556" t="s">
        <v>0</v>
      </c>
      <c r="EA1556">
        <v>32.902299999999997</v>
      </c>
      <c r="EB1556">
        <v>16.9375</v>
      </c>
      <c r="EC1556" t="s">
        <v>0</v>
      </c>
      <c r="ED1556" t="s">
        <v>0</v>
      </c>
      <c r="EE1556" t="s">
        <v>0</v>
      </c>
      <c r="EF1556">
        <v>2.9655</v>
      </c>
      <c r="EG1556">
        <v>2.9843000000000002</v>
      </c>
      <c r="EH1556">
        <v>19.528500000000001</v>
      </c>
      <c r="EI1556" t="s">
        <v>0</v>
      </c>
      <c r="EJ1556" t="s">
        <v>0</v>
      </c>
      <c r="EK1556" t="s">
        <v>0</v>
      </c>
      <c r="EL1556" t="s">
        <v>0</v>
      </c>
      <c r="EM1556" t="s">
        <v>0</v>
      </c>
      <c r="EN1556">
        <v>12.0106</v>
      </c>
      <c r="EO1556" t="s">
        <v>0</v>
      </c>
      <c r="EP1556">
        <v>15.3125</v>
      </c>
      <c r="EQ1556">
        <v>7.0888</v>
      </c>
      <c r="ER1556">
        <v>34.375</v>
      </c>
      <c r="ES1556">
        <v>40.827100000000002</v>
      </c>
      <c r="ET1556">
        <v>5.7249999999999996</v>
      </c>
      <c r="EU1556" t="s">
        <v>0</v>
      </c>
      <c r="EV1556" t="s">
        <v>0</v>
      </c>
      <c r="EW1556" t="s">
        <v>0</v>
      </c>
      <c r="EX1556" t="s">
        <v>0</v>
      </c>
      <c r="EY1556">
        <v>7.5625</v>
      </c>
      <c r="EZ1556">
        <v>30.75</v>
      </c>
      <c r="FA1556">
        <v>10.5</v>
      </c>
      <c r="FB1556">
        <v>16.625</v>
      </c>
      <c r="FC1556">
        <v>8.25</v>
      </c>
      <c r="FD1556">
        <v>30</v>
      </c>
      <c r="FE1556">
        <v>19.656300000000002</v>
      </c>
      <c r="FF1556">
        <v>5.9687999999999999</v>
      </c>
      <c r="FG1556" t="s">
        <v>0</v>
      </c>
      <c r="FH1556">
        <v>15.5</v>
      </c>
      <c r="FI1556">
        <v>23.875</v>
      </c>
      <c r="FJ1556">
        <v>18.75</v>
      </c>
      <c r="FK1556" t="s">
        <v>0</v>
      </c>
      <c r="FL1556">
        <v>11.714</v>
      </c>
      <c r="FM1556">
        <v>28.25</v>
      </c>
      <c r="FN1556">
        <v>32.375</v>
      </c>
      <c r="FO1556" t="s">
        <v>0</v>
      </c>
      <c r="FP1556">
        <v>14.75</v>
      </c>
      <c r="FQ1556" t="s">
        <v>0</v>
      </c>
      <c r="FR1556" t="s">
        <v>0</v>
      </c>
      <c r="FS1556" t="s">
        <v>0</v>
      </c>
      <c r="FT1556">
        <v>18.0229</v>
      </c>
      <c r="FU1556" t="s">
        <v>0</v>
      </c>
      <c r="FV1556" t="s">
        <v>0</v>
      </c>
      <c r="FW1556" t="s">
        <v>0</v>
      </c>
      <c r="FX1556" t="s">
        <v>0</v>
      </c>
      <c r="FY1556">
        <v>14.4375</v>
      </c>
      <c r="FZ1556">
        <v>18</v>
      </c>
      <c r="GA1556" t="s">
        <v>0</v>
      </c>
      <c r="GB1556" t="s">
        <v>0</v>
      </c>
      <c r="GC1556" t="s">
        <v>0</v>
      </c>
      <c r="GD1556" t="s">
        <v>0</v>
      </c>
      <c r="GE1556" t="s">
        <v>0</v>
      </c>
      <c r="GF1556" t="s">
        <v>0</v>
      </c>
      <c r="GG1556" t="s">
        <v>0</v>
      </c>
      <c r="GH1556" t="s">
        <v>0</v>
      </c>
      <c r="GI1556">
        <v>8.2765000000000004</v>
      </c>
      <c r="GJ1556" t="s">
        <v>0</v>
      </c>
      <c r="GK1556" t="s">
        <v>0</v>
      </c>
      <c r="GL1556" t="s">
        <v>0</v>
      </c>
      <c r="GM1556">
        <v>23.25</v>
      </c>
      <c r="GN1556" t="s">
        <v>0</v>
      </c>
      <c r="GO1556" t="s">
        <v>0</v>
      </c>
      <c r="GP1556" t="s">
        <v>0</v>
      </c>
      <c r="GQ1556">
        <v>15.688000000000001</v>
      </c>
      <c r="GR1556">
        <v>11.655200000000001</v>
      </c>
      <c r="GS1556" t="s">
        <v>0</v>
      </c>
      <c r="GT1556">
        <v>14.4688</v>
      </c>
      <c r="GU1556">
        <v>8.4405999999999999</v>
      </c>
      <c r="GV1556">
        <v>8.6449999999999996</v>
      </c>
      <c r="GW1556" t="s">
        <v>0</v>
      </c>
      <c r="GX1556" t="s">
        <v>0</v>
      </c>
      <c r="GY1556" t="s">
        <v>0</v>
      </c>
      <c r="GZ1556">
        <v>27</v>
      </c>
      <c r="HA1556" t="s">
        <v>0</v>
      </c>
      <c r="HB1556">
        <v>6.7036999999999995</v>
      </c>
      <c r="HC1556" t="s">
        <v>0</v>
      </c>
      <c r="HD1556" t="s">
        <v>0</v>
      </c>
      <c r="HE1556">
        <v>33</v>
      </c>
      <c r="HF1556">
        <v>11.2872</v>
      </c>
      <c r="HG1556">
        <v>13.5556</v>
      </c>
      <c r="HH1556" t="s">
        <v>0</v>
      </c>
      <c r="HI1556" t="s">
        <v>0</v>
      </c>
      <c r="HJ1556" t="s">
        <v>0</v>
      </c>
      <c r="HK1556">
        <v>10.028</v>
      </c>
      <c r="HL1556">
        <v>16.583300000000001</v>
      </c>
      <c r="HM1556" t="s">
        <v>0</v>
      </c>
      <c r="HN1556">
        <v>24.4375</v>
      </c>
      <c r="HO1556" t="s">
        <v>0</v>
      </c>
      <c r="HP1556" t="s">
        <v>0</v>
      </c>
      <c r="HQ1556">
        <v>6.4687999999999999</v>
      </c>
      <c r="HR1556" t="s">
        <v>0</v>
      </c>
      <c r="HS1556">
        <v>22.669599999999999</v>
      </c>
      <c r="HT1556">
        <v>5.2854000000000001</v>
      </c>
      <c r="HU1556" t="s">
        <v>0</v>
      </c>
      <c r="HV1556">
        <v>6.8425000000000002</v>
      </c>
      <c r="HW1556">
        <v>10.25</v>
      </c>
      <c r="HX1556">
        <v>3.0156000000000001</v>
      </c>
      <c r="HY1556" t="s">
        <v>0</v>
      </c>
      <c r="HZ1556">
        <v>9.6974</v>
      </c>
      <c r="IA1556">
        <v>16.6875</v>
      </c>
      <c r="IB1556">
        <v>26.5</v>
      </c>
      <c r="IC1556">
        <v>22.25</v>
      </c>
      <c r="ID1556" t="s">
        <v>0</v>
      </c>
      <c r="IE1556" t="s">
        <v>0</v>
      </c>
      <c r="IF1556">
        <v>12.6296</v>
      </c>
      <c r="IG1556">
        <v>50.375</v>
      </c>
      <c r="IH1556" t="s">
        <v>0</v>
      </c>
      <c r="II1556" t="s">
        <v>0</v>
      </c>
      <c r="IJ1556" t="s">
        <v>0</v>
      </c>
      <c r="IK1556" t="s">
        <v>0</v>
      </c>
      <c r="IL1556" t="s">
        <v>0</v>
      </c>
      <c r="IM1556">
        <v>35.613900000000001</v>
      </c>
      <c r="IN1556">
        <v>13.708299999999999</v>
      </c>
      <c r="IO1556" t="s">
        <v>0</v>
      </c>
      <c r="IP1556" t="s">
        <v>0</v>
      </c>
      <c r="IQ1556" t="s">
        <v>0</v>
      </c>
      <c r="IR1556" t="s">
        <v>0</v>
      </c>
      <c r="IS1556" t="s">
        <v>0</v>
      </c>
      <c r="IT1556" t="s">
        <v>0</v>
      </c>
      <c r="IU1556">
        <v>14.5313</v>
      </c>
      <c r="IV1556">
        <v>7.9</v>
      </c>
      <c r="IW1556">
        <v>6.1562999999999999</v>
      </c>
      <c r="IX1556" t="s">
        <v>0</v>
      </c>
      <c r="IY1556">
        <v>5.7097999999999995</v>
      </c>
      <c r="IZ1556" t="s">
        <v>0</v>
      </c>
      <c r="JA1556">
        <v>22.343800000000002</v>
      </c>
      <c r="JB1556" t="s">
        <v>0</v>
      </c>
      <c r="JC1556">
        <v>19.083300000000001</v>
      </c>
      <c r="JD1556" t="s">
        <v>0</v>
      </c>
      <c r="JE1556">
        <v>39.125</v>
      </c>
      <c r="JF1556">
        <v>17.6875</v>
      </c>
      <c r="JG1556" t="s">
        <v>0</v>
      </c>
      <c r="JH1556" t="s">
        <v>0</v>
      </c>
      <c r="JI1556">
        <v>9.3332999999999995</v>
      </c>
      <c r="JJ1556" t="s">
        <v>0</v>
      </c>
      <c r="JK1556">
        <v>35.807600000000001</v>
      </c>
      <c r="JL1556" t="s">
        <v>0</v>
      </c>
      <c r="JM1556" t="s">
        <v>0</v>
      </c>
      <c r="JN1556">
        <v>19.4375</v>
      </c>
      <c r="JO1556">
        <v>4.6093999999999999</v>
      </c>
      <c r="JP1556">
        <v>6.3593999999999999</v>
      </c>
      <c r="JQ1556">
        <v>0.96150000000000002</v>
      </c>
      <c r="JR1556">
        <v>12.916700000000001</v>
      </c>
      <c r="JS1556">
        <v>8.1110000000000007</v>
      </c>
      <c r="JT1556" t="s">
        <v>0</v>
      </c>
      <c r="JU1556">
        <v>11</v>
      </c>
      <c r="JV1556">
        <v>4.1143999999999998</v>
      </c>
      <c r="JW1556">
        <v>21.25</v>
      </c>
      <c r="JX1556">
        <v>10.7401</v>
      </c>
      <c r="JY1556">
        <v>15.4375</v>
      </c>
      <c r="JZ1556" t="s">
        <v>0</v>
      </c>
      <c r="KA1556">
        <v>26.4375</v>
      </c>
      <c r="KB1556">
        <v>38.75</v>
      </c>
      <c r="KC1556">
        <v>25.6875</v>
      </c>
      <c r="KD1556">
        <v>15.3125</v>
      </c>
      <c r="KE1556">
        <v>3.9531000000000001</v>
      </c>
      <c r="KF1556" t="s">
        <v>0</v>
      </c>
      <c r="KG1556">
        <v>4.6420000000000003</v>
      </c>
      <c r="KH1556" t="s">
        <v>0</v>
      </c>
      <c r="KI1556" t="s">
        <v>0</v>
      </c>
      <c r="KJ1556" t="s">
        <v>0</v>
      </c>
      <c r="KK1556" t="s">
        <v>0</v>
      </c>
      <c r="KL1556">
        <v>13.6875</v>
      </c>
      <c r="KM1556" t="s">
        <v>0</v>
      </c>
      <c r="KN1556">
        <v>24.625</v>
      </c>
      <c r="KO1556" t="s">
        <v>0</v>
      </c>
      <c r="KP1556">
        <v>12.8538</v>
      </c>
      <c r="KQ1556">
        <v>22.812999999999999</v>
      </c>
      <c r="KR1556" t="s">
        <v>0</v>
      </c>
      <c r="KS1556">
        <v>25.625</v>
      </c>
      <c r="KT1556" t="s">
        <v>0</v>
      </c>
      <c r="KU1556" t="s">
        <v>0</v>
      </c>
      <c r="KV1556">
        <v>14.2813</v>
      </c>
      <c r="KW1556" t="s">
        <v>0</v>
      </c>
      <c r="KX1556">
        <v>6.125</v>
      </c>
      <c r="KY1556" t="s">
        <v>0</v>
      </c>
      <c r="KZ1556" t="s">
        <v>0</v>
      </c>
      <c r="LA1556" t="s">
        <v>0</v>
      </c>
      <c r="LB1556">
        <v>21.75</v>
      </c>
      <c r="LC1556">
        <v>14.770799999999999</v>
      </c>
      <c r="LD1556">
        <v>32.597999999999999</v>
      </c>
      <c r="LE1556" t="s">
        <v>0</v>
      </c>
      <c r="LF1556">
        <v>7.0499000000000001</v>
      </c>
      <c r="LG1556" t="s">
        <v>0</v>
      </c>
      <c r="LH1556" t="s">
        <v>0</v>
      </c>
      <c r="LI1556">
        <v>30.700700000000001</v>
      </c>
      <c r="LJ1556">
        <v>5.7671000000000001</v>
      </c>
      <c r="LK1556">
        <v>9.9872999999999994</v>
      </c>
      <c r="LL1556" t="s">
        <v>0</v>
      </c>
      <c r="LM1556" t="s">
        <v>0</v>
      </c>
      <c r="LN1556">
        <v>68.730099999999993</v>
      </c>
      <c r="LO1556" t="s">
        <v>0</v>
      </c>
      <c r="LP1556" t="s">
        <v>0</v>
      </c>
      <c r="LQ1556">
        <v>21.6875</v>
      </c>
      <c r="LR1556" t="s">
        <v>0</v>
      </c>
      <c r="LS1556">
        <v>10</v>
      </c>
      <c r="LT1556">
        <v>7.0625</v>
      </c>
      <c r="LU1556" t="s">
        <v>0</v>
      </c>
      <c r="LV1556" t="s">
        <v>0</v>
      </c>
      <c r="LW1556">
        <v>22.875</v>
      </c>
      <c r="LX1556">
        <v>45.75</v>
      </c>
      <c r="LY1556" t="s">
        <v>0</v>
      </c>
      <c r="LZ1556">
        <v>7.3680000000000003</v>
      </c>
      <c r="MA1556">
        <v>3.8593999999999999</v>
      </c>
      <c r="MB1556" t="s">
        <v>0</v>
      </c>
      <c r="MC1556" t="s">
        <v>0</v>
      </c>
      <c r="MD1556">
        <v>27.782</v>
      </c>
      <c r="ME1556" t="s">
        <v>0</v>
      </c>
      <c r="MF1556" t="s">
        <v>0</v>
      </c>
      <c r="MG1556" t="s">
        <v>0</v>
      </c>
      <c r="MH1556">
        <v>25.958300000000001</v>
      </c>
      <c r="MI1556" t="s">
        <v>0</v>
      </c>
      <c r="MJ1556" t="s">
        <v>0</v>
      </c>
      <c r="MK1556">
        <v>12.9063</v>
      </c>
      <c r="ML1556" t="s">
        <v>0</v>
      </c>
      <c r="MM1556" t="s">
        <v>0</v>
      </c>
      <c r="MN1556">
        <v>25.5</v>
      </c>
      <c r="MO1556" t="s">
        <v>0</v>
      </c>
      <c r="MP1556" t="s">
        <v>0</v>
      </c>
      <c r="MQ1556">
        <v>10.5</v>
      </c>
      <c r="MR1556" t="s">
        <v>0</v>
      </c>
      <c r="MS1556">
        <v>5.1980000000000004</v>
      </c>
      <c r="MT1556">
        <v>8.8125</v>
      </c>
      <c r="MU1556" t="s">
        <v>0</v>
      </c>
      <c r="MV1556" t="s">
        <v>0</v>
      </c>
      <c r="MW1556">
        <v>9.7124000000000006</v>
      </c>
      <c r="MX1556" t="s">
        <v>0</v>
      </c>
      <c r="MY1556" t="s">
        <v>0</v>
      </c>
      <c r="MZ1556" t="s">
        <v>0</v>
      </c>
      <c r="NA1556" t="s">
        <v>0</v>
      </c>
      <c r="NB1556">
        <v>15.362399999999999</v>
      </c>
      <c r="NC1556">
        <v>14.9375</v>
      </c>
      <c r="ND1556">
        <v>26.277999999999999</v>
      </c>
      <c r="NE1556">
        <v>10.75</v>
      </c>
      <c r="NF1556" t="s">
        <v>0</v>
      </c>
      <c r="NG1556">
        <v>20.968800000000002</v>
      </c>
      <c r="NH1556">
        <v>3.8125</v>
      </c>
      <c r="NI1556">
        <v>14.722200000000001</v>
      </c>
      <c r="NJ1556">
        <v>4.1093999999999999</v>
      </c>
      <c r="NK1556" t="s">
        <v>0</v>
      </c>
      <c r="NL1556">
        <v>10.125</v>
      </c>
      <c r="NM1556" t="s">
        <v>0</v>
      </c>
      <c r="NN1556" t="s">
        <v>0</v>
      </c>
      <c r="NO1556">
        <v>28.25</v>
      </c>
      <c r="NP1556" t="s">
        <v>0</v>
      </c>
      <c r="NQ1556">
        <v>27.5</v>
      </c>
      <c r="NR1556">
        <v>22.187999999999999</v>
      </c>
      <c r="NS1556">
        <v>11.4832</v>
      </c>
      <c r="NT1556" t="s">
        <v>0</v>
      </c>
      <c r="NU1556" t="s">
        <v>0</v>
      </c>
      <c r="NV1556">
        <v>18.625</v>
      </c>
      <c r="NW1556">
        <v>20.625</v>
      </c>
      <c r="NX1556">
        <v>9.625</v>
      </c>
      <c r="NY1556" t="s">
        <v>0</v>
      </c>
      <c r="NZ1556" t="s">
        <v>0</v>
      </c>
      <c r="OA1556" t="s">
        <v>0</v>
      </c>
      <c r="OB1556" t="s">
        <v>0</v>
      </c>
      <c r="OC1556" t="s">
        <v>0</v>
      </c>
      <c r="OD1556">
        <v>11.125</v>
      </c>
      <c r="OE1556">
        <v>22</v>
      </c>
      <c r="OF1556">
        <v>16.625</v>
      </c>
      <c r="OG1556" t="s">
        <v>0</v>
      </c>
      <c r="OH1556" t="s">
        <v>0</v>
      </c>
      <c r="OI1556">
        <v>6.8958000000000004</v>
      </c>
      <c r="OJ1556">
        <v>4.4691000000000001</v>
      </c>
      <c r="OK1556" t="s">
        <v>0</v>
      </c>
      <c r="OL1556" t="s">
        <v>0</v>
      </c>
      <c r="OM1556" t="s">
        <v>0</v>
      </c>
      <c r="ON1556">
        <v>1.7778</v>
      </c>
      <c r="OO1556" t="s">
        <v>0</v>
      </c>
      <c r="OP1556" t="s">
        <v>0</v>
      </c>
      <c r="OQ1556" t="s">
        <v>0</v>
      </c>
      <c r="OR1556">
        <v>45.5</v>
      </c>
      <c r="OS1556" t="s">
        <v>0</v>
      </c>
      <c r="OT1556" t="s">
        <v>0</v>
      </c>
      <c r="OU1556">
        <v>2.5</v>
      </c>
      <c r="OV1556" t="s">
        <v>0</v>
      </c>
      <c r="OW1556">
        <v>19.5</v>
      </c>
      <c r="OX1556" t="s">
        <v>0</v>
      </c>
      <c r="OY1556">
        <v>19.045999999999999</v>
      </c>
      <c r="OZ1556">
        <v>15.185700000000001</v>
      </c>
      <c r="PA1556" t="s">
        <v>0</v>
      </c>
      <c r="PB1556">
        <v>29.832999999999998</v>
      </c>
      <c r="PC1556" t="s">
        <v>0</v>
      </c>
      <c r="PD1556">
        <v>14.9975</v>
      </c>
      <c r="PE1556">
        <v>21.997</v>
      </c>
      <c r="PF1556">
        <v>10.625</v>
      </c>
      <c r="PG1556" t="s">
        <v>0</v>
      </c>
      <c r="PH1556" t="s">
        <v>0</v>
      </c>
      <c r="PI1556">
        <v>10.875</v>
      </c>
      <c r="PJ1556" t="s">
        <v>0</v>
      </c>
      <c r="PK1556" t="s">
        <v>0</v>
      </c>
      <c r="PL1556">
        <v>25.312999999999999</v>
      </c>
      <c r="PM1556" t="s">
        <v>0</v>
      </c>
      <c r="PN1556" t="s">
        <v>0</v>
      </c>
      <c r="PO1556" t="s">
        <v>0</v>
      </c>
      <c r="PP1556">
        <v>7.7812999999999999</v>
      </c>
      <c r="PQ1556">
        <v>28.5</v>
      </c>
      <c r="PR1556" t="s">
        <v>0</v>
      </c>
      <c r="PS1556" t="s">
        <v>0</v>
      </c>
      <c r="PT1556" t="s">
        <v>0</v>
      </c>
      <c r="PU1556">
        <v>12.875</v>
      </c>
      <c r="PV1556">
        <v>19.812999999999999</v>
      </c>
      <c r="PW1556">
        <v>6.2083000000000004</v>
      </c>
      <c r="PX1556">
        <v>6.4062999999999999</v>
      </c>
      <c r="PY1556">
        <v>0.53129999999999999</v>
      </c>
      <c r="PZ1556">
        <v>27.53</v>
      </c>
      <c r="QA1556" t="s">
        <v>0</v>
      </c>
      <c r="QB1556" t="s">
        <v>0</v>
      </c>
      <c r="QC1556" t="s">
        <v>0</v>
      </c>
      <c r="QD1556">
        <v>28.687999999999999</v>
      </c>
      <c r="QE1556" t="s">
        <v>0</v>
      </c>
      <c r="QF1556" t="s">
        <v>0</v>
      </c>
      <c r="QG1556" t="s">
        <v>0</v>
      </c>
      <c r="QH1556" t="s">
        <v>0</v>
      </c>
      <c r="QI1556">
        <v>5.8281000000000001</v>
      </c>
      <c r="QJ1556">
        <v>18.031300000000002</v>
      </c>
      <c r="QK1556" t="s">
        <v>0</v>
      </c>
      <c r="QL1556" t="s">
        <v>0</v>
      </c>
      <c r="QM1556" t="s">
        <v>0</v>
      </c>
      <c r="QN1556">
        <v>13.416</v>
      </c>
      <c r="QO1556">
        <v>5.3281000000000001</v>
      </c>
      <c r="QP1556" t="s">
        <v>0</v>
      </c>
      <c r="QQ1556">
        <v>7.7809999999999997</v>
      </c>
      <c r="QR1556">
        <v>27.0625</v>
      </c>
      <c r="QS1556">
        <v>11.0983</v>
      </c>
      <c r="QT1556" t="s">
        <v>0</v>
      </c>
      <c r="QU1556" t="s">
        <v>0</v>
      </c>
      <c r="QV1556">
        <v>6.6421000000000001</v>
      </c>
      <c r="QW1556">
        <v>11.406000000000001</v>
      </c>
      <c r="QX1556" t="s">
        <v>0</v>
      </c>
      <c r="QY1556">
        <v>4.3326000000000002</v>
      </c>
      <c r="QZ1556">
        <v>6.2210999999999999</v>
      </c>
      <c r="RA1556" t="s">
        <v>0</v>
      </c>
      <c r="RB1556" t="s">
        <v>0</v>
      </c>
      <c r="RC1556">
        <v>18.792000000000002</v>
      </c>
      <c r="RD1556">
        <v>12.82</v>
      </c>
      <c r="RE1556" t="s">
        <v>0</v>
      </c>
      <c r="RF1556" t="s">
        <v>0</v>
      </c>
      <c r="RG1556" t="s">
        <v>0</v>
      </c>
      <c r="RH1556">
        <v>15.938000000000001</v>
      </c>
      <c r="RI1556">
        <v>29.971499999999999</v>
      </c>
      <c r="RJ1556">
        <v>4.5</v>
      </c>
      <c r="RK1556">
        <v>4.1559999999999997</v>
      </c>
      <c r="RL1556">
        <v>7.1562999999999999</v>
      </c>
      <c r="RM1556">
        <v>8.0625</v>
      </c>
      <c r="RN1556">
        <v>15</v>
      </c>
      <c r="RO1556">
        <v>17.875</v>
      </c>
      <c r="RP1556">
        <v>8.2812999999999999</v>
      </c>
      <c r="RQ1556">
        <v>54.25</v>
      </c>
      <c r="RR1556" t="s">
        <v>0</v>
      </c>
      <c r="RS1556">
        <v>18.875</v>
      </c>
      <c r="RT1556">
        <v>10.6508</v>
      </c>
      <c r="RU1556">
        <v>11.4375</v>
      </c>
      <c r="RV1556" t="s">
        <v>0</v>
      </c>
      <c r="RW1556" t="s">
        <v>0</v>
      </c>
      <c r="RX1556" t="s">
        <v>0</v>
      </c>
      <c r="RY1556">
        <v>17.035599999999999</v>
      </c>
      <c r="RZ1556" t="s">
        <v>0</v>
      </c>
      <c r="SA1556" t="s">
        <v>0</v>
      </c>
      <c r="SB1556">
        <v>24.375</v>
      </c>
      <c r="SC1556" t="s">
        <v>0</v>
      </c>
      <c r="SD1556">
        <v>20.1875</v>
      </c>
      <c r="SE1556" t="s">
        <v>0</v>
      </c>
      <c r="SF1556">
        <v>59.662599999999998</v>
      </c>
      <c r="SG1556" t="s">
        <v>0</v>
      </c>
      <c r="SH1556" t="s">
        <v>0</v>
      </c>
      <c r="SI1556" t="s">
        <v>0</v>
      </c>
      <c r="SJ1556" t="s">
        <v>0</v>
      </c>
      <c r="SK1556" t="s">
        <v>0</v>
      </c>
      <c r="SL1556" t="s">
        <v>0</v>
      </c>
      <c r="SM1556" t="s">
        <v>0</v>
      </c>
    </row>
    <row r="1557" spans="1:507" x14ac:dyDescent="0.3">
      <c r="A1557" s="1">
        <v>35052</v>
      </c>
      <c r="B1557" t="s">
        <v>0</v>
      </c>
      <c r="C1557" t="s">
        <v>0</v>
      </c>
      <c r="D1557" t="s">
        <v>0</v>
      </c>
      <c r="E1557" t="s">
        <v>0</v>
      </c>
      <c r="F1557" t="s">
        <v>0</v>
      </c>
      <c r="G1557" t="s">
        <v>0</v>
      </c>
      <c r="H1557" t="s">
        <v>0</v>
      </c>
      <c r="I1557">
        <v>9.0067000000000004</v>
      </c>
      <c r="J1557" t="s">
        <v>0</v>
      </c>
      <c r="K1557" t="s">
        <v>0</v>
      </c>
      <c r="L1557">
        <v>8.3125</v>
      </c>
      <c r="M1557">
        <v>12.872199999999999</v>
      </c>
      <c r="N1557">
        <v>13.8392</v>
      </c>
      <c r="O1557" t="s">
        <v>0</v>
      </c>
      <c r="P1557" t="s">
        <v>0</v>
      </c>
      <c r="Q1557" t="s">
        <v>0</v>
      </c>
      <c r="R1557">
        <v>40.375</v>
      </c>
      <c r="S1557" t="s">
        <v>0</v>
      </c>
      <c r="T1557">
        <v>3.4792000000000001</v>
      </c>
      <c r="U1557" t="s">
        <v>0</v>
      </c>
      <c r="V1557">
        <v>376.78370000000001</v>
      </c>
      <c r="W1557">
        <v>14.0215</v>
      </c>
      <c r="X1557" t="s">
        <v>0</v>
      </c>
      <c r="Y1557">
        <v>9.125</v>
      </c>
      <c r="Z1557" t="s">
        <v>0</v>
      </c>
      <c r="AA1557">
        <v>9.375</v>
      </c>
      <c r="AB1557" t="s">
        <v>0</v>
      </c>
      <c r="AC1557">
        <v>4.3125</v>
      </c>
      <c r="AD1557">
        <v>19.6875</v>
      </c>
      <c r="AE1557" t="s">
        <v>0</v>
      </c>
      <c r="AF1557" t="s">
        <v>0</v>
      </c>
      <c r="AG1557" t="s">
        <v>0</v>
      </c>
      <c r="AH1557" t="s">
        <v>0</v>
      </c>
      <c r="AI1557">
        <v>8.75</v>
      </c>
      <c r="AJ1557" t="s">
        <v>0</v>
      </c>
      <c r="AK1557" t="s">
        <v>0</v>
      </c>
      <c r="AL1557" t="s">
        <v>0</v>
      </c>
      <c r="AM1557" t="s">
        <v>0</v>
      </c>
      <c r="AN1557" t="s">
        <v>0</v>
      </c>
      <c r="AO1557" t="s">
        <v>0</v>
      </c>
      <c r="AP1557" t="s">
        <v>0</v>
      </c>
      <c r="AQ1557" t="s">
        <v>0</v>
      </c>
      <c r="AR1557">
        <v>22.111000000000001</v>
      </c>
      <c r="AS1557">
        <v>2.3332999999999999</v>
      </c>
      <c r="AT1557">
        <v>12.4459</v>
      </c>
      <c r="AU1557">
        <v>24.7883</v>
      </c>
      <c r="AV1557" t="s">
        <v>0</v>
      </c>
      <c r="AW1557" t="s">
        <v>0</v>
      </c>
      <c r="AX1557" t="s">
        <v>0</v>
      </c>
      <c r="AY1557" t="s">
        <v>0</v>
      </c>
      <c r="AZ1557">
        <v>22.75</v>
      </c>
      <c r="BA1557" t="s">
        <v>0</v>
      </c>
      <c r="BB1557">
        <v>22.242000000000001</v>
      </c>
      <c r="BC1557" t="s">
        <v>0</v>
      </c>
      <c r="BD1557">
        <v>23.875</v>
      </c>
      <c r="BE1557" t="s">
        <v>0</v>
      </c>
      <c r="BF1557">
        <v>12.0725</v>
      </c>
      <c r="BG1557">
        <v>28.375</v>
      </c>
      <c r="BH1557">
        <v>37.688000000000002</v>
      </c>
      <c r="BI1557">
        <v>17.343800000000002</v>
      </c>
      <c r="BJ1557">
        <v>10.1456</v>
      </c>
      <c r="BK1557">
        <v>1.9167000000000001</v>
      </c>
      <c r="BL1557">
        <v>18.219000000000001</v>
      </c>
      <c r="BM1557">
        <v>5.3472</v>
      </c>
      <c r="BN1557">
        <v>4</v>
      </c>
      <c r="BO1557" t="s">
        <v>0</v>
      </c>
      <c r="BP1557">
        <v>12.653700000000001</v>
      </c>
      <c r="BQ1557" t="s">
        <v>0</v>
      </c>
      <c r="BR1557">
        <v>24</v>
      </c>
      <c r="BS1557" t="s">
        <v>0</v>
      </c>
      <c r="BT1557">
        <v>1.6875</v>
      </c>
      <c r="BU1557">
        <v>20.046800000000001</v>
      </c>
      <c r="BV1557" t="s">
        <v>0</v>
      </c>
      <c r="BW1557" t="s">
        <v>0</v>
      </c>
      <c r="BX1557">
        <v>11.3438</v>
      </c>
      <c r="BY1557">
        <v>3.8125</v>
      </c>
      <c r="BZ1557" t="s">
        <v>0</v>
      </c>
      <c r="CA1557">
        <v>91.655199999999994</v>
      </c>
      <c r="CB1557">
        <v>15.7575</v>
      </c>
      <c r="CC1557">
        <v>11.0898</v>
      </c>
      <c r="CD1557">
        <v>15.2188</v>
      </c>
      <c r="CE1557">
        <v>12.667</v>
      </c>
      <c r="CF1557" t="s">
        <v>0</v>
      </c>
      <c r="CG1557" t="s">
        <v>0</v>
      </c>
      <c r="CH1557" t="s">
        <v>0</v>
      </c>
      <c r="CI1557">
        <v>11.8125</v>
      </c>
      <c r="CJ1557">
        <v>12.333299999999999</v>
      </c>
      <c r="CK1557" t="s">
        <v>0</v>
      </c>
      <c r="CL1557" t="s">
        <v>0</v>
      </c>
      <c r="CM1557" t="s">
        <v>0</v>
      </c>
      <c r="CN1557" t="s">
        <v>0</v>
      </c>
      <c r="CO1557" t="s">
        <v>0</v>
      </c>
      <c r="CP1557">
        <v>1.5625</v>
      </c>
      <c r="CQ1557" t="s">
        <v>0</v>
      </c>
      <c r="CR1557" t="s">
        <v>0</v>
      </c>
      <c r="CS1557">
        <v>11.777799999999999</v>
      </c>
      <c r="CT1557" t="s">
        <v>0</v>
      </c>
      <c r="CU1557">
        <v>9.0937999999999999</v>
      </c>
      <c r="CV1557">
        <v>18.719000000000001</v>
      </c>
      <c r="CW1557">
        <v>24.25</v>
      </c>
      <c r="CX1557" t="s">
        <v>0</v>
      </c>
      <c r="CY1557" t="s">
        <v>0</v>
      </c>
      <c r="CZ1557" t="s">
        <v>0</v>
      </c>
      <c r="DA1557">
        <v>9.375</v>
      </c>
      <c r="DB1557">
        <v>29.5</v>
      </c>
      <c r="DC1557" t="s">
        <v>0</v>
      </c>
      <c r="DD1557">
        <v>19.600899999999999</v>
      </c>
      <c r="DE1557">
        <v>7.9583000000000004</v>
      </c>
      <c r="DF1557">
        <v>1.2707999999999999</v>
      </c>
      <c r="DG1557">
        <v>3.6875</v>
      </c>
      <c r="DH1557">
        <v>12.6259</v>
      </c>
      <c r="DI1557" t="s">
        <v>0</v>
      </c>
      <c r="DJ1557" t="s">
        <v>0</v>
      </c>
      <c r="DK1557">
        <v>28.831700000000001</v>
      </c>
      <c r="DL1557" t="s">
        <v>0</v>
      </c>
      <c r="DM1557" t="s">
        <v>0</v>
      </c>
      <c r="DN1557" t="s">
        <v>0</v>
      </c>
      <c r="DO1557" t="s">
        <v>0</v>
      </c>
      <c r="DP1557">
        <v>7.2603999999999997</v>
      </c>
      <c r="DQ1557" t="s">
        <v>0</v>
      </c>
      <c r="DR1557">
        <v>13.666700000000001</v>
      </c>
      <c r="DS1557" t="s">
        <v>0</v>
      </c>
      <c r="DT1557" t="s">
        <v>0</v>
      </c>
      <c r="DU1557" t="s">
        <v>0</v>
      </c>
      <c r="DV1557">
        <v>6.3253000000000004</v>
      </c>
      <c r="DW1557">
        <v>25.4375</v>
      </c>
      <c r="DX1557" t="s">
        <v>0</v>
      </c>
      <c r="DY1557">
        <v>20.6875</v>
      </c>
      <c r="DZ1557" t="s">
        <v>0</v>
      </c>
      <c r="EA1557">
        <v>33.139499999999998</v>
      </c>
      <c r="EB1557">
        <v>17.125</v>
      </c>
      <c r="EC1557" t="s">
        <v>0</v>
      </c>
      <c r="ED1557" t="s">
        <v>0</v>
      </c>
      <c r="EE1557" t="s">
        <v>0</v>
      </c>
      <c r="EF1557">
        <v>2.9336000000000002</v>
      </c>
      <c r="EG1557">
        <v>2.9487999999999999</v>
      </c>
      <c r="EH1557">
        <v>19.610800000000001</v>
      </c>
      <c r="EI1557" t="s">
        <v>0</v>
      </c>
      <c r="EJ1557" t="s">
        <v>0</v>
      </c>
      <c r="EK1557" t="s">
        <v>0</v>
      </c>
      <c r="EL1557" t="s">
        <v>0</v>
      </c>
      <c r="EM1557" t="s">
        <v>0</v>
      </c>
      <c r="EN1557">
        <v>12.136200000000001</v>
      </c>
      <c r="EO1557" t="s">
        <v>0</v>
      </c>
      <c r="EP1557">
        <v>15.3125</v>
      </c>
      <c r="EQ1557">
        <v>7.1634000000000002</v>
      </c>
      <c r="ER1557">
        <v>34.375</v>
      </c>
      <c r="ES1557">
        <v>41.482100000000003</v>
      </c>
      <c r="ET1557">
        <v>5.45</v>
      </c>
      <c r="EU1557" t="s">
        <v>0</v>
      </c>
      <c r="EV1557" t="s">
        <v>0</v>
      </c>
      <c r="EW1557" t="s">
        <v>0</v>
      </c>
      <c r="EX1557" t="s">
        <v>0</v>
      </c>
      <c r="EY1557">
        <v>7.5</v>
      </c>
      <c r="EZ1557">
        <v>31.125</v>
      </c>
      <c r="FA1557">
        <v>10.435</v>
      </c>
      <c r="FB1557">
        <v>17</v>
      </c>
      <c r="FC1557">
        <v>8.4375</v>
      </c>
      <c r="FD1557">
        <v>30.75</v>
      </c>
      <c r="FE1557">
        <v>19.406300000000002</v>
      </c>
      <c r="FF1557">
        <v>6.0625</v>
      </c>
      <c r="FG1557" t="s">
        <v>0</v>
      </c>
      <c r="FH1557">
        <v>15.6875</v>
      </c>
      <c r="FI1557">
        <v>24.25</v>
      </c>
      <c r="FJ1557">
        <v>18.75</v>
      </c>
      <c r="FK1557" t="s">
        <v>0</v>
      </c>
      <c r="FL1557">
        <v>11.714</v>
      </c>
      <c r="FM1557">
        <v>28.125</v>
      </c>
      <c r="FN1557">
        <v>32.875</v>
      </c>
      <c r="FO1557" t="s">
        <v>0</v>
      </c>
      <c r="FP1557">
        <v>14.8125</v>
      </c>
      <c r="FQ1557" t="s">
        <v>0</v>
      </c>
      <c r="FR1557" t="s">
        <v>0</v>
      </c>
      <c r="FS1557" t="s">
        <v>0</v>
      </c>
      <c r="FT1557">
        <v>18.2622</v>
      </c>
      <c r="FU1557" t="s">
        <v>0</v>
      </c>
      <c r="FV1557" t="s">
        <v>0</v>
      </c>
      <c r="FW1557" t="s">
        <v>0</v>
      </c>
      <c r="FX1557" t="s">
        <v>0</v>
      </c>
      <c r="FY1557">
        <v>14</v>
      </c>
      <c r="FZ1557">
        <v>18.25</v>
      </c>
      <c r="GA1557" t="s">
        <v>0</v>
      </c>
      <c r="GB1557" t="s">
        <v>0</v>
      </c>
      <c r="GC1557" t="s">
        <v>0</v>
      </c>
      <c r="GD1557" t="s">
        <v>0</v>
      </c>
      <c r="GE1557" t="s">
        <v>0</v>
      </c>
      <c r="GF1557" t="s">
        <v>0</v>
      </c>
      <c r="GG1557" t="s">
        <v>0</v>
      </c>
      <c r="GH1557" t="s">
        <v>0</v>
      </c>
      <c r="GI1557">
        <v>8.3347999999999995</v>
      </c>
      <c r="GJ1557" t="s">
        <v>0</v>
      </c>
      <c r="GK1557" t="s">
        <v>0</v>
      </c>
      <c r="GL1557" t="s">
        <v>0</v>
      </c>
      <c r="GM1557">
        <v>23</v>
      </c>
      <c r="GN1557" t="s">
        <v>0</v>
      </c>
      <c r="GO1557" t="s">
        <v>0</v>
      </c>
      <c r="GP1557" t="s">
        <v>0</v>
      </c>
      <c r="GQ1557">
        <v>15.188000000000001</v>
      </c>
      <c r="GR1557">
        <v>11.535</v>
      </c>
      <c r="GS1557" t="s">
        <v>0</v>
      </c>
      <c r="GT1557">
        <v>14.5313</v>
      </c>
      <c r="GU1557">
        <v>8.4405999999999999</v>
      </c>
      <c r="GV1557">
        <v>8.7149999999999999</v>
      </c>
      <c r="GW1557" t="s">
        <v>0</v>
      </c>
      <c r="GX1557" t="s">
        <v>0</v>
      </c>
      <c r="GY1557" t="s">
        <v>0</v>
      </c>
      <c r="GZ1557">
        <v>27.583300000000001</v>
      </c>
      <c r="HA1557" t="s">
        <v>0</v>
      </c>
      <c r="HB1557">
        <v>6.5740999999999996</v>
      </c>
      <c r="HC1557" t="s">
        <v>0</v>
      </c>
      <c r="HD1557" t="s">
        <v>0</v>
      </c>
      <c r="HE1557">
        <v>32.688000000000002</v>
      </c>
      <c r="HF1557">
        <v>11.495699999999999</v>
      </c>
      <c r="HG1557">
        <v>13.3889</v>
      </c>
      <c r="HH1557" t="s">
        <v>0</v>
      </c>
      <c r="HI1557" t="s">
        <v>0</v>
      </c>
      <c r="HJ1557" t="s">
        <v>0</v>
      </c>
      <c r="HK1557">
        <v>10.25</v>
      </c>
      <c r="HL1557">
        <v>17</v>
      </c>
      <c r="HM1557" t="s">
        <v>0</v>
      </c>
      <c r="HN1557">
        <v>23.9375</v>
      </c>
      <c r="HO1557" t="s">
        <v>0</v>
      </c>
      <c r="HP1557" t="s">
        <v>0</v>
      </c>
      <c r="HQ1557">
        <v>6.4687999999999999</v>
      </c>
      <c r="HR1557" t="s">
        <v>0</v>
      </c>
      <c r="HS1557">
        <v>22.550599999999999</v>
      </c>
      <c r="HT1557">
        <v>5.3540000000000001</v>
      </c>
      <c r="HU1557" t="s">
        <v>0</v>
      </c>
      <c r="HV1557">
        <v>7.4404000000000003</v>
      </c>
      <c r="HW1557">
        <v>10.4375</v>
      </c>
      <c r="HX1557">
        <v>3.1093999999999999</v>
      </c>
      <c r="HY1557" t="s">
        <v>0</v>
      </c>
      <c r="HZ1557">
        <v>9.6974</v>
      </c>
      <c r="IA1557">
        <v>16.656300000000002</v>
      </c>
      <c r="IB1557">
        <v>26</v>
      </c>
      <c r="IC1557">
        <v>22.9375</v>
      </c>
      <c r="ID1557" t="s">
        <v>0</v>
      </c>
      <c r="IE1557" t="s">
        <v>0</v>
      </c>
      <c r="IF1557">
        <v>12.5556</v>
      </c>
      <c r="IG1557">
        <v>50.625</v>
      </c>
      <c r="IH1557" t="s">
        <v>0</v>
      </c>
      <c r="II1557" t="s">
        <v>0</v>
      </c>
      <c r="IJ1557" t="s">
        <v>0</v>
      </c>
      <c r="IK1557" t="s">
        <v>0</v>
      </c>
      <c r="IL1557" t="s">
        <v>0</v>
      </c>
      <c r="IM1557">
        <v>36.599800000000002</v>
      </c>
      <c r="IN1557">
        <v>13.625</v>
      </c>
      <c r="IO1557" t="s">
        <v>0</v>
      </c>
      <c r="IP1557" t="s">
        <v>0</v>
      </c>
      <c r="IQ1557" t="s">
        <v>0</v>
      </c>
      <c r="IR1557" t="s">
        <v>0</v>
      </c>
      <c r="IS1557" t="s">
        <v>0</v>
      </c>
      <c r="IT1557" t="s">
        <v>0</v>
      </c>
      <c r="IU1557">
        <v>14.6875</v>
      </c>
      <c r="IV1557">
        <v>7.75</v>
      </c>
      <c r="IW1557">
        <v>6.1562999999999999</v>
      </c>
      <c r="IX1557" t="s">
        <v>0</v>
      </c>
      <c r="IY1557">
        <v>5.8452000000000002</v>
      </c>
      <c r="IZ1557" t="s">
        <v>0</v>
      </c>
      <c r="JA1557">
        <v>21.75</v>
      </c>
      <c r="JB1557" t="s">
        <v>0</v>
      </c>
      <c r="JC1557">
        <v>19.666699999999999</v>
      </c>
      <c r="JD1557" t="s">
        <v>0</v>
      </c>
      <c r="JE1557">
        <v>39.0625</v>
      </c>
      <c r="JF1557">
        <v>18.1875</v>
      </c>
      <c r="JG1557" t="s">
        <v>0</v>
      </c>
      <c r="JH1557" t="s">
        <v>0</v>
      </c>
      <c r="JI1557">
        <v>9.1943999999999999</v>
      </c>
      <c r="JJ1557" t="s">
        <v>0</v>
      </c>
      <c r="JK1557">
        <v>36.043199999999999</v>
      </c>
      <c r="JL1557" t="s">
        <v>0</v>
      </c>
      <c r="JM1557" t="s">
        <v>0</v>
      </c>
      <c r="JN1557">
        <v>19.281300000000002</v>
      </c>
      <c r="JO1557">
        <v>4.6406000000000001</v>
      </c>
      <c r="JP1557">
        <v>6.375</v>
      </c>
      <c r="JQ1557">
        <v>0.96409999999999996</v>
      </c>
      <c r="JR1557">
        <v>12.979200000000001</v>
      </c>
      <c r="JS1557">
        <v>7.9371999999999998</v>
      </c>
      <c r="JT1557" t="s">
        <v>0</v>
      </c>
      <c r="JU1557">
        <v>10.9375</v>
      </c>
      <c r="JV1557">
        <v>4.1363000000000003</v>
      </c>
      <c r="JW1557">
        <v>21.562999999999999</v>
      </c>
      <c r="JX1557">
        <v>10.7401</v>
      </c>
      <c r="JY1557">
        <v>15.625</v>
      </c>
      <c r="JZ1557" t="s">
        <v>0</v>
      </c>
      <c r="KA1557">
        <v>25.968800000000002</v>
      </c>
      <c r="KB1557">
        <v>38.313000000000002</v>
      </c>
      <c r="KC1557">
        <v>26.375</v>
      </c>
      <c r="KD1557">
        <v>15.5625</v>
      </c>
      <c r="KE1557">
        <v>4.0937999999999999</v>
      </c>
      <c r="KF1557" t="s">
        <v>0</v>
      </c>
      <c r="KG1557">
        <v>4.6913999999999998</v>
      </c>
      <c r="KH1557" t="s">
        <v>0</v>
      </c>
      <c r="KI1557" t="s">
        <v>0</v>
      </c>
      <c r="KJ1557" t="s">
        <v>0</v>
      </c>
      <c r="KK1557" t="s">
        <v>0</v>
      </c>
      <c r="KL1557">
        <v>13.375</v>
      </c>
      <c r="KM1557" t="s">
        <v>0</v>
      </c>
      <c r="KN1557">
        <v>25</v>
      </c>
      <c r="KO1557" t="s">
        <v>0</v>
      </c>
      <c r="KP1557">
        <v>13.073499999999999</v>
      </c>
      <c r="KQ1557">
        <v>22.312999999999999</v>
      </c>
      <c r="KR1557" t="s">
        <v>0</v>
      </c>
      <c r="KS1557">
        <v>25.25</v>
      </c>
      <c r="KT1557" t="s">
        <v>0</v>
      </c>
      <c r="KU1557" t="s">
        <v>0</v>
      </c>
      <c r="KV1557">
        <v>13.875</v>
      </c>
      <c r="KW1557" t="s">
        <v>0</v>
      </c>
      <c r="KX1557">
        <v>6</v>
      </c>
      <c r="KY1557" t="s">
        <v>0</v>
      </c>
      <c r="KZ1557" t="s">
        <v>0</v>
      </c>
      <c r="LA1557" t="s">
        <v>0</v>
      </c>
      <c r="LB1557">
        <v>21.875</v>
      </c>
      <c r="LC1557">
        <v>14.8125</v>
      </c>
      <c r="LD1557">
        <v>32.237000000000002</v>
      </c>
      <c r="LE1557" t="s">
        <v>0</v>
      </c>
      <c r="LF1557">
        <v>6.9340999999999999</v>
      </c>
      <c r="LG1557" t="s">
        <v>0</v>
      </c>
      <c r="LH1557" t="s">
        <v>0</v>
      </c>
      <c r="LI1557">
        <v>30.109200000000001</v>
      </c>
      <c r="LJ1557">
        <v>5.8049999999999997</v>
      </c>
      <c r="LK1557">
        <v>9.9094999999999995</v>
      </c>
      <c r="LL1557" t="s">
        <v>0</v>
      </c>
      <c r="LM1557" t="s">
        <v>0</v>
      </c>
      <c r="LN1557">
        <v>71.173900000000003</v>
      </c>
      <c r="LO1557" t="s">
        <v>0</v>
      </c>
      <c r="LP1557" t="s">
        <v>0</v>
      </c>
      <c r="LQ1557">
        <v>22.8125</v>
      </c>
      <c r="LR1557" t="s">
        <v>0</v>
      </c>
      <c r="LS1557">
        <v>10</v>
      </c>
      <c r="LT1557">
        <v>7.25</v>
      </c>
      <c r="LU1557" t="s">
        <v>0</v>
      </c>
      <c r="LV1557" t="s">
        <v>0</v>
      </c>
      <c r="LW1557">
        <v>23.125</v>
      </c>
      <c r="LX1557">
        <v>45.5</v>
      </c>
      <c r="LY1557" t="s">
        <v>0</v>
      </c>
      <c r="LZ1557">
        <v>7.4170999999999996</v>
      </c>
      <c r="MA1557">
        <v>3.9922</v>
      </c>
      <c r="MB1557" t="s">
        <v>0</v>
      </c>
      <c r="MC1557" t="s">
        <v>0</v>
      </c>
      <c r="MD1557">
        <v>28.065999999999999</v>
      </c>
      <c r="ME1557" t="s">
        <v>0</v>
      </c>
      <c r="MF1557" t="s">
        <v>0</v>
      </c>
      <c r="MG1557" t="s">
        <v>0</v>
      </c>
      <c r="MH1557">
        <v>25.833300000000001</v>
      </c>
      <c r="MI1557" t="s">
        <v>0</v>
      </c>
      <c r="MJ1557" t="s">
        <v>0</v>
      </c>
      <c r="MK1557">
        <v>13.125</v>
      </c>
      <c r="ML1557" t="s">
        <v>0</v>
      </c>
      <c r="MM1557" t="s">
        <v>0</v>
      </c>
      <c r="MN1557">
        <v>26</v>
      </c>
      <c r="MO1557" t="s">
        <v>0</v>
      </c>
      <c r="MP1557" t="s">
        <v>0</v>
      </c>
      <c r="MQ1557">
        <v>10.6875</v>
      </c>
      <c r="MR1557" t="s">
        <v>0</v>
      </c>
      <c r="MS1557">
        <v>5.1433</v>
      </c>
      <c r="MT1557">
        <v>8.8125</v>
      </c>
      <c r="MU1557" t="s">
        <v>0</v>
      </c>
      <c r="MV1557" t="s">
        <v>0</v>
      </c>
      <c r="MW1557">
        <v>9.8922000000000008</v>
      </c>
      <c r="MX1557" t="s">
        <v>0</v>
      </c>
      <c r="MY1557" t="s">
        <v>0</v>
      </c>
      <c r="MZ1557" t="s">
        <v>0</v>
      </c>
      <c r="NA1557" t="s">
        <v>0</v>
      </c>
      <c r="NB1557">
        <v>15.7607</v>
      </c>
      <c r="NC1557">
        <v>15.1875</v>
      </c>
      <c r="ND1557">
        <v>26.393999999999998</v>
      </c>
      <c r="NE1557">
        <v>10.541700000000001</v>
      </c>
      <c r="NF1557" t="s">
        <v>0</v>
      </c>
      <c r="NG1557">
        <v>21.031300000000002</v>
      </c>
      <c r="NH1557">
        <v>3.8542000000000001</v>
      </c>
      <c r="NI1557">
        <v>15.166700000000001</v>
      </c>
      <c r="NJ1557">
        <v>4.1093999999999999</v>
      </c>
      <c r="NK1557" t="s">
        <v>0</v>
      </c>
      <c r="NL1557">
        <v>10.125</v>
      </c>
      <c r="NM1557" t="s">
        <v>0</v>
      </c>
      <c r="NN1557" t="s">
        <v>0</v>
      </c>
      <c r="NO1557">
        <v>28.875</v>
      </c>
      <c r="NP1557" t="s">
        <v>0</v>
      </c>
      <c r="NQ1557">
        <v>27.875</v>
      </c>
      <c r="NR1557">
        <v>22.187999999999999</v>
      </c>
      <c r="NS1557">
        <v>11.6572</v>
      </c>
      <c r="NT1557" t="s">
        <v>0</v>
      </c>
      <c r="NU1557" t="s">
        <v>0</v>
      </c>
      <c r="NV1557">
        <v>18.375</v>
      </c>
      <c r="NW1557">
        <v>20.625</v>
      </c>
      <c r="NX1557">
        <v>9.5</v>
      </c>
      <c r="NY1557" t="s">
        <v>0</v>
      </c>
      <c r="NZ1557" t="s">
        <v>0</v>
      </c>
      <c r="OA1557" t="s">
        <v>0</v>
      </c>
      <c r="OB1557" t="s">
        <v>0</v>
      </c>
      <c r="OC1557" t="s">
        <v>0</v>
      </c>
      <c r="OD1557">
        <v>10.9375</v>
      </c>
      <c r="OE1557">
        <v>23</v>
      </c>
      <c r="OF1557">
        <v>16.625</v>
      </c>
      <c r="OG1557" t="s">
        <v>0</v>
      </c>
      <c r="OH1557" t="s">
        <v>0</v>
      </c>
      <c r="OI1557">
        <v>6.7916999999999996</v>
      </c>
      <c r="OJ1557">
        <v>4.4198000000000004</v>
      </c>
      <c r="OK1557" t="s">
        <v>0</v>
      </c>
      <c r="OL1557" t="s">
        <v>0</v>
      </c>
      <c r="OM1557" t="s">
        <v>0</v>
      </c>
      <c r="ON1557">
        <v>1.7887999999999999</v>
      </c>
      <c r="OO1557" t="s">
        <v>0</v>
      </c>
      <c r="OP1557" t="s">
        <v>0</v>
      </c>
      <c r="OQ1557" t="s">
        <v>0</v>
      </c>
      <c r="OR1557">
        <v>45</v>
      </c>
      <c r="OS1557" t="s">
        <v>0</v>
      </c>
      <c r="OT1557" t="s">
        <v>0</v>
      </c>
      <c r="OU1557">
        <v>2.7593000000000001</v>
      </c>
      <c r="OV1557" t="s">
        <v>0</v>
      </c>
      <c r="OW1557">
        <v>19.75</v>
      </c>
      <c r="OX1557" t="s">
        <v>0</v>
      </c>
      <c r="OY1557">
        <v>19.178000000000001</v>
      </c>
      <c r="OZ1557">
        <v>15.269600000000001</v>
      </c>
      <c r="PA1557" t="s">
        <v>0</v>
      </c>
      <c r="PB1557">
        <v>30.832999999999998</v>
      </c>
      <c r="PC1557" t="s">
        <v>0</v>
      </c>
      <c r="PD1557">
        <v>15.073600000000001</v>
      </c>
      <c r="PE1557">
        <v>22.221</v>
      </c>
      <c r="PF1557">
        <v>10.702999999999999</v>
      </c>
      <c r="PG1557" t="s">
        <v>0</v>
      </c>
      <c r="PH1557" t="s">
        <v>0</v>
      </c>
      <c r="PI1557">
        <v>10.875</v>
      </c>
      <c r="PJ1557" t="s">
        <v>0</v>
      </c>
      <c r="PK1557" t="s">
        <v>0</v>
      </c>
      <c r="PL1557">
        <v>25.062999999999999</v>
      </c>
      <c r="PM1557" t="s">
        <v>0</v>
      </c>
      <c r="PN1557" t="s">
        <v>0</v>
      </c>
      <c r="PO1557" t="s">
        <v>0</v>
      </c>
      <c r="PP1557">
        <v>7.875</v>
      </c>
      <c r="PQ1557">
        <v>28.6875</v>
      </c>
      <c r="PR1557" t="s">
        <v>0</v>
      </c>
      <c r="PS1557" t="s">
        <v>0</v>
      </c>
      <c r="PT1557" t="s">
        <v>0</v>
      </c>
      <c r="PU1557">
        <v>13.1875</v>
      </c>
      <c r="PV1557">
        <v>20.25</v>
      </c>
      <c r="PW1557">
        <v>6.1353999999999997</v>
      </c>
      <c r="PX1557">
        <v>6.4531000000000001</v>
      </c>
      <c r="PY1557">
        <v>0.53520000000000001</v>
      </c>
      <c r="PZ1557">
        <v>28.321000000000002</v>
      </c>
      <c r="QA1557" t="s">
        <v>0</v>
      </c>
      <c r="QB1557" t="s">
        <v>0</v>
      </c>
      <c r="QC1557" t="s">
        <v>0</v>
      </c>
      <c r="QD1557">
        <v>28.125</v>
      </c>
      <c r="QE1557" t="s">
        <v>0</v>
      </c>
      <c r="QF1557" t="s">
        <v>0</v>
      </c>
      <c r="QG1557" t="s">
        <v>0</v>
      </c>
      <c r="QH1557" t="s">
        <v>0</v>
      </c>
      <c r="QI1557">
        <v>6.25</v>
      </c>
      <c r="QJ1557">
        <v>17.968800000000002</v>
      </c>
      <c r="QK1557" t="s">
        <v>0</v>
      </c>
      <c r="QL1557" t="s">
        <v>0</v>
      </c>
      <c r="QM1557" t="s">
        <v>0</v>
      </c>
      <c r="QN1557">
        <v>13.531700000000001</v>
      </c>
      <c r="QO1557">
        <v>5.2968999999999999</v>
      </c>
      <c r="QP1557" t="s">
        <v>0</v>
      </c>
      <c r="QQ1557">
        <v>7.5469999999999997</v>
      </c>
      <c r="QR1557">
        <v>27.125</v>
      </c>
      <c r="QS1557">
        <v>10.993</v>
      </c>
      <c r="QT1557" t="s">
        <v>0</v>
      </c>
      <c r="QU1557" t="s">
        <v>0</v>
      </c>
      <c r="QV1557">
        <v>6.6969000000000003</v>
      </c>
      <c r="QW1557">
        <v>11.563000000000001</v>
      </c>
      <c r="QX1557" t="s">
        <v>0</v>
      </c>
      <c r="QY1557">
        <v>4.5347</v>
      </c>
      <c r="QZ1557">
        <v>6.1768999999999998</v>
      </c>
      <c r="RA1557" t="s">
        <v>0</v>
      </c>
      <c r="RB1557" t="s">
        <v>0</v>
      </c>
      <c r="RC1557">
        <v>18.75</v>
      </c>
      <c r="RD1557">
        <v>12.7331</v>
      </c>
      <c r="RE1557" t="s">
        <v>0</v>
      </c>
      <c r="RF1557" t="s">
        <v>0</v>
      </c>
      <c r="RG1557" t="s">
        <v>0</v>
      </c>
      <c r="RH1557">
        <v>16.2715</v>
      </c>
      <c r="RI1557">
        <v>30.2517</v>
      </c>
      <c r="RJ1557">
        <v>4.8125</v>
      </c>
      <c r="RK1557">
        <v>4.125</v>
      </c>
      <c r="RL1557">
        <v>7.1875</v>
      </c>
      <c r="RM1557">
        <v>8.4375</v>
      </c>
      <c r="RN1557">
        <v>15.0625</v>
      </c>
      <c r="RO1557">
        <v>17.875</v>
      </c>
      <c r="RP1557">
        <v>8.5312999999999999</v>
      </c>
      <c r="RQ1557">
        <v>53.125</v>
      </c>
      <c r="RR1557" t="s">
        <v>0</v>
      </c>
      <c r="RS1557">
        <v>18.125</v>
      </c>
      <c r="RT1557">
        <v>10.869400000000001</v>
      </c>
      <c r="RU1557">
        <v>11.6875</v>
      </c>
      <c r="RV1557" t="s">
        <v>0</v>
      </c>
      <c r="RW1557" t="s">
        <v>0</v>
      </c>
      <c r="RX1557" t="s">
        <v>0</v>
      </c>
      <c r="RY1557">
        <v>17.444900000000001</v>
      </c>
      <c r="RZ1557" t="s">
        <v>0</v>
      </c>
      <c r="SA1557" t="s">
        <v>0</v>
      </c>
      <c r="SB1557">
        <v>24.5625</v>
      </c>
      <c r="SC1557" t="s">
        <v>0</v>
      </c>
      <c r="SD1557">
        <v>20.5</v>
      </c>
      <c r="SE1557" t="s">
        <v>0</v>
      </c>
      <c r="SF1557">
        <v>61.089599999999997</v>
      </c>
      <c r="SG1557" t="s">
        <v>0</v>
      </c>
      <c r="SH1557" t="s">
        <v>0</v>
      </c>
      <c r="SI1557" t="s">
        <v>0</v>
      </c>
      <c r="SJ1557" t="s">
        <v>0</v>
      </c>
      <c r="SK1557" t="s">
        <v>0</v>
      </c>
      <c r="SL1557" t="s">
        <v>0</v>
      </c>
      <c r="SM1557" t="s">
        <v>0</v>
      </c>
    </row>
    <row r="1558" spans="1:507" x14ac:dyDescent="0.3">
      <c r="A1558" s="1">
        <v>35053</v>
      </c>
      <c r="B1558" t="s">
        <v>0</v>
      </c>
      <c r="C1558" t="s">
        <v>0</v>
      </c>
      <c r="D1558" t="s">
        <v>0</v>
      </c>
      <c r="E1558" t="s">
        <v>0</v>
      </c>
      <c r="F1558" t="s">
        <v>0</v>
      </c>
      <c r="G1558" t="s">
        <v>0</v>
      </c>
      <c r="H1558" t="s">
        <v>0</v>
      </c>
      <c r="I1558">
        <v>9.0906000000000002</v>
      </c>
      <c r="J1558" t="s">
        <v>0</v>
      </c>
      <c r="K1558" t="s">
        <v>0</v>
      </c>
      <c r="L1558">
        <v>8.4375</v>
      </c>
      <c r="M1558">
        <v>12.7789</v>
      </c>
      <c r="N1558">
        <v>13.716100000000001</v>
      </c>
      <c r="O1558" t="s">
        <v>0</v>
      </c>
      <c r="P1558" t="s">
        <v>0</v>
      </c>
      <c r="Q1558" t="s">
        <v>0</v>
      </c>
      <c r="R1558">
        <v>39.625</v>
      </c>
      <c r="S1558" t="s">
        <v>0</v>
      </c>
      <c r="T1558">
        <v>3.4582999999999999</v>
      </c>
      <c r="U1558" t="s">
        <v>0</v>
      </c>
      <c r="V1558">
        <v>367.84809999999999</v>
      </c>
      <c r="W1558">
        <v>14.113099999999999</v>
      </c>
      <c r="X1558" t="s">
        <v>0</v>
      </c>
      <c r="Y1558">
        <v>9.375</v>
      </c>
      <c r="Z1558" t="s">
        <v>0</v>
      </c>
      <c r="AA1558">
        <v>9.4375</v>
      </c>
      <c r="AB1558" t="s">
        <v>0</v>
      </c>
      <c r="AC1558">
        <v>4.4375</v>
      </c>
      <c r="AD1558">
        <v>19.5</v>
      </c>
      <c r="AE1558" t="s">
        <v>0</v>
      </c>
      <c r="AF1558" t="s">
        <v>0</v>
      </c>
      <c r="AG1558" t="s">
        <v>0</v>
      </c>
      <c r="AH1558" t="s">
        <v>0</v>
      </c>
      <c r="AI1558">
        <v>8.4375</v>
      </c>
      <c r="AJ1558" t="s">
        <v>0</v>
      </c>
      <c r="AK1558" t="s">
        <v>0</v>
      </c>
      <c r="AL1558" t="s">
        <v>0</v>
      </c>
      <c r="AM1558" t="s">
        <v>0</v>
      </c>
      <c r="AN1558" t="s">
        <v>0</v>
      </c>
      <c r="AO1558" t="s">
        <v>0</v>
      </c>
      <c r="AP1558" t="s">
        <v>0</v>
      </c>
      <c r="AQ1558" t="s">
        <v>0</v>
      </c>
      <c r="AR1558">
        <v>22.388999999999999</v>
      </c>
      <c r="AS1558">
        <v>2.3056000000000001</v>
      </c>
      <c r="AT1558">
        <v>12.7165</v>
      </c>
      <c r="AU1558">
        <v>24.9038</v>
      </c>
      <c r="AV1558" t="s">
        <v>0</v>
      </c>
      <c r="AW1558" t="s">
        <v>0</v>
      </c>
      <c r="AX1558" t="s">
        <v>0</v>
      </c>
      <c r="AY1558" t="s">
        <v>0</v>
      </c>
      <c r="AZ1558">
        <v>23</v>
      </c>
      <c r="BA1558" t="s">
        <v>0</v>
      </c>
      <c r="BB1558">
        <v>22.725999999999999</v>
      </c>
      <c r="BC1558" t="s">
        <v>0</v>
      </c>
      <c r="BD1558">
        <v>24</v>
      </c>
      <c r="BE1558" t="s">
        <v>0</v>
      </c>
      <c r="BF1558">
        <v>11.963100000000001</v>
      </c>
      <c r="BG1558">
        <v>28.75</v>
      </c>
      <c r="BH1558">
        <v>39</v>
      </c>
      <c r="BI1558">
        <v>17.531300000000002</v>
      </c>
      <c r="BJ1558">
        <v>9.8133999999999997</v>
      </c>
      <c r="BK1558">
        <v>1.875</v>
      </c>
      <c r="BL1558">
        <v>17.75</v>
      </c>
      <c r="BM1558">
        <v>5.2638999999999996</v>
      </c>
      <c r="BN1558">
        <v>4.0266999999999999</v>
      </c>
      <c r="BO1558" t="s">
        <v>0</v>
      </c>
      <c r="BP1558">
        <v>12.587400000000001</v>
      </c>
      <c r="BQ1558" t="s">
        <v>0</v>
      </c>
      <c r="BR1558">
        <v>24.375</v>
      </c>
      <c r="BS1558" t="s">
        <v>0</v>
      </c>
      <c r="BT1558">
        <v>1.6875</v>
      </c>
      <c r="BU1558">
        <v>20.017099999999999</v>
      </c>
      <c r="BV1558" t="s">
        <v>0</v>
      </c>
      <c r="BW1558" t="s">
        <v>0</v>
      </c>
      <c r="BX1558">
        <v>11.5625</v>
      </c>
      <c r="BY1558">
        <v>3.8593999999999999</v>
      </c>
      <c r="BZ1558" t="s">
        <v>0</v>
      </c>
      <c r="CA1558">
        <v>89.523700000000005</v>
      </c>
      <c r="CB1558">
        <v>15.854800000000001</v>
      </c>
      <c r="CC1558">
        <v>11.143000000000001</v>
      </c>
      <c r="CD1558">
        <v>15</v>
      </c>
      <c r="CE1558">
        <v>12.667</v>
      </c>
      <c r="CF1558" t="s">
        <v>0</v>
      </c>
      <c r="CG1558" t="s">
        <v>0</v>
      </c>
      <c r="CH1558" t="s">
        <v>0</v>
      </c>
      <c r="CI1558">
        <v>11.375</v>
      </c>
      <c r="CJ1558">
        <v>12.916700000000001</v>
      </c>
      <c r="CK1558" t="s">
        <v>0</v>
      </c>
      <c r="CL1558" t="s">
        <v>0</v>
      </c>
      <c r="CM1558" t="s">
        <v>0</v>
      </c>
      <c r="CN1558" t="s">
        <v>0</v>
      </c>
      <c r="CO1558" t="s">
        <v>0</v>
      </c>
      <c r="CP1558">
        <v>1.5625</v>
      </c>
      <c r="CQ1558" t="s">
        <v>0</v>
      </c>
      <c r="CR1558" t="s">
        <v>0</v>
      </c>
      <c r="CS1558">
        <v>11.7639</v>
      </c>
      <c r="CT1558" t="s">
        <v>0</v>
      </c>
      <c r="CU1558">
        <v>8.9219000000000008</v>
      </c>
      <c r="CV1558">
        <v>18.719000000000001</v>
      </c>
      <c r="CW1558">
        <v>23.833300000000001</v>
      </c>
      <c r="CX1558" t="s">
        <v>0</v>
      </c>
      <c r="CY1558" t="s">
        <v>0</v>
      </c>
      <c r="CZ1558" t="s">
        <v>0</v>
      </c>
      <c r="DA1558">
        <v>9.4060000000000006</v>
      </c>
      <c r="DB1558">
        <v>29.125</v>
      </c>
      <c r="DC1558" t="s">
        <v>0</v>
      </c>
      <c r="DD1558">
        <v>19.3978</v>
      </c>
      <c r="DE1558">
        <v>7.7916999999999996</v>
      </c>
      <c r="DF1558">
        <v>1.2917000000000001</v>
      </c>
      <c r="DG1558">
        <v>3.9375</v>
      </c>
      <c r="DH1558">
        <v>12.6736</v>
      </c>
      <c r="DI1558" t="s">
        <v>0</v>
      </c>
      <c r="DJ1558" t="s">
        <v>0</v>
      </c>
      <c r="DK1558">
        <v>27.6952</v>
      </c>
      <c r="DL1558" t="s">
        <v>0</v>
      </c>
      <c r="DM1558" t="s">
        <v>0</v>
      </c>
      <c r="DN1558" t="s">
        <v>0</v>
      </c>
      <c r="DO1558" t="s">
        <v>0</v>
      </c>
      <c r="DP1558">
        <v>7.2603999999999997</v>
      </c>
      <c r="DQ1558" t="s">
        <v>0</v>
      </c>
      <c r="DR1558">
        <v>13.666700000000001</v>
      </c>
      <c r="DS1558" t="s">
        <v>0</v>
      </c>
      <c r="DT1558" t="s">
        <v>0</v>
      </c>
      <c r="DU1558" t="s">
        <v>0</v>
      </c>
      <c r="DV1558">
        <v>6.4874999999999998</v>
      </c>
      <c r="DW1558">
        <v>25.625</v>
      </c>
      <c r="DX1558" t="s">
        <v>0</v>
      </c>
      <c r="DY1558">
        <v>20.5</v>
      </c>
      <c r="DZ1558" t="s">
        <v>0</v>
      </c>
      <c r="EA1558">
        <v>33.198799999999999</v>
      </c>
      <c r="EB1558">
        <v>17.4375</v>
      </c>
      <c r="EC1558" t="s">
        <v>0</v>
      </c>
      <c r="ED1558" t="s">
        <v>0</v>
      </c>
      <c r="EE1558" t="s">
        <v>0</v>
      </c>
      <c r="EF1558">
        <v>3.0293000000000001</v>
      </c>
      <c r="EG1558">
        <v>2.9961000000000002</v>
      </c>
      <c r="EH1558">
        <v>19.569600000000001</v>
      </c>
      <c r="EI1558" t="s">
        <v>0</v>
      </c>
      <c r="EJ1558" t="s">
        <v>0</v>
      </c>
      <c r="EK1558" t="s">
        <v>0</v>
      </c>
      <c r="EL1558" t="s">
        <v>0</v>
      </c>
      <c r="EM1558" t="s">
        <v>0</v>
      </c>
      <c r="EN1558">
        <v>12.0525</v>
      </c>
      <c r="EO1558" t="s">
        <v>0</v>
      </c>
      <c r="EP1558">
        <v>15.125</v>
      </c>
      <c r="EQ1558">
        <v>7.0141999999999998</v>
      </c>
      <c r="ER1558">
        <v>34.25</v>
      </c>
      <c r="ES1558">
        <v>41.2637</v>
      </c>
      <c r="ET1558">
        <v>5.2750000000000004</v>
      </c>
      <c r="EU1558" t="s">
        <v>0</v>
      </c>
      <c r="EV1558" t="s">
        <v>0</v>
      </c>
      <c r="EW1558" t="s">
        <v>0</v>
      </c>
      <c r="EX1558" t="s">
        <v>0</v>
      </c>
      <c r="EY1558">
        <v>7.4062999999999999</v>
      </c>
      <c r="EZ1558">
        <v>31</v>
      </c>
      <c r="FA1558">
        <v>10.763</v>
      </c>
      <c r="FB1558">
        <v>16.625</v>
      </c>
      <c r="FC1558">
        <v>8.625</v>
      </c>
      <c r="FD1558">
        <v>30.8125</v>
      </c>
      <c r="FE1558">
        <v>19.656300000000002</v>
      </c>
      <c r="FF1558">
        <v>6.0312999999999999</v>
      </c>
      <c r="FG1558" t="s">
        <v>0</v>
      </c>
      <c r="FH1558">
        <v>15.75</v>
      </c>
      <c r="FI1558">
        <v>24</v>
      </c>
      <c r="FJ1558">
        <v>19</v>
      </c>
      <c r="FK1558" t="s">
        <v>0</v>
      </c>
      <c r="FL1558">
        <v>11.659700000000001</v>
      </c>
      <c r="FM1558">
        <v>28.625</v>
      </c>
      <c r="FN1558">
        <v>33</v>
      </c>
      <c r="FO1558" t="s">
        <v>0</v>
      </c>
      <c r="FP1558">
        <v>14.9375</v>
      </c>
      <c r="FQ1558" t="s">
        <v>0</v>
      </c>
      <c r="FR1558" t="s">
        <v>0</v>
      </c>
      <c r="FS1558" t="s">
        <v>0</v>
      </c>
      <c r="FT1558">
        <v>18.5014</v>
      </c>
      <c r="FU1558" t="s">
        <v>0</v>
      </c>
      <c r="FV1558" t="s">
        <v>0</v>
      </c>
      <c r="FW1558" t="s">
        <v>0</v>
      </c>
      <c r="FX1558" t="s">
        <v>0</v>
      </c>
      <c r="FY1558">
        <v>13.625</v>
      </c>
      <c r="FZ1558">
        <v>18.0625</v>
      </c>
      <c r="GA1558" t="s">
        <v>0</v>
      </c>
      <c r="GB1558" t="s">
        <v>0</v>
      </c>
      <c r="GC1558" t="s">
        <v>0</v>
      </c>
      <c r="GD1558" t="s">
        <v>0</v>
      </c>
      <c r="GE1558" t="s">
        <v>0</v>
      </c>
      <c r="GF1558" t="s">
        <v>0</v>
      </c>
      <c r="GG1558" t="s">
        <v>0</v>
      </c>
      <c r="GH1558" t="s">
        <v>0</v>
      </c>
      <c r="GI1558">
        <v>8.2911000000000001</v>
      </c>
      <c r="GJ1558" t="s">
        <v>0</v>
      </c>
      <c r="GK1558" t="s">
        <v>0</v>
      </c>
      <c r="GL1558" t="s">
        <v>0</v>
      </c>
      <c r="GM1558">
        <v>23.125</v>
      </c>
      <c r="GN1558" t="s">
        <v>0</v>
      </c>
      <c r="GO1558" t="s">
        <v>0</v>
      </c>
      <c r="GP1558" t="s">
        <v>0</v>
      </c>
      <c r="GQ1558">
        <v>15.438000000000001</v>
      </c>
      <c r="GR1558">
        <v>11.214600000000001</v>
      </c>
      <c r="GS1558" t="s">
        <v>0</v>
      </c>
      <c r="GT1558">
        <v>14.2813</v>
      </c>
      <c r="GU1558">
        <v>8.3208000000000002</v>
      </c>
      <c r="GV1558">
        <v>8.5050000000000008</v>
      </c>
      <c r="GW1558" t="s">
        <v>0</v>
      </c>
      <c r="GX1558" t="s">
        <v>0</v>
      </c>
      <c r="GY1558" t="s">
        <v>0</v>
      </c>
      <c r="GZ1558">
        <v>26.5</v>
      </c>
      <c r="HA1558" t="s">
        <v>0</v>
      </c>
      <c r="HB1558">
        <v>6.4074</v>
      </c>
      <c r="HC1558" t="s">
        <v>0</v>
      </c>
      <c r="HD1558" t="s">
        <v>0</v>
      </c>
      <c r="HE1558">
        <v>32.688000000000002</v>
      </c>
      <c r="HF1558">
        <v>11.585000000000001</v>
      </c>
      <c r="HG1558">
        <v>13.666700000000001</v>
      </c>
      <c r="HH1558" t="s">
        <v>0</v>
      </c>
      <c r="HI1558" t="s">
        <v>0</v>
      </c>
      <c r="HJ1558" t="s">
        <v>0</v>
      </c>
      <c r="HK1558">
        <v>10.444000000000001</v>
      </c>
      <c r="HL1558">
        <v>17.208300000000001</v>
      </c>
      <c r="HM1558" t="s">
        <v>0</v>
      </c>
      <c r="HN1558">
        <v>24.5625</v>
      </c>
      <c r="HO1558" t="s">
        <v>0</v>
      </c>
      <c r="HP1558" t="s">
        <v>0</v>
      </c>
      <c r="HQ1558">
        <v>6.6875</v>
      </c>
      <c r="HR1558" t="s">
        <v>0</v>
      </c>
      <c r="HS1558">
        <v>22.550599999999999</v>
      </c>
      <c r="HT1558">
        <v>5.3769</v>
      </c>
      <c r="HU1558" t="s">
        <v>0</v>
      </c>
      <c r="HV1558">
        <v>7.3518999999999997</v>
      </c>
      <c r="HW1558">
        <v>10.0625</v>
      </c>
      <c r="HX1558">
        <v>3.0156000000000001</v>
      </c>
      <c r="HY1558" t="s">
        <v>0</v>
      </c>
      <c r="HZ1558">
        <v>9.8914000000000009</v>
      </c>
      <c r="IA1558">
        <v>16.156300000000002</v>
      </c>
      <c r="IB1558">
        <v>25.5</v>
      </c>
      <c r="IC1558">
        <v>22.343800000000002</v>
      </c>
      <c r="ID1558" t="s">
        <v>0</v>
      </c>
      <c r="IE1558" t="s">
        <v>0</v>
      </c>
      <c r="IF1558">
        <v>12.666700000000001</v>
      </c>
      <c r="IG1558">
        <v>49.5</v>
      </c>
      <c r="IH1558" t="s">
        <v>0</v>
      </c>
      <c r="II1558" t="s">
        <v>0</v>
      </c>
      <c r="IJ1558" t="s">
        <v>0</v>
      </c>
      <c r="IK1558" t="s">
        <v>0</v>
      </c>
      <c r="IL1558" t="s">
        <v>0</v>
      </c>
      <c r="IM1558">
        <v>36.1068</v>
      </c>
      <c r="IN1558">
        <v>13.583299999999999</v>
      </c>
      <c r="IO1558" t="s">
        <v>0</v>
      </c>
      <c r="IP1558" t="s">
        <v>0</v>
      </c>
      <c r="IQ1558" t="s">
        <v>0</v>
      </c>
      <c r="IR1558" t="s">
        <v>0</v>
      </c>
      <c r="IS1558" t="s">
        <v>0</v>
      </c>
      <c r="IT1558" t="s">
        <v>0</v>
      </c>
      <c r="IU1558">
        <v>14.625</v>
      </c>
      <c r="IV1558">
        <v>7.6749999999999998</v>
      </c>
      <c r="IW1558">
        <v>6.0312999999999999</v>
      </c>
      <c r="IX1558" t="s">
        <v>0</v>
      </c>
      <c r="IY1558">
        <v>6.0031999999999996</v>
      </c>
      <c r="IZ1558" t="s">
        <v>0</v>
      </c>
      <c r="JA1558">
        <v>21.781300000000002</v>
      </c>
      <c r="JB1558" t="s">
        <v>0</v>
      </c>
      <c r="JC1558">
        <v>19.416699999999999</v>
      </c>
      <c r="JD1558" t="s">
        <v>0</v>
      </c>
      <c r="JE1558">
        <v>38</v>
      </c>
      <c r="JF1558">
        <v>18</v>
      </c>
      <c r="JG1558" t="s">
        <v>0</v>
      </c>
      <c r="JH1558" t="s">
        <v>0</v>
      </c>
      <c r="JI1558">
        <v>9.1943999999999999</v>
      </c>
      <c r="JJ1558" t="s">
        <v>0</v>
      </c>
      <c r="JK1558">
        <v>36.337600000000002</v>
      </c>
      <c r="JL1558" t="s">
        <v>0</v>
      </c>
      <c r="JM1558" t="s">
        <v>0</v>
      </c>
      <c r="JN1558">
        <v>18.5625</v>
      </c>
      <c r="JO1558">
        <v>4.6718999999999999</v>
      </c>
      <c r="JP1558">
        <v>6.4531000000000001</v>
      </c>
      <c r="JQ1558">
        <v>0.96930000000000005</v>
      </c>
      <c r="JR1558">
        <v>12.916700000000001</v>
      </c>
      <c r="JS1558">
        <v>7.8213999999999997</v>
      </c>
      <c r="JT1558" t="s">
        <v>0</v>
      </c>
      <c r="JU1558">
        <v>11.1875</v>
      </c>
      <c r="JV1558">
        <v>4.18</v>
      </c>
      <c r="JW1558">
        <v>21.562999999999999</v>
      </c>
      <c r="JX1558">
        <v>10.765499999999999</v>
      </c>
      <c r="JY1558">
        <v>15.875</v>
      </c>
      <c r="JZ1558" t="s">
        <v>0</v>
      </c>
      <c r="KA1558">
        <v>25.5625</v>
      </c>
      <c r="KB1558">
        <v>38.375</v>
      </c>
      <c r="KC1558">
        <v>26.3125</v>
      </c>
      <c r="KD1558">
        <v>15.5</v>
      </c>
      <c r="KE1558">
        <v>4.2031000000000001</v>
      </c>
      <c r="KF1558" t="s">
        <v>0</v>
      </c>
      <c r="KG1558">
        <v>4.8888999999999996</v>
      </c>
      <c r="KH1558" t="s">
        <v>0</v>
      </c>
      <c r="KI1558" t="s">
        <v>0</v>
      </c>
      <c r="KJ1558" t="s">
        <v>0</v>
      </c>
      <c r="KK1558" t="s">
        <v>0</v>
      </c>
      <c r="KL1558">
        <v>13.3125</v>
      </c>
      <c r="KM1558" t="s">
        <v>0</v>
      </c>
      <c r="KN1558">
        <v>24.625</v>
      </c>
      <c r="KO1558" t="s">
        <v>0</v>
      </c>
      <c r="KP1558">
        <v>13.238300000000001</v>
      </c>
      <c r="KQ1558">
        <v>22.062999999999999</v>
      </c>
      <c r="KR1558" t="s">
        <v>0</v>
      </c>
      <c r="KS1558">
        <v>24.875</v>
      </c>
      <c r="KT1558" t="s">
        <v>0</v>
      </c>
      <c r="KU1558" t="s">
        <v>0</v>
      </c>
      <c r="KV1558">
        <v>13.8438</v>
      </c>
      <c r="KW1558" t="s">
        <v>0</v>
      </c>
      <c r="KX1558">
        <v>6.0312999999999999</v>
      </c>
      <c r="KY1558" t="s">
        <v>0</v>
      </c>
      <c r="KZ1558" t="s">
        <v>0</v>
      </c>
      <c r="LA1558" t="s">
        <v>0</v>
      </c>
      <c r="LB1558">
        <v>21.5</v>
      </c>
      <c r="LC1558">
        <v>14.791700000000001</v>
      </c>
      <c r="LD1558">
        <v>31.696000000000002</v>
      </c>
      <c r="LE1558" t="s">
        <v>0</v>
      </c>
      <c r="LF1558">
        <v>6.6641000000000004</v>
      </c>
      <c r="LG1558" t="s">
        <v>0</v>
      </c>
      <c r="LH1558" t="s">
        <v>0</v>
      </c>
      <c r="LI1558">
        <v>29.872599999999998</v>
      </c>
      <c r="LJ1558">
        <v>5.843</v>
      </c>
      <c r="LK1558">
        <v>9.6501000000000001</v>
      </c>
      <c r="LL1558" t="s">
        <v>0</v>
      </c>
      <c r="LM1558" t="s">
        <v>0</v>
      </c>
      <c r="LN1558">
        <v>71.021100000000004</v>
      </c>
      <c r="LO1558" t="s">
        <v>0</v>
      </c>
      <c r="LP1558" t="s">
        <v>0</v>
      </c>
      <c r="LQ1558">
        <v>21.625</v>
      </c>
      <c r="LR1558" t="s">
        <v>0</v>
      </c>
      <c r="LS1558">
        <v>10.277799999999999</v>
      </c>
      <c r="LT1558">
        <v>7.5312999999999999</v>
      </c>
      <c r="LU1558" t="s">
        <v>0</v>
      </c>
      <c r="LV1558" t="s">
        <v>0</v>
      </c>
      <c r="LW1558">
        <v>22.875</v>
      </c>
      <c r="LX1558">
        <v>45.875</v>
      </c>
      <c r="LY1558" t="s">
        <v>0</v>
      </c>
      <c r="LZ1558">
        <v>7.4417</v>
      </c>
      <c r="MA1558">
        <v>4.0312999999999999</v>
      </c>
      <c r="MB1558" t="s">
        <v>0</v>
      </c>
      <c r="MC1558" t="s">
        <v>0</v>
      </c>
      <c r="MD1558">
        <v>28.292999999999999</v>
      </c>
      <c r="ME1558" t="s">
        <v>0</v>
      </c>
      <c r="MF1558" t="s">
        <v>0</v>
      </c>
      <c r="MG1558" t="s">
        <v>0</v>
      </c>
      <c r="MH1558">
        <v>25.458300000000001</v>
      </c>
      <c r="MI1558" t="s">
        <v>0</v>
      </c>
      <c r="MJ1558" t="s">
        <v>0</v>
      </c>
      <c r="MK1558">
        <v>13.1563</v>
      </c>
      <c r="ML1558" t="s">
        <v>0</v>
      </c>
      <c r="MM1558" t="s">
        <v>0</v>
      </c>
      <c r="MN1558">
        <v>25.125</v>
      </c>
      <c r="MO1558" t="s">
        <v>0</v>
      </c>
      <c r="MP1558" t="s">
        <v>0</v>
      </c>
      <c r="MQ1558">
        <v>10.75</v>
      </c>
      <c r="MR1558" t="s">
        <v>0</v>
      </c>
      <c r="MS1558">
        <v>5.1433</v>
      </c>
      <c r="MT1558">
        <v>8.9062999999999999</v>
      </c>
      <c r="MU1558" t="s">
        <v>0</v>
      </c>
      <c r="MV1558" t="s">
        <v>0</v>
      </c>
      <c r="MW1558">
        <v>10.072100000000001</v>
      </c>
      <c r="MX1558" t="s">
        <v>0</v>
      </c>
      <c r="MY1558" t="s">
        <v>0</v>
      </c>
      <c r="MZ1558" t="s">
        <v>0</v>
      </c>
      <c r="NA1558" t="s">
        <v>0</v>
      </c>
      <c r="NB1558">
        <v>15.703799999999999</v>
      </c>
      <c r="NC1558">
        <v>15.0625</v>
      </c>
      <c r="ND1558">
        <v>25.295999999999999</v>
      </c>
      <c r="NE1558">
        <v>10.25</v>
      </c>
      <c r="NF1558" t="s">
        <v>0</v>
      </c>
      <c r="NG1558">
        <v>20.6875</v>
      </c>
      <c r="NH1558">
        <v>3.9687999999999999</v>
      </c>
      <c r="NI1558">
        <v>15.277799999999999</v>
      </c>
      <c r="NJ1558">
        <v>4.1562999999999999</v>
      </c>
      <c r="NK1558" t="s">
        <v>0</v>
      </c>
      <c r="NL1558">
        <v>10.3125</v>
      </c>
      <c r="NM1558" t="s">
        <v>0</v>
      </c>
      <c r="NN1558" t="s">
        <v>0</v>
      </c>
      <c r="NO1558">
        <v>29.25</v>
      </c>
      <c r="NP1558" t="s">
        <v>0</v>
      </c>
      <c r="NQ1558">
        <v>27.625</v>
      </c>
      <c r="NR1558">
        <v>22.125</v>
      </c>
      <c r="NS1558">
        <v>11.5992</v>
      </c>
      <c r="NT1558" t="s">
        <v>0</v>
      </c>
      <c r="NU1558" t="s">
        <v>0</v>
      </c>
      <c r="NV1558">
        <v>18.125</v>
      </c>
      <c r="NW1558">
        <v>20.625</v>
      </c>
      <c r="NX1558">
        <v>10</v>
      </c>
      <c r="NY1558" t="s">
        <v>0</v>
      </c>
      <c r="NZ1558" t="s">
        <v>0</v>
      </c>
      <c r="OA1558" t="s">
        <v>0</v>
      </c>
      <c r="OB1558" t="s">
        <v>0</v>
      </c>
      <c r="OC1558" t="s">
        <v>0</v>
      </c>
      <c r="OD1558">
        <v>10.875</v>
      </c>
      <c r="OE1558">
        <v>22.375</v>
      </c>
      <c r="OF1558">
        <v>16.875</v>
      </c>
      <c r="OG1558" t="s">
        <v>0</v>
      </c>
      <c r="OH1558" t="s">
        <v>0</v>
      </c>
      <c r="OI1558">
        <v>6.7291999999999996</v>
      </c>
      <c r="OJ1558">
        <v>4.3456999999999999</v>
      </c>
      <c r="OK1558" t="s">
        <v>0</v>
      </c>
      <c r="OL1558" t="s">
        <v>0</v>
      </c>
      <c r="OM1558" t="s">
        <v>0</v>
      </c>
      <c r="ON1558">
        <v>1.7997000000000001</v>
      </c>
      <c r="OO1558" t="s">
        <v>0</v>
      </c>
      <c r="OP1558" t="s">
        <v>0</v>
      </c>
      <c r="OQ1558" t="s">
        <v>0</v>
      </c>
      <c r="OR1558">
        <v>45.125</v>
      </c>
      <c r="OS1558" t="s">
        <v>0</v>
      </c>
      <c r="OT1558" t="s">
        <v>0</v>
      </c>
      <c r="OU1558">
        <v>3.0556000000000001</v>
      </c>
      <c r="OV1558" t="s">
        <v>0</v>
      </c>
      <c r="OW1558">
        <v>19.937999999999999</v>
      </c>
      <c r="OX1558" t="s">
        <v>0</v>
      </c>
      <c r="OY1558">
        <v>19.309999999999999</v>
      </c>
      <c r="OZ1558">
        <v>15.6052</v>
      </c>
      <c r="PA1558" t="s">
        <v>0</v>
      </c>
      <c r="PB1558">
        <v>30.917000000000002</v>
      </c>
      <c r="PC1558" t="s">
        <v>0</v>
      </c>
      <c r="PD1558">
        <v>14.7691</v>
      </c>
      <c r="PE1558">
        <v>22.109000000000002</v>
      </c>
      <c r="PF1558">
        <v>10.593999999999999</v>
      </c>
      <c r="PG1558" t="s">
        <v>0</v>
      </c>
      <c r="PH1558" t="s">
        <v>0</v>
      </c>
      <c r="PI1558">
        <v>10.9375</v>
      </c>
      <c r="PJ1558" t="s">
        <v>0</v>
      </c>
      <c r="PK1558" t="s">
        <v>0</v>
      </c>
      <c r="PL1558">
        <v>24.937999999999999</v>
      </c>
      <c r="PM1558" t="s">
        <v>0</v>
      </c>
      <c r="PN1558" t="s">
        <v>0</v>
      </c>
      <c r="PO1558" t="s">
        <v>0</v>
      </c>
      <c r="PP1558">
        <v>7.9062999999999999</v>
      </c>
      <c r="PQ1558">
        <v>28.125</v>
      </c>
      <c r="PR1558" t="s">
        <v>0</v>
      </c>
      <c r="PS1558" t="s">
        <v>0</v>
      </c>
      <c r="PT1558" t="s">
        <v>0</v>
      </c>
      <c r="PU1558">
        <v>12.9375</v>
      </c>
      <c r="PV1558">
        <v>20.125</v>
      </c>
      <c r="PW1558">
        <v>6.1353999999999997</v>
      </c>
      <c r="PX1558">
        <v>6.4531000000000001</v>
      </c>
      <c r="PY1558">
        <v>0.54690000000000005</v>
      </c>
      <c r="PZ1558">
        <v>28.105</v>
      </c>
      <c r="QA1558" t="s">
        <v>0</v>
      </c>
      <c r="QB1558" t="s">
        <v>0</v>
      </c>
      <c r="QC1558" t="s">
        <v>0</v>
      </c>
      <c r="QD1558">
        <v>28.25</v>
      </c>
      <c r="QE1558" t="s">
        <v>0</v>
      </c>
      <c r="QF1558" t="s">
        <v>0</v>
      </c>
      <c r="QG1558" t="s">
        <v>0</v>
      </c>
      <c r="QH1558" t="s">
        <v>0</v>
      </c>
      <c r="QI1558">
        <v>6.0312999999999999</v>
      </c>
      <c r="QJ1558">
        <v>18.031300000000002</v>
      </c>
      <c r="QK1558" t="s">
        <v>0</v>
      </c>
      <c r="QL1558" t="s">
        <v>0</v>
      </c>
      <c r="QM1558" t="s">
        <v>0</v>
      </c>
      <c r="QN1558">
        <v>13.6473</v>
      </c>
      <c r="QO1558">
        <v>5.2656000000000001</v>
      </c>
      <c r="QP1558" t="s">
        <v>0</v>
      </c>
      <c r="QQ1558">
        <v>7.484</v>
      </c>
      <c r="QR1558">
        <v>26.9375</v>
      </c>
      <c r="QS1558">
        <v>10.950900000000001</v>
      </c>
      <c r="QT1558" t="s">
        <v>0</v>
      </c>
      <c r="QU1558" t="s">
        <v>0</v>
      </c>
      <c r="QV1558">
        <v>6.6969000000000003</v>
      </c>
      <c r="QW1558">
        <v>11.577999999999999</v>
      </c>
      <c r="QX1558" t="s">
        <v>0</v>
      </c>
      <c r="QY1558">
        <v>4.5472999999999999</v>
      </c>
      <c r="QZ1558">
        <v>6.1475</v>
      </c>
      <c r="RA1558" t="s">
        <v>0</v>
      </c>
      <c r="RB1558" t="s">
        <v>0</v>
      </c>
      <c r="RC1558">
        <v>18.582999999999998</v>
      </c>
      <c r="RD1558">
        <v>12.7331</v>
      </c>
      <c r="RE1558" t="s">
        <v>0</v>
      </c>
      <c r="RF1558" t="s">
        <v>0</v>
      </c>
      <c r="RG1558" t="s">
        <v>0</v>
      </c>
      <c r="RH1558">
        <v>17.405100000000001</v>
      </c>
      <c r="RI1558">
        <v>30.139600000000002</v>
      </c>
      <c r="RJ1558">
        <v>4.75</v>
      </c>
      <c r="RK1558">
        <v>4.1559999999999997</v>
      </c>
      <c r="RL1558">
        <v>7.125</v>
      </c>
      <c r="RM1558">
        <v>8.0625</v>
      </c>
      <c r="RN1558">
        <v>15</v>
      </c>
      <c r="RO1558">
        <v>18.125</v>
      </c>
      <c r="RP1558">
        <v>8.3125</v>
      </c>
      <c r="RQ1558">
        <v>52.625</v>
      </c>
      <c r="RR1558" t="s">
        <v>0</v>
      </c>
      <c r="RS1558">
        <v>18</v>
      </c>
      <c r="RT1558">
        <v>10.6508</v>
      </c>
      <c r="RU1558">
        <v>11.25</v>
      </c>
      <c r="RV1558" t="s">
        <v>0</v>
      </c>
      <c r="RW1558" t="s">
        <v>0</v>
      </c>
      <c r="RX1558" t="s">
        <v>0</v>
      </c>
      <c r="RY1558">
        <v>17.240300000000001</v>
      </c>
      <c r="RZ1558" t="s">
        <v>0</v>
      </c>
      <c r="SA1558" t="s">
        <v>0</v>
      </c>
      <c r="SB1558">
        <v>24.25</v>
      </c>
      <c r="SC1558" t="s">
        <v>0</v>
      </c>
      <c r="SD1558">
        <v>20.156300000000002</v>
      </c>
      <c r="SE1558" t="s">
        <v>0</v>
      </c>
      <c r="SF1558">
        <v>61.364100000000001</v>
      </c>
      <c r="SG1558" t="s">
        <v>0</v>
      </c>
      <c r="SH1558" t="s">
        <v>0</v>
      </c>
      <c r="SI1558" t="s">
        <v>0</v>
      </c>
      <c r="SJ1558" t="s">
        <v>0</v>
      </c>
      <c r="SK1558" t="s">
        <v>0</v>
      </c>
      <c r="SL1558" t="s">
        <v>0</v>
      </c>
      <c r="SM1558" t="s">
        <v>0</v>
      </c>
    </row>
    <row r="1559" spans="1:507" x14ac:dyDescent="0.3">
      <c r="A1559" s="1">
        <v>35054</v>
      </c>
      <c r="B1559" t="s">
        <v>0</v>
      </c>
      <c r="C1559" t="s">
        <v>0</v>
      </c>
      <c r="D1559" t="s">
        <v>0</v>
      </c>
      <c r="E1559" t="s">
        <v>0</v>
      </c>
      <c r="F1559" t="s">
        <v>0</v>
      </c>
      <c r="G1559" t="s">
        <v>0</v>
      </c>
      <c r="H1559" t="s">
        <v>0</v>
      </c>
      <c r="I1559">
        <v>8.9787999999999997</v>
      </c>
      <c r="J1559" t="s">
        <v>0</v>
      </c>
      <c r="K1559" t="s">
        <v>0</v>
      </c>
      <c r="L1559">
        <v>8.625</v>
      </c>
      <c r="M1559">
        <v>13.0588</v>
      </c>
      <c r="N1559">
        <v>14.381</v>
      </c>
      <c r="O1559" t="s">
        <v>0</v>
      </c>
      <c r="P1559" t="s">
        <v>0</v>
      </c>
      <c r="Q1559" t="s">
        <v>0</v>
      </c>
      <c r="R1559">
        <v>40</v>
      </c>
      <c r="S1559" t="s">
        <v>0</v>
      </c>
      <c r="T1559">
        <v>3.4895999999999998</v>
      </c>
      <c r="U1559" t="s">
        <v>0</v>
      </c>
      <c r="V1559">
        <v>364.86950000000002</v>
      </c>
      <c r="W1559">
        <v>14.204800000000001</v>
      </c>
      <c r="X1559" t="s">
        <v>0</v>
      </c>
      <c r="Y1559">
        <v>9.4062999999999999</v>
      </c>
      <c r="Z1559" t="s">
        <v>0</v>
      </c>
      <c r="AA1559">
        <v>8.8125</v>
      </c>
      <c r="AB1559" t="s">
        <v>0</v>
      </c>
      <c r="AC1559">
        <v>4.25</v>
      </c>
      <c r="AD1559">
        <v>20.1875</v>
      </c>
      <c r="AE1559" t="s">
        <v>0</v>
      </c>
      <c r="AF1559" t="s">
        <v>0</v>
      </c>
      <c r="AG1559" t="s">
        <v>0</v>
      </c>
      <c r="AH1559" t="s">
        <v>0</v>
      </c>
      <c r="AI1559">
        <v>8.625</v>
      </c>
      <c r="AJ1559" t="s">
        <v>0</v>
      </c>
      <c r="AK1559" t="s">
        <v>0</v>
      </c>
      <c r="AL1559" t="s">
        <v>0</v>
      </c>
      <c r="AM1559" t="s">
        <v>0</v>
      </c>
      <c r="AN1559" t="s">
        <v>0</v>
      </c>
      <c r="AO1559" t="s">
        <v>0</v>
      </c>
      <c r="AP1559" t="s">
        <v>0</v>
      </c>
      <c r="AQ1559" t="s">
        <v>0</v>
      </c>
      <c r="AR1559">
        <v>22.388999999999999</v>
      </c>
      <c r="AS1559">
        <v>2.3472</v>
      </c>
      <c r="AT1559">
        <v>12.2835</v>
      </c>
      <c r="AU1559">
        <v>24.094899999999999</v>
      </c>
      <c r="AV1559" t="s">
        <v>0</v>
      </c>
      <c r="AW1559" t="s">
        <v>0</v>
      </c>
      <c r="AX1559" t="s">
        <v>0</v>
      </c>
      <c r="AY1559" t="s">
        <v>0</v>
      </c>
      <c r="AZ1559">
        <v>23</v>
      </c>
      <c r="BA1559" t="s">
        <v>0</v>
      </c>
      <c r="BB1559">
        <v>22.847000000000001</v>
      </c>
      <c r="BC1559" t="s">
        <v>0</v>
      </c>
      <c r="BD1559">
        <v>24.5</v>
      </c>
      <c r="BE1559" t="s">
        <v>0</v>
      </c>
      <c r="BF1559">
        <v>12.109</v>
      </c>
      <c r="BG1559">
        <v>29.25</v>
      </c>
      <c r="BH1559">
        <v>38.375</v>
      </c>
      <c r="BI1559">
        <v>17.218800000000002</v>
      </c>
      <c r="BJ1559">
        <v>9.9946000000000002</v>
      </c>
      <c r="BK1559">
        <v>1.8889</v>
      </c>
      <c r="BL1559">
        <v>17.875</v>
      </c>
      <c r="BM1559">
        <v>5.2638999999999996</v>
      </c>
      <c r="BN1559">
        <v>4.0266999999999999</v>
      </c>
      <c r="BO1559" t="s">
        <v>0</v>
      </c>
      <c r="BP1559">
        <v>12.5212</v>
      </c>
      <c r="BQ1559" t="s">
        <v>0</v>
      </c>
      <c r="BR1559">
        <v>23.875</v>
      </c>
      <c r="BS1559" t="s">
        <v>0</v>
      </c>
      <c r="BT1559">
        <v>1.7265999999999999</v>
      </c>
      <c r="BU1559">
        <v>20.165800000000001</v>
      </c>
      <c r="BV1559" t="s">
        <v>0</v>
      </c>
      <c r="BW1559" t="s">
        <v>0</v>
      </c>
      <c r="BX1559">
        <v>11.6875</v>
      </c>
      <c r="BY1559">
        <v>3.7968999999999999</v>
      </c>
      <c r="BZ1559" t="s">
        <v>0</v>
      </c>
      <c r="CA1559">
        <v>88.748599999999996</v>
      </c>
      <c r="CB1559">
        <v>16.049299999999999</v>
      </c>
      <c r="CC1559">
        <v>11.3026</v>
      </c>
      <c r="CD1559">
        <v>15.375</v>
      </c>
      <c r="CE1559">
        <v>12.875</v>
      </c>
      <c r="CF1559" t="s">
        <v>0</v>
      </c>
      <c r="CG1559" t="s">
        <v>0</v>
      </c>
      <c r="CH1559" t="s">
        <v>0</v>
      </c>
      <c r="CI1559">
        <v>11.5</v>
      </c>
      <c r="CJ1559">
        <v>12.708299999999999</v>
      </c>
      <c r="CK1559" t="s">
        <v>0</v>
      </c>
      <c r="CL1559" t="s">
        <v>0</v>
      </c>
      <c r="CM1559" t="s">
        <v>0</v>
      </c>
      <c r="CN1559" t="s">
        <v>0</v>
      </c>
      <c r="CO1559" t="s">
        <v>0</v>
      </c>
      <c r="CP1559">
        <v>1.5625</v>
      </c>
      <c r="CQ1559" t="s">
        <v>0</v>
      </c>
      <c r="CR1559" t="s">
        <v>0</v>
      </c>
      <c r="CS1559">
        <v>11.7361</v>
      </c>
      <c r="CT1559" t="s">
        <v>0</v>
      </c>
      <c r="CU1559">
        <v>8.875</v>
      </c>
      <c r="CV1559">
        <v>18.375</v>
      </c>
      <c r="CW1559">
        <v>23.916699999999999</v>
      </c>
      <c r="CX1559" t="s">
        <v>0</v>
      </c>
      <c r="CY1559" t="s">
        <v>0</v>
      </c>
      <c r="CZ1559" t="s">
        <v>0</v>
      </c>
      <c r="DA1559">
        <v>9.4689999999999994</v>
      </c>
      <c r="DB1559">
        <v>29.375</v>
      </c>
      <c r="DC1559" t="s">
        <v>0</v>
      </c>
      <c r="DD1559">
        <v>19.702400000000001</v>
      </c>
      <c r="DE1559">
        <v>7.9583000000000004</v>
      </c>
      <c r="DF1559">
        <v>1.2812999999999999</v>
      </c>
      <c r="DG1559">
        <v>3.8125</v>
      </c>
      <c r="DH1559">
        <v>12.6736</v>
      </c>
      <c r="DI1559" t="s">
        <v>0</v>
      </c>
      <c r="DJ1559" t="s">
        <v>0</v>
      </c>
      <c r="DK1559">
        <v>28.353100000000001</v>
      </c>
      <c r="DL1559" t="s">
        <v>0</v>
      </c>
      <c r="DM1559" t="s">
        <v>0</v>
      </c>
      <c r="DN1559" t="s">
        <v>0</v>
      </c>
      <c r="DO1559" t="s">
        <v>0</v>
      </c>
      <c r="DP1559">
        <v>7.2916999999999996</v>
      </c>
      <c r="DQ1559" t="s">
        <v>0</v>
      </c>
      <c r="DR1559">
        <v>13.5556</v>
      </c>
      <c r="DS1559" t="s">
        <v>0</v>
      </c>
      <c r="DT1559" t="s">
        <v>0</v>
      </c>
      <c r="DU1559" t="s">
        <v>0</v>
      </c>
      <c r="DV1559">
        <v>6.7308000000000003</v>
      </c>
      <c r="DW1559">
        <v>25.9375</v>
      </c>
      <c r="DX1559" t="s">
        <v>0</v>
      </c>
      <c r="DY1559">
        <v>20.625</v>
      </c>
      <c r="DZ1559" t="s">
        <v>0</v>
      </c>
      <c r="EA1559">
        <v>33.376600000000003</v>
      </c>
      <c r="EB1559">
        <v>17.75</v>
      </c>
      <c r="EC1559" t="s">
        <v>0</v>
      </c>
      <c r="ED1559" t="s">
        <v>0</v>
      </c>
      <c r="EE1559" t="s">
        <v>0</v>
      </c>
      <c r="EF1559">
        <v>2.9016999999999999</v>
      </c>
      <c r="EG1559">
        <v>2.9843000000000002</v>
      </c>
      <c r="EH1559">
        <v>19.775200000000002</v>
      </c>
      <c r="EI1559" t="s">
        <v>0</v>
      </c>
      <c r="EJ1559" t="s">
        <v>0</v>
      </c>
      <c r="EK1559" t="s">
        <v>0</v>
      </c>
      <c r="EL1559" t="s">
        <v>0</v>
      </c>
      <c r="EM1559" t="s">
        <v>0</v>
      </c>
      <c r="EN1559">
        <v>12.303599999999999</v>
      </c>
      <c r="EO1559" t="s">
        <v>0</v>
      </c>
      <c r="EP1559">
        <v>15.25</v>
      </c>
      <c r="EQ1559">
        <v>7.0141999999999998</v>
      </c>
      <c r="ER1559">
        <v>34.375</v>
      </c>
      <c r="ES1559">
        <v>41.591200000000001</v>
      </c>
      <c r="ET1559">
        <v>5.2</v>
      </c>
      <c r="EU1559" t="s">
        <v>0</v>
      </c>
      <c r="EV1559" t="s">
        <v>0</v>
      </c>
      <c r="EW1559" t="s">
        <v>0</v>
      </c>
      <c r="EX1559" t="s">
        <v>0</v>
      </c>
      <c r="EY1559">
        <v>7.4687999999999999</v>
      </c>
      <c r="EZ1559">
        <v>31.125</v>
      </c>
      <c r="FA1559">
        <v>11.025</v>
      </c>
      <c r="FB1559">
        <v>17.75</v>
      </c>
      <c r="FC1559">
        <v>8.6875</v>
      </c>
      <c r="FD1559">
        <v>30.4375</v>
      </c>
      <c r="FE1559">
        <v>19.718800000000002</v>
      </c>
      <c r="FF1559">
        <v>6.0312999999999999</v>
      </c>
      <c r="FG1559" t="s">
        <v>0</v>
      </c>
      <c r="FH1559">
        <v>15.5</v>
      </c>
      <c r="FI1559">
        <v>24</v>
      </c>
      <c r="FJ1559">
        <v>19.25</v>
      </c>
      <c r="FK1559" t="s">
        <v>0</v>
      </c>
      <c r="FL1559">
        <v>11.659700000000001</v>
      </c>
      <c r="FM1559">
        <v>29</v>
      </c>
      <c r="FN1559">
        <v>33</v>
      </c>
      <c r="FO1559" t="s">
        <v>0</v>
      </c>
      <c r="FP1559">
        <v>14.875</v>
      </c>
      <c r="FQ1559" t="s">
        <v>0</v>
      </c>
      <c r="FR1559" t="s">
        <v>0</v>
      </c>
      <c r="FS1559" t="s">
        <v>0</v>
      </c>
      <c r="FT1559">
        <v>18.820399999999999</v>
      </c>
      <c r="FU1559" t="s">
        <v>0</v>
      </c>
      <c r="FV1559" t="s">
        <v>0</v>
      </c>
      <c r="FW1559" t="s">
        <v>0</v>
      </c>
      <c r="FX1559" t="s">
        <v>0</v>
      </c>
      <c r="FY1559">
        <v>13.625</v>
      </c>
      <c r="FZ1559">
        <v>17.281300000000002</v>
      </c>
      <c r="GA1559" t="s">
        <v>0</v>
      </c>
      <c r="GB1559" t="s">
        <v>0</v>
      </c>
      <c r="GC1559" t="s">
        <v>0</v>
      </c>
      <c r="GD1559" t="s">
        <v>0</v>
      </c>
      <c r="GE1559" t="s">
        <v>0</v>
      </c>
      <c r="GF1559" t="s">
        <v>0</v>
      </c>
      <c r="GG1559" t="s">
        <v>0</v>
      </c>
      <c r="GH1559" t="s">
        <v>0</v>
      </c>
      <c r="GI1559">
        <v>8.1599000000000004</v>
      </c>
      <c r="GJ1559" t="s">
        <v>0</v>
      </c>
      <c r="GK1559" t="s">
        <v>0</v>
      </c>
      <c r="GL1559" t="s">
        <v>0</v>
      </c>
      <c r="GM1559">
        <v>23.125</v>
      </c>
      <c r="GN1559" t="s">
        <v>0</v>
      </c>
      <c r="GO1559" t="s">
        <v>0</v>
      </c>
      <c r="GP1559" t="s">
        <v>0</v>
      </c>
      <c r="GQ1559">
        <v>15.25</v>
      </c>
      <c r="GR1559">
        <v>11.294700000000001</v>
      </c>
      <c r="GS1559" t="s">
        <v>0</v>
      </c>
      <c r="GT1559">
        <v>14.4063</v>
      </c>
      <c r="GU1559">
        <v>8.5366</v>
      </c>
      <c r="GV1559">
        <v>8.6449999999999996</v>
      </c>
      <c r="GW1559" t="s">
        <v>0</v>
      </c>
      <c r="GX1559" t="s">
        <v>0</v>
      </c>
      <c r="GY1559" t="s">
        <v>0</v>
      </c>
      <c r="GZ1559">
        <v>27.5</v>
      </c>
      <c r="HA1559" t="s">
        <v>0</v>
      </c>
      <c r="HB1559">
        <v>6.4074</v>
      </c>
      <c r="HC1559" t="s">
        <v>0</v>
      </c>
      <c r="HD1559" t="s">
        <v>0</v>
      </c>
      <c r="HE1559">
        <v>33</v>
      </c>
      <c r="HF1559">
        <v>11.7339</v>
      </c>
      <c r="HG1559">
        <v>13.4444</v>
      </c>
      <c r="HH1559" t="s">
        <v>0</v>
      </c>
      <c r="HI1559" t="s">
        <v>0</v>
      </c>
      <c r="HJ1559" t="s">
        <v>0</v>
      </c>
      <c r="HK1559">
        <v>10.556000000000001</v>
      </c>
      <c r="HL1559">
        <v>17.333300000000001</v>
      </c>
      <c r="HM1559" t="s">
        <v>0</v>
      </c>
      <c r="HN1559">
        <v>24.25</v>
      </c>
      <c r="HO1559" t="s">
        <v>0</v>
      </c>
      <c r="HP1559" t="s">
        <v>0</v>
      </c>
      <c r="HQ1559">
        <v>6.7812999999999999</v>
      </c>
      <c r="HR1559" t="s">
        <v>0</v>
      </c>
      <c r="HS1559">
        <v>22.848099999999999</v>
      </c>
      <c r="HT1559">
        <v>5.3769</v>
      </c>
      <c r="HU1559" t="s">
        <v>0</v>
      </c>
      <c r="HV1559">
        <v>7.4183000000000003</v>
      </c>
      <c r="HW1559">
        <v>10.0938</v>
      </c>
      <c r="HX1559">
        <v>3</v>
      </c>
      <c r="HY1559" t="s">
        <v>0</v>
      </c>
      <c r="HZ1559">
        <v>9.6974</v>
      </c>
      <c r="IA1559">
        <v>16.406300000000002</v>
      </c>
      <c r="IB1559">
        <v>25.75</v>
      </c>
      <c r="IC1559">
        <v>22.718800000000002</v>
      </c>
      <c r="ID1559" t="s">
        <v>0</v>
      </c>
      <c r="IE1559" t="s">
        <v>0</v>
      </c>
      <c r="IF1559">
        <v>12.666700000000001</v>
      </c>
      <c r="IG1559">
        <v>49.625</v>
      </c>
      <c r="IH1559" t="s">
        <v>0</v>
      </c>
      <c r="II1559" t="s">
        <v>0</v>
      </c>
      <c r="IJ1559" t="s">
        <v>0</v>
      </c>
      <c r="IK1559" t="s">
        <v>0</v>
      </c>
      <c r="IL1559" t="s">
        <v>0</v>
      </c>
      <c r="IM1559">
        <v>36.476500000000001</v>
      </c>
      <c r="IN1559">
        <v>13.666700000000001</v>
      </c>
      <c r="IO1559" t="s">
        <v>0</v>
      </c>
      <c r="IP1559" t="s">
        <v>0</v>
      </c>
      <c r="IQ1559" t="s">
        <v>0</v>
      </c>
      <c r="IR1559" t="s">
        <v>0</v>
      </c>
      <c r="IS1559" t="s">
        <v>0</v>
      </c>
      <c r="IT1559" t="s">
        <v>0</v>
      </c>
      <c r="IU1559">
        <v>14.7813</v>
      </c>
      <c r="IV1559">
        <v>7.65</v>
      </c>
      <c r="IW1559">
        <v>6</v>
      </c>
      <c r="IX1559" t="s">
        <v>0</v>
      </c>
      <c r="IY1559">
        <v>6.0709</v>
      </c>
      <c r="IZ1559" t="s">
        <v>0</v>
      </c>
      <c r="JA1559">
        <v>22.093800000000002</v>
      </c>
      <c r="JB1559" t="s">
        <v>0</v>
      </c>
      <c r="JC1559">
        <v>19.375</v>
      </c>
      <c r="JD1559" t="s">
        <v>0</v>
      </c>
      <c r="JE1559">
        <v>37.9375</v>
      </c>
      <c r="JF1559">
        <v>17.875</v>
      </c>
      <c r="JG1559" t="s">
        <v>0</v>
      </c>
      <c r="JH1559" t="s">
        <v>0</v>
      </c>
      <c r="JI1559">
        <v>9.1667000000000005</v>
      </c>
      <c r="JJ1559" t="s">
        <v>0</v>
      </c>
      <c r="JK1559">
        <v>36.632100000000001</v>
      </c>
      <c r="JL1559" t="s">
        <v>0</v>
      </c>
      <c r="JM1559" t="s">
        <v>0</v>
      </c>
      <c r="JN1559">
        <v>18.1875</v>
      </c>
      <c r="JO1559">
        <v>4.6406000000000001</v>
      </c>
      <c r="JP1559">
        <v>6.4062999999999999</v>
      </c>
      <c r="JQ1559">
        <v>0.97199999999999998</v>
      </c>
      <c r="JR1559">
        <v>12.979200000000001</v>
      </c>
      <c r="JS1559">
        <v>7.8792999999999997</v>
      </c>
      <c r="JT1559" t="s">
        <v>0</v>
      </c>
      <c r="JU1559">
        <v>11.375</v>
      </c>
      <c r="JV1559">
        <v>4.2895000000000003</v>
      </c>
      <c r="JW1559">
        <v>21.562999999999999</v>
      </c>
      <c r="JX1559">
        <v>10.7401</v>
      </c>
      <c r="JY1559">
        <v>15.625</v>
      </c>
      <c r="JZ1559" t="s">
        <v>0</v>
      </c>
      <c r="KA1559">
        <v>27.625</v>
      </c>
      <c r="KB1559">
        <v>38.625</v>
      </c>
      <c r="KC1559">
        <v>26.1875</v>
      </c>
      <c r="KD1559">
        <v>15.4375</v>
      </c>
      <c r="KE1559">
        <v>4.25</v>
      </c>
      <c r="KF1559" t="s">
        <v>0</v>
      </c>
      <c r="KG1559">
        <v>4.7160000000000002</v>
      </c>
      <c r="KH1559" t="s">
        <v>0</v>
      </c>
      <c r="KI1559" t="s">
        <v>0</v>
      </c>
      <c r="KJ1559" t="s">
        <v>0</v>
      </c>
      <c r="KK1559" t="s">
        <v>0</v>
      </c>
      <c r="KL1559">
        <v>13.3125</v>
      </c>
      <c r="KM1559" t="s">
        <v>0</v>
      </c>
      <c r="KN1559">
        <v>24.875</v>
      </c>
      <c r="KO1559" t="s">
        <v>0</v>
      </c>
      <c r="KP1559">
        <v>13.5679</v>
      </c>
      <c r="KQ1559">
        <v>22.5</v>
      </c>
      <c r="KR1559" t="s">
        <v>0</v>
      </c>
      <c r="KS1559">
        <v>24.625</v>
      </c>
      <c r="KT1559" t="s">
        <v>0</v>
      </c>
      <c r="KU1559" t="s">
        <v>0</v>
      </c>
      <c r="KV1559">
        <v>14.1563</v>
      </c>
      <c r="KW1559" t="s">
        <v>0</v>
      </c>
      <c r="KX1559">
        <v>6</v>
      </c>
      <c r="KY1559" t="s">
        <v>0</v>
      </c>
      <c r="KZ1559" t="s">
        <v>0</v>
      </c>
      <c r="LA1559" t="s">
        <v>0</v>
      </c>
      <c r="LB1559">
        <v>21.5</v>
      </c>
      <c r="LC1559">
        <v>14.875</v>
      </c>
      <c r="LD1559">
        <v>31.454999999999998</v>
      </c>
      <c r="LE1559" t="s">
        <v>0</v>
      </c>
      <c r="LF1559">
        <v>6.7895000000000003</v>
      </c>
      <c r="LG1559" t="s">
        <v>0</v>
      </c>
      <c r="LH1559" t="s">
        <v>0</v>
      </c>
      <c r="LI1559">
        <v>30.759900000000002</v>
      </c>
      <c r="LJ1559">
        <v>5.843</v>
      </c>
      <c r="LK1559">
        <v>9.702</v>
      </c>
      <c r="LL1559" t="s">
        <v>0</v>
      </c>
      <c r="LM1559" t="s">
        <v>0</v>
      </c>
      <c r="LN1559">
        <v>69.646500000000003</v>
      </c>
      <c r="LO1559" t="s">
        <v>0</v>
      </c>
      <c r="LP1559" t="s">
        <v>0</v>
      </c>
      <c r="LQ1559">
        <v>21.375</v>
      </c>
      <c r="LR1559" t="s">
        <v>0</v>
      </c>
      <c r="LS1559">
        <v>10.333299999999999</v>
      </c>
      <c r="LT1559">
        <v>7.4062999999999999</v>
      </c>
      <c r="LU1559" t="s">
        <v>0</v>
      </c>
      <c r="LV1559" t="s">
        <v>0</v>
      </c>
      <c r="LW1559">
        <v>23</v>
      </c>
      <c r="LX1559">
        <v>46</v>
      </c>
      <c r="LY1559" t="s">
        <v>0</v>
      </c>
      <c r="LZ1559">
        <v>7.4417</v>
      </c>
      <c r="MA1559">
        <v>4.2266000000000004</v>
      </c>
      <c r="MB1559" t="s">
        <v>0</v>
      </c>
      <c r="MC1559" t="s">
        <v>0</v>
      </c>
      <c r="MD1559">
        <v>28.405999999999999</v>
      </c>
      <c r="ME1559" t="s">
        <v>0</v>
      </c>
      <c r="MF1559" t="s">
        <v>0</v>
      </c>
      <c r="MG1559" t="s">
        <v>0</v>
      </c>
      <c r="MH1559">
        <v>25.708300000000001</v>
      </c>
      <c r="MI1559" t="s">
        <v>0</v>
      </c>
      <c r="MJ1559" t="s">
        <v>0</v>
      </c>
      <c r="MK1559">
        <v>13.4688</v>
      </c>
      <c r="ML1559" t="s">
        <v>0</v>
      </c>
      <c r="MM1559" t="s">
        <v>0</v>
      </c>
      <c r="MN1559">
        <v>25.375</v>
      </c>
      <c r="MO1559" t="s">
        <v>0</v>
      </c>
      <c r="MP1559" t="s">
        <v>0</v>
      </c>
      <c r="MQ1559">
        <v>10.5</v>
      </c>
      <c r="MR1559" t="s">
        <v>0</v>
      </c>
      <c r="MS1559">
        <v>5.1707000000000001</v>
      </c>
      <c r="MT1559">
        <v>8.8437999999999999</v>
      </c>
      <c r="MU1559" t="s">
        <v>0</v>
      </c>
      <c r="MV1559" t="s">
        <v>0</v>
      </c>
      <c r="MW1559">
        <v>10.431800000000001</v>
      </c>
      <c r="MX1559" t="s">
        <v>0</v>
      </c>
      <c r="MY1559" t="s">
        <v>0</v>
      </c>
      <c r="MZ1559" t="s">
        <v>0</v>
      </c>
      <c r="NA1559" t="s">
        <v>0</v>
      </c>
      <c r="NB1559">
        <v>15.4193</v>
      </c>
      <c r="NC1559">
        <v>15.0625</v>
      </c>
      <c r="ND1559">
        <v>25.123000000000001</v>
      </c>
      <c r="NE1559">
        <v>10.354200000000001</v>
      </c>
      <c r="NF1559" t="s">
        <v>0</v>
      </c>
      <c r="NG1559">
        <v>20.656300000000002</v>
      </c>
      <c r="NH1559">
        <v>3.9478999999999997</v>
      </c>
      <c r="NI1559">
        <v>15.3889</v>
      </c>
      <c r="NJ1559">
        <v>4.1875</v>
      </c>
      <c r="NK1559" t="s">
        <v>0</v>
      </c>
      <c r="NL1559">
        <v>10.875</v>
      </c>
      <c r="NM1559" t="s">
        <v>0</v>
      </c>
      <c r="NN1559" t="s">
        <v>0</v>
      </c>
      <c r="NO1559">
        <v>29.875</v>
      </c>
      <c r="NP1559" t="s">
        <v>0</v>
      </c>
      <c r="NQ1559">
        <v>27.875</v>
      </c>
      <c r="NR1559">
        <v>22.312999999999999</v>
      </c>
      <c r="NS1559">
        <v>11.5992</v>
      </c>
      <c r="NT1559" t="s">
        <v>0</v>
      </c>
      <c r="NU1559" t="s">
        <v>0</v>
      </c>
      <c r="NV1559">
        <v>19.125</v>
      </c>
      <c r="NW1559">
        <v>20.625</v>
      </c>
      <c r="NX1559">
        <v>9.625</v>
      </c>
      <c r="NY1559" t="s">
        <v>0</v>
      </c>
      <c r="NZ1559" t="s">
        <v>0</v>
      </c>
      <c r="OA1559" t="s">
        <v>0</v>
      </c>
      <c r="OB1559" t="s">
        <v>0</v>
      </c>
      <c r="OC1559" t="s">
        <v>0</v>
      </c>
      <c r="OD1559">
        <v>10.75</v>
      </c>
      <c r="OE1559">
        <v>22.875</v>
      </c>
      <c r="OF1559">
        <v>16.625</v>
      </c>
      <c r="OG1559" t="s">
        <v>0</v>
      </c>
      <c r="OH1559" t="s">
        <v>0</v>
      </c>
      <c r="OI1559">
        <v>6.625</v>
      </c>
      <c r="OJ1559">
        <v>4.3704000000000001</v>
      </c>
      <c r="OK1559" t="s">
        <v>0</v>
      </c>
      <c r="OL1559" t="s">
        <v>0</v>
      </c>
      <c r="OM1559" t="s">
        <v>0</v>
      </c>
      <c r="ON1559">
        <v>1.8656000000000001</v>
      </c>
      <c r="OO1559" t="s">
        <v>0</v>
      </c>
      <c r="OP1559" t="s">
        <v>0</v>
      </c>
      <c r="OQ1559" t="s">
        <v>0</v>
      </c>
      <c r="OR1559">
        <v>46</v>
      </c>
      <c r="OS1559" t="s">
        <v>0</v>
      </c>
      <c r="OT1559" t="s">
        <v>0</v>
      </c>
      <c r="OU1559">
        <v>2.9630000000000001</v>
      </c>
      <c r="OV1559" t="s">
        <v>0</v>
      </c>
      <c r="OW1559">
        <v>20.062999999999999</v>
      </c>
      <c r="OX1559" t="s">
        <v>0</v>
      </c>
      <c r="OY1559">
        <v>18.913</v>
      </c>
      <c r="OZ1559">
        <v>15.297499999999999</v>
      </c>
      <c r="PA1559" t="s">
        <v>0</v>
      </c>
      <c r="PB1559">
        <v>30.917000000000002</v>
      </c>
      <c r="PC1559" t="s">
        <v>0</v>
      </c>
      <c r="PD1559">
        <v>14.9213</v>
      </c>
      <c r="PE1559">
        <v>21.997</v>
      </c>
      <c r="PF1559">
        <v>10.688000000000001</v>
      </c>
      <c r="PG1559" t="s">
        <v>0</v>
      </c>
      <c r="PH1559" t="s">
        <v>0</v>
      </c>
      <c r="PI1559">
        <v>11</v>
      </c>
      <c r="PJ1559" t="s">
        <v>0</v>
      </c>
      <c r="PK1559" t="s">
        <v>0</v>
      </c>
      <c r="PL1559">
        <v>24.937999999999999</v>
      </c>
      <c r="PM1559" t="s">
        <v>0</v>
      </c>
      <c r="PN1559" t="s">
        <v>0</v>
      </c>
      <c r="PO1559" t="s">
        <v>0</v>
      </c>
      <c r="PP1559">
        <v>8.0312999999999999</v>
      </c>
      <c r="PQ1559">
        <v>28.375</v>
      </c>
      <c r="PR1559" t="s">
        <v>0</v>
      </c>
      <c r="PS1559" t="s">
        <v>0</v>
      </c>
      <c r="PT1559" t="s">
        <v>0</v>
      </c>
      <c r="PU1559">
        <v>13</v>
      </c>
      <c r="PV1559">
        <v>19.937999999999999</v>
      </c>
      <c r="PW1559">
        <v>6.2396000000000003</v>
      </c>
      <c r="PX1559">
        <v>6.4375</v>
      </c>
      <c r="PY1559">
        <v>0.54690000000000005</v>
      </c>
      <c r="PZ1559">
        <v>28.033000000000001</v>
      </c>
      <c r="QA1559" t="s">
        <v>0</v>
      </c>
      <c r="QB1559" t="s">
        <v>0</v>
      </c>
      <c r="QC1559" t="s">
        <v>0</v>
      </c>
      <c r="QD1559">
        <v>27.625</v>
      </c>
      <c r="QE1559" t="s">
        <v>0</v>
      </c>
      <c r="QF1559" t="s">
        <v>0</v>
      </c>
      <c r="QG1559" t="s">
        <v>0</v>
      </c>
      <c r="QH1559" t="s">
        <v>0</v>
      </c>
      <c r="QI1559">
        <v>6.1718999999999999</v>
      </c>
      <c r="QJ1559">
        <v>17.6875</v>
      </c>
      <c r="QK1559" t="s">
        <v>0</v>
      </c>
      <c r="QL1559" t="s">
        <v>0</v>
      </c>
      <c r="QM1559" t="s">
        <v>0</v>
      </c>
      <c r="QN1559">
        <v>13.531700000000001</v>
      </c>
      <c r="QO1559">
        <v>5.25</v>
      </c>
      <c r="QP1559" t="s">
        <v>0</v>
      </c>
      <c r="QQ1559">
        <v>7.75</v>
      </c>
      <c r="QR1559">
        <v>27.6875</v>
      </c>
      <c r="QS1559">
        <v>10.950900000000001</v>
      </c>
      <c r="QT1559" t="s">
        <v>0</v>
      </c>
      <c r="QU1559" t="s">
        <v>0</v>
      </c>
      <c r="QV1559">
        <v>6.6147</v>
      </c>
      <c r="QW1559">
        <v>11.984</v>
      </c>
      <c r="QX1559" t="s">
        <v>0</v>
      </c>
      <c r="QY1559">
        <v>4.7115</v>
      </c>
      <c r="QZ1559">
        <v>6.1327999999999996</v>
      </c>
      <c r="RA1559" t="s">
        <v>0</v>
      </c>
      <c r="RB1559" t="s">
        <v>0</v>
      </c>
      <c r="RC1559">
        <v>18.667000000000002</v>
      </c>
      <c r="RD1559">
        <v>12.7331</v>
      </c>
      <c r="RE1559" t="s">
        <v>0</v>
      </c>
      <c r="RF1559" t="s">
        <v>0</v>
      </c>
      <c r="RG1559" t="s">
        <v>0</v>
      </c>
      <c r="RH1559">
        <v>17.538499999999999</v>
      </c>
      <c r="RI1559">
        <v>29.5794</v>
      </c>
      <c r="RJ1559">
        <v>4.6875</v>
      </c>
      <c r="RK1559">
        <v>4.375</v>
      </c>
      <c r="RL1559">
        <v>7.125</v>
      </c>
      <c r="RM1559">
        <v>8.4375</v>
      </c>
      <c r="RN1559">
        <v>15.125</v>
      </c>
      <c r="RO1559">
        <v>18.125</v>
      </c>
      <c r="RP1559">
        <v>8.3125</v>
      </c>
      <c r="RQ1559">
        <v>53</v>
      </c>
      <c r="RR1559" t="s">
        <v>0</v>
      </c>
      <c r="RS1559">
        <v>17.375</v>
      </c>
      <c r="RT1559">
        <v>10.807</v>
      </c>
      <c r="RU1559">
        <v>11.625</v>
      </c>
      <c r="RV1559" t="s">
        <v>0</v>
      </c>
      <c r="RW1559" t="s">
        <v>0</v>
      </c>
      <c r="RX1559" t="s">
        <v>0</v>
      </c>
      <c r="RY1559">
        <v>17.240300000000001</v>
      </c>
      <c r="RZ1559" t="s">
        <v>0</v>
      </c>
      <c r="SA1559" t="s">
        <v>0</v>
      </c>
      <c r="SB1559">
        <v>24.625</v>
      </c>
      <c r="SC1559" t="s">
        <v>0</v>
      </c>
      <c r="SD1559">
        <v>20.25</v>
      </c>
      <c r="SE1559" t="s">
        <v>0</v>
      </c>
      <c r="SF1559">
        <v>60.540799999999997</v>
      </c>
      <c r="SG1559" t="s">
        <v>0</v>
      </c>
      <c r="SH1559" t="s">
        <v>0</v>
      </c>
      <c r="SI1559" t="s">
        <v>0</v>
      </c>
      <c r="SJ1559" t="s">
        <v>0</v>
      </c>
      <c r="SK1559" t="s">
        <v>0</v>
      </c>
      <c r="SL1559" t="s">
        <v>0</v>
      </c>
      <c r="SM1559" t="s">
        <v>0</v>
      </c>
    </row>
    <row r="1560" spans="1:507" x14ac:dyDescent="0.3">
      <c r="A1560" s="1">
        <v>35055</v>
      </c>
      <c r="B1560" t="s">
        <v>0</v>
      </c>
      <c r="C1560" t="s">
        <v>0</v>
      </c>
      <c r="D1560" t="s">
        <v>0</v>
      </c>
      <c r="E1560" t="s">
        <v>0</v>
      </c>
      <c r="F1560" t="s">
        <v>0</v>
      </c>
      <c r="G1560" t="s">
        <v>0</v>
      </c>
      <c r="H1560" t="s">
        <v>0</v>
      </c>
      <c r="I1560">
        <v>9.1186000000000007</v>
      </c>
      <c r="J1560" t="s">
        <v>0</v>
      </c>
      <c r="K1560" t="s">
        <v>0</v>
      </c>
      <c r="L1560">
        <v>8.5937999999999999</v>
      </c>
      <c r="M1560">
        <v>13.151999999999999</v>
      </c>
      <c r="N1560">
        <v>14.208600000000001</v>
      </c>
      <c r="O1560" t="s">
        <v>0</v>
      </c>
      <c r="P1560" t="s">
        <v>0</v>
      </c>
      <c r="Q1560" t="s">
        <v>0</v>
      </c>
      <c r="R1560">
        <v>40</v>
      </c>
      <c r="S1560" t="s">
        <v>0</v>
      </c>
      <c r="T1560">
        <v>3.5</v>
      </c>
      <c r="U1560" t="s">
        <v>0</v>
      </c>
      <c r="V1560">
        <v>367.35169999999999</v>
      </c>
      <c r="W1560">
        <v>14.2964</v>
      </c>
      <c r="X1560" t="s">
        <v>0</v>
      </c>
      <c r="Y1560">
        <v>9.3437999999999999</v>
      </c>
      <c r="Z1560" t="s">
        <v>0</v>
      </c>
      <c r="AA1560">
        <v>9</v>
      </c>
      <c r="AB1560" t="s">
        <v>0</v>
      </c>
      <c r="AC1560">
        <v>4.2812999999999999</v>
      </c>
      <c r="AD1560">
        <v>20.3125</v>
      </c>
      <c r="AE1560" t="s">
        <v>0</v>
      </c>
      <c r="AF1560" t="s">
        <v>0</v>
      </c>
      <c r="AG1560" t="s">
        <v>0</v>
      </c>
      <c r="AH1560" t="s">
        <v>0</v>
      </c>
      <c r="AI1560">
        <v>8.75</v>
      </c>
      <c r="AJ1560" t="s">
        <v>0</v>
      </c>
      <c r="AK1560" t="s">
        <v>0</v>
      </c>
      <c r="AL1560" t="s">
        <v>0</v>
      </c>
      <c r="AM1560" t="s">
        <v>0</v>
      </c>
      <c r="AN1560" t="s">
        <v>0</v>
      </c>
      <c r="AO1560" t="s">
        <v>0</v>
      </c>
      <c r="AP1560" t="s">
        <v>0</v>
      </c>
      <c r="AQ1560" t="s">
        <v>0</v>
      </c>
      <c r="AR1560">
        <v>22.222000000000001</v>
      </c>
      <c r="AS1560">
        <v>2.3332999999999999</v>
      </c>
      <c r="AT1560">
        <v>12.2294</v>
      </c>
      <c r="AU1560">
        <v>23.6904</v>
      </c>
      <c r="AV1560" t="s">
        <v>0</v>
      </c>
      <c r="AW1560" t="s">
        <v>0</v>
      </c>
      <c r="AX1560" t="s">
        <v>0</v>
      </c>
      <c r="AY1560" t="s">
        <v>0</v>
      </c>
      <c r="AZ1560">
        <v>23</v>
      </c>
      <c r="BA1560" t="s">
        <v>0</v>
      </c>
      <c r="BB1560">
        <v>22.966999999999999</v>
      </c>
      <c r="BC1560" t="s">
        <v>0</v>
      </c>
      <c r="BD1560">
        <v>24.5625</v>
      </c>
      <c r="BE1560" t="s">
        <v>0</v>
      </c>
      <c r="BF1560">
        <v>12.036</v>
      </c>
      <c r="BG1560">
        <v>29</v>
      </c>
      <c r="BH1560">
        <v>38.75</v>
      </c>
      <c r="BI1560">
        <v>17.093800000000002</v>
      </c>
      <c r="BJ1560">
        <v>9.9342000000000006</v>
      </c>
      <c r="BK1560">
        <v>1.875</v>
      </c>
      <c r="BL1560">
        <v>18.437999999999999</v>
      </c>
      <c r="BM1560">
        <v>5.3888999999999996</v>
      </c>
      <c r="BN1560">
        <v>4.0533000000000001</v>
      </c>
      <c r="BO1560" t="s">
        <v>0</v>
      </c>
      <c r="BP1560">
        <v>12.719899999999999</v>
      </c>
      <c r="BQ1560" t="s">
        <v>0</v>
      </c>
      <c r="BR1560">
        <v>24.25</v>
      </c>
      <c r="BS1560" t="s">
        <v>0</v>
      </c>
      <c r="BT1560">
        <v>1.7343999999999999</v>
      </c>
      <c r="BU1560">
        <v>20.254999999999999</v>
      </c>
      <c r="BV1560" t="s">
        <v>0</v>
      </c>
      <c r="BW1560" t="s">
        <v>0</v>
      </c>
      <c r="BX1560">
        <v>11.8125</v>
      </c>
      <c r="BY1560">
        <v>3.875</v>
      </c>
      <c r="BZ1560" t="s">
        <v>0</v>
      </c>
      <c r="CA1560">
        <v>91.073899999999995</v>
      </c>
      <c r="CB1560">
        <v>16.049299999999999</v>
      </c>
      <c r="CC1560">
        <v>11.276</v>
      </c>
      <c r="CD1560">
        <v>15.1875</v>
      </c>
      <c r="CE1560">
        <v>12.917</v>
      </c>
      <c r="CF1560" t="s">
        <v>0</v>
      </c>
      <c r="CG1560" t="s">
        <v>0</v>
      </c>
      <c r="CH1560" t="s">
        <v>0</v>
      </c>
      <c r="CI1560">
        <v>11.75</v>
      </c>
      <c r="CJ1560">
        <v>13.083299999999999</v>
      </c>
      <c r="CK1560" t="s">
        <v>0</v>
      </c>
      <c r="CL1560" t="s">
        <v>0</v>
      </c>
      <c r="CM1560" t="s">
        <v>0</v>
      </c>
      <c r="CN1560" t="s">
        <v>0</v>
      </c>
      <c r="CO1560" t="s">
        <v>0</v>
      </c>
      <c r="CP1560">
        <v>1.5625</v>
      </c>
      <c r="CQ1560" t="s">
        <v>0</v>
      </c>
      <c r="CR1560" t="s">
        <v>0</v>
      </c>
      <c r="CS1560">
        <v>11.75</v>
      </c>
      <c r="CT1560" t="s">
        <v>0</v>
      </c>
      <c r="CU1560">
        <v>8.6094000000000008</v>
      </c>
      <c r="CV1560">
        <v>17.937999999999999</v>
      </c>
      <c r="CW1560">
        <v>23.75</v>
      </c>
      <c r="CX1560" t="s">
        <v>0</v>
      </c>
      <c r="CY1560" t="s">
        <v>0</v>
      </c>
      <c r="CZ1560" t="s">
        <v>0</v>
      </c>
      <c r="DA1560">
        <v>9.5</v>
      </c>
      <c r="DB1560">
        <v>29.625</v>
      </c>
      <c r="DC1560" t="s">
        <v>0</v>
      </c>
      <c r="DD1560">
        <v>19.803999999999998</v>
      </c>
      <c r="DE1560">
        <v>8.0832999999999995</v>
      </c>
      <c r="DF1560">
        <v>1.25</v>
      </c>
      <c r="DG1560">
        <v>3.8125</v>
      </c>
      <c r="DH1560">
        <v>12.7689</v>
      </c>
      <c r="DI1560" t="s">
        <v>0</v>
      </c>
      <c r="DJ1560" t="s">
        <v>0</v>
      </c>
      <c r="DK1560">
        <v>28.233499999999999</v>
      </c>
      <c r="DL1560" t="s">
        <v>0</v>
      </c>
      <c r="DM1560" t="s">
        <v>0</v>
      </c>
      <c r="DN1560" t="s">
        <v>0</v>
      </c>
      <c r="DO1560" t="s">
        <v>0</v>
      </c>
      <c r="DP1560">
        <v>7.3125</v>
      </c>
      <c r="DQ1560" t="s">
        <v>0</v>
      </c>
      <c r="DR1560">
        <v>13.666700000000001</v>
      </c>
      <c r="DS1560" t="s">
        <v>0</v>
      </c>
      <c r="DT1560" t="s">
        <v>0</v>
      </c>
      <c r="DU1560" t="s">
        <v>0</v>
      </c>
      <c r="DV1560">
        <v>6.6767000000000003</v>
      </c>
      <c r="DW1560">
        <v>26.0625</v>
      </c>
      <c r="DX1560" t="s">
        <v>0</v>
      </c>
      <c r="DY1560">
        <v>20.75</v>
      </c>
      <c r="DZ1560" t="s">
        <v>0</v>
      </c>
      <c r="EA1560">
        <v>33.198799999999999</v>
      </c>
      <c r="EB1560">
        <v>17.5</v>
      </c>
      <c r="EC1560" t="s">
        <v>0</v>
      </c>
      <c r="ED1560" t="s">
        <v>0</v>
      </c>
      <c r="EE1560" t="s">
        <v>0</v>
      </c>
      <c r="EF1560">
        <v>2.9336000000000002</v>
      </c>
      <c r="EG1560">
        <v>2.9605999999999999</v>
      </c>
      <c r="EH1560">
        <v>19.980799999999999</v>
      </c>
      <c r="EI1560" t="s">
        <v>0</v>
      </c>
      <c r="EJ1560" t="s">
        <v>0</v>
      </c>
      <c r="EK1560" t="s">
        <v>0</v>
      </c>
      <c r="EL1560" t="s">
        <v>0</v>
      </c>
      <c r="EM1560" t="s">
        <v>0</v>
      </c>
      <c r="EN1560">
        <v>12.0943</v>
      </c>
      <c r="EO1560" t="s">
        <v>0</v>
      </c>
      <c r="EP1560">
        <v>15.25</v>
      </c>
      <c r="EQ1560">
        <v>6.8649000000000004</v>
      </c>
      <c r="ER1560">
        <v>34.5</v>
      </c>
      <c r="ES1560">
        <v>41.2637</v>
      </c>
      <c r="ET1560">
        <v>5.2</v>
      </c>
      <c r="EU1560" t="s">
        <v>0</v>
      </c>
      <c r="EV1560" t="s">
        <v>0</v>
      </c>
      <c r="EW1560" t="s">
        <v>0</v>
      </c>
      <c r="EX1560" t="s">
        <v>0</v>
      </c>
      <c r="EY1560">
        <v>7.5</v>
      </c>
      <c r="EZ1560">
        <v>31.125</v>
      </c>
      <c r="FA1560">
        <v>10.96</v>
      </c>
      <c r="FB1560">
        <v>17.375</v>
      </c>
      <c r="FC1560">
        <v>8.75</v>
      </c>
      <c r="FD1560">
        <v>30.75</v>
      </c>
      <c r="FE1560">
        <v>19.6875</v>
      </c>
      <c r="FF1560">
        <v>6.0312999999999999</v>
      </c>
      <c r="FG1560" t="s">
        <v>0</v>
      </c>
      <c r="FH1560">
        <v>15.5625</v>
      </c>
      <c r="FI1560">
        <v>24.125</v>
      </c>
      <c r="FJ1560">
        <v>19.25</v>
      </c>
      <c r="FK1560" t="s">
        <v>0</v>
      </c>
      <c r="FL1560">
        <v>11.659700000000001</v>
      </c>
      <c r="FM1560">
        <v>28.625</v>
      </c>
      <c r="FN1560">
        <v>33.125</v>
      </c>
      <c r="FO1560" t="s">
        <v>0</v>
      </c>
      <c r="FP1560">
        <v>15</v>
      </c>
      <c r="FQ1560" t="s">
        <v>0</v>
      </c>
      <c r="FR1560" t="s">
        <v>0</v>
      </c>
      <c r="FS1560" t="s">
        <v>0</v>
      </c>
      <c r="FT1560">
        <v>18.820399999999999</v>
      </c>
      <c r="FU1560" t="s">
        <v>0</v>
      </c>
      <c r="FV1560" t="s">
        <v>0</v>
      </c>
      <c r="FW1560" t="s">
        <v>0</v>
      </c>
      <c r="FX1560" t="s">
        <v>0</v>
      </c>
      <c r="FY1560">
        <v>13.9375</v>
      </c>
      <c r="FZ1560">
        <v>17.531300000000002</v>
      </c>
      <c r="GA1560" t="s">
        <v>0</v>
      </c>
      <c r="GB1560" t="s">
        <v>0</v>
      </c>
      <c r="GC1560" t="s">
        <v>0</v>
      </c>
      <c r="GD1560" t="s">
        <v>0</v>
      </c>
      <c r="GE1560" t="s">
        <v>0</v>
      </c>
      <c r="GF1560" t="s">
        <v>0</v>
      </c>
      <c r="GG1560" t="s">
        <v>0</v>
      </c>
      <c r="GH1560" t="s">
        <v>0</v>
      </c>
      <c r="GI1560">
        <v>7.8394000000000004</v>
      </c>
      <c r="GJ1560" t="s">
        <v>0</v>
      </c>
      <c r="GK1560" t="s">
        <v>0</v>
      </c>
      <c r="GL1560" t="s">
        <v>0</v>
      </c>
      <c r="GM1560">
        <v>23.375</v>
      </c>
      <c r="GN1560" t="s">
        <v>0</v>
      </c>
      <c r="GO1560" t="s">
        <v>0</v>
      </c>
      <c r="GP1560" t="s">
        <v>0</v>
      </c>
      <c r="GQ1560">
        <v>15.25</v>
      </c>
      <c r="GR1560">
        <v>11.4549</v>
      </c>
      <c r="GS1560" t="s">
        <v>0</v>
      </c>
      <c r="GT1560">
        <v>14.3125</v>
      </c>
      <c r="GU1560">
        <v>8.5845000000000002</v>
      </c>
      <c r="GV1560">
        <v>8.5749999999999993</v>
      </c>
      <c r="GW1560" t="s">
        <v>0</v>
      </c>
      <c r="GX1560" t="s">
        <v>0</v>
      </c>
      <c r="GY1560" t="s">
        <v>0</v>
      </c>
      <c r="GZ1560">
        <v>27.25</v>
      </c>
      <c r="HA1560" t="s">
        <v>0</v>
      </c>
      <c r="HB1560">
        <v>6.4074</v>
      </c>
      <c r="HC1560" t="s">
        <v>0</v>
      </c>
      <c r="HD1560" t="s">
        <v>0</v>
      </c>
      <c r="HE1560">
        <v>33</v>
      </c>
      <c r="HF1560">
        <v>11.7637</v>
      </c>
      <c r="HG1560">
        <v>13.6111</v>
      </c>
      <c r="HH1560" t="s">
        <v>0</v>
      </c>
      <c r="HI1560" t="s">
        <v>0</v>
      </c>
      <c r="HJ1560" t="s">
        <v>0</v>
      </c>
      <c r="HK1560">
        <v>10.472</v>
      </c>
      <c r="HL1560">
        <v>17.166699999999999</v>
      </c>
      <c r="HM1560" t="s">
        <v>0</v>
      </c>
      <c r="HN1560">
        <v>24.375</v>
      </c>
      <c r="HO1560" t="s">
        <v>0</v>
      </c>
      <c r="HP1560" t="s">
        <v>0</v>
      </c>
      <c r="HQ1560">
        <v>6.8437999999999999</v>
      </c>
      <c r="HR1560" t="s">
        <v>0</v>
      </c>
      <c r="HS1560">
        <v>22.967099999999999</v>
      </c>
      <c r="HT1560">
        <v>5.4226000000000001</v>
      </c>
      <c r="HU1560" t="s">
        <v>0</v>
      </c>
      <c r="HV1560">
        <v>7.5068999999999999</v>
      </c>
      <c r="HW1560">
        <v>10.125</v>
      </c>
      <c r="HX1560">
        <v>3.0468999999999999</v>
      </c>
      <c r="HY1560" t="s">
        <v>0</v>
      </c>
      <c r="HZ1560">
        <v>9.7943999999999996</v>
      </c>
      <c r="IA1560">
        <v>16.3125</v>
      </c>
      <c r="IB1560">
        <v>26.625</v>
      </c>
      <c r="IC1560">
        <v>22.8125</v>
      </c>
      <c r="ID1560" t="s">
        <v>0</v>
      </c>
      <c r="IE1560" t="s">
        <v>0</v>
      </c>
      <c r="IF1560">
        <v>12.5556</v>
      </c>
      <c r="IG1560">
        <v>49.25</v>
      </c>
      <c r="IH1560" t="s">
        <v>0</v>
      </c>
      <c r="II1560" t="s">
        <v>0</v>
      </c>
      <c r="IJ1560" t="s">
        <v>0</v>
      </c>
      <c r="IK1560" t="s">
        <v>0</v>
      </c>
      <c r="IL1560" t="s">
        <v>0</v>
      </c>
      <c r="IM1560">
        <v>36.476500000000001</v>
      </c>
      <c r="IN1560">
        <v>13.708299999999999</v>
      </c>
      <c r="IO1560" t="s">
        <v>0</v>
      </c>
      <c r="IP1560" t="s">
        <v>0</v>
      </c>
      <c r="IQ1560" t="s">
        <v>0</v>
      </c>
      <c r="IR1560" t="s">
        <v>0</v>
      </c>
      <c r="IS1560" t="s">
        <v>0</v>
      </c>
      <c r="IT1560" t="s">
        <v>0</v>
      </c>
      <c r="IU1560">
        <v>14.75</v>
      </c>
      <c r="IV1560">
        <v>7.65</v>
      </c>
      <c r="IW1560">
        <v>6</v>
      </c>
      <c r="IX1560" t="s">
        <v>0</v>
      </c>
      <c r="IY1560">
        <v>6.2514000000000003</v>
      </c>
      <c r="IZ1560" t="s">
        <v>0</v>
      </c>
      <c r="JA1560">
        <v>21.625</v>
      </c>
      <c r="JB1560" t="s">
        <v>0</v>
      </c>
      <c r="JC1560">
        <v>19.416699999999999</v>
      </c>
      <c r="JD1560" t="s">
        <v>0</v>
      </c>
      <c r="JE1560">
        <v>38.3125</v>
      </c>
      <c r="JF1560">
        <v>17.6875</v>
      </c>
      <c r="JG1560" t="s">
        <v>0</v>
      </c>
      <c r="JH1560" t="s">
        <v>0</v>
      </c>
      <c r="JI1560">
        <v>9.0832999999999995</v>
      </c>
      <c r="JJ1560" t="s">
        <v>0</v>
      </c>
      <c r="JK1560">
        <v>37.3977</v>
      </c>
      <c r="JL1560" t="s">
        <v>0</v>
      </c>
      <c r="JM1560" t="s">
        <v>0</v>
      </c>
      <c r="JN1560">
        <v>17.9375</v>
      </c>
      <c r="JO1560">
        <v>4.6562999999999999</v>
      </c>
      <c r="JP1560">
        <v>6.4062999999999999</v>
      </c>
      <c r="JQ1560">
        <v>0.97460000000000002</v>
      </c>
      <c r="JR1560">
        <v>13</v>
      </c>
      <c r="JS1560">
        <v>7.7633999999999999</v>
      </c>
      <c r="JT1560" t="s">
        <v>0</v>
      </c>
      <c r="JU1560">
        <v>11.3125</v>
      </c>
      <c r="JV1560">
        <v>4.3113999999999999</v>
      </c>
      <c r="JW1560">
        <v>21.562999999999999</v>
      </c>
      <c r="JX1560">
        <v>10.9428</v>
      </c>
      <c r="JY1560">
        <v>15.9375</v>
      </c>
      <c r="JZ1560" t="s">
        <v>0</v>
      </c>
      <c r="KA1560">
        <v>27.8125</v>
      </c>
      <c r="KB1560">
        <v>38.875</v>
      </c>
      <c r="KC1560">
        <v>26.25</v>
      </c>
      <c r="KD1560">
        <v>15.3125</v>
      </c>
      <c r="KE1560">
        <v>4.1875</v>
      </c>
      <c r="KF1560" t="s">
        <v>0</v>
      </c>
      <c r="KG1560">
        <v>4.6666999999999996</v>
      </c>
      <c r="KH1560" t="s">
        <v>0</v>
      </c>
      <c r="KI1560" t="s">
        <v>0</v>
      </c>
      <c r="KJ1560" t="s">
        <v>0</v>
      </c>
      <c r="KK1560" t="s">
        <v>0</v>
      </c>
      <c r="KL1560">
        <v>13.1875</v>
      </c>
      <c r="KM1560" t="s">
        <v>0</v>
      </c>
      <c r="KN1560">
        <v>25.125</v>
      </c>
      <c r="KO1560" t="s">
        <v>0</v>
      </c>
      <c r="KP1560">
        <v>13.183400000000001</v>
      </c>
      <c r="KQ1560">
        <v>22.312999999999999</v>
      </c>
      <c r="KR1560" t="s">
        <v>0</v>
      </c>
      <c r="KS1560">
        <v>24.937999999999999</v>
      </c>
      <c r="KT1560" t="s">
        <v>0</v>
      </c>
      <c r="KU1560" t="s">
        <v>0</v>
      </c>
      <c r="KV1560">
        <v>13.9375</v>
      </c>
      <c r="KW1560" t="s">
        <v>0</v>
      </c>
      <c r="KX1560">
        <v>6.0312999999999999</v>
      </c>
      <c r="KY1560" t="s">
        <v>0</v>
      </c>
      <c r="KZ1560" t="s">
        <v>0</v>
      </c>
      <c r="LA1560" t="s">
        <v>0</v>
      </c>
      <c r="LB1560">
        <v>21.375</v>
      </c>
      <c r="LC1560">
        <v>14.854200000000001</v>
      </c>
      <c r="LD1560">
        <v>30.853999999999999</v>
      </c>
      <c r="LE1560" t="s">
        <v>0</v>
      </c>
      <c r="LF1560">
        <v>6.8376999999999999</v>
      </c>
      <c r="LG1560" t="s">
        <v>0</v>
      </c>
      <c r="LH1560" t="s">
        <v>0</v>
      </c>
      <c r="LI1560">
        <v>30.759900000000002</v>
      </c>
      <c r="LJ1560">
        <v>5.7290999999999999</v>
      </c>
      <c r="LK1560">
        <v>9.9353999999999996</v>
      </c>
      <c r="LL1560" t="s">
        <v>0</v>
      </c>
      <c r="LM1560" t="s">
        <v>0</v>
      </c>
      <c r="LN1560">
        <v>70.104699999999994</v>
      </c>
      <c r="LO1560" t="s">
        <v>0</v>
      </c>
      <c r="LP1560" t="s">
        <v>0</v>
      </c>
      <c r="LQ1560">
        <v>21.625</v>
      </c>
      <c r="LR1560" t="s">
        <v>0</v>
      </c>
      <c r="LS1560">
        <v>10.166700000000001</v>
      </c>
      <c r="LT1560">
        <v>7.4062999999999999</v>
      </c>
      <c r="LU1560" t="s">
        <v>0</v>
      </c>
      <c r="LV1560" t="s">
        <v>0</v>
      </c>
      <c r="LW1560">
        <v>23.0625</v>
      </c>
      <c r="LX1560">
        <v>45.625</v>
      </c>
      <c r="LY1560" t="s">
        <v>0</v>
      </c>
      <c r="LZ1560">
        <v>7.5152999999999999</v>
      </c>
      <c r="MA1560">
        <v>4.1406000000000001</v>
      </c>
      <c r="MB1560" t="s">
        <v>0</v>
      </c>
      <c r="MC1560" t="s">
        <v>0</v>
      </c>
      <c r="MD1560">
        <v>28.349</v>
      </c>
      <c r="ME1560" t="s">
        <v>0</v>
      </c>
      <c r="MF1560" t="s">
        <v>0</v>
      </c>
      <c r="MG1560" t="s">
        <v>0</v>
      </c>
      <c r="MH1560">
        <v>25.666699999999999</v>
      </c>
      <c r="MI1560" t="s">
        <v>0</v>
      </c>
      <c r="MJ1560" t="s">
        <v>0</v>
      </c>
      <c r="MK1560">
        <v>13.1875</v>
      </c>
      <c r="ML1560" t="s">
        <v>0</v>
      </c>
      <c r="MM1560" t="s">
        <v>0</v>
      </c>
      <c r="MN1560">
        <v>26</v>
      </c>
      <c r="MO1560" t="s">
        <v>0</v>
      </c>
      <c r="MP1560" t="s">
        <v>0</v>
      </c>
      <c r="MQ1560">
        <v>10.5</v>
      </c>
      <c r="MR1560" t="s">
        <v>0</v>
      </c>
      <c r="MS1560">
        <v>5.1433</v>
      </c>
      <c r="MT1560">
        <v>8.9375</v>
      </c>
      <c r="MU1560" t="s">
        <v>0</v>
      </c>
      <c r="MV1560" t="s">
        <v>0</v>
      </c>
      <c r="MW1560">
        <v>10.431800000000001</v>
      </c>
      <c r="MX1560" t="s">
        <v>0</v>
      </c>
      <c r="MY1560" t="s">
        <v>0</v>
      </c>
      <c r="MZ1560" t="s">
        <v>0</v>
      </c>
      <c r="NA1560" t="s">
        <v>0</v>
      </c>
      <c r="NB1560">
        <v>15.362399999999999</v>
      </c>
      <c r="NC1560">
        <v>15.1875</v>
      </c>
      <c r="ND1560">
        <v>25.701000000000001</v>
      </c>
      <c r="NE1560">
        <v>10.416700000000001</v>
      </c>
      <c r="NF1560" t="s">
        <v>0</v>
      </c>
      <c r="NG1560">
        <v>20.75</v>
      </c>
      <c r="NH1560">
        <v>4.0208000000000004</v>
      </c>
      <c r="NI1560">
        <v>15.3889</v>
      </c>
      <c r="NJ1560">
        <v>4.1406000000000001</v>
      </c>
      <c r="NK1560" t="s">
        <v>0</v>
      </c>
      <c r="NL1560">
        <v>11.125</v>
      </c>
      <c r="NM1560" t="s">
        <v>0</v>
      </c>
      <c r="NN1560" t="s">
        <v>0</v>
      </c>
      <c r="NO1560">
        <v>29.75</v>
      </c>
      <c r="NP1560" t="s">
        <v>0</v>
      </c>
      <c r="NQ1560">
        <v>28</v>
      </c>
      <c r="NR1560">
        <v>22.562999999999999</v>
      </c>
      <c r="NS1560">
        <v>11.5412</v>
      </c>
      <c r="NT1560" t="s">
        <v>0</v>
      </c>
      <c r="NU1560" t="s">
        <v>0</v>
      </c>
      <c r="NV1560">
        <v>19.25</v>
      </c>
      <c r="NW1560">
        <v>20.625</v>
      </c>
      <c r="NX1560">
        <v>9.75</v>
      </c>
      <c r="NY1560" t="s">
        <v>0</v>
      </c>
      <c r="NZ1560" t="s">
        <v>0</v>
      </c>
      <c r="OA1560" t="s">
        <v>0</v>
      </c>
      <c r="OB1560" t="s">
        <v>0</v>
      </c>
      <c r="OC1560" t="s">
        <v>0</v>
      </c>
      <c r="OD1560">
        <v>10.9375</v>
      </c>
      <c r="OE1560">
        <v>22.875</v>
      </c>
      <c r="OF1560">
        <v>16.875</v>
      </c>
      <c r="OG1560" t="s">
        <v>0</v>
      </c>
      <c r="OH1560" t="s">
        <v>0</v>
      </c>
      <c r="OI1560">
        <v>6.625</v>
      </c>
      <c r="OJ1560">
        <v>4.3456999999999999</v>
      </c>
      <c r="OK1560" t="s">
        <v>0</v>
      </c>
      <c r="OL1560" t="s">
        <v>0</v>
      </c>
      <c r="OM1560" t="s">
        <v>0</v>
      </c>
      <c r="ON1560">
        <v>1.9203999999999999</v>
      </c>
      <c r="OO1560" t="s">
        <v>0</v>
      </c>
      <c r="OP1560" t="s">
        <v>0</v>
      </c>
      <c r="OQ1560" t="s">
        <v>0</v>
      </c>
      <c r="OR1560">
        <v>45.5</v>
      </c>
      <c r="OS1560" t="s">
        <v>0</v>
      </c>
      <c r="OT1560" t="s">
        <v>0</v>
      </c>
      <c r="OU1560">
        <v>2.9630000000000001</v>
      </c>
      <c r="OV1560" t="s">
        <v>0</v>
      </c>
      <c r="OW1560">
        <v>20.25</v>
      </c>
      <c r="OX1560" t="s">
        <v>0</v>
      </c>
      <c r="OY1560">
        <v>19.045999999999999</v>
      </c>
      <c r="OZ1560">
        <v>15.4094</v>
      </c>
      <c r="PA1560" t="s">
        <v>0</v>
      </c>
      <c r="PB1560">
        <v>30.5</v>
      </c>
      <c r="PC1560" t="s">
        <v>0</v>
      </c>
      <c r="PD1560">
        <v>14.7691</v>
      </c>
      <c r="PE1560">
        <v>22.109000000000002</v>
      </c>
      <c r="PF1560">
        <v>10.718999999999999</v>
      </c>
      <c r="PG1560" t="s">
        <v>0</v>
      </c>
      <c r="PH1560" t="s">
        <v>0</v>
      </c>
      <c r="PI1560">
        <v>11</v>
      </c>
      <c r="PJ1560" t="s">
        <v>0</v>
      </c>
      <c r="PK1560" t="s">
        <v>0</v>
      </c>
      <c r="PL1560">
        <v>25.062999999999999</v>
      </c>
      <c r="PM1560" t="s">
        <v>0</v>
      </c>
      <c r="PN1560" t="s">
        <v>0</v>
      </c>
      <c r="PO1560" t="s">
        <v>0</v>
      </c>
      <c r="PP1560">
        <v>8</v>
      </c>
      <c r="PQ1560">
        <v>28.375</v>
      </c>
      <c r="PR1560" t="s">
        <v>0</v>
      </c>
      <c r="PS1560" t="s">
        <v>0</v>
      </c>
      <c r="PT1560" t="s">
        <v>0</v>
      </c>
      <c r="PU1560">
        <v>12.9375</v>
      </c>
      <c r="PV1560">
        <v>20.187999999999999</v>
      </c>
      <c r="PW1560">
        <v>6.2708000000000004</v>
      </c>
      <c r="PX1560">
        <v>6.4375</v>
      </c>
      <c r="PY1560">
        <v>0.55859999999999999</v>
      </c>
      <c r="PZ1560">
        <v>28.105</v>
      </c>
      <c r="QA1560" t="s">
        <v>0</v>
      </c>
      <c r="QB1560" t="s">
        <v>0</v>
      </c>
      <c r="QC1560" t="s">
        <v>0</v>
      </c>
      <c r="QD1560">
        <v>28.187999999999999</v>
      </c>
      <c r="QE1560" t="s">
        <v>0</v>
      </c>
      <c r="QF1560" t="s">
        <v>0</v>
      </c>
      <c r="QG1560" t="s">
        <v>0</v>
      </c>
      <c r="QH1560" t="s">
        <v>0</v>
      </c>
      <c r="QI1560">
        <v>6.4375</v>
      </c>
      <c r="QJ1560">
        <v>17.625</v>
      </c>
      <c r="QK1560" t="s">
        <v>0</v>
      </c>
      <c r="QL1560" t="s">
        <v>0</v>
      </c>
      <c r="QM1560" t="s">
        <v>0</v>
      </c>
      <c r="QN1560">
        <v>13.531700000000001</v>
      </c>
      <c r="QO1560">
        <v>5.25</v>
      </c>
      <c r="QP1560" t="s">
        <v>0</v>
      </c>
      <c r="QQ1560">
        <v>7.859</v>
      </c>
      <c r="QR1560">
        <v>28.1875</v>
      </c>
      <c r="QS1560">
        <v>11.014099999999999</v>
      </c>
      <c r="QT1560" t="s">
        <v>0</v>
      </c>
      <c r="QU1560" t="s">
        <v>0</v>
      </c>
      <c r="QV1560">
        <v>6.5598999999999998</v>
      </c>
      <c r="QW1560">
        <v>11.906000000000001</v>
      </c>
      <c r="QX1560" t="s">
        <v>0</v>
      </c>
      <c r="QY1560">
        <v>4.6105</v>
      </c>
      <c r="QZ1560">
        <v>6.1181000000000001</v>
      </c>
      <c r="RA1560" t="s">
        <v>0</v>
      </c>
      <c r="RB1560" t="s">
        <v>0</v>
      </c>
      <c r="RC1560">
        <v>18.792000000000002</v>
      </c>
      <c r="RD1560">
        <v>12.9069</v>
      </c>
      <c r="RE1560" t="s">
        <v>0</v>
      </c>
      <c r="RF1560" t="s">
        <v>0</v>
      </c>
      <c r="RG1560" t="s">
        <v>0</v>
      </c>
      <c r="RH1560">
        <v>17.471800000000002</v>
      </c>
      <c r="RI1560">
        <v>29.411300000000001</v>
      </c>
      <c r="RJ1560">
        <v>4.6875</v>
      </c>
      <c r="RK1560">
        <v>4.4059999999999997</v>
      </c>
      <c r="RL1560">
        <v>7.3125</v>
      </c>
      <c r="RM1560">
        <v>8.625</v>
      </c>
      <c r="RN1560">
        <v>15.25</v>
      </c>
      <c r="RO1560">
        <v>18</v>
      </c>
      <c r="RP1560">
        <v>8.375</v>
      </c>
      <c r="RQ1560">
        <v>53</v>
      </c>
      <c r="RR1560" t="s">
        <v>0</v>
      </c>
      <c r="RS1560">
        <v>17.625</v>
      </c>
      <c r="RT1560">
        <v>10.900700000000001</v>
      </c>
      <c r="RU1560">
        <v>11.5</v>
      </c>
      <c r="RV1560" t="s">
        <v>0</v>
      </c>
      <c r="RW1560" t="s">
        <v>0</v>
      </c>
      <c r="RX1560" t="s">
        <v>0</v>
      </c>
      <c r="RY1560">
        <v>17.240300000000001</v>
      </c>
      <c r="RZ1560" t="s">
        <v>0</v>
      </c>
      <c r="SA1560" t="s">
        <v>0</v>
      </c>
      <c r="SB1560">
        <v>24.625</v>
      </c>
      <c r="SC1560" t="s">
        <v>0</v>
      </c>
      <c r="SD1560">
        <v>20.343800000000002</v>
      </c>
      <c r="SE1560" t="s">
        <v>0</v>
      </c>
      <c r="SF1560">
        <v>60.815199999999997</v>
      </c>
      <c r="SG1560" t="s">
        <v>0</v>
      </c>
      <c r="SH1560" t="s">
        <v>0</v>
      </c>
      <c r="SI1560" t="s">
        <v>0</v>
      </c>
      <c r="SJ1560" t="s">
        <v>0</v>
      </c>
      <c r="SK1560" t="s">
        <v>0</v>
      </c>
      <c r="SL1560" t="s">
        <v>0</v>
      </c>
      <c r="SM1560" t="s">
        <v>0</v>
      </c>
    </row>
    <row r="1561" spans="1:507" x14ac:dyDescent="0.3">
      <c r="A1561" s="1">
        <v>35058</v>
      </c>
      <c r="B1561" t="s">
        <v>0</v>
      </c>
      <c r="C1561" t="s">
        <v>0</v>
      </c>
      <c r="D1561" t="s">
        <v>0</v>
      </c>
      <c r="E1561" t="s">
        <v>0</v>
      </c>
      <c r="F1561" t="s">
        <v>0</v>
      </c>
      <c r="G1561" t="s">
        <v>0</v>
      </c>
      <c r="H1561" t="s">
        <v>0</v>
      </c>
      <c r="I1561">
        <v>9.1186000000000007</v>
      </c>
      <c r="J1561" t="s">
        <v>0</v>
      </c>
      <c r="K1561" t="s">
        <v>0</v>
      </c>
      <c r="L1561">
        <v>8.5937999999999999</v>
      </c>
      <c r="M1561">
        <v>13.151999999999999</v>
      </c>
      <c r="N1561">
        <v>14.208600000000001</v>
      </c>
      <c r="O1561" t="s">
        <v>0</v>
      </c>
      <c r="P1561" t="s">
        <v>0</v>
      </c>
      <c r="Q1561" t="s">
        <v>0</v>
      </c>
      <c r="R1561">
        <v>40</v>
      </c>
      <c r="S1561" t="s">
        <v>0</v>
      </c>
      <c r="T1561">
        <v>3.5</v>
      </c>
      <c r="U1561" t="s">
        <v>0</v>
      </c>
      <c r="V1561">
        <v>367.35169999999999</v>
      </c>
      <c r="W1561">
        <v>14.2964</v>
      </c>
      <c r="X1561" t="s">
        <v>0</v>
      </c>
      <c r="Y1561">
        <v>9.3437999999999999</v>
      </c>
      <c r="Z1561" t="s">
        <v>0</v>
      </c>
      <c r="AA1561">
        <v>9</v>
      </c>
      <c r="AB1561" t="s">
        <v>0</v>
      </c>
      <c r="AC1561">
        <v>4.2812999999999999</v>
      </c>
      <c r="AD1561">
        <v>20.3125</v>
      </c>
      <c r="AE1561" t="s">
        <v>0</v>
      </c>
      <c r="AF1561" t="s">
        <v>0</v>
      </c>
      <c r="AG1561" t="s">
        <v>0</v>
      </c>
      <c r="AH1561" t="s">
        <v>0</v>
      </c>
      <c r="AI1561">
        <v>8.75</v>
      </c>
      <c r="AJ1561" t="s">
        <v>0</v>
      </c>
      <c r="AK1561" t="s">
        <v>0</v>
      </c>
      <c r="AL1561" t="s">
        <v>0</v>
      </c>
      <c r="AM1561" t="s">
        <v>0</v>
      </c>
      <c r="AN1561" t="s">
        <v>0</v>
      </c>
      <c r="AO1561" t="s">
        <v>0</v>
      </c>
      <c r="AP1561" t="s">
        <v>0</v>
      </c>
      <c r="AQ1561" t="s">
        <v>0</v>
      </c>
      <c r="AR1561">
        <v>22.222000000000001</v>
      </c>
      <c r="AS1561">
        <v>2.3332999999999999</v>
      </c>
      <c r="AT1561">
        <v>12.2294</v>
      </c>
      <c r="AU1561">
        <v>23.6904</v>
      </c>
      <c r="AV1561" t="s">
        <v>0</v>
      </c>
      <c r="AW1561" t="s">
        <v>0</v>
      </c>
      <c r="AX1561" t="s">
        <v>0</v>
      </c>
      <c r="AY1561" t="s">
        <v>0</v>
      </c>
      <c r="AZ1561">
        <v>23</v>
      </c>
      <c r="BA1561" t="s">
        <v>0</v>
      </c>
      <c r="BB1561">
        <v>22.966999999999999</v>
      </c>
      <c r="BC1561" t="s">
        <v>0</v>
      </c>
      <c r="BD1561">
        <v>24.5625</v>
      </c>
      <c r="BE1561" t="s">
        <v>0</v>
      </c>
      <c r="BF1561">
        <v>12.036</v>
      </c>
      <c r="BG1561">
        <v>29</v>
      </c>
      <c r="BH1561">
        <v>38.75</v>
      </c>
      <c r="BI1561">
        <v>17.093800000000002</v>
      </c>
      <c r="BJ1561">
        <v>9.9342000000000006</v>
      </c>
      <c r="BK1561">
        <v>1.875</v>
      </c>
      <c r="BL1561">
        <v>18.437999999999999</v>
      </c>
      <c r="BM1561">
        <v>5.3888999999999996</v>
      </c>
      <c r="BN1561">
        <v>4.0533000000000001</v>
      </c>
      <c r="BO1561" t="s">
        <v>0</v>
      </c>
      <c r="BP1561">
        <v>12.719899999999999</v>
      </c>
      <c r="BQ1561" t="s">
        <v>0</v>
      </c>
      <c r="BR1561">
        <v>24.25</v>
      </c>
      <c r="BS1561" t="s">
        <v>0</v>
      </c>
      <c r="BT1561">
        <v>1.7343999999999999</v>
      </c>
      <c r="BU1561">
        <v>20.254999999999999</v>
      </c>
      <c r="BV1561" t="s">
        <v>0</v>
      </c>
      <c r="BW1561" t="s">
        <v>0</v>
      </c>
      <c r="BX1561">
        <v>11.8125</v>
      </c>
      <c r="BY1561">
        <v>3.875</v>
      </c>
      <c r="BZ1561" t="s">
        <v>0</v>
      </c>
      <c r="CA1561">
        <v>91.073899999999995</v>
      </c>
      <c r="CB1561">
        <v>16.049299999999999</v>
      </c>
      <c r="CC1561">
        <v>11.276</v>
      </c>
      <c r="CD1561">
        <v>15.1875</v>
      </c>
      <c r="CE1561">
        <v>12.917</v>
      </c>
      <c r="CF1561" t="s">
        <v>0</v>
      </c>
      <c r="CG1561" t="s">
        <v>0</v>
      </c>
      <c r="CH1561" t="s">
        <v>0</v>
      </c>
      <c r="CI1561">
        <v>11.75</v>
      </c>
      <c r="CJ1561">
        <v>13.083299999999999</v>
      </c>
      <c r="CK1561" t="s">
        <v>0</v>
      </c>
      <c r="CL1561" t="s">
        <v>0</v>
      </c>
      <c r="CM1561" t="s">
        <v>0</v>
      </c>
      <c r="CN1561" t="s">
        <v>0</v>
      </c>
      <c r="CO1561" t="s">
        <v>0</v>
      </c>
      <c r="CP1561">
        <v>1.5625</v>
      </c>
      <c r="CQ1561" t="s">
        <v>0</v>
      </c>
      <c r="CR1561" t="s">
        <v>0</v>
      </c>
      <c r="CS1561">
        <v>11.75</v>
      </c>
      <c r="CT1561" t="s">
        <v>0</v>
      </c>
      <c r="CU1561">
        <v>8.6094000000000008</v>
      </c>
      <c r="CV1561">
        <v>17.937999999999999</v>
      </c>
      <c r="CW1561">
        <v>23.75</v>
      </c>
      <c r="CX1561" t="s">
        <v>0</v>
      </c>
      <c r="CY1561" t="s">
        <v>0</v>
      </c>
      <c r="CZ1561" t="s">
        <v>0</v>
      </c>
      <c r="DA1561">
        <v>9.5</v>
      </c>
      <c r="DB1561">
        <v>29.625</v>
      </c>
      <c r="DC1561" t="s">
        <v>0</v>
      </c>
      <c r="DD1561">
        <v>19.803999999999998</v>
      </c>
      <c r="DE1561">
        <v>8.0832999999999995</v>
      </c>
      <c r="DF1561">
        <v>1.25</v>
      </c>
      <c r="DG1561">
        <v>3.8125</v>
      </c>
      <c r="DH1561">
        <v>12.7689</v>
      </c>
      <c r="DI1561" t="s">
        <v>0</v>
      </c>
      <c r="DJ1561" t="s">
        <v>0</v>
      </c>
      <c r="DK1561">
        <v>28.233499999999999</v>
      </c>
      <c r="DL1561" t="s">
        <v>0</v>
      </c>
      <c r="DM1561" t="s">
        <v>0</v>
      </c>
      <c r="DN1561" t="s">
        <v>0</v>
      </c>
      <c r="DO1561" t="s">
        <v>0</v>
      </c>
      <c r="DP1561">
        <v>7.3125</v>
      </c>
      <c r="DQ1561" t="s">
        <v>0</v>
      </c>
      <c r="DR1561">
        <v>13.666700000000001</v>
      </c>
      <c r="DS1561" t="s">
        <v>0</v>
      </c>
      <c r="DT1561" t="s">
        <v>0</v>
      </c>
      <c r="DU1561" t="s">
        <v>0</v>
      </c>
      <c r="DV1561">
        <v>6.6767000000000003</v>
      </c>
      <c r="DW1561">
        <v>26.0625</v>
      </c>
      <c r="DX1561" t="s">
        <v>0</v>
      </c>
      <c r="DY1561">
        <v>20.75</v>
      </c>
      <c r="DZ1561" t="s">
        <v>0</v>
      </c>
      <c r="EA1561">
        <v>33.198799999999999</v>
      </c>
      <c r="EB1561">
        <v>17.5</v>
      </c>
      <c r="EC1561" t="s">
        <v>0</v>
      </c>
      <c r="ED1561" t="s">
        <v>0</v>
      </c>
      <c r="EE1561" t="s">
        <v>0</v>
      </c>
      <c r="EF1561">
        <v>2.9336000000000002</v>
      </c>
      <c r="EG1561">
        <v>2.9605999999999999</v>
      </c>
      <c r="EH1561">
        <v>19.980799999999999</v>
      </c>
      <c r="EI1561" t="s">
        <v>0</v>
      </c>
      <c r="EJ1561" t="s">
        <v>0</v>
      </c>
      <c r="EK1561" t="s">
        <v>0</v>
      </c>
      <c r="EL1561" t="s">
        <v>0</v>
      </c>
      <c r="EM1561" t="s">
        <v>0</v>
      </c>
      <c r="EN1561">
        <v>12.0943</v>
      </c>
      <c r="EO1561" t="s">
        <v>0</v>
      </c>
      <c r="EP1561">
        <v>15.25</v>
      </c>
      <c r="EQ1561">
        <v>6.8649000000000004</v>
      </c>
      <c r="ER1561">
        <v>34.5</v>
      </c>
      <c r="ES1561">
        <v>41.2637</v>
      </c>
      <c r="ET1561">
        <v>5.2</v>
      </c>
      <c r="EU1561" t="s">
        <v>0</v>
      </c>
      <c r="EV1561" t="s">
        <v>0</v>
      </c>
      <c r="EW1561" t="s">
        <v>0</v>
      </c>
      <c r="EX1561" t="s">
        <v>0</v>
      </c>
      <c r="EY1561">
        <v>7.5</v>
      </c>
      <c r="EZ1561">
        <v>31.125</v>
      </c>
      <c r="FA1561">
        <v>10.96</v>
      </c>
      <c r="FB1561">
        <v>17.375</v>
      </c>
      <c r="FC1561">
        <v>8.75</v>
      </c>
      <c r="FD1561">
        <v>30.75</v>
      </c>
      <c r="FE1561">
        <v>19.6875</v>
      </c>
      <c r="FF1561">
        <v>6.0312999999999999</v>
      </c>
      <c r="FG1561" t="s">
        <v>0</v>
      </c>
      <c r="FH1561">
        <v>15.5625</v>
      </c>
      <c r="FI1561">
        <v>24.125</v>
      </c>
      <c r="FJ1561">
        <v>19.25</v>
      </c>
      <c r="FK1561" t="s">
        <v>0</v>
      </c>
      <c r="FL1561">
        <v>11.659700000000001</v>
      </c>
      <c r="FM1561">
        <v>28.625</v>
      </c>
      <c r="FN1561">
        <v>33.125</v>
      </c>
      <c r="FO1561" t="s">
        <v>0</v>
      </c>
      <c r="FP1561">
        <v>15</v>
      </c>
      <c r="FQ1561" t="s">
        <v>0</v>
      </c>
      <c r="FR1561" t="s">
        <v>0</v>
      </c>
      <c r="FS1561" t="s">
        <v>0</v>
      </c>
      <c r="FT1561">
        <v>18.820399999999999</v>
      </c>
      <c r="FU1561" t="s">
        <v>0</v>
      </c>
      <c r="FV1561" t="s">
        <v>0</v>
      </c>
      <c r="FW1561" t="s">
        <v>0</v>
      </c>
      <c r="FX1561" t="s">
        <v>0</v>
      </c>
      <c r="FY1561">
        <v>13.9375</v>
      </c>
      <c r="FZ1561">
        <v>17.531300000000002</v>
      </c>
      <c r="GA1561" t="s">
        <v>0</v>
      </c>
      <c r="GB1561" t="s">
        <v>0</v>
      </c>
      <c r="GC1561" t="s">
        <v>0</v>
      </c>
      <c r="GD1561" t="s">
        <v>0</v>
      </c>
      <c r="GE1561" t="s">
        <v>0</v>
      </c>
      <c r="GF1561" t="s">
        <v>0</v>
      </c>
      <c r="GG1561" t="s">
        <v>0</v>
      </c>
      <c r="GH1561" t="s">
        <v>0</v>
      </c>
      <c r="GI1561">
        <v>7.8394000000000004</v>
      </c>
      <c r="GJ1561" t="s">
        <v>0</v>
      </c>
      <c r="GK1561" t="s">
        <v>0</v>
      </c>
      <c r="GL1561" t="s">
        <v>0</v>
      </c>
      <c r="GM1561">
        <v>23.375</v>
      </c>
      <c r="GN1561" t="s">
        <v>0</v>
      </c>
      <c r="GO1561" t="s">
        <v>0</v>
      </c>
      <c r="GP1561" t="s">
        <v>0</v>
      </c>
      <c r="GQ1561">
        <v>15.25</v>
      </c>
      <c r="GR1561">
        <v>11.4549</v>
      </c>
      <c r="GS1561" t="s">
        <v>0</v>
      </c>
      <c r="GT1561">
        <v>14.3125</v>
      </c>
      <c r="GU1561">
        <v>8.5845000000000002</v>
      </c>
      <c r="GV1561">
        <v>8.5749999999999993</v>
      </c>
      <c r="GW1561" t="s">
        <v>0</v>
      </c>
      <c r="GX1561" t="s">
        <v>0</v>
      </c>
      <c r="GY1561" t="s">
        <v>0</v>
      </c>
      <c r="GZ1561">
        <v>27.25</v>
      </c>
      <c r="HA1561" t="s">
        <v>0</v>
      </c>
      <c r="HB1561">
        <v>6.4074</v>
      </c>
      <c r="HC1561" t="s">
        <v>0</v>
      </c>
      <c r="HD1561" t="s">
        <v>0</v>
      </c>
      <c r="HE1561">
        <v>33</v>
      </c>
      <c r="HF1561">
        <v>11.7637</v>
      </c>
      <c r="HG1561">
        <v>13.6111</v>
      </c>
      <c r="HH1561" t="s">
        <v>0</v>
      </c>
      <c r="HI1561" t="s">
        <v>0</v>
      </c>
      <c r="HJ1561" t="s">
        <v>0</v>
      </c>
      <c r="HK1561">
        <v>10.472</v>
      </c>
      <c r="HL1561">
        <v>17.166699999999999</v>
      </c>
      <c r="HM1561" t="s">
        <v>0</v>
      </c>
      <c r="HN1561">
        <v>24.375</v>
      </c>
      <c r="HO1561" t="s">
        <v>0</v>
      </c>
      <c r="HP1561" t="s">
        <v>0</v>
      </c>
      <c r="HQ1561">
        <v>6.8437999999999999</v>
      </c>
      <c r="HR1561" t="s">
        <v>0</v>
      </c>
      <c r="HS1561">
        <v>22.967099999999999</v>
      </c>
      <c r="HT1561">
        <v>5.4226000000000001</v>
      </c>
      <c r="HU1561" t="s">
        <v>0</v>
      </c>
      <c r="HV1561">
        <v>7.5068999999999999</v>
      </c>
      <c r="HW1561">
        <v>10.125</v>
      </c>
      <c r="HX1561">
        <v>3.0468999999999999</v>
      </c>
      <c r="HY1561" t="s">
        <v>0</v>
      </c>
      <c r="HZ1561">
        <v>9.7943999999999996</v>
      </c>
      <c r="IA1561">
        <v>16.3125</v>
      </c>
      <c r="IB1561">
        <v>26.625</v>
      </c>
      <c r="IC1561">
        <v>22.8125</v>
      </c>
      <c r="ID1561" t="s">
        <v>0</v>
      </c>
      <c r="IE1561" t="s">
        <v>0</v>
      </c>
      <c r="IF1561">
        <v>12.5556</v>
      </c>
      <c r="IG1561">
        <v>49.25</v>
      </c>
      <c r="IH1561" t="s">
        <v>0</v>
      </c>
      <c r="II1561" t="s">
        <v>0</v>
      </c>
      <c r="IJ1561" t="s">
        <v>0</v>
      </c>
      <c r="IK1561" t="s">
        <v>0</v>
      </c>
      <c r="IL1561" t="s">
        <v>0</v>
      </c>
      <c r="IM1561">
        <v>36.476500000000001</v>
      </c>
      <c r="IN1561">
        <v>13.708299999999999</v>
      </c>
      <c r="IO1561" t="s">
        <v>0</v>
      </c>
      <c r="IP1561" t="s">
        <v>0</v>
      </c>
      <c r="IQ1561" t="s">
        <v>0</v>
      </c>
      <c r="IR1561" t="s">
        <v>0</v>
      </c>
      <c r="IS1561" t="s">
        <v>0</v>
      </c>
      <c r="IT1561" t="s">
        <v>0</v>
      </c>
      <c r="IU1561">
        <v>14.75</v>
      </c>
      <c r="IV1561">
        <v>7.65</v>
      </c>
      <c r="IW1561">
        <v>6</v>
      </c>
      <c r="IX1561" t="s">
        <v>0</v>
      </c>
      <c r="IY1561">
        <v>6.2514000000000003</v>
      </c>
      <c r="IZ1561" t="s">
        <v>0</v>
      </c>
      <c r="JA1561">
        <v>21.625</v>
      </c>
      <c r="JB1561" t="s">
        <v>0</v>
      </c>
      <c r="JC1561">
        <v>19.416699999999999</v>
      </c>
      <c r="JD1561" t="s">
        <v>0</v>
      </c>
      <c r="JE1561">
        <v>38.3125</v>
      </c>
      <c r="JF1561">
        <v>17.6875</v>
      </c>
      <c r="JG1561" t="s">
        <v>0</v>
      </c>
      <c r="JH1561" t="s">
        <v>0</v>
      </c>
      <c r="JI1561">
        <v>9.0832999999999995</v>
      </c>
      <c r="JJ1561" t="s">
        <v>0</v>
      </c>
      <c r="JK1561">
        <v>37.3977</v>
      </c>
      <c r="JL1561" t="s">
        <v>0</v>
      </c>
      <c r="JM1561" t="s">
        <v>0</v>
      </c>
      <c r="JN1561">
        <v>17.9375</v>
      </c>
      <c r="JO1561">
        <v>4.6562999999999999</v>
      </c>
      <c r="JP1561">
        <v>6.4062999999999999</v>
      </c>
      <c r="JQ1561">
        <v>0.97460000000000002</v>
      </c>
      <c r="JR1561">
        <v>13</v>
      </c>
      <c r="JS1561">
        <v>7.7633999999999999</v>
      </c>
      <c r="JT1561" t="s">
        <v>0</v>
      </c>
      <c r="JU1561">
        <v>11.3125</v>
      </c>
      <c r="JV1561">
        <v>4.3113999999999999</v>
      </c>
      <c r="JW1561">
        <v>21.562999999999999</v>
      </c>
      <c r="JX1561">
        <v>10.9428</v>
      </c>
      <c r="JY1561">
        <v>15.9375</v>
      </c>
      <c r="JZ1561" t="s">
        <v>0</v>
      </c>
      <c r="KA1561">
        <v>27.8125</v>
      </c>
      <c r="KB1561">
        <v>38.875</v>
      </c>
      <c r="KC1561">
        <v>26.25</v>
      </c>
      <c r="KD1561">
        <v>15.3125</v>
      </c>
      <c r="KE1561">
        <v>4.1875</v>
      </c>
      <c r="KF1561" t="s">
        <v>0</v>
      </c>
      <c r="KG1561">
        <v>4.6666999999999996</v>
      </c>
      <c r="KH1561" t="s">
        <v>0</v>
      </c>
      <c r="KI1561" t="s">
        <v>0</v>
      </c>
      <c r="KJ1561" t="s">
        <v>0</v>
      </c>
      <c r="KK1561" t="s">
        <v>0</v>
      </c>
      <c r="KL1561">
        <v>13.1875</v>
      </c>
      <c r="KM1561" t="s">
        <v>0</v>
      </c>
      <c r="KN1561">
        <v>25.125</v>
      </c>
      <c r="KO1561" t="s">
        <v>0</v>
      </c>
      <c r="KP1561">
        <v>13.183400000000001</v>
      </c>
      <c r="KQ1561">
        <v>22.312999999999999</v>
      </c>
      <c r="KR1561" t="s">
        <v>0</v>
      </c>
      <c r="KS1561">
        <v>24.937999999999999</v>
      </c>
      <c r="KT1561" t="s">
        <v>0</v>
      </c>
      <c r="KU1561" t="s">
        <v>0</v>
      </c>
      <c r="KV1561">
        <v>13.9375</v>
      </c>
      <c r="KW1561" t="s">
        <v>0</v>
      </c>
      <c r="KX1561">
        <v>6.0312999999999999</v>
      </c>
      <c r="KY1561" t="s">
        <v>0</v>
      </c>
      <c r="KZ1561" t="s">
        <v>0</v>
      </c>
      <c r="LA1561" t="s">
        <v>0</v>
      </c>
      <c r="LB1561">
        <v>21.375</v>
      </c>
      <c r="LC1561">
        <v>14.854200000000001</v>
      </c>
      <c r="LD1561">
        <v>30.853999999999999</v>
      </c>
      <c r="LE1561" t="s">
        <v>0</v>
      </c>
      <c r="LF1561">
        <v>6.8376999999999999</v>
      </c>
      <c r="LG1561" t="s">
        <v>0</v>
      </c>
      <c r="LH1561" t="s">
        <v>0</v>
      </c>
      <c r="LI1561">
        <v>30.759900000000002</v>
      </c>
      <c r="LJ1561">
        <v>5.7290999999999999</v>
      </c>
      <c r="LK1561">
        <v>9.9353999999999996</v>
      </c>
      <c r="LL1561" t="s">
        <v>0</v>
      </c>
      <c r="LM1561" t="s">
        <v>0</v>
      </c>
      <c r="LN1561">
        <v>70.104699999999994</v>
      </c>
      <c r="LO1561" t="s">
        <v>0</v>
      </c>
      <c r="LP1561" t="s">
        <v>0</v>
      </c>
      <c r="LQ1561">
        <v>21.625</v>
      </c>
      <c r="LR1561" t="s">
        <v>0</v>
      </c>
      <c r="LS1561">
        <v>10.166700000000001</v>
      </c>
      <c r="LT1561">
        <v>7.4062999999999999</v>
      </c>
      <c r="LU1561" t="s">
        <v>0</v>
      </c>
      <c r="LV1561" t="s">
        <v>0</v>
      </c>
      <c r="LW1561">
        <v>23.0625</v>
      </c>
      <c r="LX1561">
        <v>45.625</v>
      </c>
      <c r="LY1561" t="s">
        <v>0</v>
      </c>
      <c r="LZ1561">
        <v>7.5152999999999999</v>
      </c>
      <c r="MA1561">
        <v>4.1406000000000001</v>
      </c>
      <c r="MB1561" t="s">
        <v>0</v>
      </c>
      <c r="MC1561" t="s">
        <v>0</v>
      </c>
      <c r="MD1561">
        <v>28.349</v>
      </c>
      <c r="ME1561" t="s">
        <v>0</v>
      </c>
      <c r="MF1561" t="s">
        <v>0</v>
      </c>
      <c r="MG1561" t="s">
        <v>0</v>
      </c>
      <c r="MH1561">
        <v>25.666699999999999</v>
      </c>
      <c r="MI1561" t="s">
        <v>0</v>
      </c>
      <c r="MJ1561" t="s">
        <v>0</v>
      </c>
      <c r="MK1561">
        <v>13.1875</v>
      </c>
      <c r="ML1561" t="s">
        <v>0</v>
      </c>
      <c r="MM1561" t="s">
        <v>0</v>
      </c>
      <c r="MN1561">
        <v>26</v>
      </c>
      <c r="MO1561" t="s">
        <v>0</v>
      </c>
      <c r="MP1561" t="s">
        <v>0</v>
      </c>
      <c r="MQ1561">
        <v>10.5</v>
      </c>
      <c r="MR1561" t="s">
        <v>0</v>
      </c>
      <c r="MS1561">
        <v>5.1433</v>
      </c>
      <c r="MT1561">
        <v>8.9375</v>
      </c>
      <c r="MU1561" t="s">
        <v>0</v>
      </c>
      <c r="MV1561" t="s">
        <v>0</v>
      </c>
      <c r="MW1561">
        <v>10.431800000000001</v>
      </c>
      <c r="MX1561" t="s">
        <v>0</v>
      </c>
      <c r="MY1561" t="s">
        <v>0</v>
      </c>
      <c r="MZ1561" t="s">
        <v>0</v>
      </c>
      <c r="NA1561" t="s">
        <v>0</v>
      </c>
      <c r="NB1561">
        <v>15.362399999999999</v>
      </c>
      <c r="NC1561">
        <v>15.1875</v>
      </c>
      <c r="ND1561">
        <v>25.701000000000001</v>
      </c>
      <c r="NE1561">
        <v>10.416700000000001</v>
      </c>
      <c r="NF1561" t="s">
        <v>0</v>
      </c>
      <c r="NG1561">
        <v>20.75</v>
      </c>
      <c r="NH1561">
        <v>4.0208000000000004</v>
      </c>
      <c r="NI1561">
        <v>15.3889</v>
      </c>
      <c r="NJ1561">
        <v>4.1406000000000001</v>
      </c>
      <c r="NK1561" t="s">
        <v>0</v>
      </c>
      <c r="NL1561">
        <v>11.125</v>
      </c>
      <c r="NM1561" t="s">
        <v>0</v>
      </c>
      <c r="NN1561" t="s">
        <v>0</v>
      </c>
      <c r="NO1561">
        <v>29.75</v>
      </c>
      <c r="NP1561" t="s">
        <v>0</v>
      </c>
      <c r="NQ1561">
        <v>28</v>
      </c>
      <c r="NR1561">
        <v>22.562999999999999</v>
      </c>
      <c r="NS1561">
        <v>11.5412</v>
      </c>
      <c r="NT1561" t="s">
        <v>0</v>
      </c>
      <c r="NU1561" t="s">
        <v>0</v>
      </c>
      <c r="NV1561">
        <v>19.25</v>
      </c>
      <c r="NW1561">
        <v>20.625</v>
      </c>
      <c r="NX1561">
        <v>9.75</v>
      </c>
      <c r="NY1561" t="s">
        <v>0</v>
      </c>
      <c r="NZ1561" t="s">
        <v>0</v>
      </c>
      <c r="OA1561" t="s">
        <v>0</v>
      </c>
      <c r="OB1561" t="s">
        <v>0</v>
      </c>
      <c r="OC1561" t="s">
        <v>0</v>
      </c>
      <c r="OD1561">
        <v>10.9375</v>
      </c>
      <c r="OE1561">
        <v>22.875</v>
      </c>
      <c r="OF1561">
        <v>16.875</v>
      </c>
      <c r="OG1561" t="s">
        <v>0</v>
      </c>
      <c r="OH1561" t="s">
        <v>0</v>
      </c>
      <c r="OI1561">
        <v>6.625</v>
      </c>
      <c r="OJ1561">
        <v>4.3456999999999999</v>
      </c>
      <c r="OK1561" t="s">
        <v>0</v>
      </c>
      <c r="OL1561" t="s">
        <v>0</v>
      </c>
      <c r="OM1561" t="s">
        <v>0</v>
      </c>
      <c r="ON1561">
        <v>1.9203999999999999</v>
      </c>
      <c r="OO1561" t="s">
        <v>0</v>
      </c>
      <c r="OP1561" t="s">
        <v>0</v>
      </c>
      <c r="OQ1561" t="s">
        <v>0</v>
      </c>
      <c r="OR1561">
        <v>45.5</v>
      </c>
      <c r="OS1561" t="s">
        <v>0</v>
      </c>
      <c r="OT1561" t="s">
        <v>0</v>
      </c>
      <c r="OU1561">
        <v>2.9630000000000001</v>
      </c>
      <c r="OV1561" t="s">
        <v>0</v>
      </c>
      <c r="OW1561">
        <v>20.25</v>
      </c>
      <c r="OX1561" t="s">
        <v>0</v>
      </c>
      <c r="OY1561">
        <v>19.045999999999999</v>
      </c>
      <c r="OZ1561">
        <v>15.4094</v>
      </c>
      <c r="PA1561" t="s">
        <v>0</v>
      </c>
      <c r="PB1561">
        <v>30.5</v>
      </c>
      <c r="PC1561" t="s">
        <v>0</v>
      </c>
      <c r="PD1561">
        <v>14.7691</v>
      </c>
      <c r="PE1561">
        <v>22.109000000000002</v>
      </c>
      <c r="PF1561">
        <v>10.718999999999999</v>
      </c>
      <c r="PG1561" t="s">
        <v>0</v>
      </c>
      <c r="PH1561" t="s">
        <v>0</v>
      </c>
      <c r="PI1561">
        <v>11</v>
      </c>
      <c r="PJ1561" t="s">
        <v>0</v>
      </c>
      <c r="PK1561" t="s">
        <v>0</v>
      </c>
      <c r="PL1561">
        <v>25.062999999999999</v>
      </c>
      <c r="PM1561" t="s">
        <v>0</v>
      </c>
      <c r="PN1561" t="s">
        <v>0</v>
      </c>
      <c r="PO1561" t="s">
        <v>0</v>
      </c>
      <c r="PP1561">
        <v>8</v>
      </c>
      <c r="PQ1561">
        <v>28.375</v>
      </c>
      <c r="PR1561" t="s">
        <v>0</v>
      </c>
      <c r="PS1561" t="s">
        <v>0</v>
      </c>
      <c r="PT1561" t="s">
        <v>0</v>
      </c>
      <c r="PU1561">
        <v>12.9375</v>
      </c>
      <c r="PV1561">
        <v>20.187999999999999</v>
      </c>
      <c r="PW1561">
        <v>6.2708000000000004</v>
      </c>
      <c r="PX1561">
        <v>6.4375</v>
      </c>
      <c r="PY1561">
        <v>0.55859999999999999</v>
      </c>
      <c r="PZ1561">
        <v>28.105</v>
      </c>
      <c r="QA1561" t="s">
        <v>0</v>
      </c>
      <c r="QB1561" t="s">
        <v>0</v>
      </c>
      <c r="QC1561" t="s">
        <v>0</v>
      </c>
      <c r="QD1561">
        <v>28.187999999999999</v>
      </c>
      <c r="QE1561" t="s">
        <v>0</v>
      </c>
      <c r="QF1561" t="s">
        <v>0</v>
      </c>
      <c r="QG1561" t="s">
        <v>0</v>
      </c>
      <c r="QH1561" t="s">
        <v>0</v>
      </c>
      <c r="QI1561">
        <v>6.4375</v>
      </c>
      <c r="QJ1561">
        <v>17.625</v>
      </c>
      <c r="QK1561" t="s">
        <v>0</v>
      </c>
      <c r="QL1561" t="s">
        <v>0</v>
      </c>
      <c r="QM1561" t="s">
        <v>0</v>
      </c>
      <c r="QN1561">
        <v>13.531700000000001</v>
      </c>
      <c r="QO1561">
        <v>5.25</v>
      </c>
      <c r="QP1561" t="s">
        <v>0</v>
      </c>
      <c r="QQ1561">
        <v>7.859</v>
      </c>
      <c r="QR1561">
        <v>28.1875</v>
      </c>
      <c r="QS1561">
        <v>11.014099999999999</v>
      </c>
      <c r="QT1561" t="s">
        <v>0</v>
      </c>
      <c r="QU1561" t="s">
        <v>0</v>
      </c>
      <c r="QV1561">
        <v>6.5598999999999998</v>
      </c>
      <c r="QW1561">
        <v>11.906000000000001</v>
      </c>
      <c r="QX1561" t="s">
        <v>0</v>
      </c>
      <c r="QY1561">
        <v>4.6105</v>
      </c>
      <c r="QZ1561">
        <v>6.1181000000000001</v>
      </c>
      <c r="RA1561" t="s">
        <v>0</v>
      </c>
      <c r="RB1561" t="s">
        <v>0</v>
      </c>
      <c r="RC1561">
        <v>18.792000000000002</v>
      </c>
      <c r="RD1561">
        <v>12.9069</v>
      </c>
      <c r="RE1561" t="s">
        <v>0</v>
      </c>
      <c r="RF1561" t="s">
        <v>0</v>
      </c>
      <c r="RG1561" t="s">
        <v>0</v>
      </c>
      <c r="RH1561">
        <v>17.471800000000002</v>
      </c>
      <c r="RI1561">
        <v>29.411300000000001</v>
      </c>
      <c r="RJ1561">
        <v>4.6875</v>
      </c>
      <c r="RK1561">
        <v>4.4059999999999997</v>
      </c>
      <c r="RL1561">
        <v>7.3125</v>
      </c>
      <c r="RM1561">
        <v>8.625</v>
      </c>
      <c r="RN1561">
        <v>15.25</v>
      </c>
      <c r="RO1561">
        <v>18</v>
      </c>
      <c r="RP1561">
        <v>8.375</v>
      </c>
      <c r="RQ1561">
        <v>53</v>
      </c>
      <c r="RR1561" t="s">
        <v>0</v>
      </c>
      <c r="RS1561">
        <v>17.625</v>
      </c>
      <c r="RT1561">
        <v>10.900700000000001</v>
      </c>
      <c r="RU1561">
        <v>11.5</v>
      </c>
      <c r="RV1561" t="s">
        <v>0</v>
      </c>
      <c r="RW1561" t="s">
        <v>0</v>
      </c>
      <c r="RX1561" t="s">
        <v>0</v>
      </c>
      <c r="RY1561">
        <v>17.240300000000001</v>
      </c>
      <c r="RZ1561" t="s">
        <v>0</v>
      </c>
      <c r="SA1561" t="s">
        <v>0</v>
      </c>
      <c r="SB1561">
        <v>24.625</v>
      </c>
      <c r="SC1561" t="s">
        <v>0</v>
      </c>
      <c r="SD1561">
        <v>20.343800000000002</v>
      </c>
      <c r="SE1561" t="s">
        <v>0</v>
      </c>
      <c r="SF1561">
        <v>60.815199999999997</v>
      </c>
      <c r="SG1561" t="s">
        <v>0</v>
      </c>
      <c r="SH1561" t="s">
        <v>0</v>
      </c>
      <c r="SI1561" t="s">
        <v>0</v>
      </c>
      <c r="SJ1561" t="s">
        <v>0</v>
      </c>
      <c r="SK1561" t="s">
        <v>0</v>
      </c>
      <c r="SL1561" t="s">
        <v>0</v>
      </c>
      <c r="SM1561" t="s">
        <v>0</v>
      </c>
    </row>
    <row r="1562" spans="1:507" x14ac:dyDescent="0.3">
      <c r="A1562" s="1">
        <v>35059</v>
      </c>
      <c r="B1562" t="s">
        <v>0</v>
      </c>
      <c r="C1562" t="s">
        <v>0</v>
      </c>
      <c r="D1562" t="s">
        <v>0</v>
      </c>
      <c r="E1562" t="s">
        <v>0</v>
      </c>
      <c r="F1562" t="s">
        <v>0</v>
      </c>
      <c r="G1562" t="s">
        <v>0</v>
      </c>
      <c r="H1562" t="s">
        <v>0</v>
      </c>
      <c r="I1562">
        <v>9.1465999999999994</v>
      </c>
      <c r="J1562" t="s">
        <v>0</v>
      </c>
      <c r="K1562" t="s">
        <v>0</v>
      </c>
      <c r="L1562">
        <v>8.6562999999999999</v>
      </c>
      <c r="M1562">
        <v>13.2453</v>
      </c>
      <c r="N1562">
        <v>14.4056</v>
      </c>
      <c r="O1562" t="s">
        <v>0</v>
      </c>
      <c r="P1562" t="s">
        <v>0</v>
      </c>
      <c r="Q1562" t="s">
        <v>0</v>
      </c>
      <c r="R1562">
        <v>39.875</v>
      </c>
      <c r="S1562" t="s">
        <v>0</v>
      </c>
      <c r="T1562">
        <v>3.5312999999999999</v>
      </c>
      <c r="U1562" t="s">
        <v>0</v>
      </c>
      <c r="V1562">
        <v>369.33730000000003</v>
      </c>
      <c r="W1562">
        <v>14.479699999999999</v>
      </c>
      <c r="X1562" t="s">
        <v>0</v>
      </c>
      <c r="Y1562">
        <v>9.375</v>
      </c>
      <c r="Z1562" t="s">
        <v>0</v>
      </c>
      <c r="AA1562">
        <v>9</v>
      </c>
      <c r="AB1562" t="s">
        <v>0</v>
      </c>
      <c r="AC1562">
        <v>4.375</v>
      </c>
      <c r="AD1562">
        <v>20.4375</v>
      </c>
      <c r="AE1562" t="s">
        <v>0</v>
      </c>
      <c r="AF1562" t="s">
        <v>0</v>
      </c>
      <c r="AG1562" t="s">
        <v>0</v>
      </c>
      <c r="AH1562" t="s">
        <v>0</v>
      </c>
      <c r="AI1562">
        <v>8.625</v>
      </c>
      <c r="AJ1562" t="s">
        <v>0</v>
      </c>
      <c r="AK1562" t="s">
        <v>0</v>
      </c>
      <c r="AL1562" t="s">
        <v>0</v>
      </c>
      <c r="AM1562" t="s">
        <v>0</v>
      </c>
      <c r="AN1562" t="s">
        <v>0</v>
      </c>
      <c r="AO1562" t="s">
        <v>0</v>
      </c>
      <c r="AP1562" t="s">
        <v>0</v>
      </c>
      <c r="AQ1562" t="s">
        <v>0</v>
      </c>
      <c r="AR1562">
        <v>22.222000000000001</v>
      </c>
      <c r="AS1562">
        <v>2.3056000000000001</v>
      </c>
      <c r="AT1562">
        <v>12.3377</v>
      </c>
      <c r="AU1562">
        <v>24.2105</v>
      </c>
      <c r="AV1562" t="s">
        <v>0</v>
      </c>
      <c r="AW1562" t="s">
        <v>0</v>
      </c>
      <c r="AX1562" t="s">
        <v>0</v>
      </c>
      <c r="AY1562" t="s">
        <v>0</v>
      </c>
      <c r="AZ1562">
        <v>23</v>
      </c>
      <c r="BA1562" t="s">
        <v>0</v>
      </c>
      <c r="BB1562">
        <v>23.33</v>
      </c>
      <c r="BC1562" t="s">
        <v>0</v>
      </c>
      <c r="BD1562">
        <v>24.9375</v>
      </c>
      <c r="BE1562" t="s">
        <v>0</v>
      </c>
      <c r="BF1562">
        <v>12.036</v>
      </c>
      <c r="BG1562">
        <v>28.875</v>
      </c>
      <c r="BH1562">
        <v>38.875</v>
      </c>
      <c r="BI1562">
        <v>17.093800000000002</v>
      </c>
      <c r="BJ1562">
        <v>9.9039999999999999</v>
      </c>
      <c r="BK1562">
        <v>1.8193999999999999</v>
      </c>
      <c r="BL1562">
        <v>18.530999999999999</v>
      </c>
      <c r="BM1562">
        <v>5.4166999999999996</v>
      </c>
      <c r="BN1562">
        <v>4.08</v>
      </c>
      <c r="BO1562" t="s">
        <v>0</v>
      </c>
      <c r="BP1562">
        <v>12.7531</v>
      </c>
      <c r="BQ1562" t="s">
        <v>0</v>
      </c>
      <c r="BR1562">
        <v>24.875</v>
      </c>
      <c r="BS1562" t="s">
        <v>0</v>
      </c>
      <c r="BT1562">
        <v>1.7578</v>
      </c>
      <c r="BU1562">
        <v>20.463200000000001</v>
      </c>
      <c r="BV1562" t="s">
        <v>0</v>
      </c>
      <c r="BW1562" t="s">
        <v>0</v>
      </c>
      <c r="BX1562">
        <v>11.75</v>
      </c>
      <c r="BY1562">
        <v>3.8906000000000001</v>
      </c>
      <c r="BZ1562" t="s">
        <v>0</v>
      </c>
      <c r="CA1562">
        <v>93.5929</v>
      </c>
      <c r="CB1562">
        <v>16.146599999999999</v>
      </c>
      <c r="CC1562">
        <v>11.2494</v>
      </c>
      <c r="CD1562">
        <v>14.8438</v>
      </c>
      <c r="CE1562">
        <v>13.042</v>
      </c>
      <c r="CF1562" t="s">
        <v>0</v>
      </c>
      <c r="CG1562" t="s">
        <v>0</v>
      </c>
      <c r="CH1562" t="s">
        <v>0</v>
      </c>
      <c r="CI1562">
        <v>11.75</v>
      </c>
      <c r="CJ1562">
        <v>13.416700000000001</v>
      </c>
      <c r="CK1562" t="s">
        <v>0</v>
      </c>
      <c r="CL1562" t="s">
        <v>0</v>
      </c>
      <c r="CM1562" t="s">
        <v>0</v>
      </c>
      <c r="CN1562" t="s">
        <v>0</v>
      </c>
      <c r="CO1562" t="s">
        <v>0</v>
      </c>
      <c r="CP1562">
        <v>1.5729</v>
      </c>
      <c r="CQ1562" t="s">
        <v>0</v>
      </c>
      <c r="CR1562" t="s">
        <v>0</v>
      </c>
      <c r="CS1562">
        <v>11.75</v>
      </c>
      <c r="CT1562" t="s">
        <v>0</v>
      </c>
      <c r="CU1562">
        <v>8.8280999999999992</v>
      </c>
      <c r="CV1562">
        <v>17.969000000000001</v>
      </c>
      <c r="CW1562">
        <v>24</v>
      </c>
      <c r="CX1562" t="s">
        <v>0</v>
      </c>
      <c r="CY1562" t="s">
        <v>0</v>
      </c>
      <c r="CZ1562" t="s">
        <v>0</v>
      </c>
      <c r="DA1562">
        <v>9.3439999999999994</v>
      </c>
      <c r="DB1562">
        <v>29.75</v>
      </c>
      <c r="DC1562" t="s">
        <v>0</v>
      </c>
      <c r="DD1562">
        <v>19.600899999999999</v>
      </c>
      <c r="DE1562">
        <v>8.0832999999999995</v>
      </c>
      <c r="DF1562">
        <v>1.1979</v>
      </c>
      <c r="DG1562">
        <v>3.8125</v>
      </c>
      <c r="DH1562">
        <v>12.6259</v>
      </c>
      <c r="DI1562" t="s">
        <v>0</v>
      </c>
      <c r="DJ1562" t="s">
        <v>0</v>
      </c>
      <c r="DK1562">
        <v>28.233499999999999</v>
      </c>
      <c r="DL1562" t="s">
        <v>0</v>
      </c>
      <c r="DM1562" t="s">
        <v>0</v>
      </c>
      <c r="DN1562" t="s">
        <v>0</v>
      </c>
      <c r="DO1562" t="s">
        <v>0</v>
      </c>
      <c r="DP1562">
        <v>7.2916999999999996</v>
      </c>
      <c r="DQ1562" t="s">
        <v>0</v>
      </c>
      <c r="DR1562">
        <v>13.666700000000001</v>
      </c>
      <c r="DS1562" t="s">
        <v>0</v>
      </c>
      <c r="DT1562" t="s">
        <v>0</v>
      </c>
      <c r="DU1562" t="s">
        <v>0</v>
      </c>
      <c r="DV1562">
        <v>6.5686</v>
      </c>
      <c r="DW1562">
        <v>26.25</v>
      </c>
      <c r="DX1562" t="s">
        <v>0</v>
      </c>
      <c r="DY1562">
        <v>20.6875</v>
      </c>
      <c r="DZ1562" t="s">
        <v>0</v>
      </c>
      <c r="EA1562">
        <v>33.435899999999997</v>
      </c>
      <c r="EB1562">
        <v>17.5625</v>
      </c>
      <c r="EC1562" t="s">
        <v>0</v>
      </c>
      <c r="ED1562" t="s">
        <v>0</v>
      </c>
      <c r="EE1562" t="s">
        <v>0</v>
      </c>
      <c r="EF1562">
        <v>2.8698000000000001</v>
      </c>
      <c r="EG1562">
        <v>2.9961000000000002</v>
      </c>
      <c r="EH1562">
        <v>19.816299999999998</v>
      </c>
      <c r="EI1562" t="s">
        <v>0</v>
      </c>
      <c r="EJ1562" t="s">
        <v>0</v>
      </c>
      <c r="EK1562" t="s">
        <v>0</v>
      </c>
      <c r="EL1562" t="s">
        <v>0</v>
      </c>
      <c r="EM1562" t="s">
        <v>0</v>
      </c>
      <c r="EN1562">
        <v>12.219900000000001</v>
      </c>
      <c r="EO1562" t="s">
        <v>0</v>
      </c>
      <c r="EP1562">
        <v>15.25</v>
      </c>
      <c r="EQ1562">
        <v>6.9396000000000004</v>
      </c>
      <c r="ER1562">
        <v>34.5</v>
      </c>
      <c r="ES1562">
        <v>41.2637</v>
      </c>
      <c r="ET1562">
        <v>5.2</v>
      </c>
      <c r="EU1562" t="s">
        <v>0</v>
      </c>
      <c r="EV1562" t="s">
        <v>0</v>
      </c>
      <c r="EW1562" t="s">
        <v>0</v>
      </c>
      <c r="EX1562" t="s">
        <v>0</v>
      </c>
      <c r="EY1562">
        <v>7.4687999999999999</v>
      </c>
      <c r="EZ1562">
        <v>31.375</v>
      </c>
      <c r="FA1562">
        <v>11.222</v>
      </c>
      <c r="FB1562">
        <v>17.5</v>
      </c>
      <c r="FC1562">
        <v>8.5312999999999999</v>
      </c>
      <c r="FD1562">
        <v>31.125</v>
      </c>
      <c r="FE1562">
        <v>19.625</v>
      </c>
      <c r="FF1562">
        <v>6.0312999999999999</v>
      </c>
      <c r="FG1562" t="s">
        <v>0</v>
      </c>
      <c r="FH1562">
        <v>15.5625</v>
      </c>
      <c r="FI1562">
        <v>24</v>
      </c>
      <c r="FJ1562">
        <v>19.5</v>
      </c>
      <c r="FK1562" t="s">
        <v>0</v>
      </c>
      <c r="FL1562">
        <v>11.6868</v>
      </c>
      <c r="FM1562">
        <v>28.625</v>
      </c>
      <c r="FN1562">
        <v>33.125</v>
      </c>
      <c r="FO1562" t="s">
        <v>0</v>
      </c>
      <c r="FP1562">
        <v>15</v>
      </c>
      <c r="FQ1562" t="s">
        <v>0</v>
      </c>
      <c r="FR1562" t="s">
        <v>0</v>
      </c>
      <c r="FS1562" t="s">
        <v>0</v>
      </c>
      <c r="FT1562">
        <v>18.820399999999999</v>
      </c>
      <c r="FU1562" t="s">
        <v>0</v>
      </c>
      <c r="FV1562" t="s">
        <v>0</v>
      </c>
      <c r="FW1562" t="s">
        <v>0</v>
      </c>
      <c r="FX1562" t="s">
        <v>0</v>
      </c>
      <c r="FY1562">
        <v>13.9375</v>
      </c>
      <c r="FZ1562">
        <v>17.531300000000002</v>
      </c>
      <c r="GA1562" t="s">
        <v>0</v>
      </c>
      <c r="GB1562" t="s">
        <v>0</v>
      </c>
      <c r="GC1562" t="s">
        <v>0</v>
      </c>
      <c r="GD1562" t="s">
        <v>0</v>
      </c>
      <c r="GE1562" t="s">
        <v>0</v>
      </c>
      <c r="GF1562" t="s">
        <v>0</v>
      </c>
      <c r="GG1562" t="s">
        <v>0</v>
      </c>
      <c r="GH1562" t="s">
        <v>0</v>
      </c>
      <c r="GI1562">
        <v>7.8685</v>
      </c>
      <c r="GJ1562" t="s">
        <v>0</v>
      </c>
      <c r="GK1562" t="s">
        <v>0</v>
      </c>
      <c r="GL1562" t="s">
        <v>0</v>
      </c>
      <c r="GM1562">
        <v>23.125</v>
      </c>
      <c r="GN1562" t="s">
        <v>0</v>
      </c>
      <c r="GO1562" t="s">
        <v>0</v>
      </c>
      <c r="GP1562" t="s">
        <v>0</v>
      </c>
      <c r="GQ1562">
        <v>14.968999999999999</v>
      </c>
      <c r="GR1562">
        <v>11.555</v>
      </c>
      <c r="GS1562" t="s">
        <v>0</v>
      </c>
      <c r="GT1562">
        <v>14.1563</v>
      </c>
      <c r="GU1562">
        <v>8.5845000000000002</v>
      </c>
      <c r="GV1562">
        <v>8.6449999999999996</v>
      </c>
      <c r="GW1562" t="s">
        <v>0</v>
      </c>
      <c r="GX1562" t="s">
        <v>0</v>
      </c>
      <c r="GY1562" t="s">
        <v>0</v>
      </c>
      <c r="GZ1562">
        <v>27.333300000000001</v>
      </c>
      <c r="HA1562" t="s">
        <v>0</v>
      </c>
      <c r="HB1562">
        <v>6.1295999999999999</v>
      </c>
      <c r="HC1562" t="s">
        <v>0</v>
      </c>
      <c r="HD1562" t="s">
        <v>0</v>
      </c>
      <c r="HE1562">
        <v>33.063000000000002</v>
      </c>
      <c r="HF1562">
        <v>11.912599999999999</v>
      </c>
      <c r="HG1562">
        <v>13.666700000000001</v>
      </c>
      <c r="HH1562" t="s">
        <v>0</v>
      </c>
      <c r="HI1562" t="s">
        <v>0</v>
      </c>
      <c r="HJ1562" t="s">
        <v>0</v>
      </c>
      <c r="HK1562">
        <v>10.611000000000001</v>
      </c>
      <c r="HL1562">
        <v>17.333300000000001</v>
      </c>
      <c r="HM1562" t="s">
        <v>0</v>
      </c>
      <c r="HN1562">
        <v>24.3125</v>
      </c>
      <c r="HO1562" t="s">
        <v>0</v>
      </c>
      <c r="HP1562" t="s">
        <v>0</v>
      </c>
      <c r="HQ1562">
        <v>6.9687999999999999</v>
      </c>
      <c r="HR1562" t="s">
        <v>0</v>
      </c>
      <c r="HS1562">
        <v>23.086099999999998</v>
      </c>
      <c r="HT1562">
        <v>5.4912999999999998</v>
      </c>
      <c r="HU1562" t="s">
        <v>0</v>
      </c>
      <c r="HV1562">
        <v>7.5844000000000005</v>
      </c>
      <c r="HW1562">
        <v>9.9687999999999999</v>
      </c>
      <c r="HX1562">
        <v>3.0781000000000001</v>
      </c>
      <c r="HY1562" t="s">
        <v>0</v>
      </c>
      <c r="HZ1562">
        <v>10.0853</v>
      </c>
      <c r="IA1562">
        <v>16.281300000000002</v>
      </c>
      <c r="IB1562">
        <v>26.75</v>
      </c>
      <c r="IC1562">
        <v>22.968800000000002</v>
      </c>
      <c r="ID1562" t="s">
        <v>0</v>
      </c>
      <c r="IE1562" t="s">
        <v>0</v>
      </c>
      <c r="IF1562">
        <v>12.407399999999999</v>
      </c>
      <c r="IG1562">
        <v>48.75</v>
      </c>
      <c r="IH1562" t="s">
        <v>0</v>
      </c>
      <c r="II1562" t="s">
        <v>0</v>
      </c>
      <c r="IJ1562" t="s">
        <v>0</v>
      </c>
      <c r="IK1562" t="s">
        <v>0</v>
      </c>
      <c r="IL1562" t="s">
        <v>0</v>
      </c>
      <c r="IM1562">
        <v>36.353299999999997</v>
      </c>
      <c r="IN1562">
        <v>14</v>
      </c>
      <c r="IO1562" t="s">
        <v>0</v>
      </c>
      <c r="IP1562" t="s">
        <v>0</v>
      </c>
      <c r="IQ1562" t="s">
        <v>0</v>
      </c>
      <c r="IR1562" t="s">
        <v>0</v>
      </c>
      <c r="IS1562" t="s">
        <v>0</v>
      </c>
      <c r="IT1562" t="s">
        <v>0</v>
      </c>
      <c r="IU1562">
        <v>14.7188</v>
      </c>
      <c r="IV1562">
        <v>7.625</v>
      </c>
      <c r="IW1562">
        <v>5.875</v>
      </c>
      <c r="IX1562" t="s">
        <v>0</v>
      </c>
      <c r="IY1562">
        <v>6.2965999999999998</v>
      </c>
      <c r="IZ1562" t="s">
        <v>0</v>
      </c>
      <c r="JA1562">
        <v>21.593800000000002</v>
      </c>
      <c r="JB1562" t="s">
        <v>0</v>
      </c>
      <c r="JC1562">
        <v>19.541699999999999</v>
      </c>
      <c r="JD1562" t="s">
        <v>0</v>
      </c>
      <c r="JE1562">
        <v>38.25</v>
      </c>
      <c r="JF1562">
        <v>17.8125</v>
      </c>
      <c r="JG1562" t="s">
        <v>0</v>
      </c>
      <c r="JH1562" t="s">
        <v>0</v>
      </c>
      <c r="JI1562">
        <v>9.0832999999999995</v>
      </c>
      <c r="JJ1562" t="s">
        <v>0</v>
      </c>
      <c r="JK1562">
        <v>37.6922</v>
      </c>
      <c r="JL1562" t="s">
        <v>0</v>
      </c>
      <c r="JM1562" t="s">
        <v>0</v>
      </c>
      <c r="JN1562">
        <v>18.656300000000002</v>
      </c>
      <c r="JO1562">
        <v>4.6562999999999999</v>
      </c>
      <c r="JP1562">
        <v>6.3437999999999999</v>
      </c>
      <c r="JQ1562">
        <v>0.97199999999999998</v>
      </c>
      <c r="JR1562">
        <v>13.208299999999999</v>
      </c>
      <c r="JS1562">
        <v>7.5895999999999999</v>
      </c>
      <c r="JT1562" t="s">
        <v>0</v>
      </c>
      <c r="JU1562">
        <v>11.375</v>
      </c>
      <c r="JV1562">
        <v>4.3113999999999999</v>
      </c>
      <c r="JW1562">
        <v>21.875</v>
      </c>
      <c r="JX1562">
        <v>10.9428</v>
      </c>
      <c r="JY1562">
        <v>16.4375</v>
      </c>
      <c r="JZ1562" t="s">
        <v>0</v>
      </c>
      <c r="KA1562">
        <v>28.25</v>
      </c>
      <c r="KB1562">
        <v>38.875</v>
      </c>
      <c r="KC1562">
        <v>26.625</v>
      </c>
      <c r="KD1562">
        <v>15.4375</v>
      </c>
      <c r="KE1562">
        <v>4.1562999999999999</v>
      </c>
      <c r="KF1562" t="s">
        <v>0</v>
      </c>
      <c r="KG1562">
        <v>4.5431999999999997</v>
      </c>
      <c r="KH1562" t="s">
        <v>0</v>
      </c>
      <c r="KI1562" t="s">
        <v>0</v>
      </c>
      <c r="KJ1562" t="s">
        <v>0</v>
      </c>
      <c r="KK1562" t="s">
        <v>0</v>
      </c>
      <c r="KL1562">
        <v>13.25</v>
      </c>
      <c r="KM1562" t="s">
        <v>0</v>
      </c>
      <c r="KN1562">
        <v>25</v>
      </c>
      <c r="KO1562" t="s">
        <v>0</v>
      </c>
      <c r="KP1562">
        <v>13.018599999999999</v>
      </c>
      <c r="KQ1562">
        <v>22.437999999999999</v>
      </c>
      <c r="KR1562" t="s">
        <v>0</v>
      </c>
      <c r="KS1562">
        <v>25.125</v>
      </c>
      <c r="KT1562" t="s">
        <v>0</v>
      </c>
      <c r="KU1562" t="s">
        <v>0</v>
      </c>
      <c r="KV1562">
        <v>13.875</v>
      </c>
      <c r="KW1562" t="s">
        <v>0</v>
      </c>
      <c r="KX1562">
        <v>5.9375</v>
      </c>
      <c r="KY1562" t="s">
        <v>0</v>
      </c>
      <c r="KZ1562" t="s">
        <v>0</v>
      </c>
      <c r="LA1562" t="s">
        <v>0</v>
      </c>
      <c r="LB1562">
        <v>21.375</v>
      </c>
      <c r="LC1562">
        <v>14.854200000000001</v>
      </c>
      <c r="LD1562">
        <v>30.733000000000001</v>
      </c>
      <c r="LE1562" t="s">
        <v>0</v>
      </c>
      <c r="LF1562">
        <v>6.9051999999999998</v>
      </c>
      <c r="LG1562" t="s">
        <v>0</v>
      </c>
      <c r="LH1562" t="s">
        <v>0</v>
      </c>
      <c r="LI1562">
        <v>31.588000000000001</v>
      </c>
      <c r="LJ1562">
        <v>5.843</v>
      </c>
      <c r="LK1562">
        <v>10.168900000000001</v>
      </c>
      <c r="LL1562" t="s">
        <v>0</v>
      </c>
      <c r="LM1562" t="s">
        <v>0</v>
      </c>
      <c r="LN1562">
        <v>70.562899999999999</v>
      </c>
      <c r="LO1562" t="s">
        <v>0</v>
      </c>
      <c r="LP1562" t="s">
        <v>0</v>
      </c>
      <c r="LQ1562">
        <v>21.5</v>
      </c>
      <c r="LR1562" t="s">
        <v>0</v>
      </c>
      <c r="LS1562">
        <v>10.3889</v>
      </c>
      <c r="LT1562">
        <v>7.375</v>
      </c>
      <c r="LU1562" t="s">
        <v>0</v>
      </c>
      <c r="LV1562" t="s">
        <v>0</v>
      </c>
      <c r="LW1562">
        <v>23.125</v>
      </c>
      <c r="LX1562">
        <v>45.625</v>
      </c>
      <c r="LY1562" t="s">
        <v>0</v>
      </c>
      <c r="LZ1562">
        <v>7.5152999999999999</v>
      </c>
      <c r="MA1562">
        <v>4.1718999999999999</v>
      </c>
      <c r="MB1562" t="s">
        <v>0</v>
      </c>
      <c r="MC1562" t="s">
        <v>0</v>
      </c>
      <c r="MD1562">
        <v>28.463000000000001</v>
      </c>
      <c r="ME1562" t="s">
        <v>0</v>
      </c>
      <c r="MF1562" t="s">
        <v>0</v>
      </c>
      <c r="MG1562" t="s">
        <v>0</v>
      </c>
      <c r="MH1562">
        <v>25.583300000000001</v>
      </c>
      <c r="MI1562" t="s">
        <v>0</v>
      </c>
      <c r="MJ1562" t="s">
        <v>0</v>
      </c>
      <c r="MK1562">
        <v>13.4688</v>
      </c>
      <c r="ML1562" t="s">
        <v>0</v>
      </c>
      <c r="MM1562" t="s">
        <v>0</v>
      </c>
      <c r="MN1562">
        <v>25.75</v>
      </c>
      <c r="MO1562" t="s">
        <v>0</v>
      </c>
      <c r="MP1562" t="s">
        <v>0</v>
      </c>
      <c r="MQ1562">
        <v>10.5</v>
      </c>
      <c r="MR1562" t="s">
        <v>0</v>
      </c>
      <c r="MS1562">
        <v>5.1158999999999999</v>
      </c>
      <c r="MT1562">
        <v>8.9219000000000008</v>
      </c>
      <c r="MU1562" t="s">
        <v>0</v>
      </c>
      <c r="MV1562" t="s">
        <v>0</v>
      </c>
      <c r="MW1562">
        <v>10.3718</v>
      </c>
      <c r="MX1562" t="s">
        <v>0</v>
      </c>
      <c r="MY1562" t="s">
        <v>0</v>
      </c>
      <c r="MZ1562" t="s">
        <v>0</v>
      </c>
      <c r="NA1562" t="s">
        <v>0</v>
      </c>
      <c r="NB1562">
        <v>15.6469</v>
      </c>
      <c r="NC1562">
        <v>15.1875</v>
      </c>
      <c r="ND1562">
        <v>25.757999999999999</v>
      </c>
      <c r="NE1562">
        <v>10.541700000000001</v>
      </c>
      <c r="NF1562" t="s">
        <v>0</v>
      </c>
      <c r="NG1562">
        <v>20.875</v>
      </c>
      <c r="NH1562">
        <v>4.0312999999999999</v>
      </c>
      <c r="NI1562">
        <v>15.3889</v>
      </c>
      <c r="NJ1562">
        <v>4.2656000000000001</v>
      </c>
      <c r="NK1562" t="s">
        <v>0</v>
      </c>
      <c r="NL1562">
        <v>11.125</v>
      </c>
      <c r="NM1562" t="s">
        <v>0</v>
      </c>
      <c r="NN1562" t="s">
        <v>0</v>
      </c>
      <c r="NO1562">
        <v>30.125</v>
      </c>
      <c r="NP1562" t="s">
        <v>0</v>
      </c>
      <c r="NQ1562">
        <v>28.5</v>
      </c>
      <c r="NR1562">
        <v>22.25</v>
      </c>
      <c r="NS1562">
        <v>11.5992</v>
      </c>
      <c r="NT1562" t="s">
        <v>0</v>
      </c>
      <c r="NU1562" t="s">
        <v>0</v>
      </c>
      <c r="NV1562">
        <v>19.125</v>
      </c>
      <c r="NW1562">
        <v>20.625</v>
      </c>
      <c r="NX1562">
        <v>9.875</v>
      </c>
      <c r="NY1562" t="s">
        <v>0</v>
      </c>
      <c r="NZ1562" t="s">
        <v>0</v>
      </c>
      <c r="OA1562" t="s">
        <v>0</v>
      </c>
      <c r="OB1562" t="s">
        <v>0</v>
      </c>
      <c r="OC1562" t="s">
        <v>0</v>
      </c>
      <c r="OD1562">
        <v>10.625</v>
      </c>
      <c r="OE1562">
        <v>23</v>
      </c>
      <c r="OF1562">
        <v>16.625</v>
      </c>
      <c r="OG1562" t="s">
        <v>0</v>
      </c>
      <c r="OH1562" t="s">
        <v>0</v>
      </c>
      <c r="OI1562">
        <v>6.6041999999999996</v>
      </c>
      <c r="OJ1562">
        <v>4.2963000000000005</v>
      </c>
      <c r="OK1562" t="s">
        <v>0</v>
      </c>
      <c r="OL1562" t="s">
        <v>0</v>
      </c>
      <c r="OM1562" t="s">
        <v>0</v>
      </c>
      <c r="ON1562">
        <v>1.8984999999999999</v>
      </c>
      <c r="OO1562" t="s">
        <v>0</v>
      </c>
      <c r="OP1562" t="s">
        <v>0</v>
      </c>
      <c r="OQ1562" t="s">
        <v>0</v>
      </c>
      <c r="OR1562">
        <v>45.875</v>
      </c>
      <c r="OS1562" t="s">
        <v>0</v>
      </c>
      <c r="OT1562" t="s">
        <v>0</v>
      </c>
      <c r="OU1562">
        <v>2.9815</v>
      </c>
      <c r="OV1562" t="s">
        <v>0</v>
      </c>
      <c r="OW1562">
        <v>20.25</v>
      </c>
      <c r="OX1562" t="s">
        <v>0</v>
      </c>
      <c r="OY1562">
        <v>19.971</v>
      </c>
      <c r="OZ1562">
        <v>15.4094</v>
      </c>
      <c r="PA1562" t="s">
        <v>0</v>
      </c>
      <c r="PB1562">
        <v>30.25</v>
      </c>
      <c r="PC1562" t="s">
        <v>0</v>
      </c>
      <c r="PD1562">
        <v>14.7691</v>
      </c>
      <c r="PE1562">
        <v>22.332999999999998</v>
      </c>
      <c r="PF1562">
        <v>10.75</v>
      </c>
      <c r="PG1562" t="s">
        <v>0</v>
      </c>
      <c r="PH1562" t="s">
        <v>0</v>
      </c>
      <c r="PI1562">
        <v>11.125</v>
      </c>
      <c r="PJ1562" t="s">
        <v>0</v>
      </c>
      <c r="PK1562" t="s">
        <v>0</v>
      </c>
      <c r="PL1562">
        <v>25.312999999999999</v>
      </c>
      <c r="PM1562" t="s">
        <v>0</v>
      </c>
      <c r="PN1562" t="s">
        <v>0</v>
      </c>
      <c r="PO1562" t="s">
        <v>0</v>
      </c>
      <c r="PP1562">
        <v>8</v>
      </c>
      <c r="PQ1562">
        <v>28.6875</v>
      </c>
      <c r="PR1562" t="s">
        <v>0</v>
      </c>
      <c r="PS1562" t="s">
        <v>0</v>
      </c>
      <c r="PT1562" t="s">
        <v>0</v>
      </c>
      <c r="PU1562">
        <v>12.9375</v>
      </c>
      <c r="PV1562">
        <v>20.125</v>
      </c>
      <c r="PW1562">
        <v>6.2812999999999999</v>
      </c>
      <c r="PX1562">
        <v>6.5</v>
      </c>
      <c r="PY1562">
        <v>0.57420000000000004</v>
      </c>
      <c r="PZ1562">
        <v>28.68</v>
      </c>
      <c r="QA1562" t="s">
        <v>0</v>
      </c>
      <c r="QB1562" t="s">
        <v>0</v>
      </c>
      <c r="QC1562" t="s">
        <v>0</v>
      </c>
      <c r="QD1562">
        <v>28.187999999999999</v>
      </c>
      <c r="QE1562" t="s">
        <v>0</v>
      </c>
      <c r="QF1562" t="s">
        <v>0</v>
      </c>
      <c r="QG1562" t="s">
        <v>0</v>
      </c>
      <c r="QH1562" t="s">
        <v>0</v>
      </c>
      <c r="QI1562">
        <v>6.6875</v>
      </c>
      <c r="QJ1562">
        <v>18</v>
      </c>
      <c r="QK1562" t="s">
        <v>0</v>
      </c>
      <c r="QL1562" t="s">
        <v>0</v>
      </c>
      <c r="QM1562" t="s">
        <v>0</v>
      </c>
      <c r="QN1562">
        <v>13.531700000000001</v>
      </c>
      <c r="QO1562">
        <v>5.25</v>
      </c>
      <c r="QP1562" t="s">
        <v>0</v>
      </c>
      <c r="QQ1562">
        <v>7.8440000000000003</v>
      </c>
      <c r="QR1562">
        <v>27.875</v>
      </c>
      <c r="QS1562">
        <v>10.993</v>
      </c>
      <c r="QT1562" t="s">
        <v>0</v>
      </c>
      <c r="QU1562" t="s">
        <v>0</v>
      </c>
      <c r="QV1562">
        <v>6.5735999999999999</v>
      </c>
      <c r="QW1562">
        <v>11.859</v>
      </c>
      <c r="QX1562" t="s">
        <v>0</v>
      </c>
      <c r="QY1562">
        <v>4.7493999999999996</v>
      </c>
      <c r="QZ1562">
        <v>6.1475</v>
      </c>
      <c r="RA1562" t="s">
        <v>0</v>
      </c>
      <c r="RB1562" t="s">
        <v>0</v>
      </c>
      <c r="RC1562">
        <v>19.042000000000002</v>
      </c>
      <c r="RD1562">
        <v>12.9069</v>
      </c>
      <c r="RE1562" t="s">
        <v>0</v>
      </c>
      <c r="RF1562" t="s">
        <v>0</v>
      </c>
      <c r="RG1562" t="s">
        <v>0</v>
      </c>
      <c r="RH1562">
        <v>17.3384</v>
      </c>
      <c r="RI1562">
        <v>30.0276</v>
      </c>
      <c r="RJ1562">
        <v>4.6875</v>
      </c>
      <c r="RK1562">
        <v>4.4059999999999997</v>
      </c>
      <c r="RL1562">
        <v>7.1562999999999999</v>
      </c>
      <c r="RM1562">
        <v>8.75</v>
      </c>
      <c r="RN1562">
        <v>15.1875</v>
      </c>
      <c r="RO1562">
        <v>18</v>
      </c>
      <c r="RP1562">
        <v>8.375</v>
      </c>
      <c r="RQ1562">
        <v>53</v>
      </c>
      <c r="RR1562" t="s">
        <v>0</v>
      </c>
      <c r="RS1562">
        <v>17.625</v>
      </c>
      <c r="RT1562">
        <v>10.963100000000001</v>
      </c>
      <c r="RU1562">
        <v>11.375</v>
      </c>
      <c r="RV1562" t="s">
        <v>0</v>
      </c>
      <c r="RW1562" t="s">
        <v>0</v>
      </c>
      <c r="RX1562" t="s">
        <v>0</v>
      </c>
      <c r="RY1562">
        <v>17.5472</v>
      </c>
      <c r="RZ1562" t="s">
        <v>0</v>
      </c>
      <c r="SA1562" t="s">
        <v>0</v>
      </c>
      <c r="SB1562">
        <v>24.6875</v>
      </c>
      <c r="SC1562" t="s">
        <v>0</v>
      </c>
      <c r="SD1562">
        <v>20.375</v>
      </c>
      <c r="SE1562" t="s">
        <v>0</v>
      </c>
      <c r="SF1562">
        <v>60.979900000000001</v>
      </c>
      <c r="SG1562" t="s">
        <v>0</v>
      </c>
      <c r="SH1562" t="s">
        <v>0</v>
      </c>
      <c r="SI1562" t="s">
        <v>0</v>
      </c>
      <c r="SJ1562" t="s">
        <v>0</v>
      </c>
      <c r="SK1562" t="s">
        <v>0</v>
      </c>
      <c r="SL1562" t="s">
        <v>0</v>
      </c>
      <c r="SM1562" t="s">
        <v>0</v>
      </c>
    </row>
    <row r="1563" spans="1:507" x14ac:dyDescent="0.3">
      <c r="A1563" s="1">
        <v>35060</v>
      </c>
      <c r="B1563" t="s">
        <v>0</v>
      </c>
      <c r="C1563" t="s">
        <v>0</v>
      </c>
      <c r="D1563" t="s">
        <v>0</v>
      </c>
      <c r="E1563" t="s">
        <v>0</v>
      </c>
      <c r="F1563" t="s">
        <v>0</v>
      </c>
      <c r="G1563" t="s">
        <v>0</v>
      </c>
      <c r="H1563" t="s">
        <v>0</v>
      </c>
      <c r="I1563">
        <v>9.0067000000000004</v>
      </c>
      <c r="J1563" t="s">
        <v>0</v>
      </c>
      <c r="K1563" t="s">
        <v>0</v>
      </c>
      <c r="L1563">
        <v>8.7187999999999999</v>
      </c>
      <c r="M1563">
        <v>13.431900000000001</v>
      </c>
      <c r="N1563">
        <v>14.3071</v>
      </c>
      <c r="O1563" t="s">
        <v>0</v>
      </c>
      <c r="P1563" t="s">
        <v>0</v>
      </c>
      <c r="Q1563" t="s">
        <v>0</v>
      </c>
      <c r="R1563">
        <v>40.125</v>
      </c>
      <c r="S1563" t="s">
        <v>0</v>
      </c>
      <c r="T1563">
        <v>3.5521000000000003</v>
      </c>
      <c r="U1563" t="s">
        <v>0</v>
      </c>
      <c r="V1563">
        <v>372.3159</v>
      </c>
      <c r="W1563">
        <v>14.479699999999999</v>
      </c>
      <c r="X1563" t="s">
        <v>0</v>
      </c>
      <c r="Y1563">
        <v>9.3437999999999999</v>
      </c>
      <c r="Z1563" t="s">
        <v>0</v>
      </c>
      <c r="AA1563">
        <v>9.0625</v>
      </c>
      <c r="AB1563" t="s">
        <v>0</v>
      </c>
      <c r="AC1563">
        <v>4.125</v>
      </c>
      <c r="AD1563">
        <v>20.8125</v>
      </c>
      <c r="AE1563" t="s">
        <v>0</v>
      </c>
      <c r="AF1563" t="s">
        <v>0</v>
      </c>
      <c r="AG1563" t="s">
        <v>0</v>
      </c>
      <c r="AH1563" t="s">
        <v>0</v>
      </c>
      <c r="AI1563">
        <v>8.5</v>
      </c>
      <c r="AJ1563" t="s">
        <v>0</v>
      </c>
      <c r="AK1563" t="s">
        <v>0</v>
      </c>
      <c r="AL1563" t="s">
        <v>0</v>
      </c>
      <c r="AM1563" t="s">
        <v>0</v>
      </c>
      <c r="AN1563" t="s">
        <v>0</v>
      </c>
      <c r="AO1563" t="s">
        <v>0</v>
      </c>
      <c r="AP1563" t="s">
        <v>0</v>
      </c>
      <c r="AQ1563" t="s">
        <v>0</v>
      </c>
      <c r="AR1563">
        <v>22.167000000000002</v>
      </c>
      <c r="AS1563">
        <v>2.2917000000000001</v>
      </c>
      <c r="AT1563">
        <v>12.5</v>
      </c>
      <c r="AU1563">
        <v>24.2105</v>
      </c>
      <c r="AV1563" t="s">
        <v>0</v>
      </c>
      <c r="AW1563" t="s">
        <v>0</v>
      </c>
      <c r="AX1563" t="s">
        <v>0</v>
      </c>
      <c r="AY1563" t="s">
        <v>0</v>
      </c>
      <c r="AZ1563">
        <v>22.875</v>
      </c>
      <c r="BA1563" t="s">
        <v>0</v>
      </c>
      <c r="BB1563">
        <v>23.088000000000001</v>
      </c>
      <c r="BC1563" t="s">
        <v>0</v>
      </c>
      <c r="BD1563">
        <v>25.0625</v>
      </c>
      <c r="BE1563" t="s">
        <v>0</v>
      </c>
      <c r="BF1563">
        <v>12.0725</v>
      </c>
      <c r="BG1563">
        <v>28.875</v>
      </c>
      <c r="BH1563">
        <v>38.938000000000002</v>
      </c>
      <c r="BI1563">
        <v>17.156300000000002</v>
      </c>
      <c r="BJ1563">
        <v>9.9946000000000002</v>
      </c>
      <c r="BK1563">
        <v>1.8056000000000001</v>
      </c>
      <c r="BL1563">
        <v>18.375</v>
      </c>
      <c r="BM1563">
        <v>5.4306000000000001</v>
      </c>
      <c r="BN1563">
        <v>4.0133000000000001</v>
      </c>
      <c r="BO1563" t="s">
        <v>0</v>
      </c>
      <c r="BP1563">
        <v>12.786200000000001</v>
      </c>
      <c r="BQ1563" t="s">
        <v>0</v>
      </c>
      <c r="BR1563">
        <v>24.75</v>
      </c>
      <c r="BS1563" t="s">
        <v>0</v>
      </c>
      <c r="BT1563">
        <v>1.7187999999999999</v>
      </c>
      <c r="BU1563">
        <v>20.344200000000001</v>
      </c>
      <c r="BV1563" t="s">
        <v>0</v>
      </c>
      <c r="BW1563" t="s">
        <v>0</v>
      </c>
      <c r="BX1563">
        <v>11.7813</v>
      </c>
      <c r="BY1563">
        <v>3.9218999999999999</v>
      </c>
      <c r="BZ1563" t="s">
        <v>0</v>
      </c>
      <c r="CA1563">
        <v>97.274600000000007</v>
      </c>
      <c r="CB1563">
        <v>16.146599999999999</v>
      </c>
      <c r="CC1563">
        <v>11.435499999999999</v>
      </c>
      <c r="CD1563">
        <v>14.7813</v>
      </c>
      <c r="CE1563">
        <v>13.083</v>
      </c>
      <c r="CF1563" t="s">
        <v>0</v>
      </c>
      <c r="CG1563" t="s">
        <v>0</v>
      </c>
      <c r="CH1563" t="s">
        <v>0</v>
      </c>
      <c r="CI1563">
        <v>12</v>
      </c>
      <c r="CJ1563">
        <v>13.875</v>
      </c>
      <c r="CK1563" t="s">
        <v>0</v>
      </c>
      <c r="CL1563" t="s">
        <v>0</v>
      </c>
      <c r="CM1563" t="s">
        <v>0</v>
      </c>
      <c r="CN1563" t="s">
        <v>0</v>
      </c>
      <c r="CO1563" t="s">
        <v>0</v>
      </c>
      <c r="CP1563">
        <v>1.5729</v>
      </c>
      <c r="CQ1563" t="s">
        <v>0</v>
      </c>
      <c r="CR1563" t="s">
        <v>0</v>
      </c>
      <c r="CS1563">
        <v>11.5694</v>
      </c>
      <c r="CT1563" t="s">
        <v>0</v>
      </c>
      <c r="CU1563">
        <v>8.8437999999999999</v>
      </c>
      <c r="CV1563">
        <v>17.969000000000001</v>
      </c>
      <c r="CW1563">
        <v>25</v>
      </c>
      <c r="CX1563" t="s">
        <v>0</v>
      </c>
      <c r="CY1563" t="s">
        <v>0</v>
      </c>
      <c r="CZ1563" t="s">
        <v>0</v>
      </c>
      <c r="DA1563">
        <v>9.5</v>
      </c>
      <c r="DB1563">
        <v>29.875</v>
      </c>
      <c r="DC1563" t="s">
        <v>0</v>
      </c>
      <c r="DD1563">
        <v>19.600899999999999</v>
      </c>
      <c r="DE1563">
        <v>8.0417000000000005</v>
      </c>
      <c r="DF1563">
        <v>1.25</v>
      </c>
      <c r="DG1563">
        <v>3.8125</v>
      </c>
      <c r="DH1563">
        <v>13.102399999999999</v>
      </c>
      <c r="DI1563" t="s">
        <v>0</v>
      </c>
      <c r="DJ1563" t="s">
        <v>0</v>
      </c>
      <c r="DK1563">
        <v>28.293299999999999</v>
      </c>
      <c r="DL1563" t="s">
        <v>0</v>
      </c>
      <c r="DM1563" t="s">
        <v>0</v>
      </c>
      <c r="DN1563" t="s">
        <v>0</v>
      </c>
      <c r="DO1563" t="s">
        <v>0</v>
      </c>
      <c r="DP1563">
        <v>7.3541999999999996</v>
      </c>
      <c r="DQ1563" t="s">
        <v>0</v>
      </c>
      <c r="DR1563">
        <v>13.5556</v>
      </c>
      <c r="DS1563" t="s">
        <v>0</v>
      </c>
      <c r="DT1563" t="s">
        <v>0</v>
      </c>
      <c r="DU1563" t="s">
        <v>0</v>
      </c>
      <c r="DV1563">
        <v>6.5686</v>
      </c>
      <c r="DW1563">
        <v>26.25</v>
      </c>
      <c r="DX1563" t="s">
        <v>0</v>
      </c>
      <c r="DY1563">
        <v>20.75</v>
      </c>
      <c r="DZ1563" t="s">
        <v>0</v>
      </c>
      <c r="EA1563">
        <v>33.020899999999997</v>
      </c>
      <c r="EB1563">
        <v>17.5</v>
      </c>
      <c r="EC1563" t="s">
        <v>0</v>
      </c>
      <c r="ED1563" t="s">
        <v>0</v>
      </c>
      <c r="EE1563" t="s">
        <v>0</v>
      </c>
      <c r="EF1563">
        <v>2.8698000000000001</v>
      </c>
      <c r="EG1563">
        <v>2.9961000000000002</v>
      </c>
      <c r="EH1563">
        <v>19.816299999999998</v>
      </c>
      <c r="EI1563" t="s">
        <v>0</v>
      </c>
      <c r="EJ1563" t="s">
        <v>0</v>
      </c>
      <c r="EK1563" t="s">
        <v>0</v>
      </c>
      <c r="EL1563" t="s">
        <v>0</v>
      </c>
      <c r="EM1563" t="s">
        <v>0</v>
      </c>
      <c r="EN1563">
        <v>12.303599999999999</v>
      </c>
      <c r="EO1563" t="s">
        <v>0</v>
      </c>
      <c r="EP1563">
        <v>15.3125</v>
      </c>
      <c r="EQ1563">
        <v>6.9396000000000004</v>
      </c>
      <c r="ER1563">
        <v>34.625</v>
      </c>
      <c r="ES1563">
        <v>41.372900000000001</v>
      </c>
      <c r="ET1563">
        <v>5.6</v>
      </c>
      <c r="EU1563" t="s">
        <v>0</v>
      </c>
      <c r="EV1563" t="s">
        <v>0</v>
      </c>
      <c r="EW1563" t="s">
        <v>0</v>
      </c>
      <c r="EX1563" t="s">
        <v>0</v>
      </c>
      <c r="EY1563">
        <v>7.4062999999999999</v>
      </c>
      <c r="EZ1563">
        <v>31.125</v>
      </c>
      <c r="FA1563">
        <v>10.566000000000001</v>
      </c>
      <c r="FB1563">
        <v>17.375</v>
      </c>
      <c r="FC1563">
        <v>8.8437999999999999</v>
      </c>
      <c r="FD1563">
        <v>31.1875</v>
      </c>
      <c r="FE1563">
        <v>19.843800000000002</v>
      </c>
      <c r="FF1563">
        <v>5.9375</v>
      </c>
      <c r="FG1563" t="s">
        <v>0</v>
      </c>
      <c r="FH1563">
        <v>15.3125</v>
      </c>
      <c r="FI1563">
        <v>24</v>
      </c>
      <c r="FJ1563">
        <v>19.13</v>
      </c>
      <c r="FK1563" t="s">
        <v>0</v>
      </c>
      <c r="FL1563">
        <v>11.6868</v>
      </c>
      <c r="FM1563">
        <v>28.875</v>
      </c>
      <c r="FN1563">
        <v>33.25</v>
      </c>
      <c r="FO1563" t="s">
        <v>0</v>
      </c>
      <c r="FP1563">
        <v>14.875</v>
      </c>
      <c r="FQ1563" t="s">
        <v>0</v>
      </c>
      <c r="FR1563" t="s">
        <v>0</v>
      </c>
      <c r="FS1563" t="s">
        <v>0</v>
      </c>
      <c r="FT1563">
        <v>18.5014</v>
      </c>
      <c r="FU1563" t="s">
        <v>0</v>
      </c>
      <c r="FV1563" t="s">
        <v>0</v>
      </c>
      <c r="FW1563" t="s">
        <v>0</v>
      </c>
      <c r="FX1563" t="s">
        <v>0</v>
      </c>
      <c r="FY1563">
        <v>13.75</v>
      </c>
      <c r="FZ1563">
        <v>17.468800000000002</v>
      </c>
      <c r="GA1563" t="s">
        <v>0</v>
      </c>
      <c r="GB1563" t="s">
        <v>0</v>
      </c>
      <c r="GC1563" t="s">
        <v>0</v>
      </c>
      <c r="GD1563" t="s">
        <v>0</v>
      </c>
      <c r="GE1563" t="s">
        <v>0</v>
      </c>
      <c r="GF1563" t="s">
        <v>0</v>
      </c>
      <c r="GG1563" t="s">
        <v>0</v>
      </c>
      <c r="GH1563" t="s">
        <v>0</v>
      </c>
      <c r="GI1563">
        <v>7.8830999999999998</v>
      </c>
      <c r="GJ1563" t="s">
        <v>0</v>
      </c>
      <c r="GK1563" t="s">
        <v>0</v>
      </c>
      <c r="GL1563" t="s">
        <v>0</v>
      </c>
      <c r="GM1563">
        <v>23.375</v>
      </c>
      <c r="GN1563" t="s">
        <v>0</v>
      </c>
      <c r="GO1563" t="s">
        <v>0</v>
      </c>
      <c r="GP1563" t="s">
        <v>0</v>
      </c>
      <c r="GQ1563">
        <v>15.031000000000001</v>
      </c>
      <c r="GR1563">
        <v>11.494999999999999</v>
      </c>
      <c r="GS1563" t="s">
        <v>0</v>
      </c>
      <c r="GT1563">
        <v>14.2813</v>
      </c>
      <c r="GU1563">
        <v>8.5845000000000002</v>
      </c>
      <c r="GV1563">
        <v>8.5399999999999991</v>
      </c>
      <c r="GW1563" t="s">
        <v>0</v>
      </c>
      <c r="GX1563" t="s">
        <v>0</v>
      </c>
      <c r="GY1563" t="s">
        <v>0</v>
      </c>
      <c r="GZ1563">
        <v>26.916699999999999</v>
      </c>
      <c r="HA1563" t="s">
        <v>0</v>
      </c>
      <c r="HB1563">
        <v>6.3888999999999996</v>
      </c>
      <c r="HC1563" t="s">
        <v>0</v>
      </c>
      <c r="HD1563" t="s">
        <v>0</v>
      </c>
      <c r="HE1563">
        <v>32.875</v>
      </c>
      <c r="HF1563">
        <v>11.942399999999999</v>
      </c>
      <c r="HG1563">
        <v>13.6111</v>
      </c>
      <c r="HH1563" t="s">
        <v>0</v>
      </c>
      <c r="HI1563" t="s">
        <v>0</v>
      </c>
      <c r="HJ1563" t="s">
        <v>0</v>
      </c>
      <c r="HK1563">
        <v>10.611000000000001</v>
      </c>
      <c r="HL1563">
        <v>17.375</v>
      </c>
      <c r="HM1563" t="s">
        <v>0</v>
      </c>
      <c r="HN1563">
        <v>24.125</v>
      </c>
      <c r="HO1563" t="s">
        <v>0</v>
      </c>
      <c r="HP1563" t="s">
        <v>0</v>
      </c>
      <c r="HQ1563">
        <v>6.9687999999999999</v>
      </c>
      <c r="HR1563" t="s">
        <v>0</v>
      </c>
      <c r="HS1563">
        <v>22.848099999999999</v>
      </c>
      <c r="HT1563">
        <v>5.4683999999999999</v>
      </c>
      <c r="HU1563" t="s">
        <v>0</v>
      </c>
      <c r="HV1563">
        <v>7.4626000000000001</v>
      </c>
      <c r="HW1563">
        <v>10.1875</v>
      </c>
      <c r="HX1563">
        <v>3.0468999999999999</v>
      </c>
      <c r="HY1563" t="s">
        <v>0</v>
      </c>
      <c r="HZ1563">
        <v>10.0853</v>
      </c>
      <c r="IA1563">
        <v>16.406300000000002</v>
      </c>
      <c r="IB1563">
        <v>26.875</v>
      </c>
      <c r="IC1563">
        <v>23</v>
      </c>
      <c r="ID1563" t="s">
        <v>0</v>
      </c>
      <c r="IE1563" t="s">
        <v>0</v>
      </c>
      <c r="IF1563">
        <v>12.333299999999999</v>
      </c>
      <c r="IG1563">
        <v>48.625</v>
      </c>
      <c r="IH1563" t="s">
        <v>0</v>
      </c>
      <c r="II1563" t="s">
        <v>0</v>
      </c>
      <c r="IJ1563" t="s">
        <v>0</v>
      </c>
      <c r="IK1563" t="s">
        <v>0</v>
      </c>
      <c r="IL1563" t="s">
        <v>0</v>
      </c>
      <c r="IM1563">
        <v>36.476500000000001</v>
      </c>
      <c r="IN1563">
        <v>14.125</v>
      </c>
      <c r="IO1563" t="s">
        <v>0</v>
      </c>
      <c r="IP1563" t="s">
        <v>0</v>
      </c>
      <c r="IQ1563" t="s">
        <v>0</v>
      </c>
      <c r="IR1563" t="s">
        <v>0</v>
      </c>
      <c r="IS1563" t="s">
        <v>0</v>
      </c>
      <c r="IT1563" t="s">
        <v>0</v>
      </c>
      <c r="IU1563">
        <v>14.3125</v>
      </c>
      <c r="IV1563">
        <v>7.625</v>
      </c>
      <c r="IW1563">
        <v>5.9375</v>
      </c>
      <c r="IX1563" t="s">
        <v>0</v>
      </c>
      <c r="IY1563">
        <v>6.3417000000000003</v>
      </c>
      <c r="IZ1563" t="s">
        <v>0</v>
      </c>
      <c r="JA1563">
        <v>21.5625</v>
      </c>
      <c r="JB1563" t="s">
        <v>0</v>
      </c>
      <c r="JC1563">
        <v>19.666699999999999</v>
      </c>
      <c r="JD1563" t="s">
        <v>0</v>
      </c>
      <c r="JE1563">
        <v>38.3125</v>
      </c>
      <c r="JF1563">
        <v>17.875</v>
      </c>
      <c r="JG1563" t="s">
        <v>0</v>
      </c>
      <c r="JH1563" t="s">
        <v>0</v>
      </c>
      <c r="JI1563">
        <v>9.0832999999999995</v>
      </c>
      <c r="JJ1563" t="s">
        <v>0</v>
      </c>
      <c r="JK1563">
        <v>38.281100000000002</v>
      </c>
      <c r="JL1563" t="s">
        <v>0</v>
      </c>
      <c r="JM1563" t="s">
        <v>0</v>
      </c>
      <c r="JN1563">
        <v>18.6875</v>
      </c>
      <c r="JO1563">
        <v>4.6718999999999999</v>
      </c>
      <c r="JP1563">
        <v>6.4531000000000001</v>
      </c>
      <c r="JQ1563">
        <v>0.96930000000000005</v>
      </c>
      <c r="JR1563">
        <v>13.1875</v>
      </c>
      <c r="JS1563">
        <v>7.5316999999999998</v>
      </c>
      <c r="JT1563" t="s">
        <v>0</v>
      </c>
      <c r="JU1563">
        <v>11.5625</v>
      </c>
      <c r="JV1563">
        <v>4.3551000000000002</v>
      </c>
      <c r="JW1563">
        <v>23.125</v>
      </c>
      <c r="JX1563">
        <v>11.0694</v>
      </c>
      <c r="JY1563">
        <v>16.6875</v>
      </c>
      <c r="JZ1563" t="s">
        <v>0</v>
      </c>
      <c r="KA1563">
        <v>27.75</v>
      </c>
      <c r="KB1563">
        <v>38.688000000000002</v>
      </c>
      <c r="KC1563">
        <v>26.25</v>
      </c>
      <c r="KD1563">
        <v>15.375</v>
      </c>
      <c r="KE1563">
        <v>4.1718999999999999</v>
      </c>
      <c r="KF1563" t="s">
        <v>0</v>
      </c>
      <c r="KG1563">
        <v>4.3951000000000002</v>
      </c>
      <c r="KH1563" t="s">
        <v>0</v>
      </c>
      <c r="KI1563" t="s">
        <v>0</v>
      </c>
      <c r="KJ1563" t="s">
        <v>0</v>
      </c>
      <c r="KK1563" t="s">
        <v>0</v>
      </c>
      <c r="KL1563">
        <v>13.375</v>
      </c>
      <c r="KM1563" t="s">
        <v>0</v>
      </c>
      <c r="KN1563">
        <v>25.25</v>
      </c>
      <c r="KO1563" t="s">
        <v>0</v>
      </c>
      <c r="KP1563">
        <v>13.458</v>
      </c>
      <c r="KQ1563">
        <v>22.812999999999999</v>
      </c>
      <c r="KR1563" t="s">
        <v>0</v>
      </c>
      <c r="KS1563">
        <v>25.437999999999999</v>
      </c>
      <c r="KT1563" t="s">
        <v>0</v>
      </c>
      <c r="KU1563" t="s">
        <v>0</v>
      </c>
      <c r="KV1563">
        <v>13.8125</v>
      </c>
      <c r="KW1563" t="s">
        <v>0</v>
      </c>
      <c r="KX1563">
        <v>5.8437999999999999</v>
      </c>
      <c r="KY1563" t="s">
        <v>0</v>
      </c>
      <c r="KZ1563" t="s">
        <v>0</v>
      </c>
      <c r="LA1563" t="s">
        <v>0</v>
      </c>
      <c r="LB1563">
        <v>21.25</v>
      </c>
      <c r="LC1563">
        <v>14.791700000000001</v>
      </c>
      <c r="LD1563">
        <v>31.094000000000001</v>
      </c>
      <c r="LE1563" t="s">
        <v>0</v>
      </c>
      <c r="LF1563">
        <v>7.0016999999999996</v>
      </c>
      <c r="LG1563" t="s">
        <v>0</v>
      </c>
      <c r="LH1563" t="s">
        <v>0</v>
      </c>
      <c r="LI1563">
        <v>30.700700000000001</v>
      </c>
      <c r="LJ1563">
        <v>5.8809000000000005</v>
      </c>
      <c r="LK1563">
        <v>10.013299999999999</v>
      </c>
      <c r="LL1563" t="s">
        <v>0</v>
      </c>
      <c r="LM1563" t="s">
        <v>0</v>
      </c>
      <c r="LN1563">
        <v>70.104699999999994</v>
      </c>
      <c r="LO1563" t="s">
        <v>0</v>
      </c>
      <c r="LP1563" t="s">
        <v>0</v>
      </c>
      <c r="LQ1563">
        <v>20.9375</v>
      </c>
      <c r="LR1563" t="s">
        <v>0</v>
      </c>
      <c r="LS1563">
        <v>10.4444</v>
      </c>
      <c r="LT1563">
        <v>7.5625</v>
      </c>
      <c r="LU1563" t="s">
        <v>0</v>
      </c>
      <c r="LV1563" t="s">
        <v>0</v>
      </c>
      <c r="LW1563">
        <v>23.1875</v>
      </c>
      <c r="LX1563">
        <v>44.75</v>
      </c>
      <c r="LY1563" t="s">
        <v>0</v>
      </c>
      <c r="LZ1563">
        <v>7.4908000000000001</v>
      </c>
      <c r="MA1563">
        <v>4.2031000000000001</v>
      </c>
      <c r="MB1563" t="s">
        <v>0</v>
      </c>
      <c r="MC1563" t="s">
        <v>0</v>
      </c>
      <c r="MD1563">
        <v>28.576000000000001</v>
      </c>
      <c r="ME1563" t="s">
        <v>0</v>
      </c>
      <c r="MF1563" t="s">
        <v>0</v>
      </c>
      <c r="MG1563" t="s">
        <v>0</v>
      </c>
      <c r="MH1563">
        <v>25.916699999999999</v>
      </c>
      <c r="MI1563" t="s">
        <v>0</v>
      </c>
      <c r="MJ1563" t="s">
        <v>0</v>
      </c>
      <c r="MK1563">
        <v>13.7813</v>
      </c>
      <c r="ML1563" t="s">
        <v>0</v>
      </c>
      <c r="MM1563" t="s">
        <v>0</v>
      </c>
      <c r="MN1563">
        <v>25.75</v>
      </c>
      <c r="MO1563" t="s">
        <v>0</v>
      </c>
      <c r="MP1563" t="s">
        <v>0</v>
      </c>
      <c r="MQ1563">
        <v>10.75</v>
      </c>
      <c r="MR1563" t="s">
        <v>0</v>
      </c>
      <c r="MS1563">
        <v>5.1158999999999999</v>
      </c>
      <c r="MT1563">
        <v>8.9375</v>
      </c>
      <c r="MU1563" t="s">
        <v>0</v>
      </c>
      <c r="MV1563" t="s">
        <v>0</v>
      </c>
      <c r="MW1563">
        <v>10.251899999999999</v>
      </c>
      <c r="MX1563" t="s">
        <v>0</v>
      </c>
      <c r="MY1563" t="s">
        <v>0</v>
      </c>
      <c r="MZ1563" t="s">
        <v>0</v>
      </c>
      <c r="NA1563" t="s">
        <v>0</v>
      </c>
      <c r="NB1563">
        <v>15.703799999999999</v>
      </c>
      <c r="NC1563">
        <v>15.25</v>
      </c>
      <c r="ND1563">
        <v>25.931999999999999</v>
      </c>
      <c r="NE1563">
        <v>10.5</v>
      </c>
      <c r="NF1563" t="s">
        <v>0</v>
      </c>
      <c r="NG1563">
        <v>20.781300000000002</v>
      </c>
      <c r="NH1563">
        <v>4.1146000000000003</v>
      </c>
      <c r="NI1563">
        <v>15</v>
      </c>
      <c r="NJ1563">
        <v>4.25</v>
      </c>
      <c r="NK1563" t="s">
        <v>0</v>
      </c>
      <c r="NL1563">
        <v>11.75</v>
      </c>
      <c r="NM1563" t="s">
        <v>0</v>
      </c>
      <c r="NN1563" t="s">
        <v>0</v>
      </c>
      <c r="NO1563">
        <v>31.5</v>
      </c>
      <c r="NP1563" t="s">
        <v>0</v>
      </c>
      <c r="NQ1563">
        <v>28.5</v>
      </c>
      <c r="NR1563">
        <v>22.437999999999999</v>
      </c>
      <c r="NS1563">
        <v>11.5992</v>
      </c>
      <c r="NT1563" t="s">
        <v>0</v>
      </c>
      <c r="NU1563" t="s">
        <v>0</v>
      </c>
      <c r="NV1563">
        <v>19.125</v>
      </c>
      <c r="NW1563">
        <v>20.625</v>
      </c>
      <c r="NX1563">
        <v>9.625</v>
      </c>
      <c r="NY1563" t="s">
        <v>0</v>
      </c>
      <c r="NZ1563" t="s">
        <v>0</v>
      </c>
      <c r="OA1563" t="s">
        <v>0</v>
      </c>
      <c r="OB1563" t="s">
        <v>0</v>
      </c>
      <c r="OC1563" t="s">
        <v>0</v>
      </c>
      <c r="OD1563">
        <v>10.8125</v>
      </c>
      <c r="OE1563">
        <v>23</v>
      </c>
      <c r="OF1563">
        <v>17</v>
      </c>
      <c r="OG1563" t="s">
        <v>0</v>
      </c>
      <c r="OH1563" t="s">
        <v>0</v>
      </c>
      <c r="OI1563">
        <v>6.5625</v>
      </c>
      <c r="OJ1563">
        <v>4.2716000000000003</v>
      </c>
      <c r="OK1563" t="s">
        <v>0</v>
      </c>
      <c r="OL1563" t="s">
        <v>0</v>
      </c>
      <c r="OM1563" t="s">
        <v>0</v>
      </c>
      <c r="ON1563">
        <v>1.9095</v>
      </c>
      <c r="OO1563" t="s">
        <v>0</v>
      </c>
      <c r="OP1563" t="s">
        <v>0</v>
      </c>
      <c r="OQ1563" t="s">
        <v>0</v>
      </c>
      <c r="OR1563">
        <v>46</v>
      </c>
      <c r="OS1563" t="s">
        <v>0</v>
      </c>
      <c r="OT1563" t="s">
        <v>0</v>
      </c>
      <c r="OU1563">
        <v>2.9815</v>
      </c>
      <c r="OV1563" t="s">
        <v>0</v>
      </c>
      <c r="OW1563">
        <v>20.75</v>
      </c>
      <c r="OX1563" t="s">
        <v>0</v>
      </c>
      <c r="OY1563">
        <v>21.161999999999999</v>
      </c>
      <c r="OZ1563">
        <v>15.5213</v>
      </c>
      <c r="PA1563" t="s">
        <v>0</v>
      </c>
      <c r="PB1563">
        <v>30.25</v>
      </c>
      <c r="PC1563" t="s">
        <v>0</v>
      </c>
      <c r="PD1563">
        <v>14.8452</v>
      </c>
      <c r="PE1563">
        <v>22.332999999999998</v>
      </c>
      <c r="PF1563">
        <v>10.766</v>
      </c>
      <c r="PG1563" t="s">
        <v>0</v>
      </c>
      <c r="PH1563" t="s">
        <v>0</v>
      </c>
      <c r="PI1563">
        <v>11.1875</v>
      </c>
      <c r="PJ1563" t="s">
        <v>0</v>
      </c>
      <c r="PK1563" t="s">
        <v>0</v>
      </c>
      <c r="PL1563">
        <v>25.5</v>
      </c>
      <c r="PM1563" t="s">
        <v>0</v>
      </c>
      <c r="PN1563" t="s">
        <v>0</v>
      </c>
      <c r="PO1563" t="s">
        <v>0</v>
      </c>
      <c r="PP1563">
        <v>7.9687999999999999</v>
      </c>
      <c r="PQ1563">
        <v>29</v>
      </c>
      <c r="PR1563" t="s">
        <v>0</v>
      </c>
      <c r="PS1563" t="s">
        <v>0</v>
      </c>
      <c r="PT1563" t="s">
        <v>0</v>
      </c>
      <c r="PU1563">
        <v>13</v>
      </c>
      <c r="PV1563">
        <v>20</v>
      </c>
      <c r="PW1563">
        <v>6.2708000000000004</v>
      </c>
      <c r="PX1563">
        <v>6.4531000000000001</v>
      </c>
      <c r="PY1563">
        <v>0.58199999999999996</v>
      </c>
      <c r="PZ1563">
        <v>28.968</v>
      </c>
      <c r="QA1563" t="s">
        <v>0</v>
      </c>
      <c r="QB1563" t="s">
        <v>0</v>
      </c>
      <c r="QC1563" t="s">
        <v>0</v>
      </c>
      <c r="QD1563">
        <v>28.062999999999999</v>
      </c>
      <c r="QE1563" t="s">
        <v>0</v>
      </c>
      <c r="QF1563" t="s">
        <v>0</v>
      </c>
      <c r="QG1563" t="s">
        <v>0</v>
      </c>
      <c r="QH1563" t="s">
        <v>0</v>
      </c>
      <c r="QI1563">
        <v>6.5625</v>
      </c>
      <c r="QJ1563">
        <v>17.656300000000002</v>
      </c>
      <c r="QK1563" t="s">
        <v>0</v>
      </c>
      <c r="QL1563" t="s">
        <v>0</v>
      </c>
      <c r="QM1563" t="s">
        <v>0</v>
      </c>
      <c r="QN1563">
        <v>13.6473</v>
      </c>
      <c r="QO1563">
        <v>5.4218999999999999</v>
      </c>
      <c r="QP1563" t="s">
        <v>0</v>
      </c>
      <c r="QQ1563">
        <v>8.0779999999999994</v>
      </c>
      <c r="QR1563">
        <v>27.9375</v>
      </c>
      <c r="QS1563">
        <v>11.182499999999999</v>
      </c>
      <c r="QT1563" t="s">
        <v>0</v>
      </c>
      <c r="QU1563" t="s">
        <v>0</v>
      </c>
      <c r="QV1563">
        <v>6.5187999999999997</v>
      </c>
      <c r="QW1563">
        <v>11.859</v>
      </c>
      <c r="QX1563" t="s">
        <v>0</v>
      </c>
      <c r="QY1563">
        <v>4.6989000000000001</v>
      </c>
      <c r="QZ1563">
        <v>6.1327999999999996</v>
      </c>
      <c r="RA1563" t="s">
        <v>0</v>
      </c>
      <c r="RB1563" t="s">
        <v>0</v>
      </c>
      <c r="RC1563">
        <v>18.707999999999998</v>
      </c>
      <c r="RD1563">
        <v>13.1676</v>
      </c>
      <c r="RE1563" t="s">
        <v>0</v>
      </c>
      <c r="RF1563" t="s">
        <v>0</v>
      </c>
      <c r="RG1563" t="s">
        <v>0</v>
      </c>
      <c r="RH1563">
        <v>17.405100000000001</v>
      </c>
      <c r="RI1563">
        <v>30.083600000000001</v>
      </c>
      <c r="RJ1563">
        <v>5.125</v>
      </c>
      <c r="RK1563">
        <v>4.5</v>
      </c>
      <c r="RL1563">
        <v>7.2187999999999999</v>
      </c>
      <c r="RM1563">
        <v>8.75</v>
      </c>
      <c r="RN1563">
        <v>15.3125</v>
      </c>
      <c r="RO1563">
        <v>17.875</v>
      </c>
      <c r="RP1563">
        <v>8.3437999999999999</v>
      </c>
      <c r="RQ1563">
        <v>53</v>
      </c>
      <c r="RR1563" t="s">
        <v>0</v>
      </c>
      <c r="RS1563">
        <v>18</v>
      </c>
      <c r="RT1563">
        <v>10.963100000000001</v>
      </c>
      <c r="RU1563">
        <v>11.4375</v>
      </c>
      <c r="RV1563" t="s">
        <v>0</v>
      </c>
      <c r="RW1563" t="s">
        <v>0</v>
      </c>
      <c r="RX1563" t="s">
        <v>0</v>
      </c>
      <c r="RY1563">
        <v>17.700700000000001</v>
      </c>
      <c r="RZ1563" t="s">
        <v>0</v>
      </c>
      <c r="SA1563" t="s">
        <v>0</v>
      </c>
      <c r="SB1563">
        <v>24.5</v>
      </c>
      <c r="SC1563" t="s">
        <v>0</v>
      </c>
      <c r="SD1563">
        <v>20.5</v>
      </c>
      <c r="SE1563" t="s">
        <v>0</v>
      </c>
      <c r="SF1563">
        <v>60.815199999999997</v>
      </c>
      <c r="SG1563" t="s">
        <v>0</v>
      </c>
      <c r="SH1563" t="s">
        <v>0</v>
      </c>
      <c r="SI1563" t="s">
        <v>0</v>
      </c>
      <c r="SJ1563" t="s">
        <v>0</v>
      </c>
      <c r="SK1563" t="s">
        <v>0</v>
      </c>
      <c r="SL1563" t="s">
        <v>0</v>
      </c>
      <c r="SM1563" t="s">
        <v>0</v>
      </c>
    </row>
    <row r="1564" spans="1:507" x14ac:dyDescent="0.3">
      <c r="A1564" s="1">
        <v>35061</v>
      </c>
      <c r="B1564" t="s">
        <v>0</v>
      </c>
      <c r="C1564" t="s">
        <v>0</v>
      </c>
      <c r="D1564" t="s">
        <v>0</v>
      </c>
      <c r="E1564" t="s">
        <v>0</v>
      </c>
      <c r="F1564" t="s">
        <v>0</v>
      </c>
      <c r="G1564" t="s">
        <v>0</v>
      </c>
      <c r="H1564" t="s">
        <v>0</v>
      </c>
      <c r="I1564">
        <v>9.2304999999999993</v>
      </c>
      <c r="J1564" t="s">
        <v>0</v>
      </c>
      <c r="K1564" t="s">
        <v>0</v>
      </c>
      <c r="L1564">
        <v>8.8125</v>
      </c>
      <c r="M1564">
        <v>13.431900000000001</v>
      </c>
      <c r="N1564">
        <v>14.528700000000001</v>
      </c>
      <c r="O1564" t="s">
        <v>0</v>
      </c>
      <c r="P1564" t="s">
        <v>0</v>
      </c>
      <c r="Q1564" t="s">
        <v>0</v>
      </c>
      <c r="R1564">
        <v>40.5</v>
      </c>
      <c r="S1564" t="s">
        <v>0</v>
      </c>
      <c r="T1564">
        <v>3.6042000000000001</v>
      </c>
      <c r="U1564" t="s">
        <v>0</v>
      </c>
      <c r="V1564">
        <v>367.35169999999999</v>
      </c>
      <c r="W1564">
        <v>14.204800000000001</v>
      </c>
      <c r="X1564" t="s">
        <v>0</v>
      </c>
      <c r="Y1564">
        <v>9.375</v>
      </c>
      <c r="Z1564" t="s">
        <v>0</v>
      </c>
      <c r="AA1564">
        <v>9.125</v>
      </c>
      <c r="AB1564" t="s">
        <v>0</v>
      </c>
      <c r="AC1564">
        <v>4.0625</v>
      </c>
      <c r="AD1564">
        <v>20.875</v>
      </c>
      <c r="AE1564" t="s">
        <v>0</v>
      </c>
      <c r="AF1564" t="s">
        <v>0</v>
      </c>
      <c r="AG1564" t="s">
        <v>0</v>
      </c>
      <c r="AH1564" t="s">
        <v>0</v>
      </c>
      <c r="AI1564">
        <v>8.3125</v>
      </c>
      <c r="AJ1564" t="s">
        <v>0</v>
      </c>
      <c r="AK1564" t="s">
        <v>0</v>
      </c>
      <c r="AL1564" t="s">
        <v>0</v>
      </c>
      <c r="AM1564" t="s">
        <v>0</v>
      </c>
      <c r="AN1564" t="s">
        <v>0</v>
      </c>
      <c r="AO1564" t="s">
        <v>0</v>
      </c>
      <c r="AP1564" t="s">
        <v>0</v>
      </c>
      <c r="AQ1564" t="s">
        <v>0</v>
      </c>
      <c r="AR1564">
        <v>22.167000000000002</v>
      </c>
      <c r="AS1564">
        <v>2.25</v>
      </c>
      <c r="AT1564">
        <v>12.6623</v>
      </c>
      <c r="AU1564">
        <v>24.441600000000001</v>
      </c>
      <c r="AV1564" t="s">
        <v>0</v>
      </c>
      <c r="AW1564" t="s">
        <v>0</v>
      </c>
      <c r="AX1564" t="s">
        <v>0</v>
      </c>
      <c r="AY1564" t="s">
        <v>0</v>
      </c>
      <c r="AZ1564">
        <v>23</v>
      </c>
      <c r="BA1564" t="s">
        <v>0</v>
      </c>
      <c r="BB1564">
        <v>23.571999999999999</v>
      </c>
      <c r="BC1564" t="s">
        <v>0</v>
      </c>
      <c r="BD1564">
        <v>24.9375</v>
      </c>
      <c r="BE1564" t="s">
        <v>0</v>
      </c>
      <c r="BF1564">
        <v>11.963100000000001</v>
      </c>
      <c r="BG1564">
        <v>28.75</v>
      </c>
      <c r="BH1564">
        <v>38.875</v>
      </c>
      <c r="BI1564">
        <v>17.406300000000002</v>
      </c>
      <c r="BJ1564">
        <v>10.0852</v>
      </c>
      <c r="BK1564">
        <v>1.7778</v>
      </c>
      <c r="BL1564">
        <v>18.530999999999999</v>
      </c>
      <c r="BM1564">
        <v>5.5693999999999999</v>
      </c>
      <c r="BN1564">
        <v>4</v>
      </c>
      <c r="BO1564" t="s">
        <v>0</v>
      </c>
      <c r="BP1564">
        <v>12.918699999999999</v>
      </c>
      <c r="BQ1564" t="s">
        <v>0</v>
      </c>
      <c r="BR1564">
        <v>24.625</v>
      </c>
      <c r="BS1564" t="s">
        <v>0</v>
      </c>
      <c r="BT1564">
        <v>1.7031000000000001</v>
      </c>
      <c r="BU1564">
        <v>20.373999999999999</v>
      </c>
      <c r="BV1564" t="s">
        <v>0</v>
      </c>
      <c r="BW1564" t="s">
        <v>0</v>
      </c>
      <c r="BX1564">
        <v>11.8438</v>
      </c>
      <c r="BY1564">
        <v>4</v>
      </c>
      <c r="BZ1564" t="s">
        <v>0</v>
      </c>
      <c r="CA1564">
        <v>98.631100000000004</v>
      </c>
      <c r="CB1564">
        <v>16.000699999999998</v>
      </c>
      <c r="CC1564">
        <v>11.648300000000001</v>
      </c>
      <c r="CD1564">
        <v>14.5938</v>
      </c>
      <c r="CE1564">
        <v>13</v>
      </c>
      <c r="CF1564" t="s">
        <v>0</v>
      </c>
      <c r="CG1564" t="s">
        <v>0</v>
      </c>
      <c r="CH1564" t="s">
        <v>0</v>
      </c>
      <c r="CI1564">
        <v>11.9375</v>
      </c>
      <c r="CJ1564">
        <v>14.041700000000001</v>
      </c>
      <c r="CK1564" t="s">
        <v>0</v>
      </c>
      <c r="CL1564" t="s">
        <v>0</v>
      </c>
      <c r="CM1564" t="s">
        <v>0</v>
      </c>
      <c r="CN1564" t="s">
        <v>0</v>
      </c>
      <c r="CO1564" t="s">
        <v>0</v>
      </c>
      <c r="CP1564">
        <v>1.5417000000000001</v>
      </c>
      <c r="CQ1564" t="s">
        <v>0</v>
      </c>
      <c r="CR1564" t="s">
        <v>0</v>
      </c>
      <c r="CS1564">
        <v>11.5139</v>
      </c>
      <c r="CT1564" t="s">
        <v>0</v>
      </c>
      <c r="CU1564">
        <v>8.75</v>
      </c>
      <c r="CV1564">
        <v>17.905999999999999</v>
      </c>
      <c r="CW1564">
        <v>26</v>
      </c>
      <c r="CX1564" t="s">
        <v>0</v>
      </c>
      <c r="CY1564" t="s">
        <v>0</v>
      </c>
      <c r="CZ1564" t="s">
        <v>0</v>
      </c>
      <c r="DA1564">
        <v>9.4060000000000006</v>
      </c>
      <c r="DB1564">
        <v>29.75</v>
      </c>
      <c r="DC1564" t="s">
        <v>0</v>
      </c>
      <c r="DD1564">
        <v>19.803999999999998</v>
      </c>
      <c r="DE1564">
        <v>7.875</v>
      </c>
      <c r="DF1564">
        <v>1.2396</v>
      </c>
      <c r="DG1564">
        <v>3.6875</v>
      </c>
      <c r="DH1564">
        <v>12.911799999999999</v>
      </c>
      <c r="DI1564" t="s">
        <v>0</v>
      </c>
      <c r="DJ1564" t="s">
        <v>0</v>
      </c>
      <c r="DK1564">
        <v>28.113900000000001</v>
      </c>
      <c r="DL1564" t="s">
        <v>0</v>
      </c>
      <c r="DM1564" t="s">
        <v>0</v>
      </c>
      <c r="DN1564" t="s">
        <v>0</v>
      </c>
      <c r="DO1564" t="s">
        <v>0</v>
      </c>
      <c r="DP1564">
        <v>7.4375</v>
      </c>
      <c r="DQ1564" t="s">
        <v>0</v>
      </c>
      <c r="DR1564">
        <v>13.666700000000001</v>
      </c>
      <c r="DS1564" t="s">
        <v>0</v>
      </c>
      <c r="DT1564" t="s">
        <v>0</v>
      </c>
      <c r="DU1564" t="s">
        <v>0</v>
      </c>
      <c r="DV1564">
        <v>6.6227</v>
      </c>
      <c r="DW1564">
        <v>26.3125</v>
      </c>
      <c r="DX1564" t="s">
        <v>0</v>
      </c>
      <c r="DY1564">
        <v>20.75</v>
      </c>
      <c r="DZ1564" t="s">
        <v>0</v>
      </c>
      <c r="EA1564">
        <v>32.8431</v>
      </c>
      <c r="EB1564">
        <v>17.375</v>
      </c>
      <c r="EC1564" t="s">
        <v>0</v>
      </c>
      <c r="ED1564" t="s">
        <v>0</v>
      </c>
      <c r="EE1564" t="s">
        <v>0</v>
      </c>
      <c r="EF1564">
        <v>2.9016999999999999</v>
      </c>
      <c r="EG1564">
        <v>2.9961000000000002</v>
      </c>
      <c r="EH1564">
        <v>19.528500000000001</v>
      </c>
      <c r="EI1564" t="s">
        <v>0</v>
      </c>
      <c r="EJ1564" t="s">
        <v>0</v>
      </c>
      <c r="EK1564" t="s">
        <v>0</v>
      </c>
      <c r="EL1564" t="s">
        <v>0</v>
      </c>
      <c r="EM1564" t="s">
        <v>0</v>
      </c>
      <c r="EN1564">
        <v>12.3454</v>
      </c>
      <c r="EO1564" t="s">
        <v>0</v>
      </c>
      <c r="EP1564">
        <v>15.5</v>
      </c>
      <c r="EQ1564">
        <v>6.9396000000000004</v>
      </c>
      <c r="ER1564">
        <v>34.125</v>
      </c>
      <c r="ES1564">
        <v>41.482100000000003</v>
      </c>
      <c r="ET1564">
        <v>5.6</v>
      </c>
      <c r="EU1564" t="s">
        <v>0</v>
      </c>
      <c r="EV1564" t="s">
        <v>0</v>
      </c>
      <c r="EW1564" t="s">
        <v>0</v>
      </c>
      <c r="EX1564" t="s">
        <v>0</v>
      </c>
      <c r="EY1564">
        <v>7.5312999999999999</v>
      </c>
      <c r="EZ1564">
        <v>31.625</v>
      </c>
      <c r="FA1564">
        <v>11.025</v>
      </c>
      <c r="FB1564">
        <v>17.5</v>
      </c>
      <c r="FC1564">
        <v>8.8125</v>
      </c>
      <c r="FD1564">
        <v>31</v>
      </c>
      <c r="FE1564">
        <v>19.9375</v>
      </c>
      <c r="FF1564">
        <v>6.1562999999999999</v>
      </c>
      <c r="FG1564" t="s">
        <v>0</v>
      </c>
      <c r="FH1564">
        <v>15.375</v>
      </c>
      <c r="FI1564">
        <v>24.25</v>
      </c>
      <c r="FJ1564">
        <v>19.13</v>
      </c>
      <c r="FK1564" t="s">
        <v>0</v>
      </c>
      <c r="FL1564">
        <v>11.659700000000001</v>
      </c>
      <c r="FM1564">
        <v>28.875</v>
      </c>
      <c r="FN1564">
        <v>33.5</v>
      </c>
      <c r="FO1564" t="s">
        <v>0</v>
      </c>
      <c r="FP1564">
        <v>15</v>
      </c>
      <c r="FQ1564" t="s">
        <v>0</v>
      </c>
      <c r="FR1564" t="s">
        <v>0</v>
      </c>
      <c r="FS1564" t="s">
        <v>0</v>
      </c>
      <c r="FT1564">
        <v>18.421700000000001</v>
      </c>
      <c r="FU1564" t="s">
        <v>0</v>
      </c>
      <c r="FV1564" t="s">
        <v>0</v>
      </c>
      <c r="FW1564" t="s">
        <v>0</v>
      </c>
      <c r="FX1564" t="s">
        <v>0</v>
      </c>
      <c r="FY1564">
        <v>13.6875</v>
      </c>
      <c r="FZ1564">
        <v>17.375</v>
      </c>
      <c r="GA1564" t="s">
        <v>0</v>
      </c>
      <c r="GB1564" t="s">
        <v>0</v>
      </c>
      <c r="GC1564" t="s">
        <v>0</v>
      </c>
      <c r="GD1564" t="s">
        <v>0</v>
      </c>
      <c r="GE1564" t="s">
        <v>0</v>
      </c>
      <c r="GF1564" t="s">
        <v>0</v>
      </c>
      <c r="GG1564" t="s">
        <v>0</v>
      </c>
      <c r="GH1564" t="s">
        <v>0</v>
      </c>
      <c r="GI1564">
        <v>7.8830999999999998</v>
      </c>
      <c r="GJ1564" t="s">
        <v>0</v>
      </c>
      <c r="GK1564" t="s">
        <v>0</v>
      </c>
      <c r="GL1564" t="s">
        <v>0</v>
      </c>
      <c r="GM1564">
        <v>23</v>
      </c>
      <c r="GN1564" t="s">
        <v>0</v>
      </c>
      <c r="GO1564" t="s">
        <v>0</v>
      </c>
      <c r="GP1564" t="s">
        <v>0</v>
      </c>
      <c r="GQ1564">
        <v>14.843999999999999</v>
      </c>
      <c r="GR1564">
        <v>11.3948</v>
      </c>
      <c r="GS1564" t="s">
        <v>0</v>
      </c>
      <c r="GT1564">
        <v>14.2813</v>
      </c>
      <c r="GU1564">
        <v>8.5604999999999993</v>
      </c>
      <c r="GV1564">
        <v>8.5749999999999993</v>
      </c>
      <c r="GW1564" t="s">
        <v>0</v>
      </c>
      <c r="GX1564" t="s">
        <v>0</v>
      </c>
      <c r="GY1564" t="s">
        <v>0</v>
      </c>
      <c r="GZ1564">
        <v>27.083300000000001</v>
      </c>
      <c r="HA1564" t="s">
        <v>0</v>
      </c>
      <c r="HB1564">
        <v>6.3518999999999997</v>
      </c>
      <c r="HC1564" t="s">
        <v>0</v>
      </c>
      <c r="HD1564" t="s">
        <v>0</v>
      </c>
      <c r="HE1564">
        <v>32.938000000000002</v>
      </c>
      <c r="HF1564">
        <v>12.061500000000001</v>
      </c>
      <c r="HG1564">
        <v>13.5</v>
      </c>
      <c r="HH1564" t="s">
        <v>0</v>
      </c>
      <c r="HI1564" t="s">
        <v>0</v>
      </c>
      <c r="HJ1564" t="s">
        <v>0</v>
      </c>
      <c r="HK1564">
        <v>10.528</v>
      </c>
      <c r="HL1564">
        <v>17.708300000000001</v>
      </c>
      <c r="HM1564" t="s">
        <v>0</v>
      </c>
      <c r="HN1564">
        <v>24.0625</v>
      </c>
      <c r="HO1564" t="s">
        <v>0</v>
      </c>
      <c r="HP1564" t="s">
        <v>0</v>
      </c>
      <c r="HQ1564">
        <v>7</v>
      </c>
      <c r="HR1564" t="s">
        <v>0</v>
      </c>
      <c r="HS1564">
        <v>22.788599999999999</v>
      </c>
      <c r="HT1564">
        <v>5.5141999999999998</v>
      </c>
      <c r="HU1564" t="s">
        <v>0</v>
      </c>
      <c r="HV1564">
        <v>7.4183000000000003</v>
      </c>
      <c r="HW1564">
        <v>10.25</v>
      </c>
      <c r="HX1564">
        <v>3.0781000000000001</v>
      </c>
      <c r="HY1564" t="s">
        <v>0</v>
      </c>
      <c r="HZ1564">
        <v>10.0853</v>
      </c>
      <c r="IA1564">
        <v>16.406300000000002</v>
      </c>
      <c r="IB1564">
        <v>27</v>
      </c>
      <c r="IC1564">
        <v>22.531300000000002</v>
      </c>
      <c r="ID1564" t="s">
        <v>0</v>
      </c>
      <c r="IE1564" t="s">
        <v>0</v>
      </c>
      <c r="IF1564">
        <v>12.3704</v>
      </c>
      <c r="IG1564">
        <v>48</v>
      </c>
      <c r="IH1564" t="s">
        <v>0</v>
      </c>
      <c r="II1564" t="s">
        <v>0</v>
      </c>
      <c r="IJ1564" t="s">
        <v>0</v>
      </c>
      <c r="IK1564" t="s">
        <v>0</v>
      </c>
      <c r="IL1564" t="s">
        <v>0</v>
      </c>
      <c r="IM1564">
        <v>37.092700000000001</v>
      </c>
      <c r="IN1564">
        <v>14.25</v>
      </c>
      <c r="IO1564" t="s">
        <v>0</v>
      </c>
      <c r="IP1564" t="s">
        <v>0</v>
      </c>
      <c r="IQ1564" t="s">
        <v>0</v>
      </c>
      <c r="IR1564" t="s">
        <v>0</v>
      </c>
      <c r="IS1564" t="s">
        <v>0</v>
      </c>
      <c r="IT1564" t="s">
        <v>0</v>
      </c>
      <c r="IU1564">
        <v>14.2188</v>
      </c>
      <c r="IV1564">
        <v>7.75</v>
      </c>
      <c r="IW1564">
        <v>6.1562999999999999</v>
      </c>
      <c r="IX1564" t="s">
        <v>0</v>
      </c>
      <c r="IY1564">
        <v>6.2965999999999998</v>
      </c>
      <c r="IZ1564" t="s">
        <v>0</v>
      </c>
      <c r="JA1564">
        <v>21.5</v>
      </c>
      <c r="JB1564" t="s">
        <v>0</v>
      </c>
      <c r="JC1564">
        <v>19.583300000000001</v>
      </c>
      <c r="JD1564" t="s">
        <v>0</v>
      </c>
      <c r="JE1564">
        <v>38.3125</v>
      </c>
      <c r="JF1564">
        <v>17.8125</v>
      </c>
      <c r="JG1564" t="s">
        <v>0</v>
      </c>
      <c r="JH1564" t="s">
        <v>0</v>
      </c>
      <c r="JI1564">
        <v>9.0832999999999995</v>
      </c>
      <c r="JJ1564" t="s">
        <v>0</v>
      </c>
      <c r="JK1564">
        <v>38.398899999999998</v>
      </c>
      <c r="JL1564" t="s">
        <v>0</v>
      </c>
      <c r="JM1564" t="s">
        <v>0</v>
      </c>
      <c r="JN1564">
        <v>18.718800000000002</v>
      </c>
      <c r="JO1564">
        <v>4.6406000000000001</v>
      </c>
      <c r="JP1564">
        <v>6.4687999999999999</v>
      </c>
      <c r="JQ1564">
        <v>0.9798</v>
      </c>
      <c r="JR1564">
        <v>13.083299999999999</v>
      </c>
      <c r="JS1564">
        <v>7.4737</v>
      </c>
      <c r="JT1564" t="s">
        <v>0</v>
      </c>
      <c r="JU1564">
        <v>11.6875</v>
      </c>
      <c r="JV1564">
        <v>4.4645999999999999</v>
      </c>
      <c r="JW1564">
        <v>22.812999999999999</v>
      </c>
      <c r="JX1564">
        <v>11.0441</v>
      </c>
      <c r="JY1564">
        <v>16.9375</v>
      </c>
      <c r="JZ1564" t="s">
        <v>0</v>
      </c>
      <c r="KA1564">
        <v>28</v>
      </c>
      <c r="KB1564">
        <v>39.625</v>
      </c>
      <c r="KC1564">
        <v>26.5625</v>
      </c>
      <c r="KD1564">
        <v>15.3125</v>
      </c>
      <c r="KE1564">
        <v>4.1718999999999999</v>
      </c>
      <c r="KF1564" t="s">
        <v>0</v>
      </c>
      <c r="KG1564">
        <v>4.4938000000000002</v>
      </c>
      <c r="KH1564" t="s">
        <v>0</v>
      </c>
      <c r="KI1564" t="s">
        <v>0</v>
      </c>
      <c r="KJ1564" t="s">
        <v>0</v>
      </c>
      <c r="KK1564" t="s">
        <v>0</v>
      </c>
      <c r="KL1564">
        <v>13.4375</v>
      </c>
      <c r="KM1564" t="s">
        <v>0</v>
      </c>
      <c r="KN1564">
        <v>24.875</v>
      </c>
      <c r="KO1564" t="s">
        <v>0</v>
      </c>
      <c r="KP1564">
        <v>13.6777</v>
      </c>
      <c r="KQ1564">
        <v>22.5</v>
      </c>
      <c r="KR1564" t="s">
        <v>0</v>
      </c>
      <c r="KS1564">
        <v>25.437999999999999</v>
      </c>
      <c r="KT1564" t="s">
        <v>0</v>
      </c>
      <c r="KU1564" t="s">
        <v>0</v>
      </c>
      <c r="KV1564">
        <v>13.7813</v>
      </c>
      <c r="KW1564" t="s">
        <v>0</v>
      </c>
      <c r="KX1564">
        <v>5.75</v>
      </c>
      <c r="KY1564" t="s">
        <v>0</v>
      </c>
      <c r="KZ1564" t="s">
        <v>0</v>
      </c>
      <c r="LA1564" t="s">
        <v>0</v>
      </c>
      <c r="LB1564">
        <v>21</v>
      </c>
      <c r="LC1564">
        <v>14.791700000000001</v>
      </c>
      <c r="LD1564">
        <v>31.033999999999999</v>
      </c>
      <c r="LE1564" t="s">
        <v>0</v>
      </c>
      <c r="LF1564">
        <v>6.9340999999999999</v>
      </c>
      <c r="LG1564" t="s">
        <v>0</v>
      </c>
      <c r="LH1564" t="s">
        <v>0</v>
      </c>
      <c r="LI1564">
        <v>31.292200000000001</v>
      </c>
      <c r="LJ1564">
        <v>5.8809000000000005</v>
      </c>
      <c r="LK1564">
        <v>9.7279</v>
      </c>
      <c r="LL1564" t="s">
        <v>0</v>
      </c>
      <c r="LM1564" t="s">
        <v>0</v>
      </c>
      <c r="LN1564">
        <v>69.493799999999993</v>
      </c>
      <c r="LO1564" t="s">
        <v>0</v>
      </c>
      <c r="LP1564" t="s">
        <v>0</v>
      </c>
      <c r="LQ1564">
        <v>20.125</v>
      </c>
      <c r="LR1564" t="s">
        <v>0</v>
      </c>
      <c r="LS1564">
        <v>10.3889</v>
      </c>
      <c r="LT1564">
        <v>7.5312999999999999</v>
      </c>
      <c r="LU1564" t="s">
        <v>0</v>
      </c>
      <c r="LV1564" t="s">
        <v>0</v>
      </c>
      <c r="LW1564">
        <v>23.1875</v>
      </c>
      <c r="LX1564">
        <v>45.125</v>
      </c>
      <c r="LY1564" t="s">
        <v>0</v>
      </c>
      <c r="LZ1564">
        <v>7.4908000000000001</v>
      </c>
      <c r="MA1564">
        <v>4.375</v>
      </c>
      <c r="MB1564" t="s">
        <v>0</v>
      </c>
      <c r="MC1564" t="s">
        <v>0</v>
      </c>
      <c r="MD1564">
        <v>28.86</v>
      </c>
      <c r="ME1564" t="s">
        <v>0</v>
      </c>
      <c r="MF1564" t="s">
        <v>0</v>
      </c>
      <c r="MG1564" t="s">
        <v>0</v>
      </c>
      <c r="MH1564">
        <v>26.375</v>
      </c>
      <c r="MI1564" t="s">
        <v>0</v>
      </c>
      <c r="MJ1564" t="s">
        <v>0</v>
      </c>
      <c r="MK1564">
        <v>13.6875</v>
      </c>
      <c r="ML1564" t="s">
        <v>0</v>
      </c>
      <c r="MM1564" t="s">
        <v>0</v>
      </c>
      <c r="MN1564">
        <v>25.25</v>
      </c>
      <c r="MO1564" t="s">
        <v>0</v>
      </c>
      <c r="MP1564" t="s">
        <v>0</v>
      </c>
      <c r="MQ1564">
        <v>10.9375</v>
      </c>
      <c r="MR1564" t="s">
        <v>0</v>
      </c>
      <c r="MS1564">
        <v>5.1433</v>
      </c>
      <c r="MT1564">
        <v>9.25</v>
      </c>
      <c r="MU1564" t="s">
        <v>0</v>
      </c>
      <c r="MV1564" t="s">
        <v>0</v>
      </c>
      <c r="MW1564">
        <v>10.192</v>
      </c>
      <c r="MX1564" t="s">
        <v>0</v>
      </c>
      <c r="MY1564" t="s">
        <v>0</v>
      </c>
      <c r="MZ1564" t="s">
        <v>0</v>
      </c>
      <c r="NA1564" t="s">
        <v>0</v>
      </c>
      <c r="NB1564">
        <v>15.7607</v>
      </c>
      <c r="NC1564">
        <v>15.1875</v>
      </c>
      <c r="ND1564">
        <v>25.989000000000001</v>
      </c>
      <c r="NE1564">
        <v>10.4375</v>
      </c>
      <c r="NF1564" t="s">
        <v>0</v>
      </c>
      <c r="NG1564">
        <v>20.8125</v>
      </c>
      <c r="NH1564">
        <v>4.0833000000000004</v>
      </c>
      <c r="NI1564">
        <v>15.222200000000001</v>
      </c>
      <c r="NJ1564">
        <v>4.2656000000000001</v>
      </c>
      <c r="NK1564" t="s">
        <v>0</v>
      </c>
      <c r="NL1564">
        <v>11.8125</v>
      </c>
      <c r="NM1564" t="s">
        <v>0</v>
      </c>
      <c r="NN1564" t="s">
        <v>0</v>
      </c>
      <c r="NO1564">
        <v>31.75</v>
      </c>
      <c r="NP1564" t="s">
        <v>0</v>
      </c>
      <c r="NQ1564">
        <v>28.375</v>
      </c>
      <c r="NR1564">
        <v>22.625</v>
      </c>
      <c r="NS1564">
        <v>11.5992</v>
      </c>
      <c r="NT1564" t="s">
        <v>0</v>
      </c>
      <c r="NU1564" t="s">
        <v>0</v>
      </c>
      <c r="NV1564">
        <v>18.875</v>
      </c>
      <c r="NW1564">
        <v>20.625</v>
      </c>
      <c r="NX1564">
        <v>10</v>
      </c>
      <c r="NY1564" t="s">
        <v>0</v>
      </c>
      <c r="NZ1564" t="s">
        <v>0</v>
      </c>
      <c r="OA1564" t="s">
        <v>0</v>
      </c>
      <c r="OB1564" t="s">
        <v>0</v>
      </c>
      <c r="OC1564" t="s">
        <v>0</v>
      </c>
      <c r="OD1564">
        <v>10.625</v>
      </c>
      <c r="OE1564">
        <v>22.625</v>
      </c>
      <c r="OF1564">
        <v>17</v>
      </c>
      <c r="OG1564" t="s">
        <v>0</v>
      </c>
      <c r="OH1564" t="s">
        <v>0</v>
      </c>
      <c r="OI1564">
        <v>6.5416999999999996</v>
      </c>
      <c r="OJ1564">
        <v>4.1974999999999998</v>
      </c>
      <c r="OK1564" t="s">
        <v>0</v>
      </c>
      <c r="OL1564" t="s">
        <v>0</v>
      </c>
      <c r="OM1564" t="s">
        <v>0</v>
      </c>
      <c r="ON1564">
        <v>1.9314</v>
      </c>
      <c r="OO1564" t="s">
        <v>0</v>
      </c>
      <c r="OP1564" t="s">
        <v>0</v>
      </c>
      <c r="OQ1564" t="s">
        <v>0</v>
      </c>
      <c r="OR1564">
        <v>46.625</v>
      </c>
      <c r="OS1564" t="s">
        <v>0</v>
      </c>
      <c r="OT1564" t="s">
        <v>0</v>
      </c>
      <c r="OU1564">
        <v>3</v>
      </c>
      <c r="OV1564" t="s">
        <v>0</v>
      </c>
      <c r="OW1564">
        <v>20.437999999999999</v>
      </c>
      <c r="OX1564" t="s">
        <v>0</v>
      </c>
      <c r="OY1564">
        <v>22.617000000000001</v>
      </c>
      <c r="OZ1564">
        <v>15.661099999999999</v>
      </c>
      <c r="PA1564" t="s">
        <v>0</v>
      </c>
      <c r="PB1564">
        <v>30.25</v>
      </c>
      <c r="PC1564" t="s">
        <v>0</v>
      </c>
      <c r="PD1564">
        <v>14.9213</v>
      </c>
      <c r="PE1564">
        <v>21.997</v>
      </c>
      <c r="PF1564">
        <v>10.859</v>
      </c>
      <c r="PG1564" t="s">
        <v>0</v>
      </c>
      <c r="PH1564" t="s">
        <v>0</v>
      </c>
      <c r="PI1564">
        <v>11.0625</v>
      </c>
      <c r="PJ1564" t="s">
        <v>0</v>
      </c>
      <c r="PK1564" t="s">
        <v>0</v>
      </c>
      <c r="PL1564">
        <v>25.375</v>
      </c>
      <c r="PM1564" t="s">
        <v>0</v>
      </c>
      <c r="PN1564" t="s">
        <v>0</v>
      </c>
      <c r="PO1564" t="s">
        <v>0</v>
      </c>
      <c r="PP1564">
        <v>8.0312999999999999</v>
      </c>
      <c r="PQ1564">
        <v>28.9375</v>
      </c>
      <c r="PR1564" t="s">
        <v>0</v>
      </c>
      <c r="PS1564" t="s">
        <v>0</v>
      </c>
      <c r="PT1564" t="s">
        <v>0</v>
      </c>
      <c r="PU1564">
        <v>13.125</v>
      </c>
      <c r="PV1564">
        <v>20.062999999999999</v>
      </c>
      <c r="PW1564">
        <v>6.25</v>
      </c>
      <c r="PX1564">
        <v>6.3906000000000001</v>
      </c>
      <c r="PY1564">
        <v>0.59770000000000001</v>
      </c>
      <c r="PZ1564">
        <v>29.399000000000001</v>
      </c>
      <c r="QA1564" t="s">
        <v>0</v>
      </c>
      <c r="QB1564" t="s">
        <v>0</v>
      </c>
      <c r="QC1564" t="s">
        <v>0</v>
      </c>
      <c r="QD1564">
        <v>27.687999999999999</v>
      </c>
      <c r="QE1564" t="s">
        <v>0</v>
      </c>
      <c r="QF1564" t="s">
        <v>0</v>
      </c>
      <c r="QG1564" t="s">
        <v>0</v>
      </c>
      <c r="QH1564" t="s">
        <v>0</v>
      </c>
      <c r="QI1564">
        <v>6.3906000000000001</v>
      </c>
      <c r="QJ1564">
        <v>17.718800000000002</v>
      </c>
      <c r="QK1564" t="s">
        <v>0</v>
      </c>
      <c r="QL1564" t="s">
        <v>0</v>
      </c>
      <c r="QM1564" t="s">
        <v>0</v>
      </c>
      <c r="QN1564">
        <v>13.763</v>
      </c>
      <c r="QO1564">
        <v>5.5156000000000001</v>
      </c>
      <c r="QP1564" t="s">
        <v>0</v>
      </c>
      <c r="QQ1564">
        <v>8.1560000000000006</v>
      </c>
      <c r="QR1564">
        <v>27.375</v>
      </c>
      <c r="QS1564">
        <v>11.414199999999999</v>
      </c>
      <c r="QT1564" t="s">
        <v>0</v>
      </c>
      <c r="QU1564" t="s">
        <v>0</v>
      </c>
      <c r="QV1564">
        <v>6.4913999999999996</v>
      </c>
      <c r="QW1564">
        <v>11.875</v>
      </c>
      <c r="QX1564" t="s">
        <v>0</v>
      </c>
      <c r="QY1564">
        <v>4.7621000000000002</v>
      </c>
      <c r="QZ1564">
        <v>6.1033999999999997</v>
      </c>
      <c r="RA1564" t="s">
        <v>0</v>
      </c>
      <c r="RB1564" t="s">
        <v>0</v>
      </c>
      <c r="RC1564">
        <v>18.75</v>
      </c>
      <c r="RD1564">
        <v>13.0373</v>
      </c>
      <c r="RE1564" t="s">
        <v>0</v>
      </c>
      <c r="RF1564" t="s">
        <v>0</v>
      </c>
      <c r="RG1564" t="s">
        <v>0</v>
      </c>
      <c r="RH1564">
        <v>17.6052</v>
      </c>
      <c r="RI1564">
        <v>29.971499999999999</v>
      </c>
      <c r="RJ1564">
        <v>5.25</v>
      </c>
      <c r="RK1564">
        <v>4.4690000000000003</v>
      </c>
      <c r="RL1564">
        <v>7.4062999999999999</v>
      </c>
      <c r="RM1564">
        <v>8.9375</v>
      </c>
      <c r="RN1564">
        <v>15.25</v>
      </c>
      <c r="RO1564">
        <v>18.125</v>
      </c>
      <c r="RP1564">
        <v>8.3437999999999999</v>
      </c>
      <c r="RQ1564">
        <v>53.125</v>
      </c>
      <c r="RR1564" t="s">
        <v>0</v>
      </c>
      <c r="RS1564">
        <v>17.875</v>
      </c>
      <c r="RT1564">
        <v>10.963100000000001</v>
      </c>
      <c r="RU1564">
        <v>11.25</v>
      </c>
      <c r="RV1564" t="s">
        <v>0</v>
      </c>
      <c r="RW1564" t="s">
        <v>0</v>
      </c>
      <c r="RX1564" t="s">
        <v>0</v>
      </c>
      <c r="RY1564">
        <v>17.598400000000002</v>
      </c>
      <c r="RZ1564" t="s">
        <v>0</v>
      </c>
      <c r="SA1564" t="s">
        <v>0</v>
      </c>
      <c r="SB1564">
        <v>24.3125</v>
      </c>
      <c r="SC1564" t="s">
        <v>0</v>
      </c>
      <c r="SD1564">
        <v>20.718800000000002</v>
      </c>
      <c r="SE1564" t="s">
        <v>0</v>
      </c>
      <c r="SF1564">
        <v>59.772300000000001</v>
      </c>
      <c r="SG1564" t="s">
        <v>0</v>
      </c>
      <c r="SH1564" t="s">
        <v>0</v>
      </c>
      <c r="SI1564" t="s">
        <v>0</v>
      </c>
      <c r="SJ1564" t="s">
        <v>0</v>
      </c>
      <c r="SK1564" t="s">
        <v>0</v>
      </c>
      <c r="SL1564" t="s">
        <v>0</v>
      </c>
      <c r="SM1564" t="s">
        <v>0</v>
      </c>
    </row>
    <row r="1565" spans="1:507" x14ac:dyDescent="0.3">
      <c r="A1565" s="1">
        <v>35062</v>
      </c>
      <c r="B1565" t="s">
        <v>0</v>
      </c>
      <c r="C1565" t="s">
        <v>0</v>
      </c>
      <c r="D1565" t="s">
        <v>0</v>
      </c>
      <c r="E1565" t="s">
        <v>0</v>
      </c>
      <c r="F1565" t="s">
        <v>0</v>
      </c>
      <c r="G1565" t="s">
        <v>0</v>
      </c>
      <c r="H1565" t="s">
        <v>0</v>
      </c>
      <c r="I1565">
        <v>9.3423999999999996</v>
      </c>
      <c r="J1565" t="s">
        <v>0</v>
      </c>
      <c r="K1565" t="s">
        <v>0</v>
      </c>
      <c r="L1565">
        <v>8.8437999999999999</v>
      </c>
      <c r="M1565">
        <v>13.431900000000001</v>
      </c>
      <c r="N1565">
        <v>14.6272</v>
      </c>
      <c r="O1565" t="s">
        <v>0</v>
      </c>
      <c r="P1565" t="s">
        <v>0</v>
      </c>
      <c r="Q1565" t="s">
        <v>0</v>
      </c>
      <c r="R1565">
        <v>40.5</v>
      </c>
      <c r="S1565" t="s">
        <v>0</v>
      </c>
      <c r="T1565">
        <v>3.6146000000000003</v>
      </c>
      <c r="U1565" t="s">
        <v>0</v>
      </c>
      <c r="V1565">
        <v>367.35169999999999</v>
      </c>
      <c r="W1565">
        <v>14.2964</v>
      </c>
      <c r="X1565" t="s">
        <v>0</v>
      </c>
      <c r="Y1565">
        <v>9.3125</v>
      </c>
      <c r="Z1565" t="s">
        <v>0</v>
      </c>
      <c r="AA1565">
        <v>9.6875</v>
      </c>
      <c r="AB1565" t="s">
        <v>0</v>
      </c>
      <c r="AC1565">
        <v>4.0625</v>
      </c>
      <c r="AD1565">
        <v>20.5625</v>
      </c>
      <c r="AE1565" t="s">
        <v>0</v>
      </c>
      <c r="AF1565" t="s">
        <v>0</v>
      </c>
      <c r="AG1565" t="s">
        <v>0</v>
      </c>
      <c r="AH1565" t="s">
        <v>0</v>
      </c>
      <c r="AI1565">
        <v>8.25</v>
      </c>
      <c r="AJ1565" t="s">
        <v>0</v>
      </c>
      <c r="AK1565" t="s">
        <v>0</v>
      </c>
      <c r="AL1565" t="s">
        <v>0</v>
      </c>
      <c r="AM1565" t="s">
        <v>0</v>
      </c>
      <c r="AN1565" t="s">
        <v>0</v>
      </c>
      <c r="AO1565" t="s">
        <v>0</v>
      </c>
      <c r="AP1565" t="s">
        <v>0</v>
      </c>
      <c r="AQ1565" t="s">
        <v>0</v>
      </c>
      <c r="AR1565">
        <v>22.167000000000002</v>
      </c>
      <c r="AS1565">
        <v>2.3056000000000001</v>
      </c>
      <c r="AT1565">
        <v>12.7706</v>
      </c>
      <c r="AU1565">
        <v>24.383800000000001</v>
      </c>
      <c r="AV1565" t="s">
        <v>0</v>
      </c>
      <c r="AW1565" t="s">
        <v>0</v>
      </c>
      <c r="AX1565" t="s">
        <v>0</v>
      </c>
      <c r="AY1565" t="s">
        <v>0</v>
      </c>
      <c r="AZ1565">
        <v>23</v>
      </c>
      <c r="BA1565" t="s">
        <v>0</v>
      </c>
      <c r="BB1565">
        <v>23.451000000000001</v>
      </c>
      <c r="BC1565" t="s">
        <v>0</v>
      </c>
      <c r="BD1565">
        <v>25.0625</v>
      </c>
      <c r="BE1565" t="s">
        <v>0</v>
      </c>
      <c r="BF1565">
        <v>12.0725</v>
      </c>
      <c r="BG1565">
        <v>28.875</v>
      </c>
      <c r="BH1565">
        <v>39.188000000000002</v>
      </c>
      <c r="BI1565">
        <v>17.406300000000002</v>
      </c>
      <c r="BJ1565">
        <v>10.115399999999999</v>
      </c>
      <c r="BK1565">
        <v>1.8056000000000001</v>
      </c>
      <c r="BL1565">
        <v>18.75</v>
      </c>
      <c r="BM1565">
        <v>5.5972</v>
      </c>
      <c r="BN1565">
        <v>3.8933</v>
      </c>
      <c r="BO1565" t="s">
        <v>0</v>
      </c>
      <c r="BP1565">
        <v>12.918699999999999</v>
      </c>
      <c r="BQ1565" t="s">
        <v>0</v>
      </c>
      <c r="BR1565">
        <v>24.375</v>
      </c>
      <c r="BS1565" t="s">
        <v>0</v>
      </c>
      <c r="BT1565">
        <v>1.7187999999999999</v>
      </c>
      <c r="BU1565">
        <v>20.433499999999999</v>
      </c>
      <c r="BV1565" t="s">
        <v>0</v>
      </c>
      <c r="BW1565" t="s">
        <v>0</v>
      </c>
      <c r="BX1565">
        <v>12.25</v>
      </c>
      <c r="BY1565">
        <v>4</v>
      </c>
      <c r="BZ1565" t="s">
        <v>0</v>
      </c>
      <c r="CA1565">
        <v>97.468400000000003</v>
      </c>
      <c r="CB1565">
        <v>16.049299999999999</v>
      </c>
      <c r="CC1565">
        <v>11.648300000000001</v>
      </c>
      <c r="CD1565">
        <v>14.6875</v>
      </c>
      <c r="CE1565">
        <v>13.25</v>
      </c>
      <c r="CF1565" t="s">
        <v>0</v>
      </c>
      <c r="CG1565" t="s">
        <v>0</v>
      </c>
      <c r="CH1565" t="s">
        <v>0</v>
      </c>
      <c r="CI1565">
        <v>12.1875</v>
      </c>
      <c r="CJ1565">
        <v>14</v>
      </c>
      <c r="CK1565" t="s">
        <v>0</v>
      </c>
      <c r="CL1565" t="s">
        <v>0</v>
      </c>
      <c r="CM1565" t="s">
        <v>0</v>
      </c>
      <c r="CN1565" t="s">
        <v>0</v>
      </c>
      <c r="CO1565" t="s">
        <v>0</v>
      </c>
      <c r="CP1565">
        <v>1.5417000000000001</v>
      </c>
      <c r="CQ1565" t="s">
        <v>0</v>
      </c>
      <c r="CR1565" t="s">
        <v>0</v>
      </c>
      <c r="CS1565">
        <v>11.472200000000001</v>
      </c>
      <c r="CT1565" t="s">
        <v>0</v>
      </c>
      <c r="CU1565">
        <v>8.7812999999999999</v>
      </c>
      <c r="CV1565">
        <v>17.905999999999999</v>
      </c>
      <c r="CW1565">
        <v>26.75</v>
      </c>
      <c r="CX1565" t="s">
        <v>0</v>
      </c>
      <c r="CY1565" t="s">
        <v>0</v>
      </c>
      <c r="CZ1565" t="s">
        <v>0</v>
      </c>
      <c r="DA1565">
        <v>9.25</v>
      </c>
      <c r="DB1565">
        <v>29.875</v>
      </c>
      <c r="DC1565" t="s">
        <v>0</v>
      </c>
      <c r="DD1565">
        <v>19.702400000000001</v>
      </c>
      <c r="DE1565">
        <v>7.9583000000000004</v>
      </c>
      <c r="DF1565">
        <v>1.2187999999999999</v>
      </c>
      <c r="DG1565">
        <v>3.75</v>
      </c>
      <c r="DH1565">
        <v>13.007099999999999</v>
      </c>
      <c r="DI1565" t="s">
        <v>0</v>
      </c>
      <c r="DJ1565" t="s">
        <v>0</v>
      </c>
      <c r="DK1565">
        <v>28.712</v>
      </c>
      <c r="DL1565" t="s">
        <v>0</v>
      </c>
      <c r="DM1565" t="s">
        <v>0</v>
      </c>
      <c r="DN1565" t="s">
        <v>0</v>
      </c>
      <c r="DO1565" t="s">
        <v>0</v>
      </c>
      <c r="DP1565">
        <v>7.6041999999999996</v>
      </c>
      <c r="DQ1565" t="s">
        <v>0</v>
      </c>
      <c r="DR1565">
        <v>14.1111</v>
      </c>
      <c r="DS1565" t="s">
        <v>0</v>
      </c>
      <c r="DT1565" t="s">
        <v>0</v>
      </c>
      <c r="DU1565" t="s">
        <v>0</v>
      </c>
      <c r="DV1565">
        <v>6.6497000000000002</v>
      </c>
      <c r="DW1565">
        <v>26.25</v>
      </c>
      <c r="DX1565" t="s">
        <v>0</v>
      </c>
      <c r="DY1565">
        <v>20.625</v>
      </c>
      <c r="DZ1565" t="s">
        <v>0</v>
      </c>
      <c r="EA1565">
        <v>33.376600000000003</v>
      </c>
      <c r="EB1565">
        <v>17.625</v>
      </c>
      <c r="EC1565" t="s">
        <v>0</v>
      </c>
      <c r="ED1565" t="s">
        <v>0</v>
      </c>
      <c r="EE1565" t="s">
        <v>0</v>
      </c>
      <c r="EF1565">
        <v>2.9973999999999998</v>
      </c>
      <c r="EG1565">
        <v>3.008</v>
      </c>
      <c r="EH1565">
        <v>19.405200000000001</v>
      </c>
      <c r="EI1565" t="s">
        <v>0</v>
      </c>
      <c r="EJ1565" t="s">
        <v>0</v>
      </c>
      <c r="EK1565" t="s">
        <v>0</v>
      </c>
      <c r="EL1565" t="s">
        <v>0</v>
      </c>
      <c r="EM1565" t="s">
        <v>0</v>
      </c>
      <c r="EN1565">
        <v>12.3454</v>
      </c>
      <c r="EO1565" t="s">
        <v>0</v>
      </c>
      <c r="EP1565">
        <v>15.6875</v>
      </c>
      <c r="EQ1565">
        <v>7.0888</v>
      </c>
      <c r="ER1565">
        <v>34.5</v>
      </c>
      <c r="ES1565">
        <v>41.372900000000001</v>
      </c>
      <c r="ET1565">
        <v>5.9</v>
      </c>
      <c r="EU1565" t="s">
        <v>0</v>
      </c>
      <c r="EV1565" t="s">
        <v>0</v>
      </c>
      <c r="EW1565" t="s">
        <v>0</v>
      </c>
      <c r="EX1565" t="s">
        <v>0</v>
      </c>
      <c r="EY1565">
        <v>7.5</v>
      </c>
      <c r="EZ1565">
        <v>32</v>
      </c>
      <c r="FA1565">
        <v>11.222</v>
      </c>
      <c r="FB1565">
        <v>17.75</v>
      </c>
      <c r="FC1565">
        <v>8.7187999999999999</v>
      </c>
      <c r="FD1565">
        <v>31.3125</v>
      </c>
      <c r="FE1565">
        <v>20.4375</v>
      </c>
      <c r="FF1565">
        <v>6</v>
      </c>
      <c r="FG1565" t="s">
        <v>0</v>
      </c>
      <c r="FH1565">
        <v>15.3125</v>
      </c>
      <c r="FI1565">
        <v>24.375</v>
      </c>
      <c r="FJ1565">
        <v>19.25</v>
      </c>
      <c r="FK1565" t="s">
        <v>0</v>
      </c>
      <c r="FL1565">
        <v>11.6326</v>
      </c>
      <c r="FM1565">
        <v>29.25</v>
      </c>
      <c r="FN1565">
        <v>33.375</v>
      </c>
      <c r="FO1565" t="s">
        <v>0</v>
      </c>
      <c r="FP1565">
        <v>15.0625</v>
      </c>
      <c r="FQ1565" t="s">
        <v>0</v>
      </c>
      <c r="FR1565" t="s">
        <v>0</v>
      </c>
      <c r="FS1565" t="s">
        <v>0</v>
      </c>
      <c r="FT1565">
        <v>18.5014</v>
      </c>
      <c r="FU1565" t="s">
        <v>0</v>
      </c>
      <c r="FV1565" t="s">
        <v>0</v>
      </c>
      <c r="FW1565" t="s">
        <v>0</v>
      </c>
      <c r="FX1565" t="s">
        <v>0</v>
      </c>
      <c r="FY1565">
        <v>14.0625</v>
      </c>
      <c r="FZ1565">
        <v>18.468800000000002</v>
      </c>
      <c r="GA1565" t="s">
        <v>0</v>
      </c>
      <c r="GB1565" t="s">
        <v>0</v>
      </c>
      <c r="GC1565" t="s">
        <v>0</v>
      </c>
      <c r="GD1565" t="s">
        <v>0</v>
      </c>
      <c r="GE1565" t="s">
        <v>0</v>
      </c>
      <c r="GF1565" t="s">
        <v>0</v>
      </c>
      <c r="GG1565" t="s">
        <v>0</v>
      </c>
      <c r="GH1565" t="s">
        <v>0</v>
      </c>
      <c r="GI1565">
        <v>7.8830999999999998</v>
      </c>
      <c r="GJ1565" t="s">
        <v>0</v>
      </c>
      <c r="GK1565" t="s">
        <v>0</v>
      </c>
      <c r="GL1565" t="s">
        <v>0</v>
      </c>
      <c r="GM1565">
        <v>22.75</v>
      </c>
      <c r="GN1565" t="s">
        <v>0</v>
      </c>
      <c r="GO1565" t="s">
        <v>0</v>
      </c>
      <c r="GP1565" t="s">
        <v>0</v>
      </c>
      <c r="GQ1565">
        <v>14.781000000000001</v>
      </c>
      <c r="GR1565">
        <v>11.535</v>
      </c>
      <c r="GS1565" t="s">
        <v>0</v>
      </c>
      <c r="GT1565">
        <v>14.4375</v>
      </c>
      <c r="GU1565">
        <v>8.6804000000000006</v>
      </c>
      <c r="GV1565">
        <v>8.9600000000000009</v>
      </c>
      <c r="GW1565" t="s">
        <v>0</v>
      </c>
      <c r="GX1565" t="s">
        <v>0</v>
      </c>
      <c r="GY1565" t="s">
        <v>0</v>
      </c>
      <c r="GZ1565">
        <v>27.333300000000001</v>
      </c>
      <c r="HA1565" t="s">
        <v>0</v>
      </c>
      <c r="HB1565">
        <v>6.2222</v>
      </c>
      <c r="HC1565" t="s">
        <v>0</v>
      </c>
      <c r="HD1565" t="s">
        <v>0</v>
      </c>
      <c r="HE1565">
        <v>33.125</v>
      </c>
      <c r="HF1565">
        <v>12.061500000000001</v>
      </c>
      <c r="HG1565">
        <v>13.777799999999999</v>
      </c>
      <c r="HH1565" t="s">
        <v>0</v>
      </c>
      <c r="HI1565" t="s">
        <v>0</v>
      </c>
      <c r="HJ1565" t="s">
        <v>0</v>
      </c>
      <c r="HK1565">
        <v>10.638999999999999</v>
      </c>
      <c r="HL1565">
        <v>17.666699999999999</v>
      </c>
      <c r="HM1565" t="s">
        <v>0</v>
      </c>
      <c r="HN1565">
        <v>24.1875</v>
      </c>
      <c r="HO1565" t="s">
        <v>0</v>
      </c>
      <c r="HP1565" t="s">
        <v>0</v>
      </c>
      <c r="HQ1565">
        <v>7.1875</v>
      </c>
      <c r="HR1565" t="s">
        <v>0</v>
      </c>
      <c r="HS1565">
        <v>22.610099999999999</v>
      </c>
      <c r="HT1565">
        <v>5.4455</v>
      </c>
      <c r="HU1565" t="s">
        <v>0</v>
      </c>
      <c r="HV1565">
        <v>7.4183000000000003</v>
      </c>
      <c r="HW1565">
        <v>10.125</v>
      </c>
      <c r="HX1565">
        <v>3.0781000000000001</v>
      </c>
      <c r="HY1565" t="s">
        <v>0</v>
      </c>
      <c r="HZ1565">
        <v>10.279299999999999</v>
      </c>
      <c r="IA1565">
        <v>16.25</v>
      </c>
      <c r="IB1565">
        <v>27.375</v>
      </c>
      <c r="IC1565">
        <v>22.9375</v>
      </c>
      <c r="ID1565" t="s">
        <v>0</v>
      </c>
      <c r="IE1565" t="s">
        <v>0</v>
      </c>
      <c r="IF1565">
        <v>12.0741</v>
      </c>
      <c r="IG1565">
        <v>48</v>
      </c>
      <c r="IH1565" t="s">
        <v>0</v>
      </c>
      <c r="II1565" t="s">
        <v>0</v>
      </c>
      <c r="IJ1565" t="s">
        <v>0</v>
      </c>
      <c r="IK1565" t="s">
        <v>0</v>
      </c>
      <c r="IL1565" t="s">
        <v>0</v>
      </c>
      <c r="IM1565">
        <v>37.339100000000002</v>
      </c>
      <c r="IN1565">
        <v>14.458299999999999</v>
      </c>
      <c r="IO1565" t="s">
        <v>0</v>
      </c>
      <c r="IP1565" t="s">
        <v>0</v>
      </c>
      <c r="IQ1565" t="s">
        <v>0</v>
      </c>
      <c r="IR1565" t="s">
        <v>0</v>
      </c>
      <c r="IS1565" t="s">
        <v>0</v>
      </c>
      <c r="IT1565" t="s">
        <v>0</v>
      </c>
      <c r="IU1565">
        <v>14.75</v>
      </c>
      <c r="IV1565">
        <v>7.75</v>
      </c>
      <c r="IW1565">
        <v>6.25</v>
      </c>
      <c r="IX1565" t="s">
        <v>0</v>
      </c>
      <c r="IY1565">
        <v>6.4320000000000004</v>
      </c>
      <c r="IZ1565" t="s">
        <v>0</v>
      </c>
      <c r="JA1565">
        <v>21.406300000000002</v>
      </c>
      <c r="JB1565" t="s">
        <v>0</v>
      </c>
      <c r="JC1565">
        <v>19.583300000000001</v>
      </c>
      <c r="JD1565" t="s">
        <v>0</v>
      </c>
      <c r="JE1565">
        <v>38.625</v>
      </c>
      <c r="JF1565">
        <v>18.125</v>
      </c>
      <c r="JG1565" t="s">
        <v>0</v>
      </c>
      <c r="JH1565" t="s">
        <v>0</v>
      </c>
      <c r="JI1565">
        <v>9.0832999999999995</v>
      </c>
      <c r="JJ1565" t="s">
        <v>0</v>
      </c>
      <c r="JK1565">
        <v>38.987900000000003</v>
      </c>
      <c r="JL1565" t="s">
        <v>0</v>
      </c>
      <c r="JM1565" t="s">
        <v>0</v>
      </c>
      <c r="JN1565">
        <v>18.5625</v>
      </c>
      <c r="JO1565">
        <v>4.6875</v>
      </c>
      <c r="JP1565">
        <v>6.5625</v>
      </c>
      <c r="JQ1565">
        <v>0.95889999999999997</v>
      </c>
      <c r="JR1565">
        <v>13.0625</v>
      </c>
      <c r="JS1565">
        <v>8.0531000000000006</v>
      </c>
      <c r="JT1565" t="s">
        <v>0</v>
      </c>
      <c r="JU1565">
        <v>12.125</v>
      </c>
      <c r="JV1565">
        <v>4.3989000000000003</v>
      </c>
      <c r="JW1565">
        <v>23.437999999999999</v>
      </c>
      <c r="JX1565">
        <v>11.0694</v>
      </c>
      <c r="JY1565">
        <v>16.8125</v>
      </c>
      <c r="JZ1565" t="s">
        <v>0</v>
      </c>
      <c r="KA1565">
        <v>28.125</v>
      </c>
      <c r="KB1565">
        <v>39.5</v>
      </c>
      <c r="KC1565">
        <v>26.875</v>
      </c>
      <c r="KD1565">
        <v>15.3125</v>
      </c>
      <c r="KE1565">
        <v>4.1875</v>
      </c>
      <c r="KF1565" t="s">
        <v>0</v>
      </c>
      <c r="KG1565">
        <v>4.5926</v>
      </c>
      <c r="KH1565" t="s">
        <v>0</v>
      </c>
      <c r="KI1565" t="s">
        <v>0</v>
      </c>
      <c r="KJ1565" t="s">
        <v>0</v>
      </c>
      <c r="KK1565" t="s">
        <v>0</v>
      </c>
      <c r="KL1565">
        <v>13.75</v>
      </c>
      <c r="KM1565" t="s">
        <v>0</v>
      </c>
      <c r="KN1565">
        <v>24.75</v>
      </c>
      <c r="KO1565" t="s">
        <v>0</v>
      </c>
      <c r="KP1565">
        <v>13.787599999999999</v>
      </c>
      <c r="KQ1565">
        <v>22.562999999999999</v>
      </c>
      <c r="KR1565" t="s">
        <v>0</v>
      </c>
      <c r="KS1565">
        <v>25.312999999999999</v>
      </c>
      <c r="KT1565" t="s">
        <v>0</v>
      </c>
      <c r="KU1565" t="s">
        <v>0</v>
      </c>
      <c r="KV1565">
        <v>13.9688</v>
      </c>
      <c r="KW1565" t="s">
        <v>0</v>
      </c>
      <c r="KX1565">
        <v>5.75</v>
      </c>
      <c r="KY1565" t="s">
        <v>0</v>
      </c>
      <c r="KZ1565" t="s">
        <v>0</v>
      </c>
      <c r="LA1565" t="s">
        <v>0</v>
      </c>
      <c r="LB1565">
        <v>20.625</v>
      </c>
      <c r="LC1565">
        <v>14.791700000000001</v>
      </c>
      <c r="LD1565">
        <v>31.876000000000001</v>
      </c>
      <c r="LE1565" t="s">
        <v>0</v>
      </c>
      <c r="LF1565">
        <v>6.9824000000000002</v>
      </c>
      <c r="LG1565" t="s">
        <v>0</v>
      </c>
      <c r="LH1565" t="s">
        <v>0</v>
      </c>
      <c r="LI1565">
        <v>31.114799999999999</v>
      </c>
      <c r="LJ1565">
        <v>5.9188000000000001</v>
      </c>
      <c r="LK1565">
        <v>9.7538999999999998</v>
      </c>
      <c r="LL1565" t="s">
        <v>0</v>
      </c>
      <c r="LM1565" t="s">
        <v>0</v>
      </c>
      <c r="LN1565">
        <v>69.646500000000003</v>
      </c>
      <c r="LO1565" t="s">
        <v>0</v>
      </c>
      <c r="LP1565" t="s">
        <v>0</v>
      </c>
      <c r="LQ1565">
        <v>19.8125</v>
      </c>
      <c r="LR1565" t="s">
        <v>0</v>
      </c>
      <c r="LS1565">
        <v>10.4444</v>
      </c>
      <c r="LT1565">
        <v>7.4687999999999999</v>
      </c>
      <c r="LU1565" t="s">
        <v>0</v>
      </c>
      <c r="LV1565" t="s">
        <v>0</v>
      </c>
      <c r="LW1565">
        <v>23.1875</v>
      </c>
      <c r="LX1565">
        <v>45.25</v>
      </c>
      <c r="LY1565" t="s">
        <v>0</v>
      </c>
      <c r="LZ1565">
        <v>7.5152999999999999</v>
      </c>
      <c r="MA1565">
        <v>4.3516000000000004</v>
      </c>
      <c r="MB1565" t="s">
        <v>0</v>
      </c>
      <c r="MC1565" t="s">
        <v>0</v>
      </c>
      <c r="MD1565">
        <v>29.03</v>
      </c>
      <c r="ME1565" t="s">
        <v>0</v>
      </c>
      <c r="MF1565" t="s">
        <v>0</v>
      </c>
      <c r="MG1565" t="s">
        <v>0</v>
      </c>
      <c r="MH1565">
        <v>26.458300000000001</v>
      </c>
      <c r="MI1565" t="s">
        <v>0</v>
      </c>
      <c r="MJ1565" t="s">
        <v>0</v>
      </c>
      <c r="MK1565">
        <v>14.2813</v>
      </c>
      <c r="ML1565" t="s">
        <v>0</v>
      </c>
      <c r="MM1565" t="s">
        <v>0</v>
      </c>
      <c r="MN1565">
        <v>25.875</v>
      </c>
      <c r="MO1565" t="s">
        <v>0</v>
      </c>
      <c r="MP1565" t="s">
        <v>0</v>
      </c>
      <c r="MQ1565">
        <v>11.25</v>
      </c>
      <c r="MR1565" t="s">
        <v>0</v>
      </c>
      <c r="MS1565">
        <v>5.0065</v>
      </c>
      <c r="MT1565">
        <v>9.3125</v>
      </c>
      <c r="MU1565" t="s">
        <v>0</v>
      </c>
      <c r="MV1565" t="s">
        <v>0</v>
      </c>
      <c r="MW1565">
        <v>10.251899999999999</v>
      </c>
      <c r="MX1565" t="s">
        <v>0</v>
      </c>
      <c r="MY1565" t="s">
        <v>0</v>
      </c>
      <c r="MZ1565" t="s">
        <v>0</v>
      </c>
      <c r="NA1565" t="s">
        <v>0</v>
      </c>
      <c r="NB1565">
        <v>15.988300000000001</v>
      </c>
      <c r="NC1565">
        <v>15.3125</v>
      </c>
      <c r="ND1565">
        <v>25.815999999999999</v>
      </c>
      <c r="NE1565">
        <v>10.5</v>
      </c>
      <c r="NF1565" t="s">
        <v>0</v>
      </c>
      <c r="NG1565">
        <v>20.75</v>
      </c>
      <c r="NH1565">
        <v>4.0728999999999997</v>
      </c>
      <c r="NI1565">
        <v>15.222200000000001</v>
      </c>
      <c r="NJ1565">
        <v>4.2031000000000001</v>
      </c>
      <c r="NK1565" t="s">
        <v>0</v>
      </c>
      <c r="NL1565">
        <v>12.125</v>
      </c>
      <c r="NM1565" t="s">
        <v>0</v>
      </c>
      <c r="NN1565" t="s">
        <v>0</v>
      </c>
      <c r="NO1565">
        <v>32.25</v>
      </c>
      <c r="NP1565" t="s">
        <v>0</v>
      </c>
      <c r="NQ1565">
        <v>28.75</v>
      </c>
      <c r="NR1565">
        <v>22.875</v>
      </c>
      <c r="NS1565">
        <v>11.5992</v>
      </c>
      <c r="NT1565" t="s">
        <v>0</v>
      </c>
      <c r="NU1565" t="s">
        <v>0</v>
      </c>
      <c r="NV1565">
        <v>19</v>
      </c>
      <c r="NW1565">
        <v>20.625</v>
      </c>
      <c r="NX1565">
        <v>9.875</v>
      </c>
      <c r="NY1565" t="s">
        <v>0</v>
      </c>
      <c r="NZ1565" t="s">
        <v>0</v>
      </c>
      <c r="OA1565" t="s">
        <v>0</v>
      </c>
      <c r="OB1565" t="s">
        <v>0</v>
      </c>
      <c r="OC1565" t="s">
        <v>0</v>
      </c>
      <c r="OD1565">
        <v>11</v>
      </c>
      <c r="OE1565">
        <v>23.375</v>
      </c>
      <c r="OF1565">
        <v>17.25</v>
      </c>
      <c r="OG1565" t="s">
        <v>0</v>
      </c>
      <c r="OH1565" t="s">
        <v>0</v>
      </c>
      <c r="OI1565">
        <v>6.9791999999999996</v>
      </c>
      <c r="OJ1565">
        <v>4.1727999999999996</v>
      </c>
      <c r="OK1565" t="s">
        <v>0</v>
      </c>
      <c r="OL1565" t="s">
        <v>0</v>
      </c>
      <c r="OM1565" t="s">
        <v>0</v>
      </c>
      <c r="ON1565">
        <v>1.9424000000000001</v>
      </c>
      <c r="OO1565" t="s">
        <v>0</v>
      </c>
      <c r="OP1565" t="s">
        <v>0</v>
      </c>
      <c r="OQ1565" t="s">
        <v>0</v>
      </c>
      <c r="OR1565">
        <v>47.25</v>
      </c>
      <c r="OS1565" t="s">
        <v>0</v>
      </c>
      <c r="OT1565" t="s">
        <v>0</v>
      </c>
      <c r="OU1565">
        <v>2.9815</v>
      </c>
      <c r="OV1565" t="s">
        <v>0</v>
      </c>
      <c r="OW1565">
        <v>20.375</v>
      </c>
      <c r="OX1565" t="s">
        <v>0</v>
      </c>
      <c r="OY1565">
        <v>23.277999999999999</v>
      </c>
      <c r="OZ1565">
        <v>15.4933</v>
      </c>
      <c r="PA1565" t="s">
        <v>0</v>
      </c>
      <c r="PB1565">
        <v>30.167000000000002</v>
      </c>
      <c r="PC1565" t="s">
        <v>0</v>
      </c>
      <c r="PD1565">
        <v>14.9975</v>
      </c>
      <c r="PE1565">
        <v>21.884</v>
      </c>
      <c r="PF1565">
        <v>10.891</v>
      </c>
      <c r="PG1565" t="s">
        <v>0</v>
      </c>
      <c r="PH1565" t="s">
        <v>0</v>
      </c>
      <c r="PI1565">
        <v>11.25</v>
      </c>
      <c r="PJ1565" t="s">
        <v>0</v>
      </c>
      <c r="PK1565" t="s">
        <v>0</v>
      </c>
      <c r="PL1565">
        <v>25.75</v>
      </c>
      <c r="PM1565" t="s">
        <v>0</v>
      </c>
      <c r="PN1565" t="s">
        <v>0</v>
      </c>
      <c r="PO1565" t="s">
        <v>0</v>
      </c>
      <c r="PP1565">
        <v>8.125</v>
      </c>
      <c r="PQ1565">
        <v>28.75</v>
      </c>
      <c r="PR1565" t="s">
        <v>0</v>
      </c>
      <c r="PS1565" t="s">
        <v>0</v>
      </c>
      <c r="PT1565" t="s">
        <v>0</v>
      </c>
      <c r="PU1565">
        <v>13.125</v>
      </c>
      <c r="PV1565">
        <v>20.5</v>
      </c>
      <c r="PW1565">
        <v>6.25</v>
      </c>
      <c r="PX1565">
        <v>6.2968999999999999</v>
      </c>
      <c r="PY1565">
        <v>0.58979999999999999</v>
      </c>
      <c r="PZ1565">
        <v>29.902000000000001</v>
      </c>
      <c r="QA1565" t="s">
        <v>0</v>
      </c>
      <c r="QB1565" t="s">
        <v>0</v>
      </c>
      <c r="QC1565" t="s">
        <v>0</v>
      </c>
      <c r="QD1565">
        <v>27.812999999999999</v>
      </c>
      <c r="QE1565" t="s">
        <v>0</v>
      </c>
      <c r="QF1565" t="s">
        <v>0</v>
      </c>
      <c r="QG1565" t="s">
        <v>0</v>
      </c>
      <c r="QH1565" t="s">
        <v>0</v>
      </c>
      <c r="QI1565">
        <v>6.4687999999999999</v>
      </c>
      <c r="QJ1565">
        <v>16.875</v>
      </c>
      <c r="QK1565" t="s">
        <v>0</v>
      </c>
      <c r="QL1565" t="s">
        <v>0</v>
      </c>
      <c r="QM1565" t="s">
        <v>0</v>
      </c>
      <c r="QN1565">
        <v>13.8787</v>
      </c>
      <c r="QO1565">
        <v>5.5468999999999999</v>
      </c>
      <c r="QP1565" t="s">
        <v>0</v>
      </c>
      <c r="QQ1565">
        <v>8.1880000000000006</v>
      </c>
      <c r="QR1565">
        <v>27.5</v>
      </c>
      <c r="QS1565">
        <v>11.119400000000001</v>
      </c>
      <c r="QT1565" t="s">
        <v>0</v>
      </c>
      <c r="QU1565" t="s">
        <v>0</v>
      </c>
      <c r="QV1565">
        <v>6.5187999999999997</v>
      </c>
      <c r="QW1565">
        <v>11.859</v>
      </c>
      <c r="QX1565" t="s">
        <v>0</v>
      </c>
      <c r="QY1565">
        <v>4.8251999999999997</v>
      </c>
      <c r="QZ1565">
        <v>6.2062999999999997</v>
      </c>
      <c r="RA1565" t="s">
        <v>0</v>
      </c>
      <c r="RB1565" t="s">
        <v>0</v>
      </c>
      <c r="RC1565">
        <v>19.207999999999998</v>
      </c>
      <c r="RD1565">
        <v>13.0373</v>
      </c>
      <c r="RE1565" t="s">
        <v>0</v>
      </c>
      <c r="RF1565" t="s">
        <v>0</v>
      </c>
      <c r="RG1565" t="s">
        <v>0</v>
      </c>
      <c r="RH1565">
        <v>17.3384</v>
      </c>
      <c r="RI1565">
        <v>29.971499999999999</v>
      </c>
      <c r="RJ1565">
        <v>5.3125</v>
      </c>
      <c r="RK1565">
        <v>4.5629999999999997</v>
      </c>
      <c r="RL1565">
        <v>7.4687999999999999</v>
      </c>
      <c r="RM1565">
        <v>8.9375</v>
      </c>
      <c r="RN1565">
        <v>15.3125</v>
      </c>
      <c r="RO1565">
        <v>18</v>
      </c>
      <c r="RP1565">
        <v>8.25</v>
      </c>
      <c r="RQ1565">
        <v>53.25</v>
      </c>
      <c r="RR1565" t="s">
        <v>0</v>
      </c>
      <c r="RS1565">
        <v>18.875</v>
      </c>
      <c r="RT1565">
        <v>10.963100000000001</v>
      </c>
      <c r="RU1565">
        <v>11.1875</v>
      </c>
      <c r="RV1565" t="s">
        <v>0</v>
      </c>
      <c r="RW1565" t="s">
        <v>0</v>
      </c>
      <c r="RX1565" t="s">
        <v>0</v>
      </c>
      <c r="RY1565">
        <v>17.700700000000001</v>
      </c>
      <c r="RZ1565" t="s">
        <v>0</v>
      </c>
      <c r="SA1565" t="s">
        <v>0</v>
      </c>
      <c r="SB1565">
        <v>24.5625</v>
      </c>
      <c r="SC1565" t="s">
        <v>0</v>
      </c>
      <c r="SD1565">
        <v>20.031300000000002</v>
      </c>
      <c r="SE1565" t="s">
        <v>0</v>
      </c>
      <c r="SF1565">
        <v>60.156500000000001</v>
      </c>
      <c r="SG1565" t="s">
        <v>0</v>
      </c>
      <c r="SH1565" t="s">
        <v>0</v>
      </c>
      <c r="SI1565" t="s">
        <v>0</v>
      </c>
      <c r="SJ1565" t="s">
        <v>0</v>
      </c>
      <c r="SK1565" t="s">
        <v>0</v>
      </c>
      <c r="SL1565" t="s">
        <v>0</v>
      </c>
      <c r="SM1565" t="s">
        <v>0</v>
      </c>
    </row>
    <row r="1566" spans="1:507" x14ac:dyDescent="0.3">
      <c r="A1566" s="1">
        <v>35065</v>
      </c>
      <c r="B1566" t="s">
        <v>0</v>
      </c>
      <c r="C1566" t="s">
        <v>0</v>
      </c>
      <c r="D1566" t="s">
        <v>0</v>
      </c>
      <c r="E1566" t="s">
        <v>0</v>
      </c>
      <c r="F1566" t="s">
        <v>0</v>
      </c>
      <c r="G1566" t="s">
        <v>0</v>
      </c>
      <c r="H1566" t="s">
        <v>0</v>
      </c>
      <c r="I1566">
        <v>9.3423999999999996</v>
      </c>
      <c r="J1566" t="s">
        <v>0</v>
      </c>
      <c r="K1566" t="s">
        <v>0</v>
      </c>
      <c r="L1566">
        <v>8.8437999999999999</v>
      </c>
      <c r="M1566">
        <v>13.431900000000001</v>
      </c>
      <c r="N1566">
        <v>14.6272</v>
      </c>
      <c r="O1566" t="s">
        <v>0</v>
      </c>
      <c r="P1566" t="s">
        <v>0</v>
      </c>
      <c r="Q1566" t="s">
        <v>0</v>
      </c>
      <c r="R1566">
        <v>40.5</v>
      </c>
      <c r="S1566" t="s">
        <v>0</v>
      </c>
      <c r="T1566">
        <v>3.6146000000000003</v>
      </c>
      <c r="U1566" t="s">
        <v>0</v>
      </c>
      <c r="V1566">
        <v>367.35169999999999</v>
      </c>
      <c r="W1566">
        <v>14.2964</v>
      </c>
      <c r="X1566" t="s">
        <v>0</v>
      </c>
      <c r="Y1566">
        <v>9.3125</v>
      </c>
      <c r="Z1566" t="s">
        <v>0</v>
      </c>
      <c r="AA1566">
        <v>9.6875</v>
      </c>
      <c r="AB1566" t="s">
        <v>0</v>
      </c>
      <c r="AC1566">
        <v>4.0625</v>
      </c>
      <c r="AD1566">
        <v>20.5625</v>
      </c>
      <c r="AE1566" t="s">
        <v>0</v>
      </c>
      <c r="AF1566" t="s">
        <v>0</v>
      </c>
      <c r="AG1566" t="s">
        <v>0</v>
      </c>
      <c r="AH1566" t="s">
        <v>0</v>
      </c>
      <c r="AI1566">
        <v>8.25</v>
      </c>
      <c r="AJ1566" t="s">
        <v>0</v>
      </c>
      <c r="AK1566" t="s">
        <v>0</v>
      </c>
      <c r="AL1566" t="s">
        <v>0</v>
      </c>
      <c r="AM1566" t="s">
        <v>0</v>
      </c>
      <c r="AN1566" t="s">
        <v>0</v>
      </c>
      <c r="AO1566" t="s">
        <v>0</v>
      </c>
      <c r="AP1566" t="s">
        <v>0</v>
      </c>
      <c r="AQ1566" t="s">
        <v>0</v>
      </c>
      <c r="AR1566">
        <v>22.167000000000002</v>
      </c>
      <c r="AS1566">
        <v>2.3056000000000001</v>
      </c>
      <c r="AT1566">
        <v>12.7706</v>
      </c>
      <c r="AU1566">
        <v>24.383800000000001</v>
      </c>
      <c r="AV1566" t="s">
        <v>0</v>
      </c>
      <c r="AW1566" t="s">
        <v>0</v>
      </c>
      <c r="AX1566" t="s">
        <v>0</v>
      </c>
      <c r="AY1566" t="s">
        <v>0</v>
      </c>
      <c r="AZ1566">
        <v>23</v>
      </c>
      <c r="BA1566" t="s">
        <v>0</v>
      </c>
      <c r="BB1566">
        <v>23.451000000000001</v>
      </c>
      <c r="BC1566" t="s">
        <v>0</v>
      </c>
      <c r="BD1566">
        <v>25.0625</v>
      </c>
      <c r="BE1566" t="s">
        <v>0</v>
      </c>
      <c r="BF1566">
        <v>12.0725</v>
      </c>
      <c r="BG1566">
        <v>28.875</v>
      </c>
      <c r="BH1566">
        <v>39.188000000000002</v>
      </c>
      <c r="BI1566">
        <v>17.406300000000002</v>
      </c>
      <c r="BJ1566">
        <v>10.115399999999999</v>
      </c>
      <c r="BK1566">
        <v>1.8056000000000001</v>
      </c>
      <c r="BL1566">
        <v>18.75</v>
      </c>
      <c r="BM1566">
        <v>5.5972</v>
      </c>
      <c r="BN1566">
        <v>3.8933</v>
      </c>
      <c r="BO1566" t="s">
        <v>0</v>
      </c>
      <c r="BP1566">
        <v>12.918699999999999</v>
      </c>
      <c r="BQ1566" t="s">
        <v>0</v>
      </c>
      <c r="BR1566">
        <v>24.375</v>
      </c>
      <c r="BS1566" t="s">
        <v>0</v>
      </c>
      <c r="BT1566">
        <v>1.7187999999999999</v>
      </c>
      <c r="BU1566">
        <v>20.433499999999999</v>
      </c>
      <c r="BV1566" t="s">
        <v>0</v>
      </c>
      <c r="BW1566" t="s">
        <v>0</v>
      </c>
      <c r="BX1566">
        <v>12.25</v>
      </c>
      <c r="BY1566">
        <v>4</v>
      </c>
      <c r="BZ1566" t="s">
        <v>0</v>
      </c>
      <c r="CA1566">
        <v>97.468400000000003</v>
      </c>
      <c r="CB1566">
        <v>16.049299999999999</v>
      </c>
      <c r="CC1566">
        <v>11.648300000000001</v>
      </c>
      <c r="CD1566">
        <v>14.6875</v>
      </c>
      <c r="CE1566">
        <v>13.25</v>
      </c>
      <c r="CF1566" t="s">
        <v>0</v>
      </c>
      <c r="CG1566" t="s">
        <v>0</v>
      </c>
      <c r="CH1566" t="s">
        <v>0</v>
      </c>
      <c r="CI1566">
        <v>12.1875</v>
      </c>
      <c r="CJ1566">
        <v>14</v>
      </c>
      <c r="CK1566" t="s">
        <v>0</v>
      </c>
      <c r="CL1566" t="s">
        <v>0</v>
      </c>
      <c r="CM1566" t="s">
        <v>0</v>
      </c>
      <c r="CN1566" t="s">
        <v>0</v>
      </c>
      <c r="CO1566" t="s">
        <v>0</v>
      </c>
      <c r="CP1566">
        <v>1.5417000000000001</v>
      </c>
      <c r="CQ1566" t="s">
        <v>0</v>
      </c>
      <c r="CR1566" t="s">
        <v>0</v>
      </c>
      <c r="CS1566">
        <v>11.472200000000001</v>
      </c>
      <c r="CT1566" t="s">
        <v>0</v>
      </c>
      <c r="CU1566">
        <v>8.7812999999999999</v>
      </c>
      <c r="CV1566">
        <v>17.905999999999999</v>
      </c>
      <c r="CW1566">
        <v>26.75</v>
      </c>
      <c r="CX1566" t="s">
        <v>0</v>
      </c>
      <c r="CY1566" t="s">
        <v>0</v>
      </c>
      <c r="CZ1566" t="s">
        <v>0</v>
      </c>
      <c r="DA1566">
        <v>9.25</v>
      </c>
      <c r="DB1566">
        <v>29.875</v>
      </c>
      <c r="DC1566" t="s">
        <v>0</v>
      </c>
      <c r="DD1566">
        <v>19.702400000000001</v>
      </c>
      <c r="DE1566">
        <v>7.9583000000000004</v>
      </c>
      <c r="DF1566">
        <v>1.2187999999999999</v>
      </c>
      <c r="DG1566">
        <v>3.75</v>
      </c>
      <c r="DH1566">
        <v>13.007099999999999</v>
      </c>
      <c r="DI1566" t="s">
        <v>0</v>
      </c>
      <c r="DJ1566" t="s">
        <v>0</v>
      </c>
      <c r="DK1566">
        <v>28.712</v>
      </c>
      <c r="DL1566" t="s">
        <v>0</v>
      </c>
      <c r="DM1566" t="s">
        <v>0</v>
      </c>
      <c r="DN1566" t="s">
        <v>0</v>
      </c>
      <c r="DO1566" t="s">
        <v>0</v>
      </c>
      <c r="DP1566">
        <v>7.6041999999999996</v>
      </c>
      <c r="DQ1566" t="s">
        <v>0</v>
      </c>
      <c r="DR1566">
        <v>14.1111</v>
      </c>
      <c r="DS1566" t="s">
        <v>0</v>
      </c>
      <c r="DT1566" t="s">
        <v>0</v>
      </c>
      <c r="DU1566" t="s">
        <v>0</v>
      </c>
      <c r="DV1566">
        <v>6.6497000000000002</v>
      </c>
      <c r="DW1566">
        <v>26.25</v>
      </c>
      <c r="DX1566" t="s">
        <v>0</v>
      </c>
      <c r="DY1566">
        <v>20.625</v>
      </c>
      <c r="DZ1566" t="s">
        <v>0</v>
      </c>
      <c r="EA1566">
        <v>33.376600000000003</v>
      </c>
      <c r="EB1566">
        <v>17.625</v>
      </c>
      <c r="EC1566" t="s">
        <v>0</v>
      </c>
      <c r="ED1566" t="s">
        <v>0</v>
      </c>
      <c r="EE1566" t="s">
        <v>0</v>
      </c>
      <c r="EF1566">
        <v>2.9973999999999998</v>
      </c>
      <c r="EG1566">
        <v>3.008</v>
      </c>
      <c r="EH1566">
        <v>19.405200000000001</v>
      </c>
      <c r="EI1566" t="s">
        <v>0</v>
      </c>
      <c r="EJ1566" t="s">
        <v>0</v>
      </c>
      <c r="EK1566" t="s">
        <v>0</v>
      </c>
      <c r="EL1566" t="s">
        <v>0</v>
      </c>
      <c r="EM1566" t="s">
        <v>0</v>
      </c>
      <c r="EN1566">
        <v>12.3454</v>
      </c>
      <c r="EO1566" t="s">
        <v>0</v>
      </c>
      <c r="EP1566">
        <v>15.6875</v>
      </c>
      <c r="EQ1566">
        <v>7.0888</v>
      </c>
      <c r="ER1566">
        <v>34.5</v>
      </c>
      <c r="ES1566">
        <v>41.372900000000001</v>
      </c>
      <c r="ET1566">
        <v>5.9</v>
      </c>
      <c r="EU1566" t="s">
        <v>0</v>
      </c>
      <c r="EV1566" t="s">
        <v>0</v>
      </c>
      <c r="EW1566" t="s">
        <v>0</v>
      </c>
      <c r="EX1566" t="s">
        <v>0</v>
      </c>
      <c r="EY1566">
        <v>7.5</v>
      </c>
      <c r="EZ1566">
        <v>32</v>
      </c>
      <c r="FA1566">
        <v>11.222</v>
      </c>
      <c r="FB1566">
        <v>17.75</v>
      </c>
      <c r="FC1566">
        <v>8.7187999999999999</v>
      </c>
      <c r="FD1566">
        <v>31.3125</v>
      </c>
      <c r="FE1566">
        <v>20.4375</v>
      </c>
      <c r="FF1566">
        <v>6</v>
      </c>
      <c r="FG1566" t="s">
        <v>0</v>
      </c>
      <c r="FH1566">
        <v>15.3125</v>
      </c>
      <c r="FI1566">
        <v>24.375</v>
      </c>
      <c r="FJ1566">
        <v>19.25</v>
      </c>
      <c r="FK1566" t="s">
        <v>0</v>
      </c>
      <c r="FL1566">
        <v>11.6326</v>
      </c>
      <c r="FM1566">
        <v>29.25</v>
      </c>
      <c r="FN1566">
        <v>33.375</v>
      </c>
      <c r="FO1566" t="s">
        <v>0</v>
      </c>
      <c r="FP1566">
        <v>15.0625</v>
      </c>
      <c r="FQ1566" t="s">
        <v>0</v>
      </c>
      <c r="FR1566" t="s">
        <v>0</v>
      </c>
      <c r="FS1566" t="s">
        <v>0</v>
      </c>
      <c r="FT1566">
        <v>18.5014</v>
      </c>
      <c r="FU1566" t="s">
        <v>0</v>
      </c>
      <c r="FV1566" t="s">
        <v>0</v>
      </c>
      <c r="FW1566" t="s">
        <v>0</v>
      </c>
      <c r="FX1566" t="s">
        <v>0</v>
      </c>
      <c r="FY1566">
        <v>14.0625</v>
      </c>
      <c r="FZ1566">
        <v>18.468800000000002</v>
      </c>
      <c r="GA1566" t="s">
        <v>0</v>
      </c>
      <c r="GB1566" t="s">
        <v>0</v>
      </c>
      <c r="GC1566" t="s">
        <v>0</v>
      </c>
      <c r="GD1566" t="s">
        <v>0</v>
      </c>
      <c r="GE1566" t="s">
        <v>0</v>
      </c>
      <c r="GF1566" t="s">
        <v>0</v>
      </c>
      <c r="GG1566" t="s">
        <v>0</v>
      </c>
      <c r="GH1566" t="s">
        <v>0</v>
      </c>
      <c r="GI1566">
        <v>7.8830999999999998</v>
      </c>
      <c r="GJ1566" t="s">
        <v>0</v>
      </c>
      <c r="GK1566" t="s">
        <v>0</v>
      </c>
      <c r="GL1566" t="s">
        <v>0</v>
      </c>
      <c r="GM1566">
        <v>22.75</v>
      </c>
      <c r="GN1566" t="s">
        <v>0</v>
      </c>
      <c r="GO1566" t="s">
        <v>0</v>
      </c>
      <c r="GP1566" t="s">
        <v>0</v>
      </c>
      <c r="GQ1566">
        <v>14.781000000000001</v>
      </c>
      <c r="GR1566">
        <v>11.535</v>
      </c>
      <c r="GS1566" t="s">
        <v>0</v>
      </c>
      <c r="GT1566">
        <v>14.4375</v>
      </c>
      <c r="GU1566">
        <v>8.6804000000000006</v>
      </c>
      <c r="GV1566">
        <v>8.9600000000000009</v>
      </c>
      <c r="GW1566" t="s">
        <v>0</v>
      </c>
      <c r="GX1566" t="s">
        <v>0</v>
      </c>
      <c r="GY1566" t="s">
        <v>0</v>
      </c>
      <c r="GZ1566">
        <v>27.333300000000001</v>
      </c>
      <c r="HA1566" t="s">
        <v>0</v>
      </c>
      <c r="HB1566">
        <v>6.2222</v>
      </c>
      <c r="HC1566" t="s">
        <v>0</v>
      </c>
      <c r="HD1566" t="s">
        <v>0</v>
      </c>
      <c r="HE1566">
        <v>33.125</v>
      </c>
      <c r="HF1566">
        <v>12.061500000000001</v>
      </c>
      <c r="HG1566">
        <v>13.777799999999999</v>
      </c>
      <c r="HH1566" t="s">
        <v>0</v>
      </c>
      <c r="HI1566" t="s">
        <v>0</v>
      </c>
      <c r="HJ1566" t="s">
        <v>0</v>
      </c>
      <c r="HK1566">
        <v>10.638999999999999</v>
      </c>
      <c r="HL1566">
        <v>17.666699999999999</v>
      </c>
      <c r="HM1566" t="s">
        <v>0</v>
      </c>
      <c r="HN1566">
        <v>24.1875</v>
      </c>
      <c r="HO1566" t="s">
        <v>0</v>
      </c>
      <c r="HP1566" t="s">
        <v>0</v>
      </c>
      <c r="HQ1566">
        <v>7.1875</v>
      </c>
      <c r="HR1566" t="s">
        <v>0</v>
      </c>
      <c r="HS1566">
        <v>22.610099999999999</v>
      </c>
      <c r="HT1566">
        <v>5.4455</v>
      </c>
      <c r="HU1566" t="s">
        <v>0</v>
      </c>
      <c r="HV1566">
        <v>7.4183000000000003</v>
      </c>
      <c r="HW1566">
        <v>10.125</v>
      </c>
      <c r="HX1566">
        <v>3.0781000000000001</v>
      </c>
      <c r="HY1566" t="s">
        <v>0</v>
      </c>
      <c r="HZ1566">
        <v>10.279299999999999</v>
      </c>
      <c r="IA1566">
        <v>16.25</v>
      </c>
      <c r="IB1566">
        <v>27.375</v>
      </c>
      <c r="IC1566">
        <v>22.9375</v>
      </c>
      <c r="ID1566" t="s">
        <v>0</v>
      </c>
      <c r="IE1566" t="s">
        <v>0</v>
      </c>
      <c r="IF1566">
        <v>12.0741</v>
      </c>
      <c r="IG1566">
        <v>48</v>
      </c>
      <c r="IH1566" t="s">
        <v>0</v>
      </c>
      <c r="II1566" t="s">
        <v>0</v>
      </c>
      <c r="IJ1566" t="s">
        <v>0</v>
      </c>
      <c r="IK1566" t="s">
        <v>0</v>
      </c>
      <c r="IL1566" t="s">
        <v>0</v>
      </c>
      <c r="IM1566">
        <v>37.339100000000002</v>
      </c>
      <c r="IN1566">
        <v>14.458299999999999</v>
      </c>
      <c r="IO1566" t="s">
        <v>0</v>
      </c>
      <c r="IP1566" t="s">
        <v>0</v>
      </c>
      <c r="IQ1566" t="s">
        <v>0</v>
      </c>
      <c r="IR1566" t="s">
        <v>0</v>
      </c>
      <c r="IS1566" t="s">
        <v>0</v>
      </c>
      <c r="IT1566" t="s">
        <v>0</v>
      </c>
      <c r="IU1566">
        <v>14.75</v>
      </c>
      <c r="IV1566">
        <v>7.75</v>
      </c>
      <c r="IW1566">
        <v>6.25</v>
      </c>
      <c r="IX1566" t="s">
        <v>0</v>
      </c>
      <c r="IY1566">
        <v>6.4320000000000004</v>
      </c>
      <c r="IZ1566" t="s">
        <v>0</v>
      </c>
      <c r="JA1566">
        <v>21.406300000000002</v>
      </c>
      <c r="JB1566" t="s">
        <v>0</v>
      </c>
      <c r="JC1566">
        <v>19.583300000000001</v>
      </c>
      <c r="JD1566" t="s">
        <v>0</v>
      </c>
      <c r="JE1566">
        <v>38.625</v>
      </c>
      <c r="JF1566">
        <v>18.125</v>
      </c>
      <c r="JG1566" t="s">
        <v>0</v>
      </c>
      <c r="JH1566" t="s">
        <v>0</v>
      </c>
      <c r="JI1566">
        <v>9.0832999999999995</v>
      </c>
      <c r="JJ1566" t="s">
        <v>0</v>
      </c>
      <c r="JK1566">
        <v>38.987900000000003</v>
      </c>
      <c r="JL1566" t="s">
        <v>0</v>
      </c>
      <c r="JM1566" t="s">
        <v>0</v>
      </c>
      <c r="JN1566">
        <v>18.5625</v>
      </c>
      <c r="JO1566">
        <v>4.6875</v>
      </c>
      <c r="JP1566">
        <v>6.5625</v>
      </c>
      <c r="JQ1566">
        <v>0.95889999999999997</v>
      </c>
      <c r="JR1566">
        <v>13.0625</v>
      </c>
      <c r="JS1566">
        <v>8.0531000000000006</v>
      </c>
      <c r="JT1566" t="s">
        <v>0</v>
      </c>
      <c r="JU1566">
        <v>12.125</v>
      </c>
      <c r="JV1566">
        <v>4.3989000000000003</v>
      </c>
      <c r="JW1566">
        <v>23.437999999999999</v>
      </c>
      <c r="JX1566">
        <v>11.0694</v>
      </c>
      <c r="JY1566">
        <v>16.8125</v>
      </c>
      <c r="JZ1566" t="s">
        <v>0</v>
      </c>
      <c r="KA1566">
        <v>28.125</v>
      </c>
      <c r="KB1566">
        <v>39.5</v>
      </c>
      <c r="KC1566">
        <v>26.875</v>
      </c>
      <c r="KD1566">
        <v>15.3125</v>
      </c>
      <c r="KE1566">
        <v>4.1875</v>
      </c>
      <c r="KF1566" t="s">
        <v>0</v>
      </c>
      <c r="KG1566">
        <v>4.5926</v>
      </c>
      <c r="KH1566" t="s">
        <v>0</v>
      </c>
      <c r="KI1566" t="s">
        <v>0</v>
      </c>
      <c r="KJ1566" t="s">
        <v>0</v>
      </c>
      <c r="KK1566" t="s">
        <v>0</v>
      </c>
      <c r="KL1566">
        <v>13.75</v>
      </c>
      <c r="KM1566" t="s">
        <v>0</v>
      </c>
      <c r="KN1566">
        <v>24.75</v>
      </c>
      <c r="KO1566" t="s">
        <v>0</v>
      </c>
      <c r="KP1566">
        <v>13.787599999999999</v>
      </c>
      <c r="KQ1566">
        <v>22.562999999999999</v>
      </c>
      <c r="KR1566" t="s">
        <v>0</v>
      </c>
      <c r="KS1566">
        <v>25.312999999999999</v>
      </c>
      <c r="KT1566" t="s">
        <v>0</v>
      </c>
      <c r="KU1566" t="s">
        <v>0</v>
      </c>
      <c r="KV1566">
        <v>13.9688</v>
      </c>
      <c r="KW1566" t="s">
        <v>0</v>
      </c>
      <c r="KX1566">
        <v>5.75</v>
      </c>
      <c r="KY1566" t="s">
        <v>0</v>
      </c>
      <c r="KZ1566" t="s">
        <v>0</v>
      </c>
      <c r="LA1566" t="s">
        <v>0</v>
      </c>
      <c r="LB1566">
        <v>20.625</v>
      </c>
      <c r="LC1566">
        <v>14.791700000000001</v>
      </c>
      <c r="LD1566">
        <v>31.876000000000001</v>
      </c>
      <c r="LE1566" t="s">
        <v>0</v>
      </c>
      <c r="LF1566">
        <v>6.9824000000000002</v>
      </c>
      <c r="LG1566" t="s">
        <v>0</v>
      </c>
      <c r="LH1566" t="s">
        <v>0</v>
      </c>
      <c r="LI1566">
        <v>31.114799999999999</v>
      </c>
      <c r="LJ1566">
        <v>5.9188000000000001</v>
      </c>
      <c r="LK1566">
        <v>9.7538999999999998</v>
      </c>
      <c r="LL1566" t="s">
        <v>0</v>
      </c>
      <c r="LM1566" t="s">
        <v>0</v>
      </c>
      <c r="LN1566">
        <v>69.646500000000003</v>
      </c>
      <c r="LO1566" t="s">
        <v>0</v>
      </c>
      <c r="LP1566" t="s">
        <v>0</v>
      </c>
      <c r="LQ1566">
        <v>19.8125</v>
      </c>
      <c r="LR1566" t="s">
        <v>0</v>
      </c>
      <c r="LS1566">
        <v>10.4444</v>
      </c>
      <c r="LT1566">
        <v>7.4687999999999999</v>
      </c>
      <c r="LU1566" t="s">
        <v>0</v>
      </c>
      <c r="LV1566" t="s">
        <v>0</v>
      </c>
      <c r="LW1566">
        <v>23.1875</v>
      </c>
      <c r="LX1566">
        <v>45.25</v>
      </c>
      <c r="LY1566" t="s">
        <v>0</v>
      </c>
      <c r="LZ1566">
        <v>7.5152999999999999</v>
      </c>
      <c r="MA1566">
        <v>4.3516000000000004</v>
      </c>
      <c r="MB1566" t="s">
        <v>0</v>
      </c>
      <c r="MC1566" t="s">
        <v>0</v>
      </c>
      <c r="MD1566">
        <v>29.03</v>
      </c>
      <c r="ME1566" t="s">
        <v>0</v>
      </c>
      <c r="MF1566" t="s">
        <v>0</v>
      </c>
      <c r="MG1566" t="s">
        <v>0</v>
      </c>
      <c r="MH1566">
        <v>26.458300000000001</v>
      </c>
      <c r="MI1566" t="s">
        <v>0</v>
      </c>
      <c r="MJ1566" t="s">
        <v>0</v>
      </c>
      <c r="MK1566">
        <v>14.2813</v>
      </c>
      <c r="ML1566" t="s">
        <v>0</v>
      </c>
      <c r="MM1566" t="s">
        <v>0</v>
      </c>
      <c r="MN1566">
        <v>25.875</v>
      </c>
      <c r="MO1566" t="s">
        <v>0</v>
      </c>
      <c r="MP1566" t="s">
        <v>0</v>
      </c>
      <c r="MQ1566">
        <v>11.25</v>
      </c>
      <c r="MR1566" t="s">
        <v>0</v>
      </c>
      <c r="MS1566">
        <v>5.0065</v>
      </c>
      <c r="MT1566">
        <v>9.3125</v>
      </c>
      <c r="MU1566" t="s">
        <v>0</v>
      </c>
      <c r="MV1566" t="s">
        <v>0</v>
      </c>
      <c r="MW1566">
        <v>10.251899999999999</v>
      </c>
      <c r="MX1566" t="s">
        <v>0</v>
      </c>
      <c r="MY1566" t="s">
        <v>0</v>
      </c>
      <c r="MZ1566" t="s">
        <v>0</v>
      </c>
      <c r="NA1566" t="s">
        <v>0</v>
      </c>
      <c r="NB1566">
        <v>15.988300000000001</v>
      </c>
      <c r="NC1566">
        <v>15.3125</v>
      </c>
      <c r="ND1566">
        <v>25.815999999999999</v>
      </c>
      <c r="NE1566">
        <v>10.5</v>
      </c>
      <c r="NF1566" t="s">
        <v>0</v>
      </c>
      <c r="NG1566">
        <v>20.75</v>
      </c>
      <c r="NH1566">
        <v>4.0728999999999997</v>
      </c>
      <c r="NI1566">
        <v>15.222200000000001</v>
      </c>
      <c r="NJ1566">
        <v>4.2031000000000001</v>
      </c>
      <c r="NK1566" t="s">
        <v>0</v>
      </c>
      <c r="NL1566">
        <v>12.125</v>
      </c>
      <c r="NM1566" t="s">
        <v>0</v>
      </c>
      <c r="NN1566" t="s">
        <v>0</v>
      </c>
      <c r="NO1566">
        <v>32.25</v>
      </c>
      <c r="NP1566" t="s">
        <v>0</v>
      </c>
      <c r="NQ1566">
        <v>28.75</v>
      </c>
      <c r="NR1566">
        <v>22.875</v>
      </c>
      <c r="NS1566">
        <v>11.5992</v>
      </c>
      <c r="NT1566" t="s">
        <v>0</v>
      </c>
      <c r="NU1566" t="s">
        <v>0</v>
      </c>
      <c r="NV1566">
        <v>19</v>
      </c>
      <c r="NW1566">
        <v>20.625</v>
      </c>
      <c r="NX1566">
        <v>9.875</v>
      </c>
      <c r="NY1566" t="s">
        <v>0</v>
      </c>
      <c r="NZ1566" t="s">
        <v>0</v>
      </c>
      <c r="OA1566" t="s">
        <v>0</v>
      </c>
      <c r="OB1566" t="s">
        <v>0</v>
      </c>
      <c r="OC1566" t="s">
        <v>0</v>
      </c>
      <c r="OD1566">
        <v>11</v>
      </c>
      <c r="OE1566">
        <v>23.375</v>
      </c>
      <c r="OF1566">
        <v>17.25</v>
      </c>
      <c r="OG1566" t="s">
        <v>0</v>
      </c>
      <c r="OH1566" t="s">
        <v>0</v>
      </c>
      <c r="OI1566">
        <v>6.9791999999999996</v>
      </c>
      <c r="OJ1566">
        <v>4.1727999999999996</v>
      </c>
      <c r="OK1566" t="s">
        <v>0</v>
      </c>
      <c r="OL1566" t="s">
        <v>0</v>
      </c>
      <c r="OM1566" t="s">
        <v>0</v>
      </c>
      <c r="ON1566">
        <v>1.9424000000000001</v>
      </c>
      <c r="OO1566" t="s">
        <v>0</v>
      </c>
      <c r="OP1566" t="s">
        <v>0</v>
      </c>
      <c r="OQ1566" t="s">
        <v>0</v>
      </c>
      <c r="OR1566">
        <v>47.25</v>
      </c>
      <c r="OS1566" t="s">
        <v>0</v>
      </c>
      <c r="OT1566" t="s">
        <v>0</v>
      </c>
      <c r="OU1566">
        <v>2.9815</v>
      </c>
      <c r="OV1566" t="s">
        <v>0</v>
      </c>
      <c r="OW1566">
        <v>20.375</v>
      </c>
      <c r="OX1566" t="s">
        <v>0</v>
      </c>
      <c r="OY1566">
        <v>23.277999999999999</v>
      </c>
      <c r="OZ1566">
        <v>15.4933</v>
      </c>
      <c r="PA1566" t="s">
        <v>0</v>
      </c>
      <c r="PB1566">
        <v>30.167000000000002</v>
      </c>
      <c r="PC1566" t="s">
        <v>0</v>
      </c>
      <c r="PD1566">
        <v>14.9975</v>
      </c>
      <c r="PE1566">
        <v>21.884</v>
      </c>
      <c r="PF1566">
        <v>10.891</v>
      </c>
      <c r="PG1566" t="s">
        <v>0</v>
      </c>
      <c r="PH1566" t="s">
        <v>0</v>
      </c>
      <c r="PI1566">
        <v>11.25</v>
      </c>
      <c r="PJ1566" t="s">
        <v>0</v>
      </c>
      <c r="PK1566" t="s">
        <v>0</v>
      </c>
      <c r="PL1566">
        <v>25.75</v>
      </c>
      <c r="PM1566" t="s">
        <v>0</v>
      </c>
      <c r="PN1566" t="s">
        <v>0</v>
      </c>
      <c r="PO1566" t="s">
        <v>0</v>
      </c>
      <c r="PP1566">
        <v>8.125</v>
      </c>
      <c r="PQ1566">
        <v>28.75</v>
      </c>
      <c r="PR1566" t="s">
        <v>0</v>
      </c>
      <c r="PS1566" t="s">
        <v>0</v>
      </c>
      <c r="PT1566" t="s">
        <v>0</v>
      </c>
      <c r="PU1566">
        <v>13.125</v>
      </c>
      <c r="PV1566">
        <v>20.5</v>
      </c>
      <c r="PW1566">
        <v>6.25</v>
      </c>
      <c r="PX1566">
        <v>6.2968999999999999</v>
      </c>
      <c r="PY1566">
        <v>0.58979999999999999</v>
      </c>
      <c r="PZ1566">
        <v>29.902000000000001</v>
      </c>
      <c r="QA1566" t="s">
        <v>0</v>
      </c>
      <c r="QB1566" t="s">
        <v>0</v>
      </c>
      <c r="QC1566" t="s">
        <v>0</v>
      </c>
      <c r="QD1566">
        <v>27.812999999999999</v>
      </c>
      <c r="QE1566" t="s">
        <v>0</v>
      </c>
      <c r="QF1566" t="s">
        <v>0</v>
      </c>
      <c r="QG1566" t="s">
        <v>0</v>
      </c>
      <c r="QH1566" t="s">
        <v>0</v>
      </c>
      <c r="QI1566">
        <v>6.4687999999999999</v>
      </c>
      <c r="QJ1566">
        <v>16.875</v>
      </c>
      <c r="QK1566" t="s">
        <v>0</v>
      </c>
      <c r="QL1566" t="s">
        <v>0</v>
      </c>
      <c r="QM1566" t="s">
        <v>0</v>
      </c>
      <c r="QN1566">
        <v>13.8787</v>
      </c>
      <c r="QO1566">
        <v>5.5468999999999999</v>
      </c>
      <c r="QP1566" t="s">
        <v>0</v>
      </c>
      <c r="QQ1566">
        <v>8.1880000000000006</v>
      </c>
      <c r="QR1566">
        <v>27.5</v>
      </c>
      <c r="QS1566">
        <v>11.119400000000001</v>
      </c>
      <c r="QT1566" t="s">
        <v>0</v>
      </c>
      <c r="QU1566" t="s">
        <v>0</v>
      </c>
      <c r="QV1566">
        <v>6.5187999999999997</v>
      </c>
      <c r="QW1566">
        <v>11.859</v>
      </c>
      <c r="QX1566" t="s">
        <v>0</v>
      </c>
      <c r="QY1566">
        <v>4.8251999999999997</v>
      </c>
      <c r="QZ1566">
        <v>6.2062999999999997</v>
      </c>
      <c r="RA1566" t="s">
        <v>0</v>
      </c>
      <c r="RB1566" t="s">
        <v>0</v>
      </c>
      <c r="RC1566">
        <v>19.207999999999998</v>
      </c>
      <c r="RD1566">
        <v>13.0373</v>
      </c>
      <c r="RE1566" t="s">
        <v>0</v>
      </c>
      <c r="RF1566" t="s">
        <v>0</v>
      </c>
      <c r="RG1566" t="s">
        <v>0</v>
      </c>
      <c r="RH1566">
        <v>17.3384</v>
      </c>
      <c r="RI1566">
        <v>29.971499999999999</v>
      </c>
      <c r="RJ1566">
        <v>5.3125</v>
      </c>
      <c r="RK1566">
        <v>4.5629999999999997</v>
      </c>
      <c r="RL1566">
        <v>7.4687999999999999</v>
      </c>
      <c r="RM1566">
        <v>8.9375</v>
      </c>
      <c r="RN1566">
        <v>15.3125</v>
      </c>
      <c r="RO1566">
        <v>18</v>
      </c>
      <c r="RP1566">
        <v>8.25</v>
      </c>
      <c r="RQ1566">
        <v>53.25</v>
      </c>
      <c r="RR1566" t="s">
        <v>0</v>
      </c>
      <c r="RS1566">
        <v>18.875</v>
      </c>
      <c r="RT1566">
        <v>10.963100000000001</v>
      </c>
      <c r="RU1566">
        <v>11.1875</v>
      </c>
      <c r="RV1566" t="s">
        <v>0</v>
      </c>
      <c r="RW1566" t="s">
        <v>0</v>
      </c>
      <c r="RX1566" t="s">
        <v>0</v>
      </c>
      <c r="RY1566">
        <v>17.700700000000001</v>
      </c>
      <c r="RZ1566" t="s">
        <v>0</v>
      </c>
      <c r="SA1566" t="s">
        <v>0</v>
      </c>
      <c r="SB1566">
        <v>24.5625</v>
      </c>
      <c r="SC1566" t="s">
        <v>0</v>
      </c>
      <c r="SD1566">
        <v>20.031300000000002</v>
      </c>
      <c r="SE1566" t="s">
        <v>0</v>
      </c>
      <c r="SF1566">
        <v>60.156500000000001</v>
      </c>
      <c r="SG1566" t="s">
        <v>0</v>
      </c>
      <c r="SH1566" t="s">
        <v>0</v>
      </c>
      <c r="SI1566" t="s">
        <v>0</v>
      </c>
      <c r="SJ1566" t="s">
        <v>0</v>
      </c>
      <c r="SK1566" t="s">
        <v>0</v>
      </c>
      <c r="SL1566" t="s">
        <v>0</v>
      </c>
      <c r="SM1566" t="s">
        <v>0</v>
      </c>
    </row>
    <row r="1567" spans="1:507" x14ac:dyDescent="0.3">
      <c r="A1567" s="1">
        <v>35066</v>
      </c>
      <c r="B1567" t="s">
        <v>0</v>
      </c>
      <c r="C1567" t="s">
        <v>0</v>
      </c>
      <c r="D1567" t="s">
        <v>0</v>
      </c>
      <c r="E1567" t="s">
        <v>0</v>
      </c>
      <c r="F1567" t="s">
        <v>0</v>
      </c>
      <c r="G1567" t="s">
        <v>0</v>
      </c>
      <c r="H1567" t="s">
        <v>0</v>
      </c>
      <c r="I1567">
        <v>9.3423999999999996</v>
      </c>
      <c r="J1567" t="s">
        <v>0</v>
      </c>
      <c r="K1567" t="s">
        <v>0</v>
      </c>
      <c r="L1567">
        <v>8.5937999999999999</v>
      </c>
      <c r="M1567">
        <v>13.618399999999999</v>
      </c>
      <c r="N1567">
        <v>14.430199999999999</v>
      </c>
      <c r="O1567" t="s">
        <v>0</v>
      </c>
      <c r="P1567" t="s">
        <v>0</v>
      </c>
      <c r="Q1567" t="s">
        <v>0</v>
      </c>
      <c r="R1567">
        <v>41.25</v>
      </c>
      <c r="S1567" t="s">
        <v>0</v>
      </c>
      <c r="T1567">
        <v>3.6978999999999997</v>
      </c>
      <c r="U1567" t="s">
        <v>0</v>
      </c>
      <c r="V1567">
        <v>370.82659999999998</v>
      </c>
      <c r="W1567">
        <v>14.3881</v>
      </c>
      <c r="X1567" t="s">
        <v>0</v>
      </c>
      <c r="Y1567">
        <v>9.2812999999999999</v>
      </c>
      <c r="Z1567" t="s">
        <v>0</v>
      </c>
      <c r="AA1567">
        <v>9.5625</v>
      </c>
      <c r="AB1567" t="s">
        <v>0</v>
      </c>
      <c r="AC1567">
        <v>4.0312999999999999</v>
      </c>
      <c r="AD1567">
        <v>20.25</v>
      </c>
      <c r="AE1567" t="s">
        <v>0</v>
      </c>
      <c r="AF1567" t="s">
        <v>0</v>
      </c>
      <c r="AG1567" t="s">
        <v>0</v>
      </c>
      <c r="AH1567" t="s">
        <v>0</v>
      </c>
      <c r="AI1567">
        <v>8.625</v>
      </c>
      <c r="AJ1567" t="s">
        <v>0</v>
      </c>
      <c r="AK1567" t="s">
        <v>0</v>
      </c>
      <c r="AL1567" t="s">
        <v>0</v>
      </c>
      <c r="AM1567" t="s">
        <v>0</v>
      </c>
      <c r="AN1567" t="s">
        <v>0</v>
      </c>
      <c r="AO1567" t="s">
        <v>0</v>
      </c>
      <c r="AP1567" t="s">
        <v>0</v>
      </c>
      <c r="AQ1567" t="s">
        <v>0</v>
      </c>
      <c r="AR1567">
        <v>22.443999999999999</v>
      </c>
      <c r="AS1567">
        <v>2.3611</v>
      </c>
      <c r="AT1567">
        <v>12.5541</v>
      </c>
      <c r="AU1567">
        <v>24.8461</v>
      </c>
      <c r="AV1567" t="s">
        <v>0</v>
      </c>
      <c r="AW1567" t="s">
        <v>0</v>
      </c>
      <c r="AX1567" t="s">
        <v>0</v>
      </c>
      <c r="AY1567" t="s">
        <v>0</v>
      </c>
      <c r="AZ1567">
        <v>22.875</v>
      </c>
      <c r="BA1567" t="s">
        <v>0</v>
      </c>
      <c r="BB1567">
        <v>23.571999999999999</v>
      </c>
      <c r="BC1567" t="s">
        <v>0</v>
      </c>
      <c r="BD1567">
        <v>25.375</v>
      </c>
      <c r="BE1567" t="s">
        <v>0</v>
      </c>
      <c r="BF1567">
        <v>12.109</v>
      </c>
      <c r="BG1567">
        <v>28.875</v>
      </c>
      <c r="BH1567">
        <v>39.938000000000002</v>
      </c>
      <c r="BI1567">
        <v>17.343800000000002</v>
      </c>
      <c r="BJ1567">
        <v>10.055</v>
      </c>
      <c r="BK1567">
        <v>1.8193999999999999</v>
      </c>
      <c r="BL1567">
        <v>18.937999999999999</v>
      </c>
      <c r="BM1567">
        <v>5.5693999999999999</v>
      </c>
      <c r="BN1567">
        <v>4.0133000000000001</v>
      </c>
      <c r="BO1567" t="s">
        <v>0</v>
      </c>
      <c r="BP1567">
        <v>12.852399999999999</v>
      </c>
      <c r="BQ1567" t="s">
        <v>0</v>
      </c>
      <c r="BR1567">
        <v>24.5</v>
      </c>
      <c r="BS1567" t="s">
        <v>0</v>
      </c>
      <c r="BT1567">
        <v>1.7812999999999999</v>
      </c>
      <c r="BU1567">
        <v>20.373999999999999</v>
      </c>
      <c r="BV1567" t="s">
        <v>0</v>
      </c>
      <c r="BW1567" t="s">
        <v>0</v>
      </c>
      <c r="BX1567">
        <v>11.9375</v>
      </c>
      <c r="BY1567">
        <v>4.0156000000000001</v>
      </c>
      <c r="BZ1567" t="s">
        <v>0</v>
      </c>
      <c r="CA1567">
        <v>95.724500000000006</v>
      </c>
      <c r="CB1567">
        <v>16.389800000000001</v>
      </c>
      <c r="CC1567">
        <v>11.5685</v>
      </c>
      <c r="CD1567">
        <v>14.875</v>
      </c>
      <c r="CE1567">
        <v>13.125</v>
      </c>
      <c r="CF1567" t="s">
        <v>0</v>
      </c>
      <c r="CG1567" t="s">
        <v>0</v>
      </c>
      <c r="CH1567" t="s">
        <v>0</v>
      </c>
      <c r="CI1567">
        <v>12.4375</v>
      </c>
      <c r="CJ1567">
        <v>13.166700000000001</v>
      </c>
      <c r="CK1567" t="s">
        <v>0</v>
      </c>
      <c r="CL1567" t="s">
        <v>0</v>
      </c>
      <c r="CM1567" t="s">
        <v>0</v>
      </c>
      <c r="CN1567" t="s">
        <v>0</v>
      </c>
      <c r="CO1567" t="s">
        <v>0</v>
      </c>
      <c r="CP1567">
        <v>1.5417000000000001</v>
      </c>
      <c r="CQ1567" t="s">
        <v>0</v>
      </c>
      <c r="CR1567" t="s">
        <v>0</v>
      </c>
      <c r="CS1567">
        <v>11.791700000000001</v>
      </c>
      <c r="CT1567" t="s">
        <v>0</v>
      </c>
      <c r="CU1567">
        <v>8.8594000000000008</v>
      </c>
      <c r="CV1567">
        <v>17.937999999999999</v>
      </c>
      <c r="CW1567">
        <v>26.416699999999999</v>
      </c>
      <c r="CX1567" t="s">
        <v>0</v>
      </c>
      <c r="CY1567" t="s">
        <v>0</v>
      </c>
      <c r="CZ1567" t="s">
        <v>0</v>
      </c>
      <c r="DA1567">
        <v>9.6560000000000006</v>
      </c>
      <c r="DB1567">
        <v>30.25</v>
      </c>
      <c r="DC1567" t="s">
        <v>0</v>
      </c>
      <c r="DD1567">
        <v>20.007100000000001</v>
      </c>
      <c r="DE1567">
        <v>7.7916999999999996</v>
      </c>
      <c r="DF1567">
        <v>1.25</v>
      </c>
      <c r="DG1567">
        <v>3.75</v>
      </c>
      <c r="DH1567">
        <v>12.9594</v>
      </c>
      <c r="DI1567" t="s">
        <v>0</v>
      </c>
      <c r="DJ1567" t="s">
        <v>0</v>
      </c>
      <c r="DK1567">
        <v>28.652200000000001</v>
      </c>
      <c r="DL1567" t="s">
        <v>0</v>
      </c>
      <c r="DM1567" t="s">
        <v>0</v>
      </c>
      <c r="DN1567" t="s">
        <v>0</v>
      </c>
      <c r="DO1567" t="s">
        <v>0</v>
      </c>
      <c r="DP1567">
        <v>7.5</v>
      </c>
      <c r="DQ1567" t="s">
        <v>0</v>
      </c>
      <c r="DR1567">
        <v>14.4444</v>
      </c>
      <c r="DS1567" t="s">
        <v>0</v>
      </c>
      <c r="DT1567" t="s">
        <v>0</v>
      </c>
      <c r="DU1567" t="s">
        <v>0</v>
      </c>
      <c r="DV1567">
        <v>6.8929999999999998</v>
      </c>
      <c r="DW1567">
        <v>26.4375</v>
      </c>
      <c r="DX1567" t="s">
        <v>0</v>
      </c>
      <c r="DY1567">
        <v>20.9375</v>
      </c>
      <c r="DZ1567" t="s">
        <v>0</v>
      </c>
      <c r="EA1567">
        <v>33.732300000000002</v>
      </c>
      <c r="EB1567">
        <v>17.6875</v>
      </c>
      <c r="EC1567" t="s">
        <v>0</v>
      </c>
      <c r="ED1567" t="s">
        <v>0</v>
      </c>
      <c r="EE1567" t="s">
        <v>0</v>
      </c>
      <c r="EF1567">
        <v>3.0293000000000001</v>
      </c>
      <c r="EG1567">
        <v>2.9487999999999999</v>
      </c>
      <c r="EH1567">
        <v>20.021899999999999</v>
      </c>
      <c r="EI1567" t="s">
        <v>0</v>
      </c>
      <c r="EJ1567" t="s">
        <v>0</v>
      </c>
      <c r="EK1567" t="s">
        <v>0</v>
      </c>
      <c r="EL1567" t="s">
        <v>0</v>
      </c>
      <c r="EM1567" t="s">
        <v>0</v>
      </c>
      <c r="EN1567">
        <v>12.3454</v>
      </c>
      <c r="EO1567" t="s">
        <v>0</v>
      </c>
      <c r="EP1567">
        <v>15.75</v>
      </c>
      <c r="EQ1567">
        <v>7.0141999999999998</v>
      </c>
      <c r="ER1567">
        <v>34.875</v>
      </c>
      <c r="ES1567">
        <v>41.700400000000002</v>
      </c>
      <c r="ET1567">
        <v>5.85</v>
      </c>
      <c r="EU1567" t="s">
        <v>0</v>
      </c>
      <c r="EV1567" t="s">
        <v>0</v>
      </c>
      <c r="EW1567" t="s">
        <v>0</v>
      </c>
      <c r="EX1567" t="s">
        <v>0</v>
      </c>
      <c r="EY1567">
        <v>7.4375</v>
      </c>
      <c r="EZ1567">
        <v>32.5</v>
      </c>
      <c r="FA1567">
        <v>11.747</v>
      </c>
      <c r="FB1567">
        <v>17.875</v>
      </c>
      <c r="FC1567">
        <v>8.75</v>
      </c>
      <c r="FD1567">
        <v>32.25</v>
      </c>
      <c r="FE1567">
        <v>20.343800000000002</v>
      </c>
      <c r="FF1567">
        <v>6.0937999999999999</v>
      </c>
      <c r="FG1567" t="s">
        <v>0</v>
      </c>
      <c r="FH1567">
        <v>15.3125</v>
      </c>
      <c r="FI1567">
        <v>24.375</v>
      </c>
      <c r="FJ1567">
        <v>19</v>
      </c>
      <c r="FK1567" t="s">
        <v>0</v>
      </c>
      <c r="FL1567">
        <v>11.930899999999999</v>
      </c>
      <c r="FM1567">
        <v>29.25</v>
      </c>
      <c r="FN1567">
        <v>34.125</v>
      </c>
      <c r="FO1567" t="s">
        <v>0</v>
      </c>
      <c r="FP1567">
        <v>15.125</v>
      </c>
      <c r="FQ1567" t="s">
        <v>0</v>
      </c>
      <c r="FR1567" t="s">
        <v>0</v>
      </c>
      <c r="FS1567" t="s">
        <v>0</v>
      </c>
      <c r="FT1567">
        <v>18.7407</v>
      </c>
      <c r="FU1567" t="s">
        <v>0</v>
      </c>
      <c r="FV1567" t="s">
        <v>0</v>
      </c>
      <c r="FW1567" t="s">
        <v>0</v>
      </c>
      <c r="FX1567" t="s">
        <v>0</v>
      </c>
      <c r="FY1567">
        <v>13.9375</v>
      </c>
      <c r="FZ1567">
        <v>18.375</v>
      </c>
      <c r="GA1567" t="s">
        <v>0</v>
      </c>
      <c r="GB1567" t="s">
        <v>0</v>
      </c>
      <c r="GC1567" t="s">
        <v>0</v>
      </c>
      <c r="GD1567" t="s">
        <v>0</v>
      </c>
      <c r="GE1567" t="s">
        <v>0</v>
      </c>
      <c r="GF1567" t="s">
        <v>0</v>
      </c>
      <c r="GG1567" t="s">
        <v>0</v>
      </c>
      <c r="GH1567" t="s">
        <v>0</v>
      </c>
      <c r="GI1567">
        <v>7.8975999999999997</v>
      </c>
      <c r="GJ1567" t="s">
        <v>0</v>
      </c>
      <c r="GK1567" t="s">
        <v>0</v>
      </c>
      <c r="GL1567" t="s">
        <v>0</v>
      </c>
      <c r="GM1567">
        <v>23</v>
      </c>
      <c r="GN1567" t="s">
        <v>0</v>
      </c>
      <c r="GO1567" t="s">
        <v>0</v>
      </c>
      <c r="GP1567" t="s">
        <v>0</v>
      </c>
      <c r="GQ1567">
        <v>15.063000000000001</v>
      </c>
      <c r="GR1567">
        <v>11.7753</v>
      </c>
      <c r="GS1567" t="s">
        <v>0</v>
      </c>
      <c r="GT1567">
        <v>14.7188</v>
      </c>
      <c r="GU1567">
        <v>8.6325000000000003</v>
      </c>
      <c r="GV1567">
        <v>8.7149999999999999</v>
      </c>
      <c r="GW1567" t="s">
        <v>0</v>
      </c>
      <c r="GX1567" t="s">
        <v>0</v>
      </c>
      <c r="GY1567" t="s">
        <v>0</v>
      </c>
      <c r="GZ1567">
        <v>27.583300000000001</v>
      </c>
      <c r="HA1567" t="s">
        <v>0</v>
      </c>
      <c r="HB1567">
        <v>6.6111000000000004</v>
      </c>
      <c r="HC1567" t="s">
        <v>0</v>
      </c>
      <c r="HD1567" t="s">
        <v>0</v>
      </c>
      <c r="HE1567">
        <v>33.125</v>
      </c>
      <c r="HF1567">
        <v>11.7637</v>
      </c>
      <c r="HG1567">
        <v>13.777799999999999</v>
      </c>
      <c r="HH1567" t="s">
        <v>0</v>
      </c>
      <c r="HI1567" t="s">
        <v>0</v>
      </c>
      <c r="HJ1567" t="s">
        <v>0</v>
      </c>
      <c r="HK1567">
        <v>10.528</v>
      </c>
      <c r="HL1567">
        <v>17.916699999999999</v>
      </c>
      <c r="HM1567" t="s">
        <v>0</v>
      </c>
      <c r="HN1567">
        <v>24.25</v>
      </c>
      <c r="HO1567" t="s">
        <v>0</v>
      </c>
      <c r="HP1567" t="s">
        <v>0</v>
      </c>
      <c r="HQ1567">
        <v>7.125</v>
      </c>
      <c r="HR1567" t="s">
        <v>0</v>
      </c>
      <c r="HS1567">
        <v>23.443100000000001</v>
      </c>
      <c r="HT1567">
        <v>5.4455</v>
      </c>
      <c r="HU1567" t="s">
        <v>0</v>
      </c>
      <c r="HV1567">
        <v>7.3960999999999997</v>
      </c>
      <c r="HW1567">
        <v>10.2813</v>
      </c>
      <c r="HX1567">
        <v>3.1562999999999999</v>
      </c>
      <c r="HY1567" t="s">
        <v>0</v>
      </c>
      <c r="HZ1567">
        <v>10.7468</v>
      </c>
      <c r="IA1567">
        <v>16.531300000000002</v>
      </c>
      <c r="IB1567">
        <v>26.875</v>
      </c>
      <c r="IC1567">
        <v>22.718800000000002</v>
      </c>
      <c r="ID1567" t="s">
        <v>0</v>
      </c>
      <c r="IE1567" t="s">
        <v>0</v>
      </c>
      <c r="IF1567">
        <v>12.0741</v>
      </c>
      <c r="IG1567">
        <v>47.875</v>
      </c>
      <c r="IH1567" t="s">
        <v>0</v>
      </c>
      <c r="II1567" t="s">
        <v>0</v>
      </c>
      <c r="IJ1567" t="s">
        <v>0</v>
      </c>
      <c r="IK1567" t="s">
        <v>0</v>
      </c>
      <c r="IL1567" t="s">
        <v>0</v>
      </c>
      <c r="IM1567">
        <v>38.4482</v>
      </c>
      <c r="IN1567">
        <v>14.333299999999999</v>
      </c>
      <c r="IO1567" t="s">
        <v>0</v>
      </c>
      <c r="IP1567" t="s">
        <v>0</v>
      </c>
      <c r="IQ1567" t="s">
        <v>0</v>
      </c>
      <c r="IR1567" t="s">
        <v>0</v>
      </c>
      <c r="IS1567" t="s">
        <v>0</v>
      </c>
      <c r="IT1567" t="s">
        <v>0</v>
      </c>
      <c r="IU1567">
        <v>14.625</v>
      </c>
      <c r="IV1567">
        <v>7.8250000000000002</v>
      </c>
      <c r="IW1567">
        <v>6.4687999999999999</v>
      </c>
      <c r="IX1567" t="s">
        <v>0</v>
      </c>
      <c r="IY1567">
        <v>6.4093999999999998</v>
      </c>
      <c r="IZ1567" t="s">
        <v>0</v>
      </c>
      <c r="JA1567">
        <v>21.0625</v>
      </c>
      <c r="JB1567" t="s">
        <v>0</v>
      </c>
      <c r="JC1567">
        <v>19.625</v>
      </c>
      <c r="JD1567" t="s">
        <v>0</v>
      </c>
      <c r="JE1567">
        <v>39.3125</v>
      </c>
      <c r="JF1567">
        <v>18.125</v>
      </c>
      <c r="JG1567" t="s">
        <v>0</v>
      </c>
      <c r="JH1567" t="s">
        <v>0</v>
      </c>
      <c r="JI1567">
        <v>9.125</v>
      </c>
      <c r="JJ1567" t="s">
        <v>0</v>
      </c>
      <c r="JK1567">
        <v>38.281100000000002</v>
      </c>
      <c r="JL1567" t="s">
        <v>0</v>
      </c>
      <c r="JM1567" t="s">
        <v>0</v>
      </c>
      <c r="JN1567">
        <v>18.75</v>
      </c>
      <c r="JO1567">
        <v>4.6875</v>
      </c>
      <c r="JP1567">
        <v>6.6718999999999999</v>
      </c>
      <c r="JQ1567">
        <v>0.97199999999999998</v>
      </c>
      <c r="JR1567">
        <v>12.916700000000001</v>
      </c>
      <c r="JS1567">
        <v>7.9951999999999996</v>
      </c>
      <c r="JT1567" t="s">
        <v>0</v>
      </c>
      <c r="JU1567">
        <v>11.625</v>
      </c>
      <c r="JV1567">
        <v>4.5083000000000002</v>
      </c>
      <c r="JW1567">
        <v>23.125</v>
      </c>
      <c r="JX1567">
        <v>11.094799999999999</v>
      </c>
      <c r="JY1567">
        <v>16.625</v>
      </c>
      <c r="JZ1567" t="s">
        <v>0</v>
      </c>
      <c r="KA1567">
        <v>27.6875</v>
      </c>
      <c r="KB1567">
        <v>39.875</v>
      </c>
      <c r="KC1567">
        <v>27.4375</v>
      </c>
      <c r="KD1567">
        <v>15.375</v>
      </c>
      <c r="KE1567">
        <v>4.2343999999999999</v>
      </c>
      <c r="KF1567" t="s">
        <v>0</v>
      </c>
      <c r="KG1567">
        <v>4.6420000000000003</v>
      </c>
      <c r="KH1567" t="s">
        <v>0</v>
      </c>
      <c r="KI1567" t="s">
        <v>0</v>
      </c>
      <c r="KJ1567" t="s">
        <v>0</v>
      </c>
      <c r="KK1567" t="s">
        <v>0</v>
      </c>
      <c r="KL1567">
        <v>14.375</v>
      </c>
      <c r="KM1567" t="s">
        <v>0</v>
      </c>
      <c r="KN1567">
        <v>25</v>
      </c>
      <c r="KO1567" t="s">
        <v>0</v>
      </c>
      <c r="KP1567">
        <v>13.6777</v>
      </c>
      <c r="KQ1567">
        <v>22.75</v>
      </c>
      <c r="KR1567" t="s">
        <v>0</v>
      </c>
      <c r="KS1567">
        <v>24.75</v>
      </c>
      <c r="KT1567" t="s">
        <v>0</v>
      </c>
      <c r="KU1567" t="s">
        <v>0</v>
      </c>
      <c r="KV1567">
        <v>13</v>
      </c>
      <c r="KW1567" t="s">
        <v>0</v>
      </c>
      <c r="KX1567">
        <v>5.6875</v>
      </c>
      <c r="KY1567" t="s">
        <v>0</v>
      </c>
      <c r="KZ1567" t="s">
        <v>0</v>
      </c>
      <c r="LA1567" t="s">
        <v>0</v>
      </c>
      <c r="LB1567">
        <v>20.75</v>
      </c>
      <c r="LC1567">
        <v>14.708299999999999</v>
      </c>
      <c r="LD1567">
        <v>32.597999999999999</v>
      </c>
      <c r="LE1567" t="s">
        <v>0</v>
      </c>
      <c r="LF1567">
        <v>7.0884</v>
      </c>
      <c r="LG1567" t="s">
        <v>0</v>
      </c>
      <c r="LH1567" t="s">
        <v>0</v>
      </c>
      <c r="LI1567">
        <v>30.404900000000001</v>
      </c>
      <c r="LJ1567">
        <v>5.843</v>
      </c>
      <c r="LK1567">
        <v>9.8056999999999999</v>
      </c>
      <c r="LL1567" t="s">
        <v>0</v>
      </c>
      <c r="LM1567" t="s">
        <v>0</v>
      </c>
      <c r="LN1567">
        <v>72.090299999999999</v>
      </c>
      <c r="LO1567" t="s">
        <v>0</v>
      </c>
      <c r="LP1567" t="s">
        <v>0</v>
      </c>
      <c r="LQ1567">
        <v>20.6875</v>
      </c>
      <c r="LR1567" t="s">
        <v>0</v>
      </c>
      <c r="LS1567">
        <v>10.166700000000001</v>
      </c>
      <c r="LT1567">
        <v>7.375</v>
      </c>
      <c r="LU1567" t="s">
        <v>0</v>
      </c>
      <c r="LV1567" t="s">
        <v>0</v>
      </c>
      <c r="LW1567">
        <v>22.9375</v>
      </c>
      <c r="LX1567">
        <v>47.75</v>
      </c>
      <c r="LY1567" t="s">
        <v>0</v>
      </c>
      <c r="LZ1567">
        <v>7.5152999999999999</v>
      </c>
      <c r="MA1567">
        <v>4.4452999999999996</v>
      </c>
      <c r="MB1567" t="s">
        <v>0</v>
      </c>
      <c r="MC1567" t="s">
        <v>0</v>
      </c>
      <c r="MD1567">
        <v>29.37</v>
      </c>
      <c r="ME1567" t="s">
        <v>0</v>
      </c>
      <c r="MF1567" t="s">
        <v>0</v>
      </c>
      <c r="MG1567" t="s">
        <v>0</v>
      </c>
      <c r="MH1567">
        <v>26.708300000000001</v>
      </c>
      <c r="MI1567" t="s">
        <v>0</v>
      </c>
      <c r="MJ1567" t="s">
        <v>0</v>
      </c>
      <c r="MK1567">
        <v>14.1563</v>
      </c>
      <c r="ML1567" t="s">
        <v>0</v>
      </c>
      <c r="MM1567" t="s">
        <v>0</v>
      </c>
      <c r="MN1567">
        <v>26.375</v>
      </c>
      <c r="MO1567" t="s">
        <v>0</v>
      </c>
      <c r="MP1567" t="s">
        <v>0</v>
      </c>
      <c r="MQ1567">
        <v>11.1875</v>
      </c>
      <c r="MR1567" t="s">
        <v>0</v>
      </c>
      <c r="MS1567">
        <v>5.1158999999999999</v>
      </c>
      <c r="MT1567">
        <v>9.3437999999999999</v>
      </c>
      <c r="MU1567" t="s">
        <v>0</v>
      </c>
      <c r="MV1567" t="s">
        <v>0</v>
      </c>
      <c r="MW1567">
        <v>10.3718</v>
      </c>
      <c r="MX1567" t="s">
        <v>0</v>
      </c>
      <c r="MY1567" t="s">
        <v>0</v>
      </c>
      <c r="MZ1567" t="s">
        <v>0</v>
      </c>
      <c r="NA1567" t="s">
        <v>0</v>
      </c>
      <c r="NB1567">
        <v>15.9314</v>
      </c>
      <c r="NC1567">
        <v>15.4375</v>
      </c>
      <c r="ND1567">
        <v>25.757999999999999</v>
      </c>
      <c r="NE1567">
        <v>10.375</v>
      </c>
      <c r="NF1567" t="s">
        <v>0</v>
      </c>
      <c r="NG1567">
        <v>20.781300000000002</v>
      </c>
      <c r="NH1567">
        <v>4.1458000000000004</v>
      </c>
      <c r="NI1567">
        <v>15.4444</v>
      </c>
      <c r="NJ1567">
        <v>4.2343999999999999</v>
      </c>
      <c r="NK1567" t="s">
        <v>0</v>
      </c>
      <c r="NL1567">
        <v>11.9375</v>
      </c>
      <c r="NM1567" t="s">
        <v>0</v>
      </c>
      <c r="NN1567" t="s">
        <v>0</v>
      </c>
      <c r="NO1567">
        <v>31.625</v>
      </c>
      <c r="NP1567" t="s">
        <v>0</v>
      </c>
      <c r="NQ1567">
        <v>28.875</v>
      </c>
      <c r="NR1567">
        <v>23.187999999999999</v>
      </c>
      <c r="NS1567">
        <v>11.5992</v>
      </c>
      <c r="NT1567" t="s">
        <v>0</v>
      </c>
      <c r="NU1567" t="s">
        <v>0</v>
      </c>
      <c r="NV1567">
        <v>19.75</v>
      </c>
      <c r="NW1567">
        <v>20.625</v>
      </c>
      <c r="NX1567">
        <v>9.5</v>
      </c>
      <c r="NY1567" t="s">
        <v>0</v>
      </c>
      <c r="NZ1567" t="s">
        <v>0</v>
      </c>
      <c r="OA1567" t="s">
        <v>0</v>
      </c>
      <c r="OB1567" t="s">
        <v>0</v>
      </c>
      <c r="OC1567" t="s">
        <v>0</v>
      </c>
      <c r="OD1567">
        <v>11.25</v>
      </c>
      <c r="OE1567">
        <v>22.875</v>
      </c>
      <c r="OF1567">
        <v>17.125</v>
      </c>
      <c r="OG1567" t="s">
        <v>0</v>
      </c>
      <c r="OH1567" t="s">
        <v>0</v>
      </c>
      <c r="OI1567">
        <v>6.8125</v>
      </c>
      <c r="OJ1567">
        <v>4.0494000000000003</v>
      </c>
      <c r="OK1567" t="s">
        <v>0</v>
      </c>
      <c r="OL1567" t="s">
        <v>0</v>
      </c>
      <c r="OM1567" t="s">
        <v>0</v>
      </c>
      <c r="ON1567">
        <v>2.0082</v>
      </c>
      <c r="OO1567" t="s">
        <v>0</v>
      </c>
      <c r="OP1567" t="s">
        <v>0</v>
      </c>
      <c r="OQ1567" t="s">
        <v>0</v>
      </c>
      <c r="OR1567">
        <v>47.375</v>
      </c>
      <c r="OS1567" t="s">
        <v>0</v>
      </c>
      <c r="OT1567" t="s">
        <v>0</v>
      </c>
      <c r="OU1567">
        <v>3.0556000000000001</v>
      </c>
      <c r="OV1567" t="s">
        <v>0</v>
      </c>
      <c r="OW1567">
        <v>20.312999999999999</v>
      </c>
      <c r="OX1567" t="s">
        <v>0</v>
      </c>
      <c r="OY1567">
        <v>22.22</v>
      </c>
      <c r="OZ1567">
        <v>15.465299999999999</v>
      </c>
      <c r="PA1567" t="s">
        <v>0</v>
      </c>
      <c r="PB1567">
        <v>30.667000000000002</v>
      </c>
      <c r="PC1567" t="s">
        <v>0</v>
      </c>
      <c r="PD1567">
        <v>14.9975</v>
      </c>
      <c r="PE1567">
        <v>21.884</v>
      </c>
      <c r="PF1567">
        <v>10.906000000000001</v>
      </c>
      <c r="PG1567" t="s">
        <v>0</v>
      </c>
      <c r="PH1567" t="s">
        <v>0</v>
      </c>
      <c r="PI1567">
        <v>11.2188</v>
      </c>
      <c r="PJ1567" t="s">
        <v>0</v>
      </c>
      <c r="PK1567" t="s">
        <v>0</v>
      </c>
      <c r="PL1567">
        <v>25.187999999999999</v>
      </c>
      <c r="PM1567" t="s">
        <v>0</v>
      </c>
      <c r="PN1567" t="s">
        <v>0</v>
      </c>
      <c r="PO1567" t="s">
        <v>0</v>
      </c>
      <c r="PP1567">
        <v>8.0312999999999999</v>
      </c>
      <c r="PQ1567">
        <v>29.1875</v>
      </c>
      <c r="PR1567" t="s">
        <v>0</v>
      </c>
      <c r="PS1567" t="s">
        <v>0</v>
      </c>
      <c r="PT1567" t="s">
        <v>0</v>
      </c>
      <c r="PU1567">
        <v>13.3125</v>
      </c>
      <c r="PV1567">
        <v>20.75</v>
      </c>
      <c r="PW1567">
        <v>6.3853999999999997</v>
      </c>
      <c r="PX1567">
        <v>6.1875</v>
      </c>
      <c r="PY1567">
        <v>0.58979999999999999</v>
      </c>
      <c r="PZ1567">
        <v>29.399000000000001</v>
      </c>
      <c r="QA1567" t="s">
        <v>0</v>
      </c>
      <c r="QB1567" t="s">
        <v>0</v>
      </c>
      <c r="QC1567" t="s">
        <v>0</v>
      </c>
      <c r="QD1567">
        <v>28.25</v>
      </c>
      <c r="QE1567" t="s">
        <v>0</v>
      </c>
      <c r="QF1567" t="s">
        <v>0</v>
      </c>
      <c r="QG1567" t="s">
        <v>0</v>
      </c>
      <c r="QH1567" t="s">
        <v>0</v>
      </c>
      <c r="QI1567">
        <v>6.0781000000000001</v>
      </c>
      <c r="QJ1567">
        <v>17.5</v>
      </c>
      <c r="QK1567" t="s">
        <v>0</v>
      </c>
      <c r="QL1567" t="s">
        <v>0</v>
      </c>
      <c r="QM1567" t="s">
        <v>0</v>
      </c>
      <c r="QN1567">
        <v>14.11</v>
      </c>
      <c r="QO1567">
        <v>5.5781000000000001</v>
      </c>
      <c r="QP1567" t="s">
        <v>0</v>
      </c>
      <c r="QQ1567">
        <v>8.0779999999999994</v>
      </c>
      <c r="QR1567">
        <v>28</v>
      </c>
      <c r="QS1567">
        <v>11.3299</v>
      </c>
      <c r="QT1567" t="s">
        <v>0</v>
      </c>
      <c r="QU1567" t="s">
        <v>0</v>
      </c>
      <c r="QV1567">
        <v>6.5187999999999997</v>
      </c>
      <c r="QW1567">
        <v>11.718999999999999</v>
      </c>
      <c r="QX1567" t="s">
        <v>0</v>
      </c>
      <c r="QY1567">
        <v>4.8377999999999997</v>
      </c>
      <c r="QZ1567">
        <v>6.2062999999999997</v>
      </c>
      <c r="RA1567" t="s">
        <v>0</v>
      </c>
      <c r="RB1567" t="s">
        <v>0</v>
      </c>
      <c r="RC1567">
        <v>19.167000000000002</v>
      </c>
      <c r="RD1567">
        <v>13.0373</v>
      </c>
      <c r="RE1567" t="s">
        <v>0</v>
      </c>
      <c r="RF1567" t="s">
        <v>0</v>
      </c>
      <c r="RG1567" t="s">
        <v>0</v>
      </c>
      <c r="RH1567">
        <v>17.405100000000001</v>
      </c>
      <c r="RI1567">
        <v>30.363700000000001</v>
      </c>
      <c r="RJ1567">
        <v>5.1875</v>
      </c>
      <c r="RK1567">
        <v>4.3440000000000003</v>
      </c>
      <c r="RL1567">
        <v>7.5312999999999999</v>
      </c>
      <c r="RM1567">
        <v>9.0625</v>
      </c>
      <c r="RN1567">
        <v>15.3125</v>
      </c>
      <c r="RO1567">
        <v>18.25</v>
      </c>
      <c r="RP1567">
        <v>8.2187999999999999</v>
      </c>
      <c r="RQ1567">
        <v>54.125</v>
      </c>
      <c r="RR1567" t="s">
        <v>0</v>
      </c>
      <c r="RS1567">
        <v>18.75</v>
      </c>
      <c r="RT1567">
        <v>11.056800000000001</v>
      </c>
      <c r="RU1567">
        <v>11.625</v>
      </c>
      <c r="RV1567" t="s">
        <v>0</v>
      </c>
      <c r="RW1567" t="s">
        <v>0</v>
      </c>
      <c r="RX1567" t="s">
        <v>0</v>
      </c>
      <c r="RY1567">
        <v>18.570399999999999</v>
      </c>
      <c r="RZ1567" t="s">
        <v>0</v>
      </c>
      <c r="SA1567" t="s">
        <v>0</v>
      </c>
      <c r="SB1567">
        <v>24.75</v>
      </c>
      <c r="SC1567" t="s">
        <v>0</v>
      </c>
      <c r="SD1567">
        <v>20.156300000000002</v>
      </c>
      <c r="SE1567" t="s">
        <v>0</v>
      </c>
      <c r="SF1567">
        <v>59.936999999999998</v>
      </c>
      <c r="SG1567" t="s">
        <v>0</v>
      </c>
      <c r="SH1567" t="s">
        <v>0</v>
      </c>
      <c r="SI1567" t="s">
        <v>0</v>
      </c>
      <c r="SJ1567" t="s">
        <v>0</v>
      </c>
      <c r="SK1567" t="s">
        <v>0</v>
      </c>
      <c r="SL1567" t="s">
        <v>0</v>
      </c>
      <c r="SM1567" t="s">
        <v>0</v>
      </c>
    </row>
    <row r="1568" spans="1:507" x14ac:dyDescent="0.3">
      <c r="A1568" s="1">
        <v>35067</v>
      </c>
      <c r="B1568" t="s">
        <v>0</v>
      </c>
      <c r="C1568" t="s">
        <v>0</v>
      </c>
      <c r="D1568" t="s">
        <v>0</v>
      </c>
      <c r="E1568" t="s">
        <v>0</v>
      </c>
      <c r="F1568" t="s">
        <v>0</v>
      </c>
      <c r="G1568" t="s">
        <v>0</v>
      </c>
      <c r="H1568" t="s">
        <v>0</v>
      </c>
      <c r="I1568">
        <v>9.3983000000000008</v>
      </c>
      <c r="J1568" t="s">
        <v>0</v>
      </c>
      <c r="K1568" t="s">
        <v>0</v>
      </c>
      <c r="L1568">
        <v>8.1562999999999999</v>
      </c>
      <c r="M1568">
        <v>13.805</v>
      </c>
      <c r="N1568">
        <v>14.577999999999999</v>
      </c>
      <c r="O1568" t="s">
        <v>0</v>
      </c>
      <c r="P1568" t="s">
        <v>0</v>
      </c>
      <c r="Q1568" t="s">
        <v>0</v>
      </c>
      <c r="R1568">
        <v>41.375</v>
      </c>
      <c r="S1568" t="s">
        <v>0</v>
      </c>
      <c r="T1568">
        <v>3.8228999999999997</v>
      </c>
      <c r="U1568" t="s">
        <v>0</v>
      </c>
      <c r="V1568">
        <v>373.30869999999999</v>
      </c>
      <c r="W1568">
        <v>14.2964</v>
      </c>
      <c r="X1568" t="s">
        <v>0</v>
      </c>
      <c r="Y1568">
        <v>9.1562999999999999</v>
      </c>
      <c r="Z1568" t="s">
        <v>0</v>
      </c>
      <c r="AA1568">
        <v>9.5</v>
      </c>
      <c r="AB1568" t="s">
        <v>0</v>
      </c>
      <c r="AC1568">
        <v>4.2812999999999999</v>
      </c>
      <c r="AD1568">
        <v>20.125</v>
      </c>
      <c r="AE1568" t="s">
        <v>0</v>
      </c>
      <c r="AF1568" t="s">
        <v>0</v>
      </c>
      <c r="AG1568" t="s">
        <v>0</v>
      </c>
      <c r="AH1568" t="s">
        <v>0</v>
      </c>
      <c r="AI1568">
        <v>8.5625</v>
      </c>
      <c r="AJ1568" t="s">
        <v>0</v>
      </c>
      <c r="AK1568" t="s">
        <v>0</v>
      </c>
      <c r="AL1568" t="s">
        <v>0</v>
      </c>
      <c r="AM1568" t="s">
        <v>0</v>
      </c>
      <c r="AN1568" t="s">
        <v>0</v>
      </c>
      <c r="AO1568" t="s">
        <v>0</v>
      </c>
      <c r="AP1568" t="s">
        <v>0</v>
      </c>
      <c r="AQ1568" t="s">
        <v>0</v>
      </c>
      <c r="AR1568">
        <v>22.222000000000001</v>
      </c>
      <c r="AS1568">
        <v>2.375</v>
      </c>
      <c r="AT1568">
        <v>12.013</v>
      </c>
      <c r="AU1568">
        <v>25.192699999999999</v>
      </c>
      <c r="AV1568" t="s">
        <v>0</v>
      </c>
      <c r="AW1568" t="s">
        <v>0</v>
      </c>
      <c r="AX1568" t="s">
        <v>0</v>
      </c>
      <c r="AY1568" t="s">
        <v>0</v>
      </c>
      <c r="AZ1568">
        <v>22.625</v>
      </c>
      <c r="BA1568" t="s">
        <v>0</v>
      </c>
      <c r="BB1568">
        <v>23.088000000000001</v>
      </c>
      <c r="BC1568" t="s">
        <v>0</v>
      </c>
      <c r="BD1568">
        <v>25.5</v>
      </c>
      <c r="BE1568" t="s">
        <v>0</v>
      </c>
      <c r="BF1568">
        <v>12.109</v>
      </c>
      <c r="BG1568">
        <v>28.75</v>
      </c>
      <c r="BH1568">
        <v>39.563000000000002</v>
      </c>
      <c r="BI1568">
        <v>17.375</v>
      </c>
      <c r="BJ1568">
        <v>10.266400000000001</v>
      </c>
      <c r="BK1568">
        <v>1.7917000000000001</v>
      </c>
      <c r="BL1568">
        <v>19.405999999999999</v>
      </c>
      <c r="BM1568">
        <v>5.6388999999999996</v>
      </c>
      <c r="BN1568">
        <v>4.16</v>
      </c>
      <c r="BO1568" t="s">
        <v>0</v>
      </c>
      <c r="BP1568">
        <v>12.8193</v>
      </c>
      <c r="BQ1568" t="s">
        <v>0</v>
      </c>
      <c r="BR1568">
        <v>24</v>
      </c>
      <c r="BS1568" t="s">
        <v>0</v>
      </c>
      <c r="BT1568">
        <v>1.7968999999999999</v>
      </c>
      <c r="BU1568">
        <v>19.957599999999999</v>
      </c>
      <c r="BV1568" t="s">
        <v>0</v>
      </c>
      <c r="BW1568" t="s">
        <v>0</v>
      </c>
      <c r="BX1568">
        <v>12.2188</v>
      </c>
      <c r="BY1568">
        <v>4.0156000000000001</v>
      </c>
      <c r="BZ1568" t="s">
        <v>0</v>
      </c>
      <c r="CA1568">
        <v>94.949399999999997</v>
      </c>
      <c r="CB1568">
        <v>16.535699999999999</v>
      </c>
      <c r="CC1568">
        <v>11.435499999999999</v>
      </c>
      <c r="CD1568">
        <v>15.125</v>
      </c>
      <c r="CE1568">
        <v>13.042</v>
      </c>
      <c r="CF1568" t="s">
        <v>0</v>
      </c>
      <c r="CG1568" t="s">
        <v>0</v>
      </c>
      <c r="CH1568" t="s">
        <v>0</v>
      </c>
      <c r="CI1568">
        <v>12.5</v>
      </c>
      <c r="CJ1568">
        <v>13.125</v>
      </c>
      <c r="CK1568" t="s">
        <v>0</v>
      </c>
      <c r="CL1568" t="s">
        <v>0</v>
      </c>
      <c r="CM1568" t="s">
        <v>0</v>
      </c>
      <c r="CN1568" t="s">
        <v>0</v>
      </c>
      <c r="CO1568" t="s">
        <v>0</v>
      </c>
      <c r="CP1568">
        <v>1.5417000000000001</v>
      </c>
      <c r="CQ1568" t="s">
        <v>0</v>
      </c>
      <c r="CR1568" t="s">
        <v>0</v>
      </c>
      <c r="CS1568">
        <v>11.902799999999999</v>
      </c>
      <c r="CT1568" t="s">
        <v>0</v>
      </c>
      <c r="CU1568">
        <v>9.0155999999999992</v>
      </c>
      <c r="CV1568">
        <v>18.187999999999999</v>
      </c>
      <c r="CW1568">
        <v>26.666699999999999</v>
      </c>
      <c r="CX1568" t="s">
        <v>0</v>
      </c>
      <c r="CY1568" t="s">
        <v>0</v>
      </c>
      <c r="CZ1568" t="s">
        <v>0</v>
      </c>
      <c r="DA1568">
        <v>9.6880000000000006</v>
      </c>
      <c r="DB1568">
        <v>30.125</v>
      </c>
      <c r="DC1568" t="s">
        <v>0</v>
      </c>
      <c r="DD1568">
        <v>20.108699999999999</v>
      </c>
      <c r="DE1568">
        <v>8.125</v>
      </c>
      <c r="DF1568">
        <v>1.2604</v>
      </c>
      <c r="DG1568">
        <v>3.625</v>
      </c>
      <c r="DH1568">
        <v>13.0547</v>
      </c>
      <c r="DI1568" t="s">
        <v>0</v>
      </c>
      <c r="DJ1568" t="s">
        <v>0</v>
      </c>
      <c r="DK1568">
        <v>28.472799999999999</v>
      </c>
      <c r="DL1568" t="s">
        <v>0</v>
      </c>
      <c r="DM1568" t="s">
        <v>0</v>
      </c>
      <c r="DN1568" t="s">
        <v>0</v>
      </c>
      <c r="DO1568" t="s">
        <v>0</v>
      </c>
      <c r="DP1568">
        <v>7.5625</v>
      </c>
      <c r="DQ1568" t="s">
        <v>0</v>
      </c>
      <c r="DR1568">
        <v>14.666700000000001</v>
      </c>
      <c r="DS1568" t="s">
        <v>0</v>
      </c>
      <c r="DT1568" t="s">
        <v>0</v>
      </c>
      <c r="DU1568" t="s">
        <v>0</v>
      </c>
      <c r="DV1568">
        <v>6.8388999999999998</v>
      </c>
      <c r="DW1568">
        <v>26.5</v>
      </c>
      <c r="DX1568" t="s">
        <v>0</v>
      </c>
      <c r="DY1568">
        <v>21.1875</v>
      </c>
      <c r="DZ1568" t="s">
        <v>0</v>
      </c>
      <c r="EA1568">
        <v>34.4437</v>
      </c>
      <c r="EB1568">
        <v>17.5625</v>
      </c>
      <c r="EC1568" t="s">
        <v>0</v>
      </c>
      <c r="ED1568" t="s">
        <v>0</v>
      </c>
      <c r="EE1568" t="s">
        <v>0</v>
      </c>
      <c r="EF1568">
        <v>3.0611999999999999</v>
      </c>
      <c r="EG1568">
        <v>3.008</v>
      </c>
      <c r="EH1568">
        <v>20.145199999999999</v>
      </c>
      <c r="EI1568" t="s">
        <v>0</v>
      </c>
      <c r="EJ1568" t="s">
        <v>0</v>
      </c>
      <c r="EK1568" t="s">
        <v>0</v>
      </c>
      <c r="EL1568" t="s">
        <v>0</v>
      </c>
      <c r="EM1568" t="s">
        <v>0</v>
      </c>
      <c r="EN1568">
        <v>12.596500000000001</v>
      </c>
      <c r="EO1568" t="s">
        <v>0</v>
      </c>
      <c r="EP1568">
        <v>15.75</v>
      </c>
      <c r="EQ1568">
        <v>6.9396000000000004</v>
      </c>
      <c r="ER1568">
        <v>35.125</v>
      </c>
      <c r="ES1568">
        <v>41.700400000000002</v>
      </c>
      <c r="ET1568">
        <v>5.9249999999999998</v>
      </c>
      <c r="EU1568" t="s">
        <v>0</v>
      </c>
      <c r="EV1568" t="s">
        <v>0</v>
      </c>
      <c r="EW1568" t="s">
        <v>0</v>
      </c>
      <c r="EX1568" t="s">
        <v>0</v>
      </c>
      <c r="EY1568">
        <v>7.5937999999999999</v>
      </c>
      <c r="EZ1568">
        <v>32.375</v>
      </c>
      <c r="FA1568">
        <v>10.96</v>
      </c>
      <c r="FB1568">
        <v>18</v>
      </c>
      <c r="FC1568">
        <v>8.7187999999999999</v>
      </c>
      <c r="FD1568">
        <v>32.75</v>
      </c>
      <c r="FE1568">
        <v>20.156300000000002</v>
      </c>
      <c r="FF1568">
        <v>5.9687999999999999</v>
      </c>
      <c r="FG1568" t="s">
        <v>0</v>
      </c>
      <c r="FH1568">
        <v>15.0625</v>
      </c>
      <c r="FI1568">
        <v>24.5</v>
      </c>
      <c r="FJ1568">
        <v>19.38</v>
      </c>
      <c r="FK1568" t="s">
        <v>0</v>
      </c>
      <c r="FL1568">
        <v>12.174899999999999</v>
      </c>
      <c r="FM1568">
        <v>28.875</v>
      </c>
      <c r="FN1568">
        <v>34.5</v>
      </c>
      <c r="FO1568" t="s">
        <v>0</v>
      </c>
      <c r="FP1568">
        <v>15.375</v>
      </c>
      <c r="FQ1568" t="s">
        <v>0</v>
      </c>
      <c r="FR1568" t="s">
        <v>0</v>
      </c>
      <c r="FS1568" t="s">
        <v>0</v>
      </c>
      <c r="FT1568">
        <v>19.059699999999999</v>
      </c>
      <c r="FU1568" t="s">
        <v>0</v>
      </c>
      <c r="FV1568" t="s">
        <v>0</v>
      </c>
      <c r="FW1568" t="s">
        <v>0</v>
      </c>
      <c r="FX1568" t="s">
        <v>0</v>
      </c>
      <c r="FY1568">
        <v>13.875</v>
      </c>
      <c r="FZ1568">
        <v>18.531300000000002</v>
      </c>
      <c r="GA1568" t="s">
        <v>0</v>
      </c>
      <c r="GB1568" t="s">
        <v>0</v>
      </c>
      <c r="GC1568" t="s">
        <v>0</v>
      </c>
      <c r="GD1568" t="s">
        <v>0</v>
      </c>
      <c r="GE1568" t="s">
        <v>0</v>
      </c>
      <c r="GF1568" t="s">
        <v>0</v>
      </c>
      <c r="GG1568" t="s">
        <v>0</v>
      </c>
      <c r="GH1568" t="s">
        <v>0</v>
      </c>
      <c r="GI1568">
        <v>8.1308000000000007</v>
      </c>
      <c r="GJ1568" t="s">
        <v>0</v>
      </c>
      <c r="GK1568" t="s">
        <v>0</v>
      </c>
      <c r="GL1568" t="s">
        <v>0</v>
      </c>
      <c r="GM1568">
        <v>22.875</v>
      </c>
      <c r="GN1568" t="s">
        <v>0</v>
      </c>
      <c r="GO1568" t="s">
        <v>0</v>
      </c>
      <c r="GP1568" t="s">
        <v>0</v>
      </c>
      <c r="GQ1568">
        <v>15.125</v>
      </c>
      <c r="GR1568">
        <v>11.795400000000001</v>
      </c>
      <c r="GS1568" t="s">
        <v>0</v>
      </c>
      <c r="GT1568">
        <v>14.4063</v>
      </c>
      <c r="GU1568">
        <v>8.7523999999999997</v>
      </c>
      <c r="GV1568">
        <v>8.7149999999999999</v>
      </c>
      <c r="GW1568" t="s">
        <v>0</v>
      </c>
      <c r="GX1568" t="s">
        <v>0</v>
      </c>
      <c r="GY1568" t="s">
        <v>0</v>
      </c>
      <c r="GZ1568">
        <v>27.5</v>
      </c>
      <c r="HA1568" t="s">
        <v>0</v>
      </c>
      <c r="HB1568">
        <v>6.7036999999999995</v>
      </c>
      <c r="HC1568" t="s">
        <v>0</v>
      </c>
      <c r="HD1568" t="s">
        <v>0</v>
      </c>
      <c r="HE1568">
        <v>33.25</v>
      </c>
      <c r="HF1568">
        <v>11.4361</v>
      </c>
      <c r="HG1568">
        <v>13.833299999999999</v>
      </c>
      <c r="HH1568" t="s">
        <v>0</v>
      </c>
      <c r="HI1568" t="s">
        <v>0</v>
      </c>
      <c r="HJ1568" t="s">
        <v>0</v>
      </c>
      <c r="HK1568">
        <v>10.361000000000001</v>
      </c>
      <c r="HL1568">
        <v>17.916699999999999</v>
      </c>
      <c r="HM1568" t="s">
        <v>0</v>
      </c>
      <c r="HN1568">
        <v>24.1875</v>
      </c>
      <c r="HO1568" t="s">
        <v>0</v>
      </c>
      <c r="HP1568" t="s">
        <v>0</v>
      </c>
      <c r="HQ1568">
        <v>7.1875</v>
      </c>
      <c r="HR1568" t="s">
        <v>0</v>
      </c>
      <c r="HS1568">
        <v>24.0381</v>
      </c>
      <c r="HT1568">
        <v>5.4455</v>
      </c>
      <c r="HU1568" t="s">
        <v>0</v>
      </c>
      <c r="HV1568">
        <v>7.2079000000000004</v>
      </c>
      <c r="HW1568">
        <v>10.1563</v>
      </c>
      <c r="HX1568">
        <v>3.1562999999999999</v>
      </c>
      <c r="HY1568" t="s">
        <v>0</v>
      </c>
      <c r="HZ1568">
        <v>10.855399999999999</v>
      </c>
      <c r="IA1568">
        <v>16.781300000000002</v>
      </c>
      <c r="IB1568">
        <v>27.5</v>
      </c>
      <c r="IC1568">
        <v>22.343800000000002</v>
      </c>
      <c r="ID1568" t="s">
        <v>0</v>
      </c>
      <c r="IE1568" t="s">
        <v>0</v>
      </c>
      <c r="IF1568">
        <v>12.148099999999999</v>
      </c>
      <c r="IG1568">
        <v>48.125</v>
      </c>
      <c r="IH1568" t="s">
        <v>0</v>
      </c>
      <c r="II1568" t="s">
        <v>0</v>
      </c>
      <c r="IJ1568" t="s">
        <v>0</v>
      </c>
      <c r="IK1568" t="s">
        <v>0</v>
      </c>
      <c r="IL1568" t="s">
        <v>0</v>
      </c>
      <c r="IM1568">
        <v>38.4482</v>
      </c>
      <c r="IN1568">
        <v>14.416700000000001</v>
      </c>
      <c r="IO1568" t="s">
        <v>0</v>
      </c>
      <c r="IP1568" t="s">
        <v>0</v>
      </c>
      <c r="IQ1568" t="s">
        <v>0</v>
      </c>
      <c r="IR1568" t="s">
        <v>0</v>
      </c>
      <c r="IS1568" t="s">
        <v>0</v>
      </c>
      <c r="IT1568" t="s">
        <v>0</v>
      </c>
      <c r="IU1568">
        <v>14.5</v>
      </c>
      <c r="IV1568">
        <v>7.95</v>
      </c>
      <c r="IW1568">
        <v>6.4375</v>
      </c>
      <c r="IX1568" t="s">
        <v>0</v>
      </c>
      <c r="IY1568">
        <v>6.3868</v>
      </c>
      <c r="IZ1568" t="s">
        <v>0</v>
      </c>
      <c r="JA1568">
        <v>21.906300000000002</v>
      </c>
      <c r="JB1568" t="s">
        <v>0</v>
      </c>
      <c r="JC1568">
        <v>19.583300000000001</v>
      </c>
      <c r="JD1568" t="s">
        <v>0</v>
      </c>
      <c r="JE1568">
        <v>38.9375</v>
      </c>
      <c r="JF1568">
        <v>18.3125</v>
      </c>
      <c r="JG1568" t="s">
        <v>0</v>
      </c>
      <c r="JH1568" t="s">
        <v>0</v>
      </c>
      <c r="JI1568">
        <v>9.0832999999999995</v>
      </c>
      <c r="JJ1568" t="s">
        <v>0</v>
      </c>
      <c r="JK1568">
        <v>38.104500000000002</v>
      </c>
      <c r="JL1568" t="s">
        <v>0</v>
      </c>
      <c r="JM1568" t="s">
        <v>0</v>
      </c>
      <c r="JN1568">
        <v>18.906300000000002</v>
      </c>
      <c r="JO1568">
        <v>4.7343999999999999</v>
      </c>
      <c r="JP1568">
        <v>6.7031000000000001</v>
      </c>
      <c r="JQ1568">
        <v>0.9667</v>
      </c>
      <c r="JR1568">
        <v>12.791700000000001</v>
      </c>
      <c r="JS1568">
        <v>8.1110000000000007</v>
      </c>
      <c r="JT1568" t="s">
        <v>0</v>
      </c>
      <c r="JU1568">
        <v>11.25</v>
      </c>
      <c r="JV1568">
        <v>4.5959000000000003</v>
      </c>
      <c r="JW1568">
        <v>23.125</v>
      </c>
      <c r="JX1568">
        <v>10.993399999999999</v>
      </c>
      <c r="JY1568">
        <v>17</v>
      </c>
      <c r="JZ1568" t="s">
        <v>0</v>
      </c>
      <c r="KA1568">
        <v>26.8125</v>
      </c>
      <c r="KB1568">
        <v>39.25</v>
      </c>
      <c r="KC1568">
        <v>27.5</v>
      </c>
      <c r="KD1568">
        <v>15.5</v>
      </c>
      <c r="KE1568">
        <v>4.2968999999999999</v>
      </c>
      <c r="KF1568" t="s">
        <v>0</v>
      </c>
      <c r="KG1568">
        <v>4.6666999999999996</v>
      </c>
      <c r="KH1568" t="s">
        <v>0</v>
      </c>
      <c r="KI1568" t="s">
        <v>0</v>
      </c>
      <c r="KJ1568" t="s">
        <v>0</v>
      </c>
      <c r="KK1568" t="s">
        <v>0</v>
      </c>
      <c r="KL1568">
        <v>14.0625</v>
      </c>
      <c r="KM1568" t="s">
        <v>0</v>
      </c>
      <c r="KN1568">
        <v>25</v>
      </c>
      <c r="KO1568" t="s">
        <v>0</v>
      </c>
      <c r="KP1568">
        <v>13.6228</v>
      </c>
      <c r="KQ1568">
        <v>22.75</v>
      </c>
      <c r="KR1568" t="s">
        <v>0</v>
      </c>
      <c r="KS1568">
        <v>25.125</v>
      </c>
      <c r="KT1568" t="s">
        <v>0</v>
      </c>
      <c r="KU1568" t="s">
        <v>0</v>
      </c>
      <c r="KV1568">
        <v>12.9688</v>
      </c>
      <c r="KW1568" t="s">
        <v>0</v>
      </c>
      <c r="KX1568">
        <v>5.875</v>
      </c>
      <c r="KY1568" t="s">
        <v>0</v>
      </c>
      <c r="KZ1568" t="s">
        <v>0</v>
      </c>
      <c r="LA1568" t="s">
        <v>0</v>
      </c>
      <c r="LB1568">
        <v>20.75</v>
      </c>
      <c r="LC1568">
        <v>14.854200000000001</v>
      </c>
      <c r="LD1568">
        <v>32.537999999999997</v>
      </c>
      <c r="LE1568" t="s">
        <v>0</v>
      </c>
      <c r="LF1568">
        <v>7.0980999999999996</v>
      </c>
      <c r="LG1568" t="s">
        <v>0</v>
      </c>
      <c r="LH1568" t="s">
        <v>0</v>
      </c>
      <c r="LI1568">
        <v>29.9909</v>
      </c>
      <c r="LJ1568">
        <v>5.9568000000000003</v>
      </c>
      <c r="LK1568">
        <v>9.8835999999999995</v>
      </c>
      <c r="LL1568" t="s">
        <v>0</v>
      </c>
      <c r="LM1568" t="s">
        <v>0</v>
      </c>
      <c r="LN1568">
        <v>71.021100000000004</v>
      </c>
      <c r="LO1568" t="s">
        <v>0</v>
      </c>
      <c r="LP1568" t="s">
        <v>0</v>
      </c>
      <c r="LQ1568">
        <v>19.6875</v>
      </c>
      <c r="LR1568" t="s">
        <v>0</v>
      </c>
      <c r="LS1568">
        <v>10.0556</v>
      </c>
      <c r="LT1568">
        <v>7.1875</v>
      </c>
      <c r="LU1568" t="s">
        <v>0</v>
      </c>
      <c r="LV1568" t="s">
        <v>0</v>
      </c>
      <c r="LW1568">
        <v>22.75</v>
      </c>
      <c r="LX1568">
        <v>48.875</v>
      </c>
      <c r="LY1568" t="s">
        <v>0</v>
      </c>
      <c r="LZ1568">
        <v>7.5644999999999998</v>
      </c>
      <c r="MA1568">
        <v>4.3125</v>
      </c>
      <c r="MB1568" t="s">
        <v>0</v>
      </c>
      <c r="MC1568" t="s">
        <v>0</v>
      </c>
      <c r="MD1568">
        <v>28.123000000000001</v>
      </c>
      <c r="ME1568" t="s">
        <v>0</v>
      </c>
      <c r="MF1568" t="s">
        <v>0</v>
      </c>
      <c r="MG1568" t="s">
        <v>0</v>
      </c>
      <c r="MH1568">
        <v>26.708300000000001</v>
      </c>
      <c r="MI1568" t="s">
        <v>0</v>
      </c>
      <c r="MJ1568" t="s">
        <v>0</v>
      </c>
      <c r="MK1568">
        <v>14.625</v>
      </c>
      <c r="ML1568" t="s">
        <v>0</v>
      </c>
      <c r="MM1568" t="s">
        <v>0</v>
      </c>
      <c r="MN1568">
        <v>26.25</v>
      </c>
      <c r="MO1568" t="s">
        <v>0</v>
      </c>
      <c r="MP1568" t="s">
        <v>0</v>
      </c>
      <c r="MQ1568">
        <v>11.125</v>
      </c>
      <c r="MR1568" t="s">
        <v>0</v>
      </c>
      <c r="MS1568">
        <v>5.0339</v>
      </c>
      <c r="MT1568">
        <v>9.3125</v>
      </c>
      <c r="MU1568" t="s">
        <v>0</v>
      </c>
      <c r="MV1568" t="s">
        <v>0</v>
      </c>
      <c r="MW1568">
        <v>10.192</v>
      </c>
      <c r="MX1568" t="s">
        <v>0</v>
      </c>
      <c r="MY1568" t="s">
        <v>0</v>
      </c>
      <c r="MZ1568" t="s">
        <v>0</v>
      </c>
      <c r="NA1568" t="s">
        <v>0</v>
      </c>
      <c r="NB1568">
        <v>15.988300000000001</v>
      </c>
      <c r="NC1568">
        <v>15.5625</v>
      </c>
      <c r="ND1568">
        <v>25.815999999999999</v>
      </c>
      <c r="NE1568">
        <v>10.333299999999999</v>
      </c>
      <c r="NF1568" t="s">
        <v>0</v>
      </c>
      <c r="NG1568">
        <v>21.343800000000002</v>
      </c>
      <c r="NH1568">
        <v>4.125</v>
      </c>
      <c r="NI1568">
        <v>15.166700000000001</v>
      </c>
      <c r="NJ1568">
        <v>4.2968999999999999</v>
      </c>
      <c r="NK1568" t="s">
        <v>0</v>
      </c>
      <c r="NL1568">
        <v>11.5625</v>
      </c>
      <c r="NM1568" t="s">
        <v>0</v>
      </c>
      <c r="NN1568" t="s">
        <v>0</v>
      </c>
      <c r="NO1568">
        <v>30.125</v>
      </c>
      <c r="NP1568" t="s">
        <v>0</v>
      </c>
      <c r="NQ1568">
        <v>29.25</v>
      </c>
      <c r="NR1568">
        <v>23.812999999999999</v>
      </c>
      <c r="NS1568">
        <v>11.5992</v>
      </c>
      <c r="NT1568" t="s">
        <v>0</v>
      </c>
      <c r="NU1568" t="s">
        <v>0</v>
      </c>
      <c r="NV1568">
        <v>19.625</v>
      </c>
      <c r="NW1568">
        <v>20.625</v>
      </c>
      <c r="NX1568">
        <v>9.875</v>
      </c>
      <c r="NY1568" t="s">
        <v>0</v>
      </c>
      <c r="NZ1568" t="s">
        <v>0</v>
      </c>
      <c r="OA1568" t="s">
        <v>0</v>
      </c>
      <c r="OB1568" t="s">
        <v>0</v>
      </c>
      <c r="OC1568" t="s">
        <v>0</v>
      </c>
      <c r="OD1568">
        <v>11.25</v>
      </c>
      <c r="OE1568">
        <v>22.75</v>
      </c>
      <c r="OF1568">
        <v>17.375</v>
      </c>
      <c r="OG1568" t="s">
        <v>0</v>
      </c>
      <c r="OH1568" t="s">
        <v>0</v>
      </c>
      <c r="OI1568">
        <v>6.8541999999999996</v>
      </c>
      <c r="OJ1568">
        <v>4.0494000000000003</v>
      </c>
      <c r="OK1568" t="s">
        <v>0</v>
      </c>
      <c r="OL1568" t="s">
        <v>0</v>
      </c>
      <c r="OM1568" t="s">
        <v>0</v>
      </c>
      <c r="ON1568">
        <v>1.9752999999999998</v>
      </c>
      <c r="OO1568" t="s">
        <v>0</v>
      </c>
      <c r="OP1568" t="s">
        <v>0</v>
      </c>
      <c r="OQ1568" t="s">
        <v>0</v>
      </c>
      <c r="OR1568">
        <v>46.75</v>
      </c>
      <c r="OS1568" t="s">
        <v>0</v>
      </c>
      <c r="OT1568" t="s">
        <v>0</v>
      </c>
      <c r="OU1568">
        <v>3.1111</v>
      </c>
      <c r="OV1568" t="s">
        <v>0</v>
      </c>
      <c r="OW1568">
        <v>20.937999999999999</v>
      </c>
      <c r="OX1568" t="s">
        <v>0</v>
      </c>
      <c r="OY1568">
        <v>22.088000000000001</v>
      </c>
      <c r="OZ1568">
        <v>15.1577</v>
      </c>
      <c r="PA1568" t="s">
        <v>0</v>
      </c>
      <c r="PB1568">
        <v>30.667000000000002</v>
      </c>
      <c r="PC1568" t="s">
        <v>0</v>
      </c>
      <c r="PD1568">
        <v>14.9975</v>
      </c>
      <c r="PE1568">
        <v>21.884</v>
      </c>
      <c r="PF1568">
        <v>11.047000000000001</v>
      </c>
      <c r="PG1568" t="s">
        <v>0</v>
      </c>
      <c r="PH1568" t="s">
        <v>0</v>
      </c>
      <c r="PI1568">
        <v>11.1563</v>
      </c>
      <c r="PJ1568" t="s">
        <v>0</v>
      </c>
      <c r="PK1568" t="s">
        <v>0</v>
      </c>
      <c r="PL1568">
        <v>24.75</v>
      </c>
      <c r="PM1568" t="s">
        <v>0</v>
      </c>
      <c r="PN1568" t="s">
        <v>0</v>
      </c>
      <c r="PO1568" t="s">
        <v>0</v>
      </c>
      <c r="PP1568">
        <v>8</v>
      </c>
      <c r="PQ1568">
        <v>29.625</v>
      </c>
      <c r="PR1568" t="s">
        <v>0</v>
      </c>
      <c r="PS1568" t="s">
        <v>0</v>
      </c>
      <c r="PT1568" t="s">
        <v>0</v>
      </c>
      <c r="PU1568">
        <v>13.3125</v>
      </c>
      <c r="PV1568">
        <v>20.687999999999999</v>
      </c>
      <c r="PW1568">
        <v>6.4583000000000004</v>
      </c>
      <c r="PX1568">
        <v>6.3437999999999999</v>
      </c>
      <c r="PY1568">
        <v>0.60160000000000002</v>
      </c>
      <c r="PZ1568">
        <v>28.968</v>
      </c>
      <c r="QA1568" t="s">
        <v>0</v>
      </c>
      <c r="QB1568" t="s">
        <v>0</v>
      </c>
      <c r="QC1568" t="s">
        <v>0</v>
      </c>
      <c r="QD1568">
        <v>28.625</v>
      </c>
      <c r="QE1568" t="s">
        <v>0</v>
      </c>
      <c r="QF1568" t="s">
        <v>0</v>
      </c>
      <c r="QG1568" t="s">
        <v>0</v>
      </c>
      <c r="QH1568" t="s">
        <v>0</v>
      </c>
      <c r="QI1568">
        <v>6.0937999999999999</v>
      </c>
      <c r="QJ1568">
        <v>17.8125</v>
      </c>
      <c r="QK1568" t="s">
        <v>0</v>
      </c>
      <c r="QL1568" t="s">
        <v>0</v>
      </c>
      <c r="QM1568" t="s">
        <v>0</v>
      </c>
      <c r="QN1568">
        <v>13.8787</v>
      </c>
      <c r="QO1568">
        <v>5.5468999999999999</v>
      </c>
      <c r="QP1568" t="s">
        <v>0</v>
      </c>
      <c r="QQ1568">
        <v>8.109</v>
      </c>
      <c r="QR1568">
        <v>27.9375</v>
      </c>
      <c r="QS1568">
        <v>11.350999999999999</v>
      </c>
      <c r="QT1568" t="s">
        <v>0</v>
      </c>
      <c r="QU1568" t="s">
        <v>0</v>
      </c>
      <c r="QV1568">
        <v>6.5050999999999997</v>
      </c>
      <c r="QW1568">
        <v>11.656000000000001</v>
      </c>
      <c r="QX1568" t="s">
        <v>0</v>
      </c>
      <c r="QY1568">
        <v>4.8377999999999997</v>
      </c>
      <c r="QZ1568">
        <v>6.1916000000000002</v>
      </c>
      <c r="RA1568" t="s">
        <v>0</v>
      </c>
      <c r="RB1568" t="s">
        <v>0</v>
      </c>
      <c r="RC1568">
        <v>19.125</v>
      </c>
      <c r="RD1568">
        <v>13.1242</v>
      </c>
      <c r="RE1568" t="s">
        <v>0</v>
      </c>
      <c r="RF1568" t="s">
        <v>0</v>
      </c>
      <c r="RG1568" t="s">
        <v>0</v>
      </c>
      <c r="RH1568">
        <v>17.538499999999999</v>
      </c>
      <c r="RI1568">
        <v>31.316099999999999</v>
      </c>
      <c r="RJ1568">
        <v>5</v>
      </c>
      <c r="RK1568">
        <v>4.4059999999999997</v>
      </c>
      <c r="RL1568">
        <v>7.5</v>
      </c>
      <c r="RM1568">
        <v>9.1875</v>
      </c>
      <c r="RN1568">
        <v>15.3125</v>
      </c>
      <c r="RO1568">
        <v>18.5</v>
      </c>
      <c r="RP1568">
        <v>8.25</v>
      </c>
      <c r="RQ1568">
        <v>55.25</v>
      </c>
      <c r="RR1568" t="s">
        <v>0</v>
      </c>
      <c r="RS1568">
        <v>18.5</v>
      </c>
      <c r="RT1568">
        <v>10.900700000000001</v>
      </c>
      <c r="RU1568">
        <v>11.8125</v>
      </c>
      <c r="RV1568" t="s">
        <v>0</v>
      </c>
      <c r="RW1568" t="s">
        <v>0</v>
      </c>
      <c r="RX1568" t="s">
        <v>0</v>
      </c>
      <c r="RY1568">
        <v>18.263400000000001</v>
      </c>
      <c r="RZ1568" t="s">
        <v>0</v>
      </c>
      <c r="SA1568" t="s">
        <v>0</v>
      </c>
      <c r="SB1568">
        <v>25.0625</v>
      </c>
      <c r="SC1568" t="s">
        <v>0</v>
      </c>
      <c r="SD1568">
        <v>20.1875</v>
      </c>
      <c r="SE1568" t="s">
        <v>0</v>
      </c>
      <c r="SF1568">
        <v>59.882100000000001</v>
      </c>
      <c r="SG1568" t="s">
        <v>0</v>
      </c>
      <c r="SH1568" t="s">
        <v>0</v>
      </c>
      <c r="SI1568" t="s">
        <v>0</v>
      </c>
      <c r="SJ1568" t="s">
        <v>0</v>
      </c>
      <c r="SK1568" t="s">
        <v>0</v>
      </c>
      <c r="SL1568" t="s">
        <v>0</v>
      </c>
      <c r="SM1568" t="s">
        <v>0</v>
      </c>
    </row>
    <row r="1569" spans="1:507" x14ac:dyDescent="0.3">
      <c r="A1569" s="1">
        <v>35068</v>
      </c>
      <c r="B1569" t="s">
        <v>0</v>
      </c>
      <c r="C1569" t="s">
        <v>0</v>
      </c>
      <c r="D1569" t="s">
        <v>0</v>
      </c>
      <c r="E1569" t="s">
        <v>0</v>
      </c>
      <c r="F1569" t="s">
        <v>0</v>
      </c>
      <c r="G1569" t="s">
        <v>0</v>
      </c>
      <c r="H1569" t="s">
        <v>0</v>
      </c>
      <c r="I1569">
        <v>9.5101999999999993</v>
      </c>
      <c r="J1569" t="s">
        <v>0</v>
      </c>
      <c r="K1569" t="s">
        <v>0</v>
      </c>
      <c r="L1569">
        <v>8.4375</v>
      </c>
      <c r="M1569">
        <v>13.898300000000001</v>
      </c>
      <c r="N1569">
        <v>14.577999999999999</v>
      </c>
      <c r="O1569" t="s">
        <v>0</v>
      </c>
      <c r="P1569" t="s">
        <v>0</v>
      </c>
      <c r="Q1569" t="s">
        <v>0</v>
      </c>
      <c r="R1569">
        <v>41.5</v>
      </c>
      <c r="S1569" t="s">
        <v>0</v>
      </c>
      <c r="T1569">
        <v>3.7812999999999999</v>
      </c>
      <c r="U1569" t="s">
        <v>0</v>
      </c>
      <c r="V1569">
        <v>373.80509999999998</v>
      </c>
      <c r="W1569">
        <v>14.3881</v>
      </c>
      <c r="X1569" t="s">
        <v>0</v>
      </c>
      <c r="Y1569">
        <v>9.125</v>
      </c>
      <c r="Z1569" t="s">
        <v>0</v>
      </c>
      <c r="AA1569">
        <v>9.375</v>
      </c>
      <c r="AB1569" t="s">
        <v>0</v>
      </c>
      <c r="AC1569">
        <v>4.1562999999999999</v>
      </c>
      <c r="AD1569">
        <v>20.625</v>
      </c>
      <c r="AE1569" t="s">
        <v>0</v>
      </c>
      <c r="AF1569" t="s">
        <v>0</v>
      </c>
      <c r="AG1569" t="s">
        <v>0</v>
      </c>
      <c r="AH1569" t="s">
        <v>0</v>
      </c>
      <c r="AI1569">
        <v>8.4375</v>
      </c>
      <c r="AJ1569" t="s">
        <v>0</v>
      </c>
      <c r="AK1569" t="s">
        <v>0</v>
      </c>
      <c r="AL1569" t="s">
        <v>0</v>
      </c>
      <c r="AM1569" t="s">
        <v>0</v>
      </c>
      <c r="AN1569" t="s">
        <v>0</v>
      </c>
      <c r="AO1569" t="s">
        <v>0</v>
      </c>
      <c r="AP1569" t="s">
        <v>0</v>
      </c>
      <c r="AQ1569" t="s">
        <v>0</v>
      </c>
      <c r="AR1569">
        <v>21.943999999999999</v>
      </c>
      <c r="AS1569">
        <v>2.375</v>
      </c>
      <c r="AT1569">
        <v>12.013</v>
      </c>
      <c r="AU1569">
        <v>25.308299999999999</v>
      </c>
      <c r="AV1569" t="s">
        <v>0</v>
      </c>
      <c r="AW1569" t="s">
        <v>0</v>
      </c>
      <c r="AX1569" t="s">
        <v>0</v>
      </c>
      <c r="AY1569" t="s">
        <v>0</v>
      </c>
      <c r="AZ1569">
        <v>22.75</v>
      </c>
      <c r="BA1569" t="s">
        <v>0</v>
      </c>
      <c r="BB1569">
        <v>22.605</v>
      </c>
      <c r="BC1569" t="s">
        <v>0</v>
      </c>
      <c r="BD1569">
        <v>25.3125</v>
      </c>
      <c r="BE1569" t="s">
        <v>0</v>
      </c>
      <c r="BF1569">
        <v>11.999600000000001</v>
      </c>
      <c r="BG1569">
        <v>28.375</v>
      </c>
      <c r="BH1569">
        <v>38.563000000000002</v>
      </c>
      <c r="BI1569">
        <v>16.781300000000002</v>
      </c>
      <c r="BJ1569">
        <v>10.3871</v>
      </c>
      <c r="BK1569">
        <v>1.7082999999999999</v>
      </c>
      <c r="BL1569">
        <v>19.219000000000001</v>
      </c>
      <c r="BM1569">
        <v>5.5693999999999999</v>
      </c>
      <c r="BN1569">
        <v>4.12</v>
      </c>
      <c r="BO1569" t="s">
        <v>0</v>
      </c>
      <c r="BP1569">
        <v>12.6206</v>
      </c>
      <c r="BQ1569" t="s">
        <v>0</v>
      </c>
      <c r="BR1569">
        <v>24</v>
      </c>
      <c r="BS1569" t="s">
        <v>0</v>
      </c>
      <c r="BT1569">
        <v>1.8047</v>
      </c>
      <c r="BU1569">
        <v>19.8386</v>
      </c>
      <c r="BV1569" t="s">
        <v>0</v>
      </c>
      <c r="BW1569" t="s">
        <v>0</v>
      </c>
      <c r="BX1569">
        <v>11.8125</v>
      </c>
      <c r="BY1569">
        <v>4</v>
      </c>
      <c r="BZ1569" t="s">
        <v>0</v>
      </c>
      <c r="CA1569">
        <v>95.530699999999996</v>
      </c>
      <c r="CB1569">
        <v>16.632899999999999</v>
      </c>
      <c r="CC1569">
        <v>11.276</v>
      </c>
      <c r="CD1569">
        <v>15</v>
      </c>
      <c r="CE1569">
        <v>13.167</v>
      </c>
      <c r="CF1569" t="s">
        <v>0</v>
      </c>
      <c r="CG1569" t="s">
        <v>0</v>
      </c>
      <c r="CH1569" t="s">
        <v>0</v>
      </c>
      <c r="CI1569">
        <v>12.0625</v>
      </c>
      <c r="CJ1569">
        <v>12.166700000000001</v>
      </c>
      <c r="CK1569" t="s">
        <v>0</v>
      </c>
      <c r="CL1569" t="s">
        <v>0</v>
      </c>
      <c r="CM1569" t="s">
        <v>0</v>
      </c>
      <c r="CN1569" t="s">
        <v>0</v>
      </c>
      <c r="CO1569" t="s">
        <v>0</v>
      </c>
      <c r="CP1569">
        <v>1.5207999999999999</v>
      </c>
      <c r="CQ1569" t="s">
        <v>0</v>
      </c>
      <c r="CR1569" t="s">
        <v>0</v>
      </c>
      <c r="CS1569">
        <v>11.902799999999999</v>
      </c>
      <c r="CT1569" t="s">
        <v>0</v>
      </c>
      <c r="CU1569">
        <v>9.1094000000000008</v>
      </c>
      <c r="CV1569">
        <v>18.530999999999999</v>
      </c>
      <c r="CW1569">
        <v>25.916699999999999</v>
      </c>
      <c r="CX1569" t="s">
        <v>0</v>
      </c>
      <c r="CY1569" t="s">
        <v>0</v>
      </c>
      <c r="CZ1569" t="s">
        <v>0</v>
      </c>
      <c r="DA1569">
        <v>9.5939999999999994</v>
      </c>
      <c r="DB1569">
        <v>29.875</v>
      </c>
      <c r="DC1569" t="s">
        <v>0</v>
      </c>
      <c r="DD1569">
        <v>20.007100000000001</v>
      </c>
      <c r="DE1569">
        <v>7.875</v>
      </c>
      <c r="DF1569">
        <v>1.25</v>
      </c>
      <c r="DG1569">
        <v>3.625</v>
      </c>
      <c r="DH1569">
        <v>13.197699999999999</v>
      </c>
      <c r="DI1569" t="s">
        <v>0</v>
      </c>
      <c r="DJ1569" t="s">
        <v>0</v>
      </c>
      <c r="DK1569">
        <v>28.293299999999999</v>
      </c>
      <c r="DL1569" t="s">
        <v>0</v>
      </c>
      <c r="DM1569" t="s">
        <v>0</v>
      </c>
      <c r="DN1569" t="s">
        <v>0</v>
      </c>
      <c r="DO1569" t="s">
        <v>0</v>
      </c>
      <c r="DP1569">
        <v>7.5833000000000004</v>
      </c>
      <c r="DQ1569" t="s">
        <v>0</v>
      </c>
      <c r="DR1569">
        <v>14.722200000000001</v>
      </c>
      <c r="DS1569" t="s">
        <v>0</v>
      </c>
      <c r="DT1569" t="s">
        <v>0</v>
      </c>
      <c r="DU1569" t="s">
        <v>0</v>
      </c>
      <c r="DV1569">
        <v>6.7308000000000003</v>
      </c>
      <c r="DW1569">
        <v>27.25</v>
      </c>
      <c r="DX1569" t="s">
        <v>0</v>
      </c>
      <c r="DY1569">
        <v>21</v>
      </c>
      <c r="DZ1569" t="s">
        <v>0</v>
      </c>
      <c r="EA1569">
        <v>34.680799999999998</v>
      </c>
      <c r="EB1569">
        <v>18</v>
      </c>
      <c r="EC1569" t="s">
        <v>0</v>
      </c>
      <c r="ED1569" t="s">
        <v>0</v>
      </c>
      <c r="EE1569" t="s">
        <v>0</v>
      </c>
      <c r="EF1569">
        <v>3.0611999999999999</v>
      </c>
      <c r="EG1569">
        <v>2.9131999999999998</v>
      </c>
      <c r="EH1569">
        <v>19.898499999999999</v>
      </c>
      <c r="EI1569" t="s">
        <v>0</v>
      </c>
      <c r="EJ1569" t="s">
        <v>0</v>
      </c>
      <c r="EK1569" t="s">
        <v>0</v>
      </c>
      <c r="EL1569" t="s">
        <v>0</v>
      </c>
      <c r="EM1569" t="s">
        <v>0</v>
      </c>
      <c r="EN1569">
        <v>12.471</v>
      </c>
      <c r="EO1569" t="s">
        <v>0</v>
      </c>
      <c r="EP1569">
        <v>15.6875</v>
      </c>
      <c r="EQ1569">
        <v>6.8649000000000004</v>
      </c>
      <c r="ER1569">
        <v>34.625</v>
      </c>
      <c r="ES1569">
        <v>41.372900000000001</v>
      </c>
      <c r="ET1569">
        <v>5.6749999999999998</v>
      </c>
      <c r="EU1569" t="s">
        <v>0</v>
      </c>
      <c r="EV1569" t="s">
        <v>0</v>
      </c>
      <c r="EW1569" t="s">
        <v>0</v>
      </c>
      <c r="EX1569" t="s">
        <v>0</v>
      </c>
      <c r="EY1569">
        <v>7.4062999999999999</v>
      </c>
      <c r="EZ1569">
        <v>32.25</v>
      </c>
      <c r="FA1569">
        <v>10.763</v>
      </c>
      <c r="FB1569">
        <v>17.75</v>
      </c>
      <c r="FC1569">
        <v>8.625</v>
      </c>
      <c r="FD1569">
        <v>32.4375</v>
      </c>
      <c r="FE1569">
        <v>20.093800000000002</v>
      </c>
      <c r="FF1569">
        <v>5.9687999999999999</v>
      </c>
      <c r="FG1569" t="s">
        <v>0</v>
      </c>
      <c r="FH1569">
        <v>14.75</v>
      </c>
      <c r="FI1569">
        <v>24.625</v>
      </c>
      <c r="FJ1569">
        <v>19.25</v>
      </c>
      <c r="FK1569" t="s">
        <v>0</v>
      </c>
      <c r="FL1569">
        <v>12.202</v>
      </c>
      <c r="FM1569">
        <v>28.875</v>
      </c>
      <c r="FN1569">
        <v>34.375</v>
      </c>
      <c r="FO1569" t="s">
        <v>0</v>
      </c>
      <c r="FP1569">
        <v>15.3125</v>
      </c>
      <c r="FQ1569" t="s">
        <v>0</v>
      </c>
      <c r="FR1569" t="s">
        <v>0</v>
      </c>
      <c r="FS1569" t="s">
        <v>0</v>
      </c>
      <c r="FT1569">
        <v>18.820399999999999</v>
      </c>
      <c r="FU1569" t="s">
        <v>0</v>
      </c>
      <c r="FV1569" t="s">
        <v>0</v>
      </c>
      <c r="FW1569" t="s">
        <v>0</v>
      </c>
      <c r="FX1569" t="s">
        <v>0</v>
      </c>
      <c r="FY1569">
        <v>13.8125</v>
      </c>
      <c r="FZ1569">
        <v>18.9375</v>
      </c>
      <c r="GA1569" t="s">
        <v>0</v>
      </c>
      <c r="GB1569" t="s">
        <v>0</v>
      </c>
      <c r="GC1569" t="s">
        <v>0</v>
      </c>
      <c r="GD1569" t="s">
        <v>0</v>
      </c>
      <c r="GE1569" t="s">
        <v>0</v>
      </c>
      <c r="GF1569" t="s">
        <v>0</v>
      </c>
      <c r="GG1569" t="s">
        <v>0</v>
      </c>
      <c r="GH1569" t="s">
        <v>0</v>
      </c>
      <c r="GI1569">
        <v>8.0433000000000003</v>
      </c>
      <c r="GJ1569" t="s">
        <v>0</v>
      </c>
      <c r="GK1569" t="s">
        <v>0</v>
      </c>
      <c r="GL1569" t="s">
        <v>0</v>
      </c>
      <c r="GM1569">
        <v>22.625</v>
      </c>
      <c r="GN1569" t="s">
        <v>0</v>
      </c>
      <c r="GO1569" t="s">
        <v>0</v>
      </c>
      <c r="GP1569" t="s">
        <v>0</v>
      </c>
      <c r="GQ1569">
        <v>14.843999999999999</v>
      </c>
      <c r="GR1569">
        <v>11.655200000000001</v>
      </c>
      <c r="GS1569" t="s">
        <v>0</v>
      </c>
      <c r="GT1569">
        <v>14.125</v>
      </c>
      <c r="GU1569">
        <v>8.6804000000000006</v>
      </c>
      <c r="GV1569">
        <v>8.6449999999999996</v>
      </c>
      <c r="GW1569" t="s">
        <v>0</v>
      </c>
      <c r="GX1569" t="s">
        <v>0</v>
      </c>
      <c r="GY1569" t="s">
        <v>0</v>
      </c>
      <c r="GZ1569">
        <v>27.25</v>
      </c>
      <c r="HA1569" t="s">
        <v>0</v>
      </c>
      <c r="HB1569">
        <v>7.0556000000000001</v>
      </c>
      <c r="HC1569" t="s">
        <v>0</v>
      </c>
      <c r="HD1569" t="s">
        <v>0</v>
      </c>
      <c r="HE1569">
        <v>32.688000000000002</v>
      </c>
      <c r="HF1569">
        <v>11.257400000000001</v>
      </c>
      <c r="HG1569">
        <v>13.9444</v>
      </c>
      <c r="HH1569" t="s">
        <v>0</v>
      </c>
      <c r="HI1569" t="s">
        <v>0</v>
      </c>
      <c r="HJ1569" t="s">
        <v>0</v>
      </c>
      <c r="HK1569">
        <v>10.333</v>
      </c>
      <c r="HL1569">
        <v>18.083300000000001</v>
      </c>
      <c r="HM1569" t="s">
        <v>0</v>
      </c>
      <c r="HN1569">
        <v>24.4375</v>
      </c>
      <c r="HO1569" t="s">
        <v>0</v>
      </c>
      <c r="HP1569" t="s">
        <v>0</v>
      </c>
      <c r="HQ1569">
        <v>7.0625</v>
      </c>
      <c r="HR1569" t="s">
        <v>0</v>
      </c>
      <c r="HS1569">
        <v>23.502600000000001</v>
      </c>
      <c r="HT1569">
        <v>5.3082000000000003</v>
      </c>
      <c r="HU1569" t="s">
        <v>0</v>
      </c>
      <c r="HV1569">
        <v>7.0529000000000002</v>
      </c>
      <c r="HW1569">
        <v>10.2188</v>
      </c>
      <c r="HX1569">
        <v>3.1718999999999999</v>
      </c>
      <c r="HY1569" t="s">
        <v>0</v>
      </c>
      <c r="HZ1569">
        <v>10.638299999999999</v>
      </c>
      <c r="IA1569">
        <v>16.531300000000002</v>
      </c>
      <c r="IB1569">
        <v>28</v>
      </c>
      <c r="IC1569">
        <v>21.718800000000002</v>
      </c>
      <c r="ID1569" t="s">
        <v>0</v>
      </c>
      <c r="IE1569" t="s">
        <v>0</v>
      </c>
      <c r="IF1569">
        <v>12.1852</v>
      </c>
      <c r="IG1569">
        <v>48.375</v>
      </c>
      <c r="IH1569" t="s">
        <v>0</v>
      </c>
      <c r="II1569" t="s">
        <v>0</v>
      </c>
      <c r="IJ1569" t="s">
        <v>0</v>
      </c>
      <c r="IK1569" t="s">
        <v>0</v>
      </c>
      <c r="IL1569" t="s">
        <v>0</v>
      </c>
      <c r="IM1569">
        <v>38.4482</v>
      </c>
      <c r="IN1569">
        <v>14.208299999999999</v>
      </c>
      <c r="IO1569" t="s">
        <v>0</v>
      </c>
      <c r="IP1569" t="s">
        <v>0</v>
      </c>
      <c r="IQ1569" t="s">
        <v>0</v>
      </c>
      <c r="IR1569" t="s">
        <v>0</v>
      </c>
      <c r="IS1569" t="s">
        <v>0</v>
      </c>
      <c r="IT1569" t="s">
        <v>0</v>
      </c>
      <c r="IU1569">
        <v>14.3125</v>
      </c>
      <c r="IV1569">
        <v>7.8</v>
      </c>
      <c r="IW1569">
        <v>6.3437999999999999</v>
      </c>
      <c r="IX1569" t="s">
        <v>0</v>
      </c>
      <c r="IY1569">
        <v>6.3190999999999997</v>
      </c>
      <c r="IZ1569" t="s">
        <v>0</v>
      </c>
      <c r="JA1569">
        <v>21.718800000000002</v>
      </c>
      <c r="JB1569" t="s">
        <v>0</v>
      </c>
      <c r="JC1569">
        <v>18.75</v>
      </c>
      <c r="JD1569" t="s">
        <v>0</v>
      </c>
      <c r="JE1569">
        <v>38.5625</v>
      </c>
      <c r="JF1569">
        <v>17.6875</v>
      </c>
      <c r="JG1569" t="s">
        <v>0</v>
      </c>
      <c r="JH1569" t="s">
        <v>0</v>
      </c>
      <c r="JI1569">
        <v>9.0832999999999995</v>
      </c>
      <c r="JJ1569" t="s">
        <v>0</v>
      </c>
      <c r="JK1569">
        <v>37.515500000000003</v>
      </c>
      <c r="JL1569" t="s">
        <v>0</v>
      </c>
      <c r="JM1569" t="s">
        <v>0</v>
      </c>
      <c r="JN1569">
        <v>18.781300000000002</v>
      </c>
      <c r="JO1569">
        <v>4.6406000000000001</v>
      </c>
      <c r="JP1569">
        <v>6.7031000000000001</v>
      </c>
      <c r="JQ1569">
        <v>0.96150000000000002</v>
      </c>
      <c r="JR1569">
        <v>12.729200000000001</v>
      </c>
      <c r="JS1569">
        <v>7.7633999999999999</v>
      </c>
      <c r="JT1569" t="s">
        <v>0</v>
      </c>
      <c r="JU1569">
        <v>11.25</v>
      </c>
      <c r="JV1569">
        <v>4.4207999999999998</v>
      </c>
      <c r="JW1569">
        <v>22.5</v>
      </c>
      <c r="JX1569">
        <v>11.018800000000001</v>
      </c>
      <c r="JY1569">
        <v>16.5625</v>
      </c>
      <c r="JZ1569" t="s">
        <v>0</v>
      </c>
      <c r="KA1569">
        <v>26.75</v>
      </c>
      <c r="KB1569">
        <v>39</v>
      </c>
      <c r="KC1569">
        <v>26.4375</v>
      </c>
      <c r="KD1569">
        <v>15.5625</v>
      </c>
      <c r="KE1569">
        <v>4.3281000000000001</v>
      </c>
      <c r="KF1569" t="s">
        <v>0</v>
      </c>
      <c r="KG1569">
        <v>4.4938000000000002</v>
      </c>
      <c r="KH1569" t="s">
        <v>0</v>
      </c>
      <c r="KI1569" t="s">
        <v>0</v>
      </c>
      <c r="KJ1569" t="s">
        <v>0</v>
      </c>
      <c r="KK1569" t="s">
        <v>0</v>
      </c>
      <c r="KL1569">
        <v>14</v>
      </c>
      <c r="KM1569" t="s">
        <v>0</v>
      </c>
      <c r="KN1569">
        <v>24.75</v>
      </c>
      <c r="KO1569" t="s">
        <v>0</v>
      </c>
      <c r="KP1569">
        <v>13.128399999999999</v>
      </c>
      <c r="KQ1569">
        <v>22.875</v>
      </c>
      <c r="KR1569" t="s">
        <v>0</v>
      </c>
      <c r="KS1569">
        <v>25.125</v>
      </c>
      <c r="KT1569" t="s">
        <v>0</v>
      </c>
      <c r="KU1569" t="s">
        <v>0</v>
      </c>
      <c r="KV1569">
        <v>12.5</v>
      </c>
      <c r="KW1569" t="s">
        <v>0</v>
      </c>
      <c r="KX1569">
        <v>6.375</v>
      </c>
      <c r="KY1569" t="s">
        <v>0</v>
      </c>
      <c r="KZ1569" t="s">
        <v>0</v>
      </c>
      <c r="LA1569" t="s">
        <v>0</v>
      </c>
      <c r="LB1569">
        <v>20.5</v>
      </c>
      <c r="LC1569">
        <v>14.791700000000001</v>
      </c>
      <c r="LD1569">
        <v>32.417000000000002</v>
      </c>
      <c r="LE1569" t="s">
        <v>0</v>
      </c>
      <c r="LF1569">
        <v>7.0884</v>
      </c>
      <c r="LG1569" t="s">
        <v>0</v>
      </c>
      <c r="LH1569" t="s">
        <v>0</v>
      </c>
      <c r="LI1569">
        <v>30.227499999999999</v>
      </c>
      <c r="LJ1569">
        <v>6.0705999999999998</v>
      </c>
      <c r="LK1569">
        <v>9.7797999999999998</v>
      </c>
      <c r="LL1569" t="s">
        <v>0</v>
      </c>
      <c r="LM1569" t="s">
        <v>0</v>
      </c>
      <c r="LN1569">
        <v>71.632099999999994</v>
      </c>
      <c r="LO1569" t="s">
        <v>0</v>
      </c>
      <c r="LP1569" t="s">
        <v>0</v>
      </c>
      <c r="LQ1569">
        <v>20.3125</v>
      </c>
      <c r="LR1569" t="s">
        <v>0</v>
      </c>
      <c r="LS1569">
        <v>9.7777999999999992</v>
      </c>
      <c r="LT1569">
        <v>7.3125</v>
      </c>
      <c r="LU1569" t="s">
        <v>0</v>
      </c>
      <c r="LV1569" t="s">
        <v>0</v>
      </c>
      <c r="LW1569">
        <v>22.6875</v>
      </c>
      <c r="LX1569">
        <v>48.5</v>
      </c>
      <c r="LY1569" t="s">
        <v>0</v>
      </c>
      <c r="LZ1569">
        <v>7.5399000000000003</v>
      </c>
      <c r="MA1569">
        <v>4.2656000000000001</v>
      </c>
      <c r="MB1569" t="s">
        <v>0</v>
      </c>
      <c r="MC1569" t="s">
        <v>0</v>
      </c>
      <c r="MD1569">
        <v>27.669</v>
      </c>
      <c r="ME1569" t="s">
        <v>0</v>
      </c>
      <c r="MF1569" t="s">
        <v>0</v>
      </c>
      <c r="MG1569" t="s">
        <v>0</v>
      </c>
      <c r="MH1569">
        <v>26.75</v>
      </c>
      <c r="MI1569" t="s">
        <v>0</v>
      </c>
      <c r="MJ1569" t="s">
        <v>0</v>
      </c>
      <c r="MK1569">
        <v>14.0938</v>
      </c>
      <c r="ML1569" t="s">
        <v>0</v>
      </c>
      <c r="MM1569" t="s">
        <v>0</v>
      </c>
      <c r="MN1569">
        <v>26.25</v>
      </c>
      <c r="MO1569" t="s">
        <v>0</v>
      </c>
      <c r="MP1569" t="s">
        <v>0</v>
      </c>
      <c r="MQ1569">
        <v>11.0625</v>
      </c>
      <c r="MR1569" t="s">
        <v>0</v>
      </c>
      <c r="MS1569">
        <v>4.9518000000000004</v>
      </c>
      <c r="MT1569">
        <v>9.1875</v>
      </c>
      <c r="MU1569" t="s">
        <v>0</v>
      </c>
      <c r="MV1569" t="s">
        <v>0</v>
      </c>
      <c r="MW1569">
        <v>10.3119</v>
      </c>
      <c r="MX1569" t="s">
        <v>0</v>
      </c>
      <c r="MY1569" t="s">
        <v>0</v>
      </c>
      <c r="MZ1569" t="s">
        <v>0</v>
      </c>
      <c r="NA1569" t="s">
        <v>0</v>
      </c>
      <c r="NB1569">
        <v>15.817600000000001</v>
      </c>
      <c r="NC1569">
        <v>15.5625</v>
      </c>
      <c r="ND1569">
        <v>25.815999999999999</v>
      </c>
      <c r="NE1569">
        <v>10.729200000000001</v>
      </c>
      <c r="NF1569" t="s">
        <v>0</v>
      </c>
      <c r="NG1569">
        <v>21.75</v>
      </c>
      <c r="NH1569">
        <v>4.1041999999999996</v>
      </c>
      <c r="NI1569">
        <v>15.0556</v>
      </c>
      <c r="NJ1569">
        <v>4.2343999999999999</v>
      </c>
      <c r="NK1569" t="s">
        <v>0</v>
      </c>
      <c r="NL1569">
        <v>11.125</v>
      </c>
      <c r="NM1569" t="s">
        <v>0</v>
      </c>
      <c r="NN1569" t="s">
        <v>0</v>
      </c>
      <c r="NO1569">
        <v>29.375</v>
      </c>
      <c r="NP1569" t="s">
        <v>0</v>
      </c>
      <c r="NQ1569">
        <v>29.625</v>
      </c>
      <c r="NR1569">
        <v>23.437999999999999</v>
      </c>
      <c r="NS1569">
        <v>11.6572</v>
      </c>
      <c r="NT1569" t="s">
        <v>0</v>
      </c>
      <c r="NU1569" t="s">
        <v>0</v>
      </c>
      <c r="NV1569">
        <v>19.375</v>
      </c>
      <c r="NW1569">
        <v>20.625</v>
      </c>
      <c r="NX1569">
        <v>10.875</v>
      </c>
      <c r="NY1569" t="s">
        <v>0</v>
      </c>
      <c r="NZ1569" t="s">
        <v>0</v>
      </c>
      <c r="OA1569" t="s">
        <v>0</v>
      </c>
      <c r="OB1569" t="s">
        <v>0</v>
      </c>
      <c r="OC1569" t="s">
        <v>0</v>
      </c>
      <c r="OD1569">
        <v>11.0625</v>
      </c>
      <c r="OE1569">
        <v>22.25</v>
      </c>
      <c r="OF1569">
        <v>17.125</v>
      </c>
      <c r="OG1569" t="s">
        <v>0</v>
      </c>
      <c r="OH1569" t="s">
        <v>0</v>
      </c>
      <c r="OI1569">
        <v>6.8125</v>
      </c>
      <c r="OJ1569">
        <v>4.0247000000000002</v>
      </c>
      <c r="OK1569" t="s">
        <v>0</v>
      </c>
      <c r="OL1569" t="s">
        <v>0</v>
      </c>
      <c r="OM1569" t="s">
        <v>0</v>
      </c>
      <c r="ON1569">
        <v>1.9863</v>
      </c>
      <c r="OO1569" t="s">
        <v>0</v>
      </c>
      <c r="OP1569" t="s">
        <v>0</v>
      </c>
      <c r="OQ1569" t="s">
        <v>0</v>
      </c>
      <c r="OR1569">
        <v>46.25</v>
      </c>
      <c r="OS1569" t="s">
        <v>0</v>
      </c>
      <c r="OT1569" t="s">
        <v>0</v>
      </c>
      <c r="OU1569">
        <v>3</v>
      </c>
      <c r="OV1569" t="s">
        <v>0</v>
      </c>
      <c r="OW1569">
        <v>20.375</v>
      </c>
      <c r="OX1569" t="s">
        <v>0</v>
      </c>
      <c r="OY1569">
        <v>23.013000000000002</v>
      </c>
      <c r="OZ1569">
        <v>15.185700000000001</v>
      </c>
      <c r="PA1569" t="s">
        <v>0</v>
      </c>
      <c r="PB1569">
        <v>30</v>
      </c>
      <c r="PC1569" t="s">
        <v>0</v>
      </c>
      <c r="PD1569">
        <v>14.9213</v>
      </c>
      <c r="PE1569">
        <v>21.771999999999998</v>
      </c>
      <c r="PF1569">
        <v>10.968999999999999</v>
      </c>
      <c r="PG1569" t="s">
        <v>0</v>
      </c>
      <c r="PH1569" t="s">
        <v>0</v>
      </c>
      <c r="PI1569">
        <v>11.0313</v>
      </c>
      <c r="PJ1569" t="s">
        <v>0</v>
      </c>
      <c r="PK1569" t="s">
        <v>0</v>
      </c>
      <c r="PL1569">
        <v>25.5</v>
      </c>
      <c r="PM1569" t="s">
        <v>0</v>
      </c>
      <c r="PN1569" t="s">
        <v>0</v>
      </c>
      <c r="PO1569" t="s">
        <v>0</v>
      </c>
      <c r="PP1569">
        <v>7.9687999999999999</v>
      </c>
      <c r="PQ1569">
        <v>29.5625</v>
      </c>
      <c r="PR1569" t="s">
        <v>0</v>
      </c>
      <c r="PS1569" t="s">
        <v>0</v>
      </c>
      <c r="PT1569" t="s">
        <v>0</v>
      </c>
      <c r="PU1569">
        <v>13.1875</v>
      </c>
      <c r="PV1569">
        <v>20.187999999999999</v>
      </c>
      <c r="PW1569">
        <v>6.3958000000000004</v>
      </c>
      <c r="PX1569">
        <v>6.625</v>
      </c>
      <c r="PY1569">
        <v>0.60550000000000004</v>
      </c>
      <c r="PZ1569">
        <v>28.608000000000001</v>
      </c>
      <c r="QA1569" t="s">
        <v>0</v>
      </c>
      <c r="QB1569" t="s">
        <v>0</v>
      </c>
      <c r="QC1569" t="s">
        <v>0</v>
      </c>
      <c r="QD1569">
        <v>29</v>
      </c>
      <c r="QE1569" t="s">
        <v>0</v>
      </c>
      <c r="QF1569" t="s">
        <v>0</v>
      </c>
      <c r="QG1569" t="s">
        <v>0</v>
      </c>
      <c r="QH1569" t="s">
        <v>0</v>
      </c>
      <c r="QI1569">
        <v>6.125</v>
      </c>
      <c r="QJ1569">
        <v>17.9375</v>
      </c>
      <c r="QK1569" t="s">
        <v>0</v>
      </c>
      <c r="QL1569" t="s">
        <v>0</v>
      </c>
      <c r="QM1569" t="s">
        <v>0</v>
      </c>
      <c r="QN1569">
        <v>13.763</v>
      </c>
      <c r="QO1569">
        <v>5.5625</v>
      </c>
      <c r="QP1569" t="s">
        <v>0</v>
      </c>
      <c r="QQ1569">
        <v>8.1880000000000006</v>
      </c>
      <c r="QR1569">
        <v>28.4375</v>
      </c>
      <c r="QS1569">
        <v>11.5616</v>
      </c>
      <c r="QT1569" t="s">
        <v>0</v>
      </c>
      <c r="QU1569" t="s">
        <v>0</v>
      </c>
      <c r="QV1569">
        <v>6.2996999999999996</v>
      </c>
      <c r="QW1569">
        <v>11.656000000000001</v>
      </c>
      <c r="QX1569" t="s">
        <v>0</v>
      </c>
      <c r="QY1569">
        <v>4.7367999999999997</v>
      </c>
      <c r="QZ1569">
        <v>6.1768999999999998</v>
      </c>
      <c r="RA1569" t="s">
        <v>0</v>
      </c>
      <c r="RB1569" t="s">
        <v>0</v>
      </c>
      <c r="RC1569">
        <v>19.167000000000002</v>
      </c>
      <c r="RD1569">
        <v>13.0807</v>
      </c>
      <c r="RE1569" t="s">
        <v>0</v>
      </c>
      <c r="RF1569" t="s">
        <v>0</v>
      </c>
      <c r="RG1569" t="s">
        <v>0</v>
      </c>
      <c r="RH1569">
        <v>17.138400000000001</v>
      </c>
      <c r="RI1569">
        <v>30.755800000000001</v>
      </c>
      <c r="RJ1569">
        <v>5</v>
      </c>
      <c r="RK1569">
        <v>4.5629999999999997</v>
      </c>
      <c r="RL1569">
        <v>7.4062999999999999</v>
      </c>
      <c r="RM1569">
        <v>9</v>
      </c>
      <c r="RN1569">
        <v>15.375</v>
      </c>
      <c r="RO1569">
        <v>18.625</v>
      </c>
      <c r="RP1569">
        <v>8.125</v>
      </c>
      <c r="RQ1569">
        <v>54.5</v>
      </c>
      <c r="RR1569" t="s">
        <v>0</v>
      </c>
      <c r="RS1569">
        <v>18.375</v>
      </c>
      <c r="RT1569">
        <v>10.807</v>
      </c>
      <c r="RU1569">
        <v>11.875</v>
      </c>
      <c r="RV1569" t="s">
        <v>0</v>
      </c>
      <c r="RW1569" t="s">
        <v>0</v>
      </c>
      <c r="RX1569" t="s">
        <v>0</v>
      </c>
      <c r="RY1569">
        <v>17.956499999999998</v>
      </c>
      <c r="RZ1569" t="s">
        <v>0</v>
      </c>
      <c r="SA1569" t="s">
        <v>0</v>
      </c>
      <c r="SB1569">
        <v>24.75</v>
      </c>
      <c r="SC1569" t="s">
        <v>0</v>
      </c>
      <c r="SD1569">
        <v>20.406300000000002</v>
      </c>
      <c r="SE1569" t="s">
        <v>0</v>
      </c>
      <c r="SF1569">
        <v>58.619700000000002</v>
      </c>
      <c r="SG1569" t="s">
        <v>0</v>
      </c>
      <c r="SH1569" t="s">
        <v>0</v>
      </c>
      <c r="SI1569" t="s">
        <v>0</v>
      </c>
      <c r="SJ1569" t="s">
        <v>0</v>
      </c>
      <c r="SK1569" t="s">
        <v>0</v>
      </c>
      <c r="SL1569" t="s">
        <v>0</v>
      </c>
      <c r="SM1569" t="s">
        <v>0</v>
      </c>
    </row>
    <row r="1570" spans="1:507" x14ac:dyDescent="0.3">
      <c r="A1570" s="1">
        <v>35069</v>
      </c>
      <c r="B1570" t="s">
        <v>0</v>
      </c>
      <c r="C1570" t="s">
        <v>0</v>
      </c>
      <c r="D1570" t="s">
        <v>0</v>
      </c>
      <c r="E1570" t="s">
        <v>0</v>
      </c>
      <c r="F1570" t="s">
        <v>0</v>
      </c>
      <c r="G1570" t="s">
        <v>0</v>
      </c>
      <c r="H1570" t="s">
        <v>0</v>
      </c>
      <c r="I1570">
        <v>9.3143999999999991</v>
      </c>
      <c r="J1570" t="s">
        <v>0</v>
      </c>
      <c r="K1570" t="s">
        <v>0</v>
      </c>
      <c r="L1570">
        <v>8.4375</v>
      </c>
      <c r="M1570">
        <v>13.898300000000001</v>
      </c>
      <c r="N1570">
        <v>14.775</v>
      </c>
      <c r="O1570" t="s">
        <v>0</v>
      </c>
      <c r="P1570" t="s">
        <v>0</v>
      </c>
      <c r="Q1570" t="s">
        <v>0</v>
      </c>
      <c r="R1570">
        <v>41.5</v>
      </c>
      <c r="S1570" t="s">
        <v>0</v>
      </c>
      <c r="T1570">
        <v>3.7707999999999999</v>
      </c>
      <c r="U1570" t="s">
        <v>0</v>
      </c>
      <c r="V1570">
        <v>373.30869999999999</v>
      </c>
      <c r="W1570">
        <v>14.479699999999999</v>
      </c>
      <c r="X1570" t="s">
        <v>0</v>
      </c>
      <c r="Y1570">
        <v>9.2187999999999999</v>
      </c>
      <c r="Z1570" t="s">
        <v>0</v>
      </c>
      <c r="AA1570">
        <v>9.4375</v>
      </c>
      <c r="AB1570" t="s">
        <v>0</v>
      </c>
      <c r="AC1570">
        <v>4.2812999999999999</v>
      </c>
      <c r="AD1570">
        <v>20.75</v>
      </c>
      <c r="AE1570" t="s">
        <v>0</v>
      </c>
      <c r="AF1570" t="s">
        <v>0</v>
      </c>
      <c r="AG1570" t="s">
        <v>0</v>
      </c>
      <c r="AH1570" t="s">
        <v>0</v>
      </c>
      <c r="AI1570">
        <v>8.9375</v>
      </c>
      <c r="AJ1570" t="s">
        <v>0</v>
      </c>
      <c r="AK1570" t="s">
        <v>0</v>
      </c>
      <c r="AL1570" t="s">
        <v>0</v>
      </c>
      <c r="AM1570" t="s">
        <v>0</v>
      </c>
      <c r="AN1570" t="s">
        <v>0</v>
      </c>
      <c r="AO1570" t="s">
        <v>0</v>
      </c>
      <c r="AP1570" t="s">
        <v>0</v>
      </c>
      <c r="AQ1570" t="s">
        <v>0</v>
      </c>
      <c r="AR1570">
        <v>22.667000000000002</v>
      </c>
      <c r="AS1570">
        <v>2.4028</v>
      </c>
      <c r="AT1570">
        <v>12.013</v>
      </c>
      <c r="AU1570">
        <v>25.4239</v>
      </c>
      <c r="AV1570" t="s">
        <v>0</v>
      </c>
      <c r="AW1570" t="s">
        <v>0</v>
      </c>
      <c r="AX1570" t="s">
        <v>0</v>
      </c>
      <c r="AY1570" t="s">
        <v>0</v>
      </c>
      <c r="AZ1570">
        <v>22.875</v>
      </c>
      <c r="BA1570" t="s">
        <v>0</v>
      </c>
      <c r="BB1570">
        <v>22.484000000000002</v>
      </c>
      <c r="BC1570" t="s">
        <v>0</v>
      </c>
      <c r="BD1570">
        <v>25.5</v>
      </c>
      <c r="BE1570" t="s">
        <v>0</v>
      </c>
      <c r="BF1570">
        <v>11.963100000000001</v>
      </c>
      <c r="BG1570">
        <v>28</v>
      </c>
      <c r="BH1570">
        <v>39.25</v>
      </c>
      <c r="BI1570">
        <v>16.4375</v>
      </c>
      <c r="BJ1570">
        <v>10.3268</v>
      </c>
      <c r="BK1570">
        <v>1.7361</v>
      </c>
      <c r="BL1570">
        <v>18.655999999999999</v>
      </c>
      <c r="BM1570">
        <v>5.5278</v>
      </c>
      <c r="BN1570">
        <v>4.04</v>
      </c>
      <c r="BO1570" t="s">
        <v>0</v>
      </c>
      <c r="BP1570">
        <v>12.1568</v>
      </c>
      <c r="BQ1570" t="s">
        <v>0</v>
      </c>
      <c r="BR1570">
        <v>23.875</v>
      </c>
      <c r="BS1570" t="s">
        <v>0</v>
      </c>
      <c r="BT1570">
        <v>1.7968999999999999</v>
      </c>
      <c r="BU1570">
        <v>19.7196</v>
      </c>
      <c r="BV1570" t="s">
        <v>0</v>
      </c>
      <c r="BW1570" t="s">
        <v>0</v>
      </c>
      <c r="BX1570">
        <v>12.0938</v>
      </c>
      <c r="BY1570">
        <v>4</v>
      </c>
      <c r="BZ1570" t="s">
        <v>0</v>
      </c>
      <c r="CA1570">
        <v>93.980500000000006</v>
      </c>
      <c r="CB1570">
        <v>16.632899999999999</v>
      </c>
      <c r="CC1570">
        <v>11.382300000000001</v>
      </c>
      <c r="CD1570">
        <v>15.25</v>
      </c>
      <c r="CE1570">
        <v>13</v>
      </c>
      <c r="CF1570" t="s">
        <v>0</v>
      </c>
      <c r="CG1570" t="s">
        <v>0</v>
      </c>
      <c r="CH1570" t="s">
        <v>0</v>
      </c>
      <c r="CI1570">
        <v>12.0625</v>
      </c>
      <c r="CJ1570">
        <v>12.958299999999999</v>
      </c>
      <c r="CK1570" t="s">
        <v>0</v>
      </c>
      <c r="CL1570" t="s">
        <v>0</v>
      </c>
      <c r="CM1570" t="s">
        <v>0</v>
      </c>
      <c r="CN1570" t="s">
        <v>0</v>
      </c>
      <c r="CO1570" t="s">
        <v>0</v>
      </c>
      <c r="CP1570">
        <v>1.5417000000000001</v>
      </c>
      <c r="CQ1570" t="s">
        <v>0</v>
      </c>
      <c r="CR1570" t="s">
        <v>0</v>
      </c>
      <c r="CS1570">
        <v>11.847200000000001</v>
      </c>
      <c r="CT1570" t="s">
        <v>0</v>
      </c>
      <c r="CU1570">
        <v>8.9375</v>
      </c>
      <c r="CV1570">
        <v>18.155999999999999</v>
      </c>
      <c r="CW1570">
        <v>25.333300000000001</v>
      </c>
      <c r="CX1570" t="s">
        <v>0</v>
      </c>
      <c r="CY1570" t="s">
        <v>0</v>
      </c>
      <c r="CZ1570" t="s">
        <v>0</v>
      </c>
      <c r="DA1570">
        <v>9.625</v>
      </c>
      <c r="DB1570">
        <v>29.875</v>
      </c>
      <c r="DC1570" t="s">
        <v>0</v>
      </c>
      <c r="DD1570">
        <v>20.514900000000001</v>
      </c>
      <c r="DE1570">
        <v>7.9166999999999996</v>
      </c>
      <c r="DF1570">
        <v>1.2604</v>
      </c>
      <c r="DG1570">
        <v>3.625</v>
      </c>
      <c r="DH1570">
        <v>13.197699999999999</v>
      </c>
      <c r="DI1570" t="s">
        <v>0</v>
      </c>
      <c r="DJ1570" t="s">
        <v>0</v>
      </c>
      <c r="DK1570">
        <v>28.113900000000001</v>
      </c>
      <c r="DL1570" t="s">
        <v>0</v>
      </c>
      <c r="DM1570" t="s">
        <v>0</v>
      </c>
      <c r="DN1570" t="s">
        <v>0</v>
      </c>
      <c r="DO1570" t="s">
        <v>0</v>
      </c>
      <c r="DP1570">
        <v>7.5833000000000004</v>
      </c>
      <c r="DQ1570" t="s">
        <v>0</v>
      </c>
      <c r="DR1570">
        <v>14.722200000000001</v>
      </c>
      <c r="DS1570" t="s">
        <v>0</v>
      </c>
      <c r="DT1570" t="s">
        <v>0</v>
      </c>
      <c r="DU1570" t="s">
        <v>0</v>
      </c>
      <c r="DV1570">
        <v>6.7577999999999996</v>
      </c>
      <c r="DW1570">
        <v>27.6875</v>
      </c>
      <c r="DX1570" t="s">
        <v>0</v>
      </c>
      <c r="DY1570">
        <v>21.125</v>
      </c>
      <c r="DZ1570" t="s">
        <v>0</v>
      </c>
      <c r="EA1570">
        <v>34.5623</v>
      </c>
      <c r="EB1570">
        <v>18.25</v>
      </c>
      <c r="EC1570" t="s">
        <v>0</v>
      </c>
      <c r="ED1570" t="s">
        <v>0</v>
      </c>
      <c r="EE1570" t="s">
        <v>0</v>
      </c>
      <c r="EF1570">
        <v>2.9973999999999998</v>
      </c>
      <c r="EG1570">
        <v>2.9369000000000001</v>
      </c>
      <c r="EH1570">
        <v>20.268599999999999</v>
      </c>
      <c r="EI1570" t="s">
        <v>0</v>
      </c>
      <c r="EJ1570" t="s">
        <v>0</v>
      </c>
      <c r="EK1570" t="s">
        <v>0</v>
      </c>
      <c r="EL1570" t="s">
        <v>0</v>
      </c>
      <c r="EM1570" t="s">
        <v>0</v>
      </c>
      <c r="EN1570">
        <v>12.471</v>
      </c>
      <c r="EO1570" t="s">
        <v>0</v>
      </c>
      <c r="EP1570">
        <v>15.625</v>
      </c>
      <c r="EQ1570">
        <v>6.7157</v>
      </c>
      <c r="ER1570">
        <v>35.125</v>
      </c>
      <c r="ES1570">
        <v>41.591200000000001</v>
      </c>
      <c r="ET1570">
        <v>5.625</v>
      </c>
      <c r="EU1570" t="s">
        <v>0</v>
      </c>
      <c r="EV1570" t="s">
        <v>0</v>
      </c>
      <c r="EW1570" t="s">
        <v>0</v>
      </c>
      <c r="EX1570" t="s">
        <v>0</v>
      </c>
      <c r="EY1570">
        <v>7.4375</v>
      </c>
      <c r="EZ1570">
        <v>32.75</v>
      </c>
      <c r="FA1570">
        <v>10.303000000000001</v>
      </c>
      <c r="FB1570">
        <v>18</v>
      </c>
      <c r="FC1570">
        <v>8.4375</v>
      </c>
      <c r="FD1570">
        <v>31.9375</v>
      </c>
      <c r="FE1570">
        <v>20.093800000000002</v>
      </c>
      <c r="FF1570">
        <v>6.0312999999999999</v>
      </c>
      <c r="FG1570" t="s">
        <v>0</v>
      </c>
      <c r="FH1570">
        <v>14.625</v>
      </c>
      <c r="FI1570">
        <v>25</v>
      </c>
      <c r="FJ1570">
        <v>19.13</v>
      </c>
      <c r="FK1570" t="s">
        <v>0</v>
      </c>
      <c r="FL1570">
        <v>12.3918</v>
      </c>
      <c r="FM1570">
        <v>29.25</v>
      </c>
      <c r="FN1570">
        <v>34.25</v>
      </c>
      <c r="FO1570" t="s">
        <v>0</v>
      </c>
      <c r="FP1570">
        <v>15.4375</v>
      </c>
      <c r="FQ1570" t="s">
        <v>0</v>
      </c>
      <c r="FR1570" t="s">
        <v>0</v>
      </c>
      <c r="FS1570" t="s">
        <v>0</v>
      </c>
      <c r="FT1570">
        <v>18.5014</v>
      </c>
      <c r="FU1570" t="s">
        <v>0</v>
      </c>
      <c r="FV1570" t="s">
        <v>0</v>
      </c>
      <c r="FW1570" t="s">
        <v>0</v>
      </c>
      <c r="FX1570" t="s">
        <v>0</v>
      </c>
      <c r="FY1570">
        <v>13.9375</v>
      </c>
      <c r="FZ1570">
        <v>18.718800000000002</v>
      </c>
      <c r="GA1570" t="s">
        <v>0</v>
      </c>
      <c r="GB1570" t="s">
        <v>0</v>
      </c>
      <c r="GC1570" t="s">
        <v>0</v>
      </c>
      <c r="GD1570" t="s">
        <v>0</v>
      </c>
      <c r="GE1570" t="s">
        <v>0</v>
      </c>
      <c r="GF1570" t="s">
        <v>0</v>
      </c>
      <c r="GG1570" t="s">
        <v>0</v>
      </c>
      <c r="GH1570" t="s">
        <v>0</v>
      </c>
      <c r="GI1570">
        <v>8.1015999999999995</v>
      </c>
      <c r="GJ1570" t="s">
        <v>0</v>
      </c>
      <c r="GK1570" t="s">
        <v>0</v>
      </c>
      <c r="GL1570" t="s">
        <v>0</v>
      </c>
      <c r="GM1570">
        <v>22.625</v>
      </c>
      <c r="GN1570" t="s">
        <v>0</v>
      </c>
      <c r="GO1570" t="s">
        <v>0</v>
      </c>
      <c r="GP1570" t="s">
        <v>0</v>
      </c>
      <c r="GQ1570">
        <v>14.906000000000001</v>
      </c>
      <c r="GR1570">
        <v>11.6752</v>
      </c>
      <c r="GS1570" t="s">
        <v>0</v>
      </c>
      <c r="GT1570">
        <v>13.8438</v>
      </c>
      <c r="GU1570">
        <v>8.7284000000000006</v>
      </c>
      <c r="GV1570">
        <v>8.6449999999999996</v>
      </c>
      <c r="GW1570" t="s">
        <v>0</v>
      </c>
      <c r="GX1570" t="s">
        <v>0</v>
      </c>
      <c r="GY1570" t="s">
        <v>0</v>
      </c>
      <c r="GZ1570">
        <v>27.083300000000001</v>
      </c>
      <c r="HA1570" t="s">
        <v>0</v>
      </c>
      <c r="HB1570">
        <v>6.9815000000000005</v>
      </c>
      <c r="HC1570" t="s">
        <v>0</v>
      </c>
      <c r="HD1570" t="s">
        <v>0</v>
      </c>
      <c r="HE1570">
        <v>32.688000000000002</v>
      </c>
      <c r="HF1570">
        <v>11.317</v>
      </c>
      <c r="HG1570">
        <v>13.9444</v>
      </c>
      <c r="HH1570" t="s">
        <v>0</v>
      </c>
      <c r="HI1570" t="s">
        <v>0</v>
      </c>
      <c r="HJ1570" t="s">
        <v>0</v>
      </c>
      <c r="HK1570">
        <v>10.055999999999999</v>
      </c>
      <c r="HL1570">
        <v>18.083300000000001</v>
      </c>
      <c r="HM1570" t="s">
        <v>0</v>
      </c>
      <c r="HN1570">
        <v>24.375</v>
      </c>
      <c r="HO1570" t="s">
        <v>0</v>
      </c>
      <c r="HP1570" t="s">
        <v>0</v>
      </c>
      <c r="HQ1570">
        <v>6.9375</v>
      </c>
      <c r="HR1570" t="s">
        <v>0</v>
      </c>
      <c r="HS1570">
        <v>23.205100000000002</v>
      </c>
      <c r="HT1570">
        <v>5.3540000000000001</v>
      </c>
      <c r="HU1570" t="s">
        <v>0</v>
      </c>
      <c r="HV1570">
        <v>7.0086000000000004</v>
      </c>
      <c r="HW1570">
        <v>10.1875</v>
      </c>
      <c r="HX1570">
        <v>3.125</v>
      </c>
      <c r="HY1570" t="s">
        <v>0</v>
      </c>
      <c r="HZ1570">
        <v>10.638299999999999</v>
      </c>
      <c r="IA1570">
        <v>16.343800000000002</v>
      </c>
      <c r="IB1570">
        <v>26.75</v>
      </c>
      <c r="IC1570">
        <v>22.156300000000002</v>
      </c>
      <c r="ID1570" t="s">
        <v>0</v>
      </c>
      <c r="IE1570" t="s">
        <v>0</v>
      </c>
      <c r="IF1570">
        <v>12.148099999999999</v>
      </c>
      <c r="IG1570">
        <v>48</v>
      </c>
      <c r="IH1570" t="s">
        <v>0</v>
      </c>
      <c r="II1570" t="s">
        <v>0</v>
      </c>
      <c r="IJ1570" t="s">
        <v>0</v>
      </c>
      <c r="IK1570" t="s">
        <v>0</v>
      </c>
      <c r="IL1570" t="s">
        <v>0</v>
      </c>
      <c r="IM1570">
        <v>38.201799999999999</v>
      </c>
      <c r="IN1570">
        <v>14.125</v>
      </c>
      <c r="IO1570" t="s">
        <v>0</v>
      </c>
      <c r="IP1570" t="s">
        <v>0</v>
      </c>
      <c r="IQ1570" t="s">
        <v>0</v>
      </c>
      <c r="IR1570" t="s">
        <v>0</v>
      </c>
      <c r="IS1570" t="s">
        <v>0</v>
      </c>
      <c r="IT1570" t="s">
        <v>0</v>
      </c>
      <c r="IU1570">
        <v>14.3438</v>
      </c>
      <c r="IV1570">
        <v>7.8</v>
      </c>
      <c r="IW1570">
        <v>6.4687999999999999</v>
      </c>
      <c r="IX1570" t="s">
        <v>0</v>
      </c>
      <c r="IY1570">
        <v>6.2514000000000003</v>
      </c>
      <c r="IZ1570" t="s">
        <v>0</v>
      </c>
      <c r="JA1570">
        <v>21.656300000000002</v>
      </c>
      <c r="JB1570" t="s">
        <v>0</v>
      </c>
      <c r="JC1570">
        <v>18.666699999999999</v>
      </c>
      <c r="JD1570" t="s">
        <v>0</v>
      </c>
      <c r="JE1570">
        <v>38.0625</v>
      </c>
      <c r="JF1570">
        <v>17.3125</v>
      </c>
      <c r="JG1570" t="s">
        <v>0</v>
      </c>
      <c r="JH1570" t="s">
        <v>0</v>
      </c>
      <c r="JI1570">
        <v>9.0832999999999995</v>
      </c>
      <c r="JJ1570" t="s">
        <v>0</v>
      </c>
      <c r="JK1570">
        <v>37.574399999999997</v>
      </c>
      <c r="JL1570" t="s">
        <v>0</v>
      </c>
      <c r="JM1570" t="s">
        <v>0</v>
      </c>
      <c r="JN1570">
        <v>18.656300000000002</v>
      </c>
      <c r="JO1570">
        <v>4.6562999999999999</v>
      </c>
      <c r="JP1570">
        <v>6.6718999999999999</v>
      </c>
      <c r="JQ1570">
        <v>0.95099999999999996</v>
      </c>
      <c r="JR1570">
        <v>12.6875</v>
      </c>
      <c r="JS1570">
        <v>7.7054999999999998</v>
      </c>
      <c r="JT1570" t="s">
        <v>0</v>
      </c>
      <c r="JU1570">
        <v>11.125</v>
      </c>
      <c r="JV1570">
        <v>4.4645999999999999</v>
      </c>
      <c r="JW1570">
        <v>22.187999999999999</v>
      </c>
      <c r="JX1570">
        <v>10.917400000000001</v>
      </c>
      <c r="JY1570">
        <v>16.3125</v>
      </c>
      <c r="JZ1570" t="s">
        <v>0</v>
      </c>
      <c r="KA1570">
        <v>26.5625</v>
      </c>
      <c r="KB1570">
        <v>38.688000000000002</v>
      </c>
      <c r="KC1570">
        <v>26.25</v>
      </c>
      <c r="KD1570">
        <v>15.4375</v>
      </c>
      <c r="KE1570">
        <v>3.9375</v>
      </c>
      <c r="KF1570" t="s">
        <v>0</v>
      </c>
      <c r="KG1570">
        <v>4.4938000000000002</v>
      </c>
      <c r="KH1570" t="s">
        <v>0</v>
      </c>
      <c r="KI1570" t="s">
        <v>0</v>
      </c>
      <c r="KJ1570" t="s">
        <v>0</v>
      </c>
      <c r="KK1570" t="s">
        <v>0</v>
      </c>
      <c r="KL1570">
        <v>13.875</v>
      </c>
      <c r="KM1570" t="s">
        <v>0</v>
      </c>
      <c r="KN1570">
        <v>25</v>
      </c>
      <c r="KO1570" t="s">
        <v>0</v>
      </c>
      <c r="KP1570">
        <v>12.9087</v>
      </c>
      <c r="KQ1570">
        <v>22.437999999999999</v>
      </c>
      <c r="KR1570" t="s">
        <v>0</v>
      </c>
      <c r="KS1570">
        <v>24.875</v>
      </c>
      <c r="KT1570" t="s">
        <v>0</v>
      </c>
      <c r="KU1570" t="s">
        <v>0</v>
      </c>
      <c r="KV1570">
        <v>12.5</v>
      </c>
      <c r="KW1570" t="s">
        <v>0</v>
      </c>
      <c r="KX1570">
        <v>6.9375</v>
      </c>
      <c r="KY1570" t="s">
        <v>0</v>
      </c>
      <c r="KZ1570" t="s">
        <v>0</v>
      </c>
      <c r="LA1570" t="s">
        <v>0</v>
      </c>
      <c r="LB1570">
        <v>20.625</v>
      </c>
      <c r="LC1570">
        <v>14.729200000000001</v>
      </c>
      <c r="LD1570">
        <v>32.417000000000002</v>
      </c>
      <c r="LE1570" t="s">
        <v>0</v>
      </c>
      <c r="LF1570">
        <v>6.9245000000000001</v>
      </c>
      <c r="LG1570" t="s">
        <v>0</v>
      </c>
      <c r="LH1570" t="s">
        <v>0</v>
      </c>
      <c r="LI1570">
        <v>29.813400000000001</v>
      </c>
      <c r="LJ1570">
        <v>6.1844000000000001</v>
      </c>
      <c r="LK1570">
        <v>9.6501000000000001</v>
      </c>
      <c r="LL1570" t="s">
        <v>0</v>
      </c>
      <c r="LM1570" t="s">
        <v>0</v>
      </c>
      <c r="LN1570">
        <v>69.646500000000003</v>
      </c>
      <c r="LO1570" t="s">
        <v>0</v>
      </c>
      <c r="LP1570" t="s">
        <v>0</v>
      </c>
      <c r="LQ1570">
        <v>19.5625</v>
      </c>
      <c r="LR1570" t="s">
        <v>0</v>
      </c>
      <c r="LS1570">
        <v>9.5</v>
      </c>
      <c r="LT1570">
        <v>7.3437999999999999</v>
      </c>
      <c r="LU1570" t="s">
        <v>0</v>
      </c>
      <c r="LV1570" t="s">
        <v>0</v>
      </c>
      <c r="LW1570">
        <v>22.8125</v>
      </c>
      <c r="LX1570">
        <v>50</v>
      </c>
      <c r="LY1570" t="s">
        <v>0</v>
      </c>
      <c r="LZ1570">
        <v>7.5399000000000003</v>
      </c>
      <c r="MA1570">
        <v>4.1327999999999996</v>
      </c>
      <c r="MB1570" t="s">
        <v>0</v>
      </c>
      <c r="MC1570" t="s">
        <v>0</v>
      </c>
      <c r="MD1570">
        <v>27.611999999999998</v>
      </c>
      <c r="ME1570" t="s">
        <v>0</v>
      </c>
      <c r="MF1570" t="s">
        <v>0</v>
      </c>
      <c r="MG1570" t="s">
        <v>0</v>
      </c>
      <c r="MH1570">
        <v>26.583300000000001</v>
      </c>
      <c r="MI1570" t="s">
        <v>0</v>
      </c>
      <c r="MJ1570" t="s">
        <v>0</v>
      </c>
      <c r="MK1570">
        <v>13.75</v>
      </c>
      <c r="ML1570" t="s">
        <v>0</v>
      </c>
      <c r="MM1570" t="s">
        <v>0</v>
      </c>
      <c r="MN1570">
        <v>26.375</v>
      </c>
      <c r="MO1570" t="s">
        <v>0</v>
      </c>
      <c r="MP1570" t="s">
        <v>0</v>
      </c>
      <c r="MQ1570">
        <v>10.875</v>
      </c>
      <c r="MR1570" t="s">
        <v>0</v>
      </c>
      <c r="MS1570">
        <v>4.8696999999999999</v>
      </c>
      <c r="MT1570">
        <v>8.9687999999999999</v>
      </c>
      <c r="MU1570" t="s">
        <v>0</v>
      </c>
      <c r="MV1570" t="s">
        <v>0</v>
      </c>
      <c r="MW1570">
        <v>10.4918</v>
      </c>
      <c r="MX1570" t="s">
        <v>0</v>
      </c>
      <c r="MY1570" t="s">
        <v>0</v>
      </c>
      <c r="MZ1570" t="s">
        <v>0</v>
      </c>
      <c r="NA1570" t="s">
        <v>0</v>
      </c>
      <c r="NB1570">
        <v>15.9314</v>
      </c>
      <c r="NC1570">
        <v>15.6875</v>
      </c>
      <c r="ND1570">
        <v>25.701000000000001</v>
      </c>
      <c r="NE1570">
        <v>10.583299999999999</v>
      </c>
      <c r="NF1570" t="s">
        <v>0</v>
      </c>
      <c r="NG1570">
        <v>21.843800000000002</v>
      </c>
      <c r="NH1570">
        <v>4.0416999999999996</v>
      </c>
      <c r="NI1570">
        <v>15.333299999999999</v>
      </c>
      <c r="NJ1570">
        <v>4.1875</v>
      </c>
      <c r="NK1570" t="s">
        <v>0</v>
      </c>
      <c r="NL1570">
        <v>10.6875</v>
      </c>
      <c r="NM1570" t="s">
        <v>0</v>
      </c>
      <c r="NN1570" t="s">
        <v>0</v>
      </c>
      <c r="NO1570">
        <v>29.5</v>
      </c>
      <c r="NP1570" t="s">
        <v>0</v>
      </c>
      <c r="NQ1570">
        <v>29.625</v>
      </c>
      <c r="NR1570">
        <v>23.375</v>
      </c>
      <c r="NS1570">
        <v>11.773199999999999</v>
      </c>
      <c r="NT1570" t="s">
        <v>0</v>
      </c>
      <c r="NU1570" t="s">
        <v>0</v>
      </c>
      <c r="NV1570">
        <v>19.375</v>
      </c>
      <c r="NW1570">
        <v>20.625</v>
      </c>
      <c r="NX1570">
        <v>10</v>
      </c>
      <c r="NY1570" t="s">
        <v>0</v>
      </c>
      <c r="NZ1570" t="s">
        <v>0</v>
      </c>
      <c r="OA1570" t="s">
        <v>0</v>
      </c>
      <c r="OB1570" t="s">
        <v>0</v>
      </c>
      <c r="OC1570" t="s">
        <v>0</v>
      </c>
      <c r="OD1570">
        <v>11.0625</v>
      </c>
      <c r="OE1570">
        <v>22.5</v>
      </c>
      <c r="OF1570">
        <v>17.125</v>
      </c>
      <c r="OG1570" t="s">
        <v>0</v>
      </c>
      <c r="OH1570" t="s">
        <v>0</v>
      </c>
      <c r="OI1570">
        <v>6.625</v>
      </c>
      <c r="OJ1570">
        <v>4</v>
      </c>
      <c r="OK1570" t="s">
        <v>0</v>
      </c>
      <c r="OL1570" t="s">
        <v>0</v>
      </c>
      <c r="OM1570" t="s">
        <v>0</v>
      </c>
      <c r="ON1570">
        <v>1.9534</v>
      </c>
      <c r="OO1570" t="s">
        <v>0</v>
      </c>
      <c r="OP1570" t="s">
        <v>0</v>
      </c>
      <c r="OQ1570" t="s">
        <v>0</v>
      </c>
      <c r="OR1570">
        <v>46</v>
      </c>
      <c r="OS1570" t="s">
        <v>0</v>
      </c>
      <c r="OT1570" t="s">
        <v>0</v>
      </c>
      <c r="OU1570">
        <v>3.0185</v>
      </c>
      <c r="OV1570" t="s">
        <v>0</v>
      </c>
      <c r="OW1570">
        <v>20.625</v>
      </c>
      <c r="OX1570" t="s">
        <v>0</v>
      </c>
      <c r="OY1570">
        <v>22.748999999999999</v>
      </c>
      <c r="OZ1570">
        <v>14.9899</v>
      </c>
      <c r="PA1570" t="s">
        <v>0</v>
      </c>
      <c r="PB1570">
        <v>30.25</v>
      </c>
      <c r="PC1570" t="s">
        <v>0</v>
      </c>
      <c r="PD1570">
        <v>15.073600000000001</v>
      </c>
      <c r="PE1570">
        <v>21.66</v>
      </c>
      <c r="PF1570">
        <v>10.906000000000001</v>
      </c>
      <c r="PG1570" t="s">
        <v>0</v>
      </c>
      <c r="PH1570" t="s">
        <v>0</v>
      </c>
      <c r="PI1570">
        <v>10.8125</v>
      </c>
      <c r="PJ1570" t="s">
        <v>0</v>
      </c>
      <c r="PK1570" t="s">
        <v>0</v>
      </c>
      <c r="PL1570">
        <v>25.437999999999999</v>
      </c>
      <c r="PM1570" t="s">
        <v>0</v>
      </c>
      <c r="PN1570" t="s">
        <v>0</v>
      </c>
      <c r="PO1570" t="s">
        <v>0</v>
      </c>
      <c r="PP1570">
        <v>7.8125</v>
      </c>
      <c r="PQ1570">
        <v>29.5</v>
      </c>
      <c r="PR1570" t="s">
        <v>0</v>
      </c>
      <c r="PS1570" t="s">
        <v>0</v>
      </c>
      <c r="PT1570" t="s">
        <v>0</v>
      </c>
      <c r="PU1570">
        <v>13.0625</v>
      </c>
      <c r="PV1570">
        <v>20.25</v>
      </c>
      <c r="PW1570">
        <v>6.3228999999999997</v>
      </c>
      <c r="PX1570">
        <v>6.6718999999999999</v>
      </c>
      <c r="PY1570">
        <v>0.58589999999999998</v>
      </c>
      <c r="PZ1570">
        <v>28.536999999999999</v>
      </c>
      <c r="QA1570" t="s">
        <v>0</v>
      </c>
      <c r="QB1570" t="s">
        <v>0</v>
      </c>
      <c r="QC1570" t="s">
        <v>0</v>
      </c>
      <c r="QD1570">
        <v>29.062999999999999</v>
      </c>
      <c r="QE1570" t="s">
        <v>0</v>
      </c>
      <c r="QF1570" t="s">
        <v>0</v>
      </c>
      <c r="QG1570" t="s">
        <v>0</v>
      </c>
      <c r="QH1570" t="s">
        <v>0</v>
      </c>
      <c r="QI1570">
        <v>6.1406000000000001</v>
      </c>
      <c r="QJ1570">
        <v>17.875</v>
      </c>
      <c r="QK1570" t="s">
        <v>0</v>
      </c>
      <c r="QL1570" t="s">
        <v>0</v>
      </c>
      <c r="QM1570" t="s">
        <v>0</v>
      </c>
      <c r="QN1570">
        <v>13.8787</v>
      </c>
      <c r="QO1570">
        <v>5.5312999999999999</v>
      </c>
      <c r="QP1570" t="s">
        <v>0</v>
      </c>
      <c r="QQ1570">
        <v>7.859</v>
      </c>
      <c r="QR1570">
        <v>28.5</v>
      </c>
      <c r="QS1570">
        <v>11.3089</v>
      </c>
      <c r="QT1570" t="s">
        <v>0</v>
      </c>
      <c r="QU1570" t="s">
        <v>0</v>
      </c>
      <c r="QV1570">
        <v>6.3407999999999998</v>
      </c>
      <c r="QW1570">
        <v>11.625</v>
      </c>
      <c r="QX1570" t="s">
        <v>0</v>
      </c>
      <c r="QY1570">
        <v>4.7241999999999997</v>
      </c>
      <c r="QZ1570">
        <v>6.1327999999999996</v>
      </c>
      <c r="RA1570" t="s">
        <v>0</v>
      </c>
      <c r="RB1570" t="s">
        <v>0</v>
      </c>
      <c r="RC1570">
        <v>19</v>
      </c>
      <c r="RD1570">
        <v>13.0373</v>
      </c>
      <c r="RE1570" t="s">
        <v>0</v>
      </c>
      <c r="RF1570" t="s">
        <v>0</v>
      </c>
      <c r="RG1570" t="s">
        <v>0</v>
      </c>
      <c r="RH1570">
        <v>17.405100000000001</v>
      </c>
      <c r="RI1570">
        <v>31.091999999999999</v>
      </c>
      <c r="RJ1570">
        <v>5</v>
      </c>
      <c r="RK1570">
        <v>4.6879999999999997</v>
      </c>
      <c r="RL1570">
        <v>7.6562999999999999</v>
      </c>
      <c r="RM1570">
        <v>8.6875</v>
      </c>
      <c r="RN1570">
        <v>15.4375</v>
      </c>
      <c r="RO1570">
        <v>18.625</v>
      </c>
      <c r="RP1570">
        <v>8.2187999999999999</v>
      </c>
      <c r="RQ1570">
        <v>53.5</v>
      </c>
      <c r="RR1570" t="s">
        <v>0</v>
      </c>
      <c r="RS1570">
        <v>18</v>
      </c>
      <c r="RT1570">
        <v>10.7133</v>
      </c>
      <c r="RU1570">
        <v>11.75</v>
      </c>
      <c r="RV1570" t="s">
        <v>0</v>
      </c>
      <c r="RW1570" t="s">
        <v>0</v>
      </c>
      <c r="RX1570" t="s">
        <v>0</v>
      </c>
      <c r="RY1570">
        <v>17.6495</v>
      </c>
      <c r="RZ1570" t="s">
        <v>0</v>
      </c>
      <c r="SA1570" t="s">
        <v>0</v>
      </c>
      <c r="SB1570">
        <v>24.9375</v>
      </c>
      <c r="SC1570" t="s">
        <v>0</v>
      </c>
      <c r="SD1570">
        <v>20.843800000000002</v>
      </c>
      <c r="SE1570" t="s">
        <v>0</v>
      </c>
      <c r="SF1570">
        <v>58.290399999999998</v>
      </c>
      <c r="SG1570" t="s">
        <v>0</v>
      </c>
      <c r="SH1570" t="s">
        <v>0</v>
      </c>
      <c r="SI1570" t="s">
        <v>0</v>
      </c>
      <c r="SJ1570" t="s">
        <v>0</v>
      </c>
      <c r="SK1570" t="s">
        <v>0</v>
      </c>
      <c r="SL1570" t="s">
        <v>0</v>
      </c>
      <c r="SM1570" t="s">
        <v>0</v>
      </c>
    </row>
    <row r="1571" spans="1:507" x14ac:dyDescent="0.3">
      <c r="A1571" s="1">
        <v>35072</v>
      </c>
      <c r="B1571" t="s">
        <v>0</v>
      </c>
      <c r="C1571" t="s">
        <v>0</v>
      </c>
      <c r="D1571" t="s">
        <v>0</v>
      </c>
      <c r="E1571" t="s">
        <v>0</v>
      </c>
      <c r="F1571" t="s">
        <v>0</v>
      </c>
      <c r="G1571" t="s">
        <v>0</v>
      </c>
      <c r="H1571" t="s">
        <v>0</v>
      </c>
      <c r="I1571">
        <v>9.4822000000000006</v>
      </c>
      <c r="J1571" t="s">
        <v>0</v>
      </c>
      <c r="K1571" t="s">
        <v>0</v>
      </c>
      <c r="L1571">
        <v>8.3905999999999992</v>
      </c>
      <c r="M1571">
        <v>13.805</v>
      </c>
      <c r="N1571">
        <v>14.775</v>
      </c>
      <c r="O1571" t="s">
        <v>0</v>
      </c>
      <c r="P1571" t="s">
        <v>0</v>
      </c>
      <c r="Q1571" t="s">
        <v>0</v>
      </c>
      <c r="R1571">
        <v>41.375</v>
      </c>
      <c r="S1571" t="s">
        <v>0</v>
      </c>
      <c r="T1571">
        <v>3.7917000000000001</v>
      </c>
      <c r="U1571" t="s">
        <v>0</v>
      </c>
      <c r="V1571">
        <v>371.81939999999997</v>
      </c>
      <c r="W1571">
        <v>14.571300000000001</v>
      </c>
      <c r="X1571" t="s">
        <v>0</v>
      </c>
      <c r="Y1571">
        <v>9.2187999999999999</v>
      </c>
      <c r="Z1571" t="s">
        <v>0</v>
      </c>
      <c r="AA1571">
        <v>9.3125</v>
      </c>
      <c r="AB1571" t="s">
        <v>0</v>
      </c>
      <c r="AC1571">
        <v>4.375</v>
      </c>
      <c r="AD1571">
        <v>20.8125</v>
      </c>
      <c r="AE1571" t="s">
        <v>0</v>
      </c>
      <c r="AF1571" t="s">
        <v>0</v>
      </c>
      <c r="AG1571" t="s">
        <v>0</v>
      </c>
      <c r="AH1571" t="s">
        <v>0</v>
      </c>
      <c r="AI1571">
        <v>8.625</v>
      </c>
      <c r="AJ1571" t="s">
        <v>0</v>
      </c>
      <c r="AK1571" t="s">
        <v>0</v>
      </c>
      <c r="AL1571" t="s">
        <v>0</v>
      </c>
      <c r="AM1571" t="s">
        <v>0</v>
      </c>
      <c r="AN1571" t="s">
        <v>0</v>
      </c>
      <c r="AO1571" t="s">
        <v>0</v>
      </c>
      <c r="AP1571" t="s">
        <v>0</v>
      </c>
      <c r="AQ1571" t="s">
        <v>0</v>
      </c>
      <c r="AR1571">
        <v>22.611000000000001</v>
      </c>
      <c r="AS1571">
        <v>2.4167000000000001</v>
      </c>
      <c r="AT1571">
        <v>12.5</v>
      </c>
      <c r="AU1571">
        <v>25.4239</v>
      </c>
      <c r="AV1571" t="s">
        <v>0</v>
      </c>
      <c r="AW1571" t="s">
        <v>0</v>
      </c>
      <c r="AX1571" t="s">
        <v>0</v>
      </c>
      <c r="AY1571" t="s">
        <v>0</v>
      </c>
      <c r="AZ1571">
        <v>22.875</v>
      </c>
      <c r="BA1571" t="s">
        <v>0</v>
      </c>
      <c r="BB1571">
        <v>22.605</v>
      </c>
      <c r="BC1571" t="s">
        <v>0</v>
      </c>
      <c r="BD1571">
        <v>25.625</v>
      </c>
      <c r="BE1571" t="s">
        <v>0</v>
      </c>
      <c r="BF1571">
        <v>11.963100000000001</v>
      </c>
      <c r="BG1571">
        <v>27.5</v>
      </c>
      <c r="BH1571">
        <v>40.125</v>
      </c>
      <c r="BI1571">
        <v>16.625</v>
      </c>
      <c r="BJ1571">
        <v>10.417300000000001</v>
      </c>
      <c r="BK1571">
        <v>1.6806000000000001</v>
      </c>
      <c r="BL1571">
        <v>18.969000000000001</v>
      </c>
      <c r="BM1571">
        <v>5.6111000000000004</v>
      </c>
      <c r="BN1571">
        <v>4.1067</v>
      </c>
      <c r="BO1571" t="s">
        <v>0</v>
      </c>
      <c r="BP1571">
        <v>12.289300000000001</v>
      </c>
      <c r="BQ1571" t="s">
        <v>0</v>
      </c>
      <c r="BR1571">
        <v>23.875</v>
      </c>
      <c r="BS1571" t="s">
        <v>0</v>
      </c>
      <c r="BT1571">
        <v>1.7812999999999999</v>
      </c>
      <c r="BU1571">
        <v>19.987300000000001</v>
      </c>
      <c r="BV1571" t="s">
        <v>0</v>
      </c>
      <c r="BW1571" t="s">
        <v>0</v>
      </c>
      <c r="BX1571">
        <v>11.8438</v>
      </c>
      <c r="BY1571">
        <v>4.0156000000000001</v>
      </c>
      <c r="BZ1571" t="s">
        <v>0</v>
      </c>
      <c r="CA1571">
        <v>93.399199999999993</v>
      </c>
      <c r="CB1571">
        <v>16.827500000000001</v>
      </c>
      <c r="CC1571">
        <v>11.3558</v>
      </c>
      <c r="CD1571">
        <v>15.1875</v>
      </c>
      <c r="CE1571">
        <v>12.833</v>
      </c>
      <c r="CF1571" t="s">
        <v>0</v>
      </c>
      <c r="CG1571" t="s">
        <v>0</v>
      </c>
      <c r="CH1571" t="s">
        <v>0</v>
      </c>
      <c r="CI1571">
        <v>12.3125</v>
      </c>
      <c r="CJ1571">
        <v>12.916700000000001</v>
      </c>
      <c r="CK1571" t="s">
        <v>0</v>
      </c>
      <c r="CL1571" t="s">
        <v>0</v>
      </c>
      <c r="CM1571" t="s">
        <v>0</v>
      </c>
      <c r="CN1571" t="s">
        <v>0</v>
      </c>
      <c r="CO1571" t="s">
        <v>0</v>
      </c>
      <c r="CP1571">
        <v>1.5521</v>
      </c>
      <c r="CQ1571" t="s">
        <v>0</v>
      </c>
      <c r="CR1571" t="s">
        <v>0</v>
      </c>
      <c r="CS1571">
        <v>11.916700000000001</v>
      </c>
      <c r="CT1571" t="s">
        <v>0</v>
      </c>
      <c r="CU1571">
        <v>9</v>
      </c>
      <c r="CV1571">
        <v>18.125</v>
      </c>
      <c r="CW1571">
        <v>25.333300000000001</v>
      </c>
      <c r="CX1571" t="s">
        <v>0</v>
      </c>
      <c r="CY1571" t="s">
        <v>0</v>
      </c>
      <c r="CZ1571" t="s">
        <v>0</v>
      </c>
      <c r="DA1571">
        <v>9.625</v>
      </c>
      <c r="DB1571">
        <v>30.125</v>
      </c>
      <c r="DC1571" t="s">
        <v>0</v>
      </c>
      <c r="DD1571">
        <v>20.718</v>
      </c>
      <c r="DE1571">
        <v>8.0417000000000005</v>
      </c>
      <c r="DF1571">
        <v>1.2917000000000001</v>
      </c>
      <c r="DG1571">
        <v>3.75</v>
      </c>
      <c r="DH1571">
        <v>13.197699999999999</v>
      </c>
      <c r="DI1571" t="s">
        <v>0</v>
      </c>
      <c r="DJ1571" t="s">
        <v>0</v>
      </c>
      <c r="DK1571">
        <v>27.9344</v>
      </c>
      <c r="DL1571" t="s">
        <v>0</v>
      </c>
      <c r="DM1571" t="s">
        <v>0</v>
      </c>
      <c r="DN1571" t="s">
        <v>0</v>
      </c>
      <c r="DO1571" t="s">
        <v>0</v>
      </c>
      <c r="DP1571">
        <v>7.5625</v>
      </c>
      <c r="DQ1571" t="s">
        <v>0</v>
      </c>
      <c r="DR1571">
        <v>14.666700000000001</v>
      </c>
      <c r="DS1571" t="s">
        <v>0</v>
      </c>
      <c r="DT1571" t="s">
        <v>0</v>
      </c>
      <c r="DU1571" t="s">
        <v>0</v>
      </c>
      <c r="DV1571">
        <v>6.7847999999999997</v>
      </c>
      <c r="DW1571">
        <v>27.8125</v>
      </c>
      <c r="DX1571" t="s">
        <v>0</v>
      </c>
      <c r="DY1571">
        <v>21.1875</v>
      </c>
      <c r="DZ1571" t="s">
        <v>0</v>
      </c>
      <c r="EA1571">
        <v>34.4437</v>
      </c>
      <c r="EB1571">
        <v>18.3125</v>
      </c>
      <c r="EC1571" t="s">
        <v>0</v>
      </c>
      <c r="ED1571" t="s">
        <v>0</v>
      </c>
      <c r="EE1571" t="s">
        <v>0</v>
      </c>
      <c r="EF1571">
        <v>2.9973999999999998</v>
      </c>
      <c r="EG1571">
        <v>3.008</v>
      </c>
      <c r="EH1571">
        <v>20.3919</v>
      </c>
      <c r="EI1571" t="s">
        <v>0</v>
      </c>
      <c r="EJ1571" t="s">
        <v>0</v>
      </c>
      <c r="EK1571" t="s">
        <v>0</v>
      </c>
      <c r="EL1571" t="s">
        <v>0</v>
      </c>
      <c r="EM1571" t="s">
        <v>0</v>
      </c>
      <c r="EN1571">
        <v>12.5128</v>
      </c>
      <c r="EO1571" t="s">
        <v>0</v>
      </c>
      <c r="EP1571">
        <v>15.875</v>
      </c>
      <c r="EQ1571">
        <v>6.7903000000000002</v>
      </c>
      <c r="ER1571">
        <v>35.125</v>
      </c>
      <c r="ES1571">
        <v>41.8095</v>
      </c>
      <c r="ET1571">
        <v>5.6</v>
      </c>
      <c r="EU1571" t="s">
        <v>0</v>
      </c>
      <c r="EV1571" t="s">
        <v>0</v>
      </c>
      <c r="EW1571" t="s">
        <v>0</v>
      </c>
      <c r="EX1571" t="s">
        <v>0</v>
      </c>
      <c r="EY1571">
        <v>7.4062999999999999</v>
      </c>
      <c r="EZ1571">
        <v>32.875</v>
      </c>
      <c r="FA1571">
        <v>10.369</v>
      </c>
      <c r="FB1571">
        <v>18</v>
      </c>
      <c r="FC1571">
        <v>8.4687999999999999</v>
      </c>
      <c r="FD1571">
        <v>32.75</v>
      </c>
      <c r="FE1571">
        <v>20.281300000000002</v>
      </c>
      <c r="FF1571">
        <v>6.125</v>
      </c>
      <c r="FG1571" t="s">
        <v>0</v>
      </c>
      <c r="FH1571">
        <v>14.5</v>
      </c>
      <c r="FI1571">
        <v>24.875</v>
      </c>
      <c r="FJ1571">
        <v>19.13</v>
      </c>
      <c r="FK1571" t="s">
        <v>0</v>
      </c>
      <c r="FL1571">
        <v>12.2563</v>
      </c>
      <c r="FM1571">
        <v>29.375</v>
      </c>
      <c r="FN1571">
        <v>34.25</v>
      </c>
      <c r="FO1571" t="s">
        <v>0</v>
      </c>
      <c r="FP1571">
        <v>15.375</v>
      </c>
      <c r="FQ1571" t="s">
        <v>0</v>
      </c>
      <c r="FR1571" t="s">
        <v>0</v>
      </c>
      <c r="FS1571" t="s">
        <v>0</v>
      </c>
      <c r="FT1571">
        <v>18.2622</v>
      </c>
      <c r="FU1571" t="s">
        <v>0</v>
      </c>
      <c r="FV1571" t="s">
        <v>0</v>
      </c>
      <c r="FW1571" t="s">
        <v>0</v>
      </c>
      <c r="FX1571" t="s">
        <v>0</v>
      </c>
      <c r="FY1571">
        <v>13.9375</v>
      </c>
      <c r="FZ1571">
        <v>18.906300000000002</v>
      </c>
      <c r="GA1571" t="s">
        <v>0</v>
      </c>
      <c r="GB1571" t="s">
        <v>0</v>
      </c>
      <c r="GC1571" t="s">
        <v>0</v>
      </c>
      <c r="GD1571" t="s">
        <v>0</v>
      </c>
      <c r="GE1571" t="s">
        <v>0</v>
      </c>
      <c r="GF1571" t="s">
        <v>0</v>
      </c>
      <c r="GG1571" t="s">
        <v>0</v>
      </c>
      <c r="GH1571" t="s">
        <v>0</v>
      </c>
      <c r="GI1571">
        <v>8.1015999999999995</v>
      </c>
      <c r="GJ1571" t="s">
        <v>0</v>
      </c>
      <c r="GK1571" t="s">
        <v>0</v>
      </c>
      <c r="GL1571" t="s">
        <v>0</v>
      </c>
      <c r="GM1571">
        <v>22.375</v>
      </c>
      <c r="GN1571" t="s">
        <v>0</v>
      </c>
      <c r="GO1571" t="s">
        <v>0</v>
      </c>
      <c r="GP1571" t="s">
        <v>0</v>
      </c>
      <c r="GQ1571">
        <v>15.156000000000001</v>
      </c>
      <c r="GR1571">
        <v>11.7553</v>
      </c>
      <c r="GS1571" t="s">
        <v>0</v>
      </c>
      <c r="GT1571">
        <v>13.75</v>
      </c>
      <c r="GU1571">
        <v>8.8003</v>
      </c>
      <c r="GV1571">
        <v>8.68</v>
      </c>
      <c r="GW1571" t="s">
        <v>0</v>
      </c>
      <c r="GX1571" t="s">
        <v>0</v>
      </c>
      <c r="GY1571" t="s">
        <v>0</v>
      </c>
      <c r="GZ1571">
        <v>27.25</v>
      </c>
      <c r="HA1571" t="s">
        <v>0</v>
      </c>
      <c r="HB1571">
        <v>6.8333000000000004</v>
      </c>
      <c r="HC1571" t="s">
        <v>0</v>
      </c>
      <c r="HD1571" t="s">
        <v>0</v>
      </c>
      <c r="HE1571">
        <v>32.563000000000002</v>
      </c>
      <c r="HF1571">
        <v>11.4063</v>
      </c>
      <c r="HG1571">
        <v>14</v>
      </c>
      <c r="HH1571" t="s">
        <v>0</v>
      </c>
      <c r="HI1571" t="s">
        <v>0</v>
      </c>
      <c r="HJ1571" t="s">
        <v>0</v>
      </c>
      <c r="HK1571">
        <v>9.8060000000000009</v>
      </c>
      <c r="HL1571">
        <v>18.416699999999999</v>
      </c>
      <c r="HM1571" t="s">
        <v>0</v>
      </c>
      <c r="HN1571">
        <v>24.9375</v>
      </c>
      <c r="HO1571" t="s">
        <v>0</v>
      </c>
      <c r="HP1571" t="s">
        <v>0</v>
      </c>
      <c r="HQ1571">
        <v>6.9375</v>
      </c>
      <c r="HR1571" t="s">
        <v>0</v>
      </c>
      <c r="HS1571">
        <v>23.383600000000001</v>
      </c>
      <c r="HT1571">
        <v>5.3769</v>
      </c>
      <c r="HU1571" t="s">
        <v>0</v>
      </c>
      <c r="HV1571">
        <v>7.0418000000000003</v>
      </c>
      <c r="HW1571">
        <v>10.2813</v>
      </c>
      <c r="HX1571">
        <v>3.1718999999999999</v>
      </c>
      <c r="HY1571" t="s">
        <v>0</v>
      </c>
      <c r="HZ1571">
        <v>10.7468</v>
      </c>
      <c r="IA1571">
        <v>16.406300000000002</v>
      </c>
      <c r="IB1571">
        <v>26.375</v>
      </c>
      <c r="IC1571">
        <v>22.281300000000002</v>
      </c>
      <c r="ID1571" t="s">
        <v>0</v>
      </c>
      <c r="IE1571" t="s">
        <v>0</v>
      </c>
      <c r="IF1571">
        <v>12.2963</v>
      </c>
      <c r="IG1571">
        <v>48.125</v>
      </c>
      <c r="IH1571" t="s">
        <v>0</v>
      </c>
      <c r="II1571" t="s">
        <v>0</v>
      </c>
      <c r="IJ1571" t="s">
        <v>0</v>
      </c>
      <c r="IK1571" t="s">
        <v>0</v>
      </c>
      <c r="IL1571" t="s">
        <v>0</v>
      </c>
      <c r="IM1571">
        <v>38.4482</v>
      </c>
      <c r="IN1571">
        <v>14.083299999999999</v>
      </c>
      <c r="IO1571" t="s">
        <v>0</v>
      </c>
      <c r="IP1571" t="s">
        <v>0</v>
      </c>
      <c r="IQ1571" t="s">
        <v>0</v>
      </c>
      <c r="IR1571" t="s">
        <v>0</v>
      </c>
      <c r="IS1571" t="s">
        <v>0</v>
      </c>
      <c r="IT1571" t="s">
        <v>0</v>
      </c>
      <c r="IU1571">
        <v>14.2813</v>
      </c>
      <c r="IV1571">
        <v>7.7</v>
      </c>
      <c r="IW1571">
        <v>6.4687999999999999</v>
      </c>
      <c r="IX1571" t="s">
        <v>0</v>
      </c>
      <c r="IY1571">
        <v>6.2514000000000003</v>
      </c>
      <c r="IZ1571" t="s">
        <v>0</v>
      </c>
      <c r="JA1571">
        <v>21.968800000000002</v>
      </c>
      <c r="JB1571" t="s">
        <v>0</v>
      </c>
      <c r="JC1571">
        <v>18.666699999999999</v>
      </c>
      <c r="JD1571" t="s">
        <v>0</v>
      </c>
      <c r="JE1571">
        <v>38.125</v>
      </c>
      <c r="JF1571">
        <v>17.25</v>
      </c>
      <c r="JG1571" t="s">
        <v>0</v>
      </c>
      <c r="JH1571" t="s">
        <v>0</v>
      </c>
      <c r="JI1571">
        <v>9.0832999999999995</v>
      </c>
      <c r="JJ1571" t="s">
        <v>0</v>
      </c>
      <c r="JK1571">
        <v>37.633299999999998</v>
      </c>
      <c r="JL1571" t="s">
        <v>0</v>
      </c>
      <c r="JM1571" t="s">
        <v>0</v>
      </c>
      <c r="JN1571">
        <v>18.781300000000002</v>
      </c>
      <c r="JO1571">
        <v>4.6093999999999999</v>
      </c>
      <c r="JP1571">
        <v>6.6875</v>
      </c>
      <c r="JQ1571">
        <v>0.96930000000000005</v>
      </c>
      <c r="JR1571">
        <v>12.9375</v>
      </c>
      <c r="JS1571">
        <v>7.7633999999999999</v>
      </c>
      <c r="JT1571" t="s">
        <v>0</v>
      </c>
      <c r="JU1571">
        <v>11.125</v>
      </c>
      <c r="JV1571">
        <v>4.5301999999999998</v>
      </c>
      <c r="JW1571">
        <v>21.875</v>
      </c>
      <c r="JX1571">
        <v>10.892099999999999</v>
      </c>
      <c r="JY1571">
        <v>16.25</v>
      </c>
      <c r="JZ1571" t="s">
        <v>0</v>
      </c>
      <c r="KA1571">
        <v>26.875</v>
      </c>
      <c r="KB1571">
        <v>40.125</v>
      </c>
      <c r="KC1571">
        <v>25.9375</v>
      </c>
      <c r="KD1571">
        <v>15.5625</v>
      </c>
      <c r="KE1571">
        <v>3.6875</v>
      </c>
      <c r="KF1571" t="s">
        <v>0</v>
      </c>
      <c r="KG1571">
        <v>4.6420000000000003</v>
      </c>
      <c r="KH1571" t="s">
        <v>0</v>
      </c>
      <c r="KI1571" t="s">
        <v>0</v>
      </c>
      <c r="KJ1571" t="s">
        <v>0</v>
      </c>
      <c r="KK1571" t="s">
        <v>0</v>
      </c>
      <c r="KL1571">
        <v>13.9375</v>
      </c>
      <c r="KM1571" t="s">
        <v>0</v>
      </c>
      <c r="KN1571">
        <v>25</v>
      </c>
      <c r="KO1571" t="s">
        <v>0</v>
      </c>
      <c r="KP1571">
        <v>12.7988</v>
      </c>
      <c r="KQ1571">
        <v>22.5</v>
      </c>
      <c r="KR1571" t="s">
        <v>0</v>
      </c>
      <c r="KS1571">
        <v>24.875</v>
      </c>
      <c r="KT1571" t="s">
        <v>0</v>
      </c>
      <c r="KU1571" t="s">
        <v>0</v>
      </c>
      <c r="KV1571">
        <v>12.7188</v>
      </c>
      <c r="KW1571" t="s">
        <v>0</v>
      </c>
      <c r="KX1571">
        <v>7.1875</v>
      </c>
      <c r="KY1571" t="s">
        <v>0</v>
      </c>
      <c r="KZ1571" t="s">
        <v>0</v>
      </c>
      <c r="LA1571" t="s">
        <v>0</v>
      </c>
      <c r="LB1571">
        <v>20.625</v>
      </c>
      <c r="LC1571">
        <v>14.833299999999999</v>
      </c>
      <c r="LD1571">
        <v>32.237000000000002</v>
      </c>
      <c r="LE1571" t="s">
        <v>0</v>
      </c>
      <c r="LF1571">
        <v>6.9437999999999995</v>
      </c>
      <c r="LG1571" t="s">
        <v>0</v>
      </c>
      <c r="LH1571" t="s">
        <v>0</v>
      </c>
      <c r="LI1571">
        <v>30.227499999999999</v>
      </c>
      <c r="LJ1571">
        <v>6.1464999999999996</v>
      </c>
      <c r="LK1571">
        <v>9.6760000000000002</v>
      </c>
      <c r="LL1571" t="s">
        <v>0</v>
      </c>
      <c r="LM1571" t="s">
        <v>0</v>
      </c>
      <c r="LN1571">
        <v>68.577399999999997</v>
      </c>
      <c r="LO1571" t="s">
        <v>0</v>
      </c>
      <c r="LP1571" t="s">
        <v>0</v>
      </c>
      <c r="LQ1571">
        <v>19.3125</v>
      </c>
      <c r="LR1571" t="s">
        <v>0</v>
      </c>
      <c r="LS1571">
        <v>9.7777999999999992</v>
      </c>
      <c r="LT1571">
        <v>7.4687999999999999</v>
      </c>
      <c r="LU1571" t="s">
        <v>0</v>
      </c>
      <c r="LV1571" t="s">
        <v>0</v>
      </c>
      <c r="LW1571">
        <v>22.6875</v>
      </c>
      <c r="LX1571">
        <v>51</v>
      </c>
      <c r="LY1571" t="s">
        <v>0</v>
      </c>
      <c r="LZ1571">
        <v>7.5644999999999998</v>
      </c>
      <c r="MA1571">
        <v>4.2031000000000001</v>
      </c>
      <c r="MB1571" t="s">
        <v>0</v>
      </c>
      <c r="MC1571" t="s">
        <v>0</v>
      </c>
      <c r="MD1571">
        <v>27.556000000000001</v>
      </c>
      <c r="ME1571" t="s">
        <v>0</v>
      </c>
      <c r="MF1571" t="s">
        <v>0</v>
      </c>
      <c r="MG1571" t="s">
        <v>0</v>
      </c>
      <c r="MH1571">
        <v>26.583300000000001</v>
      </c>
      <c r="MI1571" t="s">
        <v>0</v>
      </c>
      <c r="MJ1571" t="s">
        <v>0</v>
      </c>
      <c r="MK1571">
        <v>13.75</v>
      </c>
      <c r="ML1571" t="s">
        <v>0</v>
      </c>
      <c r="MM1571" t="s">
        <v>0</v>
      </c>
      <c r="MN1571">
        <v>26.375</v>
      </c>
      <c r="MO1571" t="s">
        <v>0</v>
      </c>
      <c r="MP1571" t="s">
        <v>0</v>
      </c>
      <c r="MQ1571">
        <v>10.875</v>
      </c>
      <c r="MR1571" t="s">
        <v>0</v>
      </c>
      <c r="MS1571">
        <v>4.8971</v>
      </c>
      <c r="MT1571">
        <v>9.1562999999999999</v>
      </c>
      <c r="MU1571" t="s">
        <v>0</v>
      </c>
      <c r="MV1571" t="s">
        <v>0</v>
      </c>
      <c r="MW1571">
        <v>10.7316</v>
      </c>
      <c r="MX1571" t="s">
        <v>0</v>
      </c>
      <c r="MY1571" t="s">
        <v>0</v>
      </c>
      <c r="MZ1571" t="s">
        <v>0</v>
      </c>
      <c r="NA1571" t="s">
        <v>0</v>
      </c>
      <c r="NB1571">
        <v>15.9314</v>
      </c>
      <c r="NC1571">
        <v>15.5</v>
      </c>
      <c r="ND1571">
        <v>25.701000000000001</v>
      </c>
      <c r="NE1571">
        <v>10.708299999999999</v>
      </c>
      <c r="NF1571" t="s">
        <v>0</v>
      </c>
      <c r="NG1571">
        <v>21.9375</v>
      </c>
      <c r="NH1571">
        <v>4.0312999999999999</v>
      </c>
      <c r="NI1571">
        <v>15.5556</v>
      </c>
      <c r="NJ1571">
        <v>4.25</v>
      </c>
      <c r="NK1571" t="s">
        <v>0</v>
      </c>
      <c r="NL1571">
        <v>10.875</v>
      </c>
      <c r="NM1571" t="s">
        <v>0</v>
      </c>
      <c r="NN1571" t="s">
        <v>0</v>
      </c>
      <c r="NO1571">
        <v>29.75</v>
      </c>
      <c r="NP1571" t="s">
        <v>0</v>
      </c>
      <c r="NQ1571">
        <v>29.375</v>
      </c>
      <c r="NR1571">
        <v>23.437999999999999</v>
      </c>
      <c r="NS1571">
        <v>11.715199999999999</v>
      </c>
      <c r="NT1571" t="s">
        <v>0</v>
      </c>
      <c r="NU1571" t="s">
        <v>0</v>
      </c>
      <c r="NV1571">
        <v>19.375</v>
      </c>
      <c r="NW1571">
        <v>20.625</v>
      </c>
      <c r="NX1571">
        <v>10.125</v>
      </c>
      <c r="NY1571" t="s">
        <v>0</v>
      </c>
      <c r="NZ1571" t="s">
        <v>0</v>
      </c>
      <c r="OA1571" t="s">
        <v>0</v>
      </c>
      <c r="OB1571" t="s">
        <v>0</v>
      </c>
      <c r="OC1571" t="s">
        <v>0</v>
      </c>
      <c r="OD1571">
        <v>11.1875</v>
      </c>
      <c r="OE1571">
        <v>22.375</v>
      </c>
      <c r="OF1571">
        <v>16.75</v>
      </c>
      <c r="OG1571" t="s">
        <v>0</v>
      </c>
      <c r="OH1571" t="s">
        <v>0</v>
      </c>
      <c r="OI1571">
        <v>6.6458000000000004</v>
      </c>
      <c r="OJ1571">
        <v>4</v>
      </c>
      <c r="OK1571" t="s">
        <v>0</v>
      </c>
      <c r="OL1571" t="s">
        <v>0</v>
      </c>
      <c r="OM1571" t="s">
        <v>0</v>
      </c>
      <c r="ON1571">
        <v>1.9534</v>
      </c>
      <c r="OO1571" t="s">
        <v>0</v>
      </c>
      <c r="OP1571" t="s">
        <v>0</v>
      </c>
      <c r="OQ1571" t="s">
        <v>0</v>
      </c>
      <c r="OR1571">
        <v>47.375</v>
      </c>
      <c r="OS1571" t="s">
        <v>0</v>
      </c>
      <c r="OT1571" t="s">
        <v>0</v>
      </c>
      <c r="OU1571">
        <v>3.0369999999999999</v>
      </c>
      <c r="OV1571" t="s">
        <v>0</v>
      </c>
      <c r="OW1571">
        <v>20.562999999999999</v>
      </c>
      <c r="OX1571" t="s">
        <v>0</v>
      </c>
      <c r="OY1571">
        <v>22.484000000000002</v>
      </c>
      <c r="OZ1571">
        <v>15.1577</v>
      </c>
      <c r="PA1571" t="s">
        <v>0</v>
      </c>
      <c r="PB1571">
        <v>30.332999999999998</v>
      </c>
      <c r="PC1571" t="s">
        <v>0</v>
      </c>
      <c r="PD1571">
        <v>14.9975</v>
      </c>
      <c r="PE1571">
        <v>21.66</v>
      </c>
      <c r="PF1571">
        <v>10.875</v>
      </c>
      <c r="PG1571" t="s">
        <v>0</v>
      </c>
      <c r="PH1571" t="s">
        <v>0</v>
      </c>
      <c r="PI1571">
        <v>10.9063</v>
      </c>
      <c r="PJ1571" t="s">
        <v>0</v>
      </c>
      <c r="PK1571" t="s">
        <v>0</v>
      </c>
      <c r="PL1571">
        <v>25.5</v>
      </c>
      <c r="PM1571" t="s">
        <v>0</v>
      </c>
      <c r="PN1571" t="s">
        <v>0</v>
      </c>
      <c r="PO1571" t="s">
        <v>0</v>
      </c>
      <c r="PP1571">
        <v>7.8437999999999999</v>
      </c>
      <c r="PQ1571">
        <v>29.0625</v>
      </c>
      <c r="PR1571" t="s">
        <v>0</v>
      </c>
      <c r="PS1571" t="s">
        <v>0</v>
      </c>
      <c r="PT1571" t="s">
        <v>0</v>
      </c>
      <c r="PU1571">
        <v>13.125</v>
      </c>
      <c r="PV1571">
        <v>20.437999999999999</v>
      </c>
      <c r="PW1571">
        <v>6.4375</v>
      </c>
      <c r="PX1571">
        <v>6.6718999999999999</v>
      </c>
      <c r="PY1571">
        <v>0.58589999999999998</v>
      </c>
      <c r="PZ1571">
        <v>28.321000000000002</v>
      </c>
      <c r="QA1571" t="s">
        <v>0</v>
      </c>
      <c r="QB1571" t="s">
        <v>0</v>
      </c>
      <c r="QC1571" t="s">
        <v>0</v>
      </c>
      <c r="QD1571">
        <v>29.187999999999999</v>
      </c>
      <c r="QE1571" t="s">
        <v>0</v>
      </c>
      <c r="QF1571" t="s">
        <v>0</v>
      </c>
      <c r="QG1571" t="s">
        <v>0</v>
      </c>
      <c r="QH1571" t="s">
        <v>0</v>
      </c>
      <c r="QI1571">
        <v>6.1093999999999999</v>
      </c>
      <c r="QJ1571">
        <v>18.281300000000002</v>
      </c>
      <c r="QK1571" t="s">
        <v>0</v>
      </c>
      <c r="QL1571" t="s">
        <v>0</v>
      </c>
      <c r="QM1571" t="s">
        <v>0</v>
      </c>
      <c r="QN1571">
        <v>13.763</v>
      </c>
      <c r="QO1571">
        <v>5.4843999999999999</v>
      </c>
      <c r="QP1571" t="s">
        <v>0</v>
      </c>
      <c r="QQ1571">
        <v>7.7030000000000003</v>
      </c>
      <c r="QR1571">
        <v>28.8125</v>
      </c>
      <c r="QS1571">
        <v>11.3931</v>
      </c>
      <c r="QT1571" t="s">
        <v>0</v>
      </c>
      <c r="QU1571" t="s">
        <v>0</v>
      </c>
      <c r="QV1571">
        <v>6.3270999999999997</v>
      </c>
      <c r="QW1571">
        <v>11.766</v>
      </c>
      <c r="QX1571" t="s">
        <v>0</v>
      </c>
      <c r="QY1571">
        <v>4.7367999999999997</v>
      </c>
      <c r="QZ1571">
        <v>6.1033999999999997</v>
      </c>
      <c r="RA1571" t="s">
        <v>0</v>
      </c>
      <c r="RB1571" t="s">
        <v>0</v>
      </c>
      <c r="RC1571">
        <v>18.917000000000002</v>
      </c>
      <c r="RD1571">
        <v>13.0807</v>
      </c>
      <c r="RE1571" t="s">
        <v>0</v>
      </c>
      <c r="RF1571" t="s">
        <v>0</v>
      </c>
      <c r="RG1571" t="s">
        <v>0</v>
      </c>
      <c r="RH1571">
        <v>17.471800000000002</v>
      </c>
      <c r="RI1571">
        <v>30.867899999999999</v>
      </c>
      <c r="RJ1571">
        <v>4.9375</v>
      </c>
      <c r="RK1571">
        <v>4.7809999999999997</v>
      </c>
      <c r="RL1571">
        <v>7.625</v>
      </c>
      <c r="RM1571">
        <v>8.75</v>
      </c>
      <c r="RN1571">
        <v>15.4375</v>
      </c>
      <c r="RO1571">
        <v>18.625</v>
      </c>
      <c r="RP1571">
        <v>8.2187999999999999</v>
      </c>
      <c r="RQ1571">
        <v>53.5</v>
      </c>
      <c r="RR1571" t="s">
        <v>0</v>
      </c>
      <c r="RS1571">
        <v>18.125</v>
      </c>
      <c r="RT1571">
        <v>10.7133</v>
      </c>
      <c r="RU1571">
        <v>11.75</v>
      </c>
      <c r="RV1571" t="s">
        <v>0</v>
      </c>
      <c r="RW1571" t="s">
        <v>0</v>
      </c>
      <c r="RX1571" t="s">
        <v>0</v>
      </c>
      <c r="RY1571">
        <v>17.5472</v>
      </c>
      <c r="RZ1571" t="s">
        <v>0</v>
      </c>
      <c r="SA1571" t="s">
        <v>0</v>
      </c>
      <c r="SB1571">
        <v>24.8125</v>
      </c>
      <c r="SC1571" t="s">
        <v>0</v>
      </c>
      <c r="SD1571">
        <v>21.093800000000002</v>
      </c>
      <c r="SE1571" t="s">
        <v>0</v>
      </c>
      <c r="SF1571">
        <v>57.851300000000002</v>
      </c>
      <c r="SG1571" t="s">
        <v>0</v>
      </c>
      <c r="SH1571" t="s">
        <v>0</v>
      </c>
      <c r="SI1571" t="s">
        <v>0</v>
      </c>
      <c r="SJ1571" t="s">
        <v>0</v>
      </c>
      <c r="SK1571" t="s">
        <v>0</v>
      </c>
      <c r="SL1571" t="s">
        <v>0</v>
      </c>
      <c r="SM1571" t="s">
        <v>0</v>
      </c>
    </row>
    <row r="1572" spans="1:507" x14ac:dyDescent="0.3">
      <c r="A1572" s="1">
        <v>35073</v>
      </c>
      <c r="B1572" t="s">
        <v>0</v>
      </c>
      <c r="C1572" t="s">
        <v>0</v>
      </c>
      <c r="D1572" t="s">
        <v>0</v>
      </c>
      <c r="E1572" t="s">
        <v>0</v>
      </c>
      <c r="F1572" t="s">
        <v>0</v>
      </c>
      <c r="G1572" t="s">
        <v>0</v>
      </c>
      <c r="H1572" t="s">
        <v>0</v>
      </c>
      <c r="I1572">
        <v>9.3983000000000008</v>
      </c>
      <c r="J1572" t="s">
        <v>0</v>
      </c>
      <c r="K1572" t="s">
        <v>0</v>
      </c>
      <c r="L1572">
        <v>7.5</v>
      </c>
      <c r="M1572">
        <v>13.5252</v>
      </c>
      <c r="N1572">
        <v>15.0212</v>
      </c>
      <c r="O1572" t="s">
        <v>0</v>
      </c>
      <c r="P1572" t="s">
        <v>0</v>
      </c>
      <c r="Q1572" t="s">
        <v>0</v>
      </c>
      <c r="R1572">
        <v>42</v>
      </c>
      <c r="S1572" t="s">
        <v>0</v>
      </c>
      <c r="T1572">
        <v>3.7707999999999999</v>
      </c>
      <c r="U1572" t="s">
        <v>0</v>
      </c>
      <c r="V1572">
        <v>370.33019999999999</v>
      </c>
      <c r="W1572">
        <v>14.3881</v>
      </c>
      <c r="X1572" t="s">
        <v>0</v>
      </c>
      <c r="Y1572">
        <v>9.0937999999999999</v>
      </c>
      <c r="Z1572" t="s">
        <v>0</v>
      </c>
      <c r="AA1572">
        <v>9.3125</v>
      </c>
      <c r="AB1572" t="s">
        <v>0</v>
      </c>
      <c r="AC1572">
        <v>4.3437999999999999</v>
      </c>
      <c r="AD1572">
        <v>20.0625</v>
      </c>
      <c r="AE1572" t="s">
        <v>0</v>
      </c>
      <c r="AF1572" t="s">
        <v>0</v>
      </c>
      <c r="AG1572" t="s">
        <v>0</v>
      </c>
      <c r="AH1572" t="s">
        <v>0</v>
      </c>
      <c r="AI1572">
        <v>8.25</v>
      </c>
      <c r="AJ1572" t="s">
        <v>0</v>
      </c>
      <c r="AK1572" t="s">
        <v>0</v>
      </c>
      <c r="AL1572" t="s">
        <v>0</v>
      </c>
      <c r="AM1572" t="s">
        <v>0</v>
      </c>
      <c r="AN1572" t="s">
        <v>0</v>
      </c>
      <c r="AO1572" t="s">
        <v>0</v>
      </c>
      <c r="AP1572" t="s">
        <v>0</v>
      </c>
      <c r="AQ1572" t="s">
        <v>0</v>
      </c>
      <c r="AR1572">
        <v>22.832999999999998</v>
      </c>
      <c r="AS1572">
        <v>2.4306000000000001</v>
      </c>
      <c r="AT1572">
        <v>12.5</v>
      </c>
      <c r="AU1572">
        <v>25.019400000000001</v>
      </c>
      <c r="AV1572" t="s">
        <v>0</v>
      </c>
      <c r="AW1572" t="s">
        <v>0</v>
      </c>
      <c r="AX1572" t="s">
        <v>0</v>
      </c>
      <c r="AY1572" t="s">
        <v>0</v>
      </c>
      <c r="AZ1572">
        <v>22.875</v>
      </c>
      <c r="BA1572" t="s">
        <v>0</v>
      </c>
      <c r="BB1572">
        <v>22.725999999999999</v>
      </c>
      <c r="BC1572" t="s">
        <v>0</v>
      </c>
      <c r="BD1572">
        <v>25.3125</v>
      </c>
      <c r="BE1572" t="s">
        <v>0</v>
      </c>
      <c r="BF1572">
        <v>11.7807</v>
      </c>
      <c r="BG1572">
        <v>26.5</v>
      </c>
      <c r="BH1572">
        <v>38.875</v>
      </c>
      <c r="BI1572">
        <v>16.531300000000002</v>
      </c>
      <c r="BJ1572">
        <v>10.206</v>
      </c>
      <c r="BK1572">
        <v>1.4582999999999999</v>
      </c>
      <c r="BL1572">
        <v>19.125</v>
      </c>
      <c r="BM1572">
        <v>5.4861000000000004</v>
      </c>
      <c r="BN1572">
        <v>4.0533000000000001</v>
      </c>
      <c r="BO1572" t="s">
        <v>0</v>
      </c>
      <c r="BP1572">
        <v>11.9581</v>
      </c>
      <c r="BQ1572" t="s">
        <v>0</v>
      </c>
      <c r="BR1572">
        <v>23.625</v>
      </c>
      <c r="BS1572" t="s">
        <v>0</v>
      </c>
      <c r="BT1572">
        <v>1.75</v>
      </c>
      <c r="BU1572">
        <v>19.868300000000001</v>
      </c>
      <c r="BV1572" t="s">
        <v>0</v>
      </c>
      <c r="BW1572" t="s">
        <v>0</v>
      </c>
      <c r="BX1572">
        <v>11.1563</v>
      </c>
      <c r="BY1572">
        <v>3.9375</v>
      </c>
      <c r="BZ1572" t="s">
        <v>0</v>
      </c>
      <c r="CA1572">
        <v>91.461399999999998</v>
      </c>
      <c r="CB1572">
        <v>16.827500000000001</v>
      </c>
      <c r="CC1572">
        <v>11.4621</v>
      </c>
      <c r="CD1572">
        <v>14.7813</v>
      </c>
      <c r="CE1572">
        <v>12.708</v>
      </c>
      <c r="CF1572" t="s">
        <v>0</v>
      </c>
      <c r="CG1572" t="s">
        <v>0</v>
      </c>
      <c r="CH1572" t="s">
        <v>0</v>
      </c>
      <c r="CI1572">
        <v>12.125</v>
      </c>
      <c r="CJ1572">
        <v>11.875</v>
      </c>
      <c r="CK1572" t="s">
        <v>0</v>
      </c>
      <c r="CL1572" t="s">
        <v>0</v>
      </c>
      <c r="CM1572" t="s">
        <v>0</v>
      </c>
      <c r="CN1572" t="s">
        <v>0</v>
      </c>
      <c r="CO1572" t="s">
        <v>0</v>
      </c>
      <c r="CP1572">
        <v>1.5104</v>
      </c>
      <c r="CQ1572" t="s">
        <v>0</v>
      </c>
      <c r="CR1572" t="s">
        <v>0</v>
      </c>
      <c r="CS1572">
        <v>11.847200000000001</v>
      </c>
      <c r="CT1572" t="s">
        <v>0</v>
      </c>
      <c r="CU1572">
        <v>8.9687999999999999</v>
      </c>
      <c r="CV1572">
        <v>17.969000000000001</v>
      </c>
      <c r="CW1572">
        <v>24.916699999999999</v>
      </c>
      <c r="CX1572" t="s">
        <v>0</v>
      </c>
      <c r="CY1572" t="s">
        <v>0</v>
      </c>
      <c r="CZ1572" t="s">
        <v>0</v>
      </c>
      <c r="DA1572">
        <v>9.375</v>
      </c>
      <c r="DB1572">
        <v>30.25</v>
      </c>
      <c r="DC1572" t="s">
        <v>0</v>
      </c>
      <c r="DD1572">
        <v>20.616499999999998</v>
      </c>
      <c r="DE1572">
        <v>7.9583000000000004</v>
      </c>
      <c r="DF1572">
        <v>1.2604</v>
      </c>
      <c r="DG1572">
        <v>3.6875</v>
      </c>
      <c r="DH1572">
        <v>13.102399999999999</v>
      </c>
      <c r="DI1572" t="s">
        <v>0</v>
      </c>
      <c r="DJ1572" t="s">
        <v>0</v>
      </c>
      <c r="DK1572">
        <v>28.652200000000001</v>
      </c>
      <c r="DL1572" t="s">
        <v>0</v>
      </c>
      <c r="DM1572" t="s">
        <v>0</v>
      </c>
      <c r="DN1572" t="s">
        <v>0</v>
      </c>
      <c r="DO1572" t="s">
        <v>0</v>
      </c>
      <c r="DP1572">
        <v>7.5208000000000004</v>
      </c>
      <c r="DQ1572" t="s">
        <v>0</v>
      </c>
      <c r="DR1572">
        <v>14.722200000000001</v>
      </c>
      <c r="DS1572" t="s">
        <v>0</v>
      </c>
      <c r="DT1572" t="s">
        <v>0</v>
      </c>
      <c r="DU1572" t="s">
        <v>0</v>
      </c>
      <c r="DV1572">
        <v>6.7308000000000003</v>
      </c>
      <c r="DW1572">
        <v>27.5625</v>
      </c>
      <c r="DX1572" t="s">
        <v>0</v>
      </c>
      <c r="DY1572">
        <v>21.4375</v>
      </c>
      <c r="DZ1572" t="s">
        <v>0</v>
      </c>
      <c r="EA1572">
        <v>34.4437</v>
      </c>
      <c r="EB1572">
        <v>17.5</v>
      </c>
      <c r="EC1572" t="s">
        <v>0</v>
      </c>
      <c r="ED1572" t="s">
        <v>0</v>
      </c>
      <c r="EE1572" t="s">
        <v>0</v>
      </c>
      <c r="EF1572">
        <v>2.9336000000000002</v>
      </c>
      <c r="EG1572">
        <v>2.9605999999999999</v>
      </c>
      <c r="EH1572">
        <v>20.227399999999999</v>
      </c>
      <c r="EI1572" t="s">
        <v>0</v>
      </c>
      <c r="EJ1572" t="s">
        <v>0</v>
      </c>
      <c r="EK1572" t="s">
        <v>0</v>
      </c>
      <c r="EL1572" t="s">
        <v>0</v>
      </c>
      <c r="EM1572" t="s">
        <v>0</v>
      </c>
      <c r="EN1572">
        <v>12.4291</v>
      </c>
      <c r="EO1572" t="s">
        <v>0</v>
      </c>
      <c r="EP1572">
        <v>16</v>
      </c>
      <c r="EQ1572">
        <v>6.5664999999999996</v>
      </c>
      <c r="ER1572">
        <v>35.125</v>
      </c>
      <c r="ES1572">
        <v>41.918700000000001</v>
      </c>
      <c r="ET1572">
        <v>5.5</v>
      </c>
      <c r="EU1572" t="s">
        <v>0</v>
      </c>
      <c r="EV1572" t="s">
        <v>0</v>
      </c>
      <c r="EW1572" t="s">
        <v>0</v>
      </c>
      <c r="EX1572" t="s">
        <v>0</v>
      </c>
      <c r="EY1572">
        <v>7.375</v>
      </c>
      <c r="EZ1572">
        <v>33.125</v>
      </c>
      <c r="FA1572">
        <v>10.106</v>
      </c>
      <c r="FB1572">
        <v>17.875</v>
      </c>
      <c r="FC1572">
        <v>8.375</v>
      </c>
      <c r="FD1572">
        <v>31.9375</v>
      </c>
      <c r="FE1572">
        <v>20.1875</v>
      </c>
      <c r="FF1572">
        <v>6</v>
      </c>
      <c r="FG1572" t="s">
        <v>0</v>
      </c>
      <c r="FH1572">
        <v>14.5625</v>
      </c>
      <c r="FI1572">
        <v>24.875</v>
      </c>
      <c r="FJ1572">
        <v>18.88</v>
      </c>
      <c r="FK1572" t="s">
        <v>0</v>
      </c>
      <c r="FL1572">
        <v>12.039300000000001</v>
      </c>
      <c r="FM1572">
        <v>29.875</v>
      </c>
      <c r="FN1572">
        <v>34</v>
      </c>
      <c r="FO1572" t="s">
        <v>0</v>
      </c>
      <c r="FP1572">
        <v>15.4375</v>
      </c>
      <c r="FQ1572" t="s">
        <v>0</v>
      </c>
      <c r="FR1572" t="s">
        <v>0</v>
      </c>
      <c r="FS1572" t="s">
        <v>0</v>
      </c>
      <c r="FT1572">
        <v>18.0229</v>
      </c>
      <c r="FU1572" t="s">
        <v>0</v>
      </c>
      <c r="FV1572" t="s">
        <v>0</v>
      </c>
      <c r="FW1572" t="s">
        <v>0</v>
      </c>
      <c r="FX1572" t="s">
        <v>0</v>
      </c>
      <c r="FY1572">
        <v>13.9375</v>
      </c>
      <c r="FZ1572">
        <v>18.593800000000002</v>
      </c>
      <c r="GA1572" t="s">
        <v>0</v>
      </c>
      <c r="GB1572" t="s">
        <v>0</v>
      </c>
      <c r="GC1572" t="s">
        <v>0</v>
      </c>
      <c r="GD1572" t="s">
        <v>0</v>
      </c>
      <c r="GE1572" t="s">
        <v>0</v>
      </c>
      <c r="GF1572" t="s">
        <v>0</v>
      </c>
      <c r="GG1572" t="s">
        <v>0</v>
      </c>
      <c r="GH1572" t="s">
        <v>0</v>
      </c>
      <c r="GI1572">
        <v>8.2035999999999998</v>
      </c>
      <c r="GJ1572" t="s">
        <v>0</v>
      </c>
      <c r="GK1572" t="s">
        <v>0</v>
      </c>
      <c r="GL1572" t="s">
        <v>0</v>
      </c>
      <c r="GM1572">
        <v>22.75</v>
      </c>
      <c r="GN1572" t="s">
        <v>0</v>
      </c>
      <c r="GO1572" t="s">
        <v>0</v>
      </c>
      <c r="GP1572" t="s">
        <v>0</v>
      </c>
      <c r="GQ1572">
        <v>15.093999999999999</v>
      </c>
      <c r="GR1572">
        <v>11.555</v>
      </c>
      <c r="GS1572" t="s">
        <v>0</v>
      </c>
      <c r="GT1572">
        <v>13.5938</v>
      </c>
      <c r="GU1572">
        <v>8.6084999999999994</v>
      </c>
      <c r="GV1572">
        <v>8.5399999999999991</v>
      </c>
      <c r="GW1572" t="s">
        <v>0</v>
      </c>
      <c r="GX1572" t="s">
        <v>0</v>
      </c>
      <c r="GY1572" t="s">
        <v>0</v>
      </c>
      <c r="GZ1572">
        <v>27</v>
      </c>
      <c r="HA1572" t="s">
        <v>0</v>
      </c>
      <c r="HB1572">
        <v>6.7592999999999996</v>
      </c>
      <c r="HC1572" t="s">
        <v>0</v>
      </c>
      <c r="HD1572" t="s">
        <v>0</v>
      </c>
      <c r="HE1572">
        <v>32.25</v>
      </c>
      <c r="HF1572">
        <v>11.2872</v>
      </c>
      <c r="HG1572">
        <v>13.777799999999999</v>
      </c>
      <c r="HH1572" t="s">
        <v>0</v>
      </c>
      <c r="HI1572" t="s">
        <v>0</v>
      </c>
      <c r="HJ1572" t="s">
        <v>0</v>
      </c>
      <c r="HK1572">
        <v>9.5560000000000009</v>
      </c>
      <c r="HL1572">
        <v>18.5</v>
      </c>
      <c r="HM1572" t="s">
        <v>0</v>
      </c>
      <c r="HN1572">
        <v>24.875</v>
      </c>
      <c r="HO1572" t="s">
        <v>0</v>
      </c>
      <c r="HP1572" t="s">
        <v>0</v>
      </c>
      <c r="HQ1572">
        <v>6.9687999999999999</v>
      </c>
      <c r="HR1572" t="s">
        <v>0</v>
      </c>
      <c r="HS1572">
        <v>23.562100000000001</v>
      </c>
      <c r="HT1572">
        <v>5.2854000000000001</v>
      </c>
      <c r="HU1572" t="s">
        <v>0</v>
      </c>
      <c r="HV1572">
        <v>6.8757999999999999</v>
      </c>
      <c r="HW1572">
        <v>9.9375</v>
      </c>
      <c r="HX1572">
        <v>3.1406000000000001</v>
      </c>
      <c r="HY1572" t="s">
        <v>0</v>
      </c>
      <c r="HZ1572">
        <v>10.5297</v>
      </c>
      <c r="IA1572">
        <v>16.4375</v>
      </c>
      <c r="IB1572">
        <v>25.625</v>
      </c>
      <c r="IC1572">
        <v>21.6875</v>
      </c>
      <c r="ID1572" t="s">
        <v>0</v>
      </c>
      <c r="IE1572" t="s">
        <v>0</v>
      </c>
      <c r="IF1572">
        <v>12.1111</v>
      </c>
      <c r="IG1572">
        <v>47.875</v>
      </c>
      <c r="IH1572" t="s">
        <v>0</v>
      </c>
      <c r="II1572" t="s">
        <v>0</v>
      </c>
      <c r="IJ1572" t="s">
        <v>0</v>
      </c>
      <c r="IK1572" t="s">
        <v>0</v>
      </c>
      <c r="IL1572" t="s">
        <v>0</v>
      </c>
      <c r="IM1572">
        <v>38.078499999999998</v>
      </c>
      <c r="IN1572">
        <v>13.916700000000001</v>
      </c>
      <c r="IO1572" t="s">
        <v>0</v>
      </c>
      <c r="IP1572" t="s">
        <v>0</v>
      </c>
      <c r="IQ1572" t="s">
        <v>0</v>
      </c>
      <c r="IR1572" t="s">
        <v>0</v>
      </c>
      <c r="IS1572" t="s">
        <v>0</v>
      </c>
      <c r="IT1572" t="s">
        <v>0</v>
      </c>
      <c r="IU1572">
        <v>13.875</v>
      </c>
      <c r="IV1572">
        <v>7.6</v>
      </c>
      <c r="IW1572">
        <v>6.4062999999999999</v>
      </c>
      <c r="IX1572" t="s">
        <v>0</v>
      </c>
      <c r="IY1572">
        <v>6.1612</v>
      </c>
      <c r="IZ1572" t="s">
        <v>0</v>
      </c>
      <c r="JA1572">
        <v>22.093800000000002</v>
      </c>
      <c r="JB1572" t="s">
        <v>0</v>
      </c>
      <c r="JC1572">
        <v>18.208300000000001</v>
      </c>
      <c r="JD1572" t="s">
        <v>0</v>
      </c>
      <c r="JE1572">
        <v>37.875</v>
      </c>
      <c r="JF1572">
        <v>17.0625</v>
      </c>
      <c r="JG1572" t="s">
        <v>0</v>
      </c>
      <c r="JH1572" t="s">
        <v>0</v>
      </c>
      <c r="JI1572">
        <v>9</v>
      </c>
      <c r="JJ1572" t="s">
        <v>0</v>
      </c>
      <c r="JK1572">
        <v>37.986699999999999</v>
      </c>
      <c r="JL1572" t="s">
        <v>0</v>
      </c>
      <c r="JM1572" t="s">
        <v>0</v>
      </c>
      <c r="JN1572">
        <v>18.531300000000002</v>
      </c>
      <c r="JO1572">
        <v>4.5625</v>
      </c>
      <c r="JP1572">
        <v>6.6718999999999999</v>
      </c>
      <c r="JQ1572">
        <v>0.9667</v>
      </c>
      <c r="JR1572">
        <v>12.729200000000001</v>
      </c>
      <c r="JS1572">
        <v>7.6475</v>
      </c>
      <c r="JT1572" t="s">
        <v>0</v>
      </c>
      <c r="JU1572">
        <v>11.25</v>
      </c>
      <c r="JV1572">
        <v>4.5301999999999998</v>
      </c>
      <c r="JW1572">
        <v>22.187999999999999</v>
      </c>
      <c r="JX1572">
        <v>10.5122</v>
      </c>
      <c r="JY1572">
        <v>16.25</v>
      </c>
      <c r="JZ1572" t="s">
        <v>0</v>
      </c>
      <c r="KA1572">
        <v>26.0625</v>
      </c>
      <c r="KB1572">
        <v>39.438000000000002</v>
      </c>
      <c r="KC1572">
        <v>25.625</v>
      </c>
      <c r="KD1572">
        <v>15.5</v>
      </c>
      <c r="KE1572">
        <v>3.7656000000000001</v>
      </c>
      <c r="KF1572" t="s">
        <v>0</v>
      </c>
      <c r="KG1572">
        <v>4.5926</v>
      </c>
      <c r="KH1572" t="s">
        <v>0</v>
      </c>
      <c r="KI1572" t="s">
        <v>0</v>
      </c>
      <c r="KJ1572" t="s">
        <v>0</v>
      </c>
      <c r="KK1572" t="s">
        <v>0</v>
      </c>
      <c r="KL1572">
        <v>14</v>
      </c>
      <c r="KM1572" t="s">
        <v>0</v>
      </c>
      <c r="KN1572">
        <v>25</v>
      </c>
      <c r="KO1572" t="s">
        <v>0</v>
      </c>
      <c r="KP1572">
        <v>12.5791</v>
      </c>
      <c r="KQ1572">
        <v>22.187999999999999</v>
      </c>
      <c r="KR1572" t="s">
        <v>0</v>
      </c>
      <c r="KS1572">
        <v>24.937999999999999</v>
      </c>
      <c r="KT1572" t="s">
        <v>0</v>
      </c>
      <c r="KU1572" t="s">
        <v>0</v>
      </c>
      <c r="KV1572">
        <v>12.4688</v>
      </c>
      <c r="KW1572" t="s">
        <v>0</v>
      </c>
      <c r="KX1572">
        <v>7.0625</v>
      </c>
      <c r="KY1572" t="s">
        <v>0</v>
      </c>
      <c r="KZ1572" t="s">
        <v>0</v>
      </c>
      <c r="LA1572" t="s">
        <v>0</v>
      </c>
      <c r="LB1572">
        <v>20.875</v>
      </c>
      <c r="LC1572">
        <v>14.541700000000001</v>
      </c>
      <c r="LD1572">
        <v>31.395</v>
      </c>
      <c r="LE1572" t="s">
        <v>0</v>
      </c>
      <c r="LF1572">
        <v>6.8859000000000004</v>
      </c>
      <c r="LG1572" t="s">
        <v>0</v>
      </c>
      <c r="LH1572" t="s">
        <v>0</v>
      </c>
      <c r="LI1572">
        <v>30.05</v>
      </c>
      <c r="LJ1572">
        <v>6.1086</v>
      </c>
      <c r="LK1572">
        <v>9.7538999999999998</v>
      </c>
      <c r="LL1572" t="s">
        <v>0</v>
      </c>
      <c r="LM1572" t="s">
        <v>0</v>
      </c>
      <c r="LN1572">
        <v>65.37</v>
      </c>
      <c r="LO1572" t="s">
        <v>0</v>
      </c>
      <c r="LP1572" t="s">
        <v>0</v>
      </c>
      <c r="LQ1572">
        <v>18.4375</v>
      </c>
      <c r="LR1572" t="s">
        <v>0</v>
      </c>
      <c r="LS1572">
        <v>9.4443999999999999</v>
      </c>
      <c r="LT1572">
        <v>7.5312999999999999</v>
      </c>
      <c r="LU1572" t="s">
        <v>0</v>
      </c>
      <c r="LV1572" t="s">
        <v>0</v>
      </c>
      <c r="LW1572">
        <v>22.9375</v>
      </c>
      <c r="LX1572">
        <v>52.625</v>
      </c>
      <c r="LY1572" t="s">
        <v>0</v>
      </c>
      <c r="LZ1572">
        <v>7.6135999999999999</v>
      </c>
      <c r="MA1572">
        <v>4.1172000000000004</v>
      </c>
      <c r="MB1572" t="s">
        <v>0</v>
      </c>
      <c r="MC1572" t="s">
        <v>0</v>
      </c>
      <c r="MD1572">
        <v>27.215</v>
      </c>
      <c r="ME1572" t="s">
        <v>0</v>
      </c>
      <c r="MF1572" t="s">
        <v>0</v>
      </c>
      <c r="MG1572" t="s">
        <v>0</v>
      </c>
      <c r="MH1572">
        <v>26.416699999999999</v>
      </c>
      <c r="MI1572" t="s">
        <v>0</v>
      </c>
      <c r="MJ1572" t="s">
        <v>0</v>
      </c>
      <c r="MK1572">
        <v>13.6875</v>
      </c>
      <c r="ML1572" t="s">
        <v>0</v>
      </c>
      <c r="MM1572" t="s">
        <v>0</v>
      </c>
      <c r="MN1572">
        <v>26.125</v>
      </c>
      <c r="MO1572" t="s">
        <v>0</v>
      </c>
      <c r="MP1572" t="s">
        <v>0</v>
      </c>
      <c r="MQ1572">
        <v>11.1875</v>
      </c>
      <c r="MR1572" t="s">
        <v>0</v>
      </c>
      <c r="MS1572">
        <v>4.8149999999999995</v>
      </c>
      <c r="MT1572">
        <v>9.0937999999999999</v>
      </c>
      <c r="MU1572" t="s">
        <v>0</v>
      </c>
      <c r="MV1572" t="s">
        <v>0</v>
      </c>
      <c r="MW1572">
        <v>10.4918</v>
      </c>
      <c r="MX1572" t="s">
        <v>0</v>
      </c>
      <c r="MY1572" t="s">
        <v>0</v>
      </c>
      <c r="MZ1572" t="s">
        <v>0</v>
      </c>
      <c r="NA1572" t="s">
        <v>0</v>
      </c>
      <c r="NB1572">
        <v>15.874499999999999</v>
      </c>
      <c r="NC1572">
        <v>15.6875</v>
      </c>
      <c r="ND1572">
        <v>25.47</v>
      </c>
      <c r="NE1572">
        <v>10.770799999999999</v>
      </c>
      <c r="NF1572" t="s">
        <v>0</v>
      </c>
      <c r="NG1572">
        <v>21.968800000000002</v>
      </c>
      <c r="NH1572">
        <v>4</v>
      </c>
      <c r="NI1572">
        <v>16.1111</v>
      </c>
      <c r="NJ1572">
        <v>4.2187999999999999</v>
      </c>
      <c r="NK1572" t="s">
        <v>0</v>
      </c>
      <c r="NL1572">
        <v>10.6875</v>
      </c>
      <c r="NM1572" t="s">
        <v>0</v>
      </c>
      <c r="NN1572" t="s">
        <v>0</v>
      </c>
      <c r="NO1572">
        <v>29.25</v>
      </c>
      <c r="NP1572" t="s">
        <v>0</v>
      </c>
      <c r="NQ1572">
        <v>29.625</v>
      </c>
      <c r="NR1572">
        <v>23.312999999999999</v>
      </c>
      <c r="NS1572">
        <v>11.715199999999999</v>
      </c>
      <c r="NT1572" t="s">
        <v>0</v>
      </c>
      <c r="NU1572" t="s">
        <v>0</v>
      </c>
      <c r="NV1572">
        <v>19.625</v>
      </c>
      <c r="NW1572">
        <v>20.625</v>
      </c>
      <c r="NX1572">
        <v>10</v>
      </c>
      <c r="NY1572" t="s">
        <v>0</v>
      </c>
      <c r="NZ1572" t="s">
        <v>0</v>
      </c>
      <c r="OA1572" t="s">
        <v>0</v>
      </c>
      <c r="OB1572" t="s">
        <v>0</v>
      </c>
      <c r="OC1572" t="s">
        <v>0</v>
      </c>
      <c r="OD1572">
        <v>11.1875</v>
      </c>
      <c r="OE1572">
        <v>22.375</v>
      </c>
      <c r="OF1572">
        <v>16.625</v>
      </c>
      <c r="OG1572" t="s">
        <v>0</v>
      </c>
      <c r="OH1572" t="s">
        <v>0</v>
      </c>
      <c r="OI1572">
        <v>6.7916999999999996</v>
      </c>
      <c r="OJ1572">
        <v>4.0247000000000002</v>
      </c>
      <c r="OK1572" t="s">
        <v>0</v>
      </c>
      <c r="OL1572" t="s">
        <v>0</v>
      </c>
      <c r="OM1572" t="s">
        <v>0</v>
      </c>
      <c r="ON1572">
        <v>1.9643000000000002</v>
      </c>
      <c r="OO1572" t="s">
        <v>0</v>
      </c>
      <c r="OP1572" t="s">
        <v>0</v>
      </c>
      <c r="OQ1572" t="s">
        <v>0</v>
      </c>
      <c r="OR1572">
        <v>47</v>
      </c>
      <c r="OS1572" t="s">
        <v>0</v>
      </c>
      <c r="OT1572" t="s">
        <v>0</v>
      </c>
      <c r="OU1572">
        <v>2.9630000000000001</v>
      </c>
      <c r="OV1572" t="s">
        <v>0</v>
      </c>
      <c r="OW1572">
        <v>19.562999999999999</v>
      </c>
      <c r="OX1572" t="s">
        <v>0</v>
      </c>
      <c r="OY1572">
        <v>22.352</v>
      </c>
      <c r="OZ1572">
        <v>15.1577</v>
      </c>
      <c r="PA1572" t="s">
        <v>0</v>
      </c>
      <c r="PB1572">
        <v>29.75</v>
      </c>
      <c r="PC1572" t="s">
        <v>0</v>
      </c>
      <c r="PD1572">
        <v>15.149699999999999</v>
      </c>
      <c r="PE1572">
        <v>21.771999999999998</v>
      </c>
      <c r="PF1572">
        <v>10.75</v>
      </c>
      <c r="PG1572" t="s">
        <v>0</v>
      </c>
      <c r="PH1572" t="s">
        <v>0</v>
      </c>
      <c r="PI1572">
        <v>10.8438</v>
      </c>
      <c r="PJ1572" t="s">
        <v>0</v>
      </c>
      <c r="PK1572" t="s">
        <v>0</v>
      </c>
      <c r="PL1572">
        <v>25.375</v>
      </c>
      <c r="PM1572" t="s">
        <v>0</v>
      </c>
      <c r="PN1572" t="s">
        <v>0</v>
      </c>
      <c r="PO1572" t="s">
        <v>0</v>
      </c>
      <c r="PP1572">
        <v>7.6875</v>
      </c>
      <c r="PQ1572">
        <v>28.625</v>
      </c>
      <c r="PR1572" t="s">
        <v>0</v>
      </c>
      <c r="PS1572" t="s">
        <v>0</v>
      </c>
      <c r="PT1572" t="s">
        <v>0</v>
      </c>
      <c r="PU1572">
        <v>13.0625</v>
      </c>
      <c r="PV1572">
        <v>20.062999999999999</v>
      </c>
      <c r="PW1572">
        <v>6.3437999999999999</v>
      </c>
      <c r="PX1572">
        <v>6.5781000000000001</v>
      </c>
      <c r="PY1572">
        <v>0.57030000000000003</v>
      </c>
      <c r="PZ1572">
        <v>28.105</v>
      </c>
      <c r="QA1572" t="s">
        <v>0</v>
      </c>
      <c r="QB1572" t="s">
        <v>0</v>
      </c>
      <c r="QC1572" t="s">
        <v>0</v>
      </c>
      <c r="QD1572">
        <v>28.937999999999999</v>
      </c>
      <c r="QE1572" t="s">
        <v>0</v>
      </c>
      <c r="QF1572" t="s">
        <v>0</v>
      </c>
      <c r="QG1572" t="s">
        <v>0</v>
      </c>
      <c r="QH1572" t="s">
        <v>0</v>
      </c>
      <c r="QI1572">
        <v>5.625</v>
      </c>
      <c r="QJ1572">
        <v>18.3125</v>
      </c>
      <c r="QK1572" t="s">
        <v>0</v>
      </c>
      <c r="QL1572" t="s">
        <v>0</v>
      </c>
      <c r="QM1572" t="s">
        <v>0</v>
      </c>
      <c r="QN1572">
        <v>13.763</v>
      </c>
      <c r="QO1572">
        <v>5.4843999999999999</v>
      </c>
      <c r="QP1572" t="s">
        <v>0</v>
      </c>
      <c r="QQ1572">
        <v>7.266</v>
      </c>
      <c r="QR1572">
        <v>28.8125</v>
      </c>
      <c r="QS1572">
        <v>11.582699999999999</v>
      </c>
      <c r="QT1572" t="s">
        <v>0</v>
      </c>
      <c r="QU1572" t="s">
        <v>0</v>
      </c>
      <c r="QV1572">
        <v>6.2449000000000003</v>
      </c>
      <c r="QW1572">
        <v>11.672000000000001</v>
      </c>
      <c r="QX1572" t="s">
        <v>0</v>
      </c>
      <c r="QY1572">
        <v>4.5600000000000005</v>
      </c>
      <c r="QZ1572">
        <v>6.0298999999999996</v>
      </c>
      <c r="RA1572" t="s">
        <v>0</v>
      </c>
      <c r="RB1572" t="s">
        <v>0</v>
      </c>
      <c r="RC1572">
        <v>18.957999999999998</v>
      </c>
      <c r="RD1572">
        <v>13.0373</v>
      </c>
      <c r="RE1572" t="s">
        <v>0</v>
      </c>
      <c r="RF1572" t="s">
        <v>0</v>
      </c>
      <c r="RG1572" t="s">
        <v>0</v>
      </c>
      <c r="RH1572">
        <v>17.805299999999999</v>
      </c>
      <c r="RI1572">
        <v>30.755800000000001</v>
      </c>
      <c r="RJ1572">
        <v>4.8125</v>
      </c>
      <c r="RK1572">
        <v>4.7190000000000003</v>
      </c>
      <c r="RL1572">
        <v>7.5625</v>
      </c>
      <c r="RM1572">
        <v>8.1875</v>
      </c>
      <c r="RN1572">
        <v>15.4375</v>
      </c>
      <c r="RO1572">
        <v>18.625</v>
      </c>
      <c r="RP1572">
        <v>8.0937999999999999</v>
      </c>
      <c r="RQ1572">
        <v>53.125</v>
      </c>
      <c r="RR1572" t="s">
        <v>0</v>
      </c>
      <c r="RS1572">
        <v>18</v>
      </c>
      <c r="RT1572">
        <v>10.682</v>
      </c>
      <c r="RU1572">
        <v>11.5</v>
      </c>
      <c r="RV1572" t="s">
        <v>0</v>
      </c>
      <c r="RW1572" t="s">
        <v>0</v>
      </c>
      <c r="RX1572" t="s">
        <v>0</v>
      </c>
      <c r="RY1572">
        <v>17.598400000000002</v>
      </c>
      <c r="RZ1572" t="s">
        <v>0</v>
      </c>
      <c r="SA1572" t="s">
        <v>0</v>
      </c>
      <c r="SB1572">
        <v>24.875</v>
      </c>
      <c r="SC1572" t="s">
        <v>0</v>
      </c>
      <c r="SD1572">
        <v>20.656300000000002</v>
      </c>
      <c r="SE1572" t="s">
        <v>0</v>
      </c>
      <c r="SF1572">
        <v>57.796399999999998</v>
      </c>
      <c r="SG1572" t="s">
        <v>0</v>
      </c>
      <c r="SH1572" t="s">
        <v>0</v>
      </c>
      <c r="SI1572" t="s">
        <v>0</v>
      </c>
      <c r="SJ1572" t="s">
        <v>0</v>
      </c>
      <c r="SK1572" t="s">
        <v>0</v>
      </c>
      <c r="SL1572" t="s">
        <v>0</v>
      </c>
      <c r="SM1572" t="s">
        <v>0</v>
      </c>
    </row>
    <row r="1573" spans="1:507" x14ac:dyDescent="0.3">
      <c r="A1573" s="1">
        <v>35074</v>
      </c>
      <c r="B1573" t="s">
        <v>0</v>
      </c>
      <c r="C1573" t="s">
        <v>0</v>
      </c>
      <c r="D1573" t="s">
        <v>0</v>
      </c>
      <c r="E1573" t="s">
        <v>0</v>
      </c>
      <c r="F1573" t="s">
        <v>0</v>
      </c>
      <c r="G1573" t="s">
        <v>0</v>
      </c>
      <c r="H1573" t="s">
        <v>0</v>
      </c>
      <c r="I1573">
        <v>9.0067000000000004</v>
      </c>
      <c r="J1573" t="s">
        <v>0</v>
      </c>
      <c r="K1573" t="s">
        <v>0</v>
      </c>
      <c r="L1573">
        <v>7.5468999999999999</v>
      </c>
      <c r="M1573">
        <v>13.2453</v>
      </c>
      <c r="N1573">
        <v>14.972</v>
      </c>
      <c r="O1573" t="s">
        <v>0</v>
      </c>
      <c r="P1573" t="s">
        <v>0</v>
      </c>
      <c r="Q1573" t="s">
        <v>0</v>
      </c>
      <c r="R1573">
        <v>41.75</v>
      </c>
      <c r="S1573" t="s">
        <v>0</v>
      </c>
      <c r="T1573">
        <v>3.6667000000000001</v>
      </c>
      <c r="U1573" t="s">
        <v>0</v>
      </c>
      <c r="V1573">
        <v>358.41609999999997</v>
      </c>
      <c r="W1573">
        <v>14.479699999999999</v>
      </c>
      <c r="X1573" t="s">
        <v>0</v>
      </c>
      <c r="Y1573">
        <v>9</v>
      </c>
      <c r="Z1573" t="s">
        <v>0</v>
      </c>
      <c r="AA1573">
        <v>8.9375</v>
      </c>
      <c r="AB1573" t="s">
        <v>0</v>
      </c>
      <c r="AC1573">
        <v>4.25</v>
      </c>
      <c r="AD1573">
        <v>19.1875</v>
      </c>
      <c r="AE1573" t="s">
        <v>0</v>
      </c>
      <c r="AF1573" t="s">
        <v>0</v>
      </c>
      <c r="AG1573" t="s">
        <v>0</v>
      </c>
      <c r="AH1573" t="s">
        <v>0</v>
      </c>
      <c r="AI1573">
        <v>8.5</v>
      </c>
      <c r="AJ1573" t="s">
        <v>0</v>
      </c>
      <c r="AK1573" t="s">
        <v>0</v>
      </c>
      <c r="AL1573" t="s">
        <v>0</v>
      </c>
      <c r="AM1573" t="s">
        <v>0</v>
      </c>
      <c r="AN1573" t="s">
        <v>0</v>
      </c>
      <c r="AO1573" t="s">
        <v>0</v>
      </c>
      <c r="AP1573" t="s">
        <v>0</v>
      </c>
      <c r="AQ1573" t="s">
        <v>0</v>
      </c>
      <c r="AR1573">
        <v>22.111000000000001</v>
      </c>
      <c r="AS1573">
        <v>2.4582999999999999</v>
      </c>
      <c r="AT1573">
        <v>11.8506</v>
      </c>
      <c r="AU1573">
        <v>24.9038</v>
      </c>
      <c r="AV1573" t="s">
        <v>0</v>
      </c>
      <c r="AW1573" t="s">
        <v>0</v>
      </c>
      <c r="AX1573" t="s">
        <v>0</v>
      </c>
      <c r="AY1573" t="s">
        <v>0</v>
      </c>
      <c r="AZ1573">
        <v>22.875</v>
      </c>
      <c r="BA1573" t="s">
        <v>0</v>
      </c>
      <c r="BB1573">
        <v>22.363</v>
      </c>
      <c r="BC1573" t="s">
        <v>0</v>
      </c>
      <c r="BD1573">
        <v>24.375</v>
      </c>
      <c r="BE1573" t="s">
        <v>0</v>
      </c>
      <c r="BF1573">
        <v>11.3431</v>
      </c>
      <c r="BG1573">
        <v>26</v>
      </c>
      <c r="BH1573">
        <v>38.313000000000002</v>
      </c>
      <c r="BI1573">
        <v>16.3125</v>
      </c>
      <c r="BJ1573">
        <v>9.6624999999999996</v>
      </c>
      <c r="BK1573">
        <v>1.4861</v>
      </c>
      <c r="BL1573">
        <v>18.780999999999999</v>
      </c>
      <c r="BM1573">
        <v>5.2638999999999996</v>
      </c>
      <c r="BN1573">
        <v>4</v>
      </c>
      <c r="BO1573" t="s">
        <v>0</v>
      </c>
      <c r="BP1573">
        <v>11.66</v>
      </c>
      <c r="BQ1573" t="s">
        <v>0</v>
      </c>
      <c r="BR1573">
        <v>23.25</v>
      </c>
      <c r="BS1573" t="s">
        <v>0</v>
      </c>
      <c r="BT1573">
        <v>1.6718999999999999</v>
      </c>
      <c r="BU1573">
        <v>19.6007</v>
      </c>
      <c r="BV1573" t="s">
        <v>0</v>
      </c>
      <c r="BW1573" t="s">
        <v>0</v>
      </c>
      <c r="BX1573">
        <v>10.375</v>
      </c>
      <c r="BY1573">
        <v>3.9375</v>
      </c>
      <c r="BZ1573" t="s">
        <v>0</v>
      </c>
      <c r="CA1573">
        <v>89.136099999999999</v>
      </c>
      <c r="CB1573">
        <v>16.6816</v>
      </c>
      <c r="CC1573">
        <v>11.3026</v>
      </c>
      <c r="CD1573">
        <v>14.625</v>
      </c>
      <c r="CE1573">
        <v>12.667</v>
      </c>
      <c r="CF1573" t="s">
        <v>0</v>
      </c>
      <c r="CG1573" t="s">
        <v>0</v>
      </c>
      <c r="CH1573" t="s">
        <v>0</v>
      </c>
      <c r="CI1573">
        <v>11.6875</v>
      </c>
      <c r="CJ1573">
        <v>11.791700000000001</v>
      </c>
      <c r="CK1573" t="s">
        <v>0</v>
      </c>
      <c r="CL1573" t="s">
        <v>0</v>
      </c>
      <c r="CM1573" t="s">
        <v>0</v>
      </c>
      <c r="CN1573" t="s">
        <v>0</v>
      </c>
      <c r="CO1573" t="s">
        <v>0</v>
      </c>
      <c r="CP1573">
        <v>1.4582999999999999</v>
      </c>
      <c r="CQ1573" t="s">
        <v>0</v>
      </c>
      <c r="CR1573" t="s">
        <v>0</v>
      </c>
      <c r="CS1573">
        <v>11.6389</v>
      </c>
      <c r="CT1573" t="s">
        <v>0</v>
      </c>
      <c r="CU1573">
        <v>8.6094000000000008</v>
      </c>
      <c r="CV1573">
        <v>17.937999999999999</v>
      </c>
      <c r="CW1573">
        <v>24.25</v>
      </c>
      <c r="CX1573" t="s">
        <v>0</v>
      </c>
      <c r="CY1573" t="s">
        <v>0</v>
      </c>
      <c r="CZ1573" t="s">
        <v>0</v>
      </c>
      <c r="DA1573">
        <v>9.4060000000000006</v>
      </c>
      <c r="DB1573">
        <v>29.5</v>
      </c>
      <c r="DC1573" t="s">
        <v>0</v>
      </c>
      <c r="DD1573">
        <v>20.311800000000002</v>
      </c>
      <c r="DE1573">
        <v>7.5</v>
      </c>
      <c r="DF1573">
        <v>1.2604</v>
      </c>
      <c r="DG1573">
        <v>3.625</v>
      </c>
      <c r="DH1573">
        <v>12.6259</v>
      </c>
      <c r="DI1573" t="s">
        <v>0</v>
      </c>
      <c r="DJ1573" t="s">
        <v>0</v>
      </c>
      <c r="DK1573">
        <v>27.814799999999998</v>
      </c>
      <c r="DL1573" t="s">
        <v>0</v>
      </c>
      <c r="DM1573" t="s">
        <v>0</v>
      </c>
      <c r="DN1573" t="s">
        <v>0</v>
      </c>
      <c r="DO1573" t="s">
        <v>0</v>
      </c>
      <c r="DP1573">
        <v>7.3958000000000004</v>
      </c>
      <c r="DQ1573" t="s">
        <v>0</v>
      </c>
      <c r="DR1573">
        <v>14.5</v>
      </c>
      <c r="DS1573" t="s">
        <v>0</v>
      </c>
      <c r="DT1573" t="s">
        <v>0</v>
      </c>
      <c r="DU1573" t="s">
        <v>0</v>
      </c>
      <c r="DV1573">
        <v>6.4874999999999998</v>
      </c>
      <c r="DW1573">
        <v>26.5625</v>
      </c>
      <c r="DX1573" t="s">
        <v>0</v>
      </c>
      <c r="DY1573">
        <v>21.25</v>
      </c>
      <c r="DZ1573" t="s">
        <v>0</v>
      </c>
      <c r="EA1573">
        <v>33.732300000000002</v>
      </c>
      <c r="EB1573">
        <v>16.5</v>
      </c>
      <c r="EC1573" t="s">
        <v>0</v>
      </c>
      <c r="ED1573" t="s">
        <v>0</v>
      </c>
      <c r="EE1573" t="s">
        <v>0</v>
      </c>
      <c r="EF1573">
        <v>2.9973999999999998</v>
      </c>
      <c r="EG1573">
        <v>2.8658999999999999</v>
      </c>
      <c r="EH1573">
        <v>19.651900000000001</v>
      </c>
      <c r="EI1573" t="s">
        <v>0</v>
      </c>
      <c r="EJ1573" t="s">
        <v>0</v>
      </c>
      <c r="EK1573" t="s">
        <v>0</v>
      </c>
      <c r="EL1573" t="s">
        <v>0</v>
      </c>
      <c r="EM1573" t="s">
        <v>0</v>
      </c>
      <c r="EN1573">
        <v>12.8476</v>
      </c>
      <c r="EO1573" t="s">
        <v>0</v>
      </c>
      <c r="EP1573">
        <v>15.6875</v>
      </c>
      <c r="EQ1573">
        <v>6.4172000000000002</v>
      </c>
      <c r="ER1573">
        <v>35</v>
      </c>
      <c r="ES1573">
        <v>41.372900000000001</v>
      </c>
      <c r="ET1573">
        <v>5.55</v>
      </c>
      <c r="EU1573" t="s">
        <v>0</v>
      </c>
      <c r="EV1573" t="s">
        <v>0</v>
      </c>
      <c r="EW1573" t="s">
        <v>0</v>
      </c>
      <c r="EX1573" t="s">
        <v>0</v>
      </c>
      <c r="EY1573">
        <v>7.3437999999999999</v>
      </c>
      <c r="EZ1573">
        <v>32.75</v>
      </c>
      <c r="FA1573">
        <v>9.91</v>
      </c>
      <c r="FB1573">
        <v>18</v>
      </c>
      <c r="FC1573">
        <v>8.2812999999999999</v>
      </c>
      <c r="FD1573">
        <v>31.25</v>
      </c>
      <c r="FE1573">
        <v>19.718800000000002</v>
      </c>
      <c r="FF1573">
        <v>5.9687999999999999</v>
      </c>
      <c r="FG1573" t="s">
        <v>0</v>
      </c>
      <c r="FH1573">
        <v>14.5</v>
      </c>
      <c r="FI1573">
        <v>24.75</v>
      </c>
      <c r="FJ1573">
        <v>18.75</v>
      </c>
      <c r="FK1573" t="s">
        <v>0</v>
      </c>
      <c r="FL1573">
        <v>11.714</v>
      </c>
      <c r="FM1573">
        <v>30</v>
      </c>
      <c r="FN1573">
        <v>33.75</v>
      </c>
      <c r="FO1573" t="s">
        <v>0</v>
      </c>
      <c r="FP1573">
        <v>15.25</v>
      </c>
      <c r="FQ1573" t="s">
        <v>0</v>
      </c>
      <c r="FR1573" t="s">
        <v>0</v>
      </c>
      <c r="FS1573" t="s">
        <v>0</v>
      </c>
      <c r="FT1573">
        <v>17.544499999999999</v>
      </c>
      <c r="FU1573" t="s">
        <v>0</v>
      </c>
      <c r="FV1573" t="s">
        <v>0</v>
      </c>
      <c r="FW1573" t="s">
        <v>0</v>
      </c>
      <c r="FX1573" t="s">
        <v>0</v>
      </c>
      <c r="FY1573">
        <v>14.375</v>
      </c>
      <c r="FZ1573">
        <v>18.1875</v>
      </c>
      <c r="GA1573" t="s">
        <v>0</v>
      </c>
      <c r="GB1573" t="s">
        <v>0</v>
      </c>
      <c r="GC1573" t="s">
        <v>0</v>
      </c>
      <c r="GD1573" t="s">
        <v>0</v>
      </c>
      <c r="GE1573" t="s">
        <v>0</v>
      </c>
      <c r="GF1573" t="s">
        <v>0</v>
      </c>
      <c r="GG1573" t="s">
        <v>0</v>
      </c>
      <c r="GH1573" t="s">
        <v>0</v>
      </c>
      <c r="GI1573">
        <v>8.0288000000000004</v>
      </c>
      <c r="GJ1573" t="s">
        <v>0</v>
      </c>
      <c r="GK1573" t="s">
        <v>0</v>
      </c>
      <c r="GL1573" t="s">
        <v>0</v>
      </c>
      <c r="GM1573">
        <v>22.375</v>
      </c>
      <c r="GN1573" t="s">
        <v>0</v>
      </c>
      <c r="GO1573" t="s">
        <v>0</v>
      </c>
      <c r="GP1573" t="s">
        <v>0</v>
      </c>
      <c r="GQ1573">
        <v>14.75</v>
      </c>
      <c r="GR1573">
        <v>11.274699999999999</v>
      </c>
      <c r="GS1573" t="s">
        <v>0</v>
      </c>
      <c r="GT1573">
        <v>13.2813</v>
      </c>
      <c r="GU1573">
        <v>8.1529000000000007</v>
      </c>
      <c r="GV1573">
        <v>8.4350000000000005</v>
      </c>
      <c r="GW1573" t="s">
        <v>0</v>
      </c>
      <c r="GX1573" t="s">
        <v>0</v>
      </c>
      <c r="GY1573" t="s">
        <v>0</v>
      </c>
      <c r="GZ1573">
        <v>26.833300000000001</v>
      </c>
      <c r="HA1573" t="s">
        <v>0</v>
      </c>
      <c r="HB1573">
        <v>6.7222</v>
      </c>
      <c r="HC1573" t="s">
        <v>0</v>
      </c>
      <c r="HD1573" t="s">
        <v>0</v>
      </c>
      <c r="HE1573">
        <v>31.687999999999999</v>
      </c>
      <c r="HF1573">
        <v>11.048999999999999</v>
      </c>
      <c r="HG1573">
        <v>13.722200000000001</v>
      </c>
      <c r="HH1573" t="s">
        <v>0</v>
      </c>
      <c r="HI1573" t="s">
        <v>0</v>
      </c>
      <c r="HJ1573" t="s">
        <v>0</v>
      </c>
      <c r="HK1573">
        <v>9.7780000000000005</v>
      </c>
      <c r="HL1573">
        <v>17.583300000000001</v>
      </c>
      <c r="HM1573" t="s">
        <v>0</v>
      </c>
      <c r="HN1573">
        <v>24.125</v>
      </c>
      <c r="HO1573" t="s">
        <v>0</v>
      </c>
      <c r="HP1573" t="s">
        <v>0</v>
      </c>
      <c r="HQ1573">
        <v>6.8125</v>
      </c>
      <c r="HR1573" t="s">
        <v>0</v>
      </c>
      <c r="HS1573">
        <v>22.788599999999999</v>
      </c>
      <c r="HT1573">
        <v>5.1022999999999996</v>
      </c>
      <c r="HU1573" t="s">
        <v>0</v>
      </c>
      <c r="HV1573">
        <v>6.7983000000000002</v>
      </c>
      <c r="HW1573">
        <v>9.4375</v>
      </c>
      <c r="HX1573">
        <v>3.1406000000000001</v>
      </c>
      <c r="HY1573" t="s">
        <v>0</v>
      </c>
      <c r="HZ1573">
        <v>10.095499999999999</v>
      </c>
      <c r="IA1573">
        <v>16.343800000000002</v>
      </c>
      <c r="IB1573">
        <v>26</v>
      </c>
      <c r="IC1573">
        <v>21.8125</v>
      </c>
      <c r="ID1573" t="s">
        <v>0</v>
      </c>
      <c r="IE1573" t="s">
        <v>0</v>
      </c>
      <c r="IF1573">
        <v>11.666700000000001</v>
      </c>
      <c r="IG1573">
        <v>47.5</v>
      </c>
      <c r="IH1573" t="s">
        <v>0</v>
      </c>
      <c r="II1573" t="s">
        <v>0</v>
      </c>
      <c r="IJ1573" t="s">
        <v>0</v>
      </c>
      <c r="IK1573" t="s">
        <v>0</v>
      </c>
      <c r="IL1573" t="s">
        <v>0</v>
      </c>
      <c r="IM1573">
        <v>37.462400000000002</v>
      </c>
      <c r="IN1573">
        <v>13.625</v>
      </c>
      <c r="IO1573" t="s">
        <v>0</v>
      </c>
      <c r="IP1573" t="s">
        <v>0</v>
      </c>
      <c r="IQ1573" t="s">
        <v>0</v>
      </c>
      <c r="IR1573" t="s">
        <v>0</v>
      </c>
      <c r="IS1573" t="s">
        <v>0</v>
      </c>
      <c r="IT1573" t="s">
        <v>0</v>
      </c>
      <c r="IU1573">
        <v>13.3125</v>
      </c>
      <c r="IV1573">
        <v>7.45</v>
      </c>
      <c r="IW1573">
        <v>6.3125</v>
      </c>
      <c r="IX1573" t="s">
        <v>0</v>
      </c>
      <c r="IY1573">
        <v>5.9355000000000002</v>
      </c>
      <c r="IZ1573" t="s">
        <v>0</v>
      </c>
      <c r="JA1573">
        <v>21.375</v>
      </c>
      <c r="JB1573" t="s">
        <v>0</v>
      </c>
      <c r="JC1573">
        <v>18</v>
      </c>
      <c r="JD1573" t="s">
        <v>0</v>
      </c>
      <c r="JE1573">
        <v>37.3125</v>
      </c>
      <c r="JF1573">
        <v>16.9375</v>
      </c>
      <c r="JG1573" t="s">
        <v>0</v>
      </c>
      <c r="JH1573" t="s">
        <v>0</v>
      </c>
      <c r="JI1573">
        <v>9</v>
      </c>
      <c r="JJ1573" t="s">
        <v>0</v>
      </c>
      <c r="JK1573">
        <v>36.867699999999999</v>
      </c>
      <c r="JL1573" t="s">
        <v>0</v>
      </c>
      <c r="JM1573" t="s">
        <v>0</v>
      </c>
      <c r="JN1573">
        <v>18.25</v>
      </c>
      <c r="JO1573">
        <v>4.5</v>
      </c>
      <c r="JP1573">
        <v>6.5</v>
      </c>
      <c r="JQ1573">
        <v>0.95620000000000005</v>
      </c>
      <c r="JR1573">
        <v>12.770799999999999</v>
      </c>
      <c r="JS1573">
        <v>7.4737</v>
      </c>
      <c r="JT1573" t="s">
        <v>0</v>
      </c>
      <c r="JU1573">
        <v>10.75</v>
      </c>
      <c r="JV1573">
        <v>4.2457000000000003</v>
      </c>
      <c r="JW1573">
        <v>21.25</v>
      </c>
      <c r="JX1573">
        <v>10.436199999999999</v>
      </c>
      <c r="JY1573">
        <v>15.875</v>
      </c>
      <c r="JZ1573" t="s">
        <v>0</v>
      </c>
      <c r="KA1573">
        <v>24.75</v>
      </c>
      <c r="KB1573">
        <v>39</v>
      </c>
      <c r="KC1573">
        <v>25.0625</v>
      </c>
      <c r="KD1573">
        <v>15.5</v>
      </c>
      <c r="KE1573">
        <v>3.8125</v>
      </c>
      <c r="KF1573" t="s">
        <v>0</v>
      </c>
      <c r="KG1573">
        <v>4.3951000000000002</v>
      </c>
      <c r="KH1573" t="s">
        <v>0</v>
      </c>
      <c r="KI1573" t="s">
        <v>0</v>
      </c>
      <c r="KJ1573" t="s">
        <v>0</v>
      </c>
      <c r="KK1573" t="s">
        <v>0</v>
      </c>
      <c r="KL1573">
        <v>13.875</v>
      </c>
      <c r="KM1573" t="s">
        <v>0</v>
      </c>
      <c r="KN1573">
        <v>25.125</v>
      </c>
      <c r="KO1573" t="s">
        <v>0</v>
      </c>
      <c r="KP1573">
        <v>12.249499999999999</v>
      </c>
      <c r="KQ1573">
        <v>21.812999999999999</v>
      </c>
      <c r="KR1573" t="s">
        <v>0</v>
      </c>
      <c r="KS1573">
        <v>24.75</v>
      </c>
      <c r="KT1573" t="s">
        <v>0</v>
      </c>
      <c r="KU1573" t="s">
        <v>0</v>
      </c>
      <c r="KV1573">
        <v>11.75</v>
      </c>
      <c r="KW1573" t="s">
        <v>0</v>
      </c>
      <c r="KX1573">
        <v>6.7812999999999999</v>
      </c>
      <c r="KY1573" t="s">
        <v>0</v>
      </c>
      <c r="KZ1573" t="s">
        <v>0</v>
      </c>
      <c r="LA1573" t="s">
        <v>0</v>
      </c>
      <c r="LB1573">
        <v>20.875</v>
      </c>
      <c r="LC1573">
        <v>14.041700000000001</v>
      </c>
      <c r="LD1573">
        <v>31.515000000000001</v>
      </c>
      <c r="LE1573" t="s">
        <v>0</v>
      </c>
      <c r="LF1573">
        <v>6.7412999999999998</v>
      </c>
      <c r="LG1573" t="s">
        <v>0</v>
      </c>
      <c r="LH1573" t="s">
        <v>0</v>
      </c>
      <c r="LI1573">
        <v>29.0444</v>
      </c>
      <c r="LJ1573">
        <v>5.9568000000000003</v>
      </c>
      <c r="LK1573">
        <v>9.3646999999999991</v>
      </c>
      <c r="LL1573" t="s">
        <v>0</v>
      </c>
      <c r="LM1573" t="s">
        <v>0</v>
      </c>
      <c r="LN1573">
        <v>60.9407</v>
      </c>
      <c r="LO1573" t="s">
        <v>0</v>
      </c>
      <c r="LP1573" t="s">
        <v>0</v>
      </c>
      <c r="LQ1573">
        <v>18.125</v>
      </c>
      <c r="LR1573" t="s">
        <v>0</v>
      </c>
      <c r="LS1573">
        <v>9.2777999999999992</v>
      </c>
      <c r="LT1573">
        <v>7.3437999999999999</v>
      </c>
      <c r="LU1573" t="s">
        <v>0</v>
      </c>
      <c r="LV1573" t="s">
        <v>0</v>
      </c>
      <c r="LW1573">
        <v>22.75</v>
      </c>
      <c r="LX1573">
        <v>54.375</v>
      </c>
      <c r="LY1573" t="s">
        <v>0</v>
      </c>
      <c r="LZ1573">
        <v>7.6135999999999999</v>
      </c>
      <c r="MA1573">
        <v>4.1016000000000004</v>
      </c>
      <c r="MB1573" t="s">
        <v>0</v>
      </c>
      <c r="MC1573" t="s">
        <v>0</v>
      </c>
      <c r="MD1573">
        <v>26.989000000000001</v>
      </c>
      <c r="ME1573" t="s">
        <v>0</v>
      </c>
      <c r="MF1573" t="s">
        <v>0</v>
      </c>
      <c r="MG1573" t="s">
        <v>0</v>
      </c>
      <c r="MH1573">
        <v>26</v>
      </c>
      <c r="MI1573" t="s">
        <v>0</v>
      </c>
      <c r="MJ1573" t="s">
        <v>0</v>
      </c>
      <c r="MK1573">
        <v>13.2813</v>
      </c>
      <c r="ML1573" t="s">
        <v>0</v>
      </c>
      <c r="MM1573" t="s">
        <v>0</v>
      </c>
      <c r="MN1573">
        <v>26.25</v>
      </c>
      <c r="MO1573" t="s">
        <v>0</v>
      </c>
      <c r="MP1573" t="s">
        <v>0</v>
      </c>
      <c r="MQ1573">
        <v>11.0625</v>
      </c>
      <c r="MR1573" t="s">
        <v>0</v>
      </c>
      <c r="MS1573">
        <v>4.6509</v>
      </c>
      <c r="MT1573">
        <v>8.9062999999999999</v>
      </c>
      <c r="MU1573" t="s">
        <v>0</v>
      </c>
      <c r="MV1573" t="s">
        <v>0</v>
      </c>
      <c r="MW1573">
        <v>10.3119</v>
      </c>
      <c r="MX1573" t="s">
        <v>0</v>
      </c>
      <c r="MY1573" t="s">
        <v>0</v>
      </c>
      <c r="MZ1573" t="s">
        <v>0</v>
      </c>
      <c r="NA1573" t="s">
        <v>0</v>
      </c>
      <c r="NB1573">
        <v>15.817600000000001</v>
      </c>
      <c r="NC1573">
        <v>15.375</v>
      </c>
      <c r="ND1573">
        <v>25.411999999999999</v>
      </c>
      <c r="NE1573">
        <v>10.479200000000001</v>
      </c>
      <c r="NF1573" t="s">
        <v>0</v>
      </c>
      <c r="NG1573">
        <v>21.625</v>
      </c>
      <c r="NH1573">
        <v>3.9375</v>
      </c>
      <c r="NI1573">
        <v>16.1111</v>
      </c>
      <c r="NJ1573">
        <v>3.9687999999999999</v>
      </c>
      <c r="NK1573" t="s">
        <v>0</v>
      </c>
      <c r="NL1573">
        <v>10.5</v>
      </c>
      <c r="NM1573" t="s">
        <v>0</v>
      </c>
      <c r="NN1573" t="s">
        <v>0</v>
      </c>
      <c r="NO1573">
        <v>29</v>
      </c>
      <c r="NP1573" t="s">
        <v>0</v>
      </c>
      <c r="NQ1573">
        <v>29.25</v>
      </c>
      <c r="NR1573">
        <v>22.812999999999999</v>
      </c>
      <c r="NS1573">
        <v>11.715199999999999</v>
      </c>
      <c r="NT1573" t="s">
        <v>0</v>
      </c>
      <c r="NU1573" t="s">
        <v>0</v>
      </c>
      <c r="NV1573">
        <v>19.75</v>
      </c>
      <c r="NW1573">
        <v>20.625</v>
      </c>
      <c r="NX1573">
        <v>10.25</v>
      </c>
      <c r="NY1573" t="s">
        <v>0</v>
      </c>
      <c r="NZ1573" t="s">
        <v>0</v>
      </c>
      <c r="OA1573" t="s">
        <v>0</v>
      </c>
      <c r="OB1573" t="s">
        <v>0</v>
      </c>
      <c r="OC1573" t="s">
        <v>0</v>
      </c>
      <c r="OD1573">
        <v>10.9375</v>
      </c>
      <c r="OE1573">
        <v>22.375</v>
      </c>
      <c r="OF1573">
        <v>16.25</v>
      </c>
      <c r="OG1573" t="s">
        <v>0</v>
      </c>
      <c r="OH1573" t="s">
        <v>0</v>
      </c>
      <c r="OI1573">
        <v>6.5833000000000004</v>
      </c>
      <c r="OJ1573">
        <v>3.9506000000000001</v>
      </c>
      <c r="OK1573" t="s">
        <v>0</v>
      </c>
      <c r="OL1573" t="s">
        <v>0</v>
      </c>
      <c r="OM1573" t="s">
        <v>0</v>
      </c>
      <c r="ON1573">
        <v>1.9314</v>
      </c>
      <c r="OO1573" t="s">
        <v>0</v>
      </c>
      <c r="OP1573" t="s">
        <v>0</v>
      </c>
      <c r="OQ1573" t="s">
        <v>0</v>
      </c>
      <c r="OR1573">
        <v>46.5</v>
      </c>
      <c r="OS1573" t="s">
        <v>0</v>
      </c>
      <c r="OT1573" t="s">
        <v>0</v>
      </c>
      <c r="OU1573">
        <v>2.7963</v>
      </c>
      <c r="OV1573" t="s">
        <v>0</v>
      </c>
      <c r="OW1573">
        <v>19.812999999999999</v>
      </c>
      <c r="OX1573" t="s">
        <v>0</v>
      </c>
      <c r="OY1573">
        <v>21.823</v>
      </c>
      <c r="OZ1573">
        <v>14.850099999999999</v>
      </c>
      <c r="PA1573" t="s">
        <v>0</v>
      </c>
      <c r="PB1573">
        <v>28.75</v>
      </c>
      <c r="PC1573" t="s">
        <v>0</v>
      </c>
      <c r="PD1573">
        <v>15.073600000000001</v>
      </c>
      <c r="PE1573">
        <v>20.986999999999998</v>
      </c>
      <c r="PF1573">
        <v>10.766</v>
      </c>
      <c r="PG1573" t="s">
        <v>0</v>
      </c>
      <c r="PH1573" t="s">
        <v>0</v>
      </c>
      <c r="PI1573">
        <v>10.4688</v>
      </c>
      <c r="PJ1573" t="s">
        <v>0</v>
      </c>
      <c r="PK1573" t="s">
        <v>0</v>
      </c>
      <c r="PL1573">
        <v>25.062999999999999</v>
      </c>
      <c r="PM1573" t="s">
        <v>0</v>
      </c>
      <c r="PN1573" t="s">
        <v>0</v>
      </c>
      <c r="PO1573" t="s">
        <v>0</v>
      </c>
      <c r="PP1573">
        <v>7.4062999999999999</v>
      </c>
      <c r="PQ1573">
        <v>27.75</v>
      </c>
      <c r="PR1573" t="s">
        <v>0</v>
      </c>
      <c r="PS1573" t="s">
        <v>0</v>
      </c>
      <c r="PT1573" t="s">
        <v>0</v>
      </c>
      <c r="PU1573">
        <v>12.9375</v>
      </c>
      <c r="PV1573">
        <v>19.75</v>
      </c>
      <c r="PW1573">
        <v>6.1771000000000003</v>
      </c>
      <c r="PX1573">
        <v>6.5781000000000001</v>
      </c>
      <c r="PY1573">
        <v>0.57030000000000003</v>
      </c>
      <c r="PZ1573">
        <v>26.452000000000002</v>
      </c>
      <c r="QA1573" t="s">
        <v>0</v>
      </c>
      <c r="QB1573" t="s">
        <v>0</v>
      </c>
      <c r="QC1573" t="s">
        <v>0</v>
      </c>
      <c r="QD1573">
        <v>28.625</v>
      </c>
      <c r="QE1573" t="s">
        <v>0</v>
      </c>
      <c r="QF1573" t="s">
        <v>0</v>
      </c>
      <c r="QG1573" t="s">
        <v>0</v>
      </c>
      <c r="QH1573" t="s">
        <v>0</v>
      </c>
      <c r="QI1573">
        <v>5.6718999999999999</v>
      </c>
      <c r="QJ1573">
        <v>17.718800000000002</v>
      </c>
      <c r="QK1573" t="s">
        <v>0</v>
      </c>
      <c r="QL1573" t="s">
        <v>0</v>
      </c>
      <c r="QM1573" t="s">
        <v>0</v>
      </c>
      <c r="QN1573">
        <v>13.416</v>
      </c>
      <c r="QO1573">
        <v>5.4531000000000001</v>
      </c>
      <c r="QP1573" t="s">
        <v>0</v>
      </c>
      <c r="QQ1573">
        <v>7.25</v>
      </c>
      <c r="QR1573">
        <v>28.3125</v>
      </c>
      <c r="QS1573">
        <v>11.414199999999999</v>
      </c>
      <c r="QT1573" t="s">
        <v>0</v>
      </c>
      <c r="QU1573" t="s">
        <v>0</v>
      </c>
      <c r="QV1573">
        <v>6.1901000000000002</v>
      </c>
      <c r="QW1573">
        <v>11.391</v>
      </c>
      <c r="QX1573" t="s">
        <v>0</v>
      </c>
      <c r="QY1573">
        <v>4.4968000000000004</v>
      </c>
      <c r="QZ1573">
        <v>6.0298999999999996</v>
      </c>
      <c r="RA1573" t="s">
        <v>0</v>
      </c>
      <c r="RB1573" t="s">
        <v>0</v>
      </c>
      <c r="RC1573">
        <v>18.667000000000002</v>
      </c>
      <c r="RD1573">
        <v>12.9938</v>
      </c>
      <c r="RE1573" t="s">
        <v>0</v>
      </c>
      <c r="RF1573" t="s">
        <v>0</v>
      </c>
      <c r="RG1573" t="s">
        <v>0</v>
      </c>
      <c r="RH1573">
        <v>17.738600000000002</v>
      </c>
      <c r="RI1573">
        <v>30.587800000000001</v>
      </c>
      <c r="RJ1573">
        <v>4.75</v>
      </c>
      <c r="RK1573">
        <v>4.5940000000000003</v>
      </c>
      <c r="RL1573">
        <v>7.4687999999999999</v>
      </c>
      <c r="RM1573">
        <v>8.375</v>
      </c>
      <c r="RN1573">
        <v>15.25</v>
      </c>
      <c r="RO1573">
        <v>18.625</v>
      </c>
      <c r="RP1573">
        <v>7.75</v>
      </c>
      <c r="RQ1573">
        <v>52.25</v>
      </c>
      <c r="RR1573" t="s">
        <v>0</v>
      </c>
      <c r="RS1573">
        <v>17.875</v>
      </c>
      <c r="RT1573">
        <v>10.682</v>
      </c>
      <c r="RU1573">
        <v>11.25</v>
      </c>
      <c r="RV1573" t="s">
        <v>0</v>
      </c>
      <c r="RW1573" t="s">
        <v>0</v>
      </c>
      <c r="RX1573" t="s">
        <v>0</v>
      </c>
      <c r="RY1573">
        <v>17.342600000000001</v>
      </c>
      <c r="RZ1573" t="s">
        <v>0</v>
      </c>
      <c r="SA1573" t="s">
        <v>0</v>
      </c>
      <c r="SB1573">
        <v>24.8125</v>
      </c>
      <c r="SC1573" t="s">
        <v>0</v>
      </c>
      <c r="SD1573">
        <v>20.093800000000002</v>
      </c>
      <c r="SE1573" t="s">
        <v>0</v>
      </c>
      <c r="SF1573">
        <v>57.192599999999999</v>
      </c>
      <c r="SG1573" t="s">
        <v>0</v>
      </c>
      <c r="SH1573" t="s">
        <v>0</v>
      </c>
      <c r="SI1573" t="s">
        <v>0</v>
      </c>
      <c r="SJ1573" t="s">
        <v>0</v>
      </c>
      <c r="SK1573" t="s">
        <v>0</v>
      </c>
      <c r="SL1573" t="s">
        <v>0</v>
      </c>
      <c r="SM1573" t="s">
        <v>0</v>
      </c>
    </row>
    <row r="1574" spans="1:507" x14ac:dyDescent="0.3">
      <c r="A1574" s="1">
        <v>35075</v>
      </c>
      <c r="B1574" t="s">
        <v>0</v>
      </c>
      <c r="C1574" t="s">
        <v>0</v>
      </c>
      <c r="D1574" t="s">
        <v>0</v>
      </c>
      <c r="E1574" t="s">
        <v>0</v>
      </c>
      <c r="F1574" t="s">
        <v>0</v>
      </c>
      <c r="G1574" t="s">
        <v>0</v>
      </c>
      <c r="H1574" t="s">
        <v>0</v>
      </c>
      <c r="I1574">
        <v>9.0906000000000002</v>
      </c>
      <c r="J1574" t="s">
        <v>0</v>
      </c>
      <c r="K1574" t="s">
        <v>0</v>
      </c>
      <c r="L1574">
        <v>7.9218999999999999</v>
      </c>
      <c r="M1574">
        <v>12.872199999999999</v>
      </c>
      <c r="N1574">
        <v>15.464499999999999</v>
      </c>
      <c r="O1574" t="s">
        <v>0</v>
      </c>
      <c r="P1574" t="s">
        <v>0</v>
      </c>
      <c r="Q1574" t="s">
        <v>0</v>
      </c>
      <c r="R1574">
        <v>42.125</v>
      </c>
      <c r="S1574" t="s">
        <v>0</v>
      </c>
      <c r="T1574">
        <v>3.7187999999999999</v>
      </c>
      <c r="U1574" t="s">
        <v>0</v>
      </c>
      <c r="V1574">
        <v>361.89100000000002</v>
      </c>
      <c r="W1574">
        <v>14.663</v>
      </c>
      <c r="X1574" t="s">
        <v>0</v>
      </c>
      <c r="Y1574">
        <v>9</v>
      </c>
      <c r="Z1574" t="s">
        <v>0</v>
      </c>
      <c r="AA1574">
        <v>8.9375</v>
      </c>
      <c r="AB1574" t="s">
        <v>0</v>
      </c>
      <c r="AC1574">
        <v>4.25</v>
      </c>
      <c r="AD1574">
        <v>19.5625</v>
      </c>
      <c r="AE1574" t="s">
        <v>0</v>
      </c>
      <c r="AF1574" t="s">
        <v>0</v>
      </c>
      <c r="AG1574" t="s">
        <v>0</v>
      </c>
      <c r="AH1574" t="s">
        <v>0</v>
      </c>
      <c r="AI1574">
        <v>8.875</v>
      </c>
      <c r="AJ1574" t="s">
        <v>0</v>
      </c>
      <c r="AK1574" t="s">
        <v>0</v>
      </c>
      <c r="AL1574" t="s">
        <v>0</v>
      </c>
      <c r="AM1574" t="s">
        <v>0</v>
      </c>
      <c r="AN1574" t="s">
        <v>0</v>
      </c>
      <c r="AO1574" t="s">
        <v>0</v>
      </c>
      <c r="AP1574" t="s">
        <v>0</v>
      </c>
      <c r="AQ1574" t="s">
        <v>0</v>
      </c>
      <c r="AR1574">
        <v>22.443999999999999</v>
      </c>
      <c r="AS1574">
        <v>2.5139</v>
      </c>
      <c r="AT1574">
        <v>11.7965</v>
      </c>
      <c r="AU1574">
        <v>25.019400000000001</v>
      </c>
      <c r="AV1574" t="s">
        <v>0</v>
      </c>
      <c r="AW1574" t="s">
        <v>0</v>
      </c>
      <c r="AX1574" t="s">
        <v>0</v>
      </c>
      <c r="AY1574" t="s">
        <v>0</v>
      </c>
      <c r="AZ1574">
        <v>22.75</v>
      </c>
      <c r="BA1574" t="s">
        <v>0</v>
      </c>
      <c r="BB1574">
        <v>22.484000000000002</v>
      </c>
      <c r="BC1574" t="s">
        <v>0</v>
      </c>
      <c r="BD1574">
        <v>24.5</v>
      </c>
      <c r="BE1574" t="s">
        <v>0</v>
      </c>
      <c r="BF1574">
        <v>11.488899999999999</v>
      </c>
      <c r="BG1574">
        <v>25.5</v>
      </c>
      <c r="BH1574">
        <v>38.875</v>
      </c>
      <c r="BI1574">
        <v>16.406300000000002</v>
      </c>
      <c r="BJ1574">
        <v>10.175800000000001</v>
      </c>
      <c r="BK1574">
        <v>1.5417000000000001</v>
      </c>
      <c r="BL1574">
        <v>18.75</v>
      </c>
      <c r="BM1574">
        <v>5.3056000000000001</v>
      </c>
      <c r="BN1574">
        <v>3.96</v>
      </c>
      <c r="BO1574" t="s">
        <v>0</v>
      </c>
      <c r="BP1574">
        <v>11.858700000000001</v>
      </c>
      <c r="BQ1574" t="s">
        <v>0</v>
      </c>
      <c r="BR1574">
        <v>23.375</v>
      </c>
      <c r="BS1574" t="s">
        <v>0</v>
      </c>
      <c r="BT1574">
        <v>1.7031000000000001</v>
      </c>
      <c r="BU1574">
        <v>19.451899999999998</v>
      </c>
      <c r="BV1574" t="s">
        <v>0</v>
      </c>
      <c r="BW1574" t="s">
        <v>0</v>
      </c>
      <c r="BX1574">
        <v>11</v>
      </c>
      <c r="BY1574">
        <v>3.9531000000000001</v>
      </c>
      <c r="BZ1574" t="s">
        <v>0</v>
      </c>
      <c r="CA1574">
        <v>89.136099999999999</v>
      </c>
      <c r="CB1574">
        <v>16.584299999999999</v>
      </c>
      <c r="CC1574">
        <v>11.276</v>
      </c>
      <c r="CD1574">
        <v>14.8438</v>
      </c>
      <c r="CE1574">
        <v>12.75</v>
      </c>
      <c r="CF1574" t="s">
        <v>0</v>
      </c>
      <c r="CG1574" t="s">
        <v>0</v>
      </c>
      <c r="CH1574" t="s">
        <v>0</v>
      </c>
      <c r="CI1574">
        <v>11.8125</v>
      </c>
      <c r="CJ1574">
        <v>12.375</v>
      </c>
      <c r="CK1574" t="s">
        <v>0</v>
      </c>
      <c r="CL1574" t="s">
        <v>0</v>
      </c>
      <c r="CM1574" t="s">
        <v>0</v>
      </c>
      <c r="CN1574" t="s">
        <v>0</v>
      </c>
      <c r="CO1574" t="s">
        <v>0</v>
      </c>
      <c r="CP1574">
        <v>1.5</v>
      </c>
      <c r="CQ1574" t="s">
        <v>0</v>
      </c>
      <c r="CR1574" t="s">
        <v>0</v>
      </c>
      <c r="CS1574">
        <v>11.6806</v>
      </c>
      <c r="CT1574" t="s">
        <v>0</v>
      </c>
      <c r="CU1574">
        <v>8.6719000000000008</v>
      </c>
      <c r="CV1574">
        <v>17.625</v>
      </c>
      <c r="CW1574">
        <v>25.583300000000001</v>
      </c>
      <c r="CX1574" t="s">
        <v>0</v>
      </c>
      <c r="CY1574" t="s">
        <v>0</v>
      </c>
      <c r="CZ1574" t="s">
        <v>0</v>
      </c>
      <c r="DA1574">
        <v>9.4689999999999994</v>
      </c>
      <c r="DB1574">
        <v>29.625</v>
      </c>
      <c r="DC1574" t="s">
        <v>0</v>
      </c>
      <c r="DD1574">
        <v>20.311800000000002</v>
      </c>
      <c r="DE1574">
        <v>7.6666999999999996</v>
      </c>
      <c r="DF1574">
        <v>1.25</v>
      </c>
      <c r="DG1574">
        <v>3.625</v>
      </c>
      <c r="DH1574">
        <v>12.6259</v>
      </c>
      <c r="DI1574" t="s">
        <v>0</v>
      </c>
      <c r="DJ1574" t="s">
        <v>0</v>
      </c>
      <c r="DK1574">
        <v>28.532599999999999</v>
      </c>
      <c r="DL1574" t="s">
        <v>0</v>
      </c>
      <c r="DM1574" t="s">
        <v>0</v>
      </c>
      <c r="DN1574" t="s">
        <v>0</v>
      </c>
      <c r="DO1574" t="s">
        <v>0</v>
      </c>
      <c r="DP1574">
        <v>7.4375</v>
      </c>
      <c r="DQ1574" t="s">
        <v>0</v>
      </c>
      <c r="DR1574">
        <v>14.4444</v>
      </c>
      <c r="DS1574" t="s">
        <v>0</v>
      </c>
      <c r="DT1574" t="s">
        <v>0</v>
      </c>
      <c r="DU1574" t="s">
        <v>0</v>
      </c>
      <c r="DV1574">
        <v>6.4874999999999998</v>
      </c>
      <c r="DW1574">
        <v>26.5625</v>
      </c>
      <c r="DX1574" t="s">
        <v>0</v>
      </c>
      <c r="DY1574">
        <v>21.125</v>
      </c>
      <c r="DZ1574" t="s">
        <v>0</v>
      </c>
      <c r="EA1574">
        <v>33.613700000000001</v>
      </c>
      <c r="EB1574">
        <v>17.375</v>
      </c>
      <c r="EC1574" t="s">
        <v>0</v>
      </c>
      <c r="ED1574" t="s">
        <v>0</v>
      </c>
      <c r="EE1574" t="s">
        <v>0</v>
      </c>
      <c r="EF1574">
        <v>2.9655</v>
      </c>
      <c r="EG1574">
        <v>2.9013999999999998</v>
      </c>
      <c r="EH1574">
        <v>19.857399999999998</v>
      </c>
      <c r="EI1574" t="s">
        <v>0</v>
      </c>
      <c r="EJ1574" t="s">
        <v>0</v>
      </c>
      <c r="EK1574" t="s">
        <v>0</v>
      </c>
      <c r="EL1574" t="s">
        <v>0</v>
      </c>
      <c r="EM1574" t="s">
        <v>0</v>
      </c>
      <c r="EN1574">
        <v>12.9732</v>
      </c>
      <c r="EO1574" t="s">
        <v>0</v>
      </c>
      <c r="EP1574">
        <v>15.75</v>
      </c>
      <c r="EQ1574">
        <v>6.6410999999999998</v>
      </c>
      <c r="ER1574">
        <v>35.125</v>
      </c>
      <c r="ES1574">
        <v>41.8095</v>
      </c>
      <c r="ET1574">
        <v>5.55</v>
      </c>
      <c r="EU1574" t="s">
        <v>0</v>
      </c>
      <c r="EV1574" t="s">
        <v>0</v>
      </c>
      <c r="EW1574" t="s">
        <v>0</v>
      </c>
      <c r="EX1574" t="s">
        <v>0</v>
      </c>
      <c r="EY1574">
        <v>7.4062999999999999</v>
      </c>
      <c r="EZ1574">
        <v>32.625</v>
      </c>
      <c r="FA1574">
        <v>9.8439999999999994</v>
      </c>
      <c r="FB1574">
        <v>18.125</v>
      </c>
      <c r="FC1574">
        <v>8.4687999999999999</v>
      </c>
      <c r="FD1574">
        <v>31.9375</v>
      </c>
      <c r="FE1574">
        <v>19.9375</v>
      </c>
      <c r="FF1574">
        <v>5.7812999999999999</v>
      </c>
      <c r="FG1574" t="s">
        <v>0</v>
      </c>
      <c r="FH1574">
        <v>14.875</v>
      </c>
      <c r="FI1574">
        <v>24.75</v>
      </c>
      <c r="FJ1574">
        <v>18.88</v>
      </c>
      <c r="FK1574" t="s">
        <v>0</v>
      </c>
      <c r="FL1574">
        <v>11.551299999999999</v>
      </c>
      <c r="FM1574">
        <v>30.125</v>
      </c>
      <c r="FN1574">
        <v>34</v>
      </c>
      <c r="FO1574" t="s">
        <v>0</v>
      </c>
      <c r="FP1574">
        <v>15.3125</v>
      </c>
      <c r="FQ1574" t="s">
        <v>0</v>
      </c>
      <c r="FR1574" t="s">
        <v>0</v>
      </c>
      <c r="FS1574" t="s">
        <v>0</v>
      </c>
      <c r="FT1574">
        <v>18.0229</v>
      </c>
      <c r="FU1574" t="s">
        <v>0</v>
      </c>
      <c r="FV1574" t="s">
        <v>0</v>
      </c>
      <c r="FW1574" t="s">
        <v>0</v>
      </c>
      <c r="FX1574" t="s">
        <v>0</v>
      </c>
      <c r="FY1574">
        <v>14.0625</v>
      </c>
      <c r="FZ1574">
        <v>18.281300000000002</v>
      </c>
      <c r="GA1574" t="s">
        <v>0</v>
      </c>
      <c r="GB1574" t="s">
        <v>0</v>
      </c>
      <c r="GC1574" t="s">
        <v>0</v>
      </c>
      <c r="GD1574" t="s">
        <v>0</v>
      </c>
      <c r="GE1574" t="s">
        <v>0</v>
      </c>
      <c r="GF1574" t="s">
        <v>0</v>
      </c>
      <c r="GG1574" t="s">
        <v>0</v>
      </c>
      <c r="GH1574" t="s">
        <v>0</v>
      </c>
      <c r="GI1574">
        <v>7.9851000000000001</v>
      </c>
      <c r="GJ1574" t="s">
        <v>0</v>
      </c>
      <c r="GK1574" t="s">
        <v>0</v>
      </c>
      <c r="GL1574" t="s">
        <v>0</v>
      </c>
      <c r="GM1574">
        <v>22.5</v>
      </c>
      <c r="GN1574" t="s">
        <v>0</v>
      </c>
      <c r="GO1574" t="s">
        <v>0</v>
      </c>
      <c r="GP1574" t="s">
        <v>0</v>
      </c>
      <c r="GQ1574">
        <v>14.688000000000001</v>
      </c>
      <c r="GR1574">
        <v>11.294700000000001</v>
      </c>
      <c r="GS1574" t="s">
        <v>0</v>
      </c>
      <c r="GT1574">
        <v>13.3438</v>
      </c>
      <c r="GU1574">
        <v>8.3446999999999996</v>
      </c>
      <c r="GV1574">
        <v>8.33</v>
      </c>
      <c r="GW1574" t="s">
        <v>0</v>
      </c>
      <c r="GX1574" t="s">
        <v>0</v>
      </c>
      <c r="GY1574" t="s">
        <v>0</v>
      </c>
      <c r="GZ1574">
        <v>27</v>
      </c>
      <c r="HA1574" t="s">
        <v>0</v>
      </c>
      <c r="HB1574">
        <v>6.9259000000000004</v>
      </c>
      <c r="HC1574" t="s">
        <v>0</v>
      </c>
      <c r="HD1574" t="s">
        <v>0</v>
      </c>
      <c r="HE1574">
        <v>31.437999999999999</v>
      </c>
      <c r="HF1574">
        <v>11.168100000000001</v>
      </c>
      <c r="HG1574">
        <v>13.777799999999999</v>
      </c>
      <c r="HH1574" t="s">
        <v>0</v>
      </c>
      <c r="HI1574" t="s">
        <v>0</v>
      </c>
      <c r="HJ1574" t="s">
        <v>0</v>
      </c>
      <c r="HK1574">
        <v>9.7219999999999995</v>
      </c>
      <c r="HL1574">
        <v>17.958300000000001</v>
      </c>
      <c r="HM1574" t="s">
        <v>0</v>
      </c>
      <c r="HN1574">
        <v>24.375</v>
      </c>
      <c r="HO1574" t="s">
        <v>0</v>
      </c>
      <c r="HP1574" t="s">
        <v>0</v>
      </c>
      <c r="HQ1574">
        <v>6.7187999999999999</v>
      </c>
      <c r="HR1574" t="s">
        <v>0</v>
      </c>
      <c r="HS1574">
        <v>22.848099999999999</v>
      </c>
      <c r="HT1574">
        <v>5.0566000000000004</v>
      </c>
      <c r="HU1574" t="s">
        <v>0</v>
      </c>
      <c r="HV1574">
        <v>7.0529000000000002</v>
      </c>
      <c r="HW1574">
        <v>9.3437999999999999</v>
      </c>
      <c r="HX1574">
        <v>3.1875</v>
      </c>
      <c r="HY1574" t="s">
        <v>0</v>
      </c>
      <c r="HZ1574">
        <v>10.3126</v>
      </c>
      <c r="IA1574">
        <v>16.281300000000002</v>
      </c>
      <c r="IB1574">
        <v>26.75</v>
      </c>
      <c r="IC1574">
        <v>21.8125</v>
      </c>
      <c r="ID1574" t="s">
        <v>0</v>
      </c>
      <c r="IE1574" t="s">
        <v>0</v>
      </c>
      <c r="IF1574">
        <v>12.0741</v>
      </c>
      <c r="IG1574">
        <v>47.875</v>
      </c>
      <c r="IH1574" t="s">
        <v>0</v>
      </c>
      <c r="II1574" t="s">
        <v>0</v>
      </c>
      <c r="IJ1574" t="s">
        <v>0</v>
      </c>
      <c r="IK1574" t="s">
        <v>0</v>
      </c>
      <c r="IL1574" t="s">
        <v>0</v>
      </c>
      <c r="IM1574">
        <v>38.201799999999999</v>
      </c>
      <c r="IN1574">
        <v>13.583299999999999</v>
      </c>
      <c r="IO1574" t="s">
        <v>0</v>
      </c>
      <c r="IP1574" t="s">
        <v>0</v>
      </c>
      <c r="IQ1574" t="s">
        <v>0</v>
      </c>
      <c r="IR1574" t="s">
        <v>0</v>
      </c>
      <c r="IS1574" t="s">
        <v>0</v>
      </c>
      <c r="IT1574" t="s">
        <v>0</v>
      </c>
      <c r="IU1574">
        <v>13.0625</v>
      </c>
      <c r="IV1574">
        <v>7.45</v>
      </c>
      <c r="IW1574">
        <v>6.375</v>
      </c>
      <c r="IX1574" t="s">
        <v>0</v>
      </c>
      <c r="IY1574">
        <v>6.0031999999999996</v>
      </c>
      <c r="IZ1574" t="s">
        <v>0</v>
      </c>
      <c r="JA1574">
        <v>20.9375</v>
      </c>
      <c r="JB1574" t="s">
        <v>0</v>
      </c>
      <c r="JC1574">
        <v>18.041699999999999</v>
      </c>
      <c r="JD1574" t="s">
        <v>0</v>
      </c>
      <c r="JE1574">
        <v>37.125</v>
      </c>
      <c r="JF1574">
        <v>16.875</v>
      </c>
      <c r="JG1574" t="s">
        <v>0</v>
      </c>
      <c r="JH1574" t="s">
        <v>0</v>
      </c>
      <c r="JI1574">
        <v>8.875</v>
      </c>
      <c r="JJ1574" t="s">
        <v>0</v>
      </c>
      <c r="JK1574">
        <v>37.162199999999999</v>
      </c>
      <c r="JL1574" t="s">
        <v>0</v>
      </c>
      <c r="JM1574" t="s">
        <v>0</v>
      </c>
      <c r="JN1574">
        <v>18.375</v>
      </c>
      <c r="JO1574">
        <v>4.375</v>
      </c>
      <c r="JP1574">
        <v>6.5937999999999999</v>
      </c>
      <c r="JQ1574">
        <v>0.95889999999999997</v>
      </c>
      <c r="JR1574">
        <v>12.833299999999999</v>
      </c>
      <c r="JS1574">
        <v>7.5895999999999999</v>
      </c>
      <c r="JT1574" t="s">
        <v>0</v>
      </c>
      <c r="JU1574">
        <v>10.8125</v>
      </c>
      <c r="JV1574">
        <v>4.2675999999999998</v>
      </c>
      <c r="JW1574">
        <v>21.562999999999999</v>
      </c>
      <c r="JX1574">
        <v>10.486800000000001</v>
      </c>
      <c r="JY1574">
        <v>16.125</v>
      </c>
      <c r="JZ1574" t="s">
        <v>0</v>
      </c>
      <c r="KA1574">
        <v>25.4375</v>
      </c>
      <c r="KB1574">
        <v>38</v>
      </c>
      <c r="KC1574">
        <v>25.3125</v>
      </c>
      <c r="KD1574">
        <v>15.5625</v>
      </c>
      <c r="KE1574">
        <v>3.8281000000000001</v>
      </c>
      <c r="KF1574" t="s">
        <v>0</v>
      </c>
      <c r="KG1574">
        <v>4.5926</v>
      </c>
      <c r="KH1574" t="s">
        <v>0</v>
      </c>
      <c r="KI1574" t="s">
        <v>0</v>
      </c>
      <c r="KJ1574" t="s">
        <v>0</v>
      </c>
      <c r="KK1574" t="s">
        <v>0</v>
      </c>
      <c r="KL1574">
        <v>13.625</v>
      </c>
      <c r="KM1574" t="s">
        <v>0</v>
      </c>
      <c r="KN1574">
        <v>25.125</v>
      </c>
      <c r="KO1574" t="s">
        <v>0</v>
      </c>
      <c r="KP1574">
        <v>12.304500000000001</v>
      </c>
      <c r="KQ1574">
        <v>22.062999999999999</v>
      </c>
      <c r="KR1574" t="s">
        <v>0</v>
      </c>
      <c r="KS1574">
        <v>24.75</v>
      </c>
      <c r="KT1574" t="s">
        <v>0</v>
      </c>
      <c r="KU1574" t="s">
        <v>0</v>
      </c>
      <c r="KV1574">
        <v>11.8125</v>
      </c>
      <c r="KW1574" t="s">
        <v>0</v>
      </c>
      <c r="KX1574">
        <v>7.1562999999999999</v>
      </c>
      <c r="KY1574" t="s">
        <v>0</v>
      </c>
      <c r="KZ1574" t="s">
        <v>0</v>
      </c>
      <c r="LA1574" t="s">
        <v>0</v>
      </c>
      <c r="LB1574">
        <v>21</v>
      </c>
      <c r="LC1574">
        <v>14.166700000000001</v>
      </c>
      <c r="LD1574">
        <v>31.574999999999999</v>
      </c>
      <c r="LE1574" t="s">
        <v>0</v>
      </c>
      <c r="LF1574">
        <v>6.7797999999999998</v>
      </c>
      <c r="LG1574" t="s">
        <v>0</v>
      </c>
      <c r="LH1574" t="s">
        <v>0</v>
      </c>
      <c r="LI1574">
        <v>29.1036</v>
      </c>
      <c r="LJ1574">
        <v>5.9568000000000003</v>
      </c>
      <c r="LK1574">
        <v>9.4166000000000007</v>
      </c>
      <c r="LL1574" t="s">
        <v>0</v>
      </c>
      <c r="LM1574" t="s">
        <v>0</v>
      </c>
      <c r="LN1574">
        <v>61.093400000000003</v>
      </c>
      <c r="LO1574" t="s">
        <v>0</v>
      </c>
      <c r="LP1574" t="s">
        <v>0</v>
      </c>
      <c r="LQ1574">
        <v>18.125</v>
      </c>
      <c r="LR1574" t="s">
        <v>0</v>
      </c>
      <c r="LS1574">
        <v>9.6111000000000004</v>
      </c>
      <c r="LT1574">
        <v>7.375</v>
      </c>
      <c r="LU1574" t="s">
        <v>0</v>
      </c>
      <c r="LV1574" t="s">
        <v>0</v>
      </c>
      <c r="LW1574">
        <v>22.9375</v>
      </c>
      <c r="LX1574">
        <v>53.75</v>
      </c>
      <c r="LY1574" t="s">
        <v>0</v>
      </c>
      <c r="LZ1574">
        <v>7.5890000000000004</v>
      </c>
      <c r="MA1574">
        <v>4.25</v>
      </c>
      <c r="MB1574" t="s">
        <v>0</v>
      </c>
      <c r="MC1574" t="s">
        <v>0</v>
      </c>
      <c r="MD1574">
        <v>26.762</v>
      </c>
      <c r="ME1574" t="s">
        <v>0</v>
      </c>
      <c r="MF1574" t="s">
        <v>0</v>
      </c>
      <c r="MG1574" t="s">
        <v>0</v>
      </c>
      <c r="MH1574">
        <v>26.166699999999999</v>
      </c>
      <c r="MI1574" t="s">
        <v>0</v>
      </c>
      <c r="MJ1574" t="s">
        <v>0</v>
      </c>
      <c r="MK1574">
        <v>13.0938</v>
      </c>
      <c r="ML1574" t="s">
        <v>0</v>
      </c>
      <c r="MM1574" t="s">
        <v>0</v>
      </c>
      <c r="MN1574">
        <v>25.875</v>
      </c>
      <c r="MO1574" t="s">
        <v>0</v>
      </c>
      <c r="MP1574" t="s">
        <v>0</v>
      </c>
      <c r="MQ1574">
        <v>11.375</v>
      </c>
      <c r="MR1574" t="s">
        <v>0</v>
      </c>
      <c r="MS1574">
        <v>4.6509</v>
      </c>
      <c r="MT1574">
        <v>9.3437999999999999</v>
      </c>
      <c r="MU1574" t="s">
        <v>0</v>
      </c>
      <c r="MV1574" t="s">
        <v>0</v>
      </c>
      <c r="MW1574">
        <v>10.132</v>
      </c>
      <c r="MX1574" t="s">
        <v>0</v>
      </c>
      <c r="MY1574" t="s">
        <v>0</v>
      </c>
      <c r="MZ1574" t="s">
        <v>0</v>
      </c>
      <c r="NA1574" t="s">
        <v>0</v>
      </c>
      <c r="NB1574">
        <v>15.817600000000001</v>
      </c>
      <c r="NC1574">
        <v>15.3125</v>
      </c>
      <c r="ND1574">
        <v>25.585000000000001</v>
      </c>
      <c r="NE1574">
        <v>10.270799999999999</v>
      </c>
      <c r="NF1574" t="s">
        <v>0</v>
      </c>
      <c r="NG1574">
        <v>21.281300000000002</v>
      </c>
      <c r="NH1574">
        <v>3.9271000000000003</v>
      </c>
      <c r="NI1574">
        <v>16</v>
      </c>
      <c r="NJ1574">
        <v>3.9218999999999999</v>
      </c>
      <c r="NK1574" t="s">
        <v>0</v>
      </c>
      <c r="NL1574">
        <v>10.5</v>
      </c>
      <c r="NM1574" t="s">
        <v>0</v>
      </c>
      <c r="NN1574" t="s">
        <v>0</v>
      </c>
      <c r="NO1574">
        <v>29.25</v>
      </c>
      <c r="NP1574" t="s">
        <v>0</v>
      </c>
      <c r="NQ1574">
        <v>29.375</v>
      </c>
      <c r="NR1574">
        <v>22.75</v>
      </c>
      <c r="NS1574">
        <v>11.773199999999999</v>
      </c>
      <c r="NT1574" t="s">
        <v>0</v>
      </c>
      <c r="NU1574" t="s">
        <v>0</v>
      </c>
      <c r="NV1574">
        <v>19.5</v>
      </c>
      <c r="NW1574">
        <v>20.625</v>
      </c>
      <c r="NX1574">
        <v>10</v>
      </c>
      <c r="NY1574" t="s">
        <v>0</v>
      </c>
      <c r="NZ1574" t="s">
        <v>0</v>
      </c>
      <c r="OA1574" t="s">
        <v>0</v>
      </c>
      <c r="OB1574" t="s">
        <v>0</v>
      </c>
      <c r="OC1574" t="s">
        <v>0</v>
      </c>
      <c r="OD1574">
        <v>10.9375</v>
      </c>
      <c r="OE1574">
        <v>22.25</v>
      </c>
      <c r="OF1574">
        <v>16</v>
      </c>
      <c r="OG1574" t="s">
        <v>0</v>
      </c>
      <c r="OH1574" t="s">
        <v>0</v>
      </c>
      <c r="OI1574">
        <v>6.625</v>
      </c>
      <c r="OJ1574">
        <v>3.8519000000000001</v>
      </c>
      <c r="OK1574" t="s">
        <v>0</v>
      </c>
      <c r="OL1574" t="s">
        <v>0</v>
      </c>
      <c r="OM1574" t="s">
        <v>0</v>
      </c>
      <c r="ON1574">
        <v>1.9534</v>
      </c>
      <c r="OO1574" t="s">
        <v>0</v>
      </c>
      <c r="OP1574" t="s">
        <v>0</v>
      </c>
      <c r="OQ1574" t="s">
        <v>0</v>
      </c>
      <c r="OR1574">
        <v>46.75</v>
      </c>
      <c r="OS1574" t="s">
        <v>0</v>
      </c>
      <c r="OT1574" t="s">
        <v>0</v>
      </c>
      <c r="OU1574">
        <v>2.8332999999999999</v>
      </c>
      <c r="OV1574" t="s">
        <v>0</v>
      </c>
      <c r="OW1574">
        <v>20.062999999999999</v>
      </c>
      <c r="OX1574" t="s">
        <v>0</v>
      </c>
      <c r="OY1574">
        <v>21.690999999999999</v>
      </c>
      <c r="OZ1574">
        <v>14.9899</v>
      </c>
      <c r="PA1574" t="s">
        <v>0</v>
      </c>
      <c r="PB1574">
        <v>29.25</v>
      </c>
      <c r="PC1574" t="s">
        <v>0</v>
      </c>
      <c r="PD1574">
        <v>15.149699999999999</v>
      </c>
      <c r="PE1574">
        <v>20.986999999999998</v>
      </c>
      <c r="PF1574">
        <v>10.843999999999999</v>
      </c>
      <c r="PG1574" t="s">
        <v>0</v>
      </c>
      <c r="PH1574" t="s">
        <v>0</v>
      </c>
      <c r="PI1574">
        <v>10.5625</v>
      </c>
      <c r="PJ1574" t="s">
        <v>0</v>
      </c>
      <c r="PK1574" t="s">
        <v>0</v>
      </c>
      <c r="PL1574">
        <v>24.75</v>
      </c>
      <c r="PM1574" t="s">
        <v>0</v>
      </c>
      <c r="PN1574" t="s">
        <v>0</v>
      </c>
      <c r="PO1574" t="s">
        <v>0</v>
      </c>
      <c r="PP1574">
        <v>7.4687999999999999</v>
      </c>
      <c r="PQ1574">
        <v>27.9375</v>
      </c>
      <c r="PR1574" t="s">
        <v>0</v>
      </c>
      <c r="PS1574" t="s">
        <v>0</v>
      </c>
      <c r="PT1574" t="s">
        <v>0</v>
      </c>
      <c r="PU1574">
        <v>13.125</v>
      </c>
      <c r="PV1574">
        <v>19.687999999999999</v>
      </c>
      <c r="PW1574">
        <v>6.1666999999999996</v>
      </c>
      <c r="PX1574">
        <v>6.6875</v>
      </c>
      <c r="PY1574">
        <v>0.57030000000000003</v>
      </c>
      <c r="PZ1574">
        <v>27.170999999999999</v>
      </c>
      <c r="QA1574" t="s">
        <v>0</v>
      </c>
      <c r="QB1574" t="s">
        <v>0</v>
      </c>
      <c r="QC1574" t="s">
        <v>0</v>
      </c>
      <c r="QD1574">
        <v>28.312999999999999</v>
      </c>
      <c r="QE1574" t="s">
        <v>0</v>
      </c>
      <c r="QF1574" t="s">
        <v>0</v>
      </c>
      <c r="QG1574" t="s">
        <v>0</v>
      </c>
      <c r="QH1574" t="s">
        <v>0</v>
      </c>
      <c r="QI1574">
        <v>5.9687999999999999</v>
      </c>
      <c r="QJ1574">
        <v>18.125</v>
      </c>
      <c r="QK1574" t="s">
        <v>0</v>
      </c>
      <c r="QL1574" t="s">
        <v>0</v>
      </c>
      <c r="QM1574" t="s">
        <v>0</v>
      </c>
      <c r="QN1574">
        <v>13.184699999999999</v>
      </c>
      <c r="QO1574">
        <v>5.4687999999999999</v>
      </c>
      <c r="QP1574" t="s">
        <v>0</v>
      </c>
      <c r="QQ1574">
        <v>7.266</v>
      </c>
      <c r="QR1574">
        <v>28.625</v>
      </c>
      <c r="QS1574">
        <v>11.414199999999999</v>
      </c>
      <c r="QT1574" t="s">
        <v>0</v>
      </c>
      <c r="QU1574" t="s">
        <v>0</v>
      </c>
      <c r="QV1574">
        <v>6.2586000000000004</v>
      </c>
      <c r="QW1574">
        <v>11.5</v>
      </c>
      <c r="QX1574" t="s">
        <v>0</v>
      </c>
      <c r="QY1574">
        <v>4.5852000000000004</v>
      </c>
      <c r="QZ1574">
        <v>6.0004999999999997</v>
      </c>
      <c r="RA1574" t="s">
        <v>0</v>
      </c>
      <c r="RB1574" t="s">
        <v>0</v>
      </c>
      <c r="RC1574">
        <v>19</v>
      </c>
      <c r="RD1574">
        <v>12.7765</v>
      </c>
      <c r="RE1574" t="s">
        <v>0</v>
      </c>
      <c r="RF1574" t="s">
        <v>0</v>
      </c>
      <c r="RG1574" t="s">
        <v>0</v>
      </c>
      <c r="RH1574">
        <v>18.071999999999999</v>
      </c>
      <c r="RI1574">
        <v>30.811900000000001</v>
      </c>
      <c r="RJ1574">
        <v>4.75</v>
      </c>
      <c r="RK1574">
        <v>4.5629999999999997</v>
      </c>
      <c r="RL1574">
        <v>7.5</v>
      </c>
      <c r="RM1574">
        <v>8.5625</v>
      </c>
      <c r="RN1574">
        <v>15.375</v>
      </c>
      <c r="RO1574">
        <v>18.625</v>
      </c>
      <c r="RP1574">
        <v>7.9687999999999999</v>
      </c>
      <c r="RQ1574">
        <v>52.875</v>
      </c>
      <c r="RR1574" t="s">
        <v>0</v>
      </c>
      <c r="RS1574">
        <v>17.75</v>
      </c>
      <c r="RT1574">
        <v>10.7133</v>
      </c>
      <c r="RU1574">
        <v>11.5</v>
      </c>
      <c r="RV1574" t="s">
        <v>0</v>
      </c>
      <c r="RW1574" t="s">
        <v>0</v>
      </c>
      <c r="RX1574" t="s">
        <v>0</v>
      </c>
      <c r="RY1574">
        <v>17.751799999999999</v>
      </c>
      <c r="RZ1574" t="s">
        <v>0</v>
      </c>
      <c r="SA1574" t="s">
        <v>0</v>
      </c>
      <c r="SB1574">
        <v>25.0625</v>
      </c>
      <c r="SC1574" t="s">
        <v>0</v>
      </c>
      <c r="SD1574">
        <v>20.156300000000002</v>
      </c>
      <c r="SE1574" t="s">
        <v>0</v>
      </c>
      <c r="SF1574">
        <v>57.686599999999999</v>
      </c>
      <c r="SG1574" t="s">
        <v>0</v>
      </c>
      <c r="SH1574" t="s">
        <v>0</v>
      </c>
      <c r="SI1574" t="s">
        <v>0</v>
      </c>
      <c r="SJ1574" t="s">
        <v>0</v>
      </c>
      <c r="SK1574" t="s">
        <v>0</v>
      </c>
      <c r="SL1574" t="s">
        <v>0</v>
      </c>
      <c r="SM1574" t="s">
        <v>0</v>
      </c>
    </row>
    <row r="1575" spans="1:507" x14ac:dyDescent="0.3">
      <c r="A1575" s="1">
        <v>35076</v>
      </c>
      <c r="B1575" t="s">
        <v>0</v>
      </c>
      <c r="C1575" t="s">
        <v>0</v>
      </c>
      <c r="D1575" t="s">
        <v>0</v>
      </c>
      <c r="E1575" t="s">
        <v>0</v>
      </c>
      <c r="F1575" t="s">
        <v>0</v>
      </c>
      <c r="G1575" t="s">
        <v>0</v>
      </c>
      <c r="H1575" t="s">
        <v>0</v>
      </c>
      <c r="I1575">
        <v>9.0626999999999995</v>
      </c>
      <c r="J1575" t="s">
        <v>0</v>
      </c>
      <c r="K1575" t="s">
        <v>0</v>
      </c>
      <c r="L1575">
        <v>7.8281000000000001</v>
      </c>
      <c r="M1575">
        <v>12.7789</v>
      </c>
      <c r="N1575">
        <v>15.316700000000001</v>
      </c>
      <c r="O1575" t="s">
        <v>0</v>
      </c>
      <c r="P1575" t="s">
        <v>0</v>
      </c>
      <c r="Q1575" t="s">
        <v>0</v>
      </c>
      <c r="R1575">
        <v>41.875</v>
      </c>
      <c r="S1575" t="s">
        <v>0</v>
      </c>
      <c r="T1575">
        <v>3.7396000000000003</v>
      </c>
      <c r="U1575" t="s">
        <v>0</v>
      </c>
      <c r="V1575">
        <v>364.86950000000002</v>
      </c>
      <c r="W1575">
        <v>14.663</v>
      </c>
      <c r="X1575" t="s">
        <v>0</v>
      </c>
      <c r="Y1575">
        <v>9.0312999999999999</v>
      </c>
      <c r="Z1575" t="s">
        <v>0</v>
      </c>
      <c r="AA1575">
        <v>9</v>
      </c>
      <c r="AB1575" t="s">
        <v>0</v>
      </c>
      <c r="AC1575">
        <v>4.1875</v>
      </c>
      <c r="AD1575">
        <v>19.3125</v>
      </c>
      <c r="AE1575" t="s">
        <v>0</v>
      </c>
      <c r="AF1575" t="s">
        <v>0</v>
      </c>
      <c r="AG1575" t="s">
        <v>0</v>
      </c>
      <c r="AH1575" t="s">
        <v>0</v>
      </c>
      <c r="AI1575">
        <v>9</v>
      </c>
      <c r="AJ1575" t="s">
        <v>0</v>
      </c>
      <c r="AK1575" t="s">
        <v>0</v>
      </c>
      <c r="AL1575" t="s">
        <v>0</v>
      </c>
      <c r="AM1575" t="s">
        <v>0</v>
      </c>
      <c r="AN1575" t="s">
        <v>0</v>
      </c>
      <c r="AO1575" t="s">
        <v>0</v>
      </c>
      <c r="AP1575" t="s">
        <v>0</v>
      </c>
      <c r="AQ1575" t="s">
        <v>0</v>
      </c>
      <c r="AR1575">
        <v>22.722000000000001</v>
      </c>
      <c r="AS1575">
        <v>2.5832999999999999</v>
      </c>
      <c r="AT1575">
        <v>11.5801</v>
      </c>
      <c r="AU1575">
        <v>25.019400000000001</v>
      </c>
      <c r="AV1575" t="s">
        <v>0</v>
      </c>
      <c r="AW1575" t="s">
        <v>0</v>
      </c>
      <c r="AX1575" t="s">
        <v>0</v>
      </c>
      <c r="AY1575" t="s">
        <v>0</v>
      </c>
      <c r="AZ1575">
        <v>22.625</v>
      </c>
      <c r="BA1575" t="s">
        <v>0</v>
      </c>
      <c r="BB1575">
        <v>22.605</v>
      </c>
      <c r="BC1575" t="s">
        <v>0</v>
      </c>
      <c r="BD1575">
        <v>24.375</v>
      </c>
      <c r="BE1575" t="s">
        <v>0</v>
      </c>
      <c r="BF1575">
        <v>11.3795</v>
      </c>
      <c r="BG1575">
        <v>25</v>
      </c>
      <c r="BH1575">
        <v>38.875</v>
      </c>
      <c r="BI1575">
        <v>16.531300000000002</v>
      </c>
      <c r="BJ1575">
        <v>10.055</v>
      </c>
      <c r="BK1575">
        <v>1.5</v>
      </c>
      <c r="BL1575">
        <v>18.530999999999999</v>
      </c>
      <c r="BM1575">
        <v>5.2638999999999996</v>
      </c>
      <c r="BN1575">
        <v>3.9866999999999999</v>
      </c>
      <c r="BO1575" t="s">
        <v>0</v>
      </c>
      <c r="BP1575">
        <v>12.123699999999999</v>
      </c>
      <c r="BQ1575" t="s">
        <v>0</v>
      </c>
      <c r="BR1575">
        <v>23.25</v>
      </c>
      <c r="BS1575" t="s">
        <v>0</v>
      </c>
      <c r="BT1575">
        <v>1.6718999999999999</v>
      </c>
      <c r="BU1575">
        <v>19.511399999999998</v>
      </c>
      <c r="BV1575" t="s">
        <v>0</v>
      </c>
      <c r="BW1575" t="s">
        <v>0</v>
      </c>
      <c r="BX1575">
        <v>11.0313</v>
      </c>
      <c r="BY1575">
        <v>3.8281000000000001</v>
      </c>
      <c r="BZ1575" t="s">
        <v>0</v>
      </c>
      <c r="CA1575">
        <v>91.461399999999998</v>
      </c>
      <c r="CB1575">
        <v>16.584299999999999</v>
      </c>
      <c r="CC1575">
        <v>11.2494</v>
      </c>
      <c r="CD1575">
        <v>14.625</v>
      </c>
      <c r="CE1575">
        <v>12.875</v>
      </c>
      <c r="CF1575" t="s">
        <v>0</v>
      </c>
      <c r="CG1575" t="s">
        <v>0</v>
      </c>
      <c r="CH1575" t="s">
        <v>0</v>
      </c>
      <c r="CI1575">
        <v>11.875</v>
      </c>
      <c r="CJ1575">
        <v>12.25</v>
      </c>
      <c r="CK1575" t="s">
        <v>0</v>
      </c>
      <c r="CL1575" t="s">
        <v>0</v>
      </c>
      <c r="CM1575" t="s">
        <v>0</v>
      </c>
      <c r="CN1575" t="s">
        <v>0</v>
      </c>
      <c r="CO1575" t="s">
        <v>0</v>
      </c>
      <c r="CP1575">
        <v>1.5</v>
      </c>
      <c r="CQ1575" t="s">
        <v>0</v>
      </c>
      <c r="CR1575" t="s">
        <v>0</v>
      </c>
      <c r="CS1575">
        <v>12.166700000000001</v>
      </c>
      <c r="CT1575" t="s">
        <v>0</v>
      </c>
      <c r="CU1575">
        <v>8.75</v>
      </c>
      <c r="CV1575">
        <v>17.75</v>
      </c>
      <c r="CW1575">
        <v>26.333300000000001</v>
      </c>
      <c r="CX1575" t="s">
        <v>0</v>
      </c>
      <c r="CY1575" t="s">
        <v>0</v>
      </c>
      <c r="CZ1575" t="s">
        <v>0</v>
      </c>
      <c r="DA1575">
        <v>9.375</v>
      </c>
      <c r="DB1575">
        <v>29.5</v>
      </c>
      <c r="DC1575" t="s">
        <v>0</v>
      </c>
      <c r="DD1575">
        <v>19.9056</v>
      </c>
      <c r="DE1575">
        <v>7.4583000000000004</v>
      </c>
      <c r="DF1575">
        <v>1.2187999999999999</v>
      </c>
      <c r="DG1575">
        <v>3.625</v>
      </c>
      <c r="DH1575">
        <v>12.4353</v>
      </c>
      <c r="DI1575" t="s">
        <v>0</v>
      </c>
      <c r="DJ1575" t="s">
        <v>0</v>
      </c>
      <c r="DK1575">
        <v>28.532599999999999</v>
      </c>
      <c r="DL1575" t="s">
        <v>0</v>
      </c>
      <c r="DM1575" t="s">
        <v>0</v>
      </c>
      <c r="DN1575" t="s">
        <v>0</v>
      </c>
      <c r="DO1575" t="s">
        <v>0</v>
      </c>
      <c r="DP1575">
        <v>7.4375</v>
      </c>
      <c r="DQ1575" t="s">
        <v>0</v>
      </c>
      <c r="DR1575">
        <v>14.4444</v>
      </c>
      <c r="DS1575" t="s">
        <v>0</v>
      </c>
      <c r="DT1575" t="s">
        <v>0</v>
      </c>
      <c r="DU1575" t="s">
        <v>0</v>
      </c>
      <c r="DV1575">
        <v>6.4604999999999997</v>
      </c>
      <c r="DW1575">
        <v>26.3125</v>
      </c>
      <c r="DX1575" t="s">
        <v>0</v>
      </c>
      <c r="DY1575">
        <v>21.0625</v>
      </c>
      <c r="DZ1575" t="s">
        <v>0</v>
      </c>
      <c r="EA1575">
        <v>33.554499999999997</v>
      </c>
      <c r="EB1575">
        <v>17.0625</v>
      </c>
      <c r="EC1575" t="s">
        <v>0</v>
      </c>
      <c r="ED1575" t="s">
        <v>0</v>
      </c>
      <c r="EE1575" t="s">
        <v>0</v>
      </c>
      <c r="EF1575">
        <v>2.8060999999999998</v>
      </c>
      <c r="EG1575">
        <v>2.8895999999999997</v>
      </c>
      <c r="EH1575">
        <v>19.734100000000002</v>
      </c>
      <c r="EI1575" t="s">
        <v>0</v>
      </c>
      <c r="EJ1575" t="s">
        <v>0</v>
      </c>
      <c r="EK1575" t="s">
        <v>0</v>
      </c>
      <c r="EL1575" t="s">
        <v>0</v>
      </c>
      <c r="EM1575" t="s">
        <v>0</v>
      </c>
      <c r="EN1575">
        <v>12.9313</v>
      </c>
      <c r="EO1575" t="s">
        <v>0</v>
      </c>
      <c r="EP1575">
        <v>15.625</v>
      </c>
      <c r="EQ1575">
        <v>7.0141999999999998</v>
      </c>
      <c r="ER1575">
        <v>34.875</v>
      </c>
      <c r="ES1575">
        <v>41.372900000000001</v>
      </c>
      <c r="ET1575">
        <v>5.75</v>
      </c>
      <c r="EU1575" t="s">
        <v>0</v>
      </c>
      <c r="EV1575" t="s">
        <v>0</v>
      </c>
      <c r="EW1575" t="s">
        <v>0</v>
      </c>
      <c r="EX1575" t="s">
        <v>0</v>
      </c>
      <c r="EY1575">
        <v>7.5</v>
      </c>
      <c r="EZ1575">
        <v>32.5</v>
      </c>
      <c r="FA1575">
        <v>10.106</v>
      </c>
      <c r="FB1575">
        <v>18.375</v>
      </c>
      <c r="FC1575">
        <v>8.6875</v>
      </c>
      <c r="FD1575">
        <v>31.5</v>
      </c>
      <c r="FE1575">
        <v>19.875</v>
      </c>
      <c r="FF1575">
        <v>5.8125</v>
      </c>
      <c r="FG1575" t="s">
        <v>0</v>
      </c>
      <c r="FH1575">
        <v>15</v>
      </c>
      <c r="FI1575">
        <v>24.625</v>
      </c>
      <c r="FJ1575">
        <v>19.13</v>
      </c>
      <c r="FK1575" t="s">
        <v>0</v>
      </c>
      <c r="FL1575">
        <v>11.714</v>
      </c>
      <c r="FM1575">
        <v>29.5</v>
      </c>
      <c r="FN1575">
        <v>34.125</v>
      </c>
      <c r="FO1575" t="s">
        <v>0</v>
      </c>
      <c r="FP1575">
        <v>15.375</v>
      </c>
      <c r="FQ1575" t="s">
        <v>0</v>
      </c>
      <c r="FR1575" t="s">
        <v>0</v>
      </c>
      <c r="FS1575" t="s">
        <v>0</v>
      </c>
      <c r="FT1575">
        <v>17.624199999999998</v>
      </c>
      <c r="FU1575" t="s">
        <v>0</v>
      </c>
      <c r="FV1575" t="s">
        <v>0</v>
      </c>
      <c r="FW1575" t="s">
        <v>0</v>
      </c>
      <c r="FX1575" t="s">
        <v>0</v>
      </c>
      <c r="FY1575">
        <v>14.125</v>
      </c>
      <c r="FZ1575">
        <v>18.25</v>
      </c>
      <c r="GA1575" t="s">
        <v>0</v>
      </c>
      <c r="GB1575" t="s">
        <v>0</v>
      </c>
      <c r="GC1575" t="s">
        <v>0</v>
      </c>
      <c r="GD1575" t="s">
        <v>0</v>
      </c>
      <c r="GE1575" t="s">
        <v>0</v>
      </c>
      <c r="GF1575" t="s">
        <v>0</v>
      </c>
      <c r="GG1575" t="s">
        <v>0</v>
      </c>
      <c r="GH1575" t="s">
        <v>0</v>
      </c>
      <c r="GI1575">
        <v>7.8394000000000004</v>
      </c>
      <c r="GJ1575" t="s">
        <v>0</v>
      </c>
      <c r="GK1575" t="s">
        <v>0</v>
      </c>
      <c r="GL1575" t="s">
        <v>0</v>
      </c>
      <c r="GM1575">
        <v>22.375</v>
      </c>
      <c r="GN1575" t="s">
        <v>0</v>
      </c>
      <c r="GO1575" t="s">
        <v>0</v>
      </c>
      <c r="GP1575" t="s">
        <v>0</v>
      </c>
      <c r="GQ1575">
        <v>14.938000000000001</v>
      </c>
      <c r="GR1575">
        <v>11.2547</v>
      </c>
      <c r="GS1575" t="s">
        <v>0</v>
      </c>
      <c r="GT1575">
        <v>13.4688</v>
      </c>
      <c r="GU1575">
        <v>8.2967999999999993</v>
      </c>
      <c r="GV1575">
        <v>8.4700000000000006</v>
      </c>
      <c r="GW1575" t="s">
        <v>0</v>
      </c>
      <c r="GX1575" t="s">
        <v>0</v>
      </c>
      <c r="GY1575" t="s">
        <v>0</v>
      </c>
      <c r="GZ1575">
        <v>27.166699999999999</v>
      </c>
      <c r="HA1575" t="s">
        <v>0</v>
      </c>
      <c r="HB1575">
        <v>6.8888999999999996</v>
      </c>
      <c r="HC1575" t="s">
        <v>0</v>
      </c>
      <c r="HD1575" t="s">
        <v>0</v>
      </c>
      <c r="HE1575">
        <v>32.188000000000002</v>
      </c>
      <c r="HF1575">
        <v>11.197900000000001</v>
      </c>
      <c r="HG1575">
        <v>13.5556</v>
      </c>
      <c r="HH1575" t="s">
        <v>0</v>
      </c>
      <c r="HI1575" t="s">
        <v>0</v>
      </c>
      <c r="HJ1575" t="s">
        <v>0</v>
      </c>
      <c r="HK1575">
        <v>9.6669999999999998</v>
      </c>
      <c r="HL1575">
        <v>17.5</v>
      </c>
      <c r="HM1575" t="s">
        <v>0</v>
      </c>
      <c r="HN1575">
        <v>24.8125</v>
      </c>
      <c r="HO1575" t="s">
        <v>0</v>
      </c>
      <c r="HP1575" t="s">
        <v>0</v>
      </c>
      <c r="HQ1575">
        <v>6.6562999999999999</v>
      </c>
      <c r="HR1575" t="s">
        <v>0</v>
      </c>
      <c r="HS1575">
        <v>23.621600000000001</v>
      </c>
      <c r="HT1575">
        <v>4.9649999999999999</v>
      </c>
      <c r="HU1575" t="s">
        <v>0</v>
      </c>
      <c r="HV1575">
        <v>6.9421999999999997</v>
      </c>
      <c r="HW1575">
        <v>9.2187999999999999</v>
      </c>
      <c r="HX1575">
        <v>3.2031000000000001</v>
      </c>
      <c r="HY1575" t="s">
        <v>0</v>
      </c>
      <c r="HZ1575">
        <v>10.2041</v>
      </c>
      <c r="IA1575">
        <v>16.156300000000002</v>
      </c>
      <c r="IB1575">
        <v>26.625</v>
      </c>
      <c r="IC1575">
        <v>21.593800000000002</v>
      </c>
      <c r="ID1575" t="s">
        <v>0</v>
      </c>
      <c r="IE1575" t="s">
        <v>0</v>
      </c>
      <c r="IF1575">
        <v>12.1852</v>
      </c>
      <c r="IG1575">
        <v>47.875</v>
      </c>
      <c r="IH1575" t="s">
        <v>0</v>
      </c>
      <c r="II1575" t="s">
        <v>0</v>
      </c>
      <c r="IJ1575" t="s">
        <v>0</v>
      </c>
      <c r="IK1575" t="s">
        <v>0</v>
      </c>
      <c r="IL1575" t="s">
        <v>0</v>
      </c>
      <c r="IM1575">
        <v>37.832099999999997</v>
      </c>
      <c r="IN1575">
        <v>13.583299999999999</v>
      </c>
      <c r="IO1575" t="s">
        <v>0</v>
      </c>
      <c r="IP1575" t="s">
        <v>0</v>
      </c>
      <c r="IQ1575" t="s">
        <v>0</v>
      </c>
      <c r="IR1575" t="s">
        <v>0</v>
      </c>
      <c r="IS1575" t="s">
        <v>0</v>
      </c>
      <c r="IT1575" t="s">
        <v>0</v>
      </c>
      <c r="IU1575">
        <v>13.1875</v>
      </c>
      <c r="IV1575">
        <v>7.375</v>
      </c>
      <c r="IW1575">
        <v>6.2812999999999999</v>
      </c>
      <c r="IX1575" t="s">
        <v>0</v>
      </c>
      <c r="IY1575">
        <v>5.9129000000000005</v>
      </c>
      <c r="IZ1575" t="s">
        <v>0</v>
      </c>
      <c r="JA1575">
        <v>21.406300000000002</v>
      </c>
      <c r="JB1575" t="s">
        <v>0</v>
      </c>
      <c r="JC1575">
        <v>18.541699999999999</v>
      </c>
      <c r="JD1575" t="s">
        <v>0</v>
      </c>
      <c r="JE1575">
        <v>37.0625</v>
      </c>
      <c r="JF1575">
        <v>16.9375</v>
      </c>
      <c r="JG1575" t="s">
        <v>0</v>
      </c>
      <c r="JH1575" t="s">
        <v>0</v>
      </c>
      <c r="JI1575">
        <v>8.9167000000000005</v>
      </c>
      <c r="JJ1575" t="s">
        <v>0</v>
      </c>
      <c r="JK1575">
        <v>37.456600000000002</v>
      </c>
      <c r="JL1575" t="s">
        <v>0</v>
      </c>
      <c r="JM1575" t="s">
        <v>0</v>
      </c>
      <c r="JN1575">
        <v>18.1875</v>
      </c>
      <c r="JO1575">
        <v>4.4375</v>
      </c>
      <c r="JP1575">
        <v>6.5468999999999999</v>
      </c>
      <c r="JQ1575">
        <v>0.95099999999999996</v>
      </c>
      <c r="JR1575">
        <v>12.75</v>
      </c>
      <c r="JS1575">
        <v>7.4737</v>
      </c>
      <c r="JT1575" t="s">
        <v>0</v>
      </c>
      <c r="JU1575">
        <v>10.875</v>
      </c>
      <c r="JV1575">
        <v>4.2237999999999998</v>
      </c>
      <c r="JW1575">
        <v>20.937999999999999</v>
      </c>
      <c r="JX1575">
        <v>10.2842</v>
      </c>
      <c r="JY1575">
        <v>17.25</v>
      </c>
      <c r="JZ1575" t="s">
        <v>0</v>
      </c>
      <c r="KA1575">
        <v>25.4375</v>
      </c>
      <c r="KB1575">
        <v>38</v>
      </c>
      <c r="KC1575">
        <v>26</v>
      </c>
      <c r="KD1575">
        <v>15.5625</v>
      </c>
      <c r="KE1575">
        <v>3.6875</v>
      </c>
      <c r="KF1575" t="s">
        <v>0</v>
      </c>
      <c r="KG1575">
        <v>4.6420000000000003</v>
      </c>
      <c r="KH1575" t="s">
        <v>0</v>
      </c>
      <c r="KI1575" t="s">
        <v>0</v>
      </c>
      <c r="KJ1575" t="s">
        <v>0</v>
      </c>
      <c r="KK1575" t="s">
        <v>0</v>
      </c>
      <c r="KL1575">
        <v>13.8125</v>
      </c>
      <c r="KM1575" t="s">
        <v>0</v>
      </c>
      <c r="KN1575">
        <v>25.375</v>
      </c>
      <c r="KO1575" t="s">
        <v>0</v>
      </c>
      <c r="KP1575">
        <v>12.414300000000001</v>
      </c>
      <c r="KQ1575">
        <v>22.187999999999999</v>
      </c>
      <c r="KR1575" t="s">
        <v>0</v>
      </c>
      <c r="KS1575">
        <v>24.812999999999999</v>
      </c>
      <c r="KT1575" t="s">
        <v>0</v>
      </c>
      <c r="KU1575" t="s">
        <v>0</v>
      </c>
      <c r="KV1575">
        <v>12.0938</v>
      </c>
      <c r="KW1575" t="s">
        <v>0</v>
      </c>
      <c r="KX1575">
        <v>7.0312999999999999</v>
      </c>
      <c r="KY1575" t="s">
        <v>0</v>
      </c>
      <c r="KZ1575" t="s">
        <v>0</v>
      </c>
      <c r="LA1575" t="s">
        <v>0</v>
      </c>
      <c r="LB1575">
        <v>21.25</v>
      </c>
      <c r="LC1575">
        <v>14.333299999999999</v>
      </c>
      <c r="LD1575">
        <v>31.274999999999999</v>
      </c>
      <c r="LE1575" t="s">
        <v>0</v>
      </c>
      <c r="LF1575">
        <v>6.9630999999999998</v>
      </c>
      <c r="LG1575" t="s">
        <v>0</v>
      </c>
      <c r="LH1575" t="s">
        <v>0</v>
      </c>
      <c r="LI1575">
        <v>29.458500000000001</v>
      </c>
      <c r="LJ1575">
        <v>5.8809000000000005</v>
      </c>
      <c r="LK1575">
        <v>9.4685000000000006</v>
      </c>
      <c r="LL1575" t="s">
        <v>0</v>
      </c>
      <c r="LM1575" t="s">
        <v>0</v>
      </c>
      <c r="LN1575">
        <v>60.329799999999999</v>
      </c>
      <c r="LO1575" t="s">
        <v>0</v>
      </c>
      <c r="LP1575" t="s">
        <v>0</v>
      </c>
      <c r="LQ1575">
        <v>16.4375</v>
      </c>
      <c r="LR1575" t="s">
        <v>0</v>
      </c>
      <c r="LS1575">
        <v>9.6111000000000004</v>
      </c>
      <c r="LT1575">
        <v>7.1562999999999999</v>
      </c>
      <c r="LU1575" t="s">
        <v>0</v>
      </c>
      <c r="LV1575" t="s">
        <v>0</v>
      </c>
      <c r="LW1575">
        <v>22.75</v>
      </c>
      <c r="LX1575">
        <v>51.75</v>
      </c>
      <c r="LY1575" t="s">
        <v>0</v>
      </c>
      <c r="LZ1575">
        <v>7.5890000000000004</v>
      </c>
      <c r="MA1575">
        <v>4.2187999999999999</v>
      </c>
      <c r="MB1575" t="s">
        <v>0</v>
      </c>
      <c r="MC1575" t="s">
        <v>0</v>
      </c>
      <c r="MD1575">
        <v>26.762</v>
      </c>
      <c r="ME1575" t="s">
        <v>0</v>
      </c>
      <c r="MF1575" t="s">
        <v>0</v>
      </c>
      <c r="MG1575" t="s">
        <v>0</v>
      </c>
      <c r="MH1575">
        <v>26.375</v>
      </c>
      <c r="MI1575" t="s">
        <v>0</v>
      </c>
      <c r="MJ1575" t="s">
        <v>0</v>
      </c>
      <c r="MK1575">
        <v>13.0313</v>
      </c>
      <c r="ML1575" t="s">
        <v>0</v>
      </c>
      <c r="MM1575" t="s">
        <v>0</v>
      </c>
      <c r="MN1575">
        <v>25.625</v>
      </c>
      <c r="MO1575" t="s">
        <v>0</v>
      </c>
      <c r="MP1575" t="s">
        <v>0</v>
      </c>
      <c r="MQ1575">
        <v>11.5625</v>
      </c>
      <c r="MR1575" t="s">
        <v>0</v>
      </c>
      <c r="MS1575">
        <v>4.6509</v>
      </c>
      <c r="MT1575">
        <v>9.3125</v>
      </c>
      <c r="MU1575" t="s">
        <v>0</v>
      </c>
      <c r="MV1575" t="s">
        <v>0</v>
      </c>
      <c r="MW1575">
        <v>9.9521999999999995</v>
      </c>
      <c r="MX1575" t="s">
        <v>0</v>
      </c>
      <c r="MY1575" t="s">
        <v>0</v>
      </c>
      <c r="MZ1575" t="s">
        <v>0</v>
      </c>
      <c r="NA1575" t="s">
        <v>0</v>
      </c>
      <c r="NB1575">
        <v>15.6469</v>
      </c>
      <c r="NC1575">
        <v>15.25</v>
      </c>
      <c r="ND1575">
        <v>26.105</v>
      </c>
      <c r="NE1575">
        <v>10.25</v>
      </c>
      <c r="NF1575" t="s">
        <v>0</v>
      </c>
      <c r="NG1575">
        <v>21.343800000000002</v>
      </c>
      <c r="NH1575">
        <v>3.8957999999999999</v>
      </c>
      <c r="NI1575">
        <v>15.9444</v>
      </c>
      <c r="NJ1575">
        <v>3.9687999999999999</v>
      </c>
      <c r="NK1575" t="s">
        <v>0</v>
      </c>
      <c r="NL1575">
        <v>10.625</v>
      </c>
      <c r="NM1575" t="s">
        <v>0</v>
      </c>
      <c r="NN1575" t="s">
        <v>0</v>
      </c>
      <c r="NO1575">
        <v>29.5</v>
      </c>
      <c r="NP1575" t="s">
        <v>0</v>
      </c>
      <c r="NQ1575">
        <v>29</v>
      </c>
      <c r="NR1575">
        <v>22.562999999999999</v>
      </c>
      <c r="NS1575">
        <v>11.5992</v>
      </c>
      <c r="NT1575" t="s">
        <v>0</v>
      </c>
      <c r="NU1575" t="s">
        <v>0</v>
      </c>
      <c r="NV1575">
        <v>19.75</v>
      </c>
      <c r="NW1575">
        <v>20.625</v>
      </c>
      <c r="NX1575">
        <v>10</v>
      </c>
      <c r="NY1575" t="s">
        <v>0</v>
      </c>
      <c r="NZ1575" t="s">
        <v>0</v>
      </c>
      <c r="OA1575" t="s">
        <v>0</v>
      </c>
      <c r="OB1575" t="s">
        <v>0</v>
      </c>
      <c r="OC1575" t="s">
        <v>0</v>
      </c>
      <c r="OD1575">
        <v>11</v>
      </c>
      <c r="OE1575">
        <v>22.375</v>
      </c>
      <c r="OF1575">
        <v>16</v>
      </c>
      <c r="OG1575" t="s">
        <v>0</v>
      </c>
      <c r="OH1575" t="s">
        <v>0</v>
      </c>
      <c r="OI1575">
        <v>6.5208000000000004</v>
      </c>
      <c r="OJ1575">
        <v>3.8271999999999999</v>
      </c>
      <c r="OK1575" t="s">
        <v>0</v>
      </c>
      <c r="OL1575" t="s">
        <v>0</v>
      </c>
      <c r="OM1575" t="s">
        <v>0</v>
      </c>
      <c r="ON1575">
        <v>1.9863</v>
      </c>
      <c r="OO1575" t="s">
        <v>0</v>
      </c>
      <c r="OP1575" t="s">
        <v>0</v>
      </c>
      <c r="OQ1575" t="s">
        <v>0</v>
      </c>
      <c r="OR1575">
        <v>46.5</v>
      </c>
      <c r="OS1575" t="s">
        <v>0</v>
      </c>
      <c r="OT1575" t="s">
        <v>0</v>
      </c>
      <c r="OU1575">
        <v>2.8148</v>
      </c>
      <c r="OV1575" t="s">
        <v>0</v>
      </c>
      <c r="OW1575">
        <v>19.875</v>
      </c>
      <c r="OX1575" t="s">
        <v>0</v>
      </c>
      <c r="OY1575">
        <v>21.425999999999998</v>
      </c>
      <c r="OZ1575">
        <v>14.822100000000001</v>
      </c>
      <c r="PA1575" t="s">
        <v>0</v>
      </c>
      <c r="PB1575">
        <v>29.082999999999998</v>
      </c>
      <c r="PC1575" t="s">
        <v>0</v>
      </c>
      <c r="PD1575">
        <v>14.9975</v>
      </c>
      <c r="PE1575">
        <v>20.762</v>
      </c>
      <c r="PF1575">
        <v>10.75</v>
      </c>
      <c r="PG1575" t="s">
        <v>0</v>
      </c>
      <c r="PH1575" t="s">
        <v>0</v>
      </c>
      <c r="PI1575">
        <v>10.875</v>
      </c>
      <c r="PJ1575" t="s">
        <v>0</v>
      </c>
      <c r="PK1575" t="s">
        <v>0</v>
      </c>
      <c r="PL1575">
        <v>24.312999999999999</v>
      </c>
      <c r="PM1575" t="s">
        <v>0</v>
      </c>
      <c r="PN1575" t="s">
        <v>0</v>
      </c>
      <c r="PO1575" t="s">
        <v>0</v>
      </c>
      <c r="PP1575">
        <v>7.5625</v>
      </c>
      <c r="PQ1575">
        <v>27.875</v>
      </c>
      <c r="PR1575" t="s">
        <v>0</v>
      </c>
      <c r="PS1575" t="s">
        <v>0</v>
      </c>
      <c r="PT1575" t="s">
        <v>0</v>
      </c>
      <c r="PU1575">
        <v>13.3125</v>
      </c>
      <c r="PV1575">
        <v>19.687999999999999</v>
      </c>
      <c r="PW1575">
        <v>6.0625</v>
      </c>
      <c r="PX1575">
        <v>6.7031000000000001</v>
      </c>
      <c r="PY1575">
        <v>0.56640000000000001</v>
      </c>
      <c r="PZ1575">
        <v>27.745999999999999</v>
      </c>
      <c r="QA1575" t="s">
        <v>0</v>
      </c>
      <c r="QB1575" t="s">
        <v>0</v>
      </c>
      <c r="QC1575" t="s">
        <v>0</v>
      </c>
      <c r="QD1575">
        <v>27.875</v>
      </c>
      <c r="QE1575" t="s">
        <v>0</v>
      </c>
      <c r="QF1575" t="s">
        <v>0</v>
      </c>
      <c r="QG1575" t="s">
        <v>0</v>
      </c>
      <c r="QH1575" t="s">
        <v>0</v>
      </c>
      <c r="QI1575">
        <v>5.7187999999999999</v>
      </c>
      <c r="QJ1575">
        <v>18.6875</v>
      </c>
      <c r="QK1575" t="s">
        <v>0</v>
      </c>
      <c r="QL1575" t="s">
        <v>0</v>
      </c>
      <c r="QM1575" t="s">
        <v>0</v>
      </c>
      <c r="QN1575">
        <v>13.416</v>
      </c>
      <c r="QO1575">
        <v>5.4375</v>
      </c>
      <c r="QP1575" t="s">
        <v>0</v>
      </c>
      <c r="QQ1575">
        <v>7.0940000000000003</v>
      </c>
      <c r="QR1575">
        <v>28.6875</v>
      </c>
      <c r="QS1575">
        <v>11.414199999999999</v>
      </c>
      <c r="QT1575" t="s">
        <v>0</v>
      </c>
      <c r="QU1575" t="s">
        <v>0</v>
      </c>
      <c r="QV1575">
        <v>6.2312000000000003</v>
      </c>
      <c r="QW1575">
        <v>11.609</v>
      </c>
      <c r="QX1575" t="s">
        <v>0</v>
      </c>
      <c r="QY1575">
        <v>4.5221</v>
      </c>
      <c r="QZ1575">
        <v>5.9268999999999998</v>
      </c>
      <c r="RA1575" t="s">
        <v>0</v>
      </c>
      <c r="RB1575" t="s">
        <v>0</v>
      </c>
      <c r="RC1575">
        <v>18.75</v>
      </c>
      <c r="RD1575">
        <v>12.6896</v>
      </c>
      <c r="RE1575" t="s">
        <v>0</v>
      </c>
      <c r="RF1575" t="s">
        <v>0</v>
      </c>
      <c r="RG1575" t="s">
        <v>0</v>
      </c>
      <c r="RH1575">
        <v>17.938600000000001</v>
      </c>
      <c r="RI1575">
        <v>30.811900000000001</v>
      </c>
      <c r="RJ1575">
        <v>4.6875</v>
      </c>
      <c r="RK1575">
        <v>4.375</v>
      </c>
      <c r="RL1575">
        <v>7.6562999999999999</v>
      </c>
      <c r="RM1575">
        <v>8.625</v>
      </c>
      <c r="RN1575">
        <v>15.3125</v>
      </c>
      <c r="RO1575">
        <v>19</v>
      </c>
      <c r="RP1575">
        <v>8.0312999999999999</v>
      </c>
      <c r="RQ1575">
        <v>52.625</v>
      </c>
      <c r="RR1575" t="s">
        <v>0</v>
      </c>
      <c r="RS1575">
        <v>18</v>
      </c>
      <c r="RT1575">
        <v>10.838200000000001</v>
      </c>
      <c r="RU1575">
        <v>11.125</v>
      </c>
      <c r="RV1575" t="s">
        <v>0</v>
      </c>
      <c r="RW1575" t="s">
        <v>0</v>
      </c>
      <c r="RX1575" t="s">
        <v>0</v>
      </c>
      <c r="RY1575">
        <v>17.444900000000001</v>
      </c>
      <c r="RZ1575" t="s">
        <v>0</v>
      </c>
      <c r="SA1575" t="s">
        <v>0</v>
      </c>
      <c r="SB1575">
        <v>24.9375</v>
      </c>
      <c r="SC1575" t="s">
        <v>0</v>
      </c>
      <c r="SD1575">
        <v>19.843800000000002</v>
      </c>
      <c r="SE1575" t="s">
        <v>0</v>
      </c>
      <c r="SF1575">
        <v>57.686599999999999</v>
      </c>
      <c r="SG1575" t="s">
        <v>0</v>
      </c>
      <c r="SH1575" t="s">
        <v>0</v>
      </c>
      <c r="SI1575" t="s">
        <v>0</v>
      </c>
      <c r="SJ1575" t="s">
        <v>0</v>
      </c>
      <c r="SK1575" t="s">
        <v>0</v>
      </c>
      <c r="SL1575" t="s">
        <v>0</v>
      </c>
      <c r="SM1575" t="s">
        <v>0</v>
      </c>
    </row>
    <row r="1576" spans="1:507" x14ac:dyDescent="0.3">
      <c r="A1576" s="1">
        <v>35079</v>
      </c>
      <c r="B1576" t="s">
        <v>0</v>
      </c>
      <c r="C1576" t="s">
        <v>0</v>
      </c>
      <c r="D1576" t="s">
        <v>0</v>
      </c>
      <c r="E1576" t="s">
        <v>0</v>
      </c>
      <c r="F1576" t="s">
        <v>0</v>
      </c>
      <c r="G1576" t="s">
        <v>0</v>
      </c>
      <c r="H1576" t="s">
        <v>0</v>
      </c>
      <c r="I1576">
        <v>9.0067000000000004</v>
      </c>
      <c r="J1576" t="s">
        <v>0</v>
      </c>
      <c r="K1576" t="s">
        <v>0</v>
      </c>
      <c r="L1576">
        <v>6.75</v>
      </c>
      <c r="M1576">
        <v>12.685700000000001</v>
      </c>
      <c r="N1576">
        <v>14.381</v>
      </c>
      <c r="O1576" t="s">
        <v>0</v>
      </c>
      <c r="P1576" t="s">
        <v>0</v>
      </c>
      <c r="Q1576" t="s">
        <v>0</v>
      </c>
      <c r="R1576">
        <v>41.5</v>
      </c>
      <c r="S1576" t="s">
        <v>0</v>
      </c>
      <c r="T1576">
        <v>3.7396000000000003</v>
      </c>
      <c r="U1576" t="s">
        <v>0</v>
      </c>
      <c r="V1576">
        <v>368.84089999999998</v>
      </c>
      <c r="W1576">
        <v>14.663</v>
      </c>
      <c r="X1576" t="s">
        <v>0</v>
      </c>
      <c r="Y1576">
        <v>9</v>
      </c>
      <c r="Z1576" t="s">
        <v>0</v>
      </c>
      <c r="AA1576">
        <v>8.9375</v>
      </c>
      <c r="AB1576" t="s">
        <v>0</v>
      </c>
      <c r="AC1576">
        <v>4.1875</v>
      </c>
      <c r="AD1576">
        <v>19.625</v>
      </c>
      <c r="AE1576" t="s">
        <v>0</v>
      </c>
      <c r="AF1576" t="s">
        <v>0</v>
      </c>
      <c r="AG1576" t="s">
        <v>0</v>
      </c>
      <c r="AH1576" t="s">
        <v>0</v>
      </c>
      <c r="AI1576">
        <v>8.8125</v>
      </c>
      <c r="AJ1576" t="s">
        <v>0</v>
      </c>
      <c r="AK1576" t="s">
        <v>0</v>
      </c>
      <c r="AL1576" t="s">
        <v>0</v>
      </c>
      <c r="AM1576" t="s">
        <v>0</v>
      </c>
      <c r="AN1576" t="s">
        <v>0</v>
      </c>
      <c r="AO1576" t="s">
        <v>0</v>
      </c>
      <c r="AP1576" t="s">
        <v>0</v>
      </c>
      <c r="AQ1576" t="s">
        <v>0</v>
      </c>
      <c r="AR1576">
        <v>23.167000000000002</v>
      </c>
      <c r="AS1576">
        <v>2.5278</v>
      </c>
      <c r="AT1576">
        <v>11.4719</v>
      </c>
      <c r="AU1576">
        <v>24.8461</v>
      </c>
      <c r="AV1576" t="s">
        <v>0</v>
      </c>
      <c r="AW1576" t="s">
        <v>0</v>
      </c>
      <c r="AX1576" t="s">
        <v>0</v>
      </c>
      <c r="AY1576" t="s">
        <v>0</v>
      </c>
      <c r="AZ1576">
        <v>22.625</v>
      </c>
      <c r="BA1576" t="s">
        <v>0</v>
      </c>
      <c r="BB1576">
        <v>22.484000000000002</v>
      </c>
      <c r="BC1576" t="s">
        <v>0</v>
      </c>
      <c r="BD1576">
        <v>24.3125</v>
      </c>
      <c r="BE1576" t="s">
        <v>0</v>
      </c>
      <c r="BF1576">
        <v>11.3066</v>
      </c>
      <c r="BG1576">
        <v>24.75</v>
      </c>
      <c r="BH1576">
        <v>38.5</v>
      </c>
      <c r="BI1576">
        <v>16.406300000000002</v>
      </c>
      <c r="BJ1576">
        <v>10.0852</v>
      </c>
      <c r="BK1576">
        <v>1.4167000000000001</v>
      </c>
      <c r="BL1576">
        <v>19.219000000000001</v>
      </c>
      <c r="BM1576">
        <v>5.2222</v>
      </c>
      <c r="BN1576">
        <v>3.96</v>
      </c>
      <c r="BO1576" t="s">
        <v>0</v>
      </c>
      <c r="BP1576">
        <v>11.9581</v>
      </c>
      <c r="BQ1576" t="s">
        <v>0</v>
      </c>
      <c r="BR1576">
        <v>23.25</v>
      </c>
      <c r="BS1576" t="s">
        <v>0</v>
      </c>
      <c r="BT1576">
        <v>1.6484000000000001</v>
      </c>
      <c r="BU1576">
        <v>19.6007</v>
      </c>
      <c r="BV1576" t="s">
        <v>0</v>
      </c>
      <c r="BW1576" t="s">
        <v>0</v>
      </c>
      <c r="BX1576">
        <v>10.4375</v>
      </c>
      <c r="BY1576">
        <v>3.7656000000000001</v>
      </c>
      <c r="BZ1576" t="s">
        <v>0</v>
      </c>
      <c r="CA1576">
        <v>90.880099999999999</v>
      </c>
      <c r="CB1576">
        <v>16.6816</v>
      </c>
      <c r="CC1576">
        <v>11.169600000000001</v>
      </c>
      <c r="CD1576">
        <v>14.2188</v>
      </c>
      <c r="CE1576">
        <v>12.917</v>
      </c>
      <c r="CF1576" t="s">
        <v>0</v>
      </c>
      <c r="CG1576" t="s">
        <v>0</v>
      </c>
      <c r="CH1576" t="s">
        <v>0</v>
      </c>
      <c r="CI1576">
        <v>11.875</v>
      </c>
      <c r="CJ1576">
        <v>11.666700000000001</v>
      </c>
      <c r="CK1576" t="s">
        <v>0</v>
      </c>
      <c r="CL1576" t="s">
        <v>0</v>
      </c>
      <c r="CM1576" t="s">
        <v>0</v>
      </c>
      <c r="CN1576" t="s">
        <v>0</v>
      </c>
      <c r="CO1576" t="s">
        <v>0</v>
      </c>
      <c r="CP1576">
        <v>1.4687999999999999</v>
      </c>
      <c r="CQ1576" t="s">
        <v>0</v>
      </c>
      <c r="CR1576" t="s">
        <v>0</v>
      </c>
      <c r="CS1576">
        <v>12.375</v>
      </c>
      <c r="CT1576" t="s">
        <v>0</v>
      </c>
      <c r="CU1576">
        <v>8.75</v>
      </c>
      <c r="CV1576">
        <v>17.75</v>
      </c>
      <c r="CW1576">
        <v>26.083300000000001</v>
      </c>
      <c r="CX1576" t="s">
        <v>0</v>
      </c>
      <c r="CY1576" t="s">
        <v>0</v>
      </c>
      <c r="CZ1576" t="s">
        <v>0</v>
      </c>
      <c r="DA1576">
        <v>9.1880000000000006</v>
      </c>
      <c r="DB1576">
        <v>29.5</v>
      </c>
      <c r="DC1576" t="s">
        <v>0</v>
      </c>
      <c r="DD1576">
        <v>20.108699999999999</v>
      </c>
      <c r="DE1576">
        <v>7.2916999999999996</v>
      </c>
      <c r="DF1576">
        <v>1.1771</v>
      </c>
      <c r="DG1576">
        <v>3.4375</v>
      </c>
      <c r="DH1576">
        <v>12.3401</v>
      </c>
      <c r="DI1576" t="s">
        <v>0</v>
      </c>
      <c r="DJ1576" t="s">
        <v>0</v>
      </c>
      <c r="DK1576">
        <v>28.413</v>
      </c>
      <c r="DL1576" t="s">
        <v>0</v>
      </c>
      <c r="DM1576" t="s">
        <v>0</v>
      </c>
      <c r="DN1576" t="s">
        <v>0</v>
      </c>
      <c r="DO1576" t="s">
        <v>0</v>
      </c>
      <c r="DP1576">
        <v>7.3958000000000004</v>
      </c>
      <c r="DQ1576" t="s">
        <v>0</v>
      </c>
      <c r="DR1576">
        <v>14.6111</v>
      </c>
      <c r="DS1576" t="s">
        <v>0</v>
      </c>
      <c r="DT1576" t="s">
        <v>0</v>
      </c>
      <c r="DU1576" t="s">
        <v>0</v>
      </c>
      <c r="DV1576">
        <v>6.4604999999999997</v>
      </c>
      <c r="DW1576">
        <v>26.5</v>
      </c>
      <c r="DX1576" t="s">
        <v>0</v>
      </c>
      <c r="DY1576">
        <v>21</v>
      </c>
      <c r="DZ1576" t="s">
        <v>0</v>
      </c>
      <c r="EA1576">
        <v>33.554499999999997</v>
      </c>
      <c r="EB1576">
        <v>16.875</v>
      </c>
      <c r="EC1576" t="s">
        <v>0</v>
      </c>
      <c r="ED1576" t="s">
        <v>0</v>
      </c>
      <c r="EE1576" t="s">
        <v>0</v>
      </c>
      <c r="EF1576">
        <v>2.8060999999999998</v>
      </c>
      <c r="EG1576">
        <v>2.8422000000000001</v>
      </c>
      <c r="EH1576">
        <v>19.734100000000002</v>
      </c>
      <c r="EI1576" t="s">
        <v>0</v>
      </c>
      <c r="EJ1576" t="s">
        <v>0</v>
      </c>
      <c r="EK1576" t="s">
        <v>0</v>
      </c>
      <c r="EL1576" t="s">
        <v>0</v>
      </c>
      <c r="EM1576" t="s">
        <v>0</v>
      </c>
      <c r="EN1576">
        <v>13.015000000000001</v>
      </c>
      <c r="EO1576" t="s">
        <v>0</v>
      </c>
      <c r="EP1576">
        <v>15.625</v>
      </c>
      <c r="EQ1576">
        <v>6.9396000000000004</v>
      </c>
      <c r="ER1576">
        <v>34.875</v>
      </c>
      <c r="ES1576">
        <v>41.372900000000001</v>
      </c>
      <c r="ET1576">
        <v>5.85</v>
      </c>
      <c r="EU1576" t="s">
        <v>0</v>
      </c>
      <c r="EV1576" t="s">
        <v>0</v>
      </c>
      <c r="EW1576" t="s">
        <v>0</v>
      </c>
      <c r="EX1576" t="s">
        <v>0</v>
      </c>
      <c r="EY1576">
        <v>7.375</v>
      </c>
      <c r="EZ1576">
        <v>33.125</v>
      </c>
      <c r="FA1576">
        <v>10.041</v>
      </c>
      <c r="FB1576">
        <v>17.875</v>
      </c>
      <c r="FC1576">
        <v>8.6562999999999999</v>
      </c>
      <c r="FD1576">
        <v>31.8125</v>
      </c>
      <c r="FE1576">
        <v>19.875</v>
      </c>
      <c r="FF1576">
        <v>5.75</v>
      </c>
      <c r="FG1576" t="s">
        <v>0</v>
      </c>
      <c r="FH1576">
        <v>15.1875</v>
      </c>
      <c r="FI1576">
        <v>24.5</v>
      </c>
      <c r="FJ1576">
        <v>19</v>
      </c>
      <c r="FK1576" t="s">
        <v>0</v>
      </c>
      <c r="FL1576">
        <v>11.714</v>
      </c>
      <c r="FM1576">
        <v>29.5</v>
      </c>
      <c r="FN1576">
        <v>34.125</v>
      </c>
      <c r="FO1576" t="s">
        <v>0</v>
      </c>
      <c r="FP1576">
        <v>15.3125</v>
      </c>
      <c r="FQ1576" t="s">
        <v>0</v>
      </c>
      <c r="FR1576" t="s">
        <v>0</v>
      </c>
      <c r="FS1576" t="s">
        <v>0</v>
      </c>
      <c r="FT1576">
        <v>17.704000000000001</v>
      </c>
      <c r="FU1576" t="s">
        <v>0</v>
      </c>
      <c r="FV1576" t="s">
        <v>0</v>
      </c>
      <c r="FW1576" t="s">
        <v>0</v>
      </c>
      <c r="FX1576" t="s">
        <v>0</v>
      </c>
      <c r="FY1576">
        <v>13.8125</v>
      </c>
      <c r="FZ1576">
        <v>17.4375</v>
      </c>
      <c r="GA1576" t="s">
        <v>0</v>
      </c>
      <c r="GB1576" t="s">
        <v>0</v>
      </c>
      <c r="GC1576" t="s">
        <v>0</v>
      </c>
      <c r="GD1576" t="s">
        <v>0</v>
      </c>
      <c r="GE1576" t="s">
        <v>0</v>
      </c>
      <c r="GF1576" t="s">
        <v>0</v>
      </c>
      <c r="GG1576" t="s">
        <v>0</v>
      </c>
      <c r="GH1576" t="s">
        <v>0</v>
      </c>
      <c r="GI1576">
        <v>7.9996</v>
      </c>
      <c r="GJ1576" t="s">
        <v>0</v>
      </c>
      <c r="GK1576" t="s">
        <v>0</v>
      </c>
      <c r="GL1576" t="s">
        <v>0</v>
      </c>
      <c r="GM1576">
        <v>22.5</v>
      </c>
      <c r="GN1576" t="s">
        <v>0</v>
      </c>
      <c r="GO1576" t="s">
        <v>0</v>
      </c>
      <c r="GP1576" t="s">
        <v>0</v>
      </c>
      <c r="GQ1576">
        <v>14.968999999999999</v>
      </c>
      <c r="GR1576">
        <v>11.2547</v>
      </c>
      <c r="GS1576" t="s">
        <v>0</v>
      </c>
      <c r="GT1576">
        <v>13.5625</v>
      </c>
      <c r="GU1576">
        <v>8.2487999999999992</v>
      </c>
      <c r="GV1576">
        <v>8.4700000000000006</v>
      </c>
      <c r="GW1576" t="s">
        <v>0</v>
      </c>
      <c r="GX1576" t="s">
        <v>0</v>
      </c>
      <c r="GY1576" t="s">
        <v>0</v>
      </c>
      <c r="GZ1576">
        <v>27.166699999999999</v>
      </c>
      <c r="HA1576" t="s">
        <v>0</v>
      </c>
      <c r="HB1576">
        <v>6.7592999999999996</v>
      </c>
      <c r="HC1576" t="s">
        <v>0</v>
      </c>
      <c r="HD1576" t="s">
        <v>0</v>
      </c>
      <c r="HE1576">
        <v>31.75</v>
      </c>
      <c r="HF1576">
        <v>11.108499999999999</v>
      </c>
      <c r="HG1576">
        <v>13.333299999999999</v>
      </c>
      <c r="HH1576" t="s">
        <v>0</v>
      </c>
      <c r="HI1576" t="s">
        <v>0</v>
      </c>
      <c r="HJ1576" t="s">
        <v>0</v>
      </c>
      <c r="HK1576">
        <v>9.6669999999999998</v>
      </c>
      <c r="HL1576">
        <v>17.416699999999999</v>
      </c>
      <c r="HM1576" t="s">
        <v>0</v>
      </c>
      <c r="HN1576">
        <v>25.25</v>
      </c>
      <c r="HO1576" t="s">
        <v>0</v>
      </c>
      <c r="HP1576" t="s">
        <v>0</v>
      </c>
      <c r="HQ1576">
        <v>6.75</v>
      </c>
      <c r="HR1576" t="s">
        <v>0</v>
      </c>
      <c r="HS1576">
        <v>23.621600000000001</v>
      </c>
      <c r="HT1576">
        <v>4.9878999999999998</v>
      </c>
      <c r="HU1576" t="s">
        <v>0</v>
      </c>
      <c r="HV1576">
        <v>6.7096999999999998</v>
      </c>
      <c r="HW1576">
        <v>9.1562999999999999</v>
      </c>
      <c r="HX1576">
        <v>3.1562999999999999</v>
      </c>
      <c r="HY1576" t="s">
        <v>0</v>
      </c>
      <c r="HZ1576">
        <v>10.2041</v>
      </c>
      <c r="IA1576">
        <v>16.25</v>
      </c>
      <c r="IB1576">
        <v>27.75</v>
      </c>
      <c r="IC1576">
        <v>20.781300000000002</v>
      </c>
      <c r="ID1576" t="s">
        <v>0</v>
      </c>
      <c r="IE1576" t="s">
        <v>0</v>
      </c>
      <c r="IF1576">
        <v>12</v>
      </c>
      <c r="IG1576">
        <v>48</v>
      </c>
      <c r="IH1576" t="s">
        <v>0</v>
      </c>
      <c r="II1576" t="s">
        <v>0</v>
      </c>
      <c r="IJ1576" t="s">
        <v>0</v>
      </c>
      <c r="IK1576" t="s">
        <v>0</v>
      </c>
      <c r="IL1576" t="s">
        <v>0</v>
      </c>
      <c r="IM1576">
        <v>37.215899999999998</v>
      </c>
      <c r="IN1576">
        <v>13.333299999999999</v>
      </c>
      <c r="IO1576" t="s">
        <v>0</v>
      </c>
      <c r="IP1576" t="s">
        <v>0</v>
      </c>
      <c r="IQ1576" t="s">
        <v>0</v>
      </c>
      <c r="IR1576" t="s">
        <v>0</v>
      </c>
      <c r="IS1576" t="s">
        <v>0</v>
      </c>
      <c r="IT1576" t="s">
        <v>0</v>
      </c>
      <c r="IU1576">
        <v>13.5</v>
      </c>
      <c r="IV1576">
        <v>7.375</v>
      </c>
      <c r="IW1576">
        <v>6.2812999999999999</v>
      </c>
      <c r="IX1576" t="s">
        <v>0</v>
      </c>
      <c r="IY1576">
        <v>6.0031999999999996</v>
      </c>
      <c r="IZ1576" t="s">
        <v>0</v>
      </c>
      <c r="JA1576">
        <v>21.656300000000002</v>
      </c>
      <c r="JB1576" t="s">
        <v>0</v>
      </c>
      <c r="JC1576">
        <v>18.333300000000001</v>
      </c>
      <c r="JD1576" t="s">
        <v>0</v>
      </c>
      <c r="JE1576">
        <v>36.8125</v>
      </c>
      <c r="JF1576">
        <v>16.8125</v>
      </c>
      <c r="JG1576" t="s">
        <v>0</v>
      </c>
      <c r="JH1576" t="s">
        <v>0</v>
      </c>
      <c r="JI1576">
        <v>9</v>
      </c>
      <c r="JJ1576" t="s">
        <v>0</v>
      </c>
      <c r="JK1576">
        <v>37.3977</v>
      </c>
      <c r="JL1576" t="s">
        <v>0</v>
      </c>
      <c r="JM1576" t="s">
        <v>0</v>
      </c>
      <c r="JN1576">
        <v>18.4375</v>
      </c>
      <c r="JO1576">
        <v>4.5468999999999999</v>
      </c>
      <c r="JP1576">
        <v>6.5</v>
      </c>
      <c r="JQ1576">
        <v>0.94579999999999997</v>
      </c>
      <c r="JR1576">
        <v>12.75</v>
      </c>
      <c r="JS1576">
        <v>7.4157999999999999</v>
      </c>
      <c r="JT1576" t="s">
        <v>0</v>
      </c>
      <c r="JU1576">
        <v>10.75</v>
      </c>
      <c r="JV1576">
        <v>4.0705999999999998</v>
      </c>
      <c r="JW1576">
        <v>21.25</v>
      </c>
      <c r="JX1576">
        <v>10.1829</v>
      </c>
      <c r="JY1576">
        <v>17</v>
      </c>
      <c r="JZ1576" t="s">
        <v>0</v>
      </c>
      <c r="KA1576">
        <v>25.25</v>
      </c>
      <c r="KB1576">
        <v>38.25</v>
      </c>
      <c r="KC1576">
        <v>25.8125</v>
      </c>
      <c r="KD1576">
        <v>15.4375</v>
      </c>
      <c r="KE1576">
        <v>3.7187999999999999</v>
      </c>
      <c r="KF1576" t="s">
        <v>0</v>
      </c>
      <c r="KG1576">
        <v>4.5926</v>
      </c>
      <c r="KH1576" t="s">
        <v>0</v>
      </c>
      <c r="KI1576" t="s">
        <v>0</v>
      </c>
      <c r="KJ1576" t="s">
        <v>0</v>
      </c>
      <c r="KK1576" t="s">
        <v>0</v>
      </c>
      <c r="KL1576">
        <v>13.625</v>
      </c>
      <c r="KM1576" t="s">
        <v>0</v>
      </c>
      <c r="KN1576">
        <v>25.25</v>
      </c>
      <c r="KO1576" t="s">
        <v>0</v>
      </c>
      <c r="KP1576">
        <v>12.689</v>
      </c>
      <c r="KQ1576">
        <v>22.062999999999999</v>
      </c>
      <c r="KR1576" t="s">
        <v>0</v>
      </c>
      <c r="KS1576">
        <v>24.875</v>
      </c>
      <c r="KT1576" t="s">
        <v>0</v>
      </c>
      <c r="KU1576" t="s">
        <v>0</v>
      </c>
      <c r="KV1576">
        <v>12.3438</v>
      </c>
      <c r="KW1576" t="s">
        <v>0</v>
      </c>
      <c r="KX1576">
        <v>7</v>
      </c>
      <c r="KY1576" t="s">
        <v>0</v>
      </c>
      <c r="KZ1576" t="s">
        <v>0</v>
      </c>
      <c r="LA1576" t="s">
        <v>0</v>
      </c>
      <c r="LB1576">
        <v>21.375</v>
      </c>
      <c r="LC1576">
        <v>14.416700000000001</v>
      </c>
      <c r="LD1576">
        <v>31.454999999999998</v>
      </c>
      <c r="LE1576" t="s">
        <v>0</v>
      </c>
      <c r="LF1576">
        <v>6.9437999999999995</v>
      </c>
      <c r="LG1576" t="s">
        <v>0</v>
      </c>
      <c r="LH1576" t="s">
        <v>0</v>
      </c>
      <c r="LI1576">
        <v>30.109200000000001</v>
      </c>
      <c r="LJ1576">
        <v>5.9188000000000001</v>
      </c>
      <c r="LK1576">
        <v>9.3646999999999991</v>
      </c>
      <c r="LL1576" t="s">
        <v>0</v>
      </c>
      <c r="LM1576" t="s">
        <v>0</v>
      </c>
      <c r="LN1576">
        <v>59.107900000000001</v>
      </c>
      <c r="LO1576" t="s">
        <v>0</v>
      </c>
      <c r="LP1576" t="s">
        <v>0</v>
      </c>
      <c r="LQ1576">
        <v>15.375</v>
      </c>
      <c r="LR1576" t="s">
        <v>0</v>
      </c>
      <c r="LS1576">
        <v>9.3888999999999996</v>
      </c>
      <c r="LT1576">
        <v>6.875</v>
      </c>
      <c r="LU1576" t="s">
        <v>0</v>
      </c>
      <c r="LV1576" t="s">
        <v>0</v>
      </c>
      <c r="LW1576">
        <v>22.875</v>
      </c>
      <c r="LX1576">
        <v>51.625</v>
      </c>
      <c r="LY1576" t="s">
        <v>0</v>
      </c>
      <c r="LZ1576">
        <v>7.6135999999999999</v>
      </c>
      <c r="MA1576">
        <v>4.1327999999999996</v>
      </c>
      <c r="MB1576" t="s">
        <v>0</v>
      </c>
      <c r="MC1576" t="s">
        <v>0</v>
      </c>
      <c r="MD1576">
        <v>26.818000000000001</v>
      </c>
      <c r="ME1576" t="s">
        <v>0</v>
      </c>
      <c r="MF1576" t="s">
        <v>0</v>
      </c>
      <c r="MG1576" t="s">
        <v>0</v>
      </c>
      <c r="MH1576">
        <v>26.458300000000001</v>
      </c>
      <c r="MI1576" t="s">
        <v>0</v>
      </c>
      <c r="MJ1576" t="s">
        <v>0</v>
      </c>
      <c r="MK1576">
        <v>13.2188</v>
      </c>
      <c r="ML1576" t="s">
        <v>0</v>
      </c>
      <c r="MM1576" t="s">
        <v>0</v>
      </c>
      <c r="MN1576">
        <v>25.75</v>
      </c>
      <c r="MO1576" t="s">
        <v>0</v>
      </c>
      <c r="MP1576" t="s">
        <v>0</v>
      </c>
      <c r="MQ1576">
        <v>11.375</v>
      </c>
      <c r="MR1576" t="s">
        <v>0</v>
      </c>
      <c r="MS1576">
        <v>4.7328999999999999</v>
      </c>
      <c r="MT1576">
        <v>9.2812999999999999</v>
      </c>
      <c r="MU1576" t="s">
        <v>0</v>
      </c>
      <c r="MV1576" t="s">
        <v>0</v>
      </c>
      <c r="MW1576">
        <v>9.8323</v>
      </c>
      <c r="MX1576" t="s">
        <v>0</v>
      </c>
      <c r="MY1576" t="s">
        <v>0</v>
      </c>
      <c r="MZ1576" t="s">
        <v>0</v>
      </c>
      <c r="NA1576" t="s">
        <v>0</v>
      </c>
      <c r="NB1576">
        <v>15.703799999999999</v>
      </c>
      <c r="NC1576">
        <v>15.5</v>
      </c>
      <c r="ND1576">
        <v>26.047000000000001</v>
      </c>
      <c r="NE1576">
        <v>10.291700000000001</v>
      </c>
      <c r="NF1576" t="s">
        <v>0</v>
      </c>
      <c r="NG1576">
        <v>21.4375</v>
      </c>
      <c r="NH1576">
        <v>3.9792000000000001</v>
      </c>
      <c r="NI1576">
        <v>15.777799999999999</v>
      </c>
      <c r="NJ1576">
        <v>3.9687999999999999</v>
      </c>
      <c r="NK1576" t="s">
        <v>0</v>
      </c>
      <c r="NL1576">
        <v>10.4375</v>
      </c>
      <c r="NM1576" t="s">
        <v>0</v>
      </c>
      <c r="NN1576" t="s">
        <v>0</v>
      </c>
      <c r="NO1576">
        <v>28.75</v>
      </c>
      <c r="NP1576" t="s">
        <v>0</v>
      </c>
      <c r="NQ1576">
        <v>29</v>
      </c>
      <c r="NR1576">
        <v>22.687999999999999</v>
      </c>
      <c r="NS1576">
        <v>11.5992</v>
      </c>
      <c r="NT1576" t="s">
        <v>0</v>
      </c>
      <c r="NU1576" t="s">
        <v>0</v>
      </c>
      <c r="NV1576">
        <v>19.75</v>
      </c>
      <c r="NW1576">
        <v>20.625</v>
      </c>
      <c r="NX1576">
        <v>9.875</v>
      </c>
      <c r="NY1576" t="s">
        <v>0</v>
      </c>
      <c r="NZ1576" t="s">
        <v>0</v>
      </c>
      <c r="OA1576" t="s">
        <v>0</v>
      </c>
      <c r="OB1576" t="s">
        <v>0</v>
      </c>
      <c r="OC1576" t="s">
        <v>0</v>
      </c>
      <c r="OD1576">
        <v>11</v>
      </c>
      <c r="OE1576">
        <v>22.25</v>
      </c>
      <c r="OF1576">
        <v>16</v>
      </c>
      <c r="OG1576" t="s">
        <v>0</v>
      </c>
      <c r="OH1576" t="s">
        <v>0</v>
      </c>
      <c r="OI1576">
        <v>6.5208000000000004</v>
      </c>
      <c r="OJ1576">
        <v>3.8271999999999999</v>
      </c>
      <c r="OK1576" t="s">
        <v>0</v>
      </c>
      <c r="OL1576" t="s">
        <v>0</v>
      </c>
      <c r="OM1576" t="s">
        <v>0</v>
      </c>
      <c r="ON1576">
        <v>1.9643000000000002</v>
      </c>
      <c r="OO1576" t="s">
        <v>0</v>
      </c>
      <c r="OP1576" t="s">
        <v>0</v>
      </c>
      <c r="OQ1576" t="s">
        <v>0</v>
      </c>
      <c r="OR1576">
        <v>46.5</v>
      </c>
      <c r="OS1576" t="s">
        <v>0</v>
      </c>
      <c r="OT1576" t="s">
        <v>0</v>
      </c>
      <c r="OU1576">
        <v>2.7963</v>
      </c>
      <c r="OV1576" t="s">
        <v>0</v>
      </c>
      <c r="OW1576">
        <v>20.187999999999999</v>
      </c>
      <c r="OX1576" t="s">
        <v>0</v>
      </c>
      <c r="OY1576">
        <v>21.03</v>
      </c>
      <c r="OZ1576">
        <v>14.822100000000001</v>
      </c>
      <c r="PA1576" t="s">
        <v>0</v>
      </c>
      <c r="PB1576">
        <v>29.5</v>
      </c>
      <c r="PC1576" t="s">
        <v>0</v>
      </c>
      <c r="PD1576">
        <v>15.225899999999999</v>
      </c>
      <c r="PE1576">
        <v>21.099</v>
      </c>
      <c r="PF1576">
        <v>10.766</v>
      </c>
      <c r="PG1576" t="s">
        <v>0</v>
      </c>
      <c r="PH1576" t="s">
        <v>0</v>
      </c>
      <c r="PI1576">
        <v>10.9688</v>
      </c>
      <c r="PJ1576" t="s">
        <v>0</v>
      </c>
      <c r="PK1576" t="s">
        <v>0</v>
      </c>
      <c r="PL1576">
        <v>24.75</v>
      </c>
      <c r="PM1576" t="s">
        <v>0</v>
      </c>
      <c r="PN1576" t="s">
        <v>0</v>
      </c>
      <c r="PO1576" t="s">
        <v>0</v>
      </c>
      <c r="PP1576">
        <v>7.5312999999999999</v>
      </c>
      <c r="PQ1576">
        <v>27.75</v>
      </c>
      <c r="PR1576" t="s">
        <v>0</v>
      </c>
      <c r="PS1576" t="s">
        <v>0</v>
      </c>
      <c r="PT1576" t="s">
        <v>0</v>
      </c>
      <c r="PU1576">
        <v>13.1875</v>
      </c>
      <c r="PV1576">
        <v>19.625</v>
      </c>
      <c r="PW1576">
        <v>6</v>
      </c>
      <c r="PX1576">
        <v>6.7968999999999999</v>
      </c>
      <c r="PY1576">
        <v>0.56640000000000001</v>
      </c>
      <c r="PZ1576">
        <v>27.673999999999999</v>
      </c>
      <c r="QA1576" t="s">
        <v>0</v>
      </c>
      <c r="QB1576" t="s">
        <v>0</v>
      </c>
      <c r="QC1576" t="s">
        <v>0</v>
      </c>
      <c r="QD1576">
        <v>27.875</v>
      </c>
      <c r="QE1576" t="s">
        <v>0</v>
      </c>
      <c r="QF1576" t="s">
        <v>0</v>
      </c>
      <c r="QG1576" t="s">
        <v>0</v>
      </c>
      <c r="QH1576" t="s">
        <v>0</v>
      </c>
      <c r="QI1576">
        <v>5.3593999999999999</v>
      </c>
      <c r="QJ1576">
        <v>18.9375</v>
      </c>
      <c r="QK1576" t="s">
        <v>0</v>
      </c>
      <c r="QL1576" t="s">
        <v>0</v>
      </c>
      <c r="QM1576" t="s">
        <v>0</v>
      </c>
      <c r="QN1576">
        <v>13.531700000000001</v>
      </c>
      <c r="QO1576">
        <v>5.4218999999999999</v>
      </c>
      <c r="QP1576" t="s">
        <v>0</v>
      </c>
      <c r="QQ1576">
        <v>7.2809999999999997</v>
      </c>
      <c r="QR1576">
        <v>28.625</v>
      </c>
      <c r="QS1576">
        <v>11.5405</v>
      </c>
      <c r="QT1576" t="s">
        <v>0</v>
      </c>
      <c r="QU1576" t="s">
        <v>0</v>
      </c>
      <c r="QV1576">
        <v>6.2449000000000003</v>
      </c>
      <c r="QW1576">
        <v>11.547000000000001</v>
      </c>
      <c r="QX1576" t="s">
        <v>0</v>
      </c>
      <c r="QY1576">
        <v>4.4462999999999999</v>
      </c>
      <c r="QZ1576">
        <v>5.9122000000000003</v>
      </c>
      <c r="RA1576" t="s">
        <v>0</v>
      </c>
      <c r="RB1576" t="s">
        <v>0</v>
      </c>
      <c r="RC1576">
        <v>18.957999999999998</v>
      </c>
      <c r="RD1576">
        <v>12.6896</v>
      </c>
      <c r="RE1576" t="s">
        <v>0</v>
      </c>
      <c r="RF1576" t="s">
        <v>0</v>
      </c>
      <c r="RG1576" t="s">
        <v>0</v>
      </c>
      <c r="RH1576">
        <v>17.671900000000001</v>
      </c>
      <c r="RI1576">
        <v>31.036000000000001</v>
      </c>
      <c r="RJ1576">
        <v>4.75</v>
      </c>
      <c r="RK1576">
        <v>4.5</v>
      </c>
      <c r="RL1576">
        <v>7.625</v>
      </c>
      <c r="RM1576">
        <v>8.3125</v>
      </c>
      <c r="RN1576">
        <v>15.6875</v>
      </c>
      <c r="RO1576">
        <v>19.25</v>
      </c>
      <c r="RP1576">
        <v>7.8437999999999999</v>
      </c>
      <c r="RQ1576">
        <v>53.125</v>
      </c>
      <c r="RR1576" t="s">
        <v>0</v>
      </c>
      <c r="RS1576">
        <v>18</v>
      </c>
      <c r="RT1576">
        <v>10.931900000000001</v>
      </c>
      <c r="RU1576">
        <v>11.1875</v>
      </c>
      <c r="RV1576" t="s">
        <v>0</v>
      </c>
      <c r="RW1576" t="s">
        <v>0</v>
      </c>
      <c r="RX1576" t="s">
        <v>0</v>
      </c>
      <c r="RY1576">
        <v>16.984500000000001</v>
      </c>
      <c r="RZ1576" t="s">
        <v>0</v>
      </c>
      <c r="SA1576" t="s">
        <v>0</v>
      </c>
      <c r="SB1576">
        <v>25.125</v>
      </c>
      <c r="SC1576" t="s">
        <v>0</v>
      </c>
      <c r="SD1576">
        <v>19.6875</v>
      </c>
      <c r="SE1576" t="s">
        <v>0</v>
      </c>
      <c r="SF1576">
        <v>57.412199999999999</v>
      </c>
      <c r="SG1576" t="s">
        <v>0</v>
      </c>
      <c r="SH1576" t="s">
        <v>0</v>
      </c>
      <c r="SI1576" t="s">
        <v>0</v>
      </c>
      <c r="SJ1576" t="s">
        <v>0</v>
      </c>
      <c r="SK1576" t="s">
        <v>0</v>
      </c>
      <c r="SL1576" t="s">
        <v>0</v>
      </c>
      <c r="SM1576" t="s">
        <v>0</v>
      </c>
    </row>
    <row r="1577" spans="1:507" x14ac:dyDescent="0.3">
      <c r="A1577" s="1">
        <v>35080</v>
      </c>
      <c r="B1577" t="s">
        <v>0</v>
      </c>
      <c r="C1577" t="s">
        <v>0</v>
      </c>
      <c r="D1577" t="s">
        <v>0</v>
      </c>
      <c r="E1577" t="s">
        <v>0</v>
      </c>
      <c r="F1577" t="s">
        <v>0</v>
      </c>
      <c r="G1577" t="s">
        <v>0</v>
      </c>
      <c r="H1577" t="s">
        <v>0</v>
      </c>
      <c r="I1577">
        <v>8.9507999999999992</v>
      </c>
      <c r="J1577" t="s">
        <v>0</v>
      </c>
      <c r="K1577" t="s">
        <v>0</v>
      </c>
      <c r="L1577">
        <v>7.3125</v>
      </c>
      <c r="M1577">
        <v>13.431900000000001</v>
      </c>
      <c r="N1577">
        <v>14.577999999999999</v>
      </c>
      <c r="O1577" t="s">
        <v>0</v>
      </c>
      <c r="P1577" t="s">
        <v>0</v>
      </c>
      <c r="Q1577" t="s">
        <v>0</v>
      </c>
      <c r="R1577">
        <v>42.5</v>
      </c>
      <c r="S1577" t="s">
        <v>0</v>
      </c>
      <c r="T1577">
        <v>3.7187999999999999</v>
      </c>
      <c r="U1577" t="s">
        <v>0</v>
      </c>
      <c r="V1577">
        <v>369.8338</v>
      </c>
      <c r="W1577">
        <v>14.846299999999999</v>
      </c>
      <c r="X1577" t="s">
        <v>0</v>
      </c>
      <c r="Y1577">
        <v>9</v>
      </c>
      <c r="Z1577" t="s">
        <v>0</v>
      </c>
      <c r="AA1577">
        <v>8.875</v>
      </c>
      <c r="AB1577" t="s">
        <v>0</v>
      </c>
      <c r="AC1577">
        <v>4.125</v>
      </c>
      <c r="AD1577">
        <v>19.9375</v>
      </c>
      <c r="AE1577" t="s">
        <v>0</v>
      </c>
      <c r="AF1577" t="s">
        <v>0</v>
      </c>
      <c r="AG1577" t="s">
        <v>0</v>
      </c>
      <c r="AH1577" t="s">
        <v>0</v>
      </c>
      <c r="AI1577">
        <v>9.75</v>
      </c>
      <c r="AJ1577" t="s">
        <v>0</v>
      </c>
      <c r="AK1577" t="s">
        <v>0</v>
      </c>
      <c r="AL1577" t="s">
        <v>0</v>
      </c>
      <c r="AM1577" t="s">
        <v>0</v>
      </c>
      <c r="AN1577" t="s">
        <v>0</v>
      </c>
      <c r="AO1577" t="s">
        <v>0</v>
      </c>
      <c r="AP1577" t="s">
        <v>0</v>
      </c>
      <c r="AQ1577" t="s">
        <v>0</v>
      </c>
      <c r="AR1577">
        <v>23.111000000000001</v>
      </c>
      <c r="AS1577">
        <v>2.5556000000000001</v>
      </c>
      <c r="AT1577">
        <v>11.5801</v>
      </c>
      <c r="AU1577">
        <v>24.441600000000001</v>
      </c>
      <c r="AV1577" t="s">
        <v>0</v>
      </c>
      <c r="AW1577" t="s">
        <v>0</v>
      </c>
      <c r="AX1577" t="s">
        <v>0</v>
      </c>
      <c r="AY1577" t="s">
        <v>0</v>
      </c>
      <c r="AZ1577">
        <v>22.875</v>
      </c>
      <c r="BA1577" t="s">
        <v>0</v>
      </c>
      <c r="BB1577">
        <v>23.209</v>
      </c>
      <c r="BC1577" t="s">
        <v>0</v>
      </c>
      <c r="BD1577">
        <v>24.4375</v>
      </c>
      <c r="BE1577" t="s">
        <v>0</v>
      </c>
      <c r="BF1577">
        <v>11.5619</v>
      </c>
      <c r="BG1577">
        <v>24.875</v>
      </c>
      <c r="BH1577">
        <v>38</v>
      </c>
      <c r="BI1577">
        <v>16.5625</v>
      </c>
      <c r="BJ1577">
        <v>10.115399999999999</v>
      </c>
      <c r="BK1577">
        <v>1.4167000000000001</v>
      </c>
      <c r="BL1577">
        <v>19.25</v>
      </c>
      <c r="BM1577">
        <v>5.1806000000000001</v>
      </c>
      <c r="BN1577">
        <v>4</v>
      </c>
      <c r="BO1577" t="s">
        <v>0</v>
      </c>
      <c r="BP1577">
        <v>12.455</v>
      </c>
      <c r="BQ1577" t="s">
        <v>0</v>
      </c>
      <c r="BR1577">
        <v>23.375</v>
      </c>
      <c r="BS1577" t="s">
        <v>0</v>
      </c>
      <c r="BT1577">
        <v>1.6640999999999999</v>
      </c>
      <c r="BU1577">
        <v>20.225300000000001</v>
      </c>
      <c r="BV1577" t="s">
        <v>0</v>
      </c>
      <c r="BW1577" t="s">
        <v>0</v>
      </c>
      <c r="BX1577">
        <v>10.75</v>
      </c>
      <c r="BY1577">
        <v>3.7343999999999999</v>
      </c>
      <c r="BZ1577" t="s">
        <v>0</v>
      </c>
      <c r="CA1577">
        <v>93.399199999999993</v>
      </c>
      <c r="CB1577">
        <v>16.876100000000001</v>
      </c>
      <c r="CC1577">
        <v>11.382300000000001</v>
      </c>
      <c r="CD1577">
        <v>13.875</v>
      </c>
      <c r="CE1577">
        <v>12.875</v>
      </c>
      <c r="CF1577" t="s">
        <v>0</v>
      </c>
      <c r="CG1577" t="s">
        <v>0</v>
      </c>
      <c r="CH1577" t="s">
        <v>0</v>
      </c>
      <c r="CI1577">
        <v>12.3125</v>
      </c>
      <c r="CJ1577">
        <v>11.5</v>
      </c>
      <c r="CK1577" t="s">
        <v>0</v>
      </c>
      <c r="CL1577" t="s">
        <v>0</v>
      </c>
      <c r="CM1577" t="s">
        <v>0</v>
      </c>
      <c r="CN1577" t="s">
        <v>0</v>
      </c>
      <c r="CO1577" t="s">
        <v>0</v>
      </c>
      <c r="CP1577">
        <v>1.4687999999999999</v>
      </c>
      <c r="CQ1577" t="s">
        <v>0</v>
      </c>
      <c r="CR1577" t="s">
        <v>0</v>
      </c>
      <c r="CS1577">
        <v>12.527799999999999</v>
      </c>
      <c r="CT1577" t="s">
        <v>0</v>
      </c>
      <c r="CU1577">
        <v>8.8437999999999999</v>
      </c>
      <c r="CV1577">
        <v>18.094000000000001</v>
      </c>
      <c r="CW1577">
        <v>26.333300000000001</v>
      </c>
      <c r="CX1577" t="s">
        <v>0</v>
      </c>
      <c r="CY1577" t="s">
        <v>0</v>
      </c>
      <c r="CZ1577" t="s">
        <v>0</v>
      </c>
      <c r="DA1577">
        <v>9.125</v>
      </c>
      <c r="DB1577">
        <v>29.875</v>
      </c>
      <c r="DC1577" t="s">
        <v>0</v>
      </c>
      <c r="DD1577">
        <v>20.616499999999998</v>
      </c>
      <c r="DE1577">
        <v>7.4166999999999996</v>
      </c>
      <c r="DF1577">
        <v>1.1457999999999999</v>
      </c>
      <c r="DG1577">
        <v>3.5</v>
      </c>
      <c r="DH1577">
        <v>12.292400000000001</v>
      </c>
      <c r="DI1577" t="s">
        <v>0</v>
      </c>
      <c r="DJ1577" t="s">
        <v>0</v>
      </c>
      <c r="DK1577">
        <v>28.652200000000001</v>
      </c>
      <c r="DL1577" t="s">
        <v>0</v>
      </c>
      <c r="DM1577" t="s">
        <v>0</v>
      </c>
      <c r="DN1577" t="s">
        <v>0</v>
      </c>
      <c r="DO1577" t="s">
        <v>0</v>
      </c>
      <c r="DP1577">
        <v>7.3541999999999996</v>
      </c>
      <c r="DQ1577" t="s">
        <v>0</v>
      </c>
      <c r="DR1577">
        <v>14.5</v>
      </c>
      <c r="DS1577" t="s">
        <v>0</v>
      </c>
      <c r="DT1577" t="s">
        <v>0</v>
      </c>
      <c r="DU1577" t="s">
        <v>0</v>
      </c>
      <c r="DV1577">
        <v>6.4874999999999998</v>
      </c>
      <c r="DW1577">
        <v>26.625</v>
      </c>
      <c r="DX1577" t="s">
        <v>0</v>
      </c>
      <c r="DY1577">
        <v>21.3125</v>
      </c>
      <c r="DZ1577" t="s">
        <v>0</v>
      </c>
      <c r="EA1577">
        <v>33.376600000000003</v>
      </c>
      <c r="EB1577">
        <v>16.875</v>
      </c>
      <c r="EC1577" t="s">
        <v>0</v>
      </c>
      <c r="ED1577" t="s">
        <v>0</v>
      </c>
      <c r="EE1577" t="s">
        <v>0</v>
      </c>
      <c r="EF1577">
        <v>2.7742</v>
      </c>
      <c r="EG1577">
        <v>2.7948</v>
      </c>
      <c r="EH1577">
        <v>19.693000000000001</v>
      </c>
      <c r="EI1577" t="s">
        <v>0</v>
      </c>
      <c r="EJ1577" t="s">
        <v>0</v>
      </c>
      <c r="EK1577" t="s">
        <v>0</v>
      </c>
      <c r="EL1577" t="s">
        <v>0</v>
      </c>
      <c r="EM1577" t="s">
        <v>0</v>
      </c>
      <c r="EN1577">
        <v>13.182399999999999</v>
      </c>
      <c r="EO1577" t="s">
        <v>0</v>
      </c>
      <c r="EP1577">
        <v>15.6875</v>
      </c>
      <c r="EQ1577">
        <v>7.0141999999999998</v>
      </c>
      <c r="ER1577">
        <v>35.375</v>
      </c>
      <c r="ES1577">
        <v>41.8095</v>
      </c>
      <c r="ET1577">
        <v>5.9749999999999996</v>
      </c>
      <c r="EU1577" t="s">
        <v>0</v>
      </c>
      <c r="EV1577" t="s">
        <v>0</v>
      </c>
      <c r="EW1577" t="s">
        <v>0</v>
      </c>
      <c r="EX1577" t="s">
        <v>0</v>
      </c>
      <c r="EY1577">
        <v>7.5</v>
      </c>
      <c r="EZ1577">
        <v>33.75</v>
      </c>
      <c r="FA1577">
        <v>9.9749999999999996</v>
      </c>
      <c r="FB1577">
        <v>18.5</v>
      </c>
      <c r="FC1577">
        <v>8.4375</v>
      </c>
      <c r="FD1577">
        <v>32.4375</v>
      </c>
      <c r="FE1577">
        <v>19.843800000000002</v>
      </c>
      <c r="FF1577">
        <v>5.75</v>
      </c>
      <c r="FG1577" t="s">
        <v>0</v>
      </c>
      <c r="FH1577">
        <v>14.75</v>
      </c>
      <c r="FI1577">
        <v>24.875</v>
      </c>
      <c r="FJ1577">
        <v>19.13</v>
      </c>
      <c r="FK1577" t="s">
        <v>0</v>
      </c>
      <c r="FL1577">
        <v>11.6326</v>
      </c>
      <c r="FM1577">
        <v>29.875</v>
      </c>
      <c r="FN1577">
        <v>34.25</v>
      </c>
      <c r="FO1577" t="s">
        <v>0</v>
      </c>
      <c r="FP1577">
        <v>15.3125</v>
      </c>
      <c r="FQ1577" t="s">
        <v>0</v>
      </c>
      <c r="FR1577" t="s">
        <v>0</v>
      </c>
      <c r="FS1577" t="s">
        <v>0</v>
      </c>
      <c r="FT1577">
        <v>17.704000000000001</v>
      </c>
      <c r="FU1577" t="s">
        <v>0</v>
      </c>
      <c r="FV1577" t="s">
        <v>0</v>
      </c>
      <c r="FW1577" t="s">
        <v>0</v>
      </c>
      <c r="FX1577" t="s">
        <v>0</v>
      </c>
      <c r="FY1577">
        <v>14.1875</v>
      </c>
      <c r="FZ1577">
        <v>17.375</v>
      </c>
      <c r="GA1577" t="s">
        <v>0</v>
      </c>
      <c r="GB1577" t="s">
        <v>0</v>
      </c>
      <c r="GC1577" t="s">
        <v>0</v>
      </c>
      <c r="GD1577" t="s">
        <v>0</v>
      </c>
      <c r="GE1577" t="s">
        <v>0</v>
      </c>
      <c r="GF1577" t="s">
        <v>0</v>
      </c>
      <c r="GG1577" t="s">
        <v>0</v>
      </c>
      <c r="GH1577" t="s">
        <v>0</v>
      </c>
      <c r="GI1577">
        <v>7.9996</v>
      </c>
      <c r="GJ1577" t="s">
        <v>0</v>
      </c>
      <c r="GK1577" t="s">
        <v>0</v>
      </c>
      <c r="GL1577" t="s">
        <v>0</v>
      </c>
      <c r="GM1577">
        <v>22.5</v>
      </c>
      <c r="GN1577" t="s">
        <v>0</v>
      </c>
      <c r="GO1577" t="s">
        <v>0</v>
      </c>
      <c r="GP1577" t="s">
        <v>0</v>
      </c>
      <c r="GQ1577">
        <v>14.938000000000001</v>
      </c>
      <c r="GR1577">
        <v>11.354800000000001</v>
      </c>
      <c r="GS1577" t="s">
        <v>0</v>
      </c>
      <c r="GT1577">
        <v>13.7188</v>
      </c>
      <c r="GU1577">
        <v>8.2728000000000002</v>
      </c>
      <c r="GV1577">
        <v>8.4700000000000006</v>
      </c>
      <c r="GW1577" t="s">
        <v>0</v>
      </c>
      <c r="GX1577" t="s">
        <v>0</v>
      </c>
      <c r="GY1577" t="s">
        <v>0</v>
      </c>
      <c r="GZ1577">
        <v>27.416699999999999</v>
      </c>
      <c r="HA1577" t="s">
        <v>0</v>
      </c>
      <c r="HB1577">
        <v>6.8148</v>
      </c>
      <c r="HC1577" t="s">
        <v>0</v>
      </c>
      <c r="HD1577" t="s">
        <v>0</v>
      </c>
      <c r="HE1577">
        <v>32.375</v>
      </c>
      <c r="HF1577">
        <v>11.138299999999999</v>
      </c>
      <c r="HG1577">
        <v>13.333299999999999</v>
      </c>
      <c r="HH1577" t="s">
        <v>0</v>
      </c>
      <c r="HI1577" t="s">
        <v>0</v>
      </c>
      <c r="HJ1577" t="s">
        <v>0</v>
      </c>
      <c r="HK1577">
        <v>9.7780000000000005</v>
      </c>
      <c r="HL1577">
        <v>17.333300000000001</v>
      </c>
      <c r="HM1577" t="s">
        <v>0</v>
      </c>
      <c r="HN1577">
        <v>25.375</v>
      </c>
      <c r="HO1577" t="s">
        <v>0</v>
      </c>
      <c r="HP1577" t="s">
        <v>0</v>
      </c>
      <c r="HQ1577">
        <v>6.7187999999999999</v>
      </c>
      <c r="HR1577" t="s">
        <v>0</v>
      </c>
      <c r="HS1577">
        <v>23.264600000000002</v>
      </c>
      <c r="HT1577">
        <v>5.0107999999999997</v>
      </c>
      <c r="HU1577" t="s">
        <v>0</v>
      </c>
      <c r="HV1577">
        <v>7.0972</v>
      </c>
      <c r="HW1577">
        <v>8.7187999999999999</v>
      </c>
      <c r="HX1577">
        <v>3.1718999999999999</v>
      </c>
      <c r="HY1577" t="s">
        <v>0</v>
      </c>
      <c r="HZ1577">
        <v>10.2041</v>
      </c>
      <c r="IA1577">
        <v>16.718800000000002</v>
      </c>
      <c r="IB1577">
        <v>27.625</v>
      </c>
      <c r="IC1577">
        <v>21.9375</v>
      </c>
      <c r="ID1577" t="s">
        <v>0</v>
      </c>
      <c r="IE1577" t="s">
        <v>0</v>
      </c>
      <c r="IF1577">
        <v>11.777799999999999</v>
      </c>
      <c r="IG1577">
        <v>48.25</v>
      </c>
      <c r="IH1577" t="s">
        <v>0</v>
      </c>
      <c r="II1577" t="s">
        <v>0</v>
      </c>
      <c r="IJ1577" t="s">
        <v>0</v>
      </c>
      <c r="IK1577" t="s">
        <v>0</v>
      </c>
      <c r="IL1577" t="s">
        <v>0</v>
      </c>
      <c r="IM1577">
        <v>35.983600000000003</v>
      </c>
      <c r="IN1577">
        <v>13.541700000000001</v>
      </c>
      <c r="IO1577" t="s">
        <v>0</v>
      </c>
      <c r="IP1577" t="s">
        <v>0</v>
      </c>
      <c r="IQ1577" t="s">
        <v>0</v>
      </c>
      <c r="IR1577" t="s">
        <v>0</v>
      </c>
      <c r="IS1577" t="s">
        <v>0</v>
      </c>
      <c r="IT1577" t="s">
        <v>0</v>
      </c>
      <c r="IU1577">
        <v>13.4375</v>
      </c>
      <c r="IV1577">
        <v>7.3250000000000002</v>
      </c>
      <c r="IW1577">
        <v>6.3125</v>
      </c>
      <c r="IX1577" t="s">
        <v>0</v>
      </c>
      <c r="IY1577">
        <v>6.1159999999999997</v>
      </c>
      <c r="IZ1577" t="s">
        <v>0</v>
      </c>
      <c r="JA1577">
        <v>21.6875</v>
      </c>
      <c r="JB1577" t="s">
        <v>0</v>
      </c>
      <c r="JC1577">
        <v>19.625</v>
      </c>
      <c r="JD1577" t="s">
        <v>0</v>
      </c>
      <c r="JE1577">
        <v>37</v>
      </c>
      <c r="JF1577">
        <v>17</v>
      </c>
      <c r="JG1577" t="s">
        <v>0</v>
      </c>
      <c r="JH1577" t="s">
        <v>0</v>
      </c>
      <c r="JI1577">
        <v>8.9167000000000005</v>
      </c>
      <c r="JJ1577" t="s">
        <v>0</v>
      </c>
      <c r="JK1577">
        <v>37.751100000000001</v>
      </c>
      <c r="JL1577" t="s">
        <v>0</v>
      </c>
      <c r="JM1577" t="s">
        <v>0</v>
      </c>
      <c r="JN1577">
        <v>18.718800000000002</v>
      </c>
      <c r="JO1577">
        <v>4.5</v>
      </c>
      <c r="JP1577">
        <v>6.6093999999999999</v>
      </c>
      <c r="JQ1577">
        <v>0.92479999999999996</v>
      </c>
      <c r="JR1577">
        <v>13.0625</v>
      </c>
      <c r="JS1577">
        <v>7.242</v>
      </c>
      <c r="JT1577" t="s">
        <v>0</v>
      </c>
      <c r="JU1577">
        <v>10.3125</v>
      </c>
      <c r="JV1577">
        <v>4.0925000000000002</v>
      </c>
      <c r="JW1577">
        <v>21.25</v>
      </c>
      <c r="JX1577">
        <v>10.132199999999999</v>
      </c>
      <c r="JY1577">
        <v>16.8125</v>
      </c>
      <c r="JZ1577" t="s">
        <v>0</v>
      </c>
      <c r="KA1577">
        <v>26.0625</v>
      </c>
      <c r="KB1577">
        <v>39.25</v>
      </c>
      <c r="KC1577">
        <v>25.875</v>
      </c>
      <c r="KD1577">
        <v>15.5625</v>
      </c>
      <c r="KE1577">
        <v>3.7656000000000001</v>
      </c>
      <c r="KF1577" t="s">
        <v>0</v>
      </c>
      <c r="KG1577">
        <v>4.6913999999999998</v>
      </c>
      <c r="KH1577" t="s">
        <v>0</v>
      </c>
      <c r="KI1577" t="s">
        <v>0</v>
      </c>
      <c r="KJ1577" t="s">
        <v>0</v>
      </c>
      <c r="KK1577" t="s">
        <v>0</v>
      </c>
      <c r="KL1577">
        <v>13.4375</v>
      </c>
      <c r="KM1577" t="s">
        <v>0</v>
      </c>
      <c r="KN1577">
        <v>25.25</v>
      </c>
      <c r="KO1577" t="s">
        <v>0</v>
      </c>
      <c r="KP1577">
        <v>12.8538</v>
      </c>
      <c r="KQ1577">
        <v>22.375</v>
      </c>
      <c r="KR1577" t="s">
        <v>0</v>
      </c>
      <c r="KS1577">
        <v>24.937999999999999</v>
      </c>
      <c r="KT1577" t="s">
        <v>0</v>
      </c>
      <c r="KU1577" t="s">
        <v>0</v>
      </c>
      <c r="KV1577">
        <v>12.4375</v>
      </c>
      <c r="KW1577" t="s">
        <v>0</v>
      </c>
      <c r="KX1577">
        <v>6.9062999999999999</v>
      </c>
      <c r="KY1577" t="s">
        <v>0</v>
      </c>
      <c r="KZ1577" t="s">
        <v>0</v>
      </c>
      <c r="LA1577" t="s">
        <v>0</v>
      </c>
      <c r="LB1577">
        <v>21.125</v>
      </c>
      <c r="LC1577">
        <v>14.5</v>
      </c>
      <c r="LD1577">
        <v>32.356999999999999</v>
      </c>
      <c r="LE1577" t="s">
        <v>0</v>
      </c>
      <c r="LF1577">
        <v>6.9726999999999997</v>
      </c>
      <c r="LG1577" t="s">
        <v>0</v>
      </c>
      <c r="LH1577" t="s">
        <v>0</v>
      </c>
      <c r="LI1577">
        <v>30.700700000000001</v>
      </c>
      <c r="LJ1577">
        <v>5.9568000000000003</v>
      </c>
      <c r="LK1577">
        <v>9.6241000000000003</v>
      </c>
      <c r="LL1577" t="s">
        <v>0</v>
      </c>
      <c r="LM1577" t="s">
        <v>0</v>
      </c>
      <c r="LN1577">
        <v>59.413400000000003</v>
      </c>
      <c r="LO1577" t="s">
        <v>0</v>
      </c>
      <c r="LP1577" t="s">
        <v>0</v>
      </c>
      <c r="LQ1577">
        <v>16.3125</v>
      </c>
      <c r="LR1577" t="s">
        <v>0</v>
      </c>
      <c r="LS1577">
        <v>8.8888999999999996</v>
      </c>
      <c r="LT1577">
        <v>7.0937999999999999</v>
      </c>
      <c r="LU1577" t="s">
        <v>0</v>
      </c>
      <c r="LV1577" t="s">
        <v>0</v>
      </c>
      <c r="LW1577">
        <v>23.3125</v>
      </c>
      <c r="LX1577">
        <v>51.5</v>
      </c>
      <c r="LY1577" t="s">
        <v>0</v>
      </c>
      <c r="LZ1577">
        <v>7.6135999999999999</v>
      </c>
      <c r="MA1577">
        <v>4.1797000000000004</v>
      </c>
      <c r="MB1577" t="s">
        <v>0</v>
      </c>
      <c r="MC1577" t="s">
        <v>0</v>
      </c>
      <c r="MD1577">
        <v>26.762</v>
      </c>
      <c r="ME1577" t="s">
        <v>0</v>
      </c>
      <c r="MF1577" t="s">
        <v>0</v>
      </c>
      <c r="MG1577" t="s">
        <v>0</v>
      </c>
      <c r="MH1577">
        <v>26</v>
      </c>
      <c r="MI1577" t="s">
        <v>0</v>
      </c>
      <c r="MJ1577" t="s">
        <v>0</v>
      </c>
      <c r="MK1577">
        <v>13</v>
      </c>
      <c r="ML1577" t="s">
        <v>0</v>
      </c>
      <c r="MM1577" t="s">
        <v>0</v>
      </c>
      <c r="MN1577">
        <v>26.625</v>
      </c>
      <c r="MO1577" t="s">
        <v>0</v>
      </c>
      <c r="MP1577" t="s">
        <v>0</v>
      </c>
      <c r="MQ1577">
        <v>11.4375</v>
      </c>
      <c r="MR1577" t="s">
        <v>0</v>
      </c>
      <c r="MS1577">
        <v>4.7328999999999999</v>
      </c>
      <c r="MT1577">
        <v>9.375</v>
      </c>
      <c r="MU1577" t="s">
        <v>0</v>
      </c>
      <c r="MV1577" t="s">
        <v>0</v>
      </c>
      <c r="MW1577">
        <v>9.9521999999999995</v>
      </c>
      <c r="MX1577" t="s">
        <v>0</v>
      </c>
      <c r="MY1577" t="s">
        <v>0</v>
      </c>
      <c r="MZ1577" t="s">
        <v>0</v>
      </c>
      <c r="NA1577" t="s">
        <v>0</v>
      </c>
      <c r="NB1577">
        <v>15.874499999999999</v>
      </c>
      <c r="NC1577">
        <v>15.5625</v>
      </c>
      <c r="ND1577">
        <v>26.335999999999999</v>
      </c>
      <c r="NE1577">
        <v>10.520799999999999</v>
      </c>
      <c r="NF1577" t="s">
        <v>0</v>
      </c>
      <c r="NG1577">
        <v>22.25</v>
      </c>
      <c r="NH1577">
        <v>3.9896000000000003</v>
      </c>
      <c r="NI1577">
        <v>15.5</v>
      </c>
      <c r="NJ1577">
        <v>3.8593999999999999</v>
      </c>
      <c r="NK1577" t="s">
        <v>0</v>
      </c>
      <c r="NL1577">
        <v>10.5</v>
      </c>
      <c r="NM1577" t="s">
        <v>0</v>
      </c>
      <c r="NN1577" t="s">
        <v>0</v>
      </c>
      <c r="NO1577">
        <v>29.625</v>
      </c>
      <c r="NP1577" t="s">
        <v>0</v>
      </c>
      <c r="NQ1577">
        <v>29.375</v>
      </c>
      <c r="NR1577">
        <v>22.687999999999999</v>
      </c>
      <c r="NS1577">
        <v>11.889200000000001</v>
      </c>
      <c r="NT1577" t="s">
        <v>0</v>
      </c>
      <c r="NU1577" t="s">
        <v>0</v>
      </c>
      <c r="NV1577">
        <v>20</v>
      </c>
      <c r="NW1577">
        <v>20.625</v>
      </c>
      <c r="NX1577">
        <v>10.125</v>
      </c>
      <c r="NY1577" t="s">
        <v>0</v>
      </c>
      <c r="NZ1577" t="s">
        <v>0</v>
      </c>
      <c r="OA1577" t="s">
        <v>0</v>
      </c>
      <c r="OB1577" t="s">
        <v>0</v>
      </c>
      <c r="OC1577" t="s">
        <v>0</v>
      </c>
      <c r="OD1577">
        <v>11.25</v>
      </c>
      <c r="OE1577">
        <v>22.25</v>
      </c>
      <c r="OF1577">
        <v>16</v>
      </c>
      <c r="OG1577" t="s">
        <v>0</v>
      </c>
      <c r="OH1577" t="s">
        <v>0</v>
      </c>
      <c r="OI1577">
        <v>6.6666999999999996</v>
      </c>
      <c r="OJ1577">
        <v>3.8025000000000002</v>
      </c>
      <c r="OK1577" t="s">
        <v>0</v>
      </c>
      <c r="OL1577" t="s">
        <v>0</v>
      </c>
      <c r="OM1577" t="s">
        <v>0</v>
      </c>
      <c r="ON1577">
        <v>1.9534</v>
      </c>
      <c r="OO1577" t="s">
        <v>0</v>
      </c>
      <c r="OP1577" t="s">
        <v>0</v>
      </c>
      <c r="OQ1577" t="s">
        <v>0</v>
      </c>
      <c r="OR1577">
        <v>46.875</v>
      </c>
      <c r="OS1577" t="s">
        <v>0</v>
      </c>
      <c r="OT1577" t="s">
        <v>0</v>
      </c>
      <c r="OU1577">
        <v>2.9443999999999999</v>
      </c>
      <c r="OV1577" t="s">
        <v>0</v>
      </c>
      <c r="OW1577">
        <v>20.437999999999999</v>
      </c>
      <c r="OX1577" t="s">
        <v>0</v>
      </c>
      <c r="OY1577">
        <v>21.425999999999998</v>
      </c>
      <c r="OZ1577">
        <v>14.9619</v>
      </c>
      <c r="PA1577" t="s">
        <v>0</v>
      </c>
      <c r="PB1577">
        <v>30.25</v>
      </c>
      <c r="PC1577" t="s">
        <v>0</v>
      </c>
      <c r="PD1577">
        <v>15.3781</v>
      </c>
      <c r="PE1577">
        <v>21.210999999999999</v>
      </c>
      <c r="PF1577">
        <v>10.827999999999999</v>
      </c>
      <c r="PG1577" t="s">
        <v>0</v>
      </c>
      <c r="PH1577" t="s">
        <v>0</v>
      </c>
      <c r="PI1577">
        <v>10.7813</v>
      </c>
      <c r="PJ1577" t="s">
        <v>0</v>
      </c>
      <c r="PK1577" t="s">
        <v>0</v>
      </c>
      <c r="PL1577">
        <v>24.5</v>
      </c>
      <c r="PM1577" t="s">
        <v>0</v>
      </c>
      <c r="PN1577" t="s">
        <v>0</v>
      </c>
      <c r="PO1577" t="s">
        <v>0</v>
      </c>
      <c r="PP1577">
        <v>7.4687999999999999</v>
      </c>
      <c r="PQ1577">
        <v>28.9375</v>
      </c>
      <c r="PR1577" t="s">
        <v>0</v>
      </c>
      <c r="PS1577" t="s">
        <v>0</v>
      </c>
      <c r="PT1577" t="s">
        <v>0</v>
      </c>
      <c r="PU1577">
        <v>13.375</v>
      </c>
      <c r="PV1577">
        <v>19.687999999999999</v>
      </c>
      <c r="PW1577">
        <v>6.0937999999999999</v>
      </c>
      <c r="PX1577">
        <v>6.8437999999999999</v>
      </c>
      <c r="PY1577">
        <v>0.5625</v>
      </c>
      <c r="PZ1577">
        <v>27.53</v>
      </c>
      <c r="QA1577" t="s">
        <v>0</v>
      </c>
      <c r="QB1577" t="s">
        <v>0</v>
      </c>
      <c r="QC1577" t="s">
        <v>0</v>
      </c>
      <c r="QD1577">
        <v>28.812999999999999</v>
      </c>
      <c r="QE1577" t="s">
        <v>0</v>
      </c>
      <c r="QF1577" t="s">
        <v>0</v>
      </c>
      <c r="QG1577" t="s">
        <v>0</v>
      </c>
      <c r="QH1577" t="s">
        <v>0</v>
      </c>
      <c r="QI1577">
        <v>5.6562999999999999</v>
      </c>
      <c r="QJ1577">
        <v>19.25</v>
      </c>
      <c r="QK1577" t="s">
        <v>0</v>
      </c>
      <c r="QL1577" t="s">
        <v>0</v>
      </c>
      <c r="QM1577" t="s">
        <v>0</v>
      </c>
      <c r="QN1577">
        <v>13.6473</v>
      </c>
      <c r="QO1577">
        <v>5.4687999999999999</v>
      </c>
      <c r="QP1577" t="s">
        <v>0</v>
      </c>
      <c r="QQ1577">
        <v>7.4059999999999997</v>
      </c>
      <c r="QR1577">
        <v>28.6875</v>
      </c>
      <c r="QS1577">
        <v>11.4984</v>
      </c>
      <c r="QT1577" t="s">
        <v>0</v>
      </c>
      <c r="QU1577" t="s">
        <v>0</v>
      </c>
      <c r="QV1577">
        <v>6.2312000000000003</v>
      </c>
      <c r="QW1577">
        <v>11.484</v>
      </c>
      <c r="QX1577" t="s">
        <v>0</v>
      </c>
      <c r="QY1577">
        <v>4.4462999999999999</v>
      </c>
      <c r="QZ1577">
        <v>5.8827999999999996</v>
      </c>
      <c r="RA1577" t="s">
        <v>0</v>
      </c>
      <c r="RB1577" t="s">
        <v>0</v>
      </c>
      <c r="RC1577">
        <v>18.707999999999998</v>
      </c>
      <c r="RD1577">
        <v>12.6462</v>
      </c>
      <c r="RE1577" t="s">
        <v>0</v>
      </c>
      <c r="RF1577" t="s">
        <v>0</v>
      </c>
      <c r="RG1577" t="s">
        <v>0</v>
      </c>
      <c r="RH1577">
        <v>17.8719</v>
      </c>
      <c r="RI1577">
        <v>31.652200000000001</v>
      </c>
      <c r="RJ1577">
        <v>4.625</v>
      </c>
      <c r="RK1577">
        <v>4.4379999999999997</v>
      </c>
      <c r="RL1577">
        <v>7.6562999999999999</v>
      </c>
      <c r="RM1577">
        <v>8.5</v>
      </c>
      <c r="RN1577">
        <v>15.75</v>
      </c>
      <c r="RO1577">
        <v>19.75</v>
      </c>
      <c r="RP1577">
        <v>8.0937999999999999</v>
      </c>
      <c r="RQ1577">
        <v>52</v>
      </c>
      <c r="RR1577" t="s">
        <v>0</v>
      </c>
      <c r="RS1577">
        <v>17.5</v>
      </c>
      <c r="RT1577">
        <v>10.869400000000001</v>
      </c>
      <c r="RU1577">
        <v>11.25</v>
      </c>
      <c r="RV1577" t="s">
        <v>0</v>
      </c>
      <c r="RW1577" t="s">
        <v>0</v>
      </c>
      <c r="RX1577" t="s">
        <v>0</v>
      </c>
      <c r="RY1577">
        <v>16.831</v>
      </c>
      <c r="RZ1577" t="s">
        <v>0</v>
      </c>
      <c r="SA1577" t="s">
        <v>0</v>
      </c>
      <c r="SB1577">
        <v>25.6875</v>
      </c>
      <c r="SC1577" t="s">
        <v>0</v>
      </c>
      <c r="SD1577">
        <v>19.968800000000002</v>
      </c>
      <c r="SE1577" t="s">
        <v>0</v>
      </c>
      <c r="SF1577">
        <v>58.839199999999998</v>
      </c>
      <c r="SG1577" t="s">
        <v>0</v>
      </c>
      <c r="SH1577" t="s">
        <v>0</v>
      </c>
      <c r="SI1577" t="s">
        <v>0</v>
      </c>
      <c r="SJ1577" t="s">
        <v>0</v>
      </c>
      <c r="SK1577" t="s">
        <v>0</v>
      </c>
      <c r="SL1577" t="s">
        <v>0</v>
      </c>
      <c r="SM1577" t="s">
        <v>0</v>
      </c>
    </row>
    <row r="1578" spans="1:507" x14ac:dyDescent="0.3">
      <c r="A1578" s="1">
        <v>35081</v>
      </c>
      <c r="B1578" t="s">
        <v>0</v>
      </c>
      <c r="C1578" t="s">
        <v>0</v>
      </c>
      <c r="D1578" t="s">
        <v>0</v>
      </c>
      <c r="E1578" t="s">
        <v>0</v>
      </c>
      <c r="F1578" t="s">
        <v>0</v>
      </c>
      <c r="G1578" t="s">
        <v>0</v>
      </c>
      <c r="H1578" t="s">
        <v>0</v>
      </c>
      <c r="I1578">
        <v>8.6989999999999998</v>
      </c>
      <c r="J1578" t="s">
        <v>0</v>
      </c>
      <c r="K1578" t="s">
        <v>0</v>
      </c>
      <c r="L1578">
        <v>7.3593999999999999</v>
      </c>
      <c r="M1578">
        <v>13.2453</v>
      </c>
      <c r="N1578">
        <v>14.824199999999999</v>
      </c>
      <c r="O1578" t="s">
        <v>0</v>
      </c>
      <c r="P1578" t="s">
        <v>0</v>
      </c>
      <c r="Q1578" t="s">
        <v>0</v>
      </c>
      <c r="R1578">
        <v>42.625</v>
      </c>
      <c r="S1578" t="s">
        <v>0</v>
      </c>
      <c r="T1578">
        <v>3.7917000000000001</v>
      </c>
      <c r="U1578" t="s">
        <v>0</v>
      </c>
      <c r="V1578">
        <v>370.33019999999999</v>
      </c>
      <c r="W1578">
        <v>15.0296</v>
      </c>
      <c r="X1578" t="s">
        <v>0</v>
      </c>
      <c r="Y1578">
        <v>9.0625</v>
      </c>
      <c r="Z1578" t="s">
        <v>0</v>
      </c>
      <c r="AA1578">
        <v>8.75</v>
      </c>
      <c r="AB1578" t="s">
        <v>0</v>
      </c>
      <c r="AC1578">
        <v>4.2187999999999999</v>
      </c>
      <c r="AD1578">
        <v>20.1875</v>
      </c>
      <c r="AE1578" t="s">
        <v>0</v>
      </c>
      <c r="AF1578" t="s">
        <v>0</v>
      </c>
      <c r="AG1578" t="s">
        <v>0</v>
      </c>
      <c r="AH1578" t="s">
        <v>0</v>
      </c>
      <c r="AI1578">
        <v>9.4375</v>
      </c>
      <c r="AJ1578" t="s">
        <v>0</v>
      </c>
      <c r="AK1578" t="s">
        <v>0</v>
      </c>
      <c r="AL1578" t="s">
        <v>0</v>
      </c>
      <c r="AM1578" t="s">
        <v>0</v>
      </c>
      <c r="AN1578" t="s">
        <v>0</v>
      </c>
      <c r="AO1578" t="s">
        <v>0</v>
      </c>
      <c r="AP1578" t="s">
        <v>0</v>
      </c>
      <c r="AQ1578" t="s">
        <v>0</v>
      </c>
      <c r="AR1578">
        <v>23.5</v>
      </c>
      <c r="AS1578">
        <v>2.5832999999999999</v>
      </c>
      <c r="AT1578">
        <v>11.4719</v>
      </c>
      <c r="AU1578">
        <v>24.383800000000001</v>
      </c>
      <c r="AV1578" t="s">
        <v>0</v>
      </c>
      <c r="AW1578" t="s">
        <v>0</v>
      </c>
      <c r="AX1578" t="s">
        <v>0</v>
      </c>
      <c r="AY1578" t="s">
        <v>0</v>
      </c>
      <c r="AZ1578">
        <v>22.75</v>
      </c>
      <c r="BA1578" t="s">
        <v>0</v>
      </c>
      <c r="BB1578">
        <v>22.966999999999999</v>
      </c>
      <c r="BC1578" t="s">
        <v>0</v>
      </c>
      <c r="BD1578">
        <v>23.9375</v>
      </c>
      <c r="BE1578" t="s">
        <v>0</v>
      </c>
      <c r="BF1578">
        <v>11.7807</v>
      </c>
      <c r="BG1578">
        <v>24.875</v>
      </c>
      <c r="BH1578">
        <v>38.125</v>
      </c>
      <c r="BI1578">
        <v>16.593800000000002</v>
      </c>
      <c r="BJ1578">
        <v>10.055</v>
      </c>
      <c r="BK1578">
        <v>1.4167000000000001</v>
      </c>
      <c r="BL1578">
        <v>19.469000000000001</v>
      </c>
      <c r="BM1578">
        <v>5.3611000000000004</v>
      </c>
      <c r="BN1578">
        <v>4.04</v>
      </c>
      <c r="BO1578" t="s">
        <v>0</v>
      </c>
      <c r="BP1578">
        <v>12.488099999999999</v>
      </c>
      <c r="BQ1578" t="s">
        <v>0</v>
      </c>
      <c r="BR1578">
        <v>23.375</v>
      </c>
      <c r="BS1578" t="s">
        <v>0</v>
      </c>
      <c r="BT1578">
        <v>1.625</v>
      </c>
      <c r="BU1578">
        <v>20.046800000000001</v>
      </c>
      <c r="BV1578" t="s">
        <v>0</v>
      </c>
      <c r="BW1578" t="s">
        <v>0</v>
      </c>
      <c r="BX1578">
        <v>10.6875</v>
      </c>
      <c r="BY1578">
        <v>3.7968999999999999</v>
      </c>
      <c r="BZ1578" t="s">
        <v>0</v>
      </c>
      <c r="CA1578">
        <v>96.305800000000005</v>
      </c>
      <c r="CB1578">
        <v>16.924700000000001</v>
      </c>
      <c r="CC1578">
        <v>11.3558</v>
      </c>
      <c r="CD1578">
        <v>13.5313</v>
      </c>
      <c r="CE1578">
        <v>13.083</v>
      </c>
      <c r="CF1578" t="s">
        <v>0</v>
      </c>
      <c r="CG1578" t="s">
        <v>0</v>
      </c>
      <c r="CH1578" t="s">
        <v>0</v>
      </c>
      <c r="CI1578">
        <v>12.25</v>
      </c>
      <c r="CJ1578">
        <v>11.541700000000001</v>
      </c>
      <c r="CK1578" t="s">
        <v>0</v>
      </c>
      <c r="CL1578" t="s">
        <v>0</v>
      </c>
      <c r="CM1578" t="s">
        <v>0</v>
      </c>
      <c r="CN1578" t="s">
        <v>0</v>
      </c>
      <c r="CO1578" t="s">
        <v>0</v>
      </c>
      <c r="CP1578">
        <v>1.5</v>
      </c>
      <c r="CQ1578" t="s">
        <v>0</v>
      </c>
      <c r="CR1578" t="s">
        <v>0</v>
      </c>
      <c r="CS1578">
        <v>12.7639</v>
      </c>
      <c r="CT1578" t="s">
        <v>0</v>
      </c>
      <c r="CU1578">
        <v>8.7344000000000008</v>
      </c>
      <c r="CV1578">
        <v>17.875</v>
      </c>
      <c r="CW1578">
        <v>26.416699999999999</v>
      </c>
      <c r="CX1578" t="s">
        <v>0</v>
      </c>
      <c r="CY1578" t="s">
        <v>0</v>
      </c>
      <c r="CZ1578" t="s">
        <v>0</v>
      </c>
      <c r="DA1578">
        <v>8.9689999999999994</v>
      </c>
      <c r="DB1578">
        <v>30.75</v>
      </c>
      <c r="DC1578" t="s">
        <v>0</v>
      </c>
      <c r="DD1578">
        <v>20.616499999999998</v>
      </c>
      <c r="DE1578">
        <v>7.9583000000000004</v>
      </c>
      <c r="DF1578">
        <v>1.1354</v>
      </c>
      <c r="DG1578">
        <v>3.4375</v>
      </c>
      <c r="DH1578">
        <v>12.2448</v>
      </c>
      <c r="DI1578" t="s">
        <v>0</v>
      </c>
      <c r="DJ1578" t="s">
        <v>0</v>
      </c>
      <c r="DK1578">
        <v>28.293299999999999</v>
      </c>
      <c r="DL1578" t="s">
        <v>0</v>
      </c>
      <c r="DM1578" t="s">
        <v>0</v>
      </c>
      <c r="DN1578" t="s">
        <v>0</v>
      </c>
      <c r="DO1578" t="s">
        <v>0</v>
      </c>
      <c r="DP1578">
        <v>7.3333000000000004</v>
      </c>
      <c r="DQ1578" t="s">
        <v>0</v>
      </c>
      <c r="DR1578">
        <v>14.5</v>
      </c>
      <c r="DS1578" t="s">
        <v>0</v>
      </c>
      <c r="DT1578" t="s">
        <v>0</v>
      </c>
      <c r="DU1578" t="s">
        <v>0</v>
      </c>
      <c r="DV1578">
        <v>6.3522999999999996</v>
      </c>
      <c r="DW1578">
        <v>26.8125</v>
      </c>
      <c r="DX1578" t="s">
        <v>0</v>
      </c>
      <c r="DY1578">
        <v>21.3125</v>
      </c>
      <c r="DZ1578" t="s">
        <v>0</v>
      </c>
      <c r="EA1578">
        <v>33.080199999999998</v>
      </c>
      <c r="EB1578">
        <v>17.0625</v>
      </c>
      <c r="EC1578" t="s">
        <v>0</v>
      </c>
      <c r="ED1578" t="s">
        <v>0</v>
      </c>
      <c r="EE1578" t="s">
        <v>0</v>
      </c>
      <c r="EF1578">
        <v>2.8060999999999998</v>
      </c>
      <c r="EG1578">
        <v>2.8776999999999999</v>
      </c>
      <c r="EH1578">
        <v>19.569600000000001</v>
      </c>
      <c r="EI1578" t="s">
        <v>0</v>
      </c>
      <c r="EJ1578" t="s">
        <v>0</v>
      </c>
      <c r="EK1578" t="s">
        <v>0</v>
      </c>
      <c r="EL1578" t="s">
        <v>0</v>
      </c>
      <c r="EM1578" t="s">
        <v>0</v>
      </c>
      <c r="EN1578">
        <v>13.3916</v>
      </c>
      <c r="EO1578" t="s">
        <v>0</v>
      </c>
      <c r="EP1578">
        <v>15.9375</v>
      </c>
      <c r="EQ1578">
        <v>6.9396000000000004</v>
      </c>
      <c r="ER1578">
        <v>35.625</v>
      </c>
      <c r="ES1578">
        <v>41.918700000000001</v>
      </c>
      <c r="ET1578">
        <v>5.95</v>
      </c>
      <c r="EU1578" t="s">
        <v>0</v>
      </c>
      <c r="EV1578" t="s">
        <v>0</v>
      </c>
      <c r="EW1578" t="s">
        <v>0</v>
      </c>
      <c r="EX1578" t="s">
        <v>0</v>
      </c>
      <c r="EY1578">
        <v>7.5</v>
      </c>
      <c r="EZ1578">
        <v>33.625</v>
      </c>
      <c r="FA1578">
        <v>10.172000000000001</v>
      </c>
      <c r="FB1578">
        <v>18</v>
      </c>
      <c r="FC1578">
        <v>8.375</v>
      </c>
      <c r="FD1578">
        <v>32.125</v>
      </c>
      <c r="FE1578">
        <v>19.718800000000002</v>
      </c>
      <c r="FF1578">
        <v>5.75</v>
      </c>
      <c r="FG1578" t="s">
        <v>0</v>
      </c>
      <c r="FH1578">
        <v>14.625</v>
      </c>
      <c r="FI1578">
        <v>25</v>
      </c>
      <c r="FJ1578">
        <v>19</v>
      </c>
      <c r="FK1578" t="s">
        <v>0</v>
      </c>
      <c r="FL1578">
        <v>11.497</v>
      </c>
      <c r="FM1578">
        <v>30</v>
      </c>
      <c r="FN1578">
        <v>34.625</v>
      </c>
      <c r="FO1578" t="s">
        <v>0</v>
      </c>
      <c r="FP1578">
        <v>15.5625</v>
      </c>
      <c r="FQ1578" t="s">
        <v>0</v>
      </c>
      <c r="FR1578" t="s">
        <v>0</v>
      </c>
      <c r="FS1578" t="s">
        <v>0</v>
      </c>
      <c r="FT1578">
        <v>17.7837</v>
      </c>
      <c r="FU1578" t="s">
        <v>0</v>
      </c>
      <c r="FV1578" t="s">
        <v>0</v>
      </c>
      <c r="FW1578" t="s">
        <v>0</v>
      </c>
      <c r="FX1578" t="s">
        <v>0</v>
      </c>
      <c r="FY1578">
        <v>14.1875</v>
      </c>
      <c r="FZ1578">
        <v>17.343800000000002</v>
      </c>
      <c r="GA1578" t="s">
        <v>0</v>
      </c>
      <c r="GB1578" t="s">
        <v>0</v>
      </c>
      <c r="GC1578" t="s">
        <v>0</v>
      </c>
      <c r="GD1578" t="s">
        <v>0</v>
      </c>
      <c r="GE1578" t="s">
        <v>0</v>
      </c>
      <c r="GF1578" t="s">
        <v>0</v>
      </c>
      <c r="GG1578" t="s">
        <v>0</v>
      </c>
      <c r="GH1578" t="s">
        <v>0</v>
      </c>
      <c r="GI1578">
        <v>7.9558999999999997</v>
      </c>
      <c r="GJ1578" t="s">
        <v>0</v>
      </c>
      <c r="GK1578" t="s">
        <v>0</v>
      </c>
      <c r="GL1578" t="s">
        <v>0</v>
      </c>
      <c r="GM1578">
        <v>22.375</v>
      </c>
      <c r="GN1578" t="s">
        <v>0</v>
      </c>
      <c r="GO1578" t="s">
        <v>0</v>
      </c>
      <c r="GP1578" t="s">
        <v>0</v>
      </c>
      <c r="GQ1578">
        <v>14.813000000000001</v>
      </c>
      <c r="GR1578">
        <v>11.434900000000001</v>
      </c>
      <c r="GS1578" t="s">
        <v>0</v>
      </c>
      <c r="GT1578">
        <v>13.7813</v>
      </c>
      <c r="GU1578">
        <v>8.3926999999999996</v>
      </c>
      <c r="GV1578">
        <v>8.3650000000000002</v>
      </c>
      <c r="GW1578" t="s">
        <v>0</v>
      </c>
      <c r="GX1578" t="s">
        <v>0</v>
      </c>
      <c r="GY1578" t="s">
        <v>0</v>
      </c>
      <c r="GZ1578">
        <v>27.583300000000001</v>
      </c>
      <c r="HA1578" t="s">
        <v>0</v>
      </c>
      <c r="HB1578">
        <v>6.5184999999999995</v>
      </c>
      <c r="HC1578" t="s">
        <v>0</v>
      </c>
      <c r="HD1578" t="s">
        <v>0</v>
      </c>
      <c r="HE1578">
        <v>32</v>
      </c>
      <c r="HF1578">
        <v>11.0192</v>
      </c>
      <c r="HG1578">
        <v>13</v>
      </c>
      <c r="HH1578" t="s">
        <v>0</v>
      </c>
      <c r="HI1578" t="s">
        <v>0</v>
      </c>
      <c r="HJ1578" t="s">
        <v>0</v>
      </c>
      <c r="HK1578">
        <v>9.2219999999999995</v>
      </c>
      <c r="HL1578">
        <v>17.666699999999999</v>
      </c>
      <c r="HM1578" t="s">
        <v>0</v>
      </c>
      <c r="HN1578">
        <v>25.125</v>
      </c>
      <c r="HO1578" t="s">
        <v>0</v>
      </c>
      <c r="HP1578" t="s">
        <v>0</v>
      </c>
      <c r="HQ1578">
        <v>6.875</v>
      </c>
      <c r="HR1578" t="s">
        <v>0</v>
      </c>
      <c r="HS1578">
        <v>23.026599999999998</v>
      </c>
      <c r="HT1578">
        <v>5.0566000000000004</v>
      </c>
      <c r="HU1578" t="s">
        <v>0</v>
      </c>
      <c r="HV1578">
        <v>6.8204000000000002</v>
      </c>
      <c r="HW1578">
        <v>8.4687999999999999</v>
      </c>
      <c r="HX1578">
        <v>3.1406000000000001</v>
      </c>
      <c r="HY1578" t="s">
        <v>0</v>
      </c>
      <c r="HZ1578">
        <v>10.095499999999999</v>
      </c>
      <c r="IA1578">
        <v>16.5625</v>
      </c>
      <c r="IB1578">
        <v>27.125</v>
      </c>
      <c r="IC1578">
        <v>21.781300000000002</v>
      </c>
      <c r="ID1578" t="s">
        <v>0</v>
      </c>
      <c r="IE1578" t="s">
        <v>0</v>
      </c>
      <c r="IF1578">
        <v>11.3704</v>
      </c>
      <c r="IG1578">
        <v>48.125</v>
      </c>
      <c r="IH1578" t="s">
        <v>0</v>
      </c>
      <c r="II1578" t="s">
        <v>0</v>
      </c>
      <c r="IJ1578" t="s">
        <v>0</v>
      </c>
      <c r="IK1578" t="s">
        <v>0</v>
      </c>
      <c r="IL1578" t="s">
        <v>0</v>
      </c>
      <c r="IM1578">
        <v>36.476500000000001</v>
      </c>
      <c r="IN1578">
        <v>13.708299999999999</v>
      </c>
      <c r="IO1578" t="s">
        <v>0</v>
      </c>
      <c r="IP1578" t="s">
        <v>0</v>
      </c>
      <c r="IQ1578" t="s">
        <v>0</v>
      </c>
      <c r="IR1578" t="s">
        <v>0</v>
      </c>
      <c r="IS1578" t="s">
        <v>0</v>
      </c>
      <c r="IT1578" t="s">
        <v>0</v>
      </c>
      <c r="IU1578">
        <v>13.75</v>
      </c>
      <c r="IV1578">
        <v>7.4</v>
      </c>
      <c r="IW1578">
        <v>6.3437999999999999</v>
      </c>
      <c r="IX1578" t="s">
        <v>0</v>
      </c>
      <c r="IY1578">
        <v>6.3417000000000003</v>
      </c>
      <c r="IZ1578" t="s">
        <v>0</v>
      </c>
      <c r="JA1578">
        <v>21.843800000000002</v>
      </c>
      <c r="JB1578" t="s">
        <v>0</v>
      </c>
      <c r="JC1578">
        <v>19.833300000000001</v>
      </c>
      <c r="JD1578" t="s">
        <v>0</v>
      </c>
      <c r="JE1578">
        <v>37.3125</v>
      </c>
      <c r="JF1578">
        <v>17.0625</v>
      </c>
      <c r="JG1578" t="s">
        <v>0</v>
      </c>
      <c r="JH1578" t="s">
        <v>0</v>
      </c>
      <c r="JI1578">
        <v>8.9167000000000005</v>
      </c>
      <c r="JJ1578" t="s">
        <v>0</v>
      </c>
      <c r="JK1578">
        <v>37.633299999999998</v>
      </c>
      <c r="JL1578" t="s">
        <v>0</v>
      </c>
      <c r="JM1578" t="s">
        <v>0</v>
      </c>
      <c r="JN1578">
        <v>18.281300000000002</v>
      </c>
      <c r="JO1578">
        <v>4.4843999999999999</v>
      </c>
      <c r="JP1578">
        <v>6.5312999999999999</v>
      </c>
      <c r="JQ1578">
        <v>0.9143</v>
      </c>
      <c r="JR1578">
        <v>13.125</v>
      </c>
      <c r="JS1578">
        <v>7.1840999999999999</v>
      </c>
      <c r="JT1578" t="s">
        <v>0</v>
      </c>
      <c r="JU1578">
        <v>10.625</v>
      </c>
      <c r="JV1578">
        <v>4.0925000000000002</v>
      </c>
      <c r="JW1578">
        <v>20.312999999999999</v>
      </c>
      <c r="JX1578">
        <v>10.765499999999999</v>
      </c>
      <c r="JY1578">
        <v>16.625</v>
      </c>
      <c r="JZ1578" t="s">
        <v>0</v>
      </c>
      <c r="KA1578">
        <v>25.875</v>
      </c>
      <c r="KB1578">
        <v>39.063000000000002</v>
      </c>
      <c r="KC1578">
        <v>26.1875</v>
      </c>
      <c r="KD1578">
        <v>15.5</v>
      </c>
      <c r="KE1578">
        <v>3.6718999999999999</v>
      </c>
      <c r="KF1578" t="s">
        <v>0</v>
      </c>
      <c r="KG1578">
        <v>4.5926</v>
      </c>
      <c r="KH1578" t="s">
        <v>0</v>
      </c>
      <c r="KI1578" t="s">
        <v>0</v>
      </c>
      <c r="KJ1578" t="s">
        <v>0</v>
      </c>
      <c r="KK1578" t="s">
        <v>0</v>
      </c>
      <c r="KL1578">
        <v>13</v>
      </c>
      <c r="KM1578" t="s">
        <v>0</v>
      </c>
      <c r="KN1578">
        <v>25.375</v>
      </c>
      <c r="KO1578" t="s">
        <v>0</v>
      </c>
      <c r="KP1578">
        <v>12.5791</v>
      </c>
      <c r="KQ1578">
        <v>23.187999999999999</v>
      </c>
      <c r="KR1578" t="s">
        <v>0</v>
      </c>
      <c r="KS1578">
        <v>24.875</v>
      </c>
      <c r="KT1578" t="s">
        <v>0</v>
      </c>
      <c r="KU1578" t="s">
        <v>0</v>
      </c>
      <c r="KV1578">
        <v>12.5313</v>
      </c>
      <c r="KW1578" t="s">
        <v>0</v>
      </c>
      <c r="KX1578">
        <v>6.9375</v>
      </c>
      <c r="KY1578" t="s">
        <v>0</v>
      </c>
      <c r="KZ1578" t="s">
        <v>0</v>
      </c>
      <c r="LA1578" t="s">
        <v>0</v>
      </c>
      <c r="LB1578">
        <v>21.125</v>
      </c>
      <c r="LC1578">
        <v>14.5625</v>
      </c>
      <c r="LD1578">
        <v>30.613</v>
      </c>
      <c r="LE1578" t="s">
        <v>0</v>
      </c>
      <c r="LF1578">
        <v>7.0209000000000001</v>
      </c>
      <c r="LG1578" t="s">
        <v>0</v>
      </c>
      <c r="LH1578" t="s">
        <v>0</v>
      </c>
      <c r="LI1578">
        <v>30.9373</v>
      </c>
      <c r="LJ1578">
        <v>5.9568000000000003</v>
      </c>
      <c r="LK1578">
        <v>10.091100000000001</v>
      </c>
      <c r="LL1578" t="s">
        <v>0</v>
      </c>
      <c r="LM1578" t="s">
        <v>0</v>
      </c>
      <c r="LN1578">
        <v>60.482500000000002</v>
      </c>
      <c r="LO1578" t="s">
        <v>0</v>
      </c>
      <c r="LP1578" t="s">
        <v>0</v>
      </c>
      <c r="LQ1578">
        <v>16.1875</v>
      </c>
      <c r="LR1578" t="s">
        <v>0</v>
      </c>
      <c r="LS1578">
        <v>8.8888999999999996</v>
      </c>
      <c r="LT1578">
        <v>7</v>
      </c>
      <c r="LU1578" t="s">
        <v>0</v>
      </c>
      <c r="LV1578" t="s">
        <v>0</v>
      </c>
      <c r="LW1578">
        <v>23.4375</v>
      </c>
      <c r="LX1578">
        <v>52.375</v>
      </c>
      <c r="LY1578" t="s">
        <v>0</v>
      </c>
      <c r="LZ1578">
        <v>7.6380999999999997</v>
      </c>
      <c r="MA1578">
        <v>4.2187999999999999</v>
      </c>
      <c r="MB1578" t="s">
        <v>0</v>
      </c>
      <c r="MC1578" t="s">
        <v>0</v>
      </c>
      <c r="MD1578">
        <v>27.271999999999998</v>
      </c>
      <c r="ME1578" t="s">
        <v>0</v>
      </c>
      <c r="MF1578" t="s">
        <v>0</v>
      </c>
      <c r="MG1578" t="s">
        <v>0</v>
      </c>
      <c r="MH1578">
        <v>25.958300000000001</v>
      </c>
      <c r="MI1578" t="s">
        <v>0</v>
      </c>
      <c r="MJ1578" t="s">
        <v>0</v>
      </c>
      <c r="MK1578">
        <v>12.9375</v>
      </c>
      <c r="ML1578" t="s">
        <v>0</v>
      </c>
      <c r="MM1578" t="s">
        <v>0</v>
      </c>
      <c r="MN1578">
        <v>26.125</v>
      </c>
      <c r="MO1578" t="s">
        <v>0</v>
      </c>
      <c r="MP1578" t="s">
        <v>0</v>
      </c>
      <c r="MQ1578">
        <v>11.375</v>
      </c>
      <c r="MR1578" t="s">
        <v>0</v>
      </c>
      <c r="MS1578">
        <v>4.7056000000000004</v>
      </c>
      <c r="MT1578">
        <v>9.375</v>
      </c>
      <c r="MU1578" t="s">
        <v>0</v>
      </c>
      <c r="MV1578" t="s">
        <v>0</v>
      </c>
      <c r="MW1578">
        <v>9.9521999999999995</v>
      </c>
      <c r="MX1578" t="s">
        <v>0</v>
      </c>
      <c r="MY1578" t="s">
        <v>0</v>
      </c>
      <c r="MZ1578" t="s">
        <v>0</v>
      </c>
      <c r="NA1578" t="s">
        <v>0</v>
      </c>
      <c r="NB1578">
        <v>15.874499999999999</v>
      </c>
      <c r="NC1578">
        <v>15.5</v>
      </c>
      <c r="ND1578">
        <v>26.451000000000001</v>
      </c>
      <c r="NE1578">
        <v>10.479200000000001</v>
      </c>
      <c r="NF1578" t="s">
        <v>0</v>
      </c>
      <c r="NG1578">
        <v>21.5625</v>
      </c>
      <c r="NH1578">
        <v>4.0103999999999997</v>
      </c>
      <c r="NI1578">
        <v>14.666700000000001</v>
      </c>
      <c r="NJ1578">
        <v>3.9062999999999999</v>
      </c>
      <c r="NK1578" t="s">
        <v>0</v>
      </c>
      <c r="NL1578">
        <v>10.5625</v>
      </c>
      <c r="NM1578" t="s">
        <v>0</v>
      </c>
      <c r="NN1578" t="s">
        <v>0</v>
      </c>
      <c r="NO1578">
        <v>30</v>
      </c>
      <c r="NP1578" t="s">
        <v>0</v>
      </c>
      <c r="NQ1578">
        <v>29.75</v>
      </c>
      <c r="NR1578">
        <v>22.75</v>
      </c>
      <c r="NS1578">
        <v>11.889200000000001</v>
      </c>
      <c r="NT1578" t="s">
        <v>0</v>
      </c>
      <c r="NU1578" t="s">
        <v>0</v>
      </c>
      <c r="NV1578">
        <v>20.125</v>
      </c>
      <c r="NW1578">
        <v>20.625</v>
      </c>
      <c r="NX1578">
        <v>10.125</v>
      </c>
      <c r="NY1578" t="s">
        <v>0</v>
      </c>
      <c r="NZ1578" t="s">
        <v>0</v>
      </c>
      <c r="OA1578" t="s">
        <v>0</v>
      </c>
      <c r="OB1578" t="s">
        <v>0</v>
      </c>
      <c r="OC1578" t="s">
        <v>0</v>
      </c>
      <c r="OD1578">
        <v>11.25</v>
      </c>
      <c r="OE1578">
        <v>22.375</v>
      </c>
      <c r="OF1578">
        <v>16</v>
      </c>
      <c r="OG1578" t="s">
        <v>0</v>
      </c>
      <c r="OH1578" t="s">
        <v>0</v>
      </c>
      <c r="OI1578">
        <v>6.6041999999999996</v>
      </c>
      <c r="OJ1578">
        <v>3.8025000000000002</v>
      </c>
      <c r="OK1578" t="s">
        <v>0</v>
      </c>
      <c r="OL1578" t="s">
        <v>0</v>
      </c>
      <c r="OM1578" t="s">
        <v>0</v>
      </c>
      <c r="ON1578">
        <v>1.9314</v>
      </c>
      <c r="OO1578" t="s">
        <v>0</v>
      </c>
      <c r="OP1578" t="s">
        <v>0</v>
      </c>
      <c r="OQ1578" t="s">
        <v>0</v>
      </c>
      <c r="OR1578">
        <v>46</v>
      </c>
      <c r="OS1578" t="s">
        <v>0</v>
      </c>
      <c r="OT1578" t="s">
        <v>0</v>
      </c>
      <c r="OU1578">
        <v>3.1111</v>
      </c>
      <c r="OV1578" t="s">
        <v>0</v>
      </c>
      <c r="OW1578">
        <v>20.562999999999999</v>
      </c>
      <c r="OX1578" t="s">
        <v>0</v>
      </c>
      <c r="OY1578">
        <v>21.161999999999999</v>
      </c>
      <c r="OZ1578">
        <v>14.9899</v>
      </c>
      <c r="PA1578" t="s">
        <v>0</v>
      </c>
      <c r="PB1578">
        <v>30.082999999999998</v>
      </c>
      <c r="PC1578" t="s">
        <v>0</v>
      </c>
      <c r="PD1578">
        <v>15.5304</v>
      </c>
      <c r="PE1578">
        <v>21.436</v>
      </c>
      <c r="PF1578">
        <v>10.766</v>
      </c>
      <c r="PG1578" t="s">
        <v>0</v>
      </c>
      <c r="PH1578" t="s">
        <v>0</v>
      </c>
      <c r="PI1578">
        <v>10.75</v>
      </c>
      <c r="PJ1578" t="s">
        <v>0</v>
      </c>
      <c r="PK1578" t="s">
        <v>0</v>
      </c>
      <c r="PL1578">
        <v>24.687999999999999</v>
      </c>
      <c r="PM1578" t="s">
        <v>0</v>
      </c>
      <c r="PN1578" t="s">
        <v>0</v>
      </c>
      <c r="PO1578" t="s">
        <v>0</v>
      </c>
      <c r="PP1578">
        <v>7.75</v>
      </c>
      <c r="PQ1578">
        <v>28.5</v>
      </c>
      <c r="PR1578" t="s">
        <v>0</v>
      </c>
      <c r="PS1578" t="s">
        <v>0</v>
      </c>
      <c r="PT1578" t="s">
        <v>0</v>
      </c>
      <c r="PU1578">
        <v>13.3125</v>
      </c>
      <c r="PV1578">
        <v>19.5</v>
      </c>
      <c r="PW1578">
        <v>5.875</v>
      </c>
      <c r="PX1578">
        <v>6.8125</v>
      </c>
      <c r="PY1578">
        <v>0.54690000000000005</v>
      </c>
      <c r="PZ1578">
        <v>27.53</v>
      </c>
      <c r="QA1578" t="s">
        <v>0</v>
      </c>
      <c r="QB1578" t="s">
        <v>0</v>
      </c>
      <c r="QC1578" t="s">
        <v>0</v>
      </c>
      <c r="QD1578">
        <v>28.5</v>
      </c>
      <c r="QE1578" t="s">
        <v>0</v>
      </c>
      <c r="QF1578" t="s">
        <v>0</v>
      </c>
      <c r="QG1578" t="s">
        <v>0</v>
      </c>
      <c r="QH1578" t="s">
        <v>0</v>
      </c>
      <c r="QI1578">
        <v>5.7187999999999999</v>
      </c>
      <c r="QJ1578">
        <v>19.031300000000002</v>
      </c>
      <c r="QK1578" t="s">
        <v>0</v>
      </c>
      <c r="QL1578" t="s">
        <v>0</v>
      </c>
      <c r="QM1578" t="s">
        <v>0</v>
      </c>
      <c r="QN1578">
        <v>13.763</v>
      </c>
      <c r="QO1578">
        <v>5.6093999999999999</v>
      </c>
      <c r="QP1578" t="s">
        <v>0</v>
      </c>
      <c r="QQ1578">
        <v>7.4530000000000003</v>
      </c>
      <c r="QR1578">
        <v>28.75</v>
      </c>
      <c r="QS1578">
        <v>11.4352</v>
      </c>
      <c r="QT1578" t="s">
        <v>0</v>
      </c>
      <c r="QU1578" t="s">
        <v>0</v>
      </c>
      <c r="QV1578">
        <v>6.2996999999999996</v>
      </c>
      <c r="QW1578">
        <v>11.484</v>
      </c>
      <c r="QX1578" t="s">
        <v>0</v>
      </c>
      <c r="QY1578">
        <v>4.4462999999999999</v>
      </c>
      <c r="QZ1578">
        <v>5.7210000000000001</v>
      </c>
      <c r="RA1578" t="s">
        <v>0</v>
      </c>
      <c r="RB1578" t="s">
        <v>0</v>
      </c>
      <c r="RC1578">
        <v>18.75</v>
      </c>
      <c r="RD1578">
        <v>12.6027</v>
      </c>
      <c r="RE1578" t="s">
        <v>0</v>
      </c>
      <c r="RF1578" t="s">
        <v>0</v>
      </c>
      <c r="RG1578" t="s">
        <v>0</v>
      </c>
      <c r="RH1578">
        <v>18.1387</v>
      </c>
      <c r="RI1578">
        <v>31.428100000000001</v>
      </c>
      <c r="RJ1578">
        <v>4.625</v>
      </c>
      <c r="RK1578">
        <v>4.375</v>
      </c>
      <c r="RL1578">
        <v>7.875</v>
      </c>
      <c r="RM1578">
        <v>8.3125</v>
      </c>
      <c r="RN1578">
        <v>15.875</v>
      </c>
      <c r="RO1578">
        <v>20.25</v>
      </c>
      <c r="RP1578">
        <v>8.0625</v>
      </c>
      <c r="RQ1578">
        <v>52.5</v>
      </c>
      <c r="RR1578" t="s">
        <v>0</v>
      </c>
      <c r="RS1578">
        <v>17.5</v>
      </c>
      <c r="RT1578">
        <v>10.994400000000001</v>
      </c>
      <c r="RU1578">
        <v>10.1875</v>
      </c>
      <c r="RV1578" t="s">
        <v>0</v>
      </c>
      <c r="RW1578" t="s">
        <v>0</v>
      </c>
      <c r="RX1578" t="s">
        <v>0</v>
      </c>
      <c r="RY1578">
        <v>16.933299999999999</v>
      </c>
      <c r="RZ1578" t="s">
        <v>0</v>
      </c>
      <c r="SA1578" t="s">
        <v>0</v>
      </c>
      <c r="SB1578">
        <v>25.625</v>
      </c>
      <c r="SC1578" t="s">
        <v>0</v>
      </c>
      <c r="SD1578">
        <v>20.0625</v>
      </c>
      <c r="SE1578" t="s">
        <v>0</v>
      </c>
      <c r="SF1578">
        <v>60.156500000000001</v>
      </c>
      <c r="SG1578" t="s">
        <v>0</v>
      </c>
      <c r="SH1578" t="s">
        <v>0</v>
      </c>
      <c r="SI1578" t="s">
        <v>0</v>
      </c>
      <c r="SJ1578" t="s">
        <v>0</v>
      </c>
      <c r="SK1578" t="s">
        <v>0</v>
      </c>
      <c r="SL1578" t="s">
        <v>0</v>
      </c>
      <c r="SM1578" t="s">
        <v>0</v>
      </c>
    </row>
    <row r="1579" spans="1:507" x14ac:dyDescent="0.3">
      <c r="A1579" s="1">
        <v>35082</v>
      </c>
      <c r="B1579" t="s">
        <v>0</v>
      </c>
      <c r="C1579" t="s">
        <v>0</v>
      </c>
      <c r="D1579" t="s">
        <v>0</v>
      </c>
      <c r="E1579" t="s">
        <v>0</v>
      </c>
      <c r="F1579" t="s">
        <v>0</v>
      </c>
      <c r="G1579" t="s">
        <v>0</v>
      </c>
      <c r="H1579" t="s">
        <v>0</v>
      </c>
      <c r="I1579">
        <v>8.7550000000000008</v>
      </c>
      <c r="J1579" t="s">
        <v>0</v>
      </c>
      <c r="K1579" t="s">
        <v>0</v>
      </c>
      <c r="L1579">
        <v>7.4531000000000001</v>
      </c>
      <c r="M1579">
        <v>13.5252</v>
      </c>
      <c r="N1579">
        <v>15.2675</v>
      </c>
      <c r="O1579" t="s">
        <v>0</v>
      </c>
      <c r="P1579" t="s">
        <v>0</v>
      </c>
      <c r="Q1579" t="s">
        <v>0</v>
      </c>
      <c r="R1579">
        <v>42.375</v>
      </c>
      <c r="S1579" t="s">
        <v>0</v>
      </c>
      <c r="T1579">
        <v>3.9062999999999999</v>
      </c>
      <c r="U1579" t="s">
        <v>0</v>
      </c>
      <c r="V1579">
        <v>374.798</v>
      </c>
      <c r="W1579">
        <v>14.937899999999999</v>
      </c>
      <c r="X1579" t="s">
        <v>0</v>
      </c>
      <c r="Y1579">
        <v>9.0625</v>
      </c>
      <c r="Z1579" t="s">
        <v>0</v>
      </c>
      <c r="AA1579">
        <v>8.9375</v>
      </c>
      <c r="AB1579" t="s">
        <v>0</v>
      </c>
      <c r="AC1579">
        <v>4.25</v>
      </c>
      <c r="AD1579">
        <v>20</v>
      </c>
      <c r="AE1579" t="s">
        <v>0</v>
      </c>
      <c r="AF1579" t="s">
        <v>0</v>
      </c>
      <c r="AG1579" t="s">
        <v>0</v>
      </c>
      <c r="AH1579" t="s">
        <v>0</v>
      </c>
      <c r="AI1579">
        <v>9.5</v>
      </c>
      <c r="AJ1579" t="s">
        <v>0</v>
      </c>
      <c r="AK1579" t="s">
        <v>0</v>
      </c>
      <c r="AL1579" t="s">
        <v>0</v>
      </c>
      <c r="AM1579" t="s">
        <v>0</v>
      </c>
      <c r="AN1579" t="s">
        <v>0</v>
      </c>
      <c r="AO1579" t="s">
        <v>0</v>
      </c>
      <c r="AP1579" t="s">
        <v>0</v>
      </c>
      <c r="AQ1579" t="s">
        <v>0</v>
      </c>
      <c r="AR1579">
        <v>23.388999999999999</v>
      </c>
      <c r="AS1579">
        <v>2.6111</v>
      </c>
      <c r="AT1579">
        <v>11.2554</v>
      </c>
      <c r="AU1579">
        <v>23.806000000000001</v>
      </c>
      <c r="AV1579" t="s">
        <v>0</v>
      </c>
      <c r="AW1579" t="s">
        <v>0</v>
      </c>
      <c r="AX1579" t="s">
        <v>0</v>
      </c>
      <c r="AY1579" t="s">
        <v>0</v>
      </c>
      <c r="AZ1579">
        <v>22.875</v>
      </c>
      <c r="BA1579" t="s">
        <v>0</v>
      </c>
      <c r="BB1579">
        <v>22.847000000000001</v>
      </c>
      <c r="BC1579" t="s">
        <v>0</v>
      </c>
      <c r="BD1579">
        <v>24.125</v>
      </c>
      <c r="BE1579" t="s">
        <v>0</v>
      </c>
      <c r="BF1579">
        <v>12.181900000000001</v>
      </c>
      <c r="BG1579">
        <v>25.25</v>
      </c>
      <c r="BH1579">
        <v>39.313000000000002</v>
      </c>
      <c r="BI1579">
        <v>16.468800000000002</v>
      </c>
      <c r="BJ1579">
        <v>10.115399999999999</v>
      </c>
      <c r="BK1579">
        <v>1.5139</v>
      </c>
      <c r="BL1579">
        <v>19.937999999999999</v>
      </c>
      <c r="BM1579">
        <v>5.3472</v>
      </c>
      <c r="BN1579">
        <v>3.96</v>
      </c>
      <c r="BO1579" t="s">
        <v>0</v>
      </c>
      <c r="BP1579">
        <v>12.3887</v>
      </c>
      <c r="BQ1579" t="s">
        <v>0</v>
      </c>
      <c r="BR1579">
        <v>23.125</v>
      </c>
      <c r="BS1579" t="s">
        <v>0</v>
      </c>
      <c r="BT1579">
        <v>1.625</v>
      </c>
      <c r="BU1579">
        <v>19.927800000000001</v>
      </c>
      <c r="BV1579" t="s">
        <v>0</v>
      </c>
      <c r="BW1579" t="s">
        <v>0</v>
      </c>
      <c r="BX1579">
        <v>11.625</v>
      </c>
      <c r="BY1579">
        <v>3.7656000000000001</v>
      </c>
      <c r="BZ1579" t="s">
        <v>0</v>
      </c>
      <c r="CA1579">
        <v>93.980500000000006</v>
      </c>
      <c r="CB1579">
        <v>17.167899999999999</v>
      </c>
      <c r="CC1579">
        <v>11.5153</v>
      </c>
      <c r="CD1579">
        <v>14.75</v>
      </c>
      <c r="CE1579">
        <v>13.167</v>
      </c>
      <c r="CF1579" t="s">
        <v>0</v>
      </c>
      <c r="CG1579" t="s">
        <v>0</v>
      </c>
      <c r="CH1579" t="s">
        <v>0</v>
      </c>
      <c r="CI1579">
        <v>12.3125</v>
      </c>
      <c r="CJ1579">
        <v>12</v>
      </c>
      <c r="CK1579" t="s">
        <v>0</v>
      </c>
      <c r="CL1579" t="s">
        <v>0</v>
      </c>
      <c r="CM1579" t="s">
        <v>0</v>
      </c>
      <c r="CN1579" t="s">
        <v>0</v>
      </c>
      <c r="CO1579" t="s">
        <v>0</v>
      </c>
      <c r="CP1579">
        <v>1.5417000000000001</v>
      </c>
      <c r="CQ1579" t="s">
        <v>0</v>
      </c>
      <c r="CR1579" t="s">
        <v>0</v>
      </c>
      <c r="CS1579">
        <v>13.25</v>
      </c>
      <c r="CT1579" t="s">
        <v>0</v>
      </c>
      <c r="CU1579">
        <v>8.9375</v>
      </c>
      <c r="CV1579">
        <v>18.562999999999999</v>
      </c>
      <c r="CW1579">
        <v>26.666699999999999</v>
      </c>
      <c r="CX1579" t="s">
        <v>0</v>
      </c>
      <c r="CY1579" t="s">
        <v>0</v>
      </c>
      <c r="CZ1579" t="s">
        <v>0</v>
      </c>
      <c r="DA1579">
        <v>8.875</v>
      </c>
      <c r="DB1579">
        <v>30.5</v>
      </c>
      <c r="DC1579" t="s">
        <v>0</v>
      </c>
      <c r="DD1579">
        <v>20.311800000000002</v>
      </c>
      <c r="DE1579">
        <v>8.1667000000000005</v>
      </c>
      <c r="DF1579">
        <v>1.1146</v>
      </c>
      <c r="DG1579">
        <v>3.4375</v>
      </c>
      <c r="DH1579">
        <v>12.197100000000001</v>
      </c>
      <c r="DI1579" t="s">
        <v>0</v>
      </c>
      <c r="DJ1579" t="s">
        <v>0</v>
      </c>
      <c r="DK1579">
        <v>28.532599999999999</v>
      </c>
      <c r="DL1579" t="s">
        <v>0</v>
      </c>
      <c r="DM1579" t="s">
        <v>0</v>
      </c>
      <c r="DN1579" t="s">
        <v>0</v>
      </c>
      <c r="DO1579" t="s">
        <v>0</v>
      </c>
      <c r="DP1579">
        <v>7.25</v>
      </c>
      <c r="DQ1579" t="s">
        <v>0</v>
      </c>
      <c r="DR1579">
        <v>14.6111</v>
      </c>
      <c r="DS1579" t="s">
        <v>0</v>
      </c>
      <c r="DT1579" t="s">
        <v>0</v>
      </c>
      <c r="DU1579" t="s">
        <v>0</v>
      </c>
      <c r="DV1579">
        <v>6.1901999999999999</v>
      </c>
      <c r="DW1579">
        <v>26.75</v>
      </c>
      <c r="DX1579" t="s">
        <v>0</v>
      </c>
      <c r="DY1579">
        <v>21.25</v>
      </c>
      <c r="DZ1579" t="s">
        <v>0</v>
      </c>
      <c r="EA1579">
        <v>32.724499999999999</v>
      </c>
      <c r="EB1579">
        <v>17.4375</v>
      </c>
      <c r="EC1579" t="s">
        <v>0</v>
      </c>
      <c r="ED1579" t="s">
        <v>0</v>
      </c>
      <c r="EE1579" t="s">
        <v>0</v>
      </c>
      <c r="EF1579">
        <v>2.6785000000000001</v>
      </c>
      <c r="EG1579">
        <v>2.8540000000000001</v>
      </c>
      <c r="EH1579">
        <v>19.651900000000001</v>
      </c>
      <c r="EI1579" t="s">
        <v>0</v>
      </c>
      <c r="EJ1579" t="s">
        <v>0</v>
      </c>
      <c r="EK1579" t="s">
        <v>0</v>
      </c>
      <c r="EL1579" t="s">
        <v>0</v>
      </c>
      <c r="EM1579" t="s">
        <v>0</v>
      </c>
      <c r="EN1579">
        <v>14.061199999999999</v>
      </c>
      <c r="EO1579" t="s">
        <v>0</v>
      </c>
      <c r="EP1579">
        <v>15.9375</v>
      </c>
      <c r="EQ1579">
        <v>6.8649000000000004</v>
      </c>
      <c r="ER1579">
        <v>35.375</v>
      </c>
      <c r="ES1579">
        <v>41.918700000000001</v>
      </c>
      <c r="ET1579">
        <v>5.6749999999999998</v>
      </c>
      <c r="EU1579" t="s">
        <v>0</v>
      </c>
      <c r="EV1579" t="s">
        <v>0</v>
      </c>
      <c r="EW1579" t="s">
        <v>0</v>
      </c>
      <c r="EX1579" t="s">
        <v>0</v>
      </c>
      <c r="EY1579">
        <v>7.4687999999999999</v>
      </c>
      <c r="EZ1579">
        <v>33.25</v>
      </c>
      <c r="FA1579">
        <v>10.303000000000001</v>
      </c>
      <c r="FB1579">
        <v>18.125</v>
      </c>
      <c r="FC1579">
        <v>8.1562999999999999</v>
      </c>
      <c r="FD1579">
        <v>31.5625</v>
      </c>
      <c r="FE1579">
        <v>20.125</v>
      </c>
      <c r="FF1579">
        <v>5.7812999999999999</v>
      </c>
      <c r="FG1579" t="s">
        <v>0</v>
      </c>
      <c r="FH1579">
        <v>14.875</v>
      </c>
      <c r="FI1579">
        <v>25</v>
      </c>
      <c r="FJ1579">
        <v>19.63</v>
      </c>
      <c r="FK1579" t="s">
        <v>0</v>
      </c>
      <c r="FL1579">
        <v>11.144500000000001</v>
      </c>
      <c r="FM1579">
        <v>30</v>
      </c>
      <c r="FN1579">
        <v>34.5</v>
      </c>
      <c r="FO1579" t="s">
        <v>0</v>
      </c>
      <c r="FP1579">
        <v>15.5625</v>
      </c>
      <c r="FQ1579" t="s">
        <v>0</v>
      </c>
      <c r="FR1579" t="s">
        <v>0</v>
      </c>
      <c r="FS1579" t="s">
        <v>0</v>
      </c>
      <c r="FT1579">
        <v>17.544499999999999</v>
      </c>
      <c r="FU1579" t="s">
        <v>0</v>
      </c>
      <c r="FV1579" t="s">
        <v>0</v>
      </c>
      <c r="FW1579" t="s">
        <v>0</v>
      </c>
      <c r="FX1579" t="s">
        <v>0</v>
      </c>
      <c r="FY1579">
        <v>14.0625</v>
      </c>
      <c r="FZ1579">
        <v>17.406300000000002</v>
      </c>
      <c r="GA1579" t="s">
        <v>0</v>
      </c>
      <c r="GB1579" t="s">
        <v>0</v>
      </c>
      <c r="GC1579" t="s">
        <v>0</v>
      </c>
      <c r="GD1579" t="s">
        <v>0</v>
      </c>
      <c r="GE1579" t="s">
        <v>0</v>
      </c>
      <c r="GF1579" t="s">
        <v>0</v>
      </c>
      <c r="GG1579" t="s">
        <v>0</v>
      </c>
      <c r="GH1579" t="s">
        <v>0</v>
      </c>
      <c r="GI1579">
        <v>7.9268000000000001</v>
      </c>
      <c r="GJ1579" t="s">
        <v>0</v>
      </c>
      <c r="GK1579" t="s">
        <v>0</v>
      </c>
      <c r="GL1579" t="s">
        <v>0</v>
      </c>
      <c r="GM1579">
        <v>22.125</v>
      </c>
      <c r="GN1579" t="s">
        <v>0</v>
      </c>
      <c r="GO1579" t="s">
        <v>0</v>
      </c>
      <c r="GP1579" t="s">
        <v>0</v>
      </c>
      <c r="GQ1579">
        <v>14.843999999999999</v>
      </c>
      <c r="GR1579">
        <v>11.6151</v>
      </c>
      <c r="GS1579" t="s">
        <v>0</v>
      </c>
      <c r="GT1579">
        <v>13.7188</v>
      </c>
      <c r="GU1579">
        <v>8.5604999999999993</v>
      </c>
      <c r="GV1579">
        <v>8.3650000000000002</v>
      </c>
      <c r="GW1579" t="s">
        <v>0</v>
      </c>
      <c r="GX1579" t="s">
        <v>0</v>
      </c>
      <c r="GY1579" t="s">
        <v>0</v>
      </c>
      <c r="GZ1579">
        <v>27.416699999999999</v>
      </c>
      <c r="HA1579" t="s">
        <v>0</v>
      </c>
      <c r="HB1579">
        <v>6.5</v>
      </c>
      <c r="HC1579" t="s">
        <v>0</v>
      </c>
      <c r="HD1579" t="s">
        <v>0</v>
      </c>
      <c r="HE1579">
        <v>32</v>
      </c>
      <c r="HF1579">
        <v>11.227600000000001</v>
      </c>
      <c r="HG1579">
        <v>13.222200000000001</v>
      </c>
      <c r="HH1579" t="s">
        <v>0</v>
      </c>
      <c r="HI1579" t="s">
        <v>0</v>
      </c>
      <c r="HJ1579" t="s">
        <v>0</v>
      </c>
      <c r="HK1579">
        <v>9.4719999999999995</v>
      </c>
      <c r="HL1579">
        <v>17.791699999999999</v>
      </c>
      <c r="HM1579" t="s">
        <v>0</v>
      </c>
      <c r="HN1579">
        <v>25.125</v>
      </c>
      <c r="HO1579" t="s">
        <v>0</v>
      </c>
      <c r="HP1579" t="s">
        <v>0</v>
      </c>
      <c r="HQ1579">
        <v>6.75</v>
      </c>
      <c r="HR1579" t="s">
        <v>0</v>
      </c>
      <c r="HS1579">
        <v>23.145600000000002</v>
      </c>
      <c r="HT1579">
        <v>5.0566000000000004</v>
      </c>
      <c r="HU1579" t="s">
        <v>0</v>
      </c>
      <c r="HV1579">
        <v>6.6654</v>
      </c>
      <c r="HW1579">
        <v>8.4375</v>
      </c>
      <c r="HX1579">
        <v>3.0625</v>
      </c>
      <c r="HY1579" t="s">
        <v>0</v>
      </c>
      <c r="HZ1579">
        <v>10.2041</v>
      </c>
      <c r="IA1579">
        <v>16.5</v>
      </c>
      <c r="IB1579">
        <v>27.875</v>
      </c>
      <c r="IC1579">
        <v>24</v>
      </c>
      <c r="ID1579" t="s">
        <v>0</v>
      </c>
      <c r="IE1579" t="s">
        <v>0</v>
      </c>
      <c r="IF1579">
        <v>10.962999999999999</v>
      </c>
      <c r="IG1579">
        <v>48</v>
      </c>
      <c r="IH1579" t="s">
        <v>0</v>
      </c>
      <c r="II1579" t="s">
        <v>0</v>
      </c>
      <c r="IJ1579" t="s">
        <v>0</v>
      </c>
      <c r="IK1579" t="s">
        <v>0</v>
      </c>
      <c r="IL1579" t="s">
        <v>0</v>
      </c>
      <c r="IM1579">
        <v>37.215899999999998</v>
      </c>
      <c r="IN1579">
        <v>13.708299999999999</v>
      </c>
      <c r="IO1579" t="s">
        <v>0</v>
      </c>
      <c r="IP1579" t="s">
        <v>0</v>
      </c>
      <c r="IQ1579" t="s">
        <v>0</v>
      </c>
      <c r="IR1579" t="s">
        <v>0</v>
      </c>
      <c r="IS1579" t="s">
        <v>0</v>
      </c>
      <c r="IT1579" t="s">
        <v>0</v>
      </c>
      <c r="IU1579">
        <v>13.9688</v>
      </c>
      <c r="IV1579">
        <v>7.5</v>
      </c>
      <c r="IW1579">
        <v>6.2812999999999999</v>
      </c>
      <c r="IX1579" t="s">
        <v>0</v>
      </c>
      <c r="IY1579">
        <v>6.2965999999999998</v>
      </c>
      <c r="IZ1579" t="s">
        <v>0</v>
      </c>
      <c r="JA1579">
        <v>21.656300000000002</v>
      </c>
      <c r="JB1579" t="s">
        <v>0</v>
      </c>
      <c r="JC1579">
        <v>19.625</v>
      </c>
      <c r="JD1579" t="s">
        <v>0</v>
      </c>
      <c r="JE1579">
        <v>37.375</v>
      </c>
      <c r="JF1579">
        <v>17.25</v>
      </c>
      <c r="JG1579" t="s">
        <v>0</v>
      </c>
      <c r="JH1579" t="s">
        <v>0</v>
      </c>
      <c r="JI1579">
        <v>8.9167000000000005</v>
      </c>
      <c r="JJ1579" t="s">
        <v>0</v>
      </c>
      <c r="JK1579">
        <v>37.633299999999998</v>
      </c>
      <c r="JL1579" t="s">
        <v>0</v>
      </c>
      <c r="JM1579" t="s">
        <v>0</v>
      </c>
      <c r="JN1579">
        <v>18.3125</v>
      </c>
      <c r="JO1579">
        <v>4.4375</v>
      </c>
      <c r="JP1579">
        <v>6.5</v>
      </c>
      <c r="JQ1579">
        <v>0.90380000000000005</v>
      </c>
      <c r="JR1579">
        <v>13.416700000000001</v>
      </c>
      <c r="JS1579">
        <v>7.1840999999999999</v>
      </c>
      <c r="JT1579" t="s">
        <v>0</v>
      </c>
      <c r="JU1579">
        <v>10.6875</v>
      </c>
      <c r="JV1579">
        <v>4.1143999999999998</v>
      </c>
      <c r="JW1579">
        <v>20.312999999999999</v>
      </c>
      <c r="JX1579">
        <v>11.0694</v>
      </c>
      <c r="JY1579">
        <v>16.5</v>
      </c>
      <c r="JZ1579" t="s">
        <v>0</v>
      </c>
      <c r="KA1579">
        <v>26.5</v>
      </c>
      <c r="KB1579">
        <v>38.75</v>
      </c>
      <c r="KC1579">
        <v>26.0625</v>
      </c>
      <c r="KD1579">
        <v>15.5625</v>
      </c>
      <c r="KE1579">
        <v>3.625</v>
      </c>
      <c r="KF1579" t="s">
        <v>0</v>
      </c>
      <c r="KG1579">
        <v>4.5678999999999998</v>
      </c>
      <c r="KH1579" t="s">
        <v>0</v>
      </c>
      <c r="KI1579" t="s">
        <v>0</v>
      </c>
      <c r="KJ1579" t="s">
        <v>0</v>
      </c>
      <c r="KK1579" t="s">
        <v>0</v>
      </c>
      <c r="KL1579">
        <v>12.9375</v>
      </c>
      <c r="KM1579" t="s">
        <v>0</v>
      </c>
      <c r="KN1579">
        <v>25.375</v>
      </c>
      <c r="KO1579" t="s">
        <v>0</v>
      </c>
      <c r="KP1579">
        <v>12.634</v>
      </c>
      <c r="KQ1579">
        <v>24.625</v>
      </c>
      <c r="KR1579" t="s">
        <v>0</v>
      </c>
      <c r="KS1579">
        <v>24.812999999999999</v>
      </c>
      <c r="KT1579" t="s">
        <v>0</v>
      </c>
      <c r="KU1579" t="s">
        <v>0</v>
      </c>
      <c r="KV1579">
        <v>13.125</v>
      </c>
      <c r="KW1579" t="s">
        <v>0</v>
      </c>
      <c r="KX1579">
        <v>6.9687999999999999</v>
      </c>
      <c r="KY1579" t="s">
        <v>0</v>
      </c>
      <c r="KZ1579" t="s">
        <v>0</v>
      </c>
      <c r="LA1579" t="s">
        <v>0</v>
      </c>
      <c r="LB1579">
        <v>20.5</v>
      </c>
      <c r="LC1579">
        <v>14.458299999999999</v>
      </c>
      <c r="LD1579">
        <v>30.132000000000001</v>
      </c>
      <c r="LE1579" t="s">
        <v>0</v>
      </c>
      <c r="LF1579">
        <v>7.0692000000000004</v>
      </c>
      <c r="LG1579" t="s">
        <v>0</v>
      </c>
      <c r="LH1579" t="s">
        <v>0</v>
      </c>
      <c r="LI1579">
        <v>30.9373</v>
      </c>
      <c r="LJ1579">
        <v>5.843</v>
      </c>
      <c r="LK1579">
        <v>10.246700000000001</v>
      </c>
      <c r="LL1579" t="s">
        <v>0</v>
      </c>
      <c r="LM1579" t="s">
        <v>0</v>
      </c>
      <c r="LN1579">
        <v>61.398899999999998</v>
      </c>
      <c r="LO1579" t="s">
        <v>0</v>
      </c>
      <c r="LP1579" t="s">
        <v>0</v>
      </c>
      <c r="LQ1579">
        <v>16.625</v>
      </c>
      <c r="LR1579" t="s">
        <v>0</v>
      </c>
      <c r="LS1579">
        <v>9</v>
      </c>
      <c r="LT1579">
        <v>6.9375</v>
      </c>
      <c r="LU1579" t="s">
        <v>0</v>
      </c>
      <c r="LV1579" t="s">
        <v>0</v>
      </c>
      <c r="LW1579">
        <v>23.25</v>
      </c>
      <c r="LX1579">
        <v>51.625</v>
      </c>
      <c r="LY1579" t="s">
        <v>0</v>
      </c>
      <c r="LZ1579">
        <v>7.6380999999999997</v>
      </c>
      <c r="MA1579">
        <v>4.2968999999999999</v>
      </c>
      <c r="MB1579" t="s">
        <v>0</v>
      </c>
      <c r="MC1579" t="s">
        <v>0</v>
      </c>
      <c r="MD1579">
        <v>28.123000000000001</v>
      </c>
      <c r="ME1579" t="s">
        <v>0</v>
      </c>
      <c r="MF1579" t="s">
        <v>0</v>
      </c>
      <c r="MG1579" t="s">
        <v>0</v>
      </c>
      <c r="MH1579">
        <v>25.708300000000001</v>
      </c>
      <c r="MI1579" t="s">
        <v>0</v>
      </c>
      <c r="MJ1579" t="s">
        <v>0</v>
      </c>
      <c r="MK1579">
        <v>12.6563</v>
      </c>
      <c r="ML1579" t="s">
        <v>0</v>
      </c>
      <c r="MM1579" t="s">
        <v>0</v>
      </c>
      <c r="MN1579">
        <v>26.125</v>
      </c>
      <c r="MO1579" t="s">
        <v>0</v>
      </c>
      <c r="MP1579" t="s">
        <v>0</v>
      </c>
      <c r="MQ1579">
        <v>11.4375</v>
      </c>
      <c r="MR1579" t="s">
        <v>0</v>
      </c>
      <c r="MS1579">
        <v>4.6782000000000004</v>
      </c>
      <c r="MT1579">
        <v>9.5937999999999999</v>
      </c>
      <c r="MU1579" t="s">
        <v>0</v>
      </c>
      <c r="MV1579" t="s">
        <v>0</v>
      </c>
      <c r="MW1579">
        <v>9.8922000000000008</v>
      </c>
      <c r="MX1579" t="s">
        <v>0</v>
      </c>
      <c r="MY1579" t="s">
        <v>0</v>
      </c>
      <c r="MZ1579" t="s">
        <v>0</v>
      </c>
      <c r="NA1579" t="s">
        <v>0</v>
      </c>
      <c r="NB1579">
        <v>16.045200000000001</v>
      </c>
      <c r="NC1579">
        <v>15.25</v>
      </c>
      <c r="ND1579">
        <v>26.74</v>
      </c>
      <c r="NE1579">
        <v>10.479200000000001</v>
      </c>
      <c r="NF1579" t="s">
        <v>0</v>
      </c>
      <c r="NG1579">
        <v>21.531300000000002</v>
      </c>
      <c r="NH1579">
        <v>4.0521000000000003</v>
      </c>
      <c r="NI1579">
        <v>14.8889</v>
      </c>
      <c r="NJ1579">
        <v>3.8906000000000001</v>
      </c>
      <c r="NK1579" t="s">
        <v>0</v>
      </c>
      <c r="NL1579">
        <v>10.6875</v>
      </c>
      <c r="NM1579" t="s">
        <v>0</v>
      </c>
      <c r="NN1579" t="s">
        <v>0</v>
      </c>
      <c r="NO1579">
        <v>29.75</v>
      </c>
      <c r="NP1579" t="s">
        <v>0</v>
      </c>
      <c r="NQ1579">
        <v>29.75</v>
      </c>
      <c r="NR1579">
        <v>22.312999999999999</v>
      </c>
      <c r="NS1579">
        <v>11.773199999999999</v>
      </c>
      <c r="NT1579" t="s">
        <v>0</v>
      </c>
      <c r="NU1579" t="s">
        <v>0</v>
      </c>
      <c r="NV1579">
        <v>20</v>
      </c>
      <c r="NW1579">
        <v>20.625</v>
      </c>
      <c r="NX1579">
        <v>10.125</v>
      </c>
      <c r="NY1579" t="s">
        <v>0</v>
      </c>
      <c r="NZ1579" t="s">
        <v>0</v>
      </c>
      <c r="OA1579" t="s">
        <v>0</v>
      </c>
      <c r="OB1579" t="s">
        <v>0</v>
      </c>
      <c r="OC1579" t="s">
        <v>0</v>
      </c>
      <c r="OD1579">
        <v>11.125</v>
      </c>
      <c r="OE1579">
        <v>22</v>
      </c>
      <c r="OF1579">
        <v>16.25</v>
      </c>
      <c r="OG1579" t="s">
        <v>0</v>
      </c>
      <c r="OH1579" t="s">
        <v>0</v>
      </c>
      <c r="OI1579">
        <v>6.6875</v>
      </c>
      <c r="OJ1579">
        <v>3.9012000000000002</v>
      </c>
      <c r="OK1579" t="s">
        <v>0</v>
      </c>
      <c r="OL1579" t="s">
        <v>0</v>
      </c>
      <c r="OM1579" t="s">
        <v>0</v>
      </c>
      <c r="ON1579">
        <v>1.9534</v>
      </c>
      <c r="OO1579" t="s">
        <v>0</v>
      </c>
      <c r="OP1579" t="s">
        <v>0</v>
      </c>
      <c r="OQ1579" t="s">
        <v>0</v>
      </c>
      <c r="OR1579">
        <v>45.375</v>
      </c>
      <c r="OS1579" t="s">
        <v>0</v>
      </c>
      <c r="OT1579" t="s">
        <v>0</v>
      </c>
      <c r="OU1579">
        <v>3.1295999999999999</v>
      </c>
      <c r="OV1579" t="s">
        <v>0</v>
      </c>
      <c r="OW1579">
        <v>20.437999999999999</v>
      </c>
      <c r="OX1579" t="s">
        <v>0</v>
      </c>
      <c r="OY1579">
        <v>21.294</v>
      </c>
      <c r="OZ1579">
        <v>15.1577</v>
      </c>
      <c r="PA1579" t="s">
        <v>0</v>
      </c>
      <c r="PB1579">
        <v>30.082999999999998</v>
      </c>
      <c r="PC1579" t="s">
        <v>0</v>
      </c>
      <c r="PD1579">
        <v>15.3781</v>
      </c>
      <c r="PE1579">
        <v>21.548000000000002</v>
      </c>
      <c r="PF1579">
        <v>10.75</v>
      </c>
      <c r="PG1579" t="s">
        <v>0</v>
      </c>
      <c r="PH1579" t="s">
        <v>0</v>
      </c>
      <c r="PI1579">
        <v>10.5313</v>
      </c>
      <c r="PJ1579" t="s">
        <v>0</v>
      </c>
      <c r="PK1579" t="s">
        <v>0</v>
      </c>
      <c r="PL1579">
        <v>24.5</v>
      </c>
      <c r="PM1579" t="s">
        <v>0</v>
      </c>
      <c r="PN1579" t="s">
        <v>0</v>
      </c>
      <c r="PO1579" t="s">
        <v>0</v>
      </c>
      <c r="PP1579">
        <v>7.7187999999999999</v>
      </c>
      <c r="PQ1579">
        <v>28.3125</v>
      </c>
      <c r="PR1579" t="s">
        <v>0</v>
      </c>
      <c r="PS1579" t="s">
        <v>0</v>
      </c>
      <c r="PT1579" t="s">
        <v>0</v>
      </c>
      <c r="PU1579">
        <v>13.375</v>
      </c>
      <c r="PV1579">
        <v>19.312999999999999</v>
      </c>
      <c r="PW1579">
        <v>5.8437999999999999</v>
      </c>
      <c r="PX1579">
        <v>6.8593999999999999</v>
      </c>
      <c r="PY1579">
        <v>0.53520000000000001</v>
      </c>
      <c r="PZ1579">
        <v>27.962</v>
      </c>
      <c r="QA1579" t="s">
        <v>0</v>
      </c>
      <c r="QB1579" t="s">
        <v>0</v>
      </c>
      <c r="QC1579" t="s">
        <v>0</v>
      </c>
      <c r="QD1579">
        <v>28.937999999999999</v>
      </c>
      <c r="QE1579" t="s">
        <v>0</v>
      </c>
      <c r="QF1579" t="s">
        <v>0</v>
      </c>
      <c r="QG1579" t="s">
        <v>0</v>
      </c>
      <c r="QH1579" t="s">
        <v>0</v>
      </c>
      <c r="QI1579">
        <v>5.875</v>
      </c>
      <c r="QJ1579">
        <v>19</v>
      </c>
      <c r="QK1579" t="s">
        <v>0</v>
      </c>
      <c r="QL1579" t="s">
        <v>0</v>
      </c>
      <c r="QM1579" t="s">
        <v>0</v>
      </c>
      <c r="QN1579">
        <v>13.8787</v>
      </c>
      <c r="QO1579">
        <v>5.6562999999999999</v>
      </c>
      <c r="QP1579" t="s">
        <v>0</v>
      </c>
      <c r="QQ1579">
        <v>7.5780000000000003</v>
      </c>
      <c r="QR1579">
        <v>28.875</v>
      </c>
      <c r="QS1579">
        <v>11.2036</v>
      </c>
      <c r="QT1579" t="s">
        <v>0</v>
      </c>
      <c r="QU1579" t="s">
        <v>0</v>
      </c>
      <c r="QV1579">
        <v>6.3681999999999999</v>
      </c>
      <c r="QW1579">
        <v>11.531000000000001</v>
      </c>
      <c r="QX1579" t="s">
        <v>0</v>
      </c>
      <c r="QY1579">
        <v>4.4588999999999999</v>
      </c>
      <c r="QZ1579">
        <v>5.7797999999999998</v>
      </c>
      <c r="RA1579" t="s">
        <v>0</v>
      </c>
      <c r="RB1579" t="s">
        <v>0</v>
      </c>
      <c r="RC1579">
        <v>18.707999999999998</v>
      </c>
      <c r="RD1579">
        <v>12.472300000000001</v>
      </c>
      <c r="RE1579" t="s">
        <v>0</v>
      </c>
      <c r="RF1579" t="s">
        <v>0</v>
      </c>
      <c r="RG1579" t="s">
        <v>0</v>
      </c>
      <c r="RH1579">
        <v>18.738900000000001</v>
      </c>
      <c r="RI1579">
        <v>31.316099999999999</v>
      </c>
      <c r="RJ1579">
        <v>4.5625</v>
      </c>
      <c r="RK1579">
        <v>4.4379999999999997</v>
      </c>
      <c r="RL1579">
        <v>8.0625</v>
      </c>
      <c r="RM1579">
        <v>8.4375</v>
      </c>
      <c r="RN1579">
        <v>15.9375</v>
      </c>
      <c r="RO1579">
        <v>20.875</v>
      </c>
      <c r="RP1579">
        <v>7.875</v>
      </c>
      <c r="RQ1579">
        <v>51.625</v>
      </c>
      <c r="RR1579" t="s">
        <v>0</v>
      </c>
      <c r="RS1579">
        <v>17.875</v>
      </c>
      <c r="RT1579">
        <v>10.994400000000001</v>
      </c>
      <c r="RU1579">
        <v>9.625</v>
      </c>
      <c r="RV1579" t="s">
        <v>0</v>
      </c>
      <c r="RW1579" t="s">
        <v>0</v>
      </c>
      <c r="RX1579" t="s">
        <v>0</v>
      </c>
      <c r="RY1579">
        <v>16.6264</v>
      </c>
      <c r="RZ1579" t="s">
        <v>0</v>
      </c>
      <c r="SA1579" t="s">
        <v>0</v>
      </c>
      <c r="SB1579">
        <v>25.5625</v>
      </c>
      <c r="SC1579" t="s">
        <v>0</v>
      </c>
      <c r="SD1579">
        <v>20.25</v>
      </c>
      <c r="SE1579" t="s">
        <v>0</v>
      </c>
      <c r="SF1579">
        <v>61.418999999999997</v>
      </c>
      <c r="SG1579" t="s">
        <v>0</v>
      </c>
      <c r="SH1579" t="s">
        <v>0</v>
      </c>
      <c r="SI1579" t="s">
        <v>0</v>
      </c>
      <c r="SJ1579" t="s">
        <v>0</v>
      </c>
      <c r="SK1579" t="s">
        <v>0</v>
      </c>
      <c r="SL1579" t="s">
        <v>0</v>
      </c>
      <c r="SM1579" t="s">
        <v>0</v>
      </c>
    </row>
    <row r="1580" spans="1:507" x14ac:dyDescent="0.3">
      <c r="A1580" s="1">
        <v>35083</v>
      </c>
      <c r="B1580" t="s">
        <v>0</v>
      </c>
      <c r="C1580" t="s">
        <v>0</v>
      </c>
      <c r="D1580" t="s">
        <v>0</v>
      </c>
      <c r="E1580" t="s">
        <v>0</v>
      </c>
      <c r="F1580" t="s">
        <v>0</v>
      </c>
      <c r="G1580" t="s">
        <v>0</v>
      </c>
      <c r="H1580" t="s">
        <v>0</v>
      </c>
      <c r="I1580">
        <v>8.7550000000000008</v>
      </c>
      <c r="J1580" t="s">
        <v>0</v>
      </c>
      <c r="K1580" t="s">
        <v>0</v>
      </c>
      <c r="L1580">
        <v>8.4375</v>
      </c>
      <c r="M1580">
        <v>13.7117</v>
      </c>
      <c r="N1580">
        <v>15.6122</v>
      </c>
      <c r="O1580" t="s">
        <v>0</v>
      </c>
      <c r="P1580" t="s">
        <v>0</v>
      </c>
      <c r="Q1580" t="s">
        <v>0</v>
      </c>
      <c r="R1580">
        <v>42.5</v>
      </c>
      <c r="S1580" t="s">
        <v>0</v>
      </c>
      <c r="T1580">
        <v>3.8646000000000003</v>
      </c>
      <c r="U1580" t="s">
        <v>0</v>
      </c>
      <c r="V1580">
        <v>374.30160000000001</v>
      </c>
      <c r="W1580">
        <v>14.937899999999999</v>
      </c>
      <c r="X1580" t="s">
        <v>0</v>
      </c>
      <c r="Y1580">
        <v>9.125</v>
      </c>
      <c r="Z1580" t="s">
        <v>0</v>
      </c>
      <c r="AA1580">
        <v>9</v>
      </c>
      <c r="AB1580" t="s">
        <v>0</v>
      </c>
      <c r="AC1580">
        <v>4.2812999999999999</v>
      </c>
      <c r="AD1580">
        <v>19.9375</v>
      </c>
      <c r="AE1580" t="s">
        <v>0</v>
      </c>
      <c r="AF1580" t="s">
        <v>0</v>
      </c>
      <c r="AG1580" t="s">
        <v>0</v>
      </c>
      <c r="AH1580" t="s">
        <v>0</v>
      </c>
      <c r="AI1580">
        <v>9.3125</v>
      </c>
      <c r="AJ1580" t="s">
        <v>0</v>
      </c>
      <c r="AK1580" t="s">
        <v>0</v>
      </c>
      <c r="AL1580" t="s">
        <v>0</v>
      </c>
      <c r="AM1580" t="s">
        <v>0</v>
      </c>
      <c r="AN1580" t="s">
        <v>0</v>
      </c>
      <c r="AO1580" t="s">
        <v>0</v>
      </c>
      <c r="AP1580" t="s">
        <v>0</v>
      </c>
      <c r="AQ1580" t="s">
        <v>0</v>
      </c>
      <c r="AR1580">
        <v>23.111000000000001</v>
      </c>
      <c r="AS1580">
        <v>2.625</v>
      </c>
      <c r="AT1580">
        <v>11.3636</v>
      </c>
      <c r="AU1580">
        <v>23.748200000000001</v>
      </c>
      <c r="AV1580" t="s">
        <v>0</v>
      </c>
      <c r="AW1580" t="s">
        <v>0</v>
      </c>
      <c r="AX1580" t="s">
        <v>0</v>
      </c>
      <c r="AY1580" t="s">
        <v>0</v>
      </c>
      <c r="AZ1580">
        <v>22.875</v>
      </c>
      <c r="BA1580" t="s">
        <v>0</v>
      </c>
      <c r="BB1580">
        <v>22.966999999999999</v>
      </c>
      <c r="BC1580" t="s">
        <v>0</v>
      </c>
      <c r="BD1580">
        <v>24.0625</v>
      </c>
      <c r="BE1580" t="s">
        <v>0</v>
      </c>
      <c r="BF1580">
        <v>12.510199999999999</v>
      </c>
      <c r="BG1580">
        <v>26.25</v>
      </c>
      <c r="BH1580">
        <v>39.188000000000002</v>
      </c>
      <c r="BI1580">
        <v>16.6875</v>
      </c>
      <c r="BJ1580">
        <v>10.3569</v>
      </c>
      <c r="BK1580">
        <v>1.5</v>
      </c>
      <c r="BL1580">
        <v>20.125</v>
      </c>
      <c r="BM1580">
        <v>5.3611000000000004</v>
      </c>
      <c r="BN1580">
        <v>3.9733000000000001</v>
      </c>
      <c r="BO1580" t="s">
        <v>0</v>
      </c>
      <c r="BP1580">
        <v>12.653700000000001</v>
      </c>
      <c r="BQ1580" t="s">
        <v>0</v>
      </c>
      <c r="BR1580">
        <v>23</v>
      </c>
      <c r="BS1580" t="s">
        <v>0</v>
      </c>
      <c r="BT1580">
        <v>1.625</v>
      </c>
      <c r="BU1580">
        <v>20.135999999999999</v>
      </c>
      <c r="BV1580" t="s">
        <v>0</v>
      </c>
      <c r="BW1580" t="s">
        <v>0</v>
      </c>
      <c r="BX1580">
        <v>11.4688</v>
      </c>
      <c r="BY1580">
        <v>3.7031000000000001</v>
      </c>
      <c r="BZ1580" t="s">
        <v>0</v>
      </c>
      <c r="CA1580">
        <v>95.143100000000004</v>
      </c>
      <c r="CB1580">
        <v>17.021999999999998</v>
      </c>
      <c r="CC1580">
        <v>11.3292</v>
      </c>
      <c r="CD1580">
        <v>14.75</v>
      </c>
      <c r="CE1580">
        <v>13.417</v>
      </c>
      <c r="CF1580" t="s">
        <v>0</v>
      </c>
      <c r="CG1580" t="s">
        <v>0</v>
      </c>
      <c r="CH1580" t="s">
        <v>0</v>
      </c>
      <c r="CI1580">
        <v>12.5625</v>
      </c>
      <c r="CJ1580">
        <v>13.083299999999999</v>
      </c>
      <c r="CK1580" t="s">
        <v>0</v>
      </c>
      <c r="CL1580" t="s">
        <v>0</v>
      </c>
      <c r="CM1580" t="s">
        <v>0</v>
      </c>
      <c r="CN1580" t="s">
        <v>0</v>
      </c>
      <c r="CO1580" t="s">
        <v>0</v>
      </c>
      <c r="CP1580">
        <v>1.5417000000000001</v>
      </c>
      <c r="CQ1580" t="s">
        <v>0</v>
      </c>
      <c r="CR1580" t="s">
        <v>0</v>
      </c>
      <c r="CS1580">
        <v>12.972200000000001</v>
      </c>
      <c r="CT1580" t="s">
        <v>0</v>
      </c>
      <c r="CU1580">
        <v>8.8905999999999992</v>
      </c>
      <c r="CV1580">
        <v>19.219000000000001</v>
      </c>
      <c r="CW1580">
        <v>26.666699999999999</v>
      </c>
      <c r="CX1580" t="s">
        <v>0</v>
      </c>
      <c r="CY1580" t="s">
        <v>0</v>
      </c>
      <c r="CZ1580" t="s">
        <v>0</v>
      </c>
      <c r="DA1580">
        <v>8.6880000000000006</v>
      </c>
      <c r="DB1580">
        <v>30.5</v>
      </c>
      <c r="DC1580" t="s">
        <v>0</v>
      </c>
      <c r="DD1580">
        <v>20.514900000000001</v>
      </c>
      <c r="DE1580">
        <v>8.3332999999999995</v>
      </c>
      <c r="DF1580">
        <v>1.125</v>
      </c>
      <c r="DG1580">
        <v>3.375</v>
      </c>
      <c r="DH1580">
        <v>12.197100000000001</v>
      </c>
      <c r="DI1580" t="s">
        <v>0</v>
      </c>
      <c r="DJ1580" t="s">
        <v>0</v>
      </c>
      <c r="DK1580">
        <v>28.771899999999999</v>
      </c>
      <c r="DL1580" t="s">
        <v>0</v>
      </c>
      <c r="DM1580" t="s">
        <v>0</v>
      </c>
      <c r="DN1580" t="s">
        <v>0</v>
      </c>
      <c r="DO1580" t="s">
        <v>0</v>
      </c>
      <c r="DP1580">
        <v>7.3333000000000004</v>
      </c>
      <c r="DQ1580" t="s">
        <v>0</v>
      </c>
      <c r="DR1580">
        <v>14.5556</v>
      </c>
      <c r="DS1580" t="s">
        <v>0</v>
      </c>
      <c r="DT1580" t="s">
        <v>0</v>
      </c>
      <c r="DU1580" t="s">
        <v>0</v>
      </c>
      <c r="DV1580">
        <v>6.1090999999999998</v>
      </c>
      <c r="DW1580">
        <v>27</v>
      </c>
      <c r="DX1580" t="s">
        <v>0</v>
      </c>
      <c r="DY1580">
        <v>21.1875</v>
      </c>
      <c r="DZ1580" t="s">
        <v>0</v>
      </c>
      <c r="EA1580">
        <v>32.783799999999999</v>
      </c>
      <c r="EB1580">
        <v>17.3125</v>
      </c>
      <c r="EC1580" t="s">
        <v>0</v>
      </c>
      <c r="ED1580" t="s">
        <v>0</v>
      </c>
      <c r="EE1580" t="s">
        <v>0</v>
      </c>
      <c r="EF1580">
        <v>2.6465999999999998</v>
      </c>
      <c r="EG1580">
        <v>2.8658999999999999</v>
      </c>
      <c r="EH1580">
        <v>19.734100000000002</v>
      </c>
      <c r="EI1580" t="s">
        <v>0</v>
      </c>
      <c r="EJ1580" t="s">
        <v>0</v>
      </c>
      <c r="EK1580" t="s">
        <v>0</v>
      </c>
      <c r="EL1580" t="s">
        <v>0</v>
      </c>
      <c r="EM1580" t="s">
        <v>0</v>
      </c>
      <c r="EN1580">
        <v>14.019399999999999</v>
      </c>
      <c r="EO1580" t="s">
        <v>0</v>
      </c>
      <c r="EP1580">
        <v>15.6875</v>
      </c>
      <c r="EQ1580">
        <v>6.9396000000000004</v>
      </c>
      <c r="ER1580">
        <v>35.375</v>
      </c>
      <c r="ES1580">
        <v>41.482100000000003</v>
      </c>
      <c r="ET1580">
        <v>5.6749999999999998</v>
      </c>
      <c r="EU1580" t="s">
        <v>0</v>
      </c>
      <c r="EV1580" t="s">
        <v>0</v>
      </c>
      <c r="EW1580" t="s">
        <v>0</v>
      </c>
      <c r="EX1580" t="s">
        <v>0</v>
      </c>
      <c r="EY1580">
        <v>7.5312999999999999</v>
      </c>
      <c r="EZ1580">
        <v>33.5</v>
      </c>
      <c r="FA1580">
        <v>10.5</v>
      </c>
      <c r="FB1580">
        <v>18</v>
      </c>
      <c r="FC1580">
        <v>8.0937999999999999</v>
      </c>
      <c r="FD1580">
        <v>31.25</v>
      </c>
      <c r="FE1580">
        <v>20.093800000000002</v>
      </c>
      <c r="FF1580">
        <v>5.75</v>
      </c>
      <c r="FG1580" t="s">
        <v>0</v>
      </c>
      <c r="FH1580">
        <v>15.125</v>
      </c>
      <c r="FI1580">
        <v>25</v>
      </c>
      <c r="FJ1580">
        <v>19.75</v>
      </c>
      <c r="FK1580" t="s">
        <v>0</v>
      </c>
      <c r="FL1580">
        <v>11.090299999999999</v>
      </c>
      <c r="FM1580">
        <v>29.625</v>
      </c>
      <c r="FN1580">
        <v>34.625</v>
      </c>
      <c r="FO1580" t="s">
        <v>0</v>
      </c>
      <c r="FP1580">
        <v>15.5625</v>
      </c>
      <c r="FQ1580" t="s">
        <v>0</v>
      </c>
      <c r="FR1580" t="s">
        <v>0</v>
      </c>
      <c r="FS1580" t="s">
        <v>0</v>
      </c>
      <c r="FT1580">
        <v>17.704000000000001</v>
      </c>
      <c r="FU1580" t="s">
        <v>0</v>
      </c>
      <c r="FV1580" t="s">
        <v>0</v>
      </c>
      <c r="FW1580" t="s">
        <v>0</v>
      </c>
      <c r="FX1580" t="s">
        <v>0</v>
      </c>
      <c r="FY1580">
        <v>14.1875</v>
      </c>
      <c r="FZ1580">
        <v>17.531300000000002</v>
      </c>
      <c r="GA1580" t="s">
        <v>0</v>
      </c>
      <c r="GB1580" t="s">
        <v>0</v>
      </c>
      <c r="GC1580" t="s">
        <v>0</v>
      </c>
      <c r="GD1580" t="s">
        <v>0</v>
      </c>
      <c r="GE1580" t="s">
        <v>0</v>
      </c>
      <c r="GF1580" t="s">
        <v>0</v>
      </c>
      <c r="GG1580" t="s">
        <v>0</v>
      </c>
      <c r="GH1580" t="s">
        <v>0</v>
      </c>
      <c r="GI1580">
        <v>7.9851000000000001</v>
      </c>
      <c r="GJ1580" t="s">
        <v>0</v>
      </c>
      <c r="GK1580" t="s">
        <v>0</v>
      </c>
      <c r="GL1580" t="s">
        <v>0</v>
      </c>
      <c r="GM1580">
        <v>22.125</v>
      </c>
      <c r="GN1580" t="s">
        <v>0</v>
      </c>
      <c r="GO1580" t="s">
        <v>0</v>
      </c>
      <c r="GP1580" t="s">
        <v>0</v>
      </c>
      <c r="GQ1580">
        <v>14.906000000000001</v>
      </c>
      <c r="GR1580">
        <v>11.8955</v>
      </c>
      <c r="GS1580" t="s">
        <v>0</v>
      </c>
      <c r="GT1580">
        <v>13.75</v>
      </c>
      <c r="GU1580">
        <v>8.6084999999999994</v>
      </c>
      <c r="GV1580">
        <v>8.1199999999999992</v>
      </c>
      <c r="GW1580" t="s">
        <v>0</v>
      </c>
      <c r="GX1580" t="s">
        <v>0</v>
      </c>
      <c r="GY1580" t="s">
        <v>0</v>
      </c>
      <c r="GZ1580">
        <v>27.416699999999999</v>
      </c>
      <c r="HA1580" t="s">
        <v>0</v>
      </c>
      <c r="HB1580">
        <v>6.4443999999999999</v>
      </c>
      <c r="HC1580" t="s">
        <v>0</v>
      </c>
      <c r="HD1580" t="s">
        <v>0</v>
      </c>
      <c r="HE1580">
        <v>32.375</v>
      </c>
      <c r="HF1580">
        <v>10.9596</v>
      </c>
      <c r="HG1580">
        <v>13.333299999999999</v>
      </c>
      <c r="HH1580" t="s">
        <v>0</v>
      </c>
      <c r="HI1580" t="s">
        <v>0</v>
      </c>
      <c r="HJ1580" t="s">
        <v>0</v>
      </c>
      <c r="HK1580">
        <v>9.7780000000000005</v>
      </c>
      <c r="HL1580">
        <v>17.708300000000001</v>
      </c>
      <c r="HM1580" t="s">
        <v>0</v>
      </c>
      <c r="HN1580">
        <v>25</v>
      </c>
      <c r="HO1580" t="s">
        <v>0</v>
      </c>
      <c r="HP1580" t="s">
        <v>0</v>
      </c>
      <c r="HQ1580">
        <v>6.7187999999999999</v>
      </c>
      <c r="HR1580" t="s">
        <v>0</v>
      </c>
      <c r="HS1580">
        <v>23.205100000000002</v>
      </c>
      <c r="HT1580">
        <v>4.9421999999999997</v>
      </c>
      <c r="HU1580" t="s">
        <v>0</v>
      </c>
      <c r="HV1580">
        <v>6.8868</v>
      </c>
      <c r="HW1580">
        <v>8.6562999999999999</v>
      </c>
      <c r="HX1580">
        <v>3.0625</v>
      </c>
      <c r="HY1580" t="s">
        <v>0</v>
      </c>
      <c r="HZ1580">
        <v>10.421200000000001</v>
      </c>
      <c r="IA1580">
        <v>16.468800000000002</v>
      </c>
      <c r="IB1580">
        <v>27.75</v>
      </c>
      <c r="IC1580">
        <v>25.625</v>
      </c>
      <c r="ID1580" t="s">
        <v>0</v>
      </c>
      <c r="IE1580" t="s">
        <v>0</v>
      </c>
      <c r="IF1580">
        <v>10.8889</v>
      </c>
      <c r="IG1580">
        <v>48</v>
      </c>
      <c r="IH1580" t="s">
        <v>0</v>
      </c>
      <c r="II1580" t="s">
        <v>0</v>
      </c>
      <c r="IJ1580" t="s">
        <v>0</v>
      </c>
      <c r="IK1580" t="s">
        <v>0</v>
      </c>
      <c r="IL1580" t="s">
        <v>0</v>
      </c>
      <c r="IM1580">
        <v>37.585599999999999</v>
      </c>
      <c r="IN1580">
        <v>13.791700000000001</v>
      </c>
      <c r="IO1580" t="s">
        <v>0</v>
      </c>
      <c r="IP1580" t="s">
        <v>0</v>
      </c>
      <c r="IQ1580" t="s">
        <v>0</v>
      </c>
      <c r="IR1580" t="s">
        <v>0</v>
      </c>
      <c r="IS1580" t="s">
        <v>0</v>
      </c>
      <c r="IT1580" t="s">
        <v>0</v>
      </c>
      <c r="IU1580">
        <v>14.3438</v>
      </c>
      <c r="IV1580">
        <v>7.4</v>
      </c>
      <c r="IW1580">
        <v>6.2812999999999999</v>
      </c>
      <c r="IX1580" t="s">
        <v>0</v>
      </c>
      <c r="IY1580">
        <v>6.274</v>
      </c>
      <c r="IZ1580" t="s">
        <v>0</v>
      </c>
      <c r="JA1580">
        <v>21.625</v>
      </c>
      <c r="JB1580" t="s">
        <v>0</v>
      </c>
      <c r="JC1580">
        <v>19.833300000000001</v>
      </c>
      <c r="JD1580" t="s">
        <v>0</v>
      </c>
      <c r="JE1580">
        <v>37.6875</v>
      </c>
      <c r="JF1580">
        <v>17.5</v>
      </c>
      <c r="JG1580" t="s">
        <v>0</v>
      </c>
      <c r="JH1580" t="s">
        <v>0</v>
      </c>
      <c r="JI1580">
        <v>8.9582999999999995</v>
      </c>
      <c r="JJ1580" t="s">
        <v>0</v>
      </c>
      <c r="JK1580">
        <v>38.457799999999999</v>
      </c>
      <c r="JL1580" t="s">
        <v>0</v>
      </c>
      <c r="JM1580" t="s">
        <v>0</v>
      </c>
      <c r="JN1580">
        <v>18.343800000000002</v>
      </c>
      <c r="JO1580">
        <v>4.5312999999999999</v>
      </c>
      <c r="JP1580">
        <v>6.5156000000000001</v>
      </c>
      <c r="JQ1580">
        <v>0.91169999999999995</v>
      </c>
      <c r="JR1580">
        <v>13.333299999999999</v>
      </c>
      <c r="JS1580">
        <v>7.1261000000000001</v>
      </c>
      <c r="JT1580" t="s">
        <v>0</v>
      </c>
      <c r="JU1580">
        <v>10.75</v>
      </c>
      <c r="JV1580">
        <v>4.3551000000000002</v>
      </c>
      <c r="JW1580">
        <v>20.625</v>
      </c>
      <c r="JX1580">
        <v>10.8414</v>
      </c>
      <c r="JY1580">
        <v>16.6875</v>
      </c>
      <c r="JZ1580" t="s">
        <v>0</v>
      </c>
      <c r="KA1580">
        <v>26.5625</v>
      </c>
      <c r="KB1580">
        <v>38.813000000000002</v>
      </c>
      <c r="KC1580">
        <v>25.9375</v>
      </c>
      <c r="KD1580">
        <v>15.5625</v>
      </c>
      <c r="KE1580">
        <v>3.625</v>
      </c>
      <c r="KF1580" t="s">
        <v>0</v>
      </c>
      <c r="KG1580">
        <v>4.5184999999999995</v>
      </c>
      <c r="KH1580" t="s">
        <v>0</v>
      </c>
      <c r="KI1580" t="s">
        <v>0</v>
      </c>
      <c r="KJ1580" t="s">
        <v>0</v>
      </c>
      <c r="KK1580" t="s">
        <v>0</v>
      </c>
      <c r="KL1580">
        <v>12.875</v>
      </c>
      <c r="KM1580" t="s">
        <v>0</v>
      </c>
      <c r="KN1580">
        <v>25.25</v>
      </c>
      <c r="KO1580" t="s">
        <v>0</v>
      </c>
      <c r="KP1580">
        <v>12.304500000000001</v>
      </c>
      <c r="KQ1580">
        <v>24.25</v>
      </c>
      <c r="KR1580" t="s">
        <v>0</v>
      </c>
      <c r="KS1580">
        <v>24.625</v>
      </c>
      <c r="KT1580" t="s">
        <v>0</v>
      </c>
      <c r="KU1580" t="s">
        <v>0</v>
      </c>
      <c r="KV1580">
        <v>12.9063</v>
      </c>
      <c r="KW1580" t="s">
        <v>0</v>
      </c>
      <c r="KX1580">
        <v>6.8437999999999999</v>
      </c>
      <c r="KY1580" t="s">
        <v>0</v>
      </c>
      <c r="KZ1580" t="s">
        <v>0</v>
      </c>
      <c r="LA1580" t="s">
        <v>0</v>
      </c>
      <c r="LB1580">
        <v>20.375</v>
      </c>
      <c r="LC1580">
        <v>14.479200000000001</v>
      </c>
      <c r="LD1580">
        <v>30.132000000000001</v>
      </c>
      <c r="LE1580" t="s">
        <v>0</v>
      </c>
      <c r="LF1580">
        <v>7.2427999999999999</v>
      </c>
      <c r="LG1580" t="s">
        <v>0</v>
      </c>
      <c r="LH1580" t="s">
        <v>0</v>
      </c>
      <c r="LI1580">
        <v>30.996500000000001</v>
      </c>
      <c r="LJ1580">
        <v>5.843</v>
      </c>
      <c r="LK1580">
        <v>10.6358</v>
      </c>
      <c r="LL1580" t="s">
        <v>0</v>
      </c>
      <c r="LM1580" t="s">
        <v>0</v>
      </c>
      <c r="LN1580">
        <v>62.162599999999998</v>
      </c>
      <c r="LO1580" t="s">
        <v>0</v>
      </c>
      <c r="LP1580" t="s">
        <v>0</v>
      </c>
      <c r="LQ1580">
        <v>15.5</v>
      </c>
      <c r="LR1580" t="s">
        <v>0</v>
      </c>
      <c r="LS1580">
        <v>9</v>
      </c>
      <c r="LT1580">
        <v>7.0937999999999999</v>
      </c>
      <c r="LU1580" t="s">
        <v>0</v>
      </c>
      <c r="LV1580" t="s">
        <v>0</v>
      </c>
      <c r="LW1580">
        <v>22.9375</v>
      </c>
      <c r="LX1580">
        <v>53.875</v>
      </c>
      <c r="LY1580" t="s">
        <v>0</v>
      </c>
      <c r="LZ1580">
        <v>7.5890000000000004</v>
      </c>
      <c r="MA1580">
        <v>4.3047000000000004</v>
      </c>
      <c r="MB1580" t="s">
        <v>0</v>
      </c>
      <c r="MC1580" t="s">
        <v>0</v>
      </c>
      <c r="MD1580">
        <v>28.576000000000001</v>
      </c>
      <c r="ME1580" t="s">
        <v>0</v>
      </c>
      <c r="MF1580" t="s">
        <v>0</v>
      </c>
      <c r="MG1580" t="s">
        <v>0</v>
      </c>
      <c r="MH1580">
        <v>25.666699999999999</v>
      </c>
      <c r="MI1580" t="s">
        <v>0</v>
      </c>
      <c r="MJ1580" t="s">
        <v>0</v>
      </c>
      <c r="MK1580">
        <v>13.0313</v>
      </c>
      <c r="ML1580" t="s">
        <v>0</v>
      </c>
      <c r="MM1580" t="s">
        <v>0</v>
      </c>
      <c r="MN1580">
        <v>26</v>
      </c>
      <c r="MO1580" t="s">
        <v>0</v>
      </c>
      <c r="MP1580" t="s">
        <v>0</v>
      </c>
      <c r="MQ1580">
        <v>11.375</v>
      </c>
      <c r="MR1580" t="s">
        <v>0</v>
      </c>
      <c r="MS1580">
        <v>4.6509</v>
      </c>
      <c r="MT1580">
        <v>9.4687999999999999</v>
      </c>
      <c r="MU1580" t="s">
        <v>0</v>
      </c>
      <c r="MV1580" t="s">
        <v>0</v>
      </c>
      <c r="MW1580">
        <v>9.7722999999999995</v>
      </c>
      <c r="MX1580" t="s">
        <v>0</v>
      </c>
      <c r="MY1580" t="s">
        <v>0</v>
      </c>
      <c r="MZ1580" t="s">
        <v>0</v>
      </c>
      <c r="NA1580" t="s">
        <v>0</v>
      </c>
      <c r="NB1580">
        <v>15.9314</v>
      </c>
      <c r="NC1580">
        <v>15.375</v>
      </c>
      <c r="ND1580">
        <v>26.625</v>
      </c>
      <c r="NE1580">
        <v>10.3125</v>
      </c>
      <c r="NF1580" t="s">
        <v>0</v>
      </c>
      <c r="NG1580">
        <v>21.781300000000002</v>
      </c>
      <c r="NH1580">
        <v>4.0728999999999997</v>
      </c>
      <c r="NI1580">
        <v>14.833299999999999</v>
      </c>
      <c r="NJ1580">
        <v>3.9687999999999999</v>
      </c>
      <c r="NK1580" t="s">
        <v>0</v>
      </c>
      <c r="NL1580">
        <v>10.875</v>
      </c>
      <c r="NM1580" t="s">
        <v>0</v>
      </c>
      <c r="NN1580" t="s">
        <v>0</v>
      </c>
      <c r="NO1580">
        <v>29.875</v>
      </c>
      <c r="NP1580" t="s">
        <v>0</v>
      </c>
      <c r="NQ1580">
        <v>30.125</v>
      </c>
      <c r="NR1580">
        <v>21.875</v>
      </c>
      <c r="NS1580">
        <v>11.831200000000001</v>
      </c>
      <c r="NT1580" t="s">
        <v>0</v>
      </c>
      <c r="NU1580" t="s">
        <v>0</v>
      </c>
      <c r="NV1580">
        <v>20</v>
      </c>
      <c r="NW1580">
        <v>20.625</v>
      </c>
      <c r="NX1580">
        <v>10.375</v>
      </c>
      <c r="NY1580" t="s">
        <v>0</v>
      </c>
      <c r="NZ1580" t="s">
        <v>0</v>
      </c>
      <c r="OA1580" t="s">
        <v>0</v>
      </c>
      <c r="OB1580" t="s">
        <v>0</v>
      </c>
      <c r="OC1580" t="s">
        <v>0</v>
      </c>
      <c r="OD1580">
        <v>11.1875</v>
      </c>
      <c r="OE1580">
        <v>21.75</v>
      </c>
      <c r="OF1580">
        <v>16.5</v>
      </c>
      <c r="OG1580" t="s">
        <v>0</v>
      </c>
      <c r="OH1580" t="s">
        <v>0</v>
      </c>
      <c r="OI1580">
        <v>6.7083000000000004</v>
      </c>
      <c r="OJ1580">
        <v>3.9258999999999999</v>
      </c>
      <c r="OK1580" t="s">
        <v>0</v>
      </c>
      <c r="OL1580" t="s">
        <v>0</v>
      </c>
      <c r="OM1580" t="s">
        <v>0</v>
      </c>
      <c r="ON1580">
        <v>1.9863</v>
      </c>
      <c r="OO1580" t="s">
        <v>0</v>
      </c>
      <c r="OP1580" t="s">
        <v>0</v>
      </c>
      <c r="OQ1580" t="s">
        <v>0</v>
      </c>
      <c r="OR1580">
        <v>46.5</v>
      </c>
      <c r="OS1580" t="s">
        <v>0</v>
      </c>
      <c r="OT1580" t="s">
        <v>0</v>
      </c>
      <c r="OU1580">
        <v>3.2778</v>
      </c>
      <c r="OV1580" t="s">
        <v>0</v>
      </c>
      <c r="OW1580">
        <v>20.375</v>
      </c>
      <c r="OX1580" t="s">
        <v>0</v>
      </c>
      <c r="OY1580">
        <v>21.690999999999999</v>
      </c>
      <c r="OZ1580">
        <v>15.101800000000001</v>
      </c>
      <c r="PA1580" t="s">
        <v>0</v>
      </c>
      <c r="PB1580">
        <v>30.582999999999998</v>
      </c>
      <c r="PC1580" t="s">
        <v>0</v>
      </c>
      <c r="PD1580">
        <v>15.225899999999999</v>
      </c>
      <c r="PE1580">
        <v>21.436</v>
      </c>
      <c r="PF1580">
        <v>10.813000000000001</v>
      </c>
      <c r="PG1580" t="s">
        <v>0</v>
      </c>
      <c r="PH1580" t="s">
        <v>0</v>
      </c>
      <c r="PI1580">
        <v>10.7188</v>
      </c>
      <c r="PJ1580" t="s">
        <v>0</v>
      </c>
      <c r="PK1580" t="s">
        <v>0</v>
      </c>
      <c r="PL1580">
        <v>24.5</v>
      </c>
      <c r="PM1580" t="s">
        <v>0</v>
      </c>
      <c r="PN1580" t="s">
        <v>0</v>
      </c>
      <c r="PO1580" t="s">
        <v>0</v>
      </c>
      <c r="PP1580">
        <v>7.75</v>
      </c>
      <c r="PQ1580">
        <v>27.9375</v>
      </c>
      <c r="PR1580" t="s">
        <v>0</v>
      </c>
      <c r="PS1580" t="s">
        <v>0</v>
      </c>
      <c r="PT1580" t="s">
        <v>0</v>
      </c>
      <c r="PU1580">
        <v>14</v>
      </c>
      <c r="PV1580">
        <v>19.125</v>
      </c>
      <c r="PW1580">
        <v>5.7812999999999999</v>
      </c>
      <c r="PX1580">
        <v>6.9375</v>
      </c>
      <c r="PY1580">
        <v>0.54690000000000005</v>
      </c>
      <c r="PZ1580">
        <v>28.321000000000002</v>
      </c>
      <c r="QA1580" t="s">
        <v>0</v>
      </c>
      <c r="QB1580" t="s">
        <v>0</v>
      </c>
      <c r="QC1580" t="s">
        <v>0</v>
      </c>
      <c r="QD1580">
        <v>28.812999999999999</v>
      </c>
      <c r="QE1580" t="s">
        <v>0</v>
      </c>
      <c r="QF1580" t="s">
        <v>0</v>
      </c>
      <c r="QG1580" t="s">
        <v>0</v>
      </c>
      <c r="QH1580" t="s">
        <v>0</v>
      </c>
      <c r="QI1580">
        <v>5.875</v>
      </c>
      <c r="QJ1580">
        <v>18.9375</v>
      </c>
      <c r="QK1580" t="s">
        <v>0</v>
      </c>
      <c r="QL1580" t="s">
        <v>0</v>
      </c>
      <c r="QM1580" t="s">
        <v>0</v>
      </c>
      <c r="QN1580">
        <v>13.763</v>
      </c>
      <c r="QO1580">
        <v>5.6718999999999999</v>
      </c>
      <c r="QP1580" t="s">
        <v>0</v>
      </c>
      <c r="QQ1580">
        <v>7.391</v>
      </c>
      <c r="QR1580">
        <v>29.1875</v>
      </c>
      <c r="QS1580">
        <v>11.287800000000001</v>
      </c>
      <c r="QT1580" t="s">
        <v>0</v>
      </c>
      <c r="QU1580" t="s">
        <v>0</v>
      </c>
      <c r="QV1580">
        <v>6.4640000000000004</v>
      </c>
      <c r="QW1580">
        <v>11.718999999999999</v>
      </c>
      <c r="QX1580" t="s">
        <v>0</v>
      </c>
      <c r="QY1580">
        <v>4.5725999999999996</v>
      </c>
      <c r="QZ1580">
        <v>5.8681000000000001</v>
      </c>
      <c r="RA1580" t="s">
        <v>0</v>
      </c>
      <c r="RB1580" t="s">
        <v>0</v>
      </c>
      <c r="RC1580">
        <v>18.792000000000002</v>
      </c>
      <c r="RD1580">
        <v>12.6027</v>
      </c>
      <c r="RE1580" t="s">
        <v>0</v>
      </c>
      <c r="RF1580" t="s">
        <v>0</v>
      </c>
      <c r="RG1580" t="s">
        <v>0</v>
      </c>
      <c r="RH1580">
        <v>18.872199999999999</v>
      </c>
      <c r="RI1580">
        <v>30.979900000000001</v>
      </c>
      <c r="RJ1580">
        <v>4.5625</v>
      </c>
      <c r="RK1580">
        <v>4.6879999999999997</v>
      </c>
      <c r="RL1580">
        <v>8.3125</v>
      </c>
      <c r="RM1580">
        <v>8.75</v>
      </c>
      <c r="RN1580">
        <v>15.8125</v>
      </c>
      <c r="RO1580">
        <v>21</v>
      </c>
      <c r="RP1580">
        <v>8</v>
      </c>
      <c r="RQ1580">
        <v>50.875</v>
      </c>
      <c r="RR1580" t="s">
        <v>0</v>
      </c>
      <c r="RS1580">
        <v>18</v>
      </c>
      <c r="RT1580">
        <v>10.900700000000001</v>
      </c>
      <c r="RU1580">
        <v>9.9375</v>
      </c>
      <c r="RV1580" t="s">
        <v>0</v>
      </c>
      <c r="RW1580" t="s">
        <v>0</v>
      </c>
      <c r="RX1580" t="s">
        <v>0</v>
      </c>
      <c r="RY1580">
        <v>16.831</v>
      </c>
      <c r="RZ1580" t="s">
        <v>0</v>
      </c>
      <c r="SA1580" t="s">
        <v>0</v>
      </c>
      <c r="SB1580">
        <v>25.5625</v>
      </c>
      <c r="SC1580" t="s">
        <v>0</v>
      </c>
      <c r="SD1580">
        <v>20.281300000000002</v>
      </c>
      <c r="SE1580" t="s">
        <v>0</v>
      </c>
      <c r="SF1580">
        <v>61.309199999999997</v>
      </c>
      <c r="SG1580" t="s">
        <v>0</v>
      </c>
      <c r="SH1580" t="s">
        <v>0</v>
      </c>
      <c r="SI1580" t="s">
        <v>0</v>
      </c>
      <c r="SJ1580" t="s">
        <v>0</v>
      </c>
      <c r="SK1580" t="s">
        <v>0</v>
      </c>
      <c r="SL1580" t="s">
        <v>0</v>
      </c>
      <c r="SM1580" t="s">
        <v>0</v>
      </c>
    </row>
    <row r="1581" spans="1:507" x14ac:dyDescent="0.3">
      <c r="A1581" s="1">
        <v>35086</v>
      </c>
      <c r="B1581" t="s">
        <v>0</v>
      </c>
      <c r="C1581" t="s">
        <v>0</v>
      </c>
      <c r="D1581" t="s">
        <v>0</v>
      </c>
      <c r="E1581" t="s">
        <v>0</v>
      </c>
      <c r="F1581" t="s">
        <v>0</v>
      </c>
      <c r="G1581" t="s">
        <v>0</v>
      </c>
      <c r="H1581" t="s">
        <v>0</v>
      </c>
      <c r="I1581">
        <v>8.6710999999999991</v>
      </c>
      <c r="J1581" t="s">
        <v>0</v>
      </c>
      <c r="K1581" t="s">
        <v>0</v>
      </c>
      <c r="L1581">
        <v>8.3905999999999992</v>
      </c>
      <c r="M1581">
        <v>13.898300000000001</v>
      </c>
      <c r="N1581">
        <v>15.464499999999999</v>
      </c>
      <c r="O1581" t="s">
        <v>0</v>
      </c>
      <c r="P1581" t="s">
        <v>0</v>
      </c>
      <c r="Q1581" t="s">
        <v>0</v>
      </c>
      <c r="R1581">
        <v>42.75</v>
      </c>
      <c r="S1581" t="s">
        <v>0</v>
      </c>
      <c r="T1581">
        <v>3.8957999999999999</v>
      </c>
      <c r="U1581" t="s">
        <v>0</v>
      </c>
      <c r="V1581">
        <v>368.34449999999998</v>
      </c>
      <c r="W1581">
        <v>14.937899999999999</v>
      </c>
      <c r="X1581" t="s">
        <v>0</v>
      </c>
      <c r="Y1581">
        <v>9.1562999999999999</v>
      </c>
      <c r="Z1581" t="s">
        <v>0</v>
      </c>
      <c r="AA1581">
        <v>9</v>
      </c>
      <c r="AB1581" t="s">
        <v>0</v>
      </c>
      <c r="AC1581">
        <v>4.25</v>
      </c>
      <c r="AD1581">
        <v>19.9375</v>
      </c>
      <c r="AE1581" t="s">
        <v>0</v>
      </c>
      <c r="AF1581" t="s">
        <v>0</v>
      </c>
      <c r="AG1581" t="s">
        <v>0</v>
      </c>
      <c r="AH1581" t="s">
        <v>0</v>
      </c>
      <c r="AI1581">
        <v>9.625</v>
      </c>
      <c r="AJ1581" t="s">
        <v>0</v>
      </c>
      <c r="AK1581" t="s">
        <v>0</v>
      </c>
      <c r="AL1581" t="s">
        <v>0</v>
      </c>
      <c r="AM1581" t="s">
        <v>0</v>
      </c>
      <c r="AN1581" t="s">
        <v>0</v>
      </c>
      <c r="AO1581" t="s">
        <v>0</v>
      </c>
      <c r="AP1581" t="s">
        <v>0</v>
      </c>
      <c r="AQ1581" t="s">
        <v>0</v>
      </c>
      <c r="AR1581">
        <v>23.111000000000001</v>
      </c>
      <c r="AS1581">
        <v>2.75</v>
      </c>
      <c r="AT1581">
        <v>11.526</v>
      </c>
      <c r="AU1581">
        <v>24.383800000000001</v>
      </c>
      <c r="AV1581" t="s">
        <v>0</v>
      </c>
      <c r="AW1581" t="s">
        <v>0</v>
      </c>
      <c r="AX1581" t="s">
        <v>0</v>
      </c>
      <c r="AY1581" t="s">
        <v>0</v>
      </c>
      <c r="AZ1581">
        <v>22.75</v>
      </c>
      <c r="BA1581" t="s">
        <v>0</v>
      </c>
      <c r="BB1581">
        <v>22.847000000000001</v>
      </c>
      <c r="BC1581" t="s">
        <v>0</v>
      </c>
      <c r="BD1581">
        <v>23.875</v>
      </c>
      <c r="BE1581" t="s">
        <v>0</v>
      </c>
      <c r="BF1581">
        <v>12.473700000000001</v>
      </c>
      <c r="BG1581">
        <v>25.5</v>
      </c>
      <c r="BH1581">
        <v>39.563000000000002</v>
      </c>
      <c r="BI1581">
        <v>16.75</v>
      </c>
      <c r="BJ1581">
        <v>10.4777</v>
      </c>
      <c r="BK1581">
        <v>1.5</v>
      </c>
      <c r="BL1581">
        <v>20</v>
      </c>
      <c r="BM1581">
        <v>5.4166999999999996</v>
      </c>
      <c r="BN1581">
        <v>3.96</v>
      </c>
      <c r="BO1581" t="s">
        <v>0</v>
      </c>
      <c r="BP1581">
        <v>12.719899999999999</v>
      </c>
      <c r="BQ1581" t="s">
        <v>0</v>
      </c>
      <c r="BR1581">
        <v>23.375</v>
      </c>
      <c r="BS1581" t="s">
        <v>0</v>
      </c>
      <c r="BT1581">
        <v>1.625</v>
      </c>
      <c r="BU1581">
        <v>20.017099999999999</v>
      </c>
      <c r="BV1581" t="s">
        <v>0</v>
      </c>
      <c r="BW1581" t="s">
        <v>0</v>
      </c>
      <c r="BX1581">
        <v>11.25</v>
      </c>
      <c r="BY1581">
        <v>3.7968999999999999</v>
      </c>
      <c r="BZ1581" t="s">
        <v>0</v>
      </c>
      <c r="CA1581">
        <v>94.755600000000001</v>
      </c>
      <c r="CB1581">
        <v>17.070699999999999</v>
      </c>
      <c r="CC1581">
        <v>11.7547</v>
      </c>
      <c r="CD1581">
        <v>15.75</v>
      </c>
      <c r="CE1581">
        <v>14.333</v>
      </c>
      <c r="CF1581" t="s">
        <v>0</v>
      </c>
      <c r="CG1581" t="s">
        <v>0</v>
      </c>
      <c r="CH1581" t="s">
        <v>0</v>
      </c>
      <c r="CI1581">
        <v>12.5625</v>
      </c>
      <c r="CJ1581">
        <v>13.166700000000001</v>
      </c>
      <c r="CK1581" t="s">
        <v>0</v>
      </c>
      <c r="CL1581" t="s">
        <v>0</v>
      </c>
      <c r="CM1581" t="s">
        <v>0</v>
      </c>
      <c r="CN1581" t="s">
        <v>0</v>
      </c>
      <c r="CO1581" t="s">
        <v>0</v>
      </c>
      <c r="CP1581">
        <v>1.5417000000000001</v>
      </c>
      <c r="CQ1581" t="s">
        <v>0</v>
      </c>
      <c r="CR1581" t="s">
        <v>0</v>
      </c>
      <c r="CS1581">
        <v>12.8056</v>
      </c>
      <c r="CT1581" t="s">
        <v>0</v>
      </c>
      <c r="CU1581">
        <v>8.9219000000000008</v>
      </c>
      <c r="CV1581">
        <v>19.344000000000001</v>
      </c>
      <c r="CW1581">
        <v>26.5</v>
      </c>
      <c r="CX1581" t="s">
        <v>0</v>
      </c>
      <c r="CY1581" t="s">
        <v>0</v>
      </c>
      <c r="CZ1581" t="s">
        <v>0</v>
      </c>
      <c r="DA1581">
        <v>9.4689999999999994</v>
      </c>
      <c r="DB1581">
        <v>30.125</v>
      </c>
      <c r="DC1581" t="s">
        <v>0</v>
      </c>
      <c r="DD1581">
        <v>19.9056</v>
      </c>
      <c r="DE1581">
        <v>8.5417000000000005</v>
      </c>
      <c r="DF1581">
        <v>1.125</v>
      </c>
      <c r="DG1581">
        <v>3.375</v>
      </c>
      <c r="DH1581">
        <v>12.197100000000001</v>
      </c>
      <c r="DI1581" t="s">
        <v>0</v>
      </c>
      <c r="DJ1581" t="s">
        <v>0</v>
      </c>
      <c r="DK1581">
        <v>28.592400000000001</v>
      </c>
      <c r="DL1581" t="s">
        <v>0</v>
      </c>
      <c r="DM1581" t="s">
        <v>0</v>
      </c>
      <c r="DN1581" t="s">
        <v>0</v>
      </c>
      <c r="DO1581" t="s">
        <v>0</v>
      </c>
      <c r="DP1581">
        <v>7.3333000000000004</v>
      </c>
      <c r="DQ1581" t="s">
        <v>0</v>
      </c>
      <c r="DR1581">
        <v>14.6111</v>
      </c>
      <c r="DS1581" t="s">
        <v>0</v>
      </c>
      <c r="DT1581" t="s">
        <v>0</v>
      </c>
      <c r="DU1581" t="s">
        <v>0</v>
      </c>
      <c r="DV1581">
        <v>5.9739000000000004</v>
      </c>
      <c r="DW1581">
        <v>26.8125</v>
      </c>
      <c r="DX1581" t="s">
        <v>0</v>
      </c>
      <c r="DY1581">
        <v>21.125</v>
      </c>
      <c r="DZ1581" t="s">
        <v>0</v>
      </c>
      <c r="EA1581">
        <v>33.139499999999998</v>
      </c>
      <c r="EB1581">
        <v>17.6875</v>
      </c>
      <c r="EC1581" t="s">
        <v>0</v>
      </c>
      <c r="ED1581" t="s">
        <v>0</v>
      </c>
      <c r="EE1581" t="s">
        <v>0</v>
      </c>
      <c r="EF1581">
        <v>2.7742</v>
      </c>
      <c r="EG1581">
        <v>2.9251</v>
      </c>
      <c r="EH1581">
        <v>19.898499999999999</v>
      </c>
      <c r="EI1581" t="s">
        <v>0</v>
      </c>
      <c r="EJ1581" t="s">
        <v>0</v>
      </c>
      <c r="EK1581" t="s">
        <v>0</v>
      </c>
      <c r="EL1581" t="s">
        <v>0</v>
      </c>
      <c r="EM1581" t="s">
        <v>0</v>
      </c>
      <c r="EN1581">
        <v>13.8101</v>
      </c>
      <c r="EO1581" t="s">
        <v>0</v>
      </c>
      <c r="EP1581">
        <v>15.8125</v>
      </c>
      <c r="EQ1581">
        <v>7.0141999999999998</v>
      </c>
      <c r="ER1581">
        <v>35.125</v>
      </c>
      <c r="ES1581">
        <v>41.2637</v>
      </c>
      <c r="ET1581">
        <v>5.625</v>
      </c>
      <c r="EU1581" t="s">
        <v>0</v>
      </c>
      <c r="EV1581" t="s">
        <v>0</v>
      </c>
      <c r="EW1581" t="s">
        <v>0</v>
      </c>
      <c r="EX1581" t="s">
        <v>0</v>
      </c>
      <c r="EY1581">
        <v>7.4687999999999999</v>
      </c>
      <c r="EZ1581">
        <v>33.25</v>
      </c>
      <c r="FA1581">
        <v>9.9749999999999996</v>
      </c>
      <c r="FB1581">
        <v>18.125</v>
      </c>
      <c r="FC1581">
        <v>8.3125</v>
      </c>
      <c r="FD1581">
        <v>30.625</v>
      </c>
      <c r="FE1581">
        <v>19.875</v>
      </c>
      <c r="FF1581">
        <v>5.875</v>
      </c>
      <c r="FG1581" t="s">
        <v>0</v>
      </c>
      <c r="FH1581">
        <v>15.0625</v>
      </c>
      <c r="FI1581">
        <v>24.625</v>
      </c>
      <c r="FJ1581">
        <v>19.5</v>
      </c>
      <c r="FK1581" t="s">
        <v>0</v>
      </c>
      <c r="FL1581">
        <v>11.415699999999999</v>
      </c>
      <c r="FM1581">
        <v>29.625</v>
      </c>
      <c r="FN1581">
        <v>34.25</v>
      </c>
      <c r="FO1581" t="s">
        <v>0</v>
      </c>
      <c r="FP1581">
        <v>15.375</v>
      </c>
      <c r="FQ1581" t="s">
        <v>0</v>
      </c>
      <c r="FR1581" t="s">
        <v>0</v>
      </c>
      <c r="FS1581" t="s">
        <v>0</v>
      </c>
      <c r="FT1581">
        <v>18.2622</v>
      </c>
      <c r="FU1581" t="s">
        <v>0</v>
      </c>
      <c r="FV1581" t="s">
        <v>0</v>
      </c>
      <c r="FW1581" t="s">
        <v>0</v>
      </c>
      <c r="FX1581" t="s">
        <v>0</v>
      </c>
      <c r="FY1581">
        <v>14.375</v>
      </c>
      <c r="FZ1581">
        <v>17.656300000000002</v>
      </c>
      <c r="GA1581" t="s">
        <v>0</v>
      </c>
      <c r="GB1581" t="s">
        <v>0</v>
      </c>
      <c r="GC1581" t="s">
        <v>0</v>
      </c>
      <c r="GD1581" t="s">
        <v>0</v>
      </c>
      <c r="GE1581" t="s">
        <v>0</v>
      </c>
      <c r="GF1581" t="s">
        <v>0</v>
      </c>
      <c r="GG1581" t="s">
        <v>0</v>
      </c>
      <c r="GH1581" t="s">
        <v>0</v>
      </c>
      <c r="GI1581">
        <v>7.9558999999999997</v>
      </c>
      <c r="GJ1581" t="s">
        <v>0</v>
      </c>
      <c r="GK1581" t="s">
        <v>0</v>
      </c>
      <c r="GL1581" t="s">
        <v>0</v>
      </c>
      <c r="GM1581">
        <v>22</v>
      </c>
      <c r="GN1581" t="s">
        <v>0</v>
      </c>
      <c r="GO1581" t="s">
        <v>0</v>
      </c>
      <c r="GP1581" t="s">
        <v>0</v>
      </c>
      <c r="GQ1581">
        <v>14.688000000000001</v>
      </c>
      <c r="GR1581">
        <v>11.855399999999999</v>
      </c>
      <c r="GS1581" t="s">
        <v>0</v>
      </c>
      <c r="GT1581">
        <v>13.7813</v>
      </c>
      <c r="GU1581">
        <v>8.6325000000000003</v>
      </c>
      <c r="GV1581">
        <v>8.1199999999999992</v>
      </c>
      <c r="GW1581" t="s">
        <v>0</v>
      </c>
      <c r="GX1581" t="s">
        <v>0</v>
      </c>
      <c r="GY1581" t="s">
        <v>0</v>
      </c>
      <c r="GZ1581">
        <v>28</v>
      </c>
      <c r="HA1581" t="s">
        <v>0</v>
      </c>
      <c r="HB1581">
        <v>6.4259000000000004</v>
      </c>
      <c r="HC1581" t="s">
        <v>0</v>
      </c>
      <c r="HD1581" t="s">
        <v>0</v>
      </c>
      <c r="HE1581">
        <v>32.375</v>
      </c>
      <c r="HF1581">
        <v>11.108499999999999</v>
      </c>
      <c r="HG1581">
        <v>13.5</v>
      </c>
      <c r="HH1581" t="s">
        <v>0</v>
      </c>
      <c r="HI1581" t="s">
        <v>0</v>
      </c>
      <c r="HJ1581" t="s">
        <v>0</v>
      </c>
      <c r="HK1581">
        <v>9.8610000000000007</v>
      </c>
      <c r="HL1581">
        <v>18.166699999999999</v>
      </c>
      <c r="HM1581" t="s">
        <v>0</v>
      </c>
      <c r="HN1581">
        <v>25</v>
      </c>
      <c r="HO1581" t="s">
        <v>0</v>
      </c>
      <c r="HP1581" t="s">
        <v>0</v>
      </c>
      <c r="HQ1581">
        <v>7.5937999999999999</v>
      </c>
      <c r="HR1581" t="s">
        <v>0</v>
      </c>
      <c r="HS1581">
        <v>23.145600000000002</v>
      </c>
      <c r="HT1581">
        <v>4.9878999999999998</v>
      </c>
      <c r="HU1581" t="s">
        <v>0</v>
      </c>
      <c r="HV1581">
        <v>7.1525999999999996</v>
      </c>
      <c r="HW1581">
        <v>8.5312999999999999</v>
      </c>
      <c r="HX1581">
        <v>3.0312999999999999</v>
      </c>
      <c r="HY1581" t="s">
        <v>0</v>
      </c>
      <c r="HZ1581">
        <v>10.2041</v>
      </c>
      <c r="IA1581">
        <v>16.468800000000002</v>
      </c>
      <c r="IB1581">
        <v>27.375</v>
      </c>
      <c r="IC1581">
        <v>25.593800000000002</v>
      </c>
      <c r="ID1581" t="s">
        <v>0</v>
      </c>
      <c r="IE1581" t="s">
        <v>0</v>
      </c>
      <c r="IF1581">
        <v>11.1111</v>
      </c>
      <c r="IG1581">
        <v>48.625</v>
      </c>
      <c r="IH1581" t="s">
        <v>0</v>
      </c>
      <c r="II1581" t="s">
        <v>0</v>
      </c>
      <c r="IJ1581" t="s">
        <v>0</v>
      </c>
      <c r="IK1581" t="s">
        <v>0</v>
      </c>
      <c r="IL1581" t="s">
        <v>0</v>
      </c>
      <c r="IM1581">
        <v>38.201799999999999</v>
      </c>
      <c r="IN1581">
        <v>13.916700000000001</v>
      </c>
      <c r="IO1581" t="s">
        <v>0</v>
      </c>
      <c r="IP1581" t="s">
        <v>0</v>
      </c>
      <c r="IQ1581" t="s">
        <v>0</v>
      </c>
      <c r="IR1581" t="s">
        <v>0</v>
      </c>
      <c r="IS1581" t="s">
        <v>0</v>
      </c>
      <c r="IT1581" t="s">
        <v>0</v>
      </c>
      <c r="IU1581">
        <v>14.1875</v>
      </c>
      <c r="IV1581">
        <v>7.4</v>
      </c>
      <c r="IW1581">
        <v>6.3437999999999999</v>
      </c>
      <c r="IX1581" t="s">
        <v>0</v>
      </c>
      <c r="IY1581">
        <v>6.1386000000000003</v>
      </c>
      <c r="IZ1581" t="s">
        <v>0</v>
      </c>
      <c r="JA1581">
        <v>21.6875</v>
      </c>
      <c r="JB1581" t="s">
        <v>0</v>
      </c>
      <c r="JC1581">
        <v>20.166699999999999</v>
      </c>
      <c r="JD1581" t="s">
        <v>0</v>
      </c>
      <c r="JE1581">
        <v>37.875</v>
      </c>
      <c r="JF1581">
        <v>17.75</v>
      </c>
      <c r="JG1581" t="s">
        <v>0</v>
      </c>
      <c r="JH1581" t="s">
        <v>0</v>
      </c>
      <c r="JI1581">
        <v>8.9582999999999995</v>
      </c>
      <c r="JJ1581" t="s">
        <v>0</v>
      </c>
      <c r="JK1581">
        <v>38.104500000000002</v>
      </c>
      <c r="JL1581" t="s">
        <v>0</v>
      </c>
      <c r="JM1581" t="s">
        <v>0</v>
      </c>
      <c r="JN1581">
        <v>18.1875</v>
      </c>
      <c r="JO1581">
        <v>4.5937999999999999</v>
      </c>
      <c r="JP1581">
        <v>6.375</v>
      </c>
      <c r="JQ1581">
        <v>0.89600000000000002</v>
      </c>
      <c r="JR1581">
        <v>13.229200000000001</v>
      </c>
      <c r="JS1581">
        <v>7.242</v>
      </c>
      <c r="JT1581" t="s">
        <v>0</v>
      </c>
      <c r="JU1581">
        <v>11</v>
      </c>
      <c r="JV1581">
        <v>4.5083000000000002</v>
      </c>
      <c r="JW1581">
        <v>20.625</v>
      </c>
      <c r="JX1581">
        <v>11.1454</v>
      </c>
      <c r="JY1581">
        <v>17.125</v>
      </c>
      <c r="JZ1581" t="s">
        <v>0</v>
      </c>
      <c r="KA1581">
        <v>26.3125</v>
      </c>
      <c r="KB1581">
        <v>38.313000000000002</v>
      </c>
      <c r="KC1581">
        <v>26</v>
      </c>
      <c r="KD1581">
        <v>15.5625</v>
      </c>
      <c r="KE1581">
        <v>3.6562999999999999</v>
      </c>
      <c r="KF1581" t="s">
        <v>0</v>
      </c>
      <c r="KG1581">
        <v>4.5678999999999998</v>
      </c>
      <c r="KH1581" t="s">
        <v>0</v>
      </c>
      <c r="KI1581" t="s">
        <v>0</v>
      </c>
      <c r="KJ1581" t="s">
        <v>0</v>
      </c>
      <c r="KK1581" t="s">
        <v>0</v>
      </c>
      <c r="KL1581">
        <v>13.125</v>
      </c>
      <c r="KM1581" t="s">
        <v>0</v>
      </c>
      <c r="KN1581">
        <v>24.75</v>
      </c>
      <c r="KO1581" t="s">
        <v>0</v>
      </c>
      <c r="KP1581">
        <v>12.689</v>
      </c>
      <c r="KQ1581">
        <v>24</v>
      </c>
      <c r="KR1581" t="s">
        <v>0</v>
      </c>
      <c r="KS1581">
        <v>24.5</v>
      </c>
      <c r="KT1581" t="s">
        <v>0</v>
      </c>
      <c r="KU1581" t="s">
        <v>0</v>
      </c>
      <c r="KV1581">
        <v>12.9375</v>
      </c>
      <c r="KW1581" t="s">
        <v>0</v>
      </c>
      <c r="KX1581">
        <v>6.7187999999999999</v>
      </c>
      <c r="KY1581" t="s">
        <v>0</v>
      </c>
      <c r="KZ1581" t="s">
        <v>0</v>
      </c>
      <c r="LA1581" t="s">
        <v>0</v>
      </c>
      <c r="LB1581">
        <v>20.5</v>
      </c>
      <c r="LC1581">
        <v>14.416700000000001</v>
      </c>
      <c r="LD1581">
        <v>30.312000000000001</v>
      </c>
      <c r="LE1581" t="s">
        <v>0</v>
      </c>
      <c r="LF1581">
        <v>7.2812999999999999</v>
      </c>
      <c r="LG1581" t="s">
        <v>0</v>
      </c>
      <c r="LH1581" t="s">
        <v>0</v>
      </c>
      <c r="LI1581">
        <v>31.410599999999999</v>
      </c>
      <c r="LJ1581">
        <v>5.8049999999999997</v>
      </c>
      <c r="LK1581">
        <v>10.3246</v>
      </c>
      <c r="LL1581" t="s">
        <v>0</v>
      </c>
      <c r="LM1581" t="s">
        <v>0</v>
      </c>
      <c r="LN1581">
        <v>64.911799999999999</v>
      </c>
      <c r="LO1581" t="s">
        <v>0</v>
      </c>
      <c r="LP1581" t="s">
        <v>0</v>
      </c>
      <c r="LQ1581">
        <v>15.875</v>
      </c>
      <c r="LR1581" t="s">
        <v>0</v>
      </c>
      <c r="LS1581">
        <v>8.6111000000000004</v>
      </c>
      <c r="LT1581">
        <v>7.0937999999999999</v>
      </c>
      <c r="LU1581" t="s">
        <v>0</v>
      </c>
      <c r="LV1581" t="s">
        <v>0</v>
      </c>
      <c r="LW1581">
        <v>22.9375</v>
      </c>
      <c r="LX1581">
        <v>56.125</v>
      </c>
      <c r="LY1581" t="s">
        <v>0</v>
      </c>
      <c r="LZ1581">
        <v>7.5644999999999998</v>
      </c>
      <c r="MA1581">
        <v>4.3281000000000001</v>
      </c>
      <c r="MB1581" t="s">
        <v>0</v>
      </c>
      <c r="MC1581" t="s">
        <v>0</v>
      </c>
      <c r="MD1581">
        <v>28.463000000000001</v>
      </c>
      <c r="ME1581" t="s">
        <v>0</v>
      </c>
      <c r="MF1581" t="s">
        <v>0</v>
      </c>
      <c r="MG1581" t="s">
        <v>0</v>
      </c>
      <c r="MH1581">
        <v>25.75</v>
      </c>
      <c r="MI1581" t="s">
        <v>0</v>
      </c>
      <c r="MJ1581" t="s">
        <v>0</v>
      </c>
      <c r="MK1581">
        <v>13.4063</v>
      </c>
      <c r="ML1581" t="s">
        <v>0</v>
      </c>
      <c r="MM1581" t="s">
        <v>0</v>
      </c>
      <c r="MN1581">
        <v>26.5</v>
      </c>
      <c r="MO1581" t="s">
        <v>0</v>
      </c>
      <c r="MP1581" t="s">
        <v>0</v>
      </c>
      <c r="MQ1581">
        <v>11.4375</v>
      </c>
      <c r="MR1581" t="s">
        <v>0</v>
      </c>
      <c r="MS1581">
        <v>4.5141</v>
      </c>
      <c r="MT1581">
        <v>9.75</v>
      </c>
      <c r="MU1581" t="s">
        <v>0</v>
      </c>
      <c r="MV1581" t="s">
        <v>0</v>
      </c>
      <c r="MW1581">
        <v>9.7722999999999995</v>
      </c>
      <c r="MX1581" t="s">
        <v>0</v>
      </c>
      <c r="MY1581" t="s">
        <v>0</v>
      </c>
      <c r="MZ1581" t="s">
        <v>0</v>
      </c>
      <c r="NA1581" t="s">
        <v>0</v>
      </c>
      <c r="NB1581">
        <v>15.874499999999999</v>
      </c>
      <c r="NC1581">
        <v>15.25</v>
      </c>
      <c r="ND1581">
        <v>26.681999999999999</v>
      </c>
      <c r="NE1581">
        <v>10.166700000000001</v>
      </c>
      <c r="NF1581" t="s">
        <v>0</v>
      </c>
      <c r="NG1581">
        <v>21.593800000000002</v>
      </c>
      <c r="NH1581">
        <v>4.0833000000000004</v>
      </c>
      <c r="NI1581">
        <v>15.333299999999999</v>
      </c>
      <c r="NJ1581">
        <v>4.0468999999999999</v>
      </c>
      <c r="NK1581" t="s">
        <v>0</v>
      </c>
      <c r="NL1581">
        <v>11.1875</v>
      </c>
      <c r="NM1581" t="s">
        <v>0</v>
      </c>
      <c r="NN1581" t="s">
        <v>0</v>
      </c>
      <c r="NO1581">
        <v>29.625</v>
      </c>
      <c r="NP1581" t="s">
        <v>0</v>
      </c>
      <c r="NQ1581">
        <v>30</v>
      </c>
      <c r="NR1581">
        <v>22.25</v>
      </c>
      <c r="NS1581">
        <v>11.773199999999999</v>
      </c>
      <c r="NT1581" t="s">
        <v>0</v>
      </c>
      <c r="NU1581" t="s">
        <v>0</v>
      </c>
      <c r="NV1581">
        <v>20</v>
      </c>
      <c r="NW1581">
        <v>20.625</v>
      </c>
      <c r="NX1581">
        <v>10.625</v>
      </c>
      <c r="NY1581" t="s">
        <v>0</v>
      </c>
      <c r="NZ1581" t="s">
        <v>0</v>
      </c>
      <c r="OA1581" t="s">
        <v>0</v>
      </c>
      <c r="OB1581" t="s">
        <v>0</v>
      </c>
      <c r="OC1581" t="s">
        <v>0</v>
      </c>
      <c r="OD1581">
        <v>11</v>
      </c>
      <c r="OE1581">
        <v>20.75</v>
      </c>
      <c r="OF1581">
        <v>16.5</v>
      </c>
      <c r="OG1581" t="s">
        <v>0</v>
      </c>
      <c r="OH1581" t="s">
        <v>0</v>
      </c>
      <c r="OI1581">
        <v>6.625</v>
      </c>
      <c r="OJ1581">
        <v>3.9012000000000002</v>
      </c>
      <c r="OK1581" t="s">
        <v>0</v>
      </c>
      <c r="OL1581" t="s">
        <v>0</v>
      </c>
      <c r="OM1581" t="s">
        <v>0</v>
      </c>
      <c r="ON1581">
        <v>1.9203999999999999</v>
      </c>
      <c r="OO1581" t="s">
        <v>0</v>
      </c>
      <c r="OP1581" t="s">
        <v>0</v>
      </c>
      <c r="OQ1581" t="s">
        <v>0</v>
      </c>
      <c r="OR1581">
        <v>46.375</v>
      </c>
      <c r="OS1581" t="s">
        <v>0</v>
      </c>
      <c r="OT1581" t="s">
        <v>0</v>
      </c>
      <c r="OU1581">
        <v>3.3704000000000001</v>
      </c>
      <c r="OV1581" t="s">
        <v>0</v>
      </c>
      <c r="OW1581">
        <v>20.375</v>
      </c>
      <c r="OX1581" t="s">
        <v>0</v>
      </c>
      <c r="OY1581">
        <v>21.954999999999998</v>
      </c>
      <c r="OZ1581">
        <v>15.1297</v>
      </c>
      <c r="PA1581" t="s">
        <v>0</v>
      </c>
      <c r="PB1581">
        <v>30.582999999999998</v>
      </c>
      <c r="PC1581" t="s">
        <v>0</v>
      </c>
      <c r="PD1581">
        <v>15.073600000000001</v>
      </c>
      <c r="PE1581">
        <v>21.436</v>
      </c>
      <c r="PF1581">
        <v>10.813000000000001</v>
      </c>
      <c r="PG1581" t="s">
        <v>0</v>
      </c>
      <c r="PH1581" t="s">
        <v>0</v>
      </c>
      <c r="PI1581">
        <v>10.75</v>
      </c>
      <c r="PJ1581" t="s">
        <v>0</v>
      </c>
      <c r="PK1581" t="s">
        <v>0</v>
      </c>
      <c r="PL1581">
        <v>24.687999999999999</v>
      </c>
      <c r="PM1581" t="s">
        <v>0</v>
      </c>
      <c r="PN1581" t="s">
        <v>0</v>
      </c>
      <c r="PO1581" t="s">
        <v>0</v>
      </c>
      <c r="PP1581">
        <v>7.7812999999999999</v>
      </c>
      <c r="PQ1581">
        <v>27.5625</v>
      </c>
      <c r="PR1581" t="s">
        <v>0</v>
      </c>
      <c r="PS1581" t="s">
        <v>0</v>
      </c>
      <c r="PT1581" t="s">
        <v>0</v>
      </c>
      <c r="PU1581">
        <v>14</v>
      </c>
      <c r="PV1581">
        <v>19.125</v>
      </c>
      <c r="PW1581">
        <v>5.9478999999999997</v>
      </c>
      <c r="PX1581">
        <v>6.8125</v>
      </c>
      <c r="PY1581">
        <v>0.56640000000000001</v>
      </c>
      <c r="PZ1581">
        <v>28.177</v>
      </c>
      <c r="QA1581" t="s">
        <v>0</v>
      </c>
      <c r="QB1581" t="s">
        <v>0</v>
      </c>
      <c r="QC1581" t="s">
        <v>0</v>
      </c>
      <c r="QD1581">
        <v>28.625</v>
      </c>
      <c r="QE1581" t="s">
        <v>0</v>
      </c>
      <c r="QF1581" t="s">
        <v>0</v>
      </c>
      <c r="QG1581" t="s">
        <v>0</v>
      </c>
      <c r="QH1581" t="s">
        <v>0</v>
      </c>
      <c r="QI1581">
        <v>6.0781000000000001</v>
      </c>
      <c r="QJ1581">
        <v>18.8125</v>
      </c>
      <c r="QK1581" t="s">
        <v>0</v>
      </c>
      <c r="QL1581" t="s">
        <v>0</v>
      </c>
      <c r="QM1581" t="s">
        <v>0</v>
      </c>
      <c r="QN1581">
        <v>13.8787</v>
      </c>
      <c r="QO1581">
        <v>5.75</v>
      </c>
      <c r="QP1581" t="s">
        <v>0</v>
      </c>
      <c r="QQ1581">
        <v>7.25</v>
      </c>
      <c r="QR1581">
        <v>29.1875</v>
      </c>
      <c r="QS1581">
        <v>10.950900000000001</v>
      </c>
      <c r="QT1581" t="s">
        <v>0</v>
      </c>
      <c r="QU1581" t="s">
        <v>0</v>
      </c>
      <c r="QV1581">
        <v>6.4504000000000001</v>
      </c>
      <c r="QW1581">
        <v>11.718999999999999</v>
      </c>
      <c r="QX1581" t="s">
        <v>0</v>
      </c>
      <c r="QY1581">
        <v>4.6863000000000001</v>
      </c>
      <c r="QZ1581">
        <v>5.8387000000000002</v>
      </c>
      <c r="RA1581" t="s">
        <v>0</v>
      </c>
      <c r="RB1581" t="s">
        <v>0</v>
      </c>
      <c r="RC1581">
        <v>19.042000000000002</v>
      </c>
      <c r="RD1581">
        <v>12.6462</v>
      </c>
      <c r="RE1581" t="s">
        <v>0</v>
      </c>
      <c r="RF1581" t="s">
        <v>0</v>
      </c>
      <c r="RG1581" t="s">
        <v>0</v>
      </c>
      <c r="RH1581">
        <v>19.138999999999999</v>
      </c>
      <c r="RI1581">
        <v>30.4757</v>
      </c>
      <c r="RJ1581">
        <v>4.625</v>
      </c>
      <c r="RK1581">
        <v>4.75</v>
      </c>
      <c r="RL1581">
        <v>8.375</v>
      </c>
      <c r="RM1581">
        <v>9.25</v>
      </c>
      <c r="RN1581">
        <v>15.75</v>
      </c>
      <c r="RO1581">
        <v>21.125</v>
      </c>
      <c r="RP1581">
        <v>8.125</v>
      </c>
      <c r="RQ1581">
        <v>52</v>
      </c>
      <c r="RR1581" t="s">
        <v>0</v>
      </c>
      <c r="RS1581">
        <v>18.875</v>
      </c>
      <c r="RT1581">
        <v>10.900700000000001</v>
      </c>
      <c r="RU1581">
        <v>10.25</v>
      </c>
      <c r="RV1581" t="s">
        <v>0</v>
      </c>
      <c r="RW1581" t="s">
        <v>0</v>
      </c>
      <c r="RX1581" t="s">
        <v>0</v>
      </c>
      <c r="RY1581">
        <v>17.444900000000001</v>
      </c>
      <c r="RZ1581" t="s">
        <v>0</v>
      </c>
      <c r="SA1581" t="s">
        <v>0</v>
      </c>
      <c r="SB1581">
        <v>25.25</v>
      </c>
      <c r="SC1581" t="s">
        <v>0</v>
      </c>
      <c r="SD1581">
        <v>19.906300000000002</v>
      </c>
      <c r="SE1581" t="s">
        <v>0</v>
      </c>
      <c r="SF1581">
        <v>62.077599999999997</v>
      </c>
      <c r="SG1581" t="s">
        <v>0</v>
      </c>
      <c r="SH1581" t="s">
        <v>0</v>
      </c>
      <c r="SI1581" t="s">
        <v>0</v>
      </c>
      <c r="SJ1581" t="s">
        <v>0</v>
      </c>
      <c r="SK1581" t="s">
        <v>0</v>
      </c>
      <c r="SL1581" t="s">
        <v>0</v>
      </c>
      <c r="SM1581" t="s">
        <v>0</v>
      </c>
    </row>
    <row r="1582" spans="1:507" x14ac:dyDescent="0.3">
      <c r="A1582" s="1">
        <v>35087</v>
      </c>
      <c r="B1582" t="s">
        <v>0</v>
      </c>
      <c r="C1582" t="s">
        <v>0</v>
      </c>
      <c r="D1582" t="s">
        <v>0</v>
      </c>
      <c r="E1582" t="s">
        <v>0</v>
      </c>
      <c r="F1582" t="s">
        <v>0</v>
      </c>
      <c r="G1582" t="s">
        <v>0</v>
      </c>
      <c r="H1582" t="s">
        <v>0</v>
      </c>
      <c r="I1582">
        <v>8.8109000000000002</v>
      </c>
      <c r="J1582" t="s">
        <v>0</v>
      </c>
      <c r="K1582" t="s">
        <v>0</v>
      </c>
      <c r="L1582">
        <v>8.25</v>
      </c>
      <c r="M1582">
        <v>13.805</v>
      </c>
      <c r="N1582">
        <v>15.2182</v>
      </c>
      <c r="O1582" t="s">
        <v>0</v>
      </c>
      <c r="P1582" t="s">
        <v>0</v>
      </c>
      <c r="Q1582" t="s">
        <v>0</v>
      </c>
      <c r="R1582">
        <v>42.875</v>
      </c>
      <c r="S1582" t="s">
        <v>0</v>
      </c>
      <c r="T1582">
        <v>3.8957999999999999</v>
      </c>
      <c r="U1582" t="s">
        <v>0</v>
      </c>
      <c r="V1582">
        <v>363.87670000000003</v>
      </c>
      <c r="W1582">
        <v>14.846299999999999</v>
      </c>
      <c r="X1582" t="s">
        <v>0</v>
      </c>
      <c r="Y1582">
        <v>9.3125</v>
      </c>
      <c r="Z1582" t="s">
        <v>0</v>
      </c>
      <c r="AA1582">
        <v>8.6875</v>
      </c>
      <c r="AB1582" t="s">
        <v>0</v>
      </c>
      <c r="AC1582">
        <v>4.375</v>
      </c>
      <c r="AD1582">
        <v>19.9375</v>
      </c>
      <c r="AE1582" t="s">
        <v>0</v>
      </c>
      <c r="AF1582" t="s">
        <v>0</v>
      </c>
      <c r="AG1582" t="s">
        <v>0</v>
      </c>
      <c r="AH1582" t="s">
        <v>0</v>
      </c>
      <c r="AI1582">
        <v>9.6875</v>
      </c>
      <c r="AJ1582" t="s">
        <v>0</v>
      </c>
      <c r="AK1582" t="s">
        <v>0</v>
      </c>
      <c r="AL1582" t="s">
        <v>0</v>
      </c>
      <c r="AM1582" t="s">
        <v>0</v>
      </c>
      <c r="AN1582" t="s">
        <v>0</v>
      </c>
      <c r="AO1582" t="s">
        <v>0</v>
      </c>
      <c r="AP1582" t="s">
        <v>0</v>
      </c>
      <c r="AQ1582" t="s">
        <v>0</v>
      </c>
      <c r="AR1582">
        <v>23.056000000000001</v>
      </c>
      <c r="AS1582">
        <v>2.7778</v>
      </c>
      <c r="AT1582">
        <v>11.3636</v>
      </c>
      <c r="AU1582">
        <v>24.383800000000001</v>
      </c>
      <c r="AV1582" t="s">
        <v>0</v>
      </c>
      <c r="AW1582" t="s">
        <v>0</v>
      </c>
      <c r="AX1582" t="s">
        <v>0</v>
      </c>
      <c r="AY1582" t="s">
        <v>0</v>
      </c>
      <c r="AZ1582">
        <v>22.75</v>
      </c>
      <c r="BA1582" t="s">
        <v>0</v>
      </c>
      <c r="BB1582">
        <v>22.847000000000001</v>
      </c>
      <c r="BC1582" t="s">
        <v>0</v>
      </c>
      <c r="BD1582">
        <v>23.9375</v>
      </c>
      <c r="BE1582" t="s">
        <v>0</v>
      </c>
      <c r="BF1582">
        <v>12.109</v>
      </c>
      <c r="BG1582">
        <v>25</v>
      </c>
      <c r="BH1582">
        <v>38.813000000000002</v>
      </c>
      <c r="BI1582">
        <v>16.781300000000002</v>
      </c>
      <c r="BJ1582">
        <v>10.4777</v>
      </c>
      <c r="BK1582">
        <v>1.5832999999999999</v>
      </c>
      <c r="BL1582">
        <v>19.905999999999999</v>
      </c>
      <c r="BM1582">
        <v>5.4722</v>
      </c>
      <c r="BN1582">
        <v>3.9866999999999999</v>
      </c>
      <c r="BO1582" t="s">
        <v>0</v>
      </c>
      <c r="BP1582">
        <v>12.653700000000001</v>
      </c>
      <c r="BQ1582" t="s">
        <v>0</v>
      </c>
      <c r="BR1582">
        <v>23.875</v>
      </c>
      <c r="BS1582" t="s">
        <v>0</v>
      </c>
      <c r="BT1582">
        <v>1.6172</v>
      </c>
      <c r="BU1582">
        <v>20.492899999999999</v>
      </c>
      <c r="BV1582" t="s">
        <v>0</v>
      </c>
      <c r="BW1582" t="s">
        <v>0</v>
      </c>
      <c r="BX1582">
        <v>11.0625</v>
      </c>
      <c r="BY1582">
        <v>3.8281000000000001</v>
      </c>
      <c r="BZ1582" t="s">
        <v>0</v>
      </c>
      <c r="CA1582">
        <v>95.530699999999996</v>
      </c>
      <c r="CB1582">
        <v>17.070699999999999</v>
      </c>
      <c r="CC1582">
        <v>11.940799999999999</v>
      </c>
      <c r="CD1582">
        <v>15.625</v>
      </c>
      <c r="CE1582">
        <v>14.458</v>
      </c>
      <c r="CF1582" t="s">
        <v>0</v>
      </c>
      <c r="CG1582" t="s">
        <v>0</v>
      </c>
      <c r="CH1582" t="s">
        <v>0</v>
      </c>
      <c r="CI1582">
        <v>12.6875</v>
      </c>
      <c r="CJ1582">
        <v>13.5</v>
      </c>
      <c r="CK1582" t="s">
        <v>0</v>
      </c>
      <c r="CL1582" t="s">
        <v>0</v>
      </c>
      <c r="CM1582" t="s">
        <v>0</v>
      </c>
      <c r="CN1582" t="s">
        <v>0</v>
      </c>
      <c r="CO1582" t="s">
        <v>0</v>
      </c>
      <c r="CP1582">
        <v>1.5832999999999999</v>
      </c>
      <c r="CQ1582" t="s">
        <v>0</v>
      </c>
      <c r="CR1582" t="s">
        <v>0</v>
      </c>
      <c r="CS1582">
        <v>12.958299999999999</v>
      </c>
      <c r="CT1582" t="s">
        <v>0</v>
      </c>
      <c r="CU1582">
        <v>9.0155999999999992</v>
      </c>
      <c r="CV1582">
        <v>19.812999999999999</v>
      </c>
      <c r="CW1582">
        <v>26.416699999999999</v>
      </c>
      <c r="CX1582" t="s">
        <v>0</v>
      </c>
      <c r="CY1582" t="s">
        <v>0</v>
      </c>
      <c r="CZ1582" t="s">
        <v>0</v>
      </c>
      <c r="DA1582">
        <v>9.3130000000000006</v>
      </c>
      <c r="DB1582">
        <v>30.375</v>
      </c>
      <c r="DC1582" t="s">
        <v>0</v>
      </c>
      <c r="DD1582">
        <v>19.702400000000001</v>
      </c>
      <c r="DE1582">
        <v>8.7082999999999995</v>
      </c>
      <c r="DF1582">
        <v>1.1354</v>
      </c>
      <c r="DG1582">
        <v>3.4375</v>
      </c>
      <c r="DH1582">
        <v>12.101800000000001</v>
      </c>
      <c r="DI1582" t="s">
        <v>0</v>
      </c>
      <c r="DJ1582" t="s">
        <v>0</v>
      </c>
      <c r="DK1582">
        <v>28.592400000000001</v>
      </c>
      <c r="DL1582" t="s">
        <v>0</v>
      </c>
      <c r="DM1582" t="s">
        <v>0</v>
      </c>
      <c r="DN1582" t="s">
        <v>0</v>
      </c>
      <c r="DO1582" t="s">
        <v>0</v>
      </c>
      <c r="DP1582">
        <v>7.5</v>
      </c>
      <c r="DQ1582" t="s">
        <v>0</v>
      </c>
      <c r="DR1582">
        <v>14.777799999999999</v>
      </c>
      <c r="DS1582" t="s">
        <v>0</v>
      </c>
      <c r="DT1582" t="s">
        <v>0</v>
      </c>
      <c r="DU1582" t="s">
        <v>0</v>
      </c>
      <c r="DV1582">
        <v>5.9469000000000003</v>
      </c>
      <c r="DW1582">
        <v>25.875</v>
      </c>
      <c r="DX1582" t="s">
        <v>0</v>
      </c>
      <c r="DY1582">
        <v>21.1875</v>
      </c>
      <c r="DZ1582" t="s">
        <v>0</v>
      </c>
      <c r="EA1582">
        <v>33.198799999999999</v>
      </c>
      <c r="EB1582">
        <v>17.75</v>
      </c>
      <c r="EC1582" t="s">
        <v>0</v>
      </c>
      <c r="ED1582" t="s">
        <v>0</v>
      </c>
      <c r="EE1582" t="s">
        <v>0</v>
      </c>
      <c r="EF1582">
        <v>2.7103999999999999</v>
      </c>
      <c r="EG1582">
        <v>2.9843000000000002</v>
      </c>
      <c r="EH1582">
        <v>19.898499999999999</v>
      </c>
      <c r="EI1582" t="s">
        <v>0</v>
      </c>
      <c r="EJ1582" t="s">
        <v>0</v>
      </c>
      <c r="EK1582" t="s">
        <v>0</v>
      </c>
      <c r="EL1582" t="s">
        <v>0</v>
      </c>
      <c r="EM1582" t="s">
        <v>0</v>
      </c>
      <c r="EN1582">
        <v>13.852</v>
      </c>
      <c r="EO1582" t="s">
        <v>0</v>
      </c>
      <c r="EP1582">
        <v>15.6875</v>
      </c>
      <c r="EQ1582">
        <v>6.9396000000000004</v>
      </c>
      <c r="ER1582">
        <v>35.375</v>
      </c>
      <c r="ES1582">
        <v>41.591200000000001</v>
      </c>
      <c r="ET1582">
        <v>5.625</v>
      </c>
      <c r="EU1582" t="s">
        <v>0</v>
      </c>
      <c r="EV1582" t="s">
        <v>0</v>
      </c>
      <c r="EW1582" t="s">
        <v>0</v>
      </c>
      <c r="EX1582" t="s">
        <v>0</v>
      </c>
      <c r="EY1582">
        <v>7.4687999999999999</v>
      </c>
      <c r="EZ1582">
        <v>33.5</v>
      </c>
      <c r="FA1582">
        <v>9.6470000000000002</v>
      </c>
      <c r="FB1582">
        <v>18.125</v>
      </c>
      <c r="FC1582">
        <v>8.1562999999999999</v>
      </c>
      <c r="FD1582">
        <v>30.5</v>
      </c>
      <c r="FE1582">
        <v>19.8125</v>
      </c>
      <c r="FF1582">
        <v>5.7812999999999999</v>
      </c>
      <c r="FG1582" t="s">
        <v>0</v>
      </c>
      <c r="FH1582">
        <v>15</v>
      </c>
      <c r="FI1582">
        <v>24.75</v>
      </c>
      <c r="FJ1582">
        <v>19.38</v>
      </c>
      <c r="FK1582" t="s">
        <v>0</v>
      </c>
      <c r="FL1582">
        <v>11.659700000000001</v>
      </c>
      <c r="FM1582">
        <v>29.625</v>
      </c>
      <c r="FN1582">
        <v>33.875</v>
      </c>
      <c r="FO1582" t="s">
        <v>0</v>
      </c>
      <c r="FP1582">
        <v>15.3125</v>
      </c>
      <c r="FQ1582" t="s">
        <v>0</v>
      </c>
      <c r="FR1582" t="s">
        <v>0</v>
      </c>
      <c r="FS1582" t="s">
        <v>0</v>
      </c>
      <c r="FT1582">
        <v>18.581199999999999</v>
      </c>
      <c r="FU1582" t="s">
        <v>0</v>
      </c>
      <c r="FV1582" t="s">
        <v>0</v>
      </c>
      <c r="FW1582" t="s">
        <v>0</v>
      </c>
      <c r="FX1582" t="s">
        <v>0</v>
      </c>
      <c r="FY1582">
        <v>14.3125</v>
      </c>
      <c r="FZ1582">
        <v>17.8125</v>
      </c>
      <c r="GA1582" t="s">
        <v>0</v>
      </c>
      <c r="GB1582" t="s">
        <v>0</v>
      </c>
      <c r="GC1582" t="s">
        <v>0</v>
      </c>
      <c r="GD1582" t="s">
        <v>0</v>
      </c>
      <c r="GE1582" t="s">
        <v>0</v>
      </c>
      <c r="GF1582" t="s">
        <v>0</v>
      </c>
      <c r="GG1582" t="s">
        <v>0</v>
      </c>
      <c r="GH1582" t="s">
        <v>0</v>
      </c>
      <c r="GI1582">
        <v>7.9558999999999997</v>
      </c>
      <c r="GJ1582" t="s">
        <v>0</v>
      </c>
      <c r="GK1582" t="s">
        <v>0</v>
      </c>
      <c r="GL1582" t="s">
        <v>0</v>
      </c>
      <c r="GM1582">
        <v>21.875</v>
      </c>
      <c r="GN1582" t="s">
        <v>0</v>
      </c>
      <c r="GO1582" t="s">
        <v>0</v>
      </c>
      <c r="GP1582" t="s">
        <v>0</v>
      </c>
      <c r="GQ1582">
        <v>14.656000000000001</v>
      </c>
      <c r="GR1582">
        <v>11.6752</v>
      </c>
      <c r="GS1582" t="s">
        <v>0</v>
      </c>
      <c r="GT1582">
        <v>13.75</v>
      </c>
      <c r="GU1582">
        <v>8.6325000000000003</v>
      </c>
      <c r="GV1582">
        <v>8.3650000000000002</v>
      </c>
      <c r="GW1582" t="s">
        <v>0</v>
      </c>
      <c r="GX1582" t="s">
        <v>0</v>
      </c>
      <c r="GY1582" t="s">
        <v>0</v>
      </c>
      <c r="GZ1582">
        <v>28</v>
      </c>
      <c r="HA1582" t="s">
        <v>0</v>
      </c>
      <c r="HB1582">
        <v>6.6295999999999999</v>
      </c>
      <c r="HC1582" t="s">
        <v>0</v>
      </c>
      <c r="HD1582" t="s">
        <v>0</v>
      </c>
      <c r="HE1582">
        <v>32.375</v>
      </c>
      <c r="HF1582">
        <v>10.9001</v>
      </c>
      <c r="HG1582">
        <v>13.666700000000001</v>
      </c>
      <c r="HH1582" t="s">
        <v>0</v>
      </c>
      <c r="HI1582" t="s">
        <v>0</v>
      </c>
      <c r="HJ1582" t="s">
        <v>0</v>
      </c>
      <c r="HK1582">
        <v>10.167</v>
      </c>
      <c r="HL1582">
        <v>17.666699999999999</v>
      </c>
      <c r="HM1582" t="s">
        <v>0</v>
      </c>
      <c r="HN1582">
        <v>25.4375</v>
      </c>
      <c r="HO1582" t="s">
        <v>0</v>
      </c>
      <c r="HP1582" t="s">
        <v>0</v>
      </c>
      <c r="HQ1582">
        <v>7.7187999999999999</v>
      </c>
      <c r="HR1582" t="s">
        <v>0</v>
      </c>
      <c r="HS1582">
        <v>22.907599999999999</v>
      </c>
      <c r="HT1582">
        <v>4.9878999999999998</v>
      </c>
      <c r="HU1582" t="s">
        <v>0</v>
      </c>
      <c r="HV1582">
        <v>7.1303999999999998</v>
      </c>
      <c r="HW1582">
        <v>8.75</v>
      </c>
      <c r="HX1582">
        <v>3</v>
      </c>
      <c r="HY1582" t="s">
        <v>0</v>
      </c>
      <c r="HZ1582">
        <v>10.095499999999999</v>
      </c>
      <c r="IA1582">
        <v>16.6875</v>
      </c>
      <c r="IB1582">
        <v>27.25</v>
      </c>
      <c r="IC1582">
        <v>25.718800000000002</v>
      </c>
      <c r="ID1582" t="s">
        <v>0</v>
      </c>
      <c r="IE1582" t="s">
        <v>0</v>
      </c>
      <c r="IF1582">
        <v>11.333299999999999</v>
      </c>
      <c r="IG1582">
        <v>48.625</v>
      </c>
      <c r="IH1582" t="s">
        <v>0</v>
      </c>
      <c r="II1582" t="s">
        <v>0</v>
      </c>
      <c r="IJ1582" t="s">
        <v>0</v>
      </c>
      <c r="IK1582" t="s">
        <v>0</v>
      </c>
      <c r="IL1582" t="s">
        <v>0</v>
      </c>
      <c r="IM1582">
        <v>37.462400000000002</v>
      </c>
      <c r="IN1582">
        <v>13.75</v>
      </c>
      <c r="IO1582" t="s">
        <v>0</v>
      </c>
      <c r="IP1582" t="s">
        <v>0</v>
      </c>
      <c r="IQ1582" t="s">
        <v>0</v>
      </c>
      <c r="IR1582" t="s">
        <v>0</v>
      </c>
      <c r="IS1582" t="s">
        <v>0</v>
      </c>
      <c r="IT1582" t="s">
        <v>0</v>
      </c>
      <c r="IU1582">
        <v>14</v>
      </c>
      <c r="IV1582">
        <v>7.2</v>
      </c>
      <c r="IW1582">
        <v>6.3125</v>
      </c>
      <c r="IX1582" t="s">
        <v>0</v>
      </c>
      <c r="IY1582">
        <v>6.3643000000000001</v>
      </c>
      <c r="IZ1582" t="s">
        <v>0</v>
      </c>
      <c r="JA1582">
        <v>21.906300000000002</v>
      </c>
      <c r="JB1582" t="s">
        <v>0</v>
      </c>
      <c r="JC1582">
        <v>20.375</v>
      </c>
      <c r="JD1582" t="s">
        <v>0</v>
      </c>
      <c r="JE1582">
        <v>37.5625</v>
      </c>
      <c r="JF1582">
        <v>17.875</v>
      </c>
      <c r="JG1582" t="s">
        <v>0</v>
      </c>
      <c r="JH1582" t="s">
        <v>0</v>
      </c>
      <c r="JI1582">
        <v>9</v>
      </c>
      <c r="JJ1582" t="s">
        <v>0</v>
      </c>
      <c r="JK1582">
        <v>37.81</v>
      </c>
      <c r="JL1582" t="s">
        <v>0</v>
      </c>
      <c r="JM1582" t="s">
        <v>0</v>
      </c>
      <c r="JN1582">
        <v>18.406300000000002</v>
      </c>
      <c r="JO1582">
        <v>4.6093999999999999</v>
      </c>
      <c r="JP1582">
        <v>6.3593999999999999</v>
      </c>
      <c r="JQ1582">
        <v>0.89339999999999997</v>
      </c>
      <c r="JR1582">
        <v>13.25</v>
      </c>
      <c r="JS1582">
        <v>7.4737</v>
      </c>
      <c r="JT1582" t="s">
        <v>0</v>
      </c>
      <c r="JU1582">
        <v>11</v>
      </c>
      <c r="JV1582">
        <v>4.4863999999999997</v>
      </c>
      <c r="JW1582">
        <v>20.625</v>
      </c>
      <c r="JX1582">
        <v>11.5</v>
      </c>
      <c r="JY1582">
        <v>17.0625</v>
      </c>
      <c r="JZ1582" t="s">
        <v>0</v>
      </c>
      <c r="KA1582">
        <v>26.125</v>
      </c>
      <c r="KB1582">
        <v>37.75</v>
      </c>
      <c r="KC1582">
        <v>25.875</v>
      </c>
      <c r="KD1582">
        <v>15.6875</v>
      </c>
      <c r="KE1582">
        <v>3.6718999999999999</v>
      </c>
      <c r="KF1582" t="s">
        <v>0</v>
      </c>
      <c r="KG1582">
        <v>4.6173000000000002</v>
      </c>
      <c r="KH1582" t="s">
        <v>0</v>
      </c>
      <c r="KI1582" t="s">
        <v>0</v>
      </c>
      <c r="KJ1582" t="s">
        <v>0</v>
      </c>
      <c r="KK1582" t="s">
        <v>0</v>
      </c>
      <c r="KL1582">
        <v>13.3125</v>
      </c>
      <c r="KM1582" t="s">
        <v>0</v>
      </c>
      <c r="KN1582">
        <v>24.5</v>
      </c>
      <c r="KO1582" t="s">
        <v>0</v>
      </c>
      <c r="KP1582">
        <v>12.7439</v>
      </c>
      <c r="KQ1582">
        <v>24.25</v>
      </c>
      <c r="KR1582" t="s">
        <v>0</v>
      </c>
      <c r="KS1582">
        <v>24.187999999999999</v>
      </c>
      <c r="KT1582" t="s">
        <v>0</v>
      </c>
      <c r="KU1582" t="s">
        <v>0</v>
      </c>
      <c r="KV1582">
        <v>13.25</v>
      </c>
      <c r="KW1582" t="s">
        <v>0</v>
      </c>
      <c r="KX1582">
        <v>7.0937999999999999</v>
      </c>
      <c r="KY1582" t="s">
        <v>0</v>
      </c>
      <c r="KZ1582" t="s">
        <v>0</v>
      </c>
      <c r="LA1582" t="s">
        <v>0</v>
      </c>
      <c r="LB1582">
        <v>21</v>
      </c>
      <c r="LC1582">
        <v>14.333299999999999</v>
      </c>
      <c r="LD1582">
        <v>30.132000000000001</v>
      </c>
      <c r="LE1582" t="s">
        <v>0</v>
      </c>
      <c r="LF1582">
        <v>7.2138</v>
      </c>
      <c r="LG1582" t="s">
        <v>0</v>
      </c>
      <c r="LH1582" t="s">
        <v>0</v>
      </c>
      <c r="LI1582">
        <v>31.647200000000002</v>
      </c>
      <c r="LJ1582">
        <v>5.6912000000000003</v>
      </c>
      <c r="LK1582">
        <v>10.3246</v>
      </c>
      <c r="LL1582" t="s">
        <v>0</v>
      </c>
      <c r="LM1582" t="s">
        <v>0</v>
      </c>
      <c r="LN1582">
        <v>64.759100000000004</v>
      </c>
      <c r="LO1582" t="s">
        <v>0</v>
      </c>
      <c r="LP1582" t="s">
        <v>0</v>
      </c>
      <c r="LQ1582">
        <v>16</v>
      </c>
      <c r="LR1582" t="s">
        <v>0</v>
      </c>
      <c r="LS1582">
        <v>8.8332999999999995</v>
      </c>
      <c r="LT1582">
        <v>7.1562999999999999</v>
      </c>
      <c r="LU1582" t="s">
        <v>0</v>
      </c>
      <c r="LV1582" t="s">
        <v>0</v>
      </c>
      <c r="LW1582">
        <v>23.125</v>
      </c>
      <c r="LX1582">
        <v>55.875</v>
      </c>
      <c r="LY1582" t="s">
        <v>0</v>
      </c>
      <c r="LZ1582">
        <v>7.5644999999999998</v>
      </c>
      <c r="MA1582">
        <v>4.3202999999999996</v>
      </c>
      <c r="MB1582" t="s">
        <v>0</v>
      </c>
      <c r="MC1582" t="s">
        <v>0</v>
      </c>
      <c r="MD1582">
        <v>28.236000000000001</v>
      </c>
      <c r="ME1582" t="s">
        <v>0</v>
      </c>
      <c r="MF1582" t="s">
        <v>0</v>
      </c>
      <c r="MG1582" t="s">
        <v>0</v>
      </c>
      <c r="MH1582">
        <v>25.791699999999999</v>
      </c>
      <c r="MI1582" t="s">
        <v>0</v>
      </c>
      <c r="MJ1582" t="s">
        <v>0</v>
      </c>
      <c r="MK1582">
        <v>14</v>
      </c>
      <c r="ML1582" t="s">
        <v>0</v>
      </c>
      <c r="MM1582" t="s">
        <v>0</v>
      </c>
      <c r="MN1582">
        <v>26.5</v>
      </c>
      <c r="MO1582" t="s">
        <v>0</v>
      </c>
      <c r="MP1582" t="s">
        <v>0</v>
      </c>
      <c r="MQ1582">
        <v>11.3125</v>
      </c>
      <c r="MR1582" t="s">
        <v>0</v>
      </c>
      <c r="MS1582">
        <v>4.5960999999999999</v>
      </c>
      <c r="MT1582">
        <v>9.5625</v>
      </c>
      <c r="MU1582" t="s">
        <v>0</v>
      </c>
      <c r="MV1582" t="s">
        <v>0</v>
      </c>
      <c r="MW1582">
        <v>9.8922000000000008</v>
      </c>
      <c r="MX1582" t="s">
        <v>0</v>
      </c>
      <c r="MY1582" t="s">
        <v>0</v>
      </c>
      <c r="MZ1582" t="s">
        <v>0</v>
      </c>
      <c r="NA1582" t="s">
        <v>0</v>
      </c>
      <c r="NB1582">
        <v>15.9314</v>
      </c>
      <c r="NC1582">
        <v>15.3125</v>
      </c>
      <c r="ND1582">
        <v>26.856000000000002</v>
      </c>
      <c r="NE1582">
        <v>10.125</v>
      </c>
      <c r="NF1582" t="s">
        <v>0</v>
      </c>
      <c r="NG1582">
        <v>21.531300000000002</v>
      </c>
      <c r="NH1582">
        <v>4.0416999999999996</v>
      </c>
      <c r="NI1582">
        <v>15.3889</v>
      </c>
      <c r="NJ1582">
        <v>4.0468999999999999</v>
      </c>
      <c r="NK1582" t="s">
        <v>0</v>
      </c>
      <c r="NL1582">
        <v>11.1875</v>
      </c>
      <c r="NM1582" t="s">
        <v>0</v>
      </c>
      <c r="NN1582" t="s">
        <v>0</v>
      </c>
      <c r="NO1582">
        <v>29.75</v>
      </c>
      <c r="NP1582" t="s">
        <v>0</v>
      </c>
      <c r="NQ1582">
        <v>30</v>
      </c>
      <c r="NR1582">
        <v>22.375</v>
      </c>
      <c r="NS1582">
        <v>11.715199999999999</v>
      </c>
      <c r="NT1582" t="s">
        <v>0</v>
      </c>
      <c r="NU1582" t="s">
        <v>0</v>
      </c>
      <c r="NV1582">
        <v>20</v>
      </c>
      <c r="NW1582">
        <v>20.625</v>
      </c>
      <c r="NX1582">
        <v>10.375</v>
      </c>
      <c r="NY1582" t="s">
        <v>0</v>
      </c>
      <c r="NZ1582" t="s">
        <v>0</v>
      </c>
      <c r="OA1582" t="s">
        <v>0</v>
      </c>
      <c r="OB1582" t="s">
        <v>0</v>
      </c>
      <c r="OC1582" t="s">
        <v>0</v>
      </c>
      <c r="OD1582">
        <v>10.8125</v>
      </c>
      <c r="OE1582">
        <v>21.875</v>
      </c>
      <c r="OF1582">
        <v>16.125</v>
      </c>
      <c r="OG1582" t="s">
        <v>0</v>
      </c>
      <c r="OH1582" t="s">
        <v>0</v>
      </c>
      <c r="OI1582">
        <v>6.5833000000000004</v>
      </c>
      <c r="OJ1582">
        <v>3.9012000000000002</v>
      </c>
      <c r="OK1582" t="s">
        <v>0</v>
      </c>
      <c r="OL1582" t="s">
        <v>0</v>
      </c>
      <c r="OM1582" t="s">
        <v>0</v>
      </c>
      <c r="ON1582">
        <v>1.8326</v>
      </c>
      <c r="OO1582" t="s">
        <v>0</v>
      </c>
      <c r="OP1582" t="s">
        <v>0</v>
      </c>
      <c r="OQ1582" t="s">
        <v>0</v>
      </c>
      <c r="OR1582">
        <v>46.75</v>
      </c>
      <c r="OS1582" t="s">
        <v>0</v>
      </c>
      <c r="OT1582" t="s">
        <v>0</v>
      </c>
      <c r="OU1582">
        <v>3.5369999999999999</v>
      </c>
      <c r="OV1582" t="s">
        <v>0</v>
      </c>
      <c r="OW1582">
        <v>20.625</v>
      </c>
      <c r="OX1582" t="s">
        <v>0</v>
      </c>
      <c r="OY1582">
        <v>22.088000000000001</v>
      </c>
      <c r="OZ1582">
        <v>14.933999999999999</v>
      </c>
      <c r="PA1582" t="s">
        <v>0</v>
      </c>
      <c r="PB1582">
        <v>30.667000000000002</v>
      </c>
      <c r="PC1582" t="s">
        <v>0</v>
      </c>
      <c r="PD1582">
        <v>15.302</v>
      </c>
      <c r="PE1582">
        <v>20.986999999999998</v>
      </c>
      <c r="PF1582">
        <v>10.813000000000001</v>
      </c>
      <c r="PG1582" t="s">
        <v>0</v>
      </c>
      <c r="PH1582" t="s">
        <v>0</v>
      </c>
      <c r="PI1582">
        <v>10.8125</v>
      </c>
      <c r="PJ1582" t="s">
        <v>0</v>
      </c>
      <c r="PK1582" t="s">
        <v>0</v>
      </c>
      <c r="PL1582">
        <v>25</v>
      </c>
      <c r="PM1582" t="s">
        <v>0</v>
      </c>
      <c r="PN1582" t="s">
        <v>0</v>
      </c>
      <c r="PO1582" t="s">
        <v>0</v>
      </c>
      <c r="PP1582">
        <v>7.8125</v>
      </c>
      <c r="PQ1582">
        <v>27.5</v>
      </c>
      <c r="PR1582" t="s">
        <v>0</v>
      </c>
      <c r="PS1582" t="s">
        <v>0</v>
      </c>
      <c r="PT1582" t="s">
        <v>0</v>
      </c>
      <c r="PU1582">
        <v>13.9375</v>
      </c>
      <c r="PV1582">
        <v>19.125</v>
      </c>
      <c r="PW1582">
        <v>6.1041999999999996</v>
      </c>
      <c r="PX1582">
        <v>6.9531000000000001</v>
      </c>
      <c r="PY1582">
        <v>0.57030000000000003</v>
      </c>
      <c r="PZ1582">
        <v>28.177</v>
      </c>
      <c r="QA1582" t="s">
        <v>0</v>
      </c>
      <c r="QB1582" t="s">
        <v>0</v>
      </c>
      <c r="QC1582" t="s">
        <v>0</v>
      </c>
      <c r="QD1582">
        <v>28.562999999999999</v>
      </c>
      <c r="QE1582" t="s">
        <v>0</v>
      </c>
      <c r="QF1582" t="s">
        <v>0</v>
      </c>
      <c r="QG1582" t="s">
        <v>0</v>
      </c>
      <c r="QH1582" t="s">
        <v>0</v>
      </c>
      <c r="QI1582">
        <v>5.7812999999999999</v>
      </c>
      <c r="QJ1582">
        <v>18.781300000000002</v>
      </c>
      <c r="QK1582" t="s">
        <v>0</v>
      </c>
      <c r="QL1582" t="s">
        <v>0</v>
      </c>
      <c r="QM1582" t="s">
        <v>0</v>
      </c>
      <c r="QN1582">
        <v>13.763</v>
      </c>
      <c r="QO1582">
        <v>5.7187999999999999</v>
      </c>
      <c r="QP1582" t="s">
        <v>0</v>
      </c>
      <c r="QQ1582">
        <v>7.2030000000000003</v>
      </c>
      <c r="QR1582">
        <v>29</v>
      </c>
      <c r="QS1582">
        <v>11.182499999999999</v>
      </c>
      <c r="QT1582" t="s">
        <v>0</v>
      </c>
      <c r="QU1582" t="s">
        <v>0</v>
      </c>
      <c r="QV1582">
        <v>6.4777000000000005</v>
      </c>
      <c r="QW1582">
        <v>11.781000000000001</v>
      </c>
      <c r="QX1582" t="s">
        <v>0</v>
      </c>
      <c r="QY1582">
        <v>4.6483999999999996</v>
      </c>
      <c r="QZ1582">
        <v>5.7210000000000001</v>
      </c>
      <c r="RA1582" t="s">
        <v>0</v>
      </c>
      <c r="RB1582" t="s">
        <v>0</v>
      </c>
      <c r="RC1582">
        <v>18.75</v>
      </c>
      <c r="RD1582">
        <v>12.5158</v>
      </c>
      <c r="RE1582" t="s">
        <v>0</v>
      </c>
      <c r="RF1582" t="s">
        <v>0</v>
      </c>
      <c r="RG1582" t="s">
        <v>0</v>
      </c>
      <c r="RH1582">
        <v>19.2057</v>
      </c>
      <c r="RI1582">
        <v>30.195599999999999</v>
      </c>
      <c r="RJ1582">
        <v>4.6875</v>
      </c>
      <c r="RK1582">
        <v>4.7809999999999997</v>
      </c>
      <c r="RL1582">
        <v>8.125</v>
      </c>
      <c r="RM1582">
        <v>9.5625</v>
      </c>
      <c r="RN1582">
        <v>15.75</v>
      </c>
      <c r="RO1582">
        <v>21.25</v>
      </c>
      <c r="RP1582">
        <v>8.0937999999999999</v>
      </c>
      <c r="RQ1582">
        <v>51.875</v>
      </c>
      <c r="RR1582" t="s">
        <v>0</v>
      </c>
      <c r="RS1582">
        <v>18.875</v>
      </c>
      <c r="RT1582">
        <v>11.181800000000001</v>
      </c>
      <c r="RU1582">
        <v>10.125</v>
      </c>
      <c r="RV1582" t="s">
        <v>0</v>
      </c>
      <c r="RW1582" t="s">
        <v>0</v>
      </c>
      <c r="RX1582" t="s">
        <v>0</v>
      </c>
      <c r="RY1582">
        <v>16.984500000000001</v>
      </c>
      <c r="RZ1582" t="s">
        <v>0</v>
      </c>
      <c r="SA1582" t="s">
        <v>0</v>
      </c>
      <c r="SB1582">
        <v>25.3125</v>
      </c>
      <c r="SC1582" t="s">
        <v>0</v>
      </c>
      <c r="SD1582">
        <v>19.531300000000002</v>
      </c>
      <c r="SE1582" t="s">
        <v>0</v>
      </c>
      <c r="SF1582">
        <v>62.187399999999997</v>
      </c>
      <c r="SG1582" t="s">
        <v>0</v>
      </c>
      <c r="SH1582" t="s">
        <v>0</v>
      </c>
      <c r="SI1582" t="s">
        <v>0</v>
      </c>
      <c r="SJ1582" t="s">
        <v>0</v>
      </c>
      <c r="SK1582" t="s">
        <v>0</v>
      </c>
      <c r="SL1582" t="s">
        <v>0</v>
      </c>
      <c r="SM1582" t="s">
        <v>0</v>
      </c>
    </row>
    <row r="1583" spans="1:507" x14ac:dyDescent="0.3">
      <c r="A1583" s="1">
        <v>35088</v>
      </c>
      <c r="B1583" t="s">
        <v>0</v>
      </c>
      <c r="C1583" t="s">
        <v>0</v>
      </c>
      <c r="D1583" t="s">
        <v>0</v>
      </c>
      <c r="E1583" t="s">
        <v>0</v>
      </c>
      <c r="F1583" t="s">
        <v>0</v>
      </c>
      <c r="G1583" t="s">
        <v>0</v>
      </c>
      <c r="H1583" t="s">
        <v>0</v>
      </c>
      <c r="I1583">
        <v>8.8948</v>
      </c>
      <c r="J1583" t="s">
        <v>0</v>
      </c>
      <c r="K1583" t="s">
        <v>0</v>
      </c>
      <c r="L1583">
        <v>8.5780999999999992</v>
      </c>
      <c r="M1583">
        <v>13.898300000000001</v>
      </c>
      <c r="N1583">
        <v>15.2182</v>
      </c>
      <c r="O1583" t="s">
        <v>0</v>
      </c>
      <c r="P1583" t="s">
        <v>0</v>
      </c>
      <c r="Q1583" t="s">
        <v>0</v>
      </c>
      <c r="R1583">
        <v>43.25</v>
      </c>
      <c r="S1583" t="s">
        <v>0</v>
      </c>
      <c r="T1583">
        <v>3.8957999999999999</v>
      </c>
      <c r="U1583" t="s">
        <v>0</v>
      </c>
      <c r="V1583">
        <v>363.38029999999998</v>
      </c>
      <c r="W1583">
        <v>14.846299999999999</v>
      </c>
      <c r="X1583" t="s">
        <v>0</v>
      </c>
      <c r="Y1583">
        <v>9.25</v>
      </c>
      <c r="Z1583" t="s">
        <v>0</v>
      </c>
      <c r="AA1583">
        <v>8.875</v>
      </c>
      <c r="AB1583" t="s">
        <v>0</v>
      </c>
      <c r="AC1583">
        <v>4.3437999999999999</v>
      </c>
      <c r="AD1583">
        <v>20.125</v>
      </c>
      <c r="AE1583" t="s">
        <v>0</v>
      </c>
      <c r="AF1583" t="s">
        <v>0</v>
      </c>
      <c r="AG1583" t="s">
        <v>0</v>
      </c>
      <c r="AH1583" t="s">
        <v>0</v>
      </c>
      <c r="AI1583">
        <v>10.375</v>
      </c>
      <c r="AJ1583" t="s">
        <v>0</v>
      </c>
      <c r="AK1583" t="s">
        <v>0</v>
      </c>
      <c r="AL1583" t="s">
        <v>0</v>
      </c>
      <c r="AM1583" t="s">
        <v>0</v>
      </c>
      <c r="AN1583" t="s">
        <v>0</v>
      </c>
      <c r="AO1583" t="s">
        <v>0</v>
      </c>
      <c r="AP1583" t="s">
        <v>0</v>
      </c>
      <c r="AQ1583" t="s">
        <v>0</v>
      </c>
      <c r="AR1583">
        <v>23.056000000000001</v>
      </c>
      <c r="AS1583">
        <v>2.7917000000000001</v>
      </c>
      <c r="AT1583">
        <v>11.3636</v>
      </c>
      <c r="AU1583">
        <v>23.748200000000001</v>
      </c>
      <c r="AV1583" t="s">
        <v>0</v>
      </c>
      <c r="AW1583" t="s">
        <v>0</v>
      </c>
      <c r="AX1583" t="s">
        <v>0</v>
      </c>
      <c r="AY1583" t="s">
        <v>0</v>
      </c>
      <c r="AZ1583">
        <v>22.75</v>
      </c>
      <c r="BA1583" t="s">
        <v>0</v>
      </c>
      <c r="BB1583">
        <v>22.847000000000001</v>
      </c>
      <c r="BC1583" t="s">
        <v>0</v>
      </c>
      <c r="BD1583">
        <v>24.4375</v>
      </c>
      <c r="BE1583" t="s">
        <v>0</v>
      </c>
      <c r="BF1583">
        <v>11.926600000000001</v>
      </c>
      <c r="BG1583">
        <v>24.625</v>
      </c>
      <c r="BH1583">
        <v>38.5</v>
      </c>
      <c r="BI1583">
        <v>16.75</v>
      </c>
      <c r="BJ1583">
        <v>10.6287</v>
      </c>
      <c r="BK1583">
        <v>1.6111</v>
      </c>
      <c r="BL1583">
        <v>20.25</v>
      </c>
      <c r="BM1583">
        <v>5.5</v>
      </c>
      <c r="BN1583">
        <v>4.04</v>
      </c>
      <c r="BO1583" t="s">
        <v>0</v>
      </c>
      <c r="BP1583">
        <v>13.0512</v>
      </c>
      <c r="BQ1583" t="s">
        <v>0</v>
      </c>
      <c r="BR1583">
        <v>24.75</v>
      </c>
      <c r="BS1583" t="s">
        <v>0</v>
      </c>
      <c r="BT1583">
        <v>1.7343999999999999</v>
      </c>
      <c r="BU1583">
        <v>20.611899999999999</v>
      </c>
      <c r="BV1583" t="s">
        <v>0</v>
      </c>
      <c r="BW1583" t="s">
        <v>0</v>
      </c>
      <c r="BX1583">
        <v>11.5313</v>
      </c>
      <c r="BY1583">
        <v>3.7812999999999999</v>
      </c>
      <c r="BZ1583" t="s">
        <v>0</v>
      </c>
      <c r="CA1583">
        <v>96.111999999999995</v>
      </c>
      <c r="CB1583">
        <v>17.313800000000001</v>
      </c>
      <c r="CC1583">
        <v>12.0472</v>
      </c>
      <c r="CD1583">
        <v>15.5</v>
      </c>
      <c r="CE1583">
        <v>14.5</v>
      </c>
      <c r="CF1583" t="s">
        <v>0</v>
      </c>
      <c r="CG1583" t="s">
        <v>0</v>
      </c>
      <c r="CH1583" t="s">
        <v>0</v>
      </c>
      <c r="CI1583">
        <v>12.625</v>
      </c>
      <c r="CJ1583">
        <v>13.416700000000001</v>
      </c>
      <c r="CK1583" t="s">
        <v>0</v>
      </c>
      <c r="CL1583" t="s">
        <v>0</v>
      </c>
      <c r="CM1583" t="s">
        <v>0</v>
      </c>
      <c r="CN1583" t="s">
        <v>0</v>
      </c>
      <c r="CO1583" t="s">
        <v>0</v>
      </c>
      <c r="CP1583">
        <v>1.5417000000000001</v>
      </c>
      <c r="CQ1583" t="s">
        <v>0</v>
      </c>
      <c r="CR1583" t="s">
        <v>0</v>
      </c>
      <c r="CS1583">
        <v>13</v>
      </c>
      <c r="CT1583" t="s">
        <v>0</v>
      </c>
      <c r="CU1583">
        <v>8.875</v>
      </c>
      <c r="CV1583">
        <v>20.594000000000001</v>
      </c>
      <c r="CW1583">
        <v>26.416699999999999</v>
      </c>
      <c r="CX1583" t="s">
        <v>0</v>
      </c>
      <c r="CY1583" t="s">
        <v>0</v>
      </c>
      <c r="CZ1583" t="s">
        <v>0</v>
      </c>
      <c r="DA1583">
        <v>9.375</v>
      </c>
      <c r="DB1583">
        <v>30.375</v>
      </c>
      <c r="DC1583" t="s">
        <v>0</v>
      </c>
      <c r="DD1583">
        <v>19.600899999999999</v>
      </c>
      <c r="DE1583">
        <v>8.3332999999999995</v>
      </c>
      <c r="DF1583">
        <v>1.1875</v>
      </c>
      <c r="DG1583">
        <v>3.375</v>
      </c>
      <c r="DH1583">
        <v>12.0542</v>
      </c>
      <c r="DI1583" t="s">
        <v>0</v>
      </c>
      <c r="DJ1583" t="s">
        <v>0</v>
      </c>
      <c r="DK1583">
        <v>29.609300000000001</v>
      </c>
      <c r="DL1583" t="s">
        <v>0</v>
      </c>
      <c r="DM1583" t="s">
        <v>0</v>
      </c>
      <c r="DN1583" t="s">
        <v>0</v>
      </c>
      <c r="DO1583" t="s">
        <v>0</v>
      </c>
      <c r="DP1583">
        <v>7.5625</v>
      </c>
      <c r="DQ1583" t="s">
        <v>0</v>
      </c>
      <c r="DR1583">
        <v>14.9444</v>
      </c>
      <c r="DS1583" t="s">
        <v>0</v>
      </c>
      <c r="DT1583" t="s">
        <v>0</v>
      </c>
      <c r="DU1583" t="s">
        <v>0</v>
      </c>
      <c r="DV1583">
        <v>6.1631</v>
      </c>
      <c r="DW1583">
        <v>25.9375</v>
      </c>
      <c r="DX1583" t="s">
        <v>0</v>
      </c>
      <c r="DY1583">
        <v>21.375</v>
      </c>
      <c r="DZ1583" t="s">
        <v>0</v>
      </c>
      <c r="EA1583">
        <v>33.673000000000002</v>
      </c>
      <c r="EB1583">
        <v>17.9375</v>
      </c>
      <c r="EC1583" t="s">
        <v>0</v>
      </c>
      <c r="ED1583" t="s">
        <v>0</v>
      </c>
      <c r="EE1583" t="s">
        <v>0</v>
      </c>
      <c r="EF1583">
        <v>2.7103999999999999</v>
      </c>
      <c r="EG1583">
        <v>3.008</v>
      </c>
      <c r="EH1583">
        <v>19.980799999999999</v>
      </c>
      <c r="EI1583" t="s">
        <v>0</v>
      </c>
      <c r="EJ1583" t="s">
        <v>0</v>
      </c>
      <c r="EK1583" t="s">
        <v>0</v>
      </c>
      <c r="EL1583" t="s">
        <v>0</v>
      </c>
      <c r="EM1583" t="s">
        <v>0</v>
      </c>
      <c r="EN1583">
        <v>13.893800000000001</v>
      </c>
      <c r="EO1583" t="s">
        <v>0</v>
      </c>
      <c r="EP1583">
        <v>15.75</v>
      </c>
      <c r="EQ1583">
        <v>7.0888</v>
      </c>
      <c r="ER1583">
        <v>35.625</v>
      </c>
      <c r="ES1583">
        <v>42.573700000000002</v>
      </c>
      <c r="ET1583">
        <v>5.5750000000000002</v>
      </c>
      <c r="EU1583" t="s">
        <v>0</v>
      </c>
      <c r="EV1583" t="s">
        <v>0</v>
      </c>
      <c r="EW1583" t="s">
        <v>0</v>
      </c>
      <c r="EX1583" t="s">
        <v>0</v>
      </c>
      <c r="EY1583">
        <v>7.5</v>
      </c>
      <c r="EZ1583">
        <v>34</v>
      </c>
      <c r="FA1583">
        <v>9.5809999999999995</v>
      </c>
      <c r="FB1583">
        <v>18.5</v>
      </c>
      <c r="FC1583">
        <v>8.25</v>
      </c>
      <c r="FD1583">
        <v>31.5625</v>
      </c>
      <c r="FE1583">
        <v>20.218800000000002</v>
      </c>
      <c r="FF1583">
        <v>5.875</v>
      </c>
      <c r="FG1583" t="s">
        <v>0</v>
      </c>
      <c r="FH1583">
        <v>14.875</v>
      </c>
      <c r="FI1583">
        <v>24.75</v>
      </c>
      <c r="FJ1583">
        <v>19.63</v>
      </c>
      <c r="FK1583" t="s">
        <v>0</v>
      </c>
      <c r="FL1583">
        <v>11.5784</v>
      </c>
      <c r="FM1583">
        <v>29.625</v>
      </c>
      <c r="FN1583">
        <v>34.125</v>
      </c>
      <c r="FO1583" t="s">
        <v>0</v>
      </c>
      <c r="FP1583">
        <v>15.4375</v>
      </c>
      <c r="FQ1583" t="s">
        <v>0</v>
      </c>
      <c r="FR1583" t="s">
        <v>0</v>
      </c>
      <c r="FS1583" t="s">
        <v>0</v>
      </c>
      <c r="FT1583">
        <v>18.900200000000002</v>
      </c>
      <c r="FU1583" t="s">
        <v>0</v>
      </c>
      <c r="FV1583" t="s">
        <v>0</v>
      </c>
      <c r="FW1583" t="s">
        <v>0</v>
      </c>
      <c r="FX1583" t="s">
        <v>0</v>
      </c>
      <c r="FY1583">
        <v>14.375</v>
      </c>
      <c r="FZ1583">
        <v>17.9375</v>
      </c>
      <c r="GA1583" t="s">
        <v>0</v>
      </c>
      <c r="GB1583" t="s">
        <v>0</v>
      </c>
      <c r="GC1583" t="s">
        <v>0</v>
      </c>
      <c r="GD1583" t="s">
        <v>0</v>
      </c>
      <c r="GE1583" t="s">
        <v>0</v>
      </c>
      <c r="GF1583" t="s">
        <v>0</v>
      </c>
      <c r="GG1583" t="s">
        <v>0</v>
      </c>
      <c r="GH1583" t="s">
        <v>0</v>
      </c>
      <c r="GI1583">
        <v>7.9558999999999997</v>
      </c>
      <c r="GJ1583" t="s">
        <v>0</v>
      </c>
      <c r="GK1583" t="s">
        <v>0</v>
      </c>
      <c r="GL1583" t="s">
        <v>0</v>
      </c>
      <c r="GM1583">
        <v>21.625</v>
      </c>
      <c r="GN1583" t="s">
        <v>0</v>
      </c>
      <c r="GO1583" t="s">
        <v>0</v>
      </c>
      <c r="GP1583" t="s">
        <v>0</v>
      </c>
      <c r="GQ1583">
        <v>14.688000000000001</v>
      </c>
      <c r="GR1583">
        <v>11.8154</v>
      </c>
      <c r="GS1583" t="s">
        <v>0</v>
      </c>
      <c r="GT1583">
        <v>14.0313</v>
      </c>
      <c r="GU1583">
        <v>8.6325000000000003</v>
      </c>
      <c r="GV1583">
        <v>8.4350000000000005</v>
      </c>
      <c r="GW1583" t="s">
        <v>0</v>
      </c>
      <c r="GX1583" t="s">
        <v>0</v>
      </c>
      <c r="GY1583" t="s">
        <v>0</v>
      </c>
      <c r="GZ1583">
        <v>28.5</v>
      </c>
      <c r="HA1583" t="s">
        <v>0</v>
      </c>
      <c r="HB1583">
        <v>6.7036999999999995</v>
      </c>
      <c r="HC1583" t="s">
        <v>0</v>
      </c>
      <c r="HD1583" t="s">
        <v>0</v>
      </c>
      <c r="HE1583">
        <v>33.25</v>
      </c>
      <c r="HF1583">
        <v>12</v>
      </c>
      <c r="HG1583">
        <v>13.6111</v>
      </c>
      <c r="HH1583" t="s">
        <v>0</v>
      </c>
      <c r="HI1583" t="s">
        <v>0</v>
      </c>
      <c r="HJ1583" t="s">
        <v>0</v>
      </c>
      <c r="HK1583">
        <v>10.194000000000001</v>
      </c>
      <c r="HL1583">
        <v>17.416699999999999</v>
      </c>
      <c r="HM1583" t="s">
        <v>0</v>
      </c>
      <c r="HN1583">
        <v>25.25</v>
      </c>
      <c r="HO1583" t="s">
        <v>0</v>
      </c>
      <c r="HP1583" t="s">
        <v>0</v>
      </c>
      <c r="HQ1583">
        <v>7.8125</v>
      </c>
      <c r="HR1583" t="s">
        <v>0</v>
      </c>
      <c r="HS1583">
        <v>22.729099999999999</v>
      </c>
      <c r="HT1583">
        <v>5.0566000000000004</v>
      </c>
      <c r="HU1583" t="s">
        <v>0</v>
      </c>
      <c r="HV1583">
        <v>7.4404000000000003</v>
      </c>
      <c r="HW1583">
        <v>8.6875</v>
      </c>
      <c r="HX1583">
        <v>3.0781000000000001</v>
      </c>
      <c r="HY1583" t="s">
        <v>0</v>
      </c>
      <c r="HZ1583">
        <v>10.2041</v>
      </c>
      <c r="IA1583">
        <v>17.3125</v>
      </c>
      <c r="IB1583">
        <v>27.625</v>
      </c>
      <c r="IC1583">
        <v>26.75</v>
      </c>
      <c r="ID1583" t="s">
        <v>0</v>
      </c>
      <c r="IE1583" t="s">
        <v>0</v>
      </c>
      <c r="IF1583">
        <v>11.407399999999999</v>
      </c>
      <c r="IG1583">
        <v>49.375</v>
      </c>
      <c r="IH1583" t="s">
        <v>0</v>
      </c>
      <c r="II1583" t="s">
        <v>0</v>
      </c>
      <c r="IJ1583" t="s">
        <v>0</v>
      </c>
      <c r="IK1583" t="s">
        <v>0</v>
      </c>
      <c r="IL1583" t="s">
        <v>0</v>
      </c>
      <c r="IM1583">
        <v>37.339100000000002</v>
      </c>
      <c r="IN1583">
        <v>14.041700000000001</v>
      </c>
      <c r="IO1583" t="s">
        <v>0</v>
      </c>
      <c r="IP1583" t="s">
        <v>0</v>
      </c>
      <c r="IQ1583" t="s">
        <v>0</v>
      </c>
      <c r="IR1583" t="s">
        <v>0</v>
      </c>
      <c r="IS1583" t="s">
        <v>0</v>
      </c>
      <c r="IT1583" t="s">
        <v>0</v>
      </c>
      <c r="IU1583">
        <v>14.1875</v>
      </c>
      <c r="IV1583">
        <v>7.25</v>
      </c>
      <c r="IW1583">
        <v>6.4375</v>
      </c>
      <c r="IX1583" t="s">
        <v>0</v>
      </c>
      <c r="IY1583">
        <v>6.3417000000000003</v>
      </c>
      <c r="IZ1583" t="s">
        <v>0</v>
      </c>
      <c r="JA1583">
        <v>23.406300000000002</v>
      </c>
      <c r="JB1583" t="s">
        <v>0</v>
      </c>
      <c r="JC1583">
        <v>20.666699999999999</v>
      </c>
      <c r="JD1583" t="s">
        <v>0</v>
      </c>
      <c r="JE1583">
        <v>38.5625</v>
      </c>
      <c r="JF1583">
        <v>17.9375</v>
      </c>
      <c r="JG1583" t="s">
        <v>0</v>
      </c>
      <c r="JH1583" t="s">
        <v>0</v>
      </c>
      <c r="JI1583">
        <v>8.9582999999999995</v>
      </c>
      <c r="JJ1583" t="s">
        <v>0</v>
      </c>
      <c r="JK1583">
        <v>38.104500000000002</v>
      </c>
      <c r="JL1583" t="s">
        <v>0</v>
      </c>
      <c r="JM1583" t="s">
        <v>0</v>
      </c>
      <c r="JN1583">
        <v>18.75</v>
      </c>
      <c r="JO1583">
        <v>4.625</v>
      </c>
      <c r="JP1583">
        <v>6.4531000000000001</v>
      </c>
      <c r="JQ1583">
        <v>0.90380000000000005</v>
      </c>
      <c r="JR1583">
        <v>13.270799999999999</v>
      </c>
      <c r="JS1583">
        <v>7.5316999999999998</v>
      </c>
      <c r="JT1583" t="s">
        <v>0</v>
      </c>
      <c r="JU1583">
        <v>10.8125</v>
      </c>
      <c r="JV1583">
        <v>4.5521000000000003</v>
      </c>
      <c r="JW1583">
        <v>20.937999999999999</v>
      </c>
      <c r="JX1583">
        <v>11.854699999999999</v>
      </c>
      <c r="JY1583">
        <v>17.5</v>
      </c>
      <c r="JZ1583" t="s">
        <v>0</v>
      </c>
      <c r="KA1583">
        <v>26.375</v>
      </c>
      <c r="KB1583">
        <v>37.5</v>
      </c>
      <c r="KC1583">
        <v>25.75</v>
      </c>
      <c r="KD1583">
        <v>15.6875</v>
      </c>
      <c r="KE1583">
        <v>3.75</v>
      </c>
      <c r="KF1583" t="s">
        <v>0</v>
      </c>
      <c r="KG1583">
        <v>4.5184999999999995</v>
      </c>
      <c r="KH1583" t="s">
        <v>0</v>
      </c>
      <c r="KI1583" t="s">
        <v>0</v>
      </c>
      <c r="KJ1583" t="s">
        <v>0</v>
      </c>
      <c r="KK1583" t="s">
        <v>0</v>
      </c>
      <c r="KL1583">
        <v>13.125</v>
      </c>
      <c r="KM1583" t="s">
        <v>0</v>
      </c>
      <c r="KN1583">
        <v>24.625</v>
      </c>
      <c r="KO1583" t="s">
        <v>0</v>
      </c>
      <c r="KP1583">
        <v>12.7439</v>
      </c>
      <c r="KQ1583">
        <v>24.312999999999999</v>
      </c>
      <c r="KR1583" t="s">
        <v>0</v>
      </c>
      <c r="KS1583">
        <v>23.625</v>
      </c>
      <c r="KT1583" t="s">
        <v>0</v>
      </c>
      <c r="KU1583" t="s">
        <v>0</v>
      </c>
      <c r="KV1583">
        <v>13.4375</v>
      </c>
      <c r="KW1583" t="s">
        <v>0</v>
      </c>
      <c r="KX1583">
        <v>7.2187999999999999</v>
      </c>
      <c r="KY1583" t="s">
        <v>0</v>
      </c>
      <c r="KZ1583" t="s">
        <v>0</v>
      </c>
      <c r="LA1583" t="s">
        <v>0</v>
      </c>
      <c r="LB1583">
        <v>21</v>
      </c>
      <c r="LC1583">
        <v>14.666700000000001</v>
      </c>
      <c r="LD1583">
        <v>30.433</v>
      </c>
      <c r="LE1583" t="s">
        <v>0</v>
      </c>
      <c r="LF1583">
        <v>7.2910000000000004</v>
      </c>
      <c r="LG1583" t="s">
        <v>0</v>
      </c>
      <c r="LH1583" t="s">
        <v>0</v>
      </c>
      <c r="LI1583">
        <v>32.120399999999997</v>
      </c>
      <c r="LJ1583">
        <v>5.6152999999999995</v>
      </c>
      <c r="LK1583">
        <v>10.3764</v>
      </c>
      <c r="LL1583" t="s">
        <v>0</v>
      </c>
      <c r="LM1583" t="s">
        <v>0</v>
      </c>
      <c r="LN1583">
        <v>65.6755</v>
      </c>
      <c r="LO1583" t="s">
        <v>0</v>
      </c>
      <c r="LP1583" t="s">
        <v>0</v>
      </c>
      <c r="LQ1583">
        <v>18.5</v>
      </c>
      <c r="LR1583" t="s">
        <v>0</v>
      </c>
      <c r="LS1583">
        <v>9</v>
      </c>
      <c r="LT1583">
        <v>6.875</v>
      </c>
      <c r="LU1583" t="s">
        <v>0</v>
      </c>
      <c r="LV1583" t="s">
        <v>0</v>
      </c>
      <c r="LW1583">
        <v>23.4375</v>
      </c>
      <c r="LX1583">
        <v>54.5</v>
      </c>
      <c r="LY1583" t="s">
        <v>0</v>
      </c>
      <c r="LZ1583">
        <v>7.5890000000000004</v>
      </c>
      <c r="MA1583">
        <v>4.3358999999999996</v>
      </c>
      <c r="MB1583" t="s">
        <v>0</v>
      </c>
      <c r="MC1583" t="s">
        <v>0</v>
      </c>
      <c r="MD1583">
        <v>28.349</v>
      </c>
      <c r="ME1583" t="s">
        <v>0</v>
      </c>
      <c r="MF1583" t="s">
        <v>0</v>
      </c>
      <c r="MG1583" t="s">
        <v>0</v>
      </c>
      <c r="MH1583">
        <v>26.166699999999999</v>
      </c>
      <c r="MI1583" t="s">
        <v>0</v>
      </c>
      <c r="MJ1583" t="s">
        <v>0</v>
      </c>
      <c r="MK1583">
        <v>14.5</v>
      </c>
      <c r="ML1583" t="s">
        <v>0</v>
      </c>
      <c r="MM1583" t="s">
        <v>0</v>
      </c>
      <c r="MN1583">
        <v>27.125</v>
      </c>
      <c r="MO1583" t="s">
        <v>0</v>
      </c>
      <c r="MP1583" t="s">
        <v>0</v>
      </c>
      <c r="MQ1583">
        <v>11.3125</v>
      </c>
      <c r="MR1583" t="s">
        <v>0</v>
      </c>
      <c r="MS1583">
        <v>4.5687999999999995</v>
      </c>
      <c r="MT1583">
        <v>9.2812999999999999</v>
      </c>
      <c r="MU1583" t="s">
        <v>0</v>
      </c>
      <c r="MV1583" t="s">
        <v>0</v>
      </c>
      <c r="MW1583">
        <v>10.0121</v>
      </c>
      <c r="MX1583" t="s">
        <v>0</v>
      </c>
      <c r="MY1583" t="s">
        <v>0</v>
      </c>
      <c r="MZ1583" t="s">
        <v>0</v>
      </c>
      <c r="NA1583" t="s">
        <v>0</v>
      </c>
      <c r="NB1583">
        <v>15.9314</v>
      </c>
      <c r="NC1583">
        <v>15.4375</v>
      </c>
      <c r="ND1583">
        <v>27.087</v>
      </c>
      <c r="NE1583">
        <v>10.666700000000001</v>
      </c>
      <c r="NF1583" t="s">
        <v>0</v>
      </c>
      <c r="NG1583">
        <v>22.156300000000002</v>
      </c>
      <c r="NH1583">
        <v>4.0728999999999997</v>
      </c>
      <c r="NI1583">
        <v>15.4444</v>
      </c>
      <c r="NJ1583">
        <v>4.0468999999999999</v>
      </c>
      <c r="NK1583" t="s">
        <v>0</v>
      </c>
      <c r="NL1583">
        <v>11.4375</v>
      </c>
      <c r="NM1583" t="s">
        <v>0</v>
      </c>
      <c r="NN1583" t="s">
        <v>0</v>
      </c>
      <c r="NO1583">
        <v>29.5</v>
      </c>
      <c r="NP1583" t="s">
        <v>0</v>
      </c>
      <c r="NQ1583">
        <v>30</v>
      </c>
      <c r="NR1583">
        <v>22.687999999999999</v>
      </c>
      <c r="NS1583">
        <v>11.715199999999999</v>
      </c>
      <c r="NT1583" t="s">
        <v>0</v>
      </c>
      <c r="NU1583" t="s">
        <v>0</v>
      </c>
      <c r="NV1583">
        <v>20.125</v>
      </c>
      <c r="NW1583">
        <v>20.625</v>
      </c>
      <c r="NX1583">
        <v>10</v>
      </c>
      <c r="NY1583" t="s">
        <v>0</v>
      </c>
      <c r="NZ1583" t="s">
        <v>0</v>
      </c>
      <c r="OA1583" t="s">
        <v>0</v>
      </c>
      <c r="OB1583" t="s">
        <v>0</v>
      </c>
      <c r="OC1583" t="s">
        <v>0</v>
      </c>
      <c r="OD1583">
        <v>11</v>
      </c>
      <c r="OE1583">
        <v>22.5</v>
      </c>
      <c r="OF1583">
        <v>16.375</v>
      </c>
      <c r="OG1583" t="s">
        <v>0</v>
      </c>
      <c r="OH1583" t="s">
        <v>0</v>
      </c>
      <c r="OI1583">
        <v>6.6666999999999996</v>
      </c>
      <c r="OJ1583">
        <v>3.9752999999999998</v>
      </c>
      <c r="OK1583" t="s">
        <v>0</v>
      </c>
      <c r="OL1583" t="s">
        <v>0</v>
      </c>
      <c r="OM1583" t="s">
        <v>0</v>
      </c>
      <c r="ON1583">
        <v>1.8875</v>
      </c>
      <c r="OO1583" t="s">
        <v>0</v>
      </c>
      <c r="OP1583" t="s">
        <v>0</v>
      </c>
      <c r="OQ1583" t="s">
        <v>0</v>
      </c>
      <c r="OR1583">
        <v>47.625</v>
      </c>
      <c r="OS1583" t="s">
        <v>0</v>
      </c>
      <c r="OT1583" t="s">
        <v>0</v>
      </c>
      <c r="OU1583">
        <v>3.4815</v>
      </c>
      <c r="OV1583" t="s">
        <v>0</v>
      </c>
      <c r="OW1583">
        <v>20.812999999999999</v>
      </c>
      <c r="OX1583" t="s">
        <v>0</v>
      </c>
      <c r="OY1583">
        <v>21.954999999999998</v>
      </c>
      <c r="OZ1583">
        <v>15.2416</v>
      </c>
      <c r="PA1583" t="s">
        <v>0</v>
      </c>
      <c r="PB1583">
        <v>31</v>
      </c>
      <c r="PC1583" t="s">
        <v>0</v>
      </c>
      <c r="PD1583">
        <v>15.6065</v>
      </c>
      <c r="PE1583">
        <v>20.65</v>
      </c>
      <c r="PF1583">
        <v>10.843999999999999</v>
      </c>
      <c r="PG1583" t="s">
        <v>0</v>
      </c>
      <c r="PH1583" t="s">
        <v>0</v>
      </c>
      <c r="PI1583">
        <v>11.125</v>
      </c>
      <c r="PJ1583" t="s">
        <v>0</v>
      </c>
      <c r="PK1583" t="s">
        <v>0</v>
      </c>
      <c r="PL1583">
        <v>24.937999999999999</v>
      </c>
      <c r="PM1583" t="s">
        <v>0</v>
      </c>
      <c r="PN1583" t="s">
        <v>0</v>
      </c>
      <c r="PO1583" t="s">
        <v>0</v>
      </c>
      <c r="PP1583">
        <v>7.75</v>
      </c>
      <c r="PQ1583">
        <v>27.9375</v>
      </c>
      <c r="PR1583" t="s">
        <v>0</v>
      </c>
      <c r="PS1583" t="s">
        <v>0</v>
      </c>
      <c r="PT1583" t="s">
        <v>0</v>
      </c>
      <c r="PU1583">
        <v>14</v>
      </c>
      <c r="PV1583">
        <v>19.125</v>
      </c>
      <c r="PW1583">
        <v>5.9583000000000004</v>
      </c>
      <c r="PX1583">
        <v>6.9375</v>
      </c>
      <c r="PY1583">
        <v>0.57420000000000004</v>
      </c>
      <c r="PZ1583">
        <v>28.751999999999999</v>
      </c>
      <c r="QA1583" t="s">
        <v>0</v>
      </c>
      <c r="QB1583" t="s">
        <v>0</v>
      </c>
      <c r="QC1583" t="s">
        <v>0</v>
      </c>
      <c r="QD1583">
        <v>28.812999999999999</v>
      </c>
      <c r="QE1583" t="s">
        <v>0</v>
      </c>
      <c r="QF1583" t="s">
        <v>0</v>
      </c>
      <c r="QG1583" t="s">
        <v>0</v>
      </c>
      <c r="QH1583" t="s">
        <v>0</v>
      </c>
      <c r="QI1583">
        <v>6.0937999999999999</v>
      </c>
      <c r="QJ1583">
        <v>19</v>
      </c>
      <c r="QK1583" t="s">
        <v>0</v>
      </c>
      <c r="QL1583" t="s">
        <v>0</v>
      </c>
      <c r="QM1583" t="s">
        <v>0</v>
      </c>
      <c r="QN1583">
        <v>13.763</v>
      </c>
      <c r="QO1583">
        <v>5.7343999999999999</v>
      </c>
      <c r="QP1583" t="s">
        <v>0</v>
      </c>
      <c r="QQ1583">
        <v>7.5629999999999997</v>
      </c>
      <c r="QR1583">
        <v>29.125</v>
      </c>
      <c r="QS1583">
        <v>11.245699999999999</v>
      </c>
      <c r="QT1583" t="s">
        <v>0</v>
      </c>
      <c r="QU1583" t="s">
        <v>0</v>
      </c>
      <c r="QV1583">
        <v>6.6147</v>
      </c>
      <c r="QW1583">
        <v>12.172000000000001</v>
      </c>
      <c r="QX1583" t="s">
        <v>0</v>
      </c>
      <c r="QY1583">
        <v>4.9767999999999999</v>
      </c>
      <c r="QZ1583">
        <v>5.8681000000000001</v>
      </c>
      <c r="RA1583" t="s">
        <v>0</v>
      </c>
      <c r="RB1583" t="s">
        <v>0</v>
      </c>
      <c r="RC1583">
        <v>18.582999999999998</v>
      </c>
      <c r="RD1583">
        <v>12.6027</v>
      </c>
      <c r="RE1583" t="s">
        <v>0</v>
      </c>
      <c r="RF1583" t="s">
        <v>0</v>
      </c>
      <c r="RG1583" t="s">
        <v>0</v>
      </c>
      <c r="RH1583">
        <v>19.2057</v>
      </c>
      <c r="RI1583">
        <v>30.643799999999999</v>
      </c>
      <c r="RJ1583">
        <v>4.625</v>
      </c>
      <c r="RK1583">
        <v>5.0309999999999997</v>
      </c>
      <c r="RL1583">
        <v>8.25</v>
      </c>
      <c r="RM1583">
        <v>9.8125</v>
      </c>
      <c r="RN1583">
        <v>15.5625</v>
      </c>
      <c r="RO1583">
        <v>21.375</v>
      </c>
      <c r="RP1583">
        <v>8.125</v>
      </c>
      <c r="RQ1583">
        <v>52.25</v>
      </c>
      <c r="RR1583" t="s">
        <v>0</v>
      </c>
      <c r="RS1583">
        <v>20.125</v>
      </c>
      <c r="RT1583">
        <v>11.369199999999999</v>
      </c>
      <c r="RU1583">
        <v>10</v>
      </c>
      <c r="RV1583" t="s">
        <v>0</v>
      </c>
      <c r="RW1583" t="s">
        <v>0</v>
      </c>
      <c r="RX1583" t="s">
        <v>0</v>
      </c>
      <c r="RY1583">
        <v>16.882200000000001</v>
      </c>
      <c r="RZ1583" t="s">
        <v>0</v>
      </c>
      <c r="SA1583" t="s">
        <v>0</v>
      </c>
      <c r="SB1583">
        <v>25.4375</v>
      </c>
      <c r="SC1583" t="s">
        <v>0</v>
      </c>
      <c r="SD1583">
        <v>19.5</v>
      </c>
      <c r="SE1583" t="s">
        <v>0</v>
      </c>
      <c r="SF1583">
        <v>55.600900000000003</v>
      </c>
      <c r="SG1583" t="s">
        <v>0</v>
      </c>
      <c r="SH1583" t="s">
        <v>0</v>
      </c>
      <c r="SI1583" t="s">
        <v>0</v>
      </c>
      <c r="SJ1583" t="s">
        <v>0</v>
      </c>
      <c r="SK1583" t="s">
        <v>0</v>
      </c>
      <c r="SL1583" t="s">
        <v>0</v>
      </c>
      <c r="SM1583" t="s">
        <v>0</v>
      </c>
    </row>
    <row r="1584" spans="1:507" x14ac:dyDescent="0.3">
      <c r="A1584" s="1">
        <v>35089</v>
      </c>
      <c r="B1584" t="s">
        <v>0</v>
      </c>
      <c r="C1584" t="s">
        <v>0</v>
      </c>
      <c r="D1584" t="s">
        <v>0</v>
      </c>
      <c r="E1584" t="s">
        <v>0</v>
      </c>
      <c r="F1584" t="s">
        <v>0</v>
      </c>
      <c r="G1584" t="s">
        <v>0</v>
      </c>
      <c r="H1584" t="s">
        <v>0</v>
      </c>
      <c r="I1584">
        <v>8.8668999999999993</v>
      </c>
      <c r="J1584" t="s">
        <v>0</v>
      </c>
      <c r="K1584" t="s">
        <v>0</v>
      </c>
      <c r="L1584">
        <v>8.1562999999999999</v>
      </c>
      <c r="M1584">
        <v>13.805</v>
      </c>
      <c r="N1584">
        <v>15.2675</v>
      </c>
      <c r="O1584" t="s">
        <v>0</v>
      </c>
      <c r="P1584" t="s">
        <v>0</v>
      </c>
      <c r="Q1584" t="s">
        <v>0</v>
      </c>
      <c r="R1584">
        <v>43.625</v>
      </c>
      <c r="S1584" t="s">
        <v>0</v>
      </c>
      <c r="T1584">
        <v>3.8646000000000003</v>
      </c>
      <c r="U1584" t="s">
        <v>0</v>
      </c>
      <c r="V1584">
        <v>354.94110000000001</v>
      </c>
      <c r="W1584">
        <v>15.0296</v>
      </c>
      <c r="X1584" t="s">
        <v>0</v>
      </c>
      <c r="Y1584">
        <v>9.25</v>
      </c>
      <c r="Z1584" t="s">
        <v>0</v>
      </c>
      <c r="AA1584">
        <v>8.9375</v>
      </c>
      <c r="AB1584" t="s">
        <v>0</v>
      </c>
      <c r="AC1584">
        <v>4.4375</v>
      </c>
      <c r="AD1584">
        <v>20.6875</v>
      </c>
      <c r="AE1584" t="s">
        <v>0</v>
      </c>
      <c r="AF1584" t="s">
        <v>0</v>
      </c>
      <c r="AG1584" t="s">
        <v>0</v>
      </c>
      <c r="AH1584" t="s">
        <v>0</v>
      </c>
      <c r="AI1584">
        <v>10.25</v>
      </c>
      <c r="AJ1584" t="s">
        <v>0</v>
      </c>
      <c r="AK1584" t="s">
        <v>0</v>
      </c>
      <c r="AL1584" t="s">
        <v>0</v>
      </c>
      <c r="AM1584" t="s">
        <v>0</v>
      </c>
      <c r="AN1584" t="s">
        <v>0</v>
      </c>
      <c r="AO1584" t="s">
        <v>0</v>
      </c>
      <c r="AP1584" t="s">
        <v>0</v>
      </c>
      <c r="AQ1584" t="s">
        <v>0</v>
      </c>
      <c r="AR1584">
        <v>23</v>
      </c>
      <c r="AS1584">
        <v>2.7778</v>
      </c>
      <c r="AT1584">
        <v>11.2554</v>
      </c>
      <c r="AU1584">
        <v>23.459299999999999</v>
      </c>
      <c r="AV1584" t="s">
        <v>0</v>
      </c>
      <c r="AW1584" t="s">
        <v>0</v>
      </c>
      <c r="AX1584" t="s">
        <v>0</v>
      </c>
      <c r="AY1584" t="s">
        <v>0</v>
      </c>
      <c r="AZ1584">
        <v>22.75</v>
      </c>
      <c r="BA1584" t="s">
        <v>0</v>
      </c>
      <c r="BB1584">
        <v>22.847000000000001</v>
      </c>
      <c r="BC1584" t="s">
        <v>0</v>
      </c>
      <c r="BD1584">
        <v>24.4375</v>
      </c>
      <c r="BE1584" t="s">
        <v>0</v>
      </c>
      <c r="BF1584">
        <v>11.8901</v>
      </c>
      <c r="BG1584">
        <v>25.5</v>
      </c>
      <c r="BH1584">
        <v>38.5</v>
      </c>
      <c r="BI1584">
        <v>16.75</v>
      </c>
      <c r="BJ1584">
        <v>10.8401</v>
      </c>
      <c r="BK1584">
        <v>1.6111</v>
      </c>
      <c r="BL1584">
        <v>20.437999999999999</v>
      </c>
      <c r="BM1584">
        <v>5.5833000000000004</v>
      </c>
      <c r="BN1584">
        <v>3.92</v>
      </c>
      <c r="BO1584" t="s">
        <v>0</v>
      </c>
      <c r="BP1584">
        <v>12.9518</v>
      </c>
      <c r="BQ1584" t="s">
        <v>0</v>
      </c>
      <c r="BR1584">
        <v>24.75</v>
      </c>
      <c r="BS1584" t="s">
        <v>0</v>
      </c>
      <c r="BT1584">
        <v>1.7109000000000001</v>
      </c>
      <c r="BU1584">
        <v>20.463200000000001</v>
      </c>
      <c r="BV1584" t="s">
        <v>0</v>
      </c>
      <c r="BW1584" t="s">
        <v>0</v>
      </c>
      <c r="BX1584">
        <v>11.75</v>
      </c>
      <c r="BY1584">
        <v>3.7968999999999999</v>
      </c>
      <c r="BZ1584" t="s">
        <v>0</v>
      </c>
      <c r="CA1584">
        <v>94.561800000000005</v>
      </c>
      <c r="CB1584">
        <v>17.313800000000001</v>
      </c>
      <c r="CC1584">
        <v>12.127000000000001</v>
      </c>
      <c r="CD1584">
        <v>15.1563</v>
      </c>
      <c r="CE1584">
        <v>14.583</v>
      </c>
      <c r="CF1584" t="s">
        <v>0</v>
      </c>
      <c r="CG1584" t="s">
        <v>0</v>
      </c>
      <c r="CH1584" t="s">
        <v>0</v>
      </c>
      <c r="CI1584">
        <v>12.625</v>
      </c>
      <c r="CJ1584">
        <v>12.625</v>
      </c>
      <c r="CK1584" t="s">
        <v>0</v>
      </c>
      <c r="CL1584" t="s">
        <v>0</v>
      </c>
      <c r="CM1584" t="s">
        <v>0</v>
      </c>
      <c r="CN1584" t="s">
        <v>0</v>
      </c>
      <c r="CO1584" t="s">
        <v>0</v>
      </c>
      <c r="CP1584">
        <v>1.5729</v>
      </c>
      <c r="CQ1584" t="s">
        <v>0</v>
      </c>
      <c r="CR1584" t="s">
        <v>0</v>
      </c>
      <c r="CS1584">
        <v>12.8889</v>
      </c>
      <c r="CT1584" t="s">
        <v>0</v>
      </c>
      <c r="CU1584">
        <v>8.9062999999999999</v>
      </c>
      <c r="CV1584">
        <v>20.780999999999999</v>
      </c>
      <c r="CW1584">
        <v>26.333300000000001</v>
      </c>
      <c r="CX1584" t="s">
        <v>0</v>
      </c>
      <c r="CY1584" t="s">
        <v>0</v>
      </c>
      <c r="CZ1584" t="s">
        <v>0</v>
      </c>
      <c r="DA1584">
        <v>9.4060000000000006</v>
      </c>
      <c r="DB1584">
        <v>30.5</v>
      </c>
      <c r="DC1584" t="s">
        <v>0</v>
      </c>
      <c r="DD1584">
        <v>19.499300000000002</v>
      </c>
      <c r="DE1584">
        <v>8.875</v>
      </c>
      <c r="DF1584">
        <v>1.1771</v>
      </c>
      <c r="DG1584">
        <v>3.4375</v>
      </c>
      <c r="DH1584">
        <v>12.3401</v>
      </c>
      <c r="DI1584" t="s">
        <v>0</v>
      </c>
      <c r="DJ1584" t="s">
        <v>0</v>
      </c>
      <c r="DK1584">
        <v>28.891500000000001</v>
      </c>
      <c r="DL1584" t="s">
        <v>0</v>
      </c>
      <c r="DM1584" t="s">
        <v>0</v>
      </c>
      <c r="DN1584" t="s">
        <v>0</v>
      </c>
      <c r="DO1584" t="s">
        <v>0</v>
      </c>
      <c r="DP1584">
        <v>7.4791999999999996</v>
      </c>
      <c r="DQ1584" t="s">
        <v>0</v>
      </c>
      <c r="DR1584">
        <v>14.777799999999999</v>
      </c>
      <c r="DS1584" t="s">
        <v>0</v>
      </c>
      <c r="DT1584" t="s">
        <v>0</v>
      </c>
      <c r="DU1584" t="s">
        <v>0</v>
      </c>
      <c r="DV1584">
        <v>6.1360999999999999</v>
      </c>
      <c r="DW1584">
        <v>26.1875</v>
      </c>
      <c r="DX1584" t="s">
        <v>0</v>
      </c>
      <c r="DY1584">
        <v>21.125</v>
      </c>
      <c r="DZ1584" t="s">
        <v>0</v>
      </c>
      <c r="EA1584">
        <v>33.258000000000003</v>
      </c>
      <c r="EB1584">
        <v>17.625</v>
      </c>
      <c r="EC1584" t="s">
        <v>0</v>
      </c>
      <c r="ED1584" t="s">
        <v>0</v>
      </c>
      <c r="EE1584" t="s">
        <v>0</v>
      </c>
      <c r="EF1584">
        <v>2.8380000000000001</v>
      </c>
      <c r="EG1584">
        <v>3.008</v>
      </c>
      <c r="EH1584">
        <v>19.775200000000002</v>
      </c>
      <c r="EI1584" t="s">
        <v>0</v>
      </c>
      <c r="EJ1584" t="s">
        <v>0</v>
      </c>
      <c r="EK1584" t="s">
        <v>0</v>
      </c>
      <c r="EL1584" t="s">
        <v>0</v>
      </c>
      <c r="EM1584" t="s">
        <v>0</v>
      </c>
      <c r="EN1584">
        <v>14.019399999999999</v>
      </c>
      <c r="EO1584" t="s">
        <v>0</v>
      </c>
      <c r="EP1584">
        <v>15.625</v>
      </c>
      <c r="EQ1584">
        <v>7.0141999999999998</v>
      </c>
      <c r="ER1584">
        <v>35.75</v>
      </c>
      <c r="ES1584">
        <v>42.246200000000002</v>
      </c>
      <c r="ET1584">
        <v>5.6</v>
      </c>
      <c r="EU1584" t="s">
        <v>0</v>
      </c>
      <c r="EV1584" t="s">
        <v>0</v>
      </c>
      <c r="EW1584" t="s">
        <v>0</v>
      </c>
      <c r="EX1584" t="s">
        <v>0</v>
      </c>
      <c r="EY1584">
        <v>7.4687999999999999</v>
      </c>
      <c r="EZ1584">
        <v>33.875</v>
      </c>
      <c r="FA1584">
        <v>9.6470000000000002</v>
      </c>
      <c r="FB1584">
        <v>18.625</v>
      </c>
      <c r="FC1584">
        <v>8.5625</v>
      </c>
      <c r="FD1584">
        <v>31.3125</v>
      </c>
      <c r="FE1584">
        <v>20.5</v>
      </c>
      <c r="FF1584">
        <v>5.9375</v>
      </c>
      <c r="FG1584" t="s">
        <v>0</v>
      </c>
      <c r="FH1584">
        <v>15</v>
      </c>
      <c r="FI1584">
        <v>24.625</v>
      </c>
      <c r="FJ1584">
        <v>19.5</v>
      </c>
      <c r="FK1584" t="s">
        <v>0</v>
      </c>
      <c r="FL1584">
        <v>11.6868</v>
      </c>
      <c r="FM1584">
        <v>29.375</v>
      </c>
      <c r="FN1584">
        <v>33.875</v>
      </c>
      <c r="FO1584" t="s">
        <v>0</v>
      </c>
      <c r="FP1584">
        <v>15.375</v>
      </c>
      <c r="FQ1584" t="s">
        <v>0</v>
      </c>
      <c r="FR1584" t="s">
        <v>0</v>
      </c>
      <c r="FS1584" t="s">
        <v>0</v>
      </c>
      <c r="FT1584">
        <v>18.7407</v>
      </c>
      <c r="FU1584" t="s">
        <v>0</v>
      </c>
      <c r="FV1584" t="s">
        <v>0</v>
      </c>
      <c r="FW1584" t="s">
        <v>0</v>
      </c>
      <c r="FX1584" t="s">
        <v>0</v>
      </c>
      <c r="FY1584">
        <v>14.6875</v>
      </c>
      <c r="FZ1584">
        <v>17.843800000000002</v>
      </c>
      <c r="GA1584" t="s">
        <v>0</v>
      </c>
      <c r="GB1584" t="s">
        <v>0</v>
      </c>
      <c r="GC1584" t="s">
        <v>0</v>
      </c>
      <c r="GD1584" t="s">
        <v>0</v>
      </c>
      <c r="GE1584" t="s">
        <v>0</v>
      </c>
      <c r="GF1584" t="s">
        <v>0</v>
      </c>
      <c r="GG1584" t="s">
        <v>0</v>
      </c>
      <c r="GH1584" t="s">
        <v>0</v>
      </c>
      <c r="GI1584">
        <v>7.9413999999999998</v>
      </c>
      <c r="GJ1584" t="s">
        <v>0</v>
      </c>
      <c r="GK1584" t="s">
        <v>0</v>
      </c>
      <c r="GL1584" t="s">
        <v>0</v>
      </c>
      <c r="GM1584">
        <v>21.625</v>
      </c>
      <c r="GN1584" t="s">
        <v>0</v>
      </c>
      <c r="GO1584" t="s">
        <v>0</v>
      </c>
      <c r="GP1584" t="s">
        <v>0</v>
      </c>
      <c r="GQ1584">
        <v>14.625</v>
      </c>
      <c r="GR1584">
        <v>11.9756</v>
      </c>
      <c r="GS1584" t="s">
        <v>0</v>
      </c>
      <c r="GT1584">
        <v>13.7188</v>
      </c>
      <c r="GU1584">
        <v>8.6564999999999994</v>
      </c>
      <c r="GV1584">
        <v>8.5749999999999993</v>
      </c>
      <c r="GW1584" t="s">
        <v>0</v>
      </c>
      <c r="GX1584" t="s">
        <v>0</v>
      </c>
      <c r="GY1584" t="s">
        <v>0</v>
      </c>
      <c r="GZ1584">
        <v>28.666699999999999</v>
      </c>
      <c r="HA1584" t="s">
        <v>0</v>
      </c>
      <c r="HB1584">
        <v>6.5556000000000001</v>
      </c>
      <c r="HC1584" t="s">
        <v>0</v>
      </c>
      <c r="HD1584" t="s">
        <v>0</v>
      </c>
      <c r="HE1584">
        <v>33.188000000000002</v>
      </c>
      <c r="HF1584">
        <v>12.3125</v>
      </c>
      <c r="HG1584">
        <v>18.1111</v>
      </c>
      <c r="HH1584" t="s">
        <v>0</v>
      </c>
      <c r="HI1584" t="s">
        <v>0</v>
      </c>
      <c r="HJ1584" t="s">
        <v>0</v>
      </c>
      <c r="HK1584">
        <v>10.138999999999999</v>
      </c>
      <c r="HL1584">
        <v>17.5</v>
      </c>
      <c r="HM1584" t="s">
        <v>0</v>
      </c>
      <c r="HN1584">
        <v>24.875</v>
      </c>
      <c r="HO1584" t="s">
        <v>0</v>
      </c>
      <c r="HP1584" t="s">
        <v>0</v>
      </c>
      <c r="HQ1584">
        <v>7.5625</v>
      </c>
      <c r="HR1584" t="s">
        <v>0</v>
      </c>
      <c r="HS1584">
        <v>22.788599999999999</v>
      </c>
      <c r="HT1584">
        <v>5.1252000000000004</v>
      </c>
      <c r="HU1584" t="s">
        <v>0</v>
      </c>
      <c r="HV1584">
        <v>7.2190000000000003</v>
      </c>
      <c r="HW1584">
        <v>8.7812999999999999</v>
      </c>
      <c r="HX1584">
        <v>3.0156000000000001</v>
      </c>
      <c r="HY1584" t="s">
        <v>0</v>
      </c>
      <c r="HZ1584">
        <v>9.9869000000000003</v>
      </c>
      <c r="IA1584">
        <v>17.0625</v>
      </c>
      <c r="IB1584">
        <v>28</v>
      </c>
      <c r="IC1584">
        <v>26.031300000000002</v>
      </c>
      <c r="ID1584" t="s">
        <v>0</v>
      </c>
      <c r="IE1584" t="s">
        <v>0</v>
      </c>
      <c r="IF1584">
        <v>11.333299999999999</v>
      </c>
      <c r="IG1584">
        <v>49.375</v>
      </c>
      <c r="IH1584" t="s">
        <v>0</v>
      </c>
      <c r="II1584" t="s">
        <v>0</v>
      </c>
      <c r="IJ1584" t="s">
        <v>0</v>
      </c>
      <c r="IK1584" t="s">
        <v>0</v>
      </c>
      <c r="IL1584" t="s">
        <v>0</v>
      </c>
      <c r="IM1584">
        <v>38.817900000000002</v>
      </c>
      <c r="IN1584">
        <v>14</v>
      </c>
      <c r="IO1584" t="s">
        <v>0</v>
      </c>
      <c r="IP1584" t="s">
        <v>0</v>
      </c>
      <c r="IQ1584" t="s">
        <v>0</v>
      </c>
      <c r="IR1584" t="s">
        <v>0</v>
      </c>
      <c r="IS1584" t="s">
        <v>0</v>
      </c>
      <c r="IT1584" t="s">
        <v>0</v>
      </c>
      <c r="IU1584">
        <v>14.125</v>
      </c>
      <c r="IV1584">
        <v>7.15</v>
      </c>
      <c r="IW1584">
        <v>6.5</v>
      </c>
      <c r="IX1584" t="s">
        <v>0</v>
      </c>
      <c r="IY1584">
        <v>6.3643000000000001</v>
      </c>
      <c r="IZ1584" t="s">
        <v>0</v>
      </c>
      <c r="JA1584">
        <v>23.218800000000002</v>
      </c>
      <c r="JB1584" t="s">
        <v>0</v>
      </c>
      <c r="JC1584">
        <v>21.041699999999999</v>
      </c>
      <c r="JD1584" t="s">
        <v>0</v>
      </c>
      <c r="JE1584">
        <v>37.8125</v>
      </c>
      <c r="JF1584">
        <v>17.875</v>
      </c>
      <c r="JG1584" t="s">
        <v>0</v>
      </c>
      <c r="JH1584" t="s">
        <v>0</v>
      </c>
      <c r="JI1584">
        <v>8.875</v>
      </c>
      <c r="JJ1584" t="s">
        <v>0</v>
      </c>
      <c r="JK1584">
        <v>38.104500000000002</v>
      </c>
      <c r="JL1584" t="s">
        <v>0</v>
      </c>
      <c r="JM1584" t="s">
        <v>0</v>
      </c>
      <c r="JN1584">
        <v>18.375</v>
      </c>
      <c r="JO1584">
        <v>4.4062999999999999</v>
      </c>
      <c r="JP1584">
        <v>6.4843999999999999</v>
      </c>
      <c r="JQ1584">
        <v>0.90649999999999997</v>
      </c>
      <c r="JR1584">
        <v>13.3125</v>
      </c>
      <c r="JS1584">
        <v>7.4157999999999999</v>
      </c>
      <c r="JT1584" t="s">
        <v>0</v>
      </c>
      <c r="JU1584">
        <v>10.75</v>
      </c>
      <c r="JV1584">
        <v>4.5521000000000003</v>
      </c>
      <c r="JW1584">
        <v>21.25</v>
      </c>
      <c r="JX1584">
        <v>11.804</v>
      </c>
      <c r="JY1584">
        <v>17.4375</v>
      </c>
      <c r="JZ1584" t="s">
        <v>0</v>
      </c>
      <c r="KA1584">
        <v>26</v>
      </c>
      <c r="KB1584">
        <v>37.063000000000002</v>
      </c>
      <c r="KC1584">
        <v>25.5625</v>
      </c>
      <c r="KD1584">
        <v>15.75</v>
      </c>
      <c r="KE1584">
        <v>3.6875</v>
      </c>
      <c r="KF1584" t="s">
        <v>0</v>
      </c>
      <c r="KG1584">
        <v>4.9630000000000001</v>
      </c>
      <c r="KH1584" t="s">
        <v>0</v>
      </c>
      <c r="KI1584" t="s">
        <v>0</v>
      </c>
      <c r="KJ1584" t="s">
        <v>0</v>
      </c>
      <c r="KK1584" t="s">
        <v>0</v>
      </c>
      <c r="KL1584">
        <v>12.9375</v>
      </c>
      <c r="KM1584" t="s">
        <v>0</v>
      </c>
      <c r="KN1584">
        <v>24</v>
      </c>
      <c r="KO1584" t="s">
        <v>0</v>
      </c>
      <c r="KP1584">
        <v>12.634</v>
      </c>
      <c r="KQ1584">
        <v>24.5</v>
      </c>
      <c r="KR1584" t="s">
        <v>0</v>
      </c>
      <c r="KS1584">
        <v>23.375</v>
      </c>
      <c r="KT1584" t="s">
        <v>0</v>
      </c>
      <c r="KU1584" t="s">
        <v>0</v>
      </c>
      <c r="KV1584">
        <v>13.4375</v>
      </c>
      <c r="KW1584" t="s">
        <v>0</v>
      </c>
      <c r="KX1584">
        <v>7.3125</v>
      </c>
      <c r="KY1584" t="s">
        <v>0</v>
      </c>
      <c r="KZ1584" t="s">
        <v>0</v>
      </c>
      <c r="LA1584" t="s">
        <v>0</v>
      </c>
      <c r="LB1584">
        <v>21</v>
      </c>
      <c r="LC1584">
        <v>15.020799999999999</v>
      </c>
      <c r="LD1584">
        <v>30.613</v>
      </c>
      <c r="LE1584" t="s">
        <v>0</v>
      </c>
      <c r="LF1584">
        <v>7.1656000000000004</v>
      </c>
      <c r="LG1584" t="s">
        <v>0</v>
      </c>
      <c r="LH1584" t="s">
        <v>0</v>
      </c>
      <c r="LI1584">
        <v>31.588000000000001</v>
      </c>
      <c r="LJ1584">
        <v>5.7290999999999999</v>
      </c>
      <c r="LK1584">
        <v>10.5061</v>
      </c>
      <c r="LL1584" t="s">
        <v>0</v>
      </c>
      <c r="LM1584" t="s">
        <v>0</v>
      </c>
      <c r="LN1584">
        <v>64.300899999999999</v>
      </c>
      <c r="LO1584" t="s">
        <v>0</v>
      </c>
      <c r="LP1584" t="s">
        <v>0</v>
      </c>
      <c r="LQ1584">
        <v>17.9375</v>
      </c>
      <c r="LR1584" t="s">
        <v>0</v>
      </c>
      <c r="LS1584">
        <v>8.3888999999999996</v>
      </c>
      <c r="LT1584">
        <v>6.875</v>
      </c>
      <c r="LU1584" t="s">
        <v>0</v>
      </c>
      <c r="LV1584" t="s">
        <v>0</v>
      </c>
      <c r="LW1584">
        <v>23.1875</v>
      </c>
      <c r="LX1584">
        <v>55.625</v>
      </c>
      <c r="LY1584" t="s">
        <v>0</v>
      </c>
      <c r="LZ1584">
        <v>7.5644999999999998</v>
      </c>
      <c r="MA1584">
        <v>4.3125</v>
      </c>
      <c r="MB1584" t="s">
        <v>0</v>
      </c>
      <c r="MC1584" t="s">
        <v>0</v>
      </c>
      <c r="MD1584">
        <v>28.405999999999999</v>
      </c>
      <c r="ME1584" t="s">
        <v>0</v>
      </c>
      <c r="MF1584" t="s">
        <v>0</v>
      </c>
      <c r="MG1584" t="s">
        <v>0</v>
      </c>
      <c r="MH1584">
        <v>25.875</v>
      </c>
      <c r="MI1584" t="s">
        <v>0</v>
      </c>
      <c r="MJ1584" t="s">
        <v>0</v>
      </c>
      <c r="MK1584">
        <v>14.125</v>
      </c>
      <c r="ML1584" t="s">
        <v>0</v>
      </c>
      <c r="MM1584" t="s">
        <v>0</v>
      </c>
      <c r="MN1584">
        <v>27.125</v>
      </c>
      <c r="MO1584" t="s">
        <v>0</v>
      </c>
      <c r="MP1584" t="s">
        <v>0</v>
      </c>
      <c r="MQ1584">
        <v>11.375</v>
      </c>
      <c r="MR1584" t="s">
        <v>0</v>
      </c>
      <c r="MS1584">
        <v>4.5687999999999995</v>
      </c>
      <c r="MT1584">
        <v>9.5625</v>
      </c>
      <c r="MU1584" t="s">
        <v>0</v>
      </c>
      <c r="MV1584" t="s">
        <v>0</v>
      </c>
      <c r="MW1584">
        <v>10.192</v>
      </c>
      <c r="MX1584" t="s">
        <v>0</v>
      </c>
      <c r="MY1584" t="s">
        <v>0</v>
      </c>
      <c r="MZ1584" t="s">
        <v>0</v>
      </c>
      <c r="NA1584" t="s">
        <v>0</v>
      </c>
      <c r="NB1584">
        <v>15.874499999999999</v>
      </c>
      <c r="NC1584">
        <v>15.25</v>
      </c>
      <c r="ND1584">
        <v>27.318000000000001</v>
      </c>
      <c r="NE1584">
        <v>10.6875</v>
      </c>
      <c r="NF1584" t="s">
        <v>0</v>
      </c>
      <c r="NG1584">
        <v>21.4375</v>
      </c>
      <c r="NH1584">
        <v>4.0728999999999997</v>
      </c>
      <c r="NI1584">
        <v>14.9444</v>
      </c>
      <c r="NJ1584">
        <v>4</v>
      </c>
      <c r="NK1584" t="s">
        <v>0</v>
      </c>
      <c r="NL1584">
        <v>11.25</v>
      </c>
      <c r="NM1584" t="s">
        <v>0</v>
      </c>
      <c r="NN1584" t="s">
        <v>0</v>
      </c>
      <c r="NO1584">
        <v>29.375</v>
      </c>
      <c r="NP1584" t="s">
        <v>0</v>
      </c>
      <c r="NQ1584">
        <v>29.75</v>
      </c>
      <c r="NR1584">
        <v>22.625</v>
      </c>
      <c r="NS1584">
        <v>11.5992</v>
      </c>
      <c r="NT1584" t="s">
        <v>0</v>
      </c>
      <c r="NU1584" t="s">
        <v>0</v>
      </c>
      <c r="NV1584">
        <v>20.25</v>
      </c>
      <c r="NW1584">
        <v>20.625</v>
      </c>
      <c r="NX1584">
        <v>10.25</v>
      </c>
      <c r="NY1584" t="s">
        <v>0</v>
      </c>
      <c r="NZ1584" t="s">
        <v>0</v>
      </c>
      <c r="OA1584" t="s">
        <v>0</v>
      </c>
      <c r="OB1584" t="s">
        <v>0</v>
      </c>
      <c r="OC1584" t="s">
        <v>0</v>
      </c>
      <c r="OD1584">
        <v>11</v>
      </c>
      <c r="OE1584">
        <v>22</v>
      </c>
      <c r="OF1584">
        <v>16.375</v>
      </c>
      <c r="OG1584" t="s">
        <v>0</v>
      </c>
      <c r="OH1584" t="s">
        <v>0</v>
      </c>
      <c r="OI1584">
        <v>6.7291999999999996</v>
      </c>
      <c r="OJ1584">
        <v>3.9506000000000001</v>
      </c>
      <c r="OK1584" t="s">
        <v>0</v>
      </c>
      <c r="OL1584" t="s">
        <v>0</v>
      </c>
      <c r="OM1584" t="s">
        <v>0</v>
      </c>
      <c r="ON1584">
        <v>1.8765000000000001</v>
      </c>
      <c r="OO1584" t="s">
        <v>0</v>
      </c>
      <c r="OP1584" t="s">
        <v>0</v>
      </c>
      <c r="OQ1584" t="s">
        <v>0</v>
      </c>
      <c r="OR1584">
        <v>47.125</v>
      </c>
      <c r="OS1584" t="s">
        <v>0</v>
      </c>
      <c r="OT1584" t="s">
        <v>0</v>
      </c>
      <c r="OU1584">
        <v>3.5369999999999999</v>
      </c>
      <c r="OV1584" t="s">
        <v>0</v>
      </c>
      <c r="OW1584">
        <v>20.812999999999999</v>
      </c>
      <c r="OX1584" t="s">
        <v>0</v>
      </c>
      <c r="OY1584">
        <v>22.22</v>
      </c>
      <c r="OZ1584">
        <v>14.933999999999999</v>
      </c>
      <c r="PA1584" t="s">
        <v>0</v>
      </c>
      <c r="PB1584">
        <v>29.25</v>
      </c>
      <c r="PC1584" t="s">
        <v>0</v>
      </c>
      <c r="PD1584">
        <v>15.4542</v>
      </c>
      <c r="PE1584">
        <v>20.538</v>
      </c>
      <c r="PF1584">
        <v>10.813000000000001</v>
      </c>
      <c r="PG1584" t="s">
        <v>0</v>
      </c>
      <c r="PH1584" t="s">
        <v>0</v>
      </c>
      <c r="PI1584">
        <v>11.1563</v>
      </c>
      <c r="PJ1584" t="s">
        <v>0</v>
      </c>
      <c r="PK1584" t="s">
        <v>0</v>
      </c>
      <c r="PL1584">
        <v>24.812999999999999</v>
      </c>
      <c r="PM1584" t="s">
        <v>0</v>
      </c>
      <c r="PN1584" t="s">
        <v>0</v>
      </c>
      <c r="PO1584" t="s">
        <v>0</v>
      </c>
      <c r="PP1584">
        <v>7.75</v>
      </c>
      <c r="PQ1584">
        <v>27.875</v>
      </c>
      <c r="PR1584" t="s">
        <v>0</v>
      </c>
      <c r="PS1584" t="s">
        <v>0</v>
      </c>
      <c r="PT1584" t="s">
        <v>0</v>
      </c>
      <c r="PU1584">
        <v>14.0625</v>
      </c>
      <c r="PV1584">
        <v>19.562999999999999</v>
      </c>
      <c r="PW1584">
        <v>6.0416999999999996</v>
      </c>
      <c r="PX1584">
        <v>6.8437999999999999</v>
      </c>
      <c r="PY1584">
        <v>0.58199999999999996</v>
      </c>
      <c r="PZ1584">
        <v>29.902000000000001</v>
      </c>
      <c r="QA1584" t="s">
        <v>0</v>
      </c>
      <c r="QB1584" t="s">
        <v>0</v>
      </c>
      <c r="QC1584" t="s">
        <v>0</v>
      </c>
      <c r="QD1584">
        <v>28.875</v>
      </c>
      <c r="QE1584" t="s">
        <v>0</v>
      </c>
      <c r="QF1584" t="s">
        <v>0</v>
      </c>
      <c r="QG1584" t="s">
        <v>0</v>
      </c>
      <c r="QH1584" t="s">
        <v>0</v>
      </c>
      <c r="QI1584">
        <v>5.9062999999999999</v>
      </c>
      <c r="QJ1584">
        <v>18.9375</v>
      </c>
      <c r="QK1584" t="s">
        <v>0</v>
      </c>
      <c r="QL1584" t="s">
        <v>0</v>
      </c>
      <c r="QM1584" t="s">
        <v>0</v>
      </c>
      <c r="QN1584">
        <v>13.6473</v>
      </c>
      <c r="QO1584">
        <v>5.7656000000000001</v>
      </c>
      <c r="QP1584" t="s">
        <v>0</v>
      </c>
      <c r="QQ1584">
        <v>7.625</v>
      </c>
      <c r="QR1584">
        <v>29</v>
      </c>
      <c r="QS1584">
        <v>10.950900000000001</v>
      </c>
      <c r="QT1584" t="s">
        <v>0</v>
      </c>
      <c r="QU1584" t="s">
        <v>0</v>
      </c>
      <c r="QV1584">
        <v>6.6421000000000001</v>
      </c>
      <c r="QW1584">
        <v>12.313000000000001</v>
      </c>
      <c r="QX1584" t="s">
        <v>0</v>
      </c>
      <c r="QY1584">
        <v>4.8883999999999999</v>
      </c>
      <c r="QZ1584">
        <v>5.8239999999999998</v>
      </c>
      <c r="RA1584" t="s">
        <v>0</v>
      </c>
      <c r="RB1584" t="s">
        <v>0</v>
      </c>
      <c r="RC1584">
        <v>18.707999999999998</v>
      </c>
      <c r="RD1584">
        <v>12.6462</v>
      </c>
      <c r="RE1584" t="s">
        <v>0</v>
      </c>
      <c r="RF1584" t="s">
        <v>0</v>
      </c>
      <c r="RG1584" t="s">
        <v>0</v>
      </c>
      <c r="RH1584">
        <v>19.005600000000001</v>
      </c>
      <c r="RI1584">
        <v>30.307700000000001</v>
      </c>
      <c r="RJ1584">
        <v>4.5625</v>
      </c>
      <c r="RK1584">
        <v>5.0629999999999997</v>
      </c>
      <c r="RL1584">
        <v>8.1875</v>
      </c>
      <c r="RM1584">
        <v>9.375</v>
      </c>
      <c r="RN1584">
        <v>15.375</v>
      </c>
      <c r="RO1584">
        <v>21.625</v>
      </c>
      <c r="RP1584">
        <v>8.0625</v>
      </c>
      <c r="RQ1584">
        <v>52</v>
      </c>
      <c r="RR1584" t="s">
        <v>0</v>
      </c>
      <c r="RS1584">
        <v>19.875</v>
      </c>
      <c r="RT1584">
        <v>11.212999999999999</v>
      </c>
      <c r="RU1584">
        <v>9.9375</v>
      </c>
      <c r="RV1584" t="s">
        <v>0</v>
      </c>
      <c r="RW1584" t="s">
        <v>0</v>
      </c>
      <c r="RX1584" t="s">
        <v>0</v>
      </c>
      <c r="RY1584">
        <v>17.342600000000001</v>
      </c>
      <c r="RZ1584" t="s">
        <v>0</v>
      </c>
      <c r="SA1584" t="s">
        <v>0</v>
      </c>
      <c r="SB1584">
        <v>25.125</v>
      </c>
      <c r="SC1584" t="s">
        <v>0</v>
      </c>
      <c r="SD1584">
        <v>19.718800000000002</v>
      </c>
      <c r="SE1584" t="s">
        <v>0</v>
      </c>
      <c r="SF1584">
        <v>54.228700000000003</v>
      </c>
      <c r="SG1584" t="s">
        <v>0</v>
      </c>
      <c r="SH1584" t="s">
        <v>0</v>
      </c>
      <c r="SI1584" t="s">
        <v>0</v>
      </c>
      <c r="SJ1584" t="s">
        <v>0</v>
      </c>
      <c r="SK1584" t="s">
        <v>0</v>
      </c>
      <c r="SL1584" t="s">
        <v>0</v>
      </c>
      <c r="SM1584" t="s">
        <v>0</v>
      </c>
    </row>
    <row r="1585" spans="1:507" x14ac:dyDescent="0.3">
      <c r="A1585" s="1">
        <v>35090</v>
      </c>
      <c r="B1585" t="s">
        <v>0</v>
      </c>
      <c r="C1585" t="s">
        <v>0</v>
      </c>
      <c r="D1585" t="s">
        <v>0</v>
      </c>
      <c r="E1585" t="s">
        <v>0</v>
      </c>
      <c r="F1585" t="s">
        <v>0</v>
      </c>
      <c r="G1585" t="s">
        <v>0</v>
      </c>
      <c r="H1585" t="s">
        <v>0</v>
      </c>
      <c r="I1585">
        <v>9.0067000000000004</v>
      </c>
      <c r="J1585" t="s">
        <v>0</v>
      </c>
      <c r="K1585" t="s">
        <v>0</v>
      </c>
      <c r="L1585">
        <v>8.3437999999999999</v>
      </c>
      <c r="M1585">
        <v>13.898300000000001</v>
      </c>
      <c r="N1585">
        <v>15.2182</v>
      </c>
      <c r="O1585" t="s">
        <v>0</v>
      </c>
      <c r="P1585" t="s">
        <v>0</v>
      </c>
      <c r="Q1585" t="s">
        <v>0</v>
      </c>
      <c r="R1585">
        <v>43.875</v>
      </c>
      <c r="S1585" t="s">
        <v>0</v>
      </c>
      <c r="T1585">
        <v>3.8957999999999999</v>
      </c>
      <c r="U1585" t="s">
        <v>0</v>
      </c>
      <c r="V1585">
        <v>359.90530000000001</v>
      </c>
      <c r="W1585">
        <v>14.937899999999999</v>
      </c>
      <c r="X1585" t="s">
        <v>0</v>
      </c>
      <c r="Y1585">
        <v>9.2812999999999999</v>
      </c>
      <c r="Z1585" t="s">
        <v>0</v>
      </c>
      <c r="AA1585">
        <v>8.9375</v>
      </c>
      <c r="AB1585" t="s">
        <v>0</v>
      </c>
      <c r="AC1585">
        <v>4.7812999999999999</v>
      </c>
      <c r="AD1585">
        <v>20.9375</v>
      </c>
      <c r="AE1585" t="s">
        <v>0</v>
      </c>
      <c r="AF1585" t="s">
        <v>0</v>
      </c>
      <c r="AG1585" t="s">
        <v>0</v>
      </c>
      <c r="AH1585" t="s">
        <v>0</v>
      </c>
      <c r="AI1585">
        <v>10.0625</v>
      </c>
      <c r="AJ1585" t="s">
        <v>0</v>
      </c>
      <c r="AK1585" t="s">
        <v>0</v>
      </c>
      <c r="AL1585" t="s">
        <v>0</v>
      </c>
      <c r="AM1585" t="s">
        <v>0</v>
      </c>
      <c r="AN1585" t="s">
        <v>0</v>
      </c>
      <c r="AO1585" t="s">
        <v>0</v>
      </c>
      <c r="AP1585" t="s">
        <v>0</v>
      </c>
      <c r="AQ1585" t="s">
        <v>0</v>
      </c>
      <c r="AR1585">
        <v>23.388999999999999</v>
      </c>
      <c r="AS1585">
        <v>2.75</v>
      </c>
      <c r="AT1585">
        <v>11.2554</v>
      </c>
      <c r="AU1585">
        <v>23.863800000000001</v>
      </c>
      <c r="AV1585" t="s">
        <v>0</v>
      </c>
      <c r="AW1585" t="s">
        <v>0</v>
      </c>
      <c r="AX1585" t="s">
        <v>0</v>
      </c>
      <c r="AY1585" t="s">
        <v>0</v>
      </c>
      <c r="AZ1585">
        <v>22</v>
      </c>
      <c r="BA1585" t="s">
        <v>0</v>
      </c>
      <c r="BB1585">
        <v>22.605</v>
      </c>
      <c r="BC1585" t="s">
        <v>0</v>
      </c>
      <c r="BD1585">
        <v>24.8125</v>
      </c>
      <c r="BE1585" t="s">
        <v>0</v>
      </c>
      <c r="BF1585">
        <v>12.5831</v>
      </c>
      <c r="BG1585">
        <v>26</v>
      </c>
      <c r="BH1585">
        <v>38.375</v>
      </c>
      <c r="BI1585">
        <v>16.75</v>
      </c>
      <c r="BJ1585">
        <v>10.8401</v>
      </c>
      <c r="BK1585">
        <v>1.5693999999999999</v>
      </c>
      <c r="BL1585">
        <v>20.844000000000001</v>
      </c>
      <c r="BM1585">
        <v>5.6528</v>
      </c>
      <c r="BN1585">
        <v>3.9466999999999999</v>
      </c>
      <c r="BO1585" t="s">
        <v>0</v>
      </c>
      <c r="BP1585">
        <v>13.084300000000001</v>
      </c>
      <c r="BQ1585" t="s">
        <v>0</v>
      </c>
      <c r="BR1585">
        <v>25.25</v>
      </c>
      <c r="BS1585" t="s">
        <v>0</v>
      </c>
      <c r="BT1585">
        <v>1.7422</v>
      </c>
      <c r="BU1585">
        <v>20.6417</v>
      </c>
      <c r="BV1585" t="s">
        <v>0</v>
      </c>
      <c r="BW1585" t="s">
        <v>0</v>
      </c>
      <c r="BX1585">
        <v>12.375</v>
      </c>
      <c r="BY1585">
        <v>3.75</v>
      </c>
      <c r="BZ1585" t="s">
        <v>0</v>
      </c>
      <c r="CA1585">
        <v>94.174300000000002</v>
      </c>
      <c r="CB1585">
        <v>17.654299999999999</v>
      </c>
      <c r="CC1585">
        <v>12.127000000000001</v>
      </c>
      <c r="CD1585">
        <v>15.5625</v>
      </c>
      <c r="CE1585">
        <v>14.5</v>
      </c>
      <c r="CF1585" t="s">
        <v>0</v>
      </c>
      <c r="CG1585" t="s">
        <v>0</v>
      </c>
      <c r="CH1585" t="s">
        <v>0</v>
      </c>
      <c r="CI1585">
        <v>12.875</v>
      </c>
      <c r="CJ1585">
        <v>12.916700000000001</v>
      </c>
      <c r="CK1585" t="s">
        <v>0</v>
      </c>
      <c r="CL1585" t="s">
        <v>0</v>
      </c>
      <c r="CM1585" t="s">
        <v>0</v>
      </c>
      <c r="CN1585" t="s">
        <v>0</v>
      </c>
      <c r="CO1585" t="s">
        <v>0</v>
      </c>
      <c r="CP1585">
        <v>1.6667000000000001</v>
      </c>
      <c r="CQ1585" t="s">
        <v>0</v>
      </c>
      <c r="CR1585" t="s">
        <v>0</v>
      </c>
      <c r="CS1585">
        <v>12.7639</v>
      </c>
      <c r="CT1585" t="s">
        <v>0</v>
      </c>
      <c r="CU1585">
        <v>8.9219000000000008</v>
      </c>
      <c r="CV1585">
        <v>21.030999999999999</v>
      </c>
      <c r="CW1585">
        <v>26.666699999999999</v>
      </c>
      <c r="CX1585" t="s">
        <v>0</v>
      </c>
      <c r="CY1585" t="s">
        <v>0</v>
      </c>
      <c r="CZ1585" t="s">
        <v>0</v>
      </c>
      <c r="DA1585">
        <v>9.375</v>
      </c>
      <c r="DB1585">
        <v>30.625</v>
      </c>
      <c r="DC1585" t="s">
        <v>0</v>
      </c>
      <c r="DD1585">
        <v>19.499300000000002</v>
      </c>
      <c r="DE1585">
        <v>8.7082999999999995</v>
      </c>
      <c r="DF1585">
        <v>1.2396</v>
      </c>
      <c r="DG1585">
        <v>3.375</v>
      </c>
      <c r="DH1585">
        <v>12.483000000000001</v>
      </c>
      <c r="DI1585" t="s">
        <v>0</v>
      </c>
      <c r="DJ1585" t="s">
        <v>0</v>
      </c>
      <c r="DK1585">
        <v>29.549499999999998</v>
      </c>
      <c r="DL1585" t="s">
        <v>0</v>
      </c>
      <c r="DM1585" t="s">
        <v>0</v>
      </c>
      <c r="DN1585" t="s">
        <v>0</v>
      </c>
      <c r="DO1585" t="s">
        <v>0</v>
      </c>
      <c r="DP1585">
        <v>7.5</v>
      </c>
      <c r="DQ1585" t="s">
        <v>0</v>
      </c>
      <c r="DR1585">
        <v>14.722200000000001</v>
      </c>
      <c r="DS1585" t="s">
        <v>0</v>
      </c>
      <c r="DT1585" t="s">
        <v>0</v>
      </c>
      <c r="DU1585" t="s">
        <v>0</v>
      </c>
      <c r="DV1585">
        <v>6.1090999999999998</v>
      </c>
      <c r="DW1585">
        <v>26.25</v>
      </c>
      <c r="DX1585" t="s">
        <v>0</v>
      </c>
      <c r="DY1585">
        <v>21.1875</v>
      </c>
      <c r="DZ1585" t="s">
        <v>0</v>
      </c>
      <c r="EA1585">
        <v>33.673000000000002</v>
      </c>
      <c r="EB1585">
        <v>17.875</v>
      </c>
      <c r="EC1585" t="s">
        <v>0</v>
      </c>
      <c r="ED1585" t="s">
        <v>0</v>
      </c>
      <c r="EE1585" t="s">
        <v>0</v>
      </c>
      <c r="EF1585">
        <v>2.8060999999999998</v>
      </c>
      <c r="EG1585">
        <v>3.0434999999999999</v>
      </c>
      <c r="EH1585">
        <v>20.021899999999999</v>
      </c>
      <c r="EI1585" t="s">
        <v>0</v>
      </c>
      <c r="EJ1585" t="s">
        <v>0</v>
      </c>
      <c r="EK1585" t="s">
        <v>0</v>
      </c>
      <c r="EL1585" t="s">
        <v>0</v>
      </c>
      <c r="EM1585" t="s">
        <v>0</v>
      </c>
      <c r="EN1585">
        <v>14.2286</v>
      </c>
      <c r="EO1585" t="s">
        <v>0</v>
      </c>
      <c r="EP1585">
        <v>15.75</v>
      </c>
      <c r="EQ1585">
        <v>6.9396000000000004</v>
      </c>
      <c r="ER1585">
        <v>35.75</v>
      </c>
      <c r="ES1585">
        <v>42.792000000000002</v>
      </c>
      <c r="ET1585">
        <v>5.5250000000000004</v>
      </c>
      <c r="EU1585" t="s">
        <v>0</v>
      </c>
      <c r="EV1585" t="s">
        <v>0</v>
      </c>
      <c r="EW1585" t="s">
        <v>0</v>
      </c>
      <c r="EX1585" t="s">
        <v>0</v>
      </c>
      <c r="EY1585">
        <v>7.5</v>
      </c>
      <c r="EZ1585">
        <v>33.625</v>
      </c>
      <c r="FA1585">
        <v>9.6470000000000002</v>
      </c>
      <c r="FB1585">
        <v>18.5</v>
      </c>
      <c r="FC1585">
        <v>8.5312999999999999</v>
      </c>
      <c r="FD1585">
        <v>31.5</v>
      </c>
      <c r="FE1585">
        <v>20.718800000000002</v>
      </c>
      <c r="FF1585">
        <v>5.875</v>
      </c>
      <c r="FG1585" t="s">
        <v>0</v>
      </c>
      <c r="FH1585">
        <v>15.0625</v>
      </c>
      <c r="FI1585">
        <v>24.25</v>
      </c>
      <c r="FJ1585">
        <v>19.75</v>
      </c>
      <c r="FK1585" t="s">
        <v>0</v>
      </c>
      <c r="FL1585">
        <v>11.8766</v>
      </c>
      <c r="FM1585">
        <v>29.625</v>
      </c>
      <c r="FN1585">
        <v>33.875</v>
      </c>
      <c r="FO1585" t="s">
        <v>0</v>
      </c>
      <c r="FP1585">
        <v>15.4375</v>
      </c>
      <c r="FQ1585" t="s">
        <v>0</v>
      </c>
      <c r="FR1585" t="s">
        <v>0</v>
      </c>
      <c r="FS1585" t="s">
        <v>0</v>
      </c>
      <c r="FT1585">
        <v>18.660900000000002</v>
      </c>
      <c r="FU1585" t="s">
        <v>0</v>
      </c>
      <c r="FV1585" t="s">
        <v>0</v>
      </c>
      <c r="FW1585" t="s">
        <v>0</v>
      </c>
      <c r="FX1585" t="s">
        <v>0</v>
      </c>
      <c r="FY1585">
        <v>14.6875</v>
      </c>
      <c r="FZ1585">
        <v>17.781300000000002</v>
      </c>
      <c r="GA1585" t="s">
        <v>0</v>
      </c>
      <c r="GB1585" t="s">
        <v>0</v>
      </c>
      <c r="GC1585" t="s">
        <v>0</v>
      </c>
      <c r="GD1585" t="s">
        <v>0</v>
      </c>
      <c r="GE1585" t="s">
        <v>0</v>
      </c>
      <c r="GF1585" t="s">
        <v>0</v>
      </c>
      <c r="GG1585" t="s">
        <v>0</v>
      </c>
      <c r="GH1585" t="s">
        <v>0</v>
      </c>
      <c r="GI1585">
        <v>7.9851000000000001</v>
      </c>
      <c r="GJ1585" t="s">
        <v>0</v>
      </c>
      <c r="GK1585" t="s">
        <v>0</v>
      </c>
      <c r="GL1585" t="s">
        <v>0</v>
      </c>
      <c r="GM1585">
        <v>21.75</v>
      </c>
      <c r="GN1585" t="s">
        <v>0</v>
      </c>
      <c r="GO1585" t="s">
        <v>0</v>
      </c>
      <c r="GP1585" t="s">
        <v>0</v>
      </c>
      <c r="GQ1585">
        <v>14.625</v>
      </c>
      <c r="GR1585">
        <v>12.095700000000001</v>
      </c>
      <c r="GS1585" t="s">
        <v>0</v>
      </c>
      <c r="GT1585">
        <v>13.7188</v>
      </c>
      <c r="GU1585">
        <v>8.6325000000000003</v>
      </c>
      <c r="GV1585">
        <v>8.6449999999999996</v>
      </c>
      <c r="GW1585" t="s">
        <v>0</v>
      </c>
      <c r="GX1585" t="s">
        <v>0</v>
      </c>
      <c r="GY1585" t="s">
        <v>0</v>
      </c>
      <c r="GZ1585">
        <v>28.416699999999999</v>
      </c>
      <c r="HA1585" t="s">
        <v>0</v>
      </c>
      <c r="HB1585">
        <v>6.4630000000000001</v>
      </c>
      <c r="HC1585" t="s">
        <v>0</v>
      </c>
      <c r="HD1585" t="s">
        <v>0</v>
      </c>
      <c r="HE1585">
        <v>33.25</v>
      </c>
      <c r="HF1585">
        <v>12.4063</v>
      </c>
      <c r="HG1585">
        <v>19.055599999999998</v>
      </c>
      <c r="HH1585" t="s">
        <v>0</v>
      </c>
      <c r="HI1585" t="s">
        <v>0</v>
      </c>
      <c r="HJ1585" t="s">
        <v>0</v>
      </c>
      <c r="HK1585">
        <v>10.028</v>
      </c>
      <c r="HL1585">
        <v>17.458300000000001</v>
      </c>
      <c r="HM1585" t="s">
        <v>0</v>
      </c>
      <c r="HN1585">
        <v>25.1875</v>
      </c>
      <c r="HO1585" t="s">
        <v>0</v>
      </c>
      <c r="HP1585" t="s">
        <v>0</v>
      </c>
      <c r="HQ1585">
        <v>8.5312999999999999</v>
      </c>
      <c r="HR1585" t="s">
        <v>0</v>
      </c>
      <c r="HS1585">
        <v>23.264600000000002</v>
      </c>
      <c r="HT1585">
        <v>5.3997999999999999</v>
      </c>
      <c r="HU1585" t="s">
        <v>0</v>
      </c>
      <c r="HV1585">
        <v>7.3960999999999997</v>
      </c>
      <c r="HW1585">
        <v>9.0312999999999999</v>
      </c>
      <c r="HX1585">
        <v>3.0312999999999999</v>
      </c>
      <c r="HY1585" t="s">
        <v>0</v>
      </c>
      <c r="HZ1585">
        <v>9.8783999999999992</v>
      </c>
      <c r="IA1585">
        <v>17.25</v>
      </c>
      <c r="IB1585">
        <v>27.875</v>
      </c>
      <c r="IC1585">
        <v>26.218800000000002</v>
      </c>
      <c r="ID1585" t="s">
        <v>0</v>
      </c>
      <c r="IE1585" t="s">
        <v>0</v>
      </c>
      <c r="IF1585">
        <v>11.2963</v>
      </c>
      <c r="IG1585">
        <v>49.625</v>
      </c>
      <c r="IH1585" t="s">
        <v>0</v>
      </c>
      <c r="II1585" t="s">
        <v>0</v>
      </c>
      <c r="IJ1585" t="s">
        <v>0</v>
      </c>
      <c r="IK1585" t="s">
        <v>0</v>
      </c>
      <c r="IL1585" t="s">
        <v>0</v>
      </c>
      <c r="IM1585">
        <v>38.694699999999997</v>
      </c>
      <c r="IN1585">
        <v>13.875</v>
      </c>
      <c r="IO1585" t="s">
        <v>0</v>
      </c>
      <c r="IP1585" t="s">
        <v>0</v>
      </c>
      <c r="IQ1585" t="s">
        <v>0</v>
      </c>
      <c r="IR1585" t="s">
        <v>0</v>
      </c>
      <c r="IS1585" t="s">
        <v>0</v>
      </c>
      <c r="IT1585" t="s">
        <v>0</v>
      </c>
      <c r="IU1585">
        <v>14.3125</v>
      </c>
      <c r="IV1585">
        <v>7.1</v>
      </c>
      <c r="IW1585">
        <v>6.5</v>
      </c>
      <c r="IX1585" t="s">
        <v>0</v>
      </c>
      <c r="IY1585">
        <v>6.3868</v>
      </c>
      <c r="IZ1585" t="s">
        <v>0</v>
      </c>
      <c r="JA1585">
        <v>23.3125</v>
      </c>
      <c r="JB1585" t="s">
        <v>0</v>
      </c>
      <c r="JC1585">
        <v>21.083300000000001</v>
      </c>
      <c r="JD1585" t="s">
        <v>0</v>
      </c>
      <c r="JE1585">
        <v>37.8125</v>
      </c>
      <c r="JF1585">
        <v>18</v>
      </c>
      <c r="JG1585" t="s">
        <v>0</v>
      </c>
      <c r="JH1585" t="s">
        <v>0</v>
      </c>
      <c r="JI1585">
        <v>8.8332999999999995</v>
      </c>
      <c r="JJ1585" t="s">
        <v>0</v>
      </c>
      <c r="JK1585">
        <v>38.634500000000003</v>
      </c>
      <c r="JL1585" t="s">
        <v>0</v>
      </c>
      <c r="JM1585" t="s">
        <v>0</v>
      </c>
      <c r="JN1585">
        <v>18.625</v>
      </c>
      <c r="JO1585">
        <v>4.3437999999999999</v>
      </c>
      <c r="JP1585">
        <v>6.6406000000000001</v>
      </c>
      <c r="JQ1585">
        <v>0.92479999999999996</v>
      </c>
      <c r="JR1585">
        <v>13.333299999999999</v>
      </c>
      <c r="JS1585">
        <v>7.6475</v>
      </c>
      <c r="JT1585" t="s">
        <v>0</v>
      </c>
      <c r="JU1585">
        <v>11.5</v>
      </c>
      <c r="JV1585">
        <v>4.5521000000000003</v>
      </c>
      <c r="JW1585">
        <v>20.937999999999999</v>
      </c>
      <c r="JX1585">
        <v>11.981299999999999</v>
      </c>
      <c r="JY1585">
        <v>17.5</v>
      </c>
      <c r="JZ1585" t="s">
        <v>0</v>
      </c>
      <c r="KA1585">
        <v>26.4375</v>
      </c>
      <c r="KB1585">
        <v>37.875</v>
      </c>
      <c r="KC1585">
        <v>25.5</v>
      </c>
      <c r="KD1585">
        <v>15.75</v>
      </c>
      <c r="KE1585">
        <v>3.6875</v>
      </c>
      <c r="KF1585" t="s">
        <v>0</v>
      </c>
      <c r="KG1585">
        <v>5.0369999999999999</v>
      </c>
      <c r="KH1585" t="s">
        <v>0</v>
      </c>
      <c r="KI1585" t="s">
        <v>0</v>
      </c>
      <c r="KJ1585" t="s">
        <v>0</v>
      </c>
      <c r="KK1585" t="s">
        <v>0</v>
      </c>
      <c r="KL1585">
        <v>12.875</v>
      </c>
      <c r="KM1585" t="s">
        <v>0</v>
      </c>
      <c r="KN1585">
        <v>24.75</v>
      </c>
      <c r="KO1585" t="s">
        <v>0</v>
      </c>
      <c r="KP1585">
        <v>12.5791</v>
      </c>
      <c r="KQ1585">
        <v>25.125</v>
      </c>
      <c r="KR1585" t="s">
        <v>0</v>
      </c>
      <c r="KS1585">
        <v>24.437999999999999</v>
      </c>
      <c r="KT1585" t="s">
        <v>0</v>
      </c>
      <c r="KU1585" t="s">
        <v>0</v>
      </c>
      <c r="KV1585">
        <v>13.6875</v>
      </c>
      <c r="KW1585" t="s">
        <v>0</v>
      </c>
      <c r="KX1585">
        <v>7.4375</v>
      </c>
      <c r="KY1585" t="s">
        <v>0</v>
      </c>
      <c r="KZ1585" t="s">
        <v>0</v>
      </c>
      <c r="LA1585" t="s">
        <v>0</v>
      </c>
      <c r="LB1585">
        <v>20.875</v>
      </c>
      <c r="LC1585">
        <v>15.125</v>
      </c>
      <c r="LD1585">
        <v>31.395</v>
      </c>
      <c r="LE1585" t="s">
        <v>0</v>
      </c>
      <c r="LF1585">
        <v>7.1559999999999997</v>
      </c>
      <c r="LG1585" t="s">
        <v>0</v>
      </c>
      <c r="LH1585" t="s">
        <v>0</v>
      </c>
      <c r="LI1585">
        <v>32.120399999999997</v>
      </c>
      <c r="LJ1585">
        <v>5.843</v>
      </c>
      <c r="LK1585">
        <v>10.6358</v>
      </c>
      <c r="LL1585" t="s">
        <v>0</v>
      </c>
      <c r="LM1585" t="s">
        <v>0</v>
      </c>
      <c r="LN1585">
        <v>65.064499999999995</v>
      </c>
      <c r="LO1585" t="s">
        <v>0</v>
      </c>
      <c r="LP1585" t="s">
        <v>0</v>
      </c>
      <c r="LQ1585">
        <v>17.3125</v>
      </c>
      <c r="LR1585" t="s">
        <v>0</v>
      </c>
      <c r="LS1585">
        <v>8.5</v>
      </c>
      <c r="LT1585">
        <v>6.9375</v>
      </c>
      <c r="LU1585" t="s">
        <v>0</v>
      </c>
      <c r="LV1585" t="s">
        <v>0</v>
      </c>
      <c r="LW1585">
        <v>23.125</v>
      </c>
      <c r="LX1585">
        <v>56.375</v>
      </c>
      <c r="LY1585" t="s">
        <v>0</v>
      </c>
      <c r="LZ1585">
        <v>7.5399000000000003</v>
      </c>
      <c r="MA1585">
        <v>4.3125</v>
      </c>
      <c r="MB1585" t="s">
        <v>0</v>
      </c>
      <c r="MC1585" t="s">
        <v>0</v>
      </c>
      <c r="MD1585">
        <v>28.463000000000001</v>
      </c>
      <c r="ME1585" t="s">
        <v>0</v>
      </c>
      <c r="MF1585" t="s">
        <v>0</v>
      </c>
      <c r="MG1585" t="s">
        <v>0</v>
      </c>
      <c r="MH1585">
        <v>25.916699999999999</v>
      </c>
      <c r="MI1585" t="s">
        <v>0</v>
      </c>
      <c r="MJ1585" t="s">
        <v>0</v>
      </c>
      <c r="MK1585">
        <v>13.9063</v>
      </c>
      <c r="ML1585" t="s">
        <v>0</v>
      </c>
      <c r="MM1585" t="s">
        <v>0</v>
      </c>
      <c r="MN1585">
        <v>27.125</v>
      </c>
      <c r="MO1585" t="s">
        <v>0</v>
      </c>
      <c r="MP1585" t="s">
        <v>0</v>
      </c>
      <c r="MQ1585">
        <v>11.4375</v>
      </c>
      <c r="MR1585" t="s">
        <v>0</v>
      </c>
      <c r="MS1585">
        <v>4.5687999999999995</v>
      </c>
      <c r="MT1585">
        <v>9.5937999999999999</v>
      </c>
      <c r="MU1585" t="s">
        <v>0</v>
      </c>
      <c r="MV1585" t="s">
        <v>0</v>
      </c>
      <c r="MW1585">
        <v>10.192</v>
      </c>
      <c r="MX1585" t="s">
        <v>0</v>
      </c>
      <c r="MY1585" t="s">
        <v>0</v>
      </c>
      <c r="MZ1585" t="s">
        <v>0</v>
      </c>
      <c r="NA1585" t="s">
        <v>0</v>
      </c>
      <c r="NB1585">
        <v>15.817600000000001</v>
      </c>
      <c r="NC1585">
        <v>15.25</v>
      </c>
      <c r="ND1585">
        <v>27.318000000000001</v>
      </c>
      <c r="NE1585">
        <v>10.979200000000001</v>
      </c>
      <c r="NF1585" t="s">
        <v>0</v>
      </c>
      <c r="NG1585">
        <v>21.75</v>
      </c>
      <c r="NH1585">
        <v>4.1146000000000003</v>
      </c>
      <c r="NI1585">
        <v>14.3889</v>
      </c>
      <c r="NJ1585">
        <v>4</v>
      </c>
      <c r="NK1585" t="s">
        <v>0</v>
      </c>
      <c r="NL1585">
        <v>11.375</v>
      </c>
      <c r="NM1585" t="s">
        <v>0</v>
      </c>
      <c r="NN1585" t="s">
        <v>0</v>
      </c>
      <c r="NO1585">
        <v>29.5</v>
      </c>
      <c r="NP1585" t="s">
        <v>0</v>
      </c>
      <c r="NQ1585">
        <v>29.75</v>
      </c>
      <c r="NR1585">
        <v>23.062999999999999</v>
      </c>
      <c r="NS1585">
        <v>11.6572</v>
      </c>
      <c r="NT1585" t="s">
        <v>0</v>
      </c>
      <c r="NU1585" t="s">
        <v>0</v>
      </c>
      <c r="NV1585">
        <v>20</v>
      </c>
      <c r="NW1585">
        <v>20.625</v>
      </c>
      <c r="NX1585">
        <v>10</v>
      </c>
      <c r="NY1585" t="s">
        <v>0</v>
      </c>
      <c r="NZ1585" t="s">
        <v>0</v>
      </c>
      <c r="OA1585" t="s">
        <v>0</v>
      </c>
      <c r="OB1585" t="s">
        <v>0</v>
      </c>
      <c r="OC1585" t="s">
        <v>0</v>
      </c>
      <c r="OD1585">
        <v>10.9375</v>
      </c>
      <c r="OE1585">
        <v>21.875</v>
      </c>
      <c r="OF1585">
        <v>16.625</v>
      </c>
      <c r="OG1585" t="s">
        <v>0</v>
      </c>
      <c r="OH1585" t="s">
        <v>0</v>
      </c>
      <c r="OI1585">
        <v>6.7083000000000004</v>
      </c>
      <c r="OJ1585">
        <v>3.9258999999999999</v>
      </c>
      <c r="OK1585" t="s">
        <v>0</v>
      </c>
      <c r="OL1585" t="s">
        <v>0</v>
      </c>
      <c r="OM1585" t="s">
        <v>0</v>
      </c>
      <c r="ON1585">
        <v>1.8875</v>
      </c>
      <c r="OO1585" t="s">
        <v>0</v>
      </c>
      <c r="OP1585" t="s">
        <v>0</v>
      </c>
      <c r="OQ1585" t="s">
        <v>0</v>
      </c>
      <c r="OR1585">
        <v>47.5</v>
      </c>
      <c r="OS1585" t="s">
        <v>0</v>
      </c>
      <c r="OT1585" t="s">
        <v>0</v>
      </c>
      <c r="OU1585">
        <v>3.5</v>
      </c>
      <c r="OV1585" t="s">
        <v>0</v>
      </c>
      <c r="OW1585">
        <v>20.625</v>
      </c>
      <c r="OX1585" t="s">
        <v>0</v>
      </c>
      <c r="OY1585">
        <v>22.088000000000001</v>
      </c>
      <c r="OZ1585">
        <v>15.017899999999999</v>
      </c>
      <c r="PA1585" t="s">
        <v>0</v>
      </c>
      <c r="PB1585">
        <v>30.082999999999998</v>
      </c>
      <c r="PC1585" t="s">
        <v>0</v>
      </c>
      <c r="PD1585">
        <v>15.4542</v>
      </c>
      <c r="PE1585">
        <v>20.65</v>
      </c>
      <c r="PF1585">
        <v>10.891</v>
      </c>
      <c r="PG1585" t="s">
        <v>0</v>
      </c>
      <c r="PH1585" t="s">
        <v>0</v>
      </c>
      <c r="PI1585">
        <v>11.2813</v>
      </c>
      <c r="PJ1585" t="s">
        <v>0</v>
      </c>
      <c r="PK1585" t="s">
        <v>0</v>
      </c>
      <c r="PL1585">
        <v>24.625</v>
      </c>
      <c r="PM1585" t="s">
        <v>0</v>
      </c>
      <c r="PN1585" t="s">
        <v>0</v>
      </c>
      <c r="PO1585" t="s">
        <v>0</v>
      </c>
      <c r="PP1585">
        <v>7.875</v>
      </c>
      <c r="PQ1585">
        <v>28.1875</v>
      </c>
      <c r="PR1585" t="s">
        <v>0</v>
      </c>
      <c r="PS1585" t="s">
        <v>0</v>
      </c>
      <c r="PT1585" t="s">
        <v>0</v>
      </c>
      <c r="PU1585">
        <v>14.5</v>
      </c>
      <c r="PV1585">
        <v>19.812999999999999</v>
      </c>
      <c r="PW1585">
        <v>6.0625</v>
      </c>
      <c r="PX1585">
        <v>6.7968999999999999</v>
      </c>
      <c r="PY1585">
        <v>0.58979999999999999</v>
      </c>
      <c r="PZ1585">
        <v>30.981000000000002</v>
      </c>
      <c r="QA1585" t="s">
        <v>0</v>
      </c>
      <c r="QB1585" t="s">
        <v>0</v>
      </c>
      <c r="QC1585" t="s">
        <v>0</v>
      </c>
      <c r="QD1585">
        <v>29.062999999999999</v>
      </c>
      <c r="QE1585" t="s">
        <v>0</v>
      </c>
      <c r="QF1585" t="s">
        <v>0</v>
      </c>
      <c r="QG1585" t="s">
        <v>0</v>
      </c>
      <c r="QH1585" t="s">
        <v>0</v>
      </c>
      <c r="QI1585">
        <v>5.9531000000000001</v>
      </c>
      <c r="QJ1585">
        <v>19</v>
      </c>
      <c r="QK1585" t="s">
        <v>0</v>
      </c>
      <c r="QL1585" t="s">
        <v>0</v>
      </c>
      <c r="QM1585" t="s">
        <v>0</v>
      </c>
      <c r="QN1585">
        <v>13.6473</v>
      </c>
      <c r="QO1585">
        <v>5.8437999999999999</v>
      </c>
      <c r="QP1585" t="s">
        <v>0</v>
      </c>
      <c r="QQ1585">
        <v>7.75</v>
      </c>
      <c r="QR1585">
        <v>29</v>
      </c>
      <c r="QS1585">
        <v>11.0351</v>
      </c>
      <c r="QT1585" t="s">
        <v>0</v>
      </c>
      <c r="QU1585" t="s">
        <v>0</v>
      </c>
      <c r="QV1585">
        <v>6.7243000000000004</v>
      </c>
      <c r="QW1585">
        <v>12.327999999999999</v>
      </c>
      <c r="QX1585" t="s">
        <v>0</v>
      </c>
      <c r="QY1585">
        <v>4.8757000000000001</v>
      </c>
      <c r="QZ1585">
        <v>5.9416000000000002</v>
      </c>
      <c r="RA1585" t="s">
        <v>0</v>
      </c>
      <c r="RB1585" t="s">
        <v>0</v>
      </c>
      <c r="RC1585">
        <v>18.75</v>
      </c>
      <c r="RD1585">
        <v>12.7765</v>
      </c>
      <c r="RE1585" t="s">
        <v>0</v>
      </c>
      <c r="RF1585" t="s">
        <v>0</v>
      </c>
      <c r="RG1585" t="s">
        <v>0</v>
      </c>
      <c r="RH1585">
        <v>18.9389</v>
      </c>
      <c r="RI1585">
        <v>30.363700000000001</v>
      </c>
      <c r="RJ1585">
        <v>4.5625</v>
      </c>
      <c r="RK1585">
        <v>4.9379999999999997</v>
      </c>
      <c r="RL1585">
        <v>8.375</v>
      </c>
      <c r="RM1585">
        <v>9.4375</v>
      </c>
      <c r="RN1585">
        <v>15.375</v>
      </c>
      <c r="RO1585">
        <v>21.875</v>
      </c>
      <c r="RP1585">
        <v>8.0937999999999999</v>
      </c>
      <c r="RQ1585">
        <v>51.875</v>
      </c>
      <c r="RR1585" t="s">
        <v>0</v>
      </c>
      <c r="RS1585">
        <v>20.75</v>
      </c>
      <c r="RT1585">
        <v>11.5566</v>
      </c>
      <c r="RU1585">
        <v>10</v>
      </c>
      <c r="RV1585" t="s">
        <v>0</v>
      </c>
      <c r="RW1585" t="s">
        <v>0</v>
      </c>
      <c r="RX1585" t="s">
        <v>0</v>
      </c>
      <c r="RY1585">
        <v>17.342600000000001</v>
      </c>
      <c r="RZ1585" t="s">
        <v>0</v>
      </c>
      <c r="SA1585" t="s">
        <v>0</v>
      </c>
      <c r="SB1585">
        <v>25.1875</v>
      </c>
      <c r="SC1585" t="s">
        <v>0</v>
      </c>
      <c r="SD1585">
        <v>19.9375</v>
      </c>
      <c r="SE1585" t="s">
        <v>0</v>
      </c>
      <c r="SF1585">
        <v>53.5152</v>
      </c>
      <c r="SG1585" t="s">
        <v>0</v>
      </c>
      <c r="SH1585" t="s">
        <v>0</v>
      </c>
      <c r="SI1585" t="s">
        <v>0</v>
      </c>
      <c r="SJ1585" t="s">
        <v>0</v>
      </c>
      <c r="SK1585" t="s">
        <v>0</v>
      </c>
      <c r="SL1585" t="s">
        <v>0</v>
      </c>
      <c r="SM1585" t="s">
        <v>0</v>
      </c>
    </row>
    <row r="1586" spans="1:507" x14ac:dyDescent="0.3">
      <c r="A1586" s="1">
        <v>35093</v>
      </c>
      <c r="B1586" t="s">
        <v>0</v>
      </c>
      <c r="C1586" t="s">
        <v>0</v>
      </c>
      <c r="D1586" t="s">
        <v>0</v>
      </c>
      <c r="E1586" t="s">
        <v>0</v>
      </c>
      <c r="F1586" t="s">
        <v>0</v>
      </c>
      <c r="G1586" t="s">
        <v>0</v>
      </c>
      <c r="H1586" t="s">
        <v>0</v>
      </c>
      <c r="I1586">
        <v>9.0067000000000004</v>
      </c>
      <c r="J1586" t="s">
        <v>0</v>
      </c>
      <c r="K1586" t="s">
        <v>0</v>
      </c>
      <c r="L1586">
        <v>8.1094000000000008</v>
      </c>
      <c r="M1586">
        <v>13.9915</v>
      </c>
      <c r="N1586">
        <v>15.366</v>
      </c>
      <c r="O1586" t="s">
        <v>0</v>
      </c>
      <c r="P1586" t="s">
        <v>0</v>
      </c>
      <c r="Q1586" t="s">
        <v>0</v>
      </c>
      <c r="R1586">
        <v>44</v>
      </c>
      <c r="S1586" t="s">
        <v>0</v>
      </c>
      <c r="T1586">
        <v>3.875</v>
      </c>
      <c r="U1586" t="s">
        <v>0</v>
      </c>
      <c r="V1586">
        <v>364.86950000000002</v>
      </c>
      <c r="W1586">
        <v>14.937899999999999</v>
      </c>
      <c r="X1586" t="s">
        <v>0</v>
      </c>
      <c r="Y1586">
        <v>9.2812999999999999</v>
      </c>
      <c r="Z1586" t="s">
        <v>0</v>
      </c>
      <c r="AA1586">
        <v>9.0625</v>
      </c>
      <c r="AB1586" t="s">
        <v>0</v>
      </c>
      <c r="AC1586">
        <v>4.75</v>
      </c>
      <c r="AD1586">
        <v>21.4375</v>
      </c>
      <c r="AE1586" t="s">
        <v>0</v>
      </c>
      <c r="AF1586" t="s">
        <v>0</v>
      </c>
      <c r="AG1586" t="s">
        <v>0</v>
      </c>
      <c r="AH1586" t="s">
        <v>0</v>
      </c>
      <c r="AI1586">
        <v>10</v>
      </c>
      <c r="AJ1586" t="s">
        <v>0</v>
      </c>
      <c r="AK1586" t="s">
        <v>0</v>
      </c>
      <c r="AL1586" t="s">
        <v>0</v>
      </c>
      <c r="AM1586" t="s">
        <v>0</v>
      </c>
      <c r="AN1586" t="s">
        <v>0</v>
      </c>
      <c r="AO1586" t="s">
        <v>0</v>
      </c>
      <c r="AP1586" t="s">
        <v>0</v>
      </c>
      <c r="AQ1586" t="s">
        <v>0</v>
      </c>
      <c r="AR1586">
        <v>23.5</v>
      </c>
      <c r="AS1586">
        <v>2.7361</v>
      </c>
      <c r="AT1586">
        <v>11.4719</v>
      </c>
      <c r="AU1586">
        <v>23.979299999999999</v>
      </c>
      <c r="AV1586" t="s">
        <v>0</v>
      </c>
      <c r="AW1586" t="s">
        <v>0</v>
      </c>
      <c r="AX1586" t="s">
        <v>0</v>
      </c>
      <c r="AY1586" t="s">
        <v>0</v>
      </c>
      <c r="AZ1586">
        <v>21.375</v>
      </c>
      <c r="BA1586" t="s">
        <v>0</v>
      </c>
      <c r="BB1586">
        <v>22.484000000000002</v>
      </c>
      <c r="BC1586" t="s">
        <v>0</v>
      </c>
      <c r="BD1586">
        <v>25.125</v>
      </c>
      <c r="BE1586" t="s">
        <v>0</v>
      </c>
      <c r="BF1586">
        <v>12.692500000000001</v>
      </c>
      <c r="BG1586">
        <v>25.5</v>
      </c>
      <c r="BH1586">
        <v>38.563000000000002</v>
      </c>
      <c r="BI1586">
        <v>17.093800000000002</v>
      </c>
      <c r="BJ1586">
        <v>10.749499999999999</v>
      </c>
      <c r="BK1586">
        <v>1.6389</v>
      </c>
      <c r="BL1586">
        <v>21.280999999999999</v>
      </c>
      <c r="BM1586">
        <v>5.6806000000000001</v>
      </c>
      <c r="BN1586">
        <v>3.8933</v>
      </c>
      <c r="BO1586" t="s">
        <v>0</v>
      </c>
      <c r="BP1586">
        <v>13.3162</v>
      </c>
      <c r="BQ1586" t="s">
        <v>0</v>
      </c>
      <c r="BR1586">
        <v>25.5</v>
      </c>
      <c r="BS1586" t="s">
        <v>0</v>
      </c>
      <c r="BT1586">
        <v>1.7422</v>
      </c>
      <c r="BU1586">
        <v>20.7606</v>
      </c>
      <c r="BV1586" t="s">
        <v>0</v>
      </c>
      <c r="BW1586" t="s">
        <v>0</v>
      </c>
      <c r="BX1586">
        <v>12.2813</v>
      </c>
      <c r="BY1586">
        <v>3.6406000000000001</v>
      </c>
      <c r="BZ1586" t="s">
        <v>0</v>
      </c>
      <c r="CA1586">
        <v>96.499600000000001</v>
      </c>
      <c r="CB1586">
        <v>17.7029</v>
      </c>
      <c r="CC1586">
        <v>12.153600000000001</v>
      </c>
      <c r="CD1586">
        <v>15.9688</v>
      </c>
      <c r="CE1586">
        <v>14.542</v>
      </c>
      <c r="CF1586" t="s">
        <v>0</v>
      </c>
      <c r="CG1586" t="s">
        <v>0</v>
      </c>
      <c r="CH1586" t="s">
        <v>0</v>
      </c>
      <c r="CI1586">
        <v>12.875</v>
      </c>
      <c r="CJ1586">
        <v>13.25</v>
      </c>
      <c r="CK1586" t="s">
        <v>0</v>
      </c>
      <c r="CL1586" t="s">
        <v>0</v>
      </c>
      <c r="CM1586" t="s">
        <v>0</v>
      </c>
      <c r="CN1586" t="s">
        <v>0</v>
      </c>
      <c r="CO1586" t="s">
        <v>0</v>
      </c>
      <c r="CP1586">
        <v>1.6562999999999999</v>
      </c>
      <c r="CQ1586" t="s">
        <v>0</v>
      </c>
      <c r="CR1586" t="s">
        <v>0</v>
      </c>
      <c r="CS1586">
        <v>13.041700000000001</v>
      </c>
      <c r="CT1586" t="s">
        <v>0</v>
      </c>
      <c r="CU1586">
        <v>8.9687999999999999</v>
      </c>
      <c r="CV1586">
        <v>21.25</v>
      </c>
      <c r="CW1586">
        <v>26.833300000000001</v>
      </c>
      <c r="CX1586" t="s">
        <v>0</v>
      </c>
      <c r="CY1586" t="s">
        <v>0</v>
      </c>
      <c r="CZ1586" t="s">
        <v>0</v>
      </c>
      <c r="DA1586">
        <v>9.5310000000000006</v>
      </c>
      <c r="DB1586">
        <v>30.625</v>
      </c>
      <c r="DC1586" t="s">
        <v>0</v>
      </c>
      <c r="DD1586">
        <v>19.3978</v>
      </c>
      <c r="DE1586">
        <v>8.625</v>
      </c>
      <c r="DF1586">
        <v>1.2812999999999999</v>
      </c>
      <c r="DG1586">
        <v>3.4375</v>
      </c>
      <c r="DH1586">
        <v>12.6259</v>
      </c>
      <c r="DI1586" t="s">
        <v>0</v>
      </c>
      <c r="DJ1586" t="s">
        <v>0</v>
      </c>
      <c r="DK1586">
        <v>29.609300000000001</v>
      </c>
      <c r="DL1586" t="s">
        <v>0</v>
      </c>
      <c r="DM1586" t="s">
        <v>0</v>
      </c>
      <c r="DN1586" t="s">
        <v>0</v>
      </c>
      <c r="DO1586" t="s">
        <v>0</v>
      </c>
      <c r="DP1586">
        <v>7.7083000000000004</v>
      </c>
      <c r="DQ1586" t="s">
        <v>0</v>
      </c>
      <c r="DR1586">
        <v>14.777799999999999</v>
      </c>
      <c r="DS1586" t="s">
        <v>0</v>
      </c>
      <c r="DT1586" t="s">
        <v>0</v>
      </c>
      <c r="DU1586" t="s">
        <v>0</v>
      </c>
      <c r="DV1586">
        <v>6.0279999999999996</v>
      </c>
      <c r="DW1586">
        <v>26.3125</v>
      </c>
      <c r="DX1586" t="s">
        <v>0</v>
      </c>
      <c r="DY1586">
        <v>21.25</v>
      </c>
      <c r="DZ1586" t="s">
        <v>0</v>
      </c>
      <c r="EA1586">
        <v>34.028700000000001</v>
      </c>
      <c r="EB1586">
        <v>18.125</v>
      </c>
      <c r="EC1586" t="s">
        <v>0</v>
      </c>
      <c r="ED1586" t="s">
        <v>0</v>
      </c>
      <c r="EE1586" t="s">
        <v>0</v>
      </c>
      <c r="EF1586">
        <v>2.8060999999999998</v>
      </c>
      <c r="EG1586">
        <v>3.0434999999999999</v>
      </c>
      <c r="EH1586">
        <v>20.309699999999999</v>
      </c>
      <c r="EI1586" t="s">
        <v>0</v>
      </c>
      <c r="EJ1586" t="s">
        <v>0</v>
      </c>
      <c r="EK1586" t="s">
        <v>0</v>
      </c>
      <c r="EL1586" t="s">
        <v>0</v>
      </c>
      <c r="EM1586" t="s">
        <v>0</v>
      </c>
      <c r="EN1586">
        <v>14.061199999999999</v>
      </c>
      <c r="EO1586" t="s">
        <v>0</v>
      </c>
      <c r="EP1586">
        <v>15.5625</v>
      </c>
      <c r="EQ1586">
        <v>6.8649000000000004</v>
      </c>
      <c r="ER1586">
        <v>35.75</v>
      </c>
      <c r="ES1586">
        <v>43.337800000000001</v>
      </c>
      <c r="ET1586">
        <v>5.45</v>
      </c>
      <c r="EU1586" t="s">
        <v>0</v>
      </c>
      <c r="EV1586" t="s">
        <v>0</v>
      </c>
      <c r="EW1586" t="s">
        <v>0</v>
      </c>
      <c r="EX1586" t="s">
        <v>0</v>
      </c>
      <c r="EY1586">
        <v>7.4687999999999999</v>
      </c>
      <c r="EZ1586">
        <v>33.75</v>
      </c>
      <c r="FA1586">
        <v>9.5809999999999995</v>
      </c>
      <c r="FB1586">
        <v>18.5</v>
      </c>
      <c r="FC1586">
        <v>8.4375</v>
      </c>
      <c r="FD1586">
        <v>31.75</v>
      </c>
      <c r="FE1586">
        <v>20.843800000000002</v>
      </c>
      <c r="FF1586">
        <v>6</v>
      </c>
      <c r="FG1586" t="s">
        <v>0</v>
      </c>
      <c r="FH1586">
        <v>15.0625</v>
      </c>
      <c r="FI1586">
        <v>24</v>
      </c>
      <c r="FJ1586">
        <v>19.63</v>
      </c>
      <c r="FK1586" t="s">
        <v>0</v>
      </c>
      <c r="FL1586">
        <v>11.985099999999999</v>
      </c>
      <c r="FM1586">
        <v>29.625</v>
      </c>
      <c r="FN1586">
        <v>33.75</v>
      </c>
      <c r="FO1586" t="s">
        <v>0</v>
      </c>
      <c r="FP1586">
        <v>15.3125</v>
      </c>
      <c r="FQ1586" t="s">
        <v>0</v>
      </c>
      <c r="FR1586" t="s">
        <v>0</v>
      </c>
      <c r="FS1586" t="s">
        <v>0</v>
      </c>
      <c r="FT1586">
        <v>18.581199999999999</v>
      </c>
      <c r="FU1586" t="s">
        <v>0</v>
      </c>
      <c r="FV1586" t="s">
        <v>0</v>
      </c>
      <c r="FW1586" t="s">
        <v>0</v>
      </c>
      <c r="FX1586" t="s">
        <v>0</v>
      </c>
      <c r="FY1586">
        <v>14.625</v>
      </c>
      <c r="FZ1586">
        <v>17.593800000000002</v>
      </c>
      <c r="GA1586" t="s">
        <v>0</v>
      </c>
      <c r="GB1586" t="s">
        <v>0</v>
      </c>
      <c r="GC1586" t="s">
        <v>0</v>
      </c>
      <c r="GD1586" t="s">
        <v>0</v>
      </c>
      <c r="GE1586" t="s">
        <v>0</v>
      </c>
      <c r="GF1586" t="s">
        <v>0</v>
      </c>
      <c r="GG1586" t="s">
        <v>0</v>
      </c>
      <c r="GH1586" t="s">
        <v>0</v>
      </c>
      <c r="GI1586">
        <v>8.1161999999999992</v>
      </c>
      <c r="GJ1586" t="s">
        <v>0</v>
      </c>
      <c r="GK1586" t="s">
        <v>0</v>
      </c>
      <c r="GL1586" t="s">
        <v>0</v>
      </c>
      <c r="GM1586">
        <v>21.25</v>
      </c>
      <c r="GN1586" t="s">
        <v>0</v>
      </c>
      <c r="GO1586" t="s">
        <v>0</v>
      </c>
      <c r="GP1586" t="s">
        <v>0</v>
      </c>
      <c r="GQ1586">
        <v>14.625</v>
      </c>
      <c r="GR1586">
        <v>11.9956</v>
      </c>
      <c r="GS1586" t="s">
        <v>0</v>
      </c>
      <c r="GT1586">
        <v>13.6563</v>
      </c>
      <c r="GU1586">
        <v>8.6564999999999994</v>
      </c>
      <c r="GV1586">
        <v>8.68</v>
      </c>
      <c r="GW1586" t="s">
        <v>0</v>
      </c>
      <c r="GX1586" t="s">
        <v>0</v>
      </c>
      <c r="GY1586" t="s">
        <v>0</v>
      </c>
      <c r="GZ1586">
        <v>28.5</v>
      </c>
      <c r="HA1586" t="s">
        <v>0</v>
      </c>
      <c r="HB1586">
        <v>6.4630000000000001</v>
      </c>
      <c r="HC1586" t="s">
        <v>0</v>
      </c>
      <c r="HD1586" t="s">
        <v>0</v>
      </c>
      <c r="HE1586">
        <v>33.438000000000002</v>
      </c>
      <c r="HF1586">
        <v>12.5</v>
      </c>
      <c r="HG1586">
        <v>19.3889</v>
      </c>
      <c r="HH1586" t="s">
        <v>0</v>
      </c>
      <c r="HI1586" t="s">
        <v>0</v>
      </c>
      <c r="HJ1586" t="s">
        <v>0</v>
      </c>
      <c r="HK1586">
        <v>9.8060000000000009</v>
      </c>
      <c r="HL1586">
        <v>17.916699999999999</v>
      </c>
      <c r="HM1586" t="s">
        <v>0</v>
      </c>
      <c r="HN1586">
        <v>25</v>
      </c>
      <c r="HO1586" t="s">
        <v>0</v>
      </c>
      <c r="HP1586" t="s">
        <v>0</v>
      </c>
      <c r="HQ1586">
        <v>8.375</v>
      </c>
      <c r="HR1586" t="s">
        <v>0</v>
      </c>
      <c r="HS1586">
        <v>23.324100000000001</v>
      </c>
      <c r="HT1586">
        <v>5.4683999999999999</v>
      </c>
      <c r="HU1586" t="s">
        <v>0</v>
      </c>
      <c r="HV1586">
        <v>7.3850999999999996</v>
      </c>
      <c r="HW1586">
        <v>8.875</v>
      </c>
      <c r="HX1586">
        <v>3.0312999999999999</v>
      </c>
      <c r="HY1586" t="s">
        <v>0</v>
      </c>
      <c r="HZ1586">
        <v>9.9869000000000003</v>
      </c>
      <c r="IA1586">
        <v>17.218800000000002</v>
      </c>
      <c r="IB1586">
        <v>27.625</v>
      </c>
      <c r="IC1586">
        <v>26.625</v>
      </c>
      <c r="ID1586" t="s">
        <v>0</v>
      </c>
      <c r="IE1586" t="s">
        <v>0</v>
      </c>
      <c r="IF1586">
        <v>11.2593</v>
      </c>
      <c r="IG1586">
        <v>49.875</v>
      </c>
      <c r="IH1586" t="s">
        <v>0</v>
      </c>
      <c r="II1586" t="s">
        <v>0</v>
      </c>
      <c r="IJ1586" t="s">
        <v>0</v>
      </c>
      <c r="IK1586" t="s">
        <v>0</v>
      </c>
      <c r="IL1586" t="s">
        <v>0</v>
      </c>
      <c r="IM1586">
        <v>39.187600000000003</v>
      </c>
      <c r="IN1586">
        <v>13.666700000000001</v>
      </c>
      <c r="IO1586" t="s">
        <v>0</v>
      </c>
      <c r="IP1586" t="s">
        <v>0</v>
      </c>
      <c r="IQ1586" t="s">
        <v>0</v>
      </c>
      <c r="IR1586" t="s">
        <v>0</v>
      </c>
      <c r="IS1586" t="s">
        <v>0</v>
      </c>
      <c r="IT1586" t="s">
        <v>0</v>
      </c>
      <c r="IU1586">
        <v>14.5</v>
      </c>
      <c r="IV1586">
        <v>7.25</v>
      </c>
      <c r="IW1586">
        <v>6.4375</v>
      </c>
      <c r="IX1586" t="s">
        <v>0</v>
      </c>
      <c r="IY1586">
        <v>6.2965999999999998</v>
      </c>
      <c r="IZ1586" t="s">
        <v>0</v>
      </c>
      <c r="JA1586">
        <v>23.5625</v>
      </c>
      <c r="JB1586" t="s">
        <v>0</v>
      </c>
      <c r="JC1586">
        <v>22</v>
      </c>
      <c r="JD1586" t="s">
        <v>0</v>
      </c>
      <c r="JE1586">
        <v>38.125</v>
      </c>
      <c r="JF1586">
        <v>18.0625</v>
      </c>
      <c r="JG1586" t="s">
        <v>0</v>
      </c>
      <c r="JH1586" t="s">
        <v>0</v>
      </c>
      <c r="JI1586">
        <v>8.8332999999999995</v>
      </c>
      <c r="JJ1586" t="s">
        <v>0</v>
      </c>
      <c r="JK1586">
        <v>38.398899999999998</v>
      </c>
      <c r="JL1586" t="s">
        <v>0</v>
      </c>
      <c r="JM1586" t="s">
        <v>0</v>
      </c>
      <c r="JN1586">
        <v>18.5625</v>
      </c>
      <c r="JO1586">
        <v>4.3125</v>
      </c>
      <c r="JP1586">
        <v>6.6093999999999999</v>
      </c>
      <c r="JQ1586">
        <v>0.92220000000000002</v>
      </c>
      <c r="JR1586">
        <v>13.25</v>
      </c>
      <c r="JS1586">
        <v>7.6475</v>
      </c>
      <c r="JT1586" t="s">
        <v>0</v>
      </c>
      <c r="JU1586">
        <v>12.1875</v>
      </c>
      <c r="JV1586">
        <v>4.5739999999999998</v>
      </c>
      <c r="JW1586">
        <v>20.937999999999999</v>
      </c>
      <c r="JX1586">
        <v>12.1586</v>
      </c>
      <c r="JY1586">
        <v>17.1875</v>
      </c>
      <c r="JZ1586" t="s">
        <v>0</v>
      </c>
      <c r="KA1586">
        <v>26.75</v>
      </c>
      <c r="KB1586">
        <v>37.75</v>
      </c>
      <c r="KC1586">
        <v>25.4375</v>
      </c>
      <c r="KD1586">
        <v>15.75</v>
      </c>
      <c r="KE1586">
        <v>3.7031000000000001</v>
      </c>
      <c r="KF1586" t="s">
        <v>0</v>
      </c>
      <c r="KG1586">
        <v>4.9877000000000002</v>
      </c>
      <c r="KH1586" t="s">
        <v>0</v>
      </c>
      <c r="KI1586" t="s">
        <v>0</v>
      </c>
      <c r="KJ1586" t="s">
        <v>0</v>
      </c>
      <c r="KK1586" t="s">
        <v>0</v>
      </c>
      <c r="KL1586">
        <v>13.0625</v>
      </c>
      <c r="KM1586" t="s">
        <v>0</v>
      </c>
      <c r="KN1586">
        <v>24.625</v>
      </c>
      <c r="KO1586" t="s">
        <v>0</v>
      </c>
      <c r="KP1586">
        <v>12.5242</v>
      </c>
      <c r="KQ1586">
        <v>25.187999999999999</v>
      </c>
      <c r="KR1586" t="s">
        <v>0</v>
      </c>
      <c r="KS1586">
        <v>24.812999999999999</v>
      </c>
      <c r="KT1586" t="s">
        <v>0</v>
      </c>
      <c r="KU1586" t="s">
        <v>0</v>
      </c>
      <c r="KV1586">
        <v>13.7188</v>
      </c>
      <c r="KW1586" t="s">
        <v>0</v>
      </c>
      <c r="KX1586">
        <v>7.25</v>
      </c>
      <c r="KY1586" t="s">
        <v>0</v>
      </c>
      <c r="KZ1586" t="s">
        <v>0</v>
      </c>
      <c r="LA1586" t="s">
        <v>0</v>
      </c>
      <c r="LB1586">
        <v>20.625</v>
      </c>
      <c r="LC1586">
        <v>15.1875</v>
      </c>
      <c r="LD1586">
        <v>31.335000000000001</v>
      </c>
      <c r="LE1586" t="s">
        <v>0</v>
      </c>
      <c r="LF1586">
        <v>7.1752000000000002</v>
      </c>
      <c r="LG1586" t="s">
        <v>0</v>
      </c>
      <c r="LH1586" t="s">
        <v>0</v>
      </c>
      <c r="LI1586">
        <v>32.593600000000002</v>
      </c>
      <c r="LJ1586">
        <v>5.7290999999999999</v>
      </c>
      <c r="LK1586">
        <v>10.558</v>
      </c>
      <c r="LL1586" t="s">
        <v>0</v>
      </c>
      <c r="LM1586" t="s">
        <v>0</v>
      </c>
      <c r="LN1586">
        <v>64.759100000000004</v>
      </c>
      <c r="LO1586" t="s">
        <v>0</v>
      </c>
      <c r="LP1586" t="s">
        <v>0</v>
      </c>
      <c r="LQ1586">
        <v>17</v>
      </c>
      <c r="LR1586" t="s">
        <v>0</v>
      </c>
      <c r="LS1586">
        <v>8.3888999999999996</v>
      </c>
      <c r="LT1586">
        <v>7.1562999999999999</v>
      </c>
      <c r="LU1586" t="s">
        <v>0</v>
      </c>
      <c r="LV1586" t="s">
        <v>0</v>
      </c>
      <c r="LW1586">
        <v>23.1875</v>
      </c>
      <c r="LX1586">
        <v>56.5</v>
      </c>
      <c r="LY1586" t="s">
        <v>0</v>
      </c>
      <c r="LZ1586">
        <v>7.5152999999999999</v>
      </c>
      <c r="MA1586">
        <v>4.2968999999999999</v>
      </c>
      <c r="MB1586" t="s">
        <v>0</v>
      </c>
      <c r="MC1586" t="s">
        <v>0</v>
      </c>
      <c r="MD1586">
        <v>28.86</v>
      </c>
      <c r="ME1586" t="s">
        <v>0</v>
      </c>
      <c r="MF1586" t="s">
        <v>0</v>
      </c>
      <c r="MG1586" t="s">
        <v>0</v>
      </c>
      <c r="MH1586">
        <v>26.041699999999999</v>
      </c>
      <c r="MI1586" t="s">
        <v>0</v>
      </c>
      <c r="MJ1586" t="s">
        <v>0</v>
      </c>
      <c r="MK1586">
        <v>14.1563</v>
      </c>
      <c r="ML1586" t="s">
        <v>0</v>
      </c>
      <c r="MM1586" t="s">
        <v>0</v>
      </c>
      <c r="MN1586">
        <v>26.875</v>
      </c>
      <c r="MO1586" t="s">
        <v>0</v>
      </c>
      <c r="MP1586" t="s">
        <v>0</v>
      </c>
      <c r="MQ1586">
        <v>11.25</v>
      </c>
      <c r="MR1586" t="s">
        <v>0</v>
      </c>
      <c r="MS1586">
        <v>4.5414000000000003</v>
      </c>
      <c r="MT1586">
        <v>9.6562999999999999</v>
      </c>
      <c r="MU1586" t="s">
        <v>0</v>
      </c>
      <c r="MV1586" t="s">
        <v>0</v>
      </c>
      <c r="MW1586">
        <v>10.192</v>
      </c>
      <c r="MX1586" t="s">
        <v>0</v>
      </c>
      <c r="MY1586" t="s">
        <v>0</v>
      </c>
      <c r="MZ1586" t="s">
        <v>0</v>
      </c>
      <c r="NA1586" t="s">
        <v>0</v>
      </c>
      <c r="NB1586">
        <v>15.9314</v>
      </c>
      <c r="NC1586">
        <v>15.375</v>
      </c>
      <c r="ND1586">
        <v>27.78</v>
      </c>
      <c r="NE1586">
        <v>10.916700000000001</v>
      </c>
      <c r="NF1586" t="s">
        <v>0</v>
      </c>
      <c r="NG1586">
        <v>21.343800000000002</v>
      </c>
      <c r="NH1586">
        <v>4.0937999999999999</v>
      </c>
      <c r="NI1586">
        <v>14.722200000000001</v>
      </c>
      <c r="NJ1586">
        <v>3.9687999999999999</v>
      </c>
      <c r="NK1586" t="s">
        <v>0</v>
      </c>
      <c r="NL1586">
        <v>11.25</v>
      </c>
      <c r="NM1586" t="s">
        <v>0</v>
      </c>
      <c r="NN1586" t="s">
        <v>0</v>
      </c>
      <c r="NO1586">
        <v>29.75</v>
      </c>
      <c r="NP1586" t="s">
        <v>0</v>
      </c>
      <c r="NQ1586">
        <v>29.75</v>
      </c>
      <c r="NR1586">
        <v>23.187999999999999</v>
      </c>
      <c r="NS1586">
        <v>11.831200000000001</v>
      </c>
      <c r="NT1586" t="s">
        <v>0</v>
      </c>
      <c r="NU1586" t="s">
        <v>0</v>
      </c>
      <c r="NV1586">
        <v>19.875</v>
      </c>
      <c r="NW1586">
        <v>20.625</v>
      </c>
      <c r="NX1586">
        <v>10.25</v>
      </c>
      <c r="NY1586" t="s">
        <v>0</v>
      </c>
      <c r="NZ1586" t="s">
        <v>0</v>
      </c>
      <c r="OA1586" t="s">
        <v>0</v>
      </c>
      <c r="OB1586" t="s">
        <v>0</v>
      </c>
      <c r="OC1586" t="s">
        <v>0</v>
      </c>
      <c r="OD1586">
        <v>11</v>
      </c>
      <c r="OE1586">
        <v>22.5</v>
      </c>
      <c r="OF1586">
        <v>16.375</v>
      </c>
      <c r="OG1586" t="s">
        <v>0</v>
      </c>
      <c r="OH1586" t="s">
        <v>0</v>
      </c>
      <c r="OI1586">
        <v>6.7083000000000004</v>
      </c>
      <c r="OJ1586">
        <v>3.9012000000000002</v>
      </c>
      <c r="OK1586" t="s">
        <v>0</v>
      </c>
      <c r="OL1586" t="s">
        <v>0</v>
      </c>
      <c r="OM1586" t="s">
        <v>0</v>
      </c>
      <c r="ON1586">
        <v>1.8765000000000001</v>
      </c>
      <c r="OO1586" t="s">
        <v>0</v>
      </c>
      <c r="OP1586" t="s">
        <v>0</v>
      </c>
      <c r="OQ1586" t="s">
        <v>0</v>
      </c>
      <c r="OR1586">
        <v>47.5</v>
      </c>
      <c r="OS1586" t="s">
        <v>0</v>
      </c>
      <c r="OT1586" t="s">
        <v>0</v>
      </c>
      <c r="OU1586">
        <v>3.5185</v>
      </c>
      <c r="OV1586" t="s">
        <v>0</v>
      </c>
      <c r="OW1586">
        <v>20.75</v>
      </c>
      <c r="OX1586" t="s">
        <v>0</v>
      </c>
      <c r="OY1586">
        <v>21.823</v>
      </c>
      <c r="OZ1586">
        <v>15.297499999999999</v>
      </c>
      <c r="PA1586" t="s">
        <v>0</v>
      </c>
      <c r="PB1586">
        <v>29.582999999999998</v>
      </c>
      <c r="PC1586" t="s">
        <v>0</v>
      </c>
      <c r="PD1586">
        <v>15.3781</v>
      </c>
      <c r="PE1586">
        <v>20.762</v>
      </c>
      <c r="PF1586">
        <v>10.891</v>
      </c>
      <c r="PG1586" t="s">
        <v>0</v>
      </c>
      <c r="PH1586" t="s">
        <v>0</v>
      </c>
      <c r="PI1586">
        <v>11.375</v>
      </c>
      <c r="PJ1586" t="s">
        <v>0</v>
      </c>
      <c r="PK1586" t="s">
        <v>0</v>
      </c>
      <c r="PL1586">
        <v>24.312999999999999</v>
      </c>
      <c r="PM1586" t="s">
        <v>0</v>
      </c>
      <c r="PN1586" t="s">
        <v>0</v>
      </c>
      <c r="PO1586" t="s">
        <v>0</v>
      </c>
      <c r="PP1586">
        <v>7.9687999999999999</v>
      </c>
      <c r="PQ1586">
        <v>28.125</v>
      </c>
      <c r="PR1586" t="s">
        <v>0</v>
      </c>
      <c r="PS1586" t="s">
        <v>0</v>
      </c>
      <c r="PT1586" t="s">
        <v>0</v>
      </c>
      <c r="PU1586">
        <v>14.5</v>
      </c>
      <c r="PV1586">
        <v>20.125</v>
      </c>
      <c r="PW1586">
        <v>6.0937999999999999</v>
      </c>
      <c r="PX1586">
        <v>6.9218999999999999</v>
      </c>
      <c r="PY1586">
        <v>0.58979999999999999</v>
      </c>
      <c r="PZ1586">
        <v>31.699000000000002</v>
      </c>
      <c r="QA1586" t="s">
        <v>0</v>
      </c>
      <c r="QB1586" t="s">
        <v>0</v>
      </c>
      <c r="QC1586" t="s">
        <v>0</v>
      </c>
      <c r="QD1586">
        <v>29.125</v>
      </c>
      <c r="QE1586" t="s">
        <v>0</v>
      </c>
      <c r="QF1586" t="s">
        <v>0</v>
      </c>
      <c r="QG1586" t="s">
        <v>0</v>
      </c>
      <c r="QH1586" t="s">
        <v>0</v>
      </c>
      <c r="QI1586">
        <v>5.8437999999999999</v>
      </c>
      <c r="QJ1586">
        <v>19.093800000000002</v>
      </c>
      <c r="QK1586" t="s">
        <v>0</v>
      </c>
      <c r="QL1586" t="s">
        <v>0</v>
      </c>
      <c r="QM1586" t="s">
        <v>0</v>
      </c>
      <c r="QN1586">
        <v>13.763</v>
      </c>
      <c r="QO1586">
        <v>5.9375</v>
      </c>
      <c r="QP1586" t="s">
        <v>0</v>
      </c>
      <c r="QQ1586">
        <v>7.734</v>
      </c>
      <c r="QR1586">
        <v>29</v>
      </c>
      <c r="QS1586">
        <v>10.887700000000001</v>
      </c>
      <c r="QT1586" t="s">
        <v>0</v>
      </c>
      <c r="QU1586" t="s">
        <v>0</v>
      </c>
      <c r="QV1586">
        <v>6.7515999999999998</v>
      </c>
      <c r="QW1586">
        <v>12.375</v>
      </c>
      <c r="QX1586" t="s">
        <v>0</v>
      </c>
      <c r="QY1586">
        <v>4.8505000000000003</v>
      </c>
      <c r="QZ1586">
        <v>5.8681000000000001</v>
      </c>
      <c r="RA1586" t="s">
        <v>0</v>
      </c>
      <c r="RB1586" t="s">
        <v>0</v>
      </c>
      <c r="RC1586">
        <v>19.042000000000002</v>
      </c>
      <c r="RD1586">
        <v>12.7331</v>
      </c>
      <c r="RE1586" t="s">
        <v>0</v>
      </c>
      <c r="RF1586" t="s">
        <v>0</v>
      </c>
      <c r="RG1586" t="s">
        <v>0</v>
      </c>
      <c r="RH1586">
        <v>18.738900000000001</v>
      </c>
      <c r="RI1586">
        <v>30.2517</v>
      </c>
      <c r="RJ1586">
        <v>4.625</v>
      </c>
      <c r="RK1586">
        <v>5.1559999999999997</v>
      </c>
      <c r="RL1586">
        <v>8.2812999999999999</v>
      </c>
      <c r="RM1586">
        <v>9.4375</v>
      </c>
      <c r="RN1586">
        <v>15.625</v>
      </c>
      <c r="RO1586">
        <v>22</v>
      </c>
      <c r="RP1586">
        <v>8.125</v>
      </c>
      <c r="RQ1586">
        <v>51.875</v>
      </c>
      <c r="RR1586" t="s">
        <v>0</v>
      </c>
      <c r="RS1586">
        <v>21.125</v>
      </c>
      <c r="RT1586">
        <v>11.462899999999999</v>
      </c>
      <c r="RU1586">
        <v>9.9375</v>
      </c>
      <c r="RV1586" t="s">
        <v>0</v>
      </c>
      <c r="RW1586" t="s">
        <v>0</v>
      </c>
      <c r="RX1586" t="s">
        <v>0</v>
      </c>
      <c r="RY1586">
        <v>18.058800000000002</v>
      </c>
      <c r="RZ1586" t="s">
        <v>0</v>
      </c>
      <c r="SA1586" t="s">
        <v>0</v>
      </c>
      <c r="SB1586">
        <v>25.4375</v>
      </c>
      <c r="SC1586" t="s">
        <v>0</v>
      </c>
      <c r="SD1586">
        <v>19.8125</v>
      </c>
      <c r="SE1586" t="s">
        <v>0</v>
      </c>
      <c r="SF1586">
        <v>52.637</v>
      </c>
      <c r="SG1586" t="s">
        <v>0</v>
      </c>
      <c r="SH1586" t="s">
        <v>0</v>
      </c>
      <c r="SI1586" t="s">
        <v>0</v>
      </c>
      <c r="SJ1586" t="s">
        <v>0</v>
      </c>
      <c r="SK1586" t="s">
        <v>0</v>
      </c>
      <c r="SL1586" t="s">
        <v>0</v>
      </c>
      <c r="SM1586" t="s">
        <v>0</v>
      </c>
    </row>
    <row r="1587" spans="1:507" x14ac:dyDescent="0.3">
      <c r="A1587" s="1">
        <v>35094</v>
      </c>
      <c r="B1587" t="s">
        <v>0</v>
      </c>
      <c r="C1587" t="s">
        <v>0</v>
      </c>
      <c r="D1587" t="s">
        <v>0</v>
      </c>
      <c r="E1587" t="s">
        <v>0</v>
      </c>
      <c r="F1587" t="s">
        <v>0</v>
      </c>
      <c r="G1587" t="s">
        <v>0</v>
      </c>
      <c r="H1587" t="s">
        <v>0</v>
      </c>
      <c r="I1587">
        <v>9.3983000000000008</v>
      </c>
      <c r="J1587" t="s">
        <v>0</v>
      </c>
      <c r="K1587" t="s">
        <v>0</v>
      </c>
      <c r="L1587">
        <v>8.2969000000000008</v>
      </c>
      <c r="M1587">
        <v>14.178100000000001</v>
      </c>
      <c r="N1587">
        <v>15.366</v>
      </c>
      <c r="O1587" t="s">
        <v>0</v>
      </c>
      <c r="P1587" t="s">
        <v>0</v>
      </c>
      <c r="Q1587" t="s">
        <v>0</v>
      </c>
      <c r="R1587">
        <v>44</v>
      </c>
      <c r="S1587" t="s">
        <v>0</v>
      </c>
      <c r="T1587">
        <v>3.8646000000000003</v>
      </c>
      <c r="U1587" t="s">
        <v>0</v>
      </c>
      <c r="V1587">
        <v>369.33730000000003</v>
      </c>
      <c r="W1587">
        <v>15.2128</v>
      </c>
      <c r="X1587" t="s">
        <v>0</v>
      </c>
      <c r="Y1587">
        <v>9.5</v>
      </c>
      <c r="Z1587" t="s">
        <v>0</v>
      </c>
      <c r="AA1587">
        <v>9.375</v>
      </c>
      <c r="AB1587" t="s">
        <v>0</v>
      </c>
      <c r="AC1587">
        <v>4.8125</v>
      </c>
      <c r="AD1587">
        <v>21.5</v>
      </c>
      <c r="AE1587" t="s">
        <v>0</v>
      </c>
      <c r="AF1587" t="s">
        <v>0</v>
      </c>
      <c r="AG1587" t="s">
        <v>0</v>
      </c>
      <c r="AH1587" t="s">
        <v>0</v>
      </c>
      <c r="AI1587">
        <v>10</v>
      </c>
      <c r="AJ1587" t="s">
        <v>0</v>
      </c>
      <c r="AK1587" t="s">
        <v>0</v>
      </c>
      <c r="AL1587" t="s">
        <v>0</v>
      </c>
      <c r="AM1587" t="s">
        <v>0</v>
      </c>
      <c r="AN1587" t="s">
        <v>0</v>
      </c>
      <c r="AO1587" t="s">
        <v>0</v>
      </c>
      <c r="AP1587" t="s">
        <v>0</v>
      </c>
      <c r="AQ1587" t="s">
        <v>0</v>
      </c>
      <c r="AR1587">
        <v>23.722000000000001</v>
      </c>
      <c r="AS1587">
        <v>2.7917000000000001</v>
      </c>
      <c r="AT1587">
        <v>11.6883</v>
      </c>
      <c r="AU1587">
        <v>24.383800000000001</v>
      </c>
      <c r="AV1587" t="s">
        <v>0</v>
      </c>
      <c r="AW1587" t="s">
        <v>0</v>
      </c>
      <c r="AX1587" t="s">
        <v>0</v>
      </c>
      <c r="AY1587" t="s">
        <v>0</v>
      </c>
      <c r="AZ1587">
        <v>21.125</v>
      </c>
      <c r="BA1587" t="s">
        <v>0</v>
      </c>
      <c r="BB1587">
        <v>22.605</v>
      </c>
      <c r="BC1587" t="s">
        <v>0</v>
      </c>
      <c r="BD1587">
        <v>25.6875</v>
      </c>
      <c r="BE1587" t="s">
        <v>0</v>
      </c>
      <c r="BF1587">
        <v>13.0938</v>
      </c>
      <c r="BG1587">
        <v>25</v>
      </c>
      <c r="BH1587">
        <v>38.813000000000002</v>
      </c>
      <c r="BI1587">
        <v>17.3125</v>
      </c>
      <c r="BJ1587">
        <v>11.111800000000001</v>
      </c>
      <c r="BK1587">
        <v>1.625</v>
      </c>
      <c r="BL1587">
        <v>21.469000000000001</v>
      </c>
      <c r="BM1587">
        <v>5.8472</v>
      </c>
      <c r="BN1587">
        <v>3.9066999999999998</v>
      </c>
      <c r="BO1587" t="s">
        <v>0</v>
      </c>
      <c r="BP1587">
        <v>13.4818</v>
      </c>
      <c r="BQ1587" t="s">
        <v>0</v>
      </c>
      <c r="BR1587">
        <v>25.375</v>
      </c>
      <c r="BS1587" t="s">
        <v>0</v>
      </c>
      <c r="BT1587">
        <v>1.7656000000000001</v>
      </c>
      <c r="BU1587">
        <v>20.968800000000002</v>
      </c>
      <c r="BV1587" t="s">
        <v>0</v>
      </c>
      <c r="BW1587" t="s">
        <v>0</v>
      </c>
      <c r="BX1587">
        <v>12.5313</v>
      </c>
      <c r="BY1587">
        <v>3.625</v>
      </c>
      <c r="BZ1587" t="s">
        <v>0</v>
      </c>
      <c r="CA1587">
        <v>99.793700000000001</v>
      </c>
      <c r="CB1587">
        <v>18.043299999999999</v>
      </c>
      <c r="CC1587">
        <v>12.5259</v>
      </c>
      <c r="CD1587">
        <v>16.093800000000002</v>
      </c>
      <c r="CE1587">
        <v>14.625</v>
      </c>
      <c r="CF1587" t="s">
        <v>0</v>
      </c>
      <c r="CG1587" t="s">
        <v>0</v>
      </c>
      <c r="CH1587" t="s">
        <v>0</v>
      </c>
      <c r="CI1587">
        <v>13.375</v>
      </c>
      <c r="CJ1587">
        <v>13.5</v>
      </c>
      <c r="CK1587" t="s">
        <v>0</v>
      </c>
      <c r="CL1587" t="s">
        <v>0</v>
      </c>
      <c r="CM1587" t="s">
        <v>0</v>
      </c>
      <c r="CN1587" t="s">
        <v>0</v>
      </c>
      <c r="CO1587" t="s">
        <v>0</v>
      </c>
      <c r="CP1587">
        <v>1.6354</v>
      </c>
      <c r="CQ1587" t="s">
        <v>0</v>
      </c>
      <c r="CR1587" t="s">
        <v>0</v>
      </c>
      <c r="CS1587">
        <v>13.1111</v>
      </c>
      <c r="CT1587" t="s">
        <v>0</v>
      </c>
      <c r="CU1587">
        <v>9.1094000000000008</v>
      </c>
      <c r="CV1587">
        <v>20.905999999999999</v>
      </c>
      <c r="CW1587">
        <v>26.333300000000001</v>
      </c>
      <c r="CX1587" t="s">
        <v>0</v>
      </c>
      <c r="CY1587" t="s">
        <v>0</v>
      </c>
      <c r="CZ1587" t="s">
        <v>0</v>
      </c>
      <c r="DA1587">
        <v>9.5310000000000006</v>
      </c>
      <c r="DB1587">
        <v>31</v>
      </c>
      <c r="DC1587" t="s">
        <v>0</v>
      </c>
      <c r="DD1587">
        <v>19.600899999999999</v>
      </c>
      <c r="DE1587">
        <v>8.625</v>
      </c>
      <c r="DF1587">
        <v>1.3332999999999999</v>
      </c>
      <c r="DG1587">
        <v>3.375</v>
      </c>
      <c r="DH1587">
        <v>12.4353</v>
      </c>
      <c r="DI1587" t="s">
        <v>0</v>
      </c>
      <c r="DJ1587" t="s">
        <v>0</v>
      </c>
      <c r="DK1587">
        <v>30.087800000000001</v>
      </c>
      <c r="DL1587" t="s">
        <v>0</v>
      </c>
      <c r="DM1587" t="s">
        <v>0</v>
      </c>
      <c r="DN1587" t="s">
        <v>0</v>
      </c>
      <c r="DO1587" t="s">
        <v>0</v>
      </c>
      <c r="DP1587">
        <v>7.7291999999999996</v>
      </c>
      <c r="DQ1587" t="s">
        <v>0</v>
      </c>
      <c r="DR1587">
        <v>14.8889</v>
      </c>
      <c r="DS1587" t="s">
        <v>0</v>
      </c>
      <c r="DT1587" t="s">
        <v>0</v>
      </c>
      <c r="DU1587" t="s">
        <v>0</v>
      </c>
      <c r="DV1587">
        <v>6.1090999999999998</v>
      </c>
      <c r="DW1587">
        <v>25.875</v>
      </c>
      <c r="DX1587" t="s">
        <v>0</v>
      </c>
      <c r="DY1587">
        <v>21.25</v>
      </c>
      <c r="DZ1587" t="s">
        <v>0</v>
      </c>
      <c r="EA1587">
        <v>35.273699999999998</v>
      </c>
      <c r="EB1587">
        <v>18.9375</v>
      </c>
      <c r="EC1587" t="s">
        <v>0</v>
      </c>
      <c r="ED1587" t="s">
        <v>0</v>
      </c>
      <c r="EE1587" t="s">
        <v>0</v>
      </c>
      <c r="EF1587">
        <v>2.8698000000000001</v>
      </c>
      <c r="EG1587">
        <v>3.008</v>
      </c>
      <c r="EH1587">
        <v>20.926400000000001</v>
      </c>
      <c r="EI1587" t="s">
        <v>0</v>
      </c>
      <c r="EJ1587" t="s">
        <v>0</v>
      </c>
      <c r="EK1587" t="s">
        <v>0</v>
      </c>
      <c r="EL1587" t="s">
        <v>0</v>
      </c>
      <c r="EM1587" t="s">
        <v>0</v>
      </c>
      <c r="EN1587">
        <v>14.521599999999999</v>
      </c>
      <c r="EO1587" t="s">
        <v>0</v>
      </c>
      <c r="EP1587">
        <v>15.6875</v>
      </c>
      <c r="EQ1587">
        <v>6.8649000000000004</v>
      </c>
      <c r="ER1587">
        <v>36</v>
      </c>
      <c r="ES1587">
        <v>43.228700000000003</v>
      </c>
      <c r="ET1587">
        <v>5.4749999999999996</v>
      </c>
      <c r="EU1587" t="s">
        <v>0</v>
      </c>
      <c r="EV1587" t="s">
        <v>0</v>
      </c>
      <c r="EW1587" t="s">
        <v>0</v>
      </c>
      <c r="EX1587" t="s">
        <v>0</v>
      </c>
      <c r="EY1587">
        <v>7.5312999999999999</v>
      </c>
      <c r="EZ1587">
        <v>33.5</v>
      </c>
      <c r="FA1587">
        <v>9.7129999999999992</v>
      </c>
      <c r="FB1587">
        <v>18.5</v>
      </c>
      <c r="FC1587">
        <v>9.25</v>
      </c>
      <c r="FD1587">
        <v>32.75</v>
      </c>
      <c r="FE1587">
        <v>20.875</v>
      </c>
      <c r="FF1587">
        <v>6.0312999999999999</v>
      </c>
      <c r="FG1587" t="s">
        <v>0</v>
      </c>
      <c r="FH1587">
        <v>15.25</v>
      </c>
      <c r="FI1587">
        <v>24.125</v>
      </c>
      <c r="FJ1587">
        <v>19.88</v>
      </c>
      <c r="FK1587" t="s">
        <v>0</v>
      </c>
      <c r="FL1587">
        <v>12.3376</v>
      </c>
      <c r="FM1587">
        <v>29.5</v>
      </c>
      <c r="FN1587">
        <v>33.875</v>
      </c>
      <c r="FO1587" t="s">
        <v>0</v>
      </c>
      <c r="FP1587">
        <v>15.375</v>
      </c>
      <c r="FQ1587" t="s">
        <v>0</v>
      </c>
      <c r="FR1587" t="s">
        <v>0</v>
      </c>
      <c r="FS1587" t="s">
        <v>0</v>
      </c>
      <c r="FT1587">
        <v>18.900200000000002</v>
      </c>
      <c r="FU1587" t="s">
        <v>0</v>
      </c>
      <c r="FV1587" t="s">
        <v>0</v>
      </c>
      <c r="FW1587" t="s">
        <v>0</v>
      </c>
      <c r="FX1587" t="s">
        <v>0</v>
      </c>
      <c r="FY1587">
        <v>14.8125</v>
      </c>
      <c r="FZ1587">
        <v>17.625</v>
      </c>
      <c r="GA1587" t="s">
        <v>0</v>
      </c>
      <c r="GB1587" t="s">
        <v>0</v>
      </c>
      <c r="GC1587" t="s">
        <v>0</v>
      </c>
      <c r="GD1587" t="s">
        <v>0</v>
      </c>
      <c r="GE1587" t="s">
        <v>0</v>
      </c>
      <c r="GF1587" t="s">
        <v>0</v>
      </c>
      <c r="GG1587" t="s">
        <v>0</v>
      </c>
      <c r="GH1587" t="s">
        <v>0</v>
      </c>
      <c r="GI1587">
        <v>8.2472999999999992</v>
      </c>
      <c r="GJ1587" t="s">
        <v>0</v>
      </c>
      <c r="GK1587" t="s">
        <v>0</v>
      </c>
      <c r="GL1587" t="s">
        <v>0</v>
      </c>
      <c r="GM1587">
        <v>21.375</v>
      </c>
      <c r="GN1587" t="s">
        <v>0</v>
      </c>
      <c r="GO1587" t="s">
        <v>0</v>
      </c>
      <c r="GP1587" t="s">
        <v>0</v>
      </c>
      <c r="GQ1587">
        <v>14.563000000000001</v>
      </c>
      <c r="GR1587">
        <v>12.095700000000001</v>
      </c>
      <c r="GS1587" t="s">
        <v>0</v>
      </c>
      <c r="GT1587">
        <v>14.125</v>
      </c>
      <c r="GU1587">
        <v>8.7043999999999997</v>
      </c>
      <c r="GV1587">
        <v>8.5399999999999991</v>
      </c>
      <c r="GW1587" t="s">
        <v>0</v>
      </c>
      <c r="GX1587" t="s">
        <v>0</v>
      </c>
      <c r="GY1587" t="s">
        <v>0</v>
      </c>
      <c r="GZ1587">
        <v>29</v>
      </c>
      <c r="HA1587" t="s">
        <v>0</v>
      </c>
      <c r="HB1587">
        <v>6.3704000000000001</v>
      </c>
      <c r="HC1587" t="s">
        <v>0</v>
      </c>
      <c r="HD1587" t="s">
        <v>0</v>
      </c>
      <c r="HE1587">
        <v>33.625</v>
      </c>
      <c r="HF1587">
        <v>12.5313</v>
      </c>
      <c r="HG1587">
        <v>19.555599999999998</v>
      </c>
      <c r="HH1587" t="s">
        <v>0</v>
      </c>
      <c r="HI1587" t="s">
        <v>0</v>
      </c>
      <c r="HJ1587" t="s">
        <v>0</v>
      </c>
      <c r="HK1587">
        <v>9.9439999999999991</v>
      </c>
      <c r="HL1587">
        <v>18.333300000000001</v>
      </c>
      <c r="HM1587" t="s">
        <v>0</v>
      </c>
      <c r="HN1587">
        <v>24.8125</v>
      </c>
      <c r="HO1587" t="s">
        <v>0</v>
      </c>
      <c r="HP1587" t="s">
        <v>0</v>
      </c>
      <c r="HQ1587">
        <v>8.75</v>
      </c>
      <c r="HR1587" t="s">
        <v>0</v>
      </c>
      <c r="HS1587">
        <v>23.8596</v>
      </c>
      <c r="HT1587">
        <v>5.6056999999999997</v>
      </c>
      <c r="HU1587" t="s">
        <v>0</v>
      </c>
      <c r="HV1587">
        <v>7.4626000000000001</v>
      </c>
      <c r="HW1587">
        <v>9.0312999999999999</v>
      </c>
      <c r="HX1587">
        <v>3.0937999999999999</v>
      </c>
      <c r="HY1587" t="s">
        <v>0</v>
      </c>
      <c r="HZ1587">
        <v>10.2041</v>
      </c>
      <c r="IA1587">
        <v>17.5625</v>
      </c>
      <c r="IB1587">
        <v>27.625</v>
      </c>
      <c r="IC1587">
        <v>27.156300000000002</v>
      </c>
      <c r="ID1587" t="s">
        <v>0</v>
      </c>
      <c r="IE1587" t="s">
        <v>0</v>
      </c>
      <c r="IF1587">
        <v>11.2593</v>
      </c>
      <c r="IG1587">
        <v>50.25</v>
      </c>
      <c r="IH1587" t="s">
        <v>0</v>
      </c>
      <c r="II1587" t="s">
        <v>0</v>
      </c>
      <c r="IJ1587" t="s">
        <v>0</v>
      </c>
      <c r="IK1587" t="s">
        <v>0</v>
      </c>
      <c r="IL1587" t="s">
        <v>0</v>
      </c>
      <c r="IM1587">
        <v>40.9129</v>
      </c>
      <c r="IN1587">
        <v>13.875</v>
      </c>
      <c r="IO1587" t="s">
        <v>0</v>
      </c>
      <c r="IP1587" t="s">
        <v>0</v>
      </c>
      <c r="IQ1587" t="s">
        <v>0</v>
      </c>
      <c r="IR1587" t="s">
        <v>0</v>
      </c>
      <c r="IS1587" t="s">
        <v>0</v>
      </c>
      <c r="IT1587" t="s">
        <v>0</v>
      </c>
      <c r="IU1587">
        <v>14.7188</v>
      </c>
      <c r="IV1587">
        <v>7.2</v>
      </c>
      <c r="IW1587">
        <v>6.6875</v>
      </c>
      <c r="IX1587" t="s">
        <v>0</v>
      </c>
      <c r="IY1587">
        <v>6.3190999999999997</v>
      </c>
      <c r="IZ1587" t="s">
        <v>0</v>
      </c>
      <c r="JA1587">
        <v>24.093800000000002</v>
      </c>
      <c r="JB1587" t="s">
        <v>0</v>
      </c>
      <c r="JC1587">
        <v>22.25</v>
      </c>
      <c r="JD1587" t="s">
        <v>0</v>
      </c>
      <c r="JE1587">
        <v>38.4375</v>
      </c>
      <c r="JF1587">
        <v>18.1875</v>
      </c>
      <c r="JG1587" t="s">
        <v>0</v>
      </c>
      <c r="JH1587" t="s">
        <v>0</v>
      </c>
      <c r="JI1587">
        <v>8.7082999999999995</v>
      </c>
      <c r="JJ1587" t="s">
        <v>0</v>
      </c>
      <c r="JK1587">
        <v>37.456600000000002</v>
      </c>
      <c r="JL1587" t="s">
        <v>0</v>
      </c>
      <c r="JM1587" t="s">
        <v>0</v>
      </c>
      <c r="JN1587">
        <v>18.8125</v>
      </c>
      <c r="JO1587">
        <v>4.2812999999999999</v>
      </c>
      <c r="JP1587">
        <v>6.9218999999999999</v>
      </c>
      <c r="JQ1587">
        <v>0.93530000000000002</v>
      </c>
      <c r="JR1587">
        <v>13.291700000000001</v>
      </c>
      <c r="JS1587">
        <v>7.6475</v>
      </c>
      <c r="JT1587" t="s">
        <v>0</v>
      </c>
      <c r="JU1587">
        <v>12.5</v>
      </c>
      <c r="JV1587">
        <v>4.6177999999999999</v>
      </c>
      <c r="JW1587">
        <v>20.625</v>
      </c>
      <c r="JX1587">
        <v>12.4626</v>
      </c>
      <c r="JY1587">
        <v>17</v>
      </c>
      <c r="JZ1587" t="s">
        <v>0</v>
      </c>
      <c r="KA1587">
        <v>27.9375</v>
      </c>
      <c r="KB1587">
        <v>37.625</v>
      </c>
      <c r="KC1587">
        <v>25.5</v>
      </c>
      <c r="KD1587">
        <v>15.9375</v>
      </c>
      <c r="KE1587">
        <v>3.7812999999999999</v>
      </c>
      <c r="KF1587" t="s">
        <v>0</v>
      </c>
      <c r="KG1587">
        <v>5.0617000000000001</v>
      </c>
      <c r="KH1587" t="s">
        <v>0</v>
      </c>
      <c r="KI1587" t="s">
        <v>0</v>
      </c>
      <c r="KJ1587" t="s">
        <v>0</v>
      </c>
      <c r="KK1587" t="s">
        <v>0</v>
      </c>
      <c r="KL1587">
        <v>13.125</v>
      </c>
      <c r="KM1587" t="s">
        <v>0</v>
      </c>
      <c r="KN1587">
        <v>24.625</v>
      </c>
      <c r="KO1587" t="s">
        <v>0</v>
      </c>
      <c r="KP1587">
        <v>12.9636</v>
      </c>
      <c r="KQ1587">
        <v>25.125</v>
      </c>
      <c r="KR1587" t="s">
        <v>0</v>
      </c>
      <c r="KS1587">
        <v>24.625</v>
      </c>
      <c r="KT1587" t="s">
        <v>0</v>
      </c>
      <c r="KU1587" t="s">
        <v>0</v>
      </c>
      <c r="KV1587">
        <v>14.0938</v>
      </c>
      <c r="KW1587" t="s">
        <v>0</v>
      </c>
      <c r="KX1587">
        <v>7.2812999999999999</v>
      </c>
      <c r="KY1587" t="s">
        <v>0</v>
      </c>
      <c r="KZ1587" t="s">
        <v>0</v>
      </c>
      <c r="LA1587" t="s">
        <v>0</v>
      </c>
      <c r="LB1587">
        <v>21.125</v>
      </c>
      <c r="LC1587">
        <v>15.166700000000001</v>
      </c>
      <c r="LD1587">
        <v>30.974</v>
      </c>
      <c r="LE1587" t="s">
        <v>0</v>
      </c>
      <c r="LF1587">
        <v>7.3296000000000001</v>
      </c>
      <c r="LG1587" t="s">
        <v>0</v>
      </c>
      <c r="LH1587" t="s">
        <v>0</v>
      </c>
      <c r="LI1587">
        <v>33.185200000000002</v>
      </c>
      <c r="LJ1587">
        <v>5.6912000000000003</v>
      </c>
      <c r="LK1587">
        <v>10.765599999999999</v>
      </c>
      <c r="LL1587" t="s">
        <v>0</v>
      </c>
      <c r="LM1587" t="s">
        <v>0</v>
      </c>
      <c r="LN1587">
        <v>65.980900000000005</v>
      </c>
      <c r="LO1587" t="s">
        <v>0</v>
      </c>
      <c r="LP1587" t="s">
        <v>0</v>
      </c>
      <c r="LQ1587">
        <v>16.9375</v>
      </c>
      <c r="LR1587" t="s">
        <v>0</v>
      </c>
      <c r="LS1587">
        <v>8.6111000000000004</v>
      </c>
      <c r="LT1587">
        <v>7.25</v>
      </c>
      <c r="LU1587" t="s">
        <v>0</v>
      </c>
      <c r="LV1587" t="s">
        <v>0</v>
      </c>
      <c r="LW1587">
        <v>23</v>
      </c>
      <c r="LX1587">
        <v>56.25</v>
      </c>
      <c r="LY1587" t="s">
        <v>0</v>
      </c>
      <c r="LZ1587">
        <v>7.4661999999999997</v>
      </c>
      <c r="MA1587">
        <v>4.3125</v>
      </c>
      <c r="MB1587" t="s">
        <v>0</v>
      </c>
      <c r="MC1587" t="s">
        <v>0</v>
      </c>
      <c r="MD1587">
        <v>28.803000000000001</v>
      </c>
      <c r="ME1587" t="s">
        <v>0</v>
      </c>
      <c r="MF1587" t="s">
        <v>0</v>
      </c>
      <c r="MG1587" t="s">
        <v>0</v>
      </c>
      <c r="MH1587">
        <v>26.166699999999999</v>
      </c>
      <c r="MI1587" t="s">
        <v>0</v>
      </c>
      <c r="MJ1587" t="s">
        <v>0</v>
      </c>
      <c r="MK1587">
        <v>14.7188</v>
      </c>
      <c r="ML1587" t="s">
        <v>0</v>
      </c>
      <c r="MM1587" t="s">
        <v>0</v>
      </c>
      <c r="MN1587">
        <v>26.5</v>
      </c>
      <c r="MO1587" t="s">
        <v>0</v>
      </c>
      <c r="MP1587" t="s">
        <v>0</v>
      </c>
      <c r="MQ1587">
        <v>11.25</v>
      </c>
      <c r="MR1587" t="s">
        <v>0</v>
      </c>
      <c r="MS1587">
        <v>4.5414000000000003</v>
      </c>
      <c r="MT1587">
        <v>9.5937999999999999</v>
      </c>
      <c r="MU1587" t="s">
        <v>0</v>
      </c>
      <c r="MV1587" t="s">
        <v>0</v>
      </c>
      <c r="MW1587">
        <v>10.3119</v>
      </c>
      <c r="MX1587" t="s">
        <v>0</v>
      </c>
      <c r="MY1587" t="s">
        <v>0</v>
      </c>
      <c r="MZ1587" t="s">
        <v>0</v>
      </c>
      <c r="NA1587" t="s">
        <v>0</v>
      </c>
      <c r="NB1587">
        <v>16.045200000000001</v>
      </c>
      <c r="NC1587">
        <v>15.3125</v>
      </c>
      <c r="ND1587">
        <v>27.606999999999999</v>
      </c>
      <c r="NE1587">
        <v>11.229200000000001</v>
      </c>
      <c r="NF1587" t="s">
        <v>0</v>
      </c>
      <c r="NG1587">
        <v>21.218800000000002</v>
      </c>
      <c r="NH1587">
        <v>4.1666999999999996</v>
      </c>
      <c r="NI1587">
        <v>15.5</v>
      </c>
      <c r="NJ1587">
        <v>4</v>
      </c>
      <c r="NK1587" t="s">
        <v>0</v>
      </c>
      <c r="NL1587">
        <v>11.125</v>
      </c>
      <c r="NM1587" t="s">
        <v>0</v>
      </c>
      <c r="NN1587" t="s">
        <v>0</v>
      </c>
      <c r="NO1587">
        <v>29.625</v>
      </c>
      <c r="NP1587" t="s">
        <v>0</v>
      </c>
      <c r="NQ1587">
        <v>29.625</v>
      </c>
      <c r="NR1587">
        <v>23.312999999999999</v>
      </c>
      <c r="NS1587">
        <v>11.889200000000001</v>
      </c>
      <c r="NT1587" t="s">
        <v>0</v>
      </c>
      <c r="NU1587" t="s">
        <v>0</v>
      </c>
      <c r="NV1587">
        <v>20.125</v>
      </c>
      <c r="NW1587">
        <v>20.625</v>
      </c>
      <c r="NX1587">
        <v>10.25</v>
      </c>
      <c r="NY1587" t="s">
        <v>0</v>
      </c>
      <c r="NZ1587" t="s">
        <v>0</v>
      </c>
      <c r="OA1587" t="s">
        <v>0</v>
      </c>
      <c r="OB1587" t="s">
        <v>0</v>
      </c>
      <c r="OC1587" t="s">
        <v>0</v>
      </c>
      <c r="OD1587">
        <v>11</v>
      </c>
      <c r="OE1587">
        <v>22.375</v>
      </c>
      <c r="OF1587">
        <v>16.5</v>
      </c>
      <c r="OG1587" t="s">
        <v>0</v>
      </c>
      <c r="OH1587" t="s">
        <v>0</v>
      </c>
      <c r="OI1587">
        <v>6.8333000000000004</v>
      </c>
      <c r="OJ1587">
        <v>3.9506000000000001</v>
      </c>
      <c r="OK1587" t="s">
        <v>0</v>
      </c>
      <c r="OL1587" t="s">
        <v>0</v>
      </c>
      <c r="OM1587" t="s">
        <v>0</v>
      </c>
      <c r="ON1587">
        <v>1.9095</v>
      </c>
      <c r="OO1587" t="s">
        <v>0</v>
      </c>
      <c r="OP1587" t="s">
        <v>0</v>
      </c>
      <c r="OQ1587" t="s">
        <v>0</v>
      </c>
      <c r="OR1587">
        <v>48.875</v>
      </c>
      <c r="OS1587" t="s">
        <v>0</v>
      </c>
      <c r="OT1587" t="s">
        <v>0</v>
      </c>
      <c r="OU1587">
        <v>3.5185</v>
      </c>
      <c r="OV1587" t="s">
        <v>0</v>
      </c>
      <c r="OW1587">
        <v>20.937999999999999</v>
      </c>
      <c r="OX1587" t="s">
        <v>0</v>
      </c>
      <c r="OY1587">
        <v>22.352</v>
      </c>
      <c r="OZ1587">
        <v>15.8009</v>
      </c>
      <c r="PA1587" t="s">
        <v>0</v>
      </c>
      <c r="PB1587">
        <v>29.25</v>
      </c>
      <c r="PC1587" t="s">
        <v>0</v>
      </c>
      <c r="PD1587">
        <v>15.3781</v>
      </c>
      <c r="PE1587">
        <v>20.312999999999999</v>
      </c>
      <c r="PF1587">
        <v>11.125</v>
      </c>
      <c r="PG1587" t="s">
        <v>0</v>
      </c>
      <c r="PH1587" t="s">
        <v>0</v>
      </c>
      <c r="PI1587">
        <v>11.3125</v>
      </c>
      <c r="PJ1587" t="s">
        <v>0</v>
      </c>
      <c r="PK1587" t="s">
        <v>0</v>
      </c>
      <c r="PL1587">
        <v>24.437999999999999</v>
      </c>
      <c r="PM1587" t="s">
        <v>0</v>
      </c>
      <c r="PN1587" t="s">
        <v>0</v>
      </c>
      <c r="PO1587" t="s">
        <v>0</v>
      </c>
      <c r="PP1587">
        <v>8.0312999999999999</v>
      </c>
      <c r="PQ1587">
        <v>28.125</v>
      </c>
      <c r="PR1587" t="s">
        <v>0</v>
      </c>
      <c r="PS1587" t="s">
        <v>0</v>
      </c>
      <c r="PT1587" t="s">
        <v>0</v>
      </c>
      <c r="PU1587">
        <v>14.5</v>
      </c>
      <c r="PV1587">
        <v>20.125</v>
      </c>
      <c r="PW1587">
        <v>6.0833000000000004</v>
      </c>
      <c r="PX1587">
        <v>6.8593999999999999</v>
      </c>
      <c r="PY1587">
        <v>0.58589999999999998</v>
      </c>
      <c r="PZ1587">
        <v>31.34</v>
      </c>
      <c r="QA1587" t="s">
        <v>0</v>
      </c>
      <c r="QB1587" t="s">
        <v>0</v>
      </c>
      <c r="QC1587" t="s">
        <v>0</v>
      </c>
      <c r="QD1587">
        <v>28.312999999999999</v>
      </c>
      <c r="QE1587" t="s">
        <v>0</v>
      </c>
      <c r="QF1587" t="s">
        <v>0</v>
      </c>
      <c r="QG1587" t="s">
        <v>0</v>
      </c>
      <c r="QH1587" t="s">
        <v>0</v>
      </c>
      <c r="QI1587">
        <v>5.8437999999999999</v>
      </c>
      <c r="QJ1587">
        <v>19.531300000000002</v>
      </c>
      <c r="QK1587" t="s">
        <v>0</v>
      </c>
      <c r="QL1587" t="s">
        <v>0</v>
      </c>
      <c r="QM1587" t="s">
        <v>0</v>
      </c>
      <c r="QN1587">
        <v>13.763</v>
      </c>
      <c r="QO1587">
        <v>6.1406000000000001</v>
      </c>
      <c r="QP1587" t="s">
        <v>0</v>
      </c>
      <c r="QQ1587">
        <v>7.734</v>
      </c>
      <c r="QR1587">
        <v>29.0625</v>
      </c>
      <c r="QS1587">
        <v>10.8666</v>
      </c>
      <c r="QT1587" t="s">
        <v>0</v>
      </c>
      <c r="QU1587" t="s">
        <v>0</v>
      </c>
      <c r="QV1587">
        <v>6.9160000000000004</v>
      </c>
      <c r="QW1587">
        <v>12.593999999999999</v>
      </c>
      <c r="QX1587" t="s">
        <v>0</v>
      </c>
      <c r="QY1587">
        <v>4.8757000000000001</v>
      </c>
      <c r="QZ1587">
        <v>5.7946</v>
      </c>
      <c r="RA1587" t="s">
        <v>0</v>
      </c>
      <c r="RB1587" t="s">
        <v>0</v>
      </c>
      <c r="RC1587">
        <v>19.082999999999998</v>
      </c>
      <c r="RD1587">
        <v>12.9069</v>
      </c>
      <c r="RE1587" t="s">
        <v>0</v>
      </c>
      <c r="RF1587" t="s">
        <v>0</v>
      </c>
      <c r="RG1587" t="s">
        <v>0</v>
      </c>
      <c r="RH1587">
        <v>20.139299999999999</v>
      </c>
      <c r="RI1587">
        <v>30.307700000000001</v>
      </c>
      <c r="RJ1587">
        <v>4.75</v>
      </c>
      <c r="RK1587">
        <v>5.125</v>
      </c>
      <c r="RL1587">
        <v>8.5625</v>
      </c>
      <c r="RM1587">
        <v>9.4375</v>
      </c>
      <c r="RN1587">
        <v>15.75</v>
      </c>
      <c r="RO1587">
        <v>21.875</v>
      </c>
      <c r="RP1587">
        <v>8.5</v>
      </c>
      <c r="RQ1587">
        <v>52.875</v>
      </c>
      <c r="RR1587" t="s">
        <v>0</v>
      </c>
      <c r="RS1587">
        <v>20.75</v>
      </c>
      <c r="RT1587">
        <v>11.6191</v>
      </c>
      <c r="RU1587">
        <v>10.0625</v>
      </c>
      <c r="RV1587" t="s">
        <v>0</v>
      </c>
      <c r="RW1587" t="s">
        <v>0</v>
      </c>
      <c r="RX1587" t="s">
        <v>0</v>
      </c>
      <c r="RY1587">
        <v>18.672699999999999</v>
      </c>
      <c r="RZ1587" t="s">
        <v>0</v>
      </c>
      <c r="SA1587" t="s">
        <v>0</v>
      </c>
      <c r="SB1587">
        <v>25.5625</v>
      </c>
      <c r="SC1587" t="s">
        <v>0</v>
      </c>
      <c r="SD1587">
        <v>19.656300000000002</v>
      </c>
      <c r="SE1587" t="s">
        <v>0</v>
      </c>
      <c r="SF1587">
        <v>53.844499999999996</v>
      </c>
      <c r="SG1587" t="s">
        <v>0</v>
      </c>
      <c r="SH1587" t="s">
        <v>0</v>
      </c>
      <c r="SI1587" t="s">
        <v>0</v>
      </c>
      <c r="SJ1587" t="s">
        <v>0</v>
      </c>
      <c r="SK1587" t="s">
        <v>0</v>
      </c>
      <c r="SL1587" t="s">
        <v>0</v>
      </c>
      <c r="SM1587" t="s">
        <v>0</v>
      </c>
    </row>
    <row r="1588" spans="1:507" x14ac:dyDescent="0.3">
      <c r="A1588" s="1">
        <v>35095</v>
      </c>
      <c r="B1588" t="s">
        <v>0</v>
      </c>
      <c r="C1588" t="s">
        <v>0</v>
      </c>
      <c r="D1588" t="s">
        <v>0</v>
      </c>
      <c r="E1588" t="s">
        <v>0</v>
      </c>
      <c r="F1588" t="s">
        <v>0</v>
      </c>
      <c r="G1588" t="s">
        <v>0</v>
      </c>
      <c r="H1588" t="s">
        <v>0</v>
      </c>
      <c r="I1588">
        <v>9.4542999999999999</v>
      </c>
      <c r="J1588" t="s">
        <v>0</v>
      </c>
      <c r="K1588" t="s">
        <v>0</v>
      </c>
      <c r="L1588">
        <v>8.4375</v>
      </c>
      <c r="M1588">
        <v>14.178100000000001</v>
      </c>
      <c r="N1588">
        <v>15.710699999999999</v>
      </c>
      <c r="O1588" t="s">
        <v>0</v>
      </c>
      <c r="P1588" t="s">
        <v>0</v>
      </c>
      <c r="Q1588" t="s">
        <v>0</v>
      </c>
      <c r="R1588">
        <v>44.25</v>
      </c>
      <c r="S1588" t="s">
        <v>0</v>
      </c>
      <c r="T1588">
        <v>3.9687999999999999</v>
      </c>
      <c r="U1588" t="s">
        <v>0</v>
      </c>
      <c r="V1588">
        <v>384.72640000000001</v>
      </c>
      <c r="W1588">
        <v>15.304500000000001</v>
      </c>
      <c r="X1588" t="s">
        <v>0</v>
      </c>
      <c r="Y1588">
        <v>9.3125</v>
      </c>
      <c r="Z1588" t="s">
        <v>0</v>
      </c>
      <c r="AA1588">
        <v>9.3125</v>
      </c>
      <c r="AB1588" t="s">
        <v>0</v>
      </c>
      <c r="AC1588">
        <v>4.9375</v>
      </c>
      <c r="AD1588">
        <v>21.8125</v>
      </c>
      <c r="AE1588" t="s">
        <v>0</v>
      </c>
      <c r="AF1588" t="s">
        <v>0</v>
      </c>
      <c r="AG1588" t="s">
        <v>0</v>
      </c>
      <c r="AH1588" t="s">
        <v>0</v>
      </c>
      <c r="AI1588">
        <v>9.9375</v>
      </c>
      <c r="AJ1588" t="s">
        <v>0</v>
      </c>
      <c r="AK1588" t="s">
        <v>0</v>
      </c>
      <c r="AL1588" t="s">
        <v>0</v>
      </c>
      <c r="AM1588" t="s">
        <v>0</v>
      </c>
      <c r="AN1588" t="s">
        <v>0</v>
      </c>
      <c r="AO1588" t="s">
        <v>0</v>
      </c>
      <c r="AP1588" t="s">
        <v>0</v>
      </c>
      <c r="AQ1588" t="s">
        <v>0</v>
      </c>
      <c r="AR1588">
        <v>24.167000000000002</v>
      </c>
      <c r="AS1588">
        <v>2.7917000000000001</v>
      </c>
      <c r="AT1588">
        <v>11.6342</v>
      </c>
      <c r="AU1588">
        <v>24.672699999999999</v>
      </c>
      <c r="AV1588" t="s">
        <v>0</v>
      </c>
      <c r="AW1588" t="s">
        <v>0</v>
      </c>
      <c r="AX1588" t="s">
        <v>0</v>
      </c>
      <c r="AY1588" t="s">
        <v>0</v>
      </c>
      <c r="AZ1588">
        <v>21.25</v>
      </c>
      <c r="BA1588" t="s">
        <v>0</v>
      </c>
      <c r="BB1588">
        <v>23.088000000000001</v>
      </c>
      <c r="BC1588" t="s">
        <v>0</v>
      </c>
      <c r="BD1588">
        <v>26.6875</v>
      </c>
      <c r="BE1588" t="s">
        <v>0</v>
      </c>
      <c r="BF1588">
        <v>13.422000000000001</v>
      </c>
      <c r="BG1588">
        <v>24.125</v>
      </c>
      <c r="BH1588">
        <v>38.813000000000002</v>
      </c>
      <c r="BI1588">
        <v>17.468800000000002</v>
      </c>
      <c r="BJ1588">
        <v>10.991</v>
      </c>
      <c r="BK1588">
        <v>1.7082999999999999</v>
      </c>
      <c r="BL1588">
        <v>21.594000000000001</v>
      </c>
      <c r="BM1588">
        <v>5.9583000000000004</v>
      </c>
      <c r="BN1588">
        <v>3.8933</v>
      </c>
      <c r="BO1588" t="s">
        <v>0</v>
      </c>
      <c r="BP1588">
        <v>13.581200000000001</v>
      </c>
      <c r="BQ1588" t="s">
        <v>0</v>
      </c>
      <c r="BR1588">
        <v>25.875</v>
      </c>
      <c r="BS1588" t="s">
        <v>0</v>
      </c>
      <c r="BT1588">
        <v>1.7734000000000001</v>
      </c>
      <c r="BU1588">
        <v>21.0581</v>
      </c>
      <c r="BV1588" t="s">
        <v>0</v>
      </c>
      <c r="BW1588" t="s">
        <v>0</v>
      </c>
      <c r="BX1588">
        <v>12.8125</v>
      </c>
      <c r="BY1588">
        <v>3.625</v>
      </c>
      <c r="BZ1588" t="s">
        <v>0</v>
      </c>
      <c r="CA1588">
        <v>101.9252</v>
      </c>
      <c r="CB1588">
        <v>17.848800000000001</v>
      </c>
      <c r="CC1588">
        <v>12.685499999999999</v>
      </c>
      <c r="CD1588">
        <v>16.093800000000002</v>
      </c>
      <c r="CE1588">
        <v>14.708</v>
      </c>
      <c r="CF1588" t="s">
        <v>0</v>
      </c>
      <c r="CG1588" t="s">
        <v>0</v>
      </c>
      <c r="CH1588" t="s">
        <v>0</v>
      </c>
      <c r="CI1588">
        <v>13.5</v>
      </c>
      <c r="CJ1588">
        <v>13.041700000000001</v>
      </c>
      <c r="CK1588" t="s">
        <v>0</v>
      </c>
      <c r="CL1588" t="s">
        <v>0</v>
      </c>
      <c r="CM1588" t="s">
        <v>0</v>
      </c>
      <c r="CN1588" t="s">
        <v>0</v>
      </c>
      <c r="CO1588" t="s">
        <v>0</v>
      </c>
      <c r="CP1588">
        <v>1.6146</v>
      </c>
      <c r="CQ1588" t="s">
        <v>0</v>
      </c>
      <c r="CR1588" t="s">
        <v>0</v>
      </c>
      <c r="CS1588">
        <v>13.1806</v>
      </c>
      <c r="CT1588" t="s">
        <v>0</v>
      </c>
      <c r="CU1588">
        <v>9.25</v>
      </c>
      <c r="CV1588">
        <v>20.655999999999999</v>
      </c>
      <c r="CW1588">
        <v>26.416699999999999</v>
      </c>
      <c r="CX1588" t="s">
        <v>0</v>
      </c>
      <c r="CY1588" t="s">
        <v>0</v>
      </c>
      <c r="CZ1588" t="s">
        <v>0</v>
      </c>
      <c r="DA1588">
        <v>9.6560000000000006</v>
      </c>
      <c r="DB1588">
        <v>31.125</v>
      </c>
      <c r="DC1588" t="s">
        <v>0</v>
      </c>
      <c r="DD1588">
        <v>19.499300000000002</v>
      </c>
      <c r="DE1588">
        <v>8.9582999999999995</v>
      </c>
      <c r="DF1588">
        <v>1.3854</v>
      </c>
      <c r="DG1588">
        <v>3.4375</v>
      </c>
      <c r="DH1588">
        <v>12.4353</v>
      </c>
      <c r="DI1588" t="s">
        <v>0</v>
      </c>
      <c r="DJ1588" t="s">
        <v>0</v>
      </c>
      <c r="DK1588">
        <v>30.327100000000002</v>
      </c>
      <c r="DL1588" t="s">
        <v>0</v>
      </c>
      <c r="DM1588" t="s">
        <v>0</v>
      </c>
      <c r="DN1588" t="s">
        <v>0</v>
      </c>
      <c r="DO1588" t="s">
        <v>0</v>
      </c>
      <c r="DP1588">
        <v>7.7291999999999996</v>
      </c>
      <c r="DQ1588" t="s">
        <v>0</v>
      </c>
      <c r="DR1588">
        <v>15.0556</v>
      </c>
      <c r="DS1588" t="s">
        <v>0</v>
      </c>
      <c r="DT1588" t="s">
        <v>0</v>
      </c>
      <c r="DU1588" t="s">
        <v>0</v>
      </c>
      <c r="DV1588">
        <v>6.1631</v>
      </c>
      <c r="DW1588">
        <v>25.9375</v>
      </c>
      <c r="DX1588" t="s">
        <v>0</v>
      </c>
      <c r="DY1588">
        <v>21.4375</v>
      </c>
      <c r="DZ1588" t="s">
        <v>0</v>
      </c>
      <c r="EA1588">
        <v>35.332999999999998</v>
      </c>
      <c r="EB1588">
        <v>18.75</v>
      </c>
      <c r="EC1588" t="s">
        <v>0</v>
      </c>
      <c r="ED1588" t="s">
        <v>0</v>
      </c>
      <c r="EE1588" t="s">
        <v>0</v>
      </c>
      <c r="EF1588">
        <v>2.9016999999999999</v>
      </c>
      <c r="EG1588">
        <v>3.0198</v>
      </c>
      <c r="EH1588">
        <v>21.131900000000002</v>
      </c>
      <c r="EI1588" t="s">
        <v>0</v>
      </c>
      <c r="EJ1588" t="s">
        <v>0</v>
      </c>
      <c r="EK1588" t="s">
        <v>0</v>
      </c>
      <c r="EL1588" t="s">
        <v>0</v>
      </c>
      <c r="EM1588" t="s">
        <v>0</v>
      </c>
      <c r="EN1588">
        <v>15.274800000000001</v>
      </c>
      <c r="EO1588" t="s">
        <v>0</v>
      </c>
      <c r="EP1588">
        <v>16.0625</v>
      </c>
      <c r="EQ1588">
        <v>6.8649000000000004</v>
      </c>
      <c r="ER1588">
        <v>35.875</v>
      </c>
      <c r="ES1588">
        <v>43.447000000000003</v>
      </c>
      <c r="ET1588">
        <v>5.55</v>
      </c>
      <c r="EU1588" t="s">
        <v>0</v>
      </c>
      <c r="EV1588" t="s">
        <v>0</v>
      </c>
      <c r="EW1588" t="s">
        <v>0</v>
      </c>
      <c r="EX1588" t="s">
        <v>0</v>
      </c>
      <c r="EY1588">
        <v>7.5312999999999999</v>
      </c>
      <c r="EZ1588">
        <v>33.75</v>
      </c>
      <c r="FA1588">
        <v>9.7780000000000005</v>
      </c>
      <c r="FB1588">
        <v>18.5</v>
      </c>
      <c r="FC1588">
        <v>9.2187999999999999</v>
      </c>
      <c r="FD1588">
        <v>33.0625</v>
      </c>
      <c r="FE1588">
        <v>20.9375</v>
      </c>
      <c r="FF1588">
        <v>6.0937999999999999</v>
      </c>
      <c r="FG1588" t="s">
        <v>0</v>
      </c>
      <c r="FH1588">
        <v>15.375</v>
      </c>
      <c r="FI1588">
        <v>23.625</v>
      </c>
      <c r="FJ1588">
        <v>20</v>
      </c>
      <c r="FK1588" t="s">
        <v>0</v>
      </c>
      <c r="FL1588">
        <v>12.5817</v>
      </c>
      <c r="FM1588">
        <v>29.625</v>
      </c>
      <c r="FN1588">
        <v>33.75</v>
      </c>
      <c r="FO1588" t="s">
        <v>0</v>
      </c>
      <c r="FP1588">
        <v>15.375</v>
      </c>
      <c r="FQ1588" t="s">
        <v>0</v>
      </c>
      <c r="FR1588" t="s">
        <v>0</v>
      </c>
      <c r="FS1588" t="s">
        <v>0</v>
      </c>
      <c r="FT1588">
        <v>18.900200000000002</v>
      </c>
      <c r="FU1588" t="s">
        <v>0</v>
      </c>
      <c r="FV1588" t="s">
        <v>0</v>
      </c>
      <c r="FW1588" t="s">
        <v>0</v>
      </c>
      <c r="FX1588" t="s">
        <v>0</v>
      </c>
      <c r="FY1588">
        <v>14.8125</v>
      </c>
      <c r="FZ1588">
        <v>19.031300000000002</v>
      </c>
      <c r="GA1588" t="s">
        <v>0</v>
      </c>
      <c r="GB1588" t="s">
        <v>0</v>
      </c>
      <c r="GC1588" t="s">
        <v>0</v>
      </c>
      <c r="GD1588" t="s">
        <v>0</v>
      </c>
      <c r="GE1588" t="s">
        <v>0</v>
      </c>
      <c r="GF1588" t="s">
        <v>0</v>
      </c>
      <c r="GG1588" t="s">
        <v>0</v>
      </c>
      <c r="GH1588" t="s">
        <v>0</v>
      </c>
      <c r="GI1588">
        <v>8.4951000000000008</v>
      </c>
      <c r="GJ1588" t="s">
        <v>0</v>
      </c>
      <c r="GK1588" t="s">
        <v>0</v>
      </c>
      <c r="GL1588" t="s">
        <v>0</v>
      </c>
      <c r="GM1588">
        <v>21.375</v>
      </c>
      <c r="GN1588" t="s">
        <v>0</v>
      </c>
      <c r="GO1588" t="s">
        <v>0</v>
      </c>
      <c r="GP1588" t="s">
        <v>0</v>
      </c>
      <c r="GQ1588">
        <v>14.593999999999999</v>
      </c>
      <c r="GR1588">
        <v>12.295999999999999</v>
      </c>
      <c r="GS1588" t="s">
        <v>0</v>
      </c>
      <c r="GT1588">
        <v>14.375</v>
      </c>
      <c r="GU1588">
        <v>9.0881000000000007</v>
      </c>
      <c r="GV1588">
        <v>8.75</v>
      </c>
      <c r="GW1588" t="s">
        <v>0</v>
      </c>
      <c r="GX1588" t="s">
        <v>0</v>
      </c>
      <c r="GY1588" t="s">
        <v>0</v>
      </c>
      <c r="GZ1588">
        <v>29.666699999999999</v>
      </c>
      <c r="HA1588" t="s">
        <v>0</v>
      </c>
      <c r="HB1588">
        <v>6.9815000000000005</v>
      </c>
      <c r="HC1588" t="s">
        <v>0</v>
      </c>
      <c r="HD1588" t="s">
        <v>0</v>
      </c>
      <c r="HE1588">
        <v>33.688000000000002</v>
      </c>
      <c r="HF1588">
        <v>12.9063</v>
      </c>
      <c r="HG1588">
        <v>18.444400000000002</v>
      </c>
      <c r="HH1588" t="s">
        <v>0</v>
      </c>
      <c r="HI1588" t="s">
        <v>0</v>
      </c>
      <c r="HJ1588" t="s">
        <v>0</v>
      </c>
      <c r="HK1588">
        <v>10.222</v>
      </c>
      <c r="HL1588">
        <v>18.375</v>
      </c>
      <c r="HM1588" t="s">
        <v>0</v>
      </c>
      <c r="HN1588">
        <v>25.0625</v>
      </c>
      <c r="HO1588" t="s">
        <v>0</v>
      </c>
      <c r="HP1588" t="s">
        <v>0</v>
      </c>
      <c r="HQ1588">
        <v>8.625</v>
      </c>
      <c r="HR1588" t="s">
        <v>0</v>
      </c>
      <c r="HS1588">
        <v>23.740600000000001</v>
      </c>
      <c r="HT1588">
        <v>5.7659000000000002</v>
      </c>
      <c r="HU1588" t="s">
        <v>0</v>
      </c>
      <c r="HV1588">
        <v>7.5068999999999999</v>
      </c>
      <c r="HW1588">
        <v>9.2187999999999999</v>
      </c>
      <c r="HX1588">
        <v>3.0468999999999999</v>
      </c>
      <c r="HY1588" t="s">
        <v>0</v>
      </c>
      <c r="HZ1588">
        <v>9.9869000000000003</v>
      </c>
      <c r="IA1588">
        <v>17.6875</v>
      </c>
      <c r="IB1588">
        <v>27.625</v>
      </c>
      <c r="IC1588">
        <v>27.1875</v>
      </c>
      <c r="ID1588" t="s">
        <v>0</v>
      </c>
      <c r="IE1588" t="s">
        <v>0</v>
      </c>
      <c r="IF1588">
        <v>11.2593</v>
      </c>
      <c r="IG1588">
        <v>50.125</v>
      </c>
      <c r="IH1588" t="s">
        <v>0</v>
      </c>
      <c r="II1588" t="s">
        <v>0</v>
      </c>
      <c r="IJ1588" t="s">
        <v>0</v>
      </c>
      <c r="IK1588" t="s">
        <v>0</v>
      </c>
      <c r="IL1588" t="s">
        <v>0</v>
      </c>
      <c r="IM1588">
        <v>40.296700000000001</v>
      </c>
      <c r="IN1588">
        <v>14.166700000000001</v>
      </c>
      <c r="IO1588" t="s">
        <v>0</v>
      </c>
      <c r="IP1588" t="s">
        <v>0</v>
      </c>
      <c r="IQ1588" t="s">
        <v>0</v>
      </c>
      <c r="IR1588" t="s">
        <v>0</v>
      </c>
      <c r="IS1588" t="s">
        <v>0</v>
      </c>
      <c r="IT1588" t="s">
        <v>0</v>
      </c>
      <c r="IU1588">
        <v>15.3438</v>
      </c>
      <c r="IV1588">
        <v>7.5</v>
      </c>
      <c r="IW1588">
        <v>6.8125</v>
      </c>
      <c r="IX1588" t="s">
        <v>0</v>
      </c>
      <c r="IY1588">
        <v>6.3868</v>
      </c>
      <c r="IZ1588" t="s">
        <v>0</v>
      </c>
      <c r="JA1588">
        <v>24</v>
      </c>
      <c r="JB1588" t="s">
        <v>0</v>
      </c>
      <c r="JC1588">
        <v>22.333300000000001</v>
      </c>
      <c r="JD1588" t="s">
        <v>0</v>
      </c>
      <c r="JE1588">
        <v>38.3125</v>
      </c>
      <c r="JF1588">
        <v>18.375</v>
      </c>
      <c r="JG1588" t="s">
        <v>0</v>
      </c>
      <c r="JH1588" t="s">
        <v>0</v>
      </c>
      <c r="JI1588">
        <v>8.6667000000000005</v>
      </c>
      <c r="JJ1588" t="s">
        <v>0</v>
      </c>
      <c r="JK1588">
        <v>37.986699999999999</v>
      </c>
      <c r="JL1588" t="s">
        <v>0</v>
      </c>
      <c r="JM1588" t="s">
        <v>0</v>
      </c>
      <c r="JN1588">
        <v>18.843800000000002</v>
      </c>
      <c r="JO1588">
        <v>4.3437999999999999</v>
      </c>
      <c r="JP1588">
        <v>7.0468999999999999</v>
      </c>
      <c r="JQ1588">
        <v>0.9536</v>
      </c>
      <c r="JR1588">
        <v>13.770799999999999</v>
      </c>
      <c r="JS1588">
        <v>7.7633999999999999</v>
      </c>
      <c r="JT1588" t="s">
        <v>0</v>
      </c>
      <c r="JU1588">
        <v>12</v>
      </c>
      <c r="JV1588">
        <v>4.5739999999999998</v>
      </c>
      <c r="JW1588">
        <v>20.937999999999999</v>
      </c>
      <c r="JX1588">
        <v>12.6906</v>
      </c>
      <c r="JY1588">
        <v>17</v>
      </c>
      <c r="JZ1588" t="s">
        <v>0</v>
      </c>
      <c r="KA1588">
        <v>28.75</v>
      </c>
      <c r="KB1588">
        <v>37.688000000000002</v>
      </c>
      <c r="KC1588">
        <v>26.4375</v>
      </c>
      <c r="KD1588">
        <v>15.75</v>
      </c>
      <c r="KE1588">
        <v>3.8906000000000001</v>
      </c>
      <c r="KF1588" t="s">
        <v>0</v>
      </c>
      <c r="KG1588">
        <v>5.1357999999999997</v>
      </c>
      <c r="KH1588" t="s">
        <v>0</v>
      </c>
      <c r="KI1588" t="s">
        <v>0</v>
      </c>
      <c r="KJ1588" t="s">
        <v>0</v>
      </c>
      <c r="KK1588" t="s">
        <v>0</v>
      </c>
      <c r="KL1588">
        <v>13.5</v>
      </c>
      <c r="KM1588" t="s">
        <v>0</v>
      </c>
      <c r="KN1588">
        <v>25</v>
      </c>
      <c r="KO1588" t="s">
        <v>0</v>
      </c>
      <c r="KP1588">
        <v>12.8538</v>
      </c>
      <c r="KQ1588">
        <v>25.125</v>
      </c>
      <c r="KR1588" t="s">
        <v>0</v>
      </c>
      <c r="KS1588">
        <v>25</v>
      </c>
      <c r="KT1588" t="s">
        <v>0</v>
      </c>
      <c r="KU1588" t="s">
        <v>0</v>
      </c>
      <c r="KV1588">
        <v>14.2813</v>
      </c>
      <c r="KW1588" t="s">
        <v>0</v>
      </c>
      <c r="KX1588">
        <v>7.375</v>
      </c>
      <c r="KY1588" t="s">
        <v>0</v>
      </c>
      <c r="KZ1588" t="s">
        <v>0</v>
      </c>
      <c r="LA1588" t="s">
        <v>0</v>
      </c>
      <c r="LB1588">
        <v>21.125</v>
      </c>
      <c r="LC1588">
        <v>15.166700000000001</v>
      </c>
      <c r="LD1588">
        <v>31.033999999999999</v>
      </c>
      <c r="LE1588" t="s">
        <v>0</v>
      </c>
      <c r="LF1588">
        <v>7.1752000000000002</v>
      </c>
      <c r="LG1588" t="s">
        <v>0</v>
      </c>
      <c r="LH1588" t="s">
        <v>0</v>
      </c>
      <c r="LI1588">
        <v>33.244300000000003</v>
      </c>
      <c r="LJ1588">
        <v>5.6912000000000003</v>
      </c>
      <c r="LK1588">
        <v>11.2325</v>
      </c>
      <c r="LL1588" t="s">
        <v>0</v>
      </c>
      <c r="LM1588" t="s">
        <v>0</v>
      </c>
      <c r="LN1588">
        <v>65.6755</v>
      </c>
      <c r="LO1588" t="s">
        <v>0</v>
      </c>
      <c r="LP1588" t="s">
        <v>0</v>
      </c>
      <c r="LQ1588">
        <v>17.125</v>
      </c>
      <c r="LR1588" t="s">
        <v>0</v>
      </c>
      <c r="LS1588">
        <v>8.4443999999999999</v>
      </c>
      <c r="LT1588">
        <v>7.4375</v>
      </c>
      <c r="LU1588" t="s">
        <v>0</v>
      </c>
      <c r="LV1588" t="s">
        <v>0</v>
      </c>
      <c r="LW1588">
        <v>23.1875</v>
      </c>
      <c r="LX1588">
        <v>56</v>
      </c>
      <c r="LY1588" t="s">
        <v>0</v>
      </c>
      <c r="LZ1588">
        <v>7.4908000000000001</v>
      </c>
      <c r="MA1588">
        <v>4.3593999999999999</v>
      </c>
      <c r="MB1588" t="s">
        <v>0</v>
      </c>
      <c r="MC1588" t="s">
        <v>0</v>
      </c>
      <c r="MD1588">
        <v>29.03</v>
      </c>
      <c r="ME1588" t="s">
        <v>0</v>
      </c>
      <c r="MF1588" t="s">
        <v>0</v>
      </c>
      <c r="MG1588" t="s">
        <v>0</v>
      </c>
      <c r="MH1588">
        <v>26.291699999999999</v>
      </c>
      <c r="MI1588" t="s">
        <v>0</v>
      </c>
      <c r="MJ1588" t="s">
        <v>0</v>
      </c>
      <c r="MK1588">
        <v>14.5313</v>
      </c>
      <c r="ML1588" t="s">
        <v>0</v>
      </c>
      <c r="MM1588" t="s">
        <v>0</v>
      </c>
      <c r="MN1588">
        <v>26.375</v>
      </c>
      <c r="MO1588" t="s">
        <v>0</v>
      </c>
      <c r="MP1588" t="s">
        <v>0</v>
      </c>
      <c r="MQ1588">
        <v>11.5625</v>
      </c>
      <c r="MR1588" t="s">
        <v>0</v>
      </c>
      <c r="MS1588">
        <v>4.5687999999999995</v>
      </c>
      <c r="MT1588">
        <v>9.6562999999999999</v>
      </c>
      <c r="MU1588" t="s">
        <v>0</v>
      </c>
      <c r="MV1588" t="s">
        <v>0</v>
      </c>
      <c r="MW1588">
        <v>10.3119</v>
      </c>
      <c r="MX1588" t="s">
        <v>0</v>
      </c>
      <c r="MY1588" t="s">
        <v>0</v>
      </c>
      <c r="MZ1588" t="s">
        <v>0</v>
      </c>
      <c r="NA1588" t="s">
        <v>0</v>
      </c>
      <c r="NB1588">
        <v>16.158999999999999</v>
      </c>
      <c r="NC1588">
        <v>15.625</v>
      </c>
      <c r="ND1588">
        <v>27.548999999999999</v>
      </c>
      <c r="NE1588">
        <v>11.458299999999999</v>
      </c>
      <c r="NF1588" t="s">
        <v>0</v>
      </c>
      <c r="NG1588">
        <v>21</v>
      </c>
      <c r="NH1588">
        <v>4.2187999999999999</v>
      </c>
      <c r="NI1588">
        <v>15.166700000000001</v>
      </c>
      <c r="NJ1588">
        <v>4.125</v>
      </c>
      <c r="NK1588" t="s">
        <v>0</v>
      </c>
      <c r="NL1588">
        <v>11.125</v>
      </c>
      <c r="NM1588" t="s">
        <v>0</v>
      </c>
      <c r="NN1588" t="s">
        <v>0</v>
      </c>
      <c r="NO1588">
        <v>30</v>
      </c>
      <c r="NP1588" t="s">
        <v>0</v>
      </c>
      <c r="NQ1588">
        <v>29.5</v>
      </c>
      <c r="NR1588">
        <v>23.375</v>
      </c>
      <c r="NS1588">
        <v>11.9472</v>
      </c>
      <c r="NT1588" t="s">
        <v>0</v>
      </c>
      <c r="NU1588" t="s">
        <v>0</v>
      </c>
      <c r="NV1588">
        <v>20.375</v>
      </c>
      <c r="NW1588">
        <v>20.625</v>
      </c>
      <c r="NX1588">
        <v>10.5</v>
      </c>
      <c r="NY1588" t="s">
        <v>0</v>
      </c>
      <c r="NZ1588" t="s">
        <v>0</v>
      </c>
      <c r="OA1588" t="s">
        <v>0</v>
      </c>
      <c r="OB1588" t="s">
        <v>0</v>
      </c>
      <c r="OC1588" t="s">
        <v>0</v>
      </c>
      <c r="OD1588">
        <v>11.0625</v>
      </c>
      <c r="OE1588">
        <v>21.75</v>
      </c>
      <c r="OF1588">
        <v>16.625</v>
      </c>
      <c r="OG1588" t="s">
        <v>0</v>
      </c>
      <c r="OH1588" t="s">
        <v>0</v>
      </c>
      <c r="OI1588">
        <v>7.0208000000000004</v>
      </c>
      <c r="OJ1588">
        <v>4.3456999999999999</v>
      </c>
      <c r="OK1588" t="s">
        <v>0</v>
      </c>
      <c r="OL1588" t="s">
        <v>0</v>
      </c>
      <c r="OM1588" t="s">
        <v>0</v>
      </c>
      <c r="ON1588">
        <v>1.9095</v>
      </c>
      <c r="OO1588" t="s">
        <v>0</v>
      </c>
      <c r="OP1588" t="s">
        <v>0</v>
      </c>
      <c r="OQ1588" t="s">
        <v>0</v>
      </c>
      <c r="OR1588">
        <v>49.125</v>
      </c>
      <c r="OS1588" t="s">
        <v>0</v>
      </c>
      <c r="OT1588" t="s">
        <v>0</v>
      </c>
      <c r="OU1588">
        <v>3.7037</v>
      </c>
      <c r="OV1588" t="s">
        <v>0</v>
      </c>
      <c r="OW1588">
        <v>21.062999999999999</v>
      </c>
      <c r="OX1588" t="s">
        <v>0</v>
      </c>
      <c r="OY1588">
        <v>21.954999999999998</v>
      </c>
      <c r="OZ1588">
        <v>15.6891</v>
      </c>
      <c r="PA1588" t="s">
        <v>0</v>
      </c>
      <c r="PB1588">
        <v>29.25</v>
      </c>
      <c r="PC1588" t="s">
        <v>0</v>
      </c>
      <c r="PD1588">
        <v>15.4542</v>
      </c>
      <c r="PE1588">
        <v>20.088999999999999</v>
      </c>
      <c r="PF1588">
        <v>11.125</v>
      </c>
      <c r="PG1588" t="s">
        <v>0</v>
      </c>
      <c r="PH1588" t="s">
        <v>0</v>
      </c>
      <c r="PI1588">
        <v>11.3438</v>
      </c>
      <c r="PJ1588" t="s">
        <v>0</v>
      </c>
      <c r="PK1588" t="s">
        <v>0</v>
      </c>
      <c r="PL1588">
        <v>25.75</v>
      </c>
      <c r="PM1588" t="s">
        <v>0</v>
      </c>
      <c r="PN1588" t="s">
        <v>0</v>
      </c>
      <c r="PO1588" t="s">
        <v>0</v>
      </c>
      <c r="PP1588">
        <v>8</v>
      </c>
      <c r="PQ1588">
        <v>28.3125</v>
      </c>
      <c r="PR1588" t="s">
        <v>0</v>
      </c>
      <c r="PS1588" t="s">
        <v>0</v>
      </c>
      <c r="PT1588" t="s">
        <v>0</v>
      </c>
      <c r="PU1588">
        <v>14.5625</v>
      </c>
      <c r="PV1588">
        <v>20.125</v>
      </c>
      <c r="PW1588">
        <v>6.2291999999999996</v>
      </c>
      <c r="PX1588">
        <v>6.9218999999999999</v>
      </c>
      <c r="PY1588">
        <v>0.58979999999999999</v>
      </c>
      <c r="PZ1588">
        <v>31.34</v>
      </c>
      <c r="QA1588" t="s">
        <v>0</v>
      </c>
      <c r="QB1588" t="s">
        <v>0</v>
      </c>
      <c r="QC1588" t="s">
        <v>0</v>
      </c>
      <c r="QD1588">
        <v>28.5</v>
      </c>
      <c r="QE1588" t="s">
        <v>0</v>
      </c>
      <c r="QF1588" t="s">
        <v>0</v>
      </c>
      <c r="QG1588" t="s">
        <v>0</v>
      </c>
      <c r="QH1588" t="s">
        <v>0</v>
      </c>
      <c r="QI1588">
        <v>5.8125</v>
      </c>
      <c r="QJ1588">
        <v>19.656300000000002</v>
      </c>
      <c r="QK1588" t="s">
        <v>0</v>
      </c>
      <c r="QL1588" t="s">
        <v>0</v>
      </c>
      <c r="QM1588" t="s">
        <v>0</v>
      </c>
      <c r="QN1588">
        <v>13.8787</v>
      </c>
      <c r="QO1588">
        <v>6.2343999999999999</v>
      </c>
      <c r="QP1588" t="s">
        <v>0</v>
      </c>
      <c r="QQ1588">
        <v>7.859</v>
      </c>
      <c r="QR1588">
        <v>30.75</v>
      </c>
      <c r="QS1588">
        <v>11.224600000000001</v>
      </c>
      <c r="QT1588" t="s">
        <v>0</v>
      </c>
      <c r="QU1588" t="s">
        <v>0</v>
      </c>
      <c r="QV1588">
        <v>6.8475000000000001</v>
      </c>
      <c r="QW1588">
        <v>12.827999999999999</v>
      </c>
      <c r="QX1588" t="s">
        <v>0</v>
      </c>
      <c r="QY1588">
        <v>4.8631000000000002</v>
      </c>
      <c r="QZ1588">
        <v>5.9416000000000002</v>
      </c>
      <c r="RA1588" t="s">
        <v>0</v>
      </c>
      <c r="RB1588" t="s">
        <v>0</v>
      </c>
      <c r="RC1588">
        <v>19.25</v>
      </c>
      <c r="RD1588">
        <v>12.82</v>
      </c>
      <c r="RE1588" t="s">
        <v>0</v>
      </c>
      <c r="RF1588" t="s">
        <v>0</v>
      </c>
      <c r="RG1588" t="s">
        <v>0</v>
      </c>
      <c r="RH1588">
        <v>20.339300000000001</v>
      </c>
      <c r="RI1588">
        <v>30.867899999999999</v>
      </c>
      <c r="RJ1588">
        <v>4.625</v>
      </c>
      <c r="RK1588">
        <v>4.9690000000000003</v>
      </c>
      <c r="RL1588">
        <v>8.7187999999999999</v>
      </c>
      <c r="RM1588">
        <v>9.25</v>
      </c>
      <c r="RN1588">
        <v>15.75</v>
      </c>
      <c r="RO1588">
        <v>20.875</v>
      </c>
      <c r="RP1588">
        <v>8.5937999999999999</v>
      </c>
      <c r="RQ1588">
        <v>54.375</v>
      </c>
      <c r="RR1588" t="s">
        <v>0</v>
      </c>
      <c r="RS1588">
        <v>20.75</v>
      </c>
      <c r="RT1588">
        <v>11.7752</v>
      </c>
      <c r="RU1588">
        <v>10.1875</v>
      </c>
      <c r="RV1588" t="s">
        <v>0</v>
      </c>
      <c r="RW1588" t="s">
        <v>0</v>
      </c>
      <c r="RX1588" t="s">
        <v>0</v>
      </c>
      <c r="RY1588">
        <v>18.877299999999998</v>
      </c>
      <c r="RZ1588" t="s">
        <v>0</v>
      </c>
      <c r="SA1588" t="s">
        <v>0</v>
      </c>
      <c r="SB1588">
        <v>25.6875</v>
      </c>
      <c r="SC1588" t="s">
        <v>0</v>
      </c>
      <c r="SD1588">
        <v>20.0625</v>
      </c>
      <c r="SE1588" t="s">
        <v>0</v>
      </c>
      <c r="SF1588">
        <v>54.2836</v>
      </c>
      <c r="SG1588" t="s">
        <v>0</v>
      </c>
      <c r="SH1588" t="s">
        <v>0</v>
      </c>
      <c r="SI1588" t="s">
        <v>0</v>
      </c>
      <c r="SJ1588" t="s">
        <v>0</v>
      </c>
      <c r="SK1588" t="s">
        <v>0</v>
      </c>
      <c r="SL1588" t="s">
        <v>0</v>
      </c>
      <c r="SM1588" t="s">
        <v>0</v>
      </c>
    </row>
    <row r="1589" spans="1:507" x14ac:dyDescent="0.3">
      <c r="A1589" s="1">
        <v>35096</v>
      </c>
      <c r="B1589" t="s">
        <v>0</v>
      </c>
      <c r="C1589" t="s">
        <v>0</v>
      </c>
      <c r="D1589" t="s">
        <v>0</v>
      </c>
      <c r="E1589" t="s">
        <v>0</v>
      </c>
      <c r="F1589" t="s">
        <v>0</v>
      </c>
      <c r="G1589" t="s">
        <v>0</v>
      </c>
      <c r="H1589" t="s">
        <v>0</v>
      </c>
      <c r="I1589">
        <v>9.6220999999999997</v>
      </c>
      <c r="J1589" t="s">
        <v>0</v>
      </c>
      <c r="K1589" t="s">
        <v>0</v>
      </c>
      <c r="L1589">
        <v>9</v>
      </c>
      <c r="M1589">
        <v>14.2714</v>
      </c>
      <c r="N1589">
        <v>15.710699999999999</v>
      </c>
      <c r="O1589" t="s">
        <v>0</v>
      </c>
      <c r="P1589" t="s">
        <v>0</v>
      </c>
      <c r="Q1589" t="s">
        <v>0</v>
      </c>
      <c r="R1589">
        <v>44.125</v>
      </c>
      <c r="S1589" t="s">
        <v>0</v>
      </c>
      <c r="T1589">
        <v>4.0937999999999999</v>
      </c>
      <c r="U1589" t="s">
        <v>0</v>
      </c>
      <c r="V1589">
        <v>380.755</v>
      </c>
      <c r="W1589">
        <v>15.2128</v>
      </c>
      <c r="X1589" t="s">
        <v>0</v>
      </c>
      <c r="Y1589">
        <v>9.4062999999999999</v>
      </c>
      <c r="Z1589" t="s">
        <v>0</v>
      </c>
      <c r="AA1589">
        <v>9.6875</v>
      </c>
      <c r="AB1589" t="s">
        <v>0</v>
      </c>
      <c r="AC1589">
        <v>4.8125</v>
      </c>
      <c r="AD1589">
        <v>21.9375</v>
      </c>
      <c r="AE1589" t="s">
        <v>0</v>
      </c>
      <c r="AF1589" t="s">
        <v>0</v>
      </c>
      <c r="AG1589" t="s">
        <v>0</v>
      </c>
      <c r="AH1589" t="s">
        <v>0</v>
      </c>
      <c r="AI1589">
        <v>10.1875</v>
      </c>
      <c r="AJ1589" t="s">
        <v>0</v>
      </c>
      <c r="AK1589" t="s">
        <v>0</v>
      </c>
      <c r="AL1589" t="s">
        <v>0</v>
      </c>
      <c r="AM1589" t="s">
        <v>0</v>
      </c>
      <c r="AN1589" t="s">
        <v>0</v>
      </c>
      <c r="AO1589" t="s">
        <v>0</v>
      </c>
      <c r="AP1589" t="s">
        <v>0</v>
      </c>
      <c r="AQ1589" t="s">
        <v>0</v>
      </c>
      <c r="AR1589">
        <v>24.167000000000002</v>
      </c>
      <c r="AS1589">
        <v>2.75</v>
      </c>
      <c r="AT1589">
        <v>12.013</v>
      </c>
      <c r="AU1589">
        <v>24.614899999999999</v>
      </c>
      <c r="AV1589" t="s">
        <v>0</v>
      </c>
      <c r="AW1589" t="s">
        <v>0</v>
      </c>
      <c r="AX1589" t="s">
        <v>0</v>
      </c>
      <c r="AY1589" t="s">
        <v>0</v>
      </c>
      <c r="AZ1589">
        <v>21.25</v>
      </c>
      <c r="BA1589" t="s">
        <v>0</v>
      </c>
      <c r="BB1589">
        <v>22.725999999999999</v>
      </c>
      <c r="BC1589" t="s">
        <v>0</v>
      </c>
      <c r="BD1589">
        <v>26.875</v>
      </c>
      <c r="BE1589" t="s">
        <v>0</v>
      </c>
      <c r="BF1589">
        <v>13.020799999999999</v>
      </c>
      <c r="BG1589">
        <v>25.625</v>
      </c>
      <c r="BH1589">
        <v>38.938000000000002</v>
      </c>
      <c r="BI1589">
        <v>17.1875</v>
      </c>
      <c r="BJ1589">
        <v>10.8703</v>
      </c>
      <c r="BK1589">
        <v>1.875</v>
      </c>
      <c r="BL1589">
        <v>21.25</v>
      </c>
      <c r="BM1589">
        <v>5.9861000000000004</v>
      </c>
      <c r="BN1589">
        <v>3.9466999999999999</v>
      </c>
      <c r="BO1589" t="s">
        <v>0</v>
      </c>
      <c r="BP1589">
        <v>13.4156</v>
      </c>
      <c r="BQ1589" t="s">
        <v>0</v>
      </c>
      <c r="BR1589">
        <v>25.75</v>
      </c>
      <c r="BS1589" t="s">
        <v>0</v>
      </c>
      <c r="BT1589">
        <v>1.75</v>
      </c>
      <c r="BU1589">
        <v>20.9986</v>
      </c>
      <c r="BV1589" t="s">
        <v>0</v>
      </c>
      <c r="BW1589" t="s">
        <v>0</v>
      </c>
      <c r="BX1589">
        <v>12.5625</v>
      </c>
      <c r="BY1589">
        <v>3.5781000000000001</v>
      </c>
      <c r="BZ1589" t="s">
        <v>0</v>
      </c>
      <c r="CA1589">
        <v>100.5688</v>
      </c>
      <c r="CB1589">
        <v>17.8002</v>
      </c>
      <c r="CC1589">
        <v>13.137600000000001</v>
      </c>
      <c r="CD1589">
        <v>16.031300000000002</v>
      </c>
      <c r="CE1589">
        <v>14.833</v>
      </c>
      <c r="CF1589" t="s">
        <v>0</v>
      </c>
      <c r="CG1589" t="s">
        <v>0</v>
      </c>
      <c r="CH1589" t="s">
        <v>0</v>
      </c>
      <c r="CI1589">
        <v>13.4375</v>
      </c>
      <c r="CJ1589">
        <v>13.666700000000001</v>
      </c>
      <c r="CK1589" t="s">
        <v>0</v>
      </c>
      <c r="CL1589" t="s">
        <v>0</v>
      </c>
      <c r="CM1589" t="s">
        <v>0</v>
      </c>
      <c r="CN1589" t="s">
        <v>0</v>
      </c>
      <c r="CO1589" t="s">
        <v>0</v>
      </c>
      <c r="CP1589">
        <v>1.5832999999999999</v>
      </c>
      <c r="CQ1589" t="s">
        <v>0</v>
      </c>
      <c r="CR1589" t="s">
        <v>0</v>
      </c>
      <c r="CS1589">
        <v>12.875</v>
      </c>
      <c r="CT1589" t="s">
        <v>0</v>
      </c>
      <c r="CU1589">
        <v>9.1562999999999999</v>
      </c>
      <c r="CV1589">
        <v>20.905999999999999</v>
      </c>
      <c r="CW1589">
        <v>26.666699999999999</v>
      </c>
      <c r="CX1589" t="s">
        <v>0</v>
      </c>
      <c r="CY1589" t="s">
        <v>0</v>
      </c>
      <c r="CZ1589" t="s">
        <v>0</v>
      </c>
      <c r="DA1589">
        <v>9.6560000000000006</v>
      </c>
      <c r="DB1589">
        <v>30.875</v>
      </c>
      <c r="DC1589" t="s">
        <v>0</v>
      </c>
      <c r="DD1589">
        <v>19.803999999999998</v>
      </c>
      <c r="DE1589">
        <v>8.9167000000000005</v>
      </c>
      <c r="DF1589">
        <v>1.3542000000000001</v>
      </c>
      <c r="DG1589">
        <v>3.375</v>
      </c>
      <c r="DH1589">
        <v>12.7212</v>
      </c>
      <c r="DI1589" t="s">
        <v>0</v>
      </c>
      <c r="DJ1589" t="s">
        <v>0</v>
      </c>
      <c r="DK1589">
        <v>30.327100000000002</v>
      </c>
      <c r="DL1589" t="s">
        <v>0</v>
      </c>
      <c r="DM1589" t="s">
        <v>0</v>
      </c>
      <c r="DN1589" t="s">
        <v>0</v>
      </c>
      <c r="DO1589" t="s">
        <v>0</v>
      </c>
      <c r="DP1589">
        <v>7.7708000000000004</v>
      </c>
      <c r="DQ1589" t="s">
        <v>0</v>
      </c>
      <c r="DR1589">
        <v>15</v>
      </c>
      <c r="DS1589" t="s">
        <v>0</v>
      </c>
      <c r="DT1589" t="s">
        <v>0</v>
      </c>
      <c r="DU1589" t="s">
        <v>0</v>
      </c>
      <c r="DV1589">
        <v>6.3794000000000004</v>
      </c>
      <c r="DW1589">
        <v>26.5625</v>
      </c>
      <c r="DX1589" t="s">
        <v>0</v>
      </c>
      <c r="DY1589">
        <v>21.25</v>
      </c>
      <c r="DZ1589" t="s">
        <v>0</v>
      </c>
      <c r="EA1589">
        <v>35.095799999999997</v>
      </c>
      <c r="EB1589">
        <v>18.75</v>
      </c>
      <c r="EC1589" t="s">
        <v>0</v>
      </c>
      <c r="ED1589" t="s">
        <v>0</v>
      </c>
      <c r="EE1589" t="s">
        <v>0</v>
      </c>
      <c r="EF1589">
        <v>2.9655</v>
      </c>
      <c r="EG1589">
        <v>3.0198</v>
      </c>
      <c r="EH1589">
        <v>20.4741</v>
      </c>
      <c r="EI1589" t="s">
        <v>0</v>
      </c>
      <c r="EJ1589" t="s">
        <v>0</v>
      </c>
      <c r="EK1589" t="s">
        <v>0</v>
      </c>
      <c r="EL1589" t="s">
        <v>0</v>
      </c>
      <c r="EM1589" t="s">
        <v>0</v>
      </c>
      <c r="EN1589">
        <v>14.9819</v>
      </c>
      <c r="EO1589" t="s">
        <v>0</v>
      </c>
      <c r="EP1589">
        <v>15.9375</v>
      </c>
      <c r="EQ1589">
        <v>6.8649000000000004</v>
      </c>
      <c r="ER1589">
        <v>35.625</v>
      </c>
      <c r="ES1589">
        <v>43.447000000000003</v>
      </c>
      <c r="ET1589">
        <v>5.7</v>
      </c>
      <c r="EU1589" t="s">
        <v>0</v>
      </c>
      <c r="EV1589" t="s">
        <v>0</v>
      </c>
      <c r="EW1589" t="s">
        <v>0</v>
      </c>
      <c r="EX1589" t="s">
        <v>0</v>
      </c>
      <c r="EY1589">
        <v>7.5</v>
      </c>
      <c r="EZ1589">
        <v>33.375</v>
      </c>
      <c r="FA1589">
        <v>9.8439999999999994</v>
      </c>
      <c r="FB1589">
        <v>18.25</v>
      </c>
      <c r="FC1589">
        <v>9.0312999999999999</v>
      </c>
      <c r="FD1589">
        <v>32.75</v>
      </c>
      <c r="FE1589">
        <v>20.968800000000002</v>
      </c>
      <c r="FF1589">
        <v>6.2187999999999999</v>
      </c>
      <c r="FG1589" t="s">
        <v>0</v>
      </c>
      <c r="FH1589">
        <v>15.1875</v>
      </c>
      <c r="FI1589">
        <v>23.625</v>
      </c>
      <c r="FJ1589">
        <v>20.13</v>
      </c>
      <c r="FK1589" t="s">
        <v>0</v>
      </c>
      <c r="FL1589">
        <v>12.419</v>
      </c>
      <c r="FM1589">
        <v>29.5</v>
      </c>
      <c r="FN1589">
        <v>33.75</v>
      </c>
      <c r="FO1589" t="s">
        <v>0</v>
      </c>
      <c r="FP1589">
        <v>15.5</v>
      </c>
      <c r="FQ1589" t="s">
        <v>0</v>
      </c>
      <c r="FR1589" t="s">
        <v>0</v>
      </c>
      <c r="FS1589" t="s">
        <v>0</v>
      </c>
      <c r="FT1589">
        <v>19.458400000000001</v>
      </c>
      <c r="FU1589" t="s">
        <v>0</v>
      </c>
      <c r="FV1589" t="s">
        <v>0</v>
      </c>
      <c r="FW1589" t="s">
        <v>0</v>
      </c>
      <c r="FX1589" t="s">
        <v>0</v>
      </c>
      <c r="FY1589">
        <v>15.4375</v>
      </c>
      <c r="FZ1589">
        <v>18.875</v>
      </c>
      <c r="GA1589" t="s">
        <v>0</v>
      </c>
      <c r="GB1589" t="s">
        <v>0</v>
      </c>
      <c r="GC1589" t="s">
        <v>0</v>
      </c>
      <c r="GD1589" t="s">
        <v>0</v>
      </c>
      <c r="GE1589" t="s">
        <v>0</v>
      </c>
      <c r="GF1589" t="s">
        <v>0</v>
      </c>
      <c r="GG1589" t="s">
        <v>0</v>
      </c>
      <c r="GH1589" t="s">
        <v>0</v>
      </c>
      <c r="GI1589">
        <v>8.4951000000000008</v>
      </c>
      <c r="GJ1589" t="s">
        <v>0</v>
      </c>
      <c r="GK1589" t="s">
        <v>0</v>
      </c>
      <c r="GL1589" t="s">
        <v>0</v>
      </c>
      <c r="GM1589">
        <v>21.25</v>
      </c>
      <c r="GN1589" t="s">
        <v>0</v>
      </c>
      <c r="GO1589" t="s">
        <v>0</v>
      </c>
      <c r="GP1589" t="s">
        <v>0</v>
      </c>
      <c r="GQ1589">
        <v>14.688000000000001</v>
      </c>
      <c r="GR1589">
        <v>12.3361</v>
      </c>
      <c r="GS1589" t="s">
        <v>0</v>
      </c>
      <c r="GT1589">
        <v>14.3125</v>
      </c>
      <c r="GU1589">
        <v>9.16</v>
      </c>
      <c r="GV1589">
        <v>8.75</v>
      </c>
      <c r="GW1589" t="s">
        <v>0</v>
      </c>
      <c r="GX1589" t="s">
        <v>0</v>
      </c>
      <c r="GY1589" t="s">
        <v>0</v>
      </c>
      <c r="GZ1589">
        <v>29.416699999999999</v>
      </c>
      <c r="HA1589" t="s">
        <v>0</v>
      </c>
      <c r="HB1589">
        <v>6.9815000000000005</v>
      </c>
      <c r="HC1589" t="s">
        <v>0</v>
      </c>
      <c r="HD1589" t="s">
        <v>0</v>
      </c>
      <c r="HE1589">
        <v>33.875</v>
      </c>
      <c r="HF1589">
        <v>12.9375</v>
      </c>
      <c r="HG1589">
        <v>18.1111</v>
      </c>
      <c r="HH1589" t="s">
        <v>0</v>
      </c>
      <c r="HI1589" t="s">
        <v>0</v>
      </c>
      <c r="HJ1589" t="s">
        <v>0</v>
      </c>
      <c r="HK1589">
        <v>10.278</v>
      </c>
      <c r="HL1589">
        <v>18.541699999999999</v>
      </c>
      <c r="HM1589" t="s">
        <v>0</v>
      </c>
      <c r="HN1589">
        <v>25.1875</v>
      </c>
      <c r="HO1589" t="s">
        <v>0</v>
      </c>
      <c r="HP1589" t="s">
        <v>0</v>
      </c>
      <c r="HQ1589">
        <v>8.7812999999999999</v>
      </c>
      <c r="HR1589" t="s">
        <v>0</v>
      </c>
      <c r="HS1589">
        <v>24.2166</v>
      </c>
      <c r="HT1589">
        <v>5.9260000000000002</v>
      </c>
      <c r="HU1589" t="s">
        <v>0</v>
      </c>
      <c r="HV1589">
        <v>7.7172000000000001</v>
      </c>
      <c r="HW1589">
        <v>9.3437999999999999</v>
      </c>
      <c r="HX1589">
        <v>3.0312999999999999</v>
      </c>
      <c r="HY1589" t="s">
        <v>0</v>
      </c>
      <c r="HZ1589">
        <v>10.095499999999999</v>
      </c>
      <c r="IA1589">
        <v>17.468800000000002</v>
      </c>
      <c r="IB1589">
        <v>28</v>
      </c>
      <c r="IC1589">
        <v>27.25</v>
      </c>
      <c r="ID1589" t="s">
        <v>0</v>
      </c>
      <c r="IE1589" t="s">
        <v>0</v>
      </c>
      <c r="IF1589">
        <v>11.1852</v>
      </c>
      <c r="IG1589">
        <v>49.375</v>
      </c>
      <c r="IH1589" t="s">
        <v>0</v>
      </c>
      <c r="II1589" t="s">
        <v>0</v>
      </c>
      <c r="IJ1589" t="s">
        <v>0</v>
      </c>
      <c r="IK1589" t="s">
        <v>0</v>
      </c>
      <c r="IL1589" t="s">
        <v>0</v>
      </c>
      <c r="IM1589">
        <v>40.543199999999999</v>
      </c>
      <c r="IN1589">
        <v>14.125</v>
      </c>
      <c r="IO1589" t="s">
        <v>0</v>
      </c>
      <c r="IP1589" t="s">
        <v>0</v>
      </c>
      <c r="IQ1589" t="s">
        <v>0</v>
      </c>
      <c r="IR1589" t="s">
        <v>0</v>
      </c>
      <c r="IS1589" t="s">
        <v>0</v>
      </c>
      <c r="IT1589" t="s">
        <v>0</v>
      </c>
      <c r="IU1589">
        <v>15.4063</v>
      </c>
      <c r="IV1589">
        <v>7.7</v>
      </c>
      <c r="IW1589">
        <v>6.9375</v>
      </c>
      <c r="IX1589" t="s">
        <v>0</v>
      </c>
      <c r="IY1589">
        <v>6.4320000000000004</v>
      </c>
      <c r="IZ1589" t="s">
        <v>0</v>
      </c>
      <c r="JA1589">
        <v>23.6875</v>
      </c>
      <c r="JB1589" t="s">
        <v>0</v>
      </c>
      <c r="JC1589">
        <v>21.958300000000001</v>
      </c>
      <c r="JD1589" t="s">
        <v>0</v>
      </c>
      <c r="JE1589">
        <v>38.0625</v>
      </c>
      <c r="JF1589">
        <v>18.375</v>
      </c>
      <c r="JG1589" t="s">
        <v>0</v>
      </c>
      <c r="JH1589" t="s">
        <v>0</v>
      </c>
      <c r="JI1589">
        <v>8.6667000000000005</v>
      </c>
      <c r="JJ1589" t="s">
        <v>0</v>
      </c>
      <c r="JK1589">
        <v>37.3977</v>
      </c>
      <c r="JL1589" t="s">
        <v>0</v>
      </c>
      <c r="JM1589" t="s">
        <v>0</v>
      </c>
      <c r="JN1589">
        <v>18.843800000000002</v>
      </c>
      <c r="JO1589">
        <v>4.4843999999999999</v>
      </c>
      <c r="JP1589">
        <v>7.0937999999999999</v>
      </c>
      <c r="JQ1589">
        <v>0.94579999999999997</v>
      </c>
      <c r="JR1589">
        <v>13.833299999999999</v>
      </c>
      <c r="JS1589">
        <v>7.7633999999999999</v>
      </c>
      <c r="JT1589" t="s">
        <v>0</v>
      </c>
      <c r="JU1589">
        <v>12.0625</v>
      </c>
      <c r="JV1589">
        <v>4.5959000000000003</v>
      </c>
      <c r="JW1589">
        <v>20.625</v>
      </c>
      <c r="JX1589">
        <v>12.614599999999999</v>
      </c>
      <c r="JY1589">
        <v>17.875</v>
      </c>
      <c r="JZ1589" t="s">
        <v>0</v>
      </c>
      <c r="KA1589">
        <v>28.875</v>
      </c>
      <c r="KB1589">
        <v>37.5</v>
      </c>
      <c r="KC1589">
        <v>26</v>
      </c>
      <c r="KD1589">
        <v>15.4375</v>
      </c>
      <c r="KE1589">
        <v>3.8281000000000001</v>
      </c>
      <c r="KF1589" t="s">
        <v>0</v>
      </c>
      <c r="KG1589">
        <v>5.0369999999999999</v>
      </c>
      <c r="KH1589" t="s">
        <v>0</v>
      </c>
      <c r="KI1589" t="s">
        <v>0</v>
      </c>
      <c r="KJ1589" t="s">
        <v>0</v>
      </c>
      <c r="KK1589" t="s">
        <v>0</v>
      </c>
      <c r="KL1589">
        <v>13.4375</v>
      </c>
      <c r="KM1589" t="s">
        <v>0</v>
      </c>
      <c r="KN1589">
        <v>25</v>
      </c>
      <c r="KO1589" t="s">
        <v>0</v>
      </c>
      <c r="KP1589">
        <v>12.7439</v>
      </c>
      <c r="KQ1589">
        <v>25</v>
      </c>
      <c r="KR1589" t="s">
        <v>0</v>
      </c>
      <c r="KS1589">
        <v>25.312999999999999</v>
      </c>
      <c r="KT1589" t="s">
        <v>0</v>
      </c>
      <c r="KU1589" t="s">
        <v>0</v>
      </c>
      <c r="KV1589">
        <v>14.25</v>
      </c>
      <c r="KW1589" t="s">
        <v>0</v>
      </c>
      <c r="KX1589">
        <v>7.1875</v>
      </c>
      <c r="KY1589" t="s">
        <v>0</v>
      </c>
      <c r="KZ1589" t="s">
        <v>0</v>
      </c>
      <c r="LA1589" t="s">
        <v>0</v>
      </c>
      <c r="LB1589">
        <v>21.625</v>
      </c>
      <c r="LC1589">
        <v>15.020799999999999</v>
      </c>
      <c r="LD1589">
        <v>31.395</v>
      </c>
      <c r="LE1589" t="s">
        <v>0</v>
      </c>
      <c r="LF1589">
        <v>7.2042000000000002</v>
      </c>
      <c r="LG1589" t="s">
        <v>0</v>
      </c>
      <c r="LH1589" t="s">
        <v>0</v>
      </c>
      <c r="LI1589">
        <v>33.066899999999997</v>
      </c>
      <c r="LJ1589">
        <v>5.8809000000000005</v>
      </c>
      <c r="LK1589">
        <v>11.1547</v>
      </c>
      <c r="LL1589" t="s">
        <v>0</v>
      </c>
      <c r="LM1589" t="s">
        <v>0</v>
      </c>
      <c r="LN1589">
        <v>68.424700000000001</v>
      </c>
      <c r="LO1589" t="s">
        <v>0</v>
      </c>
      <c r="LP1589" t="s">
        <v>0</v>
      </c>
      <c r="LQ1589">
        <v>17.625</v>
      </c>
      <c r="LR1589" t="s">
        <v>0</v>
      </c>
      <c r="LS1589">
        <v>8.5</v>
      </c>
      <c r="LT1589">
        <v>7.5937999999999999</v>
      </c>
      <c r="LU1589" t="s">
        <v>0</v>
      </c>
      <c r="LV1589" t="s">
        <v>0</v>
      </c>
      <c r="LW1589">
        <v>23.125</v>
      </c>
      <c r="LX1589">
        <v>58</v>
      </c>
      <c r="LY1589" t="s">
        <v>0</v>
      </c>
      <c r="LZ1589">
        <v>7.5152999999999999</v>
      </c>
      <c r="MA1589">
        <v>4.2266000000000004</v>
      </c>
      <c r="MB1589" t="s">
        <v>0</v>
      </c>
      <c r="MC1589" t="s">
        <v>0</v>
      </c>
      <c r="MD1589">
        <v>29.427</v>
      </c>
      <c r="ME1589" t="s">
        <v>0</v>
      </c>
      <c r="MF1589" t="s">
        <v>0</v>
      </c>
      <c r="MG1589" t="s">
        <v>0</v>
      </c>
      <c r="MH1589">
        <v>25.833300000000001</v>
      </c>
      <c r="MI1589" t="s">
        <v>0</v>
      </c>
      <c r="MJ1589" t="s">
        <v>0</v>
      </c>
      <c r="MK1589">
        <v>14.7813</v>
      </c>
      <c r="ML1589" t="s">
        <v>0</v>
      </c>
      <c r="MM1589" t="s">
        <v>0</v>
      </c>
      <c r="MN1589">
        <v>26.375</v>
      </c>
      <c r="MO1589" t="s">
        <v>0</v>
      </c>
      <c r="MP1589" t="s">
        <v>0</v>
      </c>
      <c r="MQ1589">
        <v>11.4375</v>
      </c>
      <c r="MR1589" t="s">
        <v>0</v>
      </c>
      <c r="MS1589">
        <v>4.6782000000000004</v>
      </c>
      <c r="MT1589">
        <v>9.8437999999999999</v>
      </c>
      <c r="MU1589" t="s">
        <v>0</v>
      </c>
      <c r="MV1589" t="s">
        <v>0</v>
      </c>
      <c r="MW1589">
        <v>10.611700000000001</v>
      </c>
      <c r="MX1589" t="s">
        <v>0</v>
      </c>
      <c r="MY1589" t="s">
        <v>0</v>
      </c>
      <c r="MZ1589" t="s">
        <v>0</v>
      </c>
      <c r="NA1589" t="s">
        <v>0</v>
      </c>
      <c r="NB1589">
        <v>15.988300000000001</v>
      </c>
      <c r="NC1589">
        <v>15.8125</v>
      </c>
      <c r="ND1589">
        <v>27.78</v>
      </c>
      <c r="NE1589">
        <v>11.479200000000001</v>
      </c>
      <c r="NF1589" t="s">
        <v>0</v>
      </c>
      <c r="NG1589">
        <v>20.9375</v>
      </c>
      <c r="NH1589">
        <v>4.1562999999999999</v>
      </c>
      <c r="NI1589">
        <v>15.222200000000001</v>
      </c>
      <c r="NJ1589">
        <v>4.1718999999999999</v>
      </c>
      <c r="NK1589" t="s">
        <v>0</v>
      </c>
      <c r="NL1589">
        <v>11.0625</v>
      </c>
      <c r="NM1589" t="s">
        <v>0</v>
      </c>
      <c r="NN1589" t="s">
        <v>0</v>
      </c>
      <c r="NO1589">
        <v>30</v>
      </c>
      <c r="NP1589" t="s">
        <v>0</v>
      </c>
      <c r="NQ1589">
        <v>29.375</v>
      </c>
      <c r="NR1589">
        <v>23.187999999999999</v>
      </c>
      <c r="NS1589">
        <v>11.889200000000001</v>
      </c>
      <c r="NT1589" t="s">
        <v>0</v>
      </c>
      <c r="NU1589" t="s">
        <v>0</v>
      </c>
      <c r="NV1589">
        <v>20.25</v>
      </c>
      <c r="NW1589">
        <v>20.625</v>
      </c>
      <c r="NX1589">
        <v>10.5</v>
      </c>
      <c r="NY1589" t="s">
        <v>0</v>
      </c>
      <c r="NZ1589" t="s">
        <v>0</v>
      </c>
      <c r="OA1589" t="s">
        <v>0</v>
      </c>
      <c r="OB1589" t="s">
        <v>0</v>
      </c>
      <c r="OC1589" t="s">
        <v>0</v>
      </c>
      <c r="OD1589">
        <v>11.3125</v>
      </c>
      <c r="OE1589">
        <v>22</v>
      </c>
      <c r="OF1589">
        <v>16.25</v>
      </c>
      <c r="OG1589" t="s">
        <v>0</v>
      </c>
      <c r="OH1589" t="s">
        <v>0</v>
      </c>
      <c r="OI1589">
        <v>7.1666999999999996</v>
      </c>
      <c r="OJ1589">
        <v>4.5678999999999998</v>
      </c>
      <c r="OK1589" t="s">
        <v>0</v>
      </c>
      <c r="OL1589" t="s">
        <v>0</v>
      </c>
      <c r="OM1589" t="s">
        <v>0</v>
      </c>
      <c r="ON1589">
        <v>1.9424000000000001</v>
      </c>
      <c r="OO1589" t="s">
        <v>0</v>
      </c>
      <c r="OP1589" t="s">
        <v>0</v>
      </c>
      <c r="OQ1589" t="s">
        <v>0</v>
      </c>
      <c r="OR1589">
        <v>48.5</v>
      </c>
      <c r="OS1589" t="s">
        <v>0</v>
      </c>
      <c r="OT1589" t="s">
        <v>0</v>
      </c>
      <c r="OU1589">
        <v>3.6295999999999999</v>
      </c>
      <c r="OV1589" t="s">
        <v>0</v>
      </c>
      <c r="OW1589">
        <v>21.187999999999999</v>
      </c>
      <c r="OX1589" t="s">
        <v>0</v>
      </c>
      <c r="OY1589">
        <v>21.823</v>
      </c>
      <c r="OZ1589">
        <v>16.0806</v>
      </c>
      <c r="PA1589" t="s">
        <v>0</v>
      </c>
      <c r="PB1589">
        <v>29.832999999999998</v>
      </c>
      <c r="PC1589" t="s">
        <v>0</v>
      </c>
      <c r="PD1589">
        <v>15.073600000000001</v>
      </c>
      <c r="PE1589">
        <v>20.201000000000001</v>
      </c>
      <c r="PF1589">
        <v>11.172000000000001</v>
      </c>
      <c r="PG1589" t="s">
        <v>0</v>
      </c>
      <c r="PH1589" t="s">
        <v>0</v>
      </c>
      <c r="PI1589">
        <v>11.4375</v>
      </c>
      <c r="PJ1589" t="s">
        <v>0</v>
      </c>
      <c r="PK1589" t="s">
        <v>0</v>
      </c>
      <c r="PL1589">
        <v>26.125</v>
      </c>
      <c r="PM1589" t="s">
        <v>0</v>
      </c>
      <c r="PN1589" t="s">
        <v>0</v>
      </c>
      <c r="PO1589" t="s">
        <v>0</v>
      </c>
      <c r="PP1589">
        <v>7.9687999999999999</v>
      </c>
      <c r="PQ1589">
        <v>28.6875</v>
      </c>
      <c r="PR1589" t="s">
        <v>0</v>
      </c>
      <c r="PS1589" t="s">
        <v>0</v>
      </c>
      <c r="PT1589" t="s">
        <v>0</v>
      </c>
      <c r="PU1589">
        <v>14.5625</v>
      </c>
      <c r="PV1589">
        <v>20.062999999999999</v>
      </c>
      <c r="PW1589">
        <v>6.2916999999999996</v>
      </c>
      <c r="PX1589">
        <v>6.9375</v>
      </c>
      <c r="PY1589">
        <v>0.60160000000000002</v>
      </c>
      <c r="PZ1589">
        <v>31.986999999999998</v>
      </c>
      <c r="QA1589" t="s">
        <v>0</v>
      </c>
      <c r="QB1589" t="s">
        <v>0</v>
      </c>
      <c r="QC1589" t="s">
        <v>0</v>
      </c>
      <c r="QD1589">
        <v>28.562999999999999</v>
      </c>
      <c r="QE1589" t="s">
        <v>0</v>
      </c>
      <c r="QF1589" t="s">
        <v>0</v>
      </c>
      <c r="QG1589" t="s">
        <v>0</v>
      </c>
      <c r="QH1589" t="s">
        <v>0</v>
      </c>
      <c r="QI1589">
        <v>5.875</v>
      </c>
      <c r="QJ1589">
        <v>19.656300000000002</v>
      </c>
      <c r="QK1589" t="s">
        <v>0</v>
      </c>
      <c r="QL1589" t="s">
        <v>0</v>
      </c>
      <c r="QM1589" t="s">
        <v>0</v>
      </c>
      <c r="QN1589">
        <v>13.8787</v>
      </c>
      <c r="QO1589">
        <v>6.3906000000000001</v>
      </c>
      <c r="QP1589" t="s">
        <v>0</v>
      </c>
      <c r="QQ1589">
        <v>7.891</v>
      </c>
      <c r="QR1589">
        <v>29.625</v>
      </c>
      <c r="QS1589">
        <v>11.1615</v>
      </c>
      <c r="QT1589" t="s">
        <v>0</v>
      </c>
      <c r="QU1589" t="s">
        <v>0</v>
      </c>
      <c r="QV1589">
        <v>6.8475000000000001</v>
      </c>
      <c r="QW1589">
        <v>12.656000000000001</v>
      </c>
      <c r="QX1589" t="s">
        <v>0</v>
      </c>
      <c r="QY1589">
        <v>4.9389000000000003</v>
      </c>
      <c r="QZ1589">
        <v>5.9122000000000003</v>
      </c>
      <c r="RA1589" t="s">
        <v>0</v>
      </c>
      <c r="RB1589" t="s">
        <v>0</v>
      </c>
      <c r="RC1589">
        <v>19.25</v>
      </c>
      <c r="RD1589">
        <v>12.7765</v>
      </c>
      <c r="RE1589" t="s">
        <v>0</v>
      </c>
      <c r="RF1589" t="s">
        <v>0</v>
      </c>
      <c r="RG1589" t="s">
        <v>0</v>
      </c>
      <c r="RH1589">
        <v>20.4727</v>
      </c>
      <c r="RI1589">
        <v>30.9239</v>
      </c>
      <c r="RJ1589">
        <v>4.625</v>
      </c>
      <c r="RK1589">
        <v>4.9690000000000003</v>
      </c>
      <c r="RL1589">
        <v>9</v>
      </c>
      <c r="RM1589">
        <v>9.25</v>
      </c>
      <c r="RN1589">
        <v>15.625</v>
      </c>
      <c r="RO1589">
        <v>21.125</v>
      </c>
      <c r="RP1589">
        <v>8.5</v>
      </c>
      <c r="RQ1589">
        <v>57</v>
      </c>
      <c r="RR1589" t="s">
        <v>0</v>
      </c>
      <c r="RS1589">
        <v>20.625</v>
      </c>
      <c r="RT1589">
        <v>11.9939</v>
      </c>
      <c r="RU1589">
        <v>10.875</v>
      </c>
      <c r="RV1589" t="s">
        <v>0</v>
      </c>
      <c r="RW1589" t="s">
        <v>0</v>
      </c>
      <c r="RX1589" t="s">
        <v>0</v>
      </c>
      <c r="RY1589">
        <v>18.416899999999998</v>
      </c>
      <c r="RZ1589" t="s">
        <v>0</v>
      </c>
      <c r="SA1589" t="s">
        <v>0</v>
      </c>
      <c r="SB1589">
        <v>25.6875</v>
      </c>
      <c r="SC1589" t="s">
        <v>0</v>
      </c>
      <c r="SD1589">
        <v>20.281300000000002</v>
      </c>
      <c r="SE1589" t="s">
        <v>0</v>
      </c>
      <c r="SF1589">
        <v>55.271599999999999</v>
      </c>
      <c r="SG1589" t="s">
        <v>0</v>
      </c>
      <c r="SH1589" t="s">
        <v>0</v>
      </c>
      <c r="SI1589" t="s">
        <v>0</v>
      </c>
      <c r="SJ1589" t="s">
        <v>0</v>
      </c>
      <c r="SK1589" t="s">
        <v>0</v>
      </c>
      <c r="SL1589" t="s">
        <v>0</v>
      </c>
      <c r="SM1589" t="s">
        <v>0</v>
      </c>
    </row>
    <row r="1590" spans="1:507" x14ac:dyDescent="0.3">
      <c r="A1590" s="1">
        <v>35097</v>
      </c>
      <c r="B1590" t="s">
        <v>0</v>
      </c>
      <c r="C1590" t="s">
        <v>0</v>
      </c>
      <c r="D1590" t="s">
        <v>0</v>
      </c>
      <c r="E1590" t="s">
        <v>0</v>
      </c>
      <c r="F1590" t="s">
        <v>0</v>
      </c>
      <c r="G1590" t="s">
        <v>0</v>
      </c>
      <c r="H1590" t="s">
        <v>0</v>
      </c>
      <c r="I1590">
        <v>9.6220999999999997</v>
      </c>
      <c r="J1590" t="s">
        <v>0</v>
      </c>
      <c r="K1590" t="s">
        <v>0</v>
      </c>
      <c r="L1590">
        <v>8.7655999999999992</v>
      </c>
      <c r="M1590">
        <v>14.178100000000001</v>
      </c>
      <c r="N1590">
        <v>15.858499999999999</v>
      </c>
      <c r="O1590" t="s">
        <v>0</v>
      </c>
      <c r="P1590" t="s">
        <v>0</v>
      </c>
      <c r="Q1590" t="s">
        <v>0</v>
      </c>
      <c r="R1590">
        <v>43.75</v>
      </c>
      <c r="S1590" t="s">
        <v>0</v>
      </c>
      <c r="T1590">
        <v>4.0208000000000004</v>
      </c>
      <c r="U1590" t="s">
        <v>0</v>
      </c>
      <c r="V1590">
        <v>379.76220000000001</v>
      </c>
      <c r="W1590">
        <v>15.2128</v>
      </c>
      <c r="X1590" t="s">
        <v>0</v>
      </c>
      <c r="Y1590">
        <v>9.4062999999999999</v>
      </c>
      <c r="Z1590" t="s">
        <v>0</v>
      </c>
      <c r="AA1590">
        <v>9.4375</v>
      </c>
      <c r="AB1590" t="s">
        <v>0</v>
      </c>
      <c r="AC1590">
        <v>5.0312999999999999</v>
      </c>
      <c r="AD1590">
        <v>21.75</v>
      </c>
      <c r="AE1590" t="s">
        <v>0</v>
      </c>
      <c r="AF1590" t="s">
        <v>0</v>
      </c>
      <c r="AG1590" t="s">
        <v>0</v>
      </c>
      <c r="AH1590" t="s">
        <v>0</v>
      </c>
      <c r="AI1590">
        <v>10.0625</v>
      </c>
      <c r="AJ1590" t="s">
        <v>0</v>
      </c>
      <c r="AK1590" t="s">
        <v>0</v>
      </c>
      <c r="AL1590" t="s">
        <v>0</v>
      </c>
      <c r="AM1590" t="s">
        <v>0</v>
      </c>
      <c r="AN1590" t="s">
        <v>0</v>
      </c>
      <c r="AO1590" t="s">
        <v>0</v>
      </c>
      <c r="AP1590" t="s">
        <v>0</v>
      </c>
      <c r="AQ1590" t="s">
        <v>0</v>
      </c>
      <c r="AR1590">
        <v>24.222000000000001</v>
      </c>
      <c r="AS1590">
        <v>2.75</v>
      </c>
      <c r="AT1590">
        <v>11.7965</v>
      </c>
      <c r="AU1590">
        <v>24.2682</v>
      </c>
      <c r="AV1590" t="s">
        <v>0</v>
      </c>
      <c r="AW1590" t="s">
        <v>0</v>
      </c>
      <c r="AX1590" t="s">
        <v>0</v>
      </c>
      <c r="AY1590" t="s">
        <v>0</v>
      </c>
      <c r="AZ1590">
        <v>21.625</v>
      </c>
      <c r="BA1590" t="s">
        <v>0</v>
      </c>
      <c r="BB1590">
        <v>22.484000000000002</v>
      </c>
      <c r="BC1590" t="s">
        <v>0</v>
      </c>
      <c r="BD1590">
        <v>26.5625</v>
      </c>
      <c r="BE1590" t="s">
        <v>0</v>
      </c>
      <c r="BF1590">
        <v>13.0573</v>
      </c>
      <c r="BG1590">
        <v>26.75</v>
      </c>
      <c r="BH1590">
        <v>39</v>
      </c>
      <c r="BI1590">
        <v>17.1875</v>
      </c>
      <c r="BJ1590">
        <v>10.2966</v>
      </c>
      <c r="BK1590">
        <v>1.7639</v>
      </c>
      <c r="BL1590">
        <v>21.312999999999999</v>
      </c>
      <c r="BM1590">
        <v>5.8472</v>
      </c>
      <c r="BN1590">
        <v>3.9066999999999998</v>
      </c>
      <c r="BO1590" t="s">
        <v>0</v>
      </c>
      <c r="BP1590">
        <v>13.216799999999999</v>
      </c>
      <c r="BQ1590" t="s">
        <v>0</v>
      </c>
      <c r="BR1590">
        <v>25.375</v>
      </c>
      <c r="BS1590" t="s">
        <v>0</v>
      </c>
      <c r="BT1590">
        <v>1.7968999999999999</v>
      </c>
      <c r="BU1590">
        <v>20.8796</v>
      </c>
      <c r="BV1590" t="s">
        <v>0</v>
      </c>
      <c r="BW1590" t="s">
        <v>0</v>
      </c>
      <c r="BX1590">
        <v>12.375</v>
      </c>
      <c r="BY1590">
        <v>3.6406000000000001</v>
      </c>
      <c r="BZ1590" t="s">
        <v>0</v>
      </c>
      <c r="CA1590">
        <v>98.631100000000004</v>
      </c>
      <c r="CB1590">
        <v>17.605599999999999</v>
      </c>
      <c r="CC1590">
        <v>12.978</v>
      </c>
      <c r="CD1590">
        <v>15.8438</v>
      </c>
      <c r="CE1590">
        <v>14.917</v>
      </c>
      <c r="CF1590" t="s">
        <v>0</v>
      </c>
      <c r="CG1590" t="s">
        <v>0</v>
      </c>
      <c r="CH1590" t="s">
        <v>0</v>
      </c>
      <c r="CI1590">
        <v>13.8125</v>
      </c>
      <c r="CJ1590">
        <v>13.291700000000001</v>
      </c>
      <c r="CK1590" t="s">
        <v>0</v>
      </c>
      <c r="CL1590" t="s">
        <v>0</v>
      </c>
      <c r="CM1590" t="s">
        <v>0</v>
      </c>
      <c r="CN1590" t="s">
        <v>0</v>
      </c>
      <c r="CO1590" t="s">
        <v>0</v>
      </c>
      <c r="CP1590">
        <v>1.6457999999999999</v>
      </c>
      <c r="CQ1590" t="s">
        <v>0</v>
      </c>
      <c r="CR1590" t="s">
        <v>0</v>
      </c>
      <c r="CS1590">
        <v>12.6389</v>
      </c>
      <c r="CT1590" t="s">
        <v>0</v>
      </c>
      <c r="CU1590">
        <v>9.0625</v>
      </c>
      <c r="CV1590">
        <v>20.655999999999999</v>
      </c>
      <c r="CW1590">
        <v>26.583300000000001</v>
      </c>
      <c r="CX1590" t="s">
        <v>0</v>
      </c>
      <c r="CY1590" t="s">
        <v>0</v>
      </c>
      <c r="CZ1590" t="s">
        <v>0</v>
      </c>
      <c r="DA1590">
        <v>9.625</v>
      </c>
      <c r="DB1590">
        <v>30.75</v>
      </c>
      <c r="DC1590" t="s">
        <v>0</v>
      </c>
      <c r="DD1590">
        <v>19.499300000000002</v>
      </c>
      <c r="DE1590">
        <v>9.0832999999999995</v>
      </c>
      <c r="DF1590">
        <v>1.3646</v>
      </c>
      <c r="DG1590">
        <v>3.4375</v>
      </c>
      <c r="DH1590">
        <v>12.5783</v>
      </c>
      <c r="DI1590" t="s">
        <v>0</v>
      </c>
      <c r="DJ1590" t="s">
        <v>0</v>
      </c>
      <c r="DK1590">
        <v>30.327100000000002</v>
      </c>
      <c r="DL1590" t="s">
        <v>0</v>
      </c>
      <c r="DM1590" t="s">
        <v>0</v>
      </c>
      <c r="DN1590" t="s">
        <v>0</v>
      </c>
      <c r="DO1590" t="s">
        <v>0</v>
      </c>
      <c r="DP1590">
        <v>7.6458000000000004</v>
      </c>
      <c r="DQ1590" t="s">
        <v>0</v>
      </c>
      <c r="DR1590">
        <v>14.833299999999999</v>
      </c>
      <c r="DS1590" t="s">
        <v>0</v>
      </c>
      <c r="DT1590" t="s">
        <v>0</v>
      </c>
      <c r="DU1590" t="s">
        <v>0</v>
      </c>
      <c r="DV1590">
        <v>6.2983000000000002</v>
      </c>
      <c r="DW1590">
        <v>26.375</v>
      </c>
      <c r="DX1590" t="s">
        <v>0</v>
      </c>
      <c r="DY1590">
        <v>21</v>
      </c>
      <c r="DZ1590" t="s">
        <v>0</v>
      </c>
      <c r="EA1590">
        <v>35.095799999999997</v>
      </c>
      <c r="EB1590">
        <v>18.875</v>
      </c>
      <c r="EC1590" t="s">
        <v>0</v>
      </c>
      <c r="ED1590" t="s">
        <v>0</v>
      </c>
      <c r="EE1590" t="s">
        <v>0</v>
      </c>
      <c r="EF1590">
        <v>2.9336000000000002</v>
      </c>
      <c r="EG1590">
        <v>3.0198</v>
      </c>
      <c r="EH1590">
        <v>20.3919</v>
      </c>
      <c r="EI1590" t="s">
        <v>0</v>
      </c>
      <c r="EJ1590" t="s">
        <v>0</v>
      </c>
      <c r="EK1590" t="s">
        <v>0</v>
      </c>
      <c r="EL1590" t="s">
        <v>0</v>
      </c>
      <c r="EM1590" t="s">
        <v>0</v>
      </c>
      <c r="EN1590">
        <v>15.0656</v>
      </c>
      <c r="EO1590" t="s">
        <v>0</v>
      </c>
      <c r="EP1590">
        <v>15.875</v>
      </c>
      <c r="EQ1590">
        <v>7.0141999999999998</v>
      </c>
      <c r="ER1590">
        <v>35.375</v>
      </c>
      <c r="ES1590">
        <v>42.792000000000002</v>
      </c>
      <c r="ET1590">
        <v>5.875</v>
      </c>
      <c r="EU1590" t="s">
        <v>0</v>
      </c>
      <c r="EV1590" t="s">
        <v>0</v>
      </c>
      <c r="EW1590" t="s">
        <v>0</v>
      </c>
      <c r="EX1590" t="s">
        <v>0</v>
      </c>
      <c r="EY1590">
        <v>7.4687999999999999</v>
      </c>
      <c r="EZ1590">
        <v>33.375</v>
      </c>
      <c r="FA1590">
        <v>9.8439999999999994</v>
      </c>
      <c r="FB1590">
        <v>18.375</v>
      </c>
      <c r="FC1590">
        <v>9.25</v>
      </c>
      <c r="FD1590">
        <v>33.25</v>
      </c>
      <c r="FE1590">
        <v>21.156300000000002</v>
      </c>
      <c r="FF1590">
        <v>6.1562999999999999</v>
      </c>
      <c r="FG1590" t="s">
        <v>0</v>
      </c>
      <c r="FH1590">
        <v>15.125</v>
      </c>
      <c r="FI1590">
        <v>23.5</v>
      </c>
      <c r="FJ1590">
        <v>20</v>
      </c>
      <c r="FK1590" t="s">
        <v>0</v>
      </c>
      <c r="FL1590">
        <v>12.2563</v>
      </c>
      <c r="FM1590">
        <v>29.75</v>
      </c>
      <c r="FN1590">
        <v>33.625</v>
      </c>
      <c r="FO1590" t="s">
        <v>0</v>
      </c>
      <c r="FP1590">
        <v>15.375</v>
      </c>
      <c r="FQ1590" t="s">
        <v>0</v>
      </c>
      <c r="FR1590" t="s">
        <v>0</v>
      </c>
      <c r="FS1590" t="s">
        <v>0</v>
      </c>
      <c r="FT1590">
        <v>18.979900000000001</v>
      </c>
      <c r="FU1590" t="s">
        <v>0</v>
      </c>
      <c r="FV1590" t="s">
        <v>0</v>
      </c>
      <c r="FW1590" t="s">
        <v>0</v>
      </c>
      <c r="FX1590" t="s">
        <v>0</v>
      </c>
      <c r="FY1590">
        <v>15.75</v>
      </c>
      <c r="FZ1590">
        <v>18.875</v>
      </c>
      <c r="GA1590" t="s">
        <v>0</v>
      </c>
      <c r="GB1590" t="s">
        <v>0</v>
      </c>
      <c r="GC1590" t="s">
        <v>0</v>
      </c>
      <c r="GD1590" t="s">
        <v>0</v>
      </c>
      <c r="GE1590" t="s">
        <v>0</v>
      </c>
      <c r="GF1590" t="s">
        <v>0</v>
      </c>
      <c r="GG1590" t="s">
        <v>0</v>
      </c>
      <c r="GH1590" t="s">
        <v>0</v>
      </c>
      <c r="GI1590">
        <v>8.4512999999999998</v>
      </c>
      <c r="GJ1590" t="s">
        <v>0</v>
      </c>
      <c r="GK1590" t="s">
        <v>0</v>
      </c>
      <c r="GL1590" t="s">
        <v>0</v>
      </c>
      <c r="GM1590">
        <v>21.125</v>
      </c>
      <c r="GN1590" t="s">
        <v>0</v>
      </c>
      <c r="GO1590" t="s">
        <v>0</v>
      </c>
      <c r="GP1590" t="s">
        <v>0</v>
      </c>
      <c r="GQ1590">
        <v>14.656000000000001</v>
      </c>
      <c r="GR1590">
        <v>12.376099999999999</v>
      </c>
      <c r="GS1590" t="s">
        <v>0</v>
      </c>
      <c r="GT1590">
        <v>13.8438</v>
      </c>
      <c r="GU1590">
        <v>9.0160999999999998</v>
      </c>
      <c r="GV1590">
        <v>8.9250000000000007</v>
      </c>
      <c r="GW1590" t="s">
        <v>0</v>
      </c>
      <c r="GX1590" t="s">
        <v>0</v>
      </c>
      <c r="GY1590" t="s">
        <v>0</v>
      </c>
      <c r="GZ1590">
        <v>29.166699999999999</v>
      </c>
      <c r="HA1590" t="s">
        <v>0</v>
      </c>
      <c r="HB1590">
        <v>7.1111000000000004</v>
      </c>
      <c r="HC1590" t="s">
        <v>0</v>
      </c>
      <c r="HD1590" t="s">
        <v>0</v>
      </c>
      <c r="HE1590">
        <v>33.75</v>
      </c>
      <c r="HF1590">
        <v>12.8438</v>
      </c>
      <c r="HG1590">
        <v>15.277799999999999</v>
      </c>
      <c r="HH1590" t="s">
        <v>0</v>
      </c>
      <c r="HI1590" t="s">
        <v>0</v>
      </c>
      <c r="HJ1590" t="s">
        <v>0</v>
      </c>
      <c r="HK1590">
        <v>10.083</v>
      </c>
      <c r="HL1590">
        <v>18.083300000000001</v>
      </c>
      <c r="HM1590" t="s">
        <v>0</v>
      </c>
      <c r="HN1590">
        <v>25</v>
      </c>
      <c r="HO1590" t="s">
        <v>0</v>
      </c>
      <c r="HP1590" t="s">
        <v>0</v>
      </c>
      <c r="HQ1590">
        <v>8.5937999999999999</v>
      </c>
      <c r="HR1590" t="s">
        <v>0</v>
      </c>
      <c r="HS1590">
        <v>24.2761</v>
      </c>
      <c r="HT1590">
        <v>5.9718</v>
      </c>
      <c r="HU1590" t="s">
        <v>0</v>
      </c>
      <c r="HV1590">
        <v>7.6951000000000001</v>
      </c>
      <c r="HW1590">
        <v>9.125</v>
      </c>
      <c r="HX1590">
        <v>3</v>
      </c>
      <c r="HY1590" t="s">
        <v>0</v>
      </c>
      <c r="HZ1590">
        <v>10.095499999999999</v>
      </c>
      <c r="IA1590">
        <v>17.281300000000002</v>
      </c>
      <c r="IB1590">
        <v>27.5</v>
      </c>
      <c r="IC1590">
        <v>27.375</v>
      </c>
      <c r="ID1590" t="s">
        <v>0</v>
      </c>
      <c r="IE1590" t="s">
        <v>0</v>
      </c>
      <c r="IF1590">
        <v>11.148099999999999</v>
      </c>
      <c r="IG1590">
        <v>48.375</v>
      </c>
      <c r="IH1590" t="s">
        <v>0</v>
      </c>
      <c r="II1590" t="s">
        <v>0</v>
      </c>
      <c r="IJ1590" t="s">
        <v>0</v>
      </c>
      <c r="IK1590" t="s">
        <v>0</v>
      </c>
      <c r="IL1590" t="s">
        <v>0</v>
      </c>
      <c r="IM1590">
        <v>39.927</v>
      </c>
      <c r="IN1590">
        <v>13.791700000000001</v>
      </c>
      <c r="IO1590" t="s">
        <v>0</v>
      </c>
      <c r="IP1590" t="s">
        <v>0</v>
      </c>
      <c r="IQ1590" t="s">
        <v>0</v>
      </c>
      <c r="IR1590" t="s">
        <v>0</v>
      </c>
      <c r="IS1590" t="s">
        <v>0</v>
      </c>
      <c r="IT1590" t="s">
        <v>0</v>
      </c>
      <c r="IU1590">
        <v>15.25</v>
      </c>
      <c r="IV1590">
        <v>7.65</v>
      </c>
      <c r="IW1590">
        <v>6.9375</v>
      </c>
      <c r="IX1590" t="s">
        <v>0</v>
      </c>
      <c r="IY1590">
        <v>6.4093999999999998</v>
      </c>
      <c r="IZ1590" t="s">
        <v>0</v>
      </c>
      <c r="JA1590">
        <v>23.9375</v>
      </c>
      <c r="JB1590" t="s">
        <v>0</v>
      </c>
      <c r="JC1590">
        <v>21.75</v>
      </c>
      <c r="JD1590" t="s">
        <v>0</v>
      </c>
      <c r="JE1590">
        <v>37.875</v>
      </c>
      <c r="JF1590">
        <v>18.375</v>
      </c>
      <c r="JG1590" t="s">
        <v>0</v>
      </c>
      <c r="JH1590" t="s">
        <v>0</v>
      </c>
      <c r="JI1590">
        <v>8.6667000000000005</v>
      </c>
      <c r="JJ1590" t="s">
        <v>0</v>
      </c>
      <c r="JK1590">
        <v>37.633299999999998</v>
      </c>
      <c r="JL1590" t="s">
        <v>0</v>
      </c>
      <c r="JM1590" t="s">
        <v>0</v>
      </c>
      <c r="JN1590">
        <v>18.75</v>
      </c>
      <c r="JO1590">
        <v>4.375</v>
      </c>
      <c r="JP1590">
        <v>7.1718999999999999</v>
      </c>
      <c r="JQ1590">
        <v>0.94310000000000005</v>
      </c>
      <c r="JR1590">
        <v>13.541700000000001</v>
      </c>
      <c r="JS1590">
        <v>7.7633999999999999</v>
      </c>
      <c r="JT1590" t="s">
        <v>0</v>
      </c>
      <c r="JU1590">
        <v>11.9375</v>
      </c>
      <c r="JV1590">
        <v>4.5959000000000003</v>
      </c>
      <c r="JW1590">
        <v>20.625</v>
      </c>
      <c r="JX1590">
        <v>12.513299999999999</v>
      </c>
      <c r="JY1590">
        <v>17.5625</v>
      </c>
      <c r="JZ1590" t="s">
        <v>0</v>
      </c>
      <c r="KA1590">
        <v>28.875</v>
      </c>
      <c r="KB1590">
        <v>37.75</v>
      </c>
      <c r="KC1590">
        <v>25.875</v>
      </c>
      <c r="KD1590">
        <v>15.4375</v>
      </c>
      <c r="KE1590">
        <v>3.7968999999999999</v>
      </c>
      <c r="KF1590" t="s">
        <v>0</v>
      </c>
      <c r="KG1590">
        <v>5.1111000000000004</v>
      </c>
      <c r="KH1590" t="s">
        <v>0</v>
      </c>
      <c r="KI1590" t="s">
        <v>0</v>
      </c>
      <c r="KJ1590" t="s">
        <v>0</v>
      </c>
      <c r="KK1590" t="s">
        <v>0</v>
      </c>
      <c r="KL1590">
        <v>13.1875</v>
      </c>
      <c r="KM1590" t="s">
        <v>0</v>
      </c>
      <c r="KN1590">
        <v>25.25</v>
      </c>
      <c r="KO1590" t="s">
        <v>0</v>
      </c>
      <c r="KP1590">
        <v>12.7988</v>
      </c>
      <c r="KQ1590">
        <v>25</v>
      </c>
      <c r="KR1590" t="s">
        <v>0</v>
      </c>
      <c r="KS1590">
        <v>25.25</v>
      </c>
      <c r="KT1590" t="s">
        <v>0</v>
      </c>
      <c r="KU1590" t="s">
        <v>0</v>
      </c>
      <c r="KV1590">
        <v>14.3438</v>
      </c>
      <c r="KW1590" t="s">
        <v>0</v>
      </c>
      <c r="KX1590">
        <v>7.3437999999999999</v>
      </c>
      <c r="KY1590" t="s">
        <v>0</v>
      </c>
      <c r="KZ1590" t="s">
        <v>0</v>
      </c>
      <c r="LA1590" t="s">
        <v>0</v>
      </c>
      <c r="LB1590">
        <v>22</v>
      </c>
      <c r="LC1590">
        <v>15.0625</v>
      </c>
      <c r="LD1590">
        <v>31.635999999999999</v>
      </c>
      <c r="LE1590" t="s">
        <v>0</v>
      </c>
      <c r="LF1590">
        <v>7.1848999999999998</v>
      </c>
      <c r="LG1590" t="s">
        <v>0</v>
      </c>
      <c r="LH1590" t="s">
        <v>0</v>
      </c>
      <c r="LI1590">
        <v>32.771099999999997</v>
      </c>
      <c r="LJ1590">
        <v>5.8049999999999997</v>
      </c>
      <c r="LK1590">
        <v>10.973100000000001</v>
      </c>
      <c r="LL1590" t="s">
        <v>0</v>
      </c>
      <c r="LM1590" t="s">
        <v>0</v>
      </c>
      <c r="LN1590">
        <v>68.119200000000006</v>
      </c>
      <c r="LO1590" t="s">
        <v>0</v>
      </c>
      <c r="LP1590" t="s">
        <v>0</v>
      </c>
      <c r="LQ1590">
        <v>18</v>
      </c>
      <c r="LR1590" t="s">
        <v>0</v>
      </c>
      <c r="LS1590">
        <v>8.6111000000000004</v>
      </c>
      <c r="LT1590">
        <v>7.5</v>
      </c>
      <c r="LU1590" t="s">
        <v>0</v>
      </c>
      <c r="LV1590" t="s">
        <v>0</v>
      </c>
      <c r="LW1590">
        <v>22.875</v>
      </c>
      <c r="LX1590">
        <v>59.125</v>
      </c>
      <c r="LY1590" t="s">
        <v>0</v>
      </c>
      <c r="LZ1590">
        <v>7.4417</v>
      </c>
      <c r="MA1590">
        <v>4.2422000000000004</v>
      </c>
      <c r="MB1590" t="s">
        <v>0</v>
      </c>
      <c r="MC1590" t="s">
        <v>0</v>
      </c>
      <c r="MD1590">
        <v>29.256</v>
      </c>
      <c r="ME1590" t="s">
        <v>0</v>
      </c>
      <c r="MF1590" t="s">
        <v>0</v>
      </c>
      <c r="MG1590" t="s">
        <v>0</v>
      </c>
      <c r="MH1590">
        <v>25.75</v>
      </c>
      <c r="MI1590" t="s">
        <v>0</v>
      </c>
      <c r="MJ1590" t="s">
        <v>0</v>
      </c>
      <c r="MK1590">
        <v>14.6875</v>
      </c>
      <c r="ML1590" t="s">
        <v>0</v>
      </c>
      <c r="MM1590" t="s">
        <v>0</v>
      </c>
      <c r="MN1590">
        <v>26</v>
      </c>
      <c r="MO1590" t="s">
        <v>0</v>
      </c>
      <c r="MP1590" t="s">
        <v>0</v>
      </c>
      <c r="MQ1590">
        <v>11.25</v>
      </c>
      <c r="MR1590" t="s">
        <v>0</v>
      </c>
      <c r="MS1590">
        <v>4.5414000000000003</v>
      </c>
      <c r="MT1590">
        <v>9.375</v>
      </c>
      <c r="MU1590" t="s">
        <v>0</v>
      </c>
      <c r="MV1590" t="s">
        <v>0</v>
      </c>
      <c r="MW1590">
        <v>10.611700000000001</v>
      </c>
      <c r="MX1590" t="s">
        <v>0</v>
      </c>
      <c r="MY1590" t="s">
        <v>0</v>
      </c>
      <c r="MZ1590" t="s">
        <v>0</v>
      </c>
      <c r="NA1590" t="s">
        <v>0</v>
      </c>
      <c r="NB1590">
        <v>15.817600000000001</v>
      </c>
      <c r="NC1590">
        <v>15.5</v>
      </c>
      <c r="ND1590">
        <v>27.606999999999999</v>
      </c>
      <c r="NE1590">
        <v>11.291700000000001</v>
      </c>
      <c r="NF1590" t="s">
        <v>0</v>
      </c>
      <c r="NG1590">
        <v>20.8125</v>
      </c>
      <c r="NH1590">
        <v>4.0728999999999997</v>
      </c>
      <c r="NI1590">
        <v>15.166700000000001</v>
      </c>
      <c r="NJ1590">
        <v>4.1875</v>
      </c>
      <c r="NK1590" t="s">
        <v>0</v>
      </c>
      <c r="NL1590">
        <v>11.125</v>
      </c>
      <c r="NM1590" t="s">
        <v>0</v>
      </c>
      <c r="NN1590" t="s">
        <v>0</v>
      </c>
      <c r="NO1590">
        <v>29.625</v>
      </c>
      <c r="NP1590" t="s">
        <v>0</v>
      </c>
      <c r="NQ1590">
        <v>29</v>
      </c>
      <c r="NR1590">
        <v>22.875</v>
      </c>
      <c r="NS1590">
        <v>11.773199999999999</v>
      </c>
      <c r="NT1590" t="s">
        <v>0</v>
      </c>
      <c r="NU1590" t="s">
        <v>0</v>
      </c>
      <c r="NV1590">
        <v>20.375</v>
      </c>
      <c r="NW1590">
        <v>20.625</v>
      </c>
      <c r="NX1590">
        <v>10.5</v>
      </c>
      <c r="NY1590" t="s">
        <v>0</v>
      </c>
      <c r="NZ1590" t="s">
        <v>0</v>
      </c>
      <c r="OA1590" t="s">
        <v>0</v>
      </c>
      <c r="OB1590" t="s">
        <v>0</v>
      </c>
      <c r="OC1590" t="s">
        <v>0</v>
      </c>
      <c r="OD1590">
        <v>11.4375</v>
      </c>
      <c r="OE1590">
        <v>22</v>
      </c>
      <c r="OF1590">
        <v>16.125</v>
      </c>
      <c r="OG1590" t="s">
        <v>0</v>
      </c>
      <c r="OH1590" t="s">
        <v>0</v>
      </c>
      <c r="OI1590">
        <v>7.0625</v>
      </c>
      <c r="OJ1590">
        <v>4.5184999999999995</v>
      </c>
      <c r="OK1590" t="s">
        <v>0</v>
      </c>
      <c r="OL1590" t="s">
        <v>0</v>
      </c>
      <c r="OM1590" t="s">
        <v>0</v>
      </c>
      <c r="ON1590">
        <v>1.9424000000000001</v>
      </c>
      <c r="OO1590" t="s">
        <v>0</v>
      </c>
      <c r="OP1590" t="s">
        <v>0</v>
      </c>
      <c r="OQ1590" t="s">
        <v>0</v>
      </c>
      <c r="OR1590">
        <v>48.875</v>
      </c>
      <c r="OS1590" t="s">
        <v>0</v>
      </c>
      <c r="OT1590" t="s">
        <v>0</v>
      </c>
      <c r="OU1590">
        <v>3.6111</v>
      </c>
      <c r="OV1590" t="s">
        <v>0</v>
      </c>
      <c r="OW1590">
        <v>21.25</v>
      </c>
      <c r="OX1590" t="s">
        <v>0</v>
      </c>
      <c r="OY1590">
        <v>21.954999999999998</v>
      </c>
      <c r="OZ1590">
        <v>15.8848</v>
      </c>
      <c r="PA1590" t="s">
        <v>0</v>
      </c>
      <c r="PB1590">
        <v>29.25</v>
      </c>
      <c r="PC1590" t="s">
        <v>0</v>
      </c>
      <c r="PD1590">
        <v>15.073600000000001</v>
      </c>
      <c r="PE1590">
        <v>19.751999999999999</v>
      </c>
      <c r="PF1590">
        <v>11.109</v>
      </c>
      <c r="PG1590" t="s">
        <v>0</v>
      </c>
      <c r="PH1590" t="s">
        <v>0</v>
      </c>
      <c r="PI1590">
        <v>11.4063</v>
      </c>
      <c r="PJ1590" t="s">
        <v>0</v>
      </c>
      <c r="PK1590" t="s">
        <v>0</v>
      </c>
      <c r="PL1590">
        <v>26.062999999999999</v>
      </c>
      <c r="PM1590" t="s">
        <v>0</v>
      </c>
      <c r="PN1590" t="s">
        <v>0</v>
      </c>
      <c r="PO1590" t="s">
        <v>0</v>
      </c>
      <c r="PP1590">
        <v>7.875</v>
      </c>
      <c r="PQ1590">
        <v>28.8125</v>
      </c>
      <c r="PR1590" t="s">
        <v>0</v>
      </c>
      <c r="PS1590" t="s">
        <v>0</v>
      </c>
      <c r="PT1590" t="s">
        <v>0</v>
      </c>
      <c r="PU1590">
        <v>14.625</v>
      </c>
      <c r="PV1590">
        <v>19.937999999999999</v>
      </c>
      <c r="PW1590">
        <v>6.2396000000000003</v>
      </c>
      <c r="PX1590">
        <v>6.9218999999999999</v>
      </c>
      <c r="PY1590">
        <v>0.61329999999999996</v>
      </c>
      <c r="PZ1590">
        <v>31.843</v>
      </c>
      <c r="QA1590" t="s">
        <v>0</v>
      </c>
      <c r="QB1590" t="s">
        <v>0</v>
      </c>
      <c r="QC1590" t="s">
        <v>0</v>
      </c>
      <c r="QD1590">
        <v>28.375</v>
      </c>
      <c r="QE1590" t="s">
        <v>0</v>
      </c>
      <c r="QF1590" t="s">
        <v>0</v>
      </c>
      <c r="QG1590" t="s">
        <v>0</v>
      </c>
      <c r="QH1590" t="s">
        <v>0</v>
      </c>
      <c r="QI1590">
        <v>6.0312999999999999</v>
      </c>
      <c r="QJ1590">
        <v>19.625</v>
      </c>
      <c r="QK1590" t="s">
        <v>0</v>
      </c>
      <c r="QL1590" t="s">
        <v>0</v>
      </c>
      <c r="QM1590" t="s">
        <v>0</v>
      </c>
      <c r="QN1590">
        <v>13.994299999999999</v>
      </c>
      <c r="QO1590">
        <v>6.3906000000000001</v>
      </c>
      <c r="QP1590" t="s">
        <v>0</v>
      </c>
      <c r="QQ1590">
        <v>7.9379999999999997</v>
      </c>
      <c r="QR1590">
        <v>29.1875</v>
      </c>
      <c r="QS1590">
        <v>11.1615</v>
      </c>
      <c r="QT1590" t="s">
        <v>0</v>
      </c>
      <c r="QU1590" t="s">
        <v>0</v>
      </c>
      <c r="QV1590">
        <v>6.8749000000000002</v>
      </c>
      <c r="QW1590">
        <v>12.593999999999999</v>
      </c>
      <c r="QX1590" t="s">
        <v>0</v>
      </c>
      <c r="QY1590">
        <v>4.9893999999999998</v>
      </c>
      <c r="QZ1590">
        <v>5.8827999999999996</v>
      </c>
      <c r="RA1590" t="s">
        <v>0</v>
      </c>
      <c r="RB1590" t="s">
        <v>0</v>
      </c>
      <c r="RC1590">
        <v>18.875</v>
      </c>
      <c r="RD1590">
        <v>12.8634</v>
      </c>
      <c r="RE1590" t="s">
        <v>0</v>
      </c>
      <c r="RF1590" t="s">
        <v>0</v>
      </c>
      <c r="RG1590" t="s">
        <v>0</v>
      </c>
      <c r="RH1590">
        <v>20.4727</v>
      </c>
      <c r="RI1590">
        <v>30.979900000000001</v>
      </c>
      <c r="RJ1590">
        <v>4.625</v>
      </c>
      <c r="RK1590">
        <v>4.8129999999999997</v>
      </c>
      <c r="RL1590">
        <v>8.6562999999999999</v>
      </c>
      <c r="RM1590">
        <v>9.3125</v>
      </c>
      <c r="RN1590">
        <v>15.625</v>
      </c>
      <c r="RO1590">
        <v>21.125</v>
      </c>
      <c r="RP1590">
        <v>8.3437999999999999</v>
      </c>
      <c r="RQ1590">
        <v>55.75</v>
      </c>
      <c r="RR1590" t="s">
        <v>0</v>
      </c>
      <c r="RS1590">
        <v>20.625</v>
      </c>
      <c r="RT1590">
        <v>11.9314</v>
      </c>
      <c r="RU1590">
        <v>10.75</v>
      </c>
      <c r="RV1590" t="s">
        <v>0</v>
      </c>
      <c r="RW1590" t="s">
        <v>0</v>
      </c>
      <c r="RX1590" t="s">
        <v>0</v>
      </c>
      <c r="RY1590">
        <v>18.416899999999998</v>
      </c>
      <c r="RZ1590" t="s">
        <v>0</v>
      </c>
      <c r="SA1590" t="s">
        <v>0</v>
      </c>
      <c r="SB1590">
        <v>25.625</v>
      </c>
      <c r="SC1590" t="s">
        <v>0</v>
      </c>
      <c r="SD1590">
        <v>20.218800000000002</v>
      </c>
      <c r="SE1590" t="s">
        <v>0</v>
      </c>
      <c r="SF1590">
        <v>54.997100000000003</v>
      </c>
      <c r="SG1590" t="s">
        <v>0</v>
      </c>
      <c r="SH1590" t="s">
        <v>0</v>
      </c>
      <c r="SI1590" t="s">
        <v>0</v>
      </c>
      <c r="SJ1590" t="s">
        <v>0</v>
      </c>
      <c r="SK1590" t="s">
        <v>0</v>
      </c>
      <c r="SL1590" t="s">
        <v>0</v>
      </c>
      <c r="SM1590" t="s">
        <v>0</v>
      </c>
    </row>
    <row r="1591" spans="1:507" x14ac:dyDescent="0.3">
      <c r="A1591" s="1">
        <v>35100</v>
      </c>
      <c r="B1591" t="s">
        <v>0</v>
      </c>
      <c r="C1591" t="s">
        <v>0</v>
      </c>
      <c r="D1591" t="s">
        <v>0</v>
      </c>
      <c r="E1591" t="s">
        <v>0</v>
      </c>
      <c r="F1591" t="s">
        <v>0</v>
      </c>
      <c r="G1591" t="s">
        <v>0</v>
      </c>
      <c r="H1591" t="s">
        <v>0</v>
      </c>
      <c r="I1591">
        <v>9.7059999999999995</v>
      </c>
      <c r="J1591" t="s">
        <v>0</v>
      </c>
      <c r="K1591" t="s">
        <v>0</v>
      </c>
      <c r="L1591">
        <v>9.1875</v>
      </c>
      <c r="M1591">
        <v>14.178100000000001</v>
      </c>
      <c r="N1591">
        <v>15.6615</v>
      </c>
      <c r="O1591" t="s">
        <v>0</v>
      </c>
      <c r="P1591" t="s">
        <v>0</v>
      </c>
      <c r="Q1591" t="s">
        <v>0</v>
      </c>
      <c r="R1591">
        <v>44</v>
      </c>
      <c r="S1591" t="s">
        <v>0</v>
      </c>
      <c r="T1591">
        <v>4.0312999999999999</v>
      </c>
      <c r="U1591" t="s">
        <v>0</v>
      </c>
      <c r="V1591">
        <v>380.755</v>
      </c>
      <c r="W1591">
        <v>15.0296</v>
      </c>
      <c r="X1591" t="s">
        <v>0</v>
      </c>
      <c r="Y1591">
        <v>9.3125</v>
      </c>
      <c r="Z1591" t="s">
        <v>0</v>
      </c>
      <c r="AA1591">
        <v>9.5</v>
      </c>
      <c r="AB1591" t="s">
        <v>0</v>
      </c>
      <c r="AC1591">
        <v>5.0625</v>
      </c>
      <c r="AD1591">
        <v>21.5</v>
      </c>
      <c r="AE1591" t="s">
        <v>0</v>
      </c>
      <c r="AF1591" t="s">
        <v>0</v>
      </c>
      <c r="AG1591" t="s">
        <v>0</v>
      </c>
      <c r="AH1591" t="s">
        <v>0</v>
      </c>
      <c r="AI1591">
        <v>10.3125</v>
      </c>
      <c r="AJ1591" t="s">
        <v>0</v>
      </c>
      <c r="AK1591" t="s">
        <v>0</v>
      </c>
      <c r="AL1591" t="s">
        <v>0</v>
      </c>
      <c r="AM1591" t="s">
        <v>0</v>
      </c>
      <c r="AN1591" t="s">
        <v>0</v>
      </c>
      <c r="AO1591" t="s">
        <v>0</v>
      </c>
      <c r="AP1591" t="s">
        <v>0</v>
      </c>
      <c r="AQ1591" t="s">
        <v>0</v>
      </c>
      <c r="AR1591">
        <v>24.556000000000001</v>
      </c>
      <c r="AS1591">
        <v>2.7222</v>
      </c>
      <c r="AT1591">
        <v>11.7965</v>
      </c>
      <c r="AU1591">
        <v>24.326000000000001</v>
      </c>
      <c r="AV1591" t="s">
        <v>0</v>
      </c>
      <c r="AW1591" t="s">
        <v>0</v>
      </c>
      <c r="AX1591" t="s">
        <v>0</v>
      </c>
      <c r="AY1591" t="s">
        <v>0</v>
      </c>
      <c r="AZ1591">
        <v>21.75</v>
      </c>
      <c r="BA1591" t="s">
        <v>0</v>
      </c>
      <c r="BB1591">
        <v>22.605</v>
      </c>
      <c r="BC1591" t="s">
        <v>0</v>
      </c>
      <c r="BD1591">
        <v>26.4375</v>
      </c>
      <c r="BE1591" t="s">
        <v>0</v>
      </c>
      <c r="BF1591">
        <v>13.2761</v>
      </c>
      <c r="BG1591">
        <v>26.75</v>
      </c>
      <c r="BH1591">
        <v>39.75</v>
      </c>
      <c r="BI1591">
        <v>17.281300000000002</v>
      </c>
      <c r="BJ1591">
        <v>9.8737999999999992</v>
      </c>
      <c r="BK1591">
        <v>1.7917000000000001</v>
      </c>
      <c r="BL1591">
        <v>21.875</v>
      </c>
      <c r="BM1591">
        <v>5.8888999999999996</v>
      </c>
      <c r="BN1591">
        <v>3.92</v>
      </c>
      <c r="BO1591" t="s">
        <v>0</v>
      </c>
      <c r="BP1591">
        <v>13.4156</v>
      </c>
      <c r="BQ1591" t="s">
        <v>0</v>
      </c>
      <c r="BR1591">
        <v>25</v>
      </c>
      <c r="BS1591" t="s">
        <v>0</v>
      </c>
      <c r="BT1591">
        <v>1.7968999999999999</v>
      </c>
      <c r="BU1591">
        <v>21.177</v>
      </c>
      <c r="BV1591" t="s">
        <v>0</v>
      </c>
      <c r="BW1591" t="s">
        <v>0</v>
      </c>
      <c r="BX1591">
        <v>12.1875</v>
      </c>
      <c r="BY1591">
        <v>3.7187999999999999</v>
      </c>
      <c r="BZ1591" t="s">
        <v>0</v>
      </c>
      <c r="CA1591">
        <v>98.437299999999993</v>
      </c>
      <c r="CB1591">
        <v>17.605599999999999</v>
      </c>
      <c r="CC1591">
        <v>12.7121</v>
      </c>
      <c r="CD1591">
        <v>15.6875</v>
      </c>
      <c r="CE1591">
        <v>14.958</v>
      </c>
      <c r="CF1591" t="s">
        <v>0</v>
      </c>
      <c r="CG1591" t="s">
        <v>0</v>
      </c>
      <c r="CH1591" t="s">
        <v>0</v>
      </c>
      <c r="CI1591">
        <v>13.4375</v>
      </c>
      <c r="CJ1591">
        <v>13.958299999999999</v>
      </c>
      <c r="CK1591" t="s">
        <v>0</v>
      </c>
      <c r="CL1591" t="s">
        <v>0</v>
      </c>
      <c r="CM1591" t="s">
        <v>0</v>
      </c>
      <c r="CN1591" t="s">
        <v>0</v>
      </c>
      <c r="CO1591" t="s">
        <v>0</v>
      </c>
      <c r="CP1591">
        <v>1.6354</v>
      </c>
      <c r="CQ1591" t="s">
        <v>0</v>
      </c>
      <c r="CR1591" t="s">
        <v>0</v>
      </c>
      <c r="CS1591">
        <v>12.666700000000001</v>
      </c>
      <c r="CT1591" t="s">
        <v>0</v>
      </c>
      <c r="CU1591">
        <v>9.0155999999999992</v>
      </c>
      <c r="CV1591">
        <v>20.687999999999999</v>
      </c>
      <c r="CW1591">
        <v>26.666699999999999</v>
      </c>
      <c r="CX1591" t="s">
        <v>0</v>
      </c>
      <c r="CY1591" t="s">
        <v>0</v>
      </c>
      <c r="CZ1591" t="s">
        <v>0</v>
      </c>
      <c r="DA1591">
        <v>9.5</v>
      </c>
      <c r="DB1591">
        <v>31.25</v>
      </c>
      <c r="DC1591" t="s">
        <v>0</v>
      </c>
      <c r="DD1591">
        <v>19.3978</v>
      </c>
      <c r="DE1591">
        <v>8.8332999999999995</v>
      </c>
      <c r="DF1591">
        <v>1.375</v>
      </c>
      <c r="DG1591">
        <v>3.3125</v>
      </c>
      <c r="DH1591">
        <v>12.6736</v>
      </c>
      <c r="DI1591" t="s">
        <v>0</v>
      </c>
      <c r="DJ1591" t="s">
        <v>0</v>
      </c>
      <c r="DK1591">
        <v>30.147600000000001</v>
      </c>
      <c r="DL1591" t="s">
        <v>0</v>
      </c>
      <c r="DM1591" t="s">
        <v>0</v>
      </c>
      <c r="DN1591" t="s">
        <v>0</v>
      </c>
      <c r="DO1591" t="s">
        <v>0</v>
      </c>
      <c r="DP1591">
        <v>7.6458000000000004</v>
      </c>
      <c r="DQ1591" t="s">
        <v>0</v>
      </c>
      <c r="DR1591">
        <v>15.3889</v>
      </c>
      <c r="DS1591" t="s">
        <v>0</v>
      </c>
      <c r="DT1591" t="s">
        <v>0</v>
      </c>
      <c r="DU1591" t="s">
        <v>0</v>
      </c>
      <c r="DV1591">
        <v>6.3522999999999996</v>
      </c>
      <c r="DW1591">
        <v>26.125</v>
      </c>
      <c r="DX1591" t="s">
        <v>0</v>
      </c>
      <c r="DY1591">
        <v>21.0625</v>
      </c>
      <c r="DZ1591" t="s">
        <v>0</v>
      </c>
      <c r="EA1591">
        <v>35.747900000000001</v>
      </c>
      <c r="EB1591">
        <v>19</v>
      </c>
      <c r="EC1591" t="s">
        <v>0</v>
      </c>
      <c r="ED1591" t="s">
        <v>0</v>
      </c>
      <c r="EE1591" t="s">
        <v>0</v>
      </c>
      <c r="EF1591">
        <v>2.9336000000000002</v>
      </c>
      <c r="EG1591">
        <v>3.0316999999999998</v>
      </c>
      <c r="EH1591">
        <v>20.227399999999999</v>
      </c>
      <c r="EI1591" t="s">
        <v>0</v>
      </c>
      <c r="EJ1591" t="s">
        <v>0</v>
      </c>
      <c r="EK1591" t="s">
        <v>0</v>
      </c>
      <c r="EL1591" t="s">
        <v>0</v>
      </c>
      <c r="EM1591" t="s">
        <v>0</v>
      </c>
      <c r="EN1591">
        <v>15.1911</v>
      </c>
      <c r="EO1591" t="s">
        <v>0</v>
      </c>
      <c r="EP1591">
        <v>15.75</v>
      </c>
      <c r="EQ1591">
        <v>7.1634000000000002</v>
      </c>
      <c r="ER1591">
        <v>35.375</v>
      </c>
      <c r="ES1591">
        <v>43.447000000000003</v>
      </c>
      <c r="ET1591">
        <v>5.95</v>
      </c>
      <c r="EU1591" t="s">
        <v>0</v>
      </c>
      <c r="EV1591" t="s">
        <v>0</v>
      </c>
      <c r="EW1591" t="s">
        <v>0</v>
      </c>
      <c r="EX1591" t="s">
        <v>0</v>
      </c>
      <c r="EY1591">
        <v>7.5625</v>
      </c>
      <c r="EZ1591">
        <v>34.25</v>
      </c>
      <c r="FA1591">
        <v>10.041</v>
      </c>
      <c r="FB1591">
        <v>18.375</v>
      </c>
      <c r="FC1591">
        <v>9.4062999999999999</v>
      </c>
      <c r="FD1591">
        <v>33.125</v>
      </c>
      <c r="FE1591">
        <v>21.156300000000002</v>
      </c>
      <c r="FF1591">
        <v>6.0937999999999999</v>
      </c>
      <c r="FG1591" t="s">
        <v>0</v>
      </c>
      <c r="FH1591">
        <v>15.375</v>
      </c>
      <c r="FI1591">
        <v>23.5</v>
      </c>
      <c r="FJ1591">
        <v>20</v>
      </c>
      <c r="FK1591" t="s">
        <v>0</v>
      </c>
      <c r="FL1591">
        <v>12.3376</v>
      </c>
      <c r="FM1591">
        <v>29.875</v>
      </c>
      <c r="FN1591">
        <v>33.875</v>
      </c>
      <c r="FO1591" t="s">
        <v>0</v>
      </c>
      <c r="FP1591">
        <v>15.4375</v>
      </c>
      <c r="FQ1591" t="s">
        <v>0</v>
      </c>
      <c r="FR1591" t="s">
        <v>0</v>
      </c>
      <c r="FS1591" t="s">
        <v>0</v>
      </c>
      <c r="FT1591">
        <v>18.979900000000001</v>
      </c>
      <c r="FU1591" t="s">
        <v>0</v>
      </c>
      <c r="FV1591" t="s">
        <v>0</v>
      </c>
      <c r="FW1591" t="s">
        <v>0</v>
      </c>
      <c r="FX1591" t="s">
        <v>0</v>
      </c>
      <c r="FY1591">
        <v>15.875</v>
      </c>
      <c r="FZ1591">
        <v>18.468800000000002</v>
      </c>
      <c r="GA1591" t="s">
        <v>0</v>
      </c>
      <c r="GB1591" t="s">
        <v>0</v>
      </c>
      <c r="GC1591" t="s">
        <v>0</v>
      </c>
      <c r="GD1591" t="s">
        <v>0</v>
      </c>
      <c r="GE1591" t="s">
        <v>0</v>
      </c>
      <c r="GF1591" t="s">
        <v>0</v>
      </c>
      <c r="GG1591" t="s">
        <v>0</v>
      </c>
      <c r="GH1591" t="s">
        <v>0</v>
      </c>
      <c r="GI1591">
        <v>8.3931000000000004</v>
      </c>
      <c r="GJ1591" t="s">
        <v>0</v>
      </c>
      <c r="GK1591" t="s">
        <v>0</v>
      </c>
      <c r="GL1591" t="s">
        <v>0</v>
      </c>
      <c r="GM1591">
        <v>21.125</v>
      </c>
      <c r="GN1591" t="s">
        <v>0</v>
      </c>
      <c r="GO1591" t="s">
        <v>0</v>
      </c>
      <c r="GP1591" t="s">
        <v>0</v>
      </c>
      <c r="GQ1591">
        <v>14.843999999999999</v>
      </c>
      <c r="GR1591">
        <v>12.516299999999999</v>
      </c>
      <c r="GS1591" t="s">
        <v>0</v>
      </c>
      <c r="GT1591">
        <v>13.9063</v>
      </c>
      <c r="GU1591">
        <v>8.9442000000000004</v>
      </c>
      <c r="GV1591">
        <v>9.0299999999999994</v>
      </c>
      <c r="GW1591" t="s">
        <v>0</v>
      </c>
      <c r="GX1591" t="s">
        <v>0</v>
      </c>
      <c r="GY1591" t="s">
        <v>0</v>
      </c>
      <c r="GZ1591">
        <v>29.583300000000001</v>
      </c>
      <c r="HA1591" t="s">
        <v>0</v>
      </c>
      <c r="HB1591">
        <v>7.1852</v>
      </c>
      <c r="HC1591" t="s">
        <v>0</v>
      </c>
      <c r="HD1591" t="s">
        <v>0</v>
      </c>
      <c r="HE1591">
        <v>34.375</v>
      </c>
      <c r="HF1591">
        <v>12.5625</v>
      </c>
      <c r="HG1591">
        <v>15.3889</v>
      </c>
      <c r="HH1591" t="s">
        <v>0</v>
      </c>
      <c r="HI1591" t="s">
        <v>0</v>
      </c>
      <c r="HJ1591" t="s">
        <v>0</v>
      </c>
      <c r="HK1591">
        <v>10.194000000000001</v>
      </c>
      <c r="HL1591">
        <v>17.958300000000001</v>
      </c>
      <c r="HM1591" t="s">
        <v>0</v>
      </c>
      <c r="HN1591">
        <v>25</v>
      </c>
      <c r="HO1591" t="s">
        <v>0</v>
      </c>
      <c r="HP1591" t="s">
        <v>0</v>
      </c>
      <c r="HQ1591">
        <v>8.4687999999999999</v>
      </c>
      <c r="HR1591" t="s">
        <v>0</v>
      </c>
      <c r="HS1591">
        <v>24.633099999999999</v>
      </c>
      <c r="HT1591">
        <v>5.9946999999999999</v>
      </c>
      <c r="HU1591" t="s">
        <v>0</v>
      </c>
      <c r="HV1591">
        <v>7.8944000000000001</v>
      </c>
      <c r="HW1591">
        <v>9.25</v>
      </c>
      <c r="HX1591">
        <v>3.0156000000000001</v>
      </c>
      <c r="HY1591" t="s">
        <v>0</v>
      </c>
      <c r="HZ1591">
        <v>9.9869000000000003</v>
      </c>
      <c r="IA1591">
        <v>17.8125</v>
      </c>
      <c r="IB1591">
        <v>27</v>
      </c>
      <c r="IC1591">
        <v>28.093800000000002</v>
      </c>
      <c r="ID1591" t="s">
        <v>0</v>
      </c>
      <c r="IE1591" t="s">
        <v>0</v>
      </c>
      <c r="IF1591">
        <v>11.148099999999999</v>
      </c>
      <c r="IG1591">
        <v>48.125</v>
      </c>
      <c r="IH1591" t="s">
        <v>0</v>
      </c>
      <c r="II1591" t="s">
        <v>0</v>
      </c>
      <c r="IJ1591" t="s">
        <v>0</v>
      </c>
      <c r="IK1591" t="s">
        <v>0</v>
      </c>
      <c r="IL1591" t="s">
        <v>0</v>
      </c>
      <c r="IM1591">
        <v>40.173499999999997</v>
      </c>
      <c r="IN1591">
        <v>14.041700000000001</v>
      </c>
      <c r="IO1591" t="s">
        <v>0</v>
      </c>
      <c r="IP1591" t="s">
        <v>0</v>
      </c>
      <c r="IQ1591" t="s">
        <v>0</v>
      </c>
      <c r="IR1591" t="s">
        <v>0</v>
      </c>
      <c r="IS1591" t="s">
        <v>0</v>
      </c>
      <c r="IT1591" t="s">
        <v>0</v>
      </c>
      <c r="IU1591">
        <v>15.625</v>
      </c>
      <c r="IV1591">
        <v>7.8</v>
      </c>
      <c r="IW1591">
        <v>6.75</v>
      </c>
      <c r="IX1591" t="s">
        <v>0</v>
      </c>
      <c r="IY1591">
        <v>6.4093999999999998</v>
      </c>
      <c r="IZ1591" t="s">
        <v>0</v>
      </c>
      <c r="JA1591">
        <v>24.468800000000002</v>
      </c>
      <c r="JB1591" t="s">
        <v>0</v>
      </c>
      <c r="JC1591">
        <v>21.791699999999999</v>
      </c>
      <c r="JD1591" t="s">
        <v>0</v>
      </c>
      <c r="JE1591">
        <v>38.1875</v>
      </c>
      <c r="JF1591">
        <v>18.4375</v>
      </c>
      <c r="JG1591" t="s">
        <v>0</v>
      </c>
      <c r="JH1591" t="s">
        <v>0</v>
      </c>
      <c r="JI1591">
        <v>8.5</v>
      </c>
      <c r="JJ1591" t="s">
        <v>0</v>
      </c>
      <c r="JK1591">
        <v>36.691000000000003</v>
      </c>
      <c r="JL1591" t="s">
        <v>0</v>
      </c>
      <c r="JM1591" t="s">
        <v>0</v>
      </c>
      <c r="JN1591">
        <v>19.0625</v>
      </c>
      <c r="JO1591">
        <v>4.4062999999999999</v>
      </c>
      <c r="JP1591">
        <v>7.1406000000000001</v>
      </c>
      <c r="JQ1591">
        <v>0.94579999999999997</v>
      </c>
      <c r="JR1591">
        <v>13.583299999999999</v>
      </c>
      <c r="JS1591">
        <v>7.7633999999999999</v>
      </c>
      <c r="JT1591" t="s">
        <v>0</v>
      </c>
      <c r="JU1591">
        <v>12</v>
      </c>
      <c r="JV1591">
        <v>4.6395999999999997</v>
      </c>
      <c r="JW1591">
        <v>19.687999999999999</v>
      </c>
      <c r="JX1591">
        <v>12.943899999999999</v>
      </c>
      <c r="JY1591">
        <v>17.6875</v>
      </c>
      <c r="JZ1591" t="s">
        <v>0</v>
      </c>
      <c r="KA1591">
        <v>29</v>
      </c>
      <c r="KB1591">
        <v>38.375</v>
      </c>
      <c r="KC1591">
        <v>26.125</v>
      </c>
      <c r="KD1591">
        <v>15.625</v>
      </c>
      <c r="KE1591">
        <v>3.8281000000000001</v>
      </c>
      <c r="KF1591" t="s">
        <v>0</v>
      </c>
      <c r="KG1591">
        <v>5.1852</v>
      </c>
      <c r="KH1591" t="s">
        <v>0</v>
      </c>
      <c r="KI1591" t="s">
        <v>0</v>
      </c>
      <c r="KJ1591" t="s">
        <v>0</v>
      </c>
      <c r="KK1591" t="s">
        <v>0</v>
      </c>
      <c r="KL1591">
        <v>13.125</v>
      </c>
      <c r="KM1591" t="s">
        <v>0</v>
      </c>
      <c r="KN1591">
        <v>25.5</v>
      </c>
      <c r="KO1591" t="s">
        <v>0</v>
      </c>
      <c r="KP1591">
        <v>12.7988</v>
      </c>
      <c r="KQ1591">
        <v>25.25</v>
      </c>
      <c r="KR1591" t="s">
        <v>0</v>
      </c>
      <c r="KS1591">
        <v>25.5</v>
      </c>
      <c r="KT1591" t="s">
        <v>0</v>
      </c>
      <c r="KU1591" t="s">
        <v>0</v>
      </c>
      <c r="KV1591">
        <v>14.4375</v>
      </c>
      <c r="KW1591" t="s">
        <v>0</v>
      </c>
      <c r="KX1591">
        <v>7.9375</v>
      </c>
      <c r="KY1591" t="s">
        <v>0</v>
      </c>
      <c r="KZ1591" t="s">
        <v>0</v>
      </c>
      <c r="LA1591" t="s">
        <v>0</v>
      </c>
      <c r="LB1591">
        <v>22</v>
      </c>
      <c r="LC1591">
        <v>15.145799999999999</v>
      </c>
      <c r="LD1591">
        <v>32.057000000000002</v>
      </c>
      <c r="LE1591" t="s">
        <v>0</v>
      </c>
      <c r="LF1591">
        <v>7.3296000000000001</v>
      </c>
      <c r="LG1591" t="s">
        <v>0</v>
      </c>
      <c r="LH1591" t="s">
        <v>0</v>
      </c>
      <c r="LI1591">
        <v>32.7119</v>
      </c>
      <c r="LJ1591">
        <v>5.7671000000000001</v>
      </c>
      <c r="LK1591">
        <v>11.1806</v>
      </c>
      <c r="LL1591" t="s">
        <v>0</v>
      </c>
      <c r="LM1591" t="s">
        <v>0</v>
      </c>
      <c r="LN1591">
        <v>70.868399999999994</v>
      </c>
      <c r="LO1591" t="s">
        <v>0</v>
      </c>
      <c r="LP1591" t="s">
        <v>0</v>
      </c>
      <c r="LQ1591">
        <v>18.875</v>
      </c>
      <c r="LR1591" t="s">
        <v>0</v>
      </c>
      <c r="LS1591">
        <v>8.7222000000000008</v>
      </c>
      <c r="LT1591">
        <v>7.5312999999999999</v>
      </c>
      <c r="LU1591" t="s">
        <v>0</v>
      </c>
      <c r="LV1591" t="s">
        <v>0</v>
      </c>
      <c r="LW1591">
        <v>23.1875</v>
      </c>
      <c r="LX1591">
        <v>59.875</v>
      </c>
      <c r="LY1591" t="s">
        <v>0</v>
      </c>
      <c r="LZ1591">
        <v>7.4170999999999996</v>
      </c>
      <c r="MA1591">
        <v>4.2266000000000004</v>
      </c>
      <c r="MB1591" t="s">
        <v>0</v>
      </c>
      <c r="MC1591" t="s">
        <v>0</v>
      </c>
      <c r="MD1591">
        <v>30.39</v>
      </c>
      <c r="ME1591" t="s">
        <v>0</v>
      </c>
      <c r="MF1591" t="s">
        <v>0</v>
      </c>
      <c r="MG1591" t="s">
        <v>0</v>
      </c>
      <c r="MH1591">
        <v>25.708300000000001</v>
      </c>
      <c r="MI1591" t="s">
        <v>0</v>
      </c>
      <c r="MJ1591" t="s">
        <v>0</v>
      </c>
      <c r="MK1591">
        <v>14.625</v>
      </c>
      <c r="ML1591" t="s">
        <v>0</v>
      </c>
      <c r="MM1591" t="s">
        <v>0</v>
      </c>
      <c r="MN1591">
        <v>26</v>
      </c>
      <c r="MO1591" t="s">
        <v>0</v>
      </c>
      <c r="MP1591" t="s">
        <v>0</v>
      </c>
      <c r="MQ1591">
        <v>11.1875</v>
      </c>
      <c r="MR1591" t="s">
        <v>0</v>
      </c>
      <c r="MS1591">
        <v>4.5414000000000003</v>
      </c>
      <c r="MT1591">
        <v>9.4687999999999999</v>
      </c>
      <c r="MU1591" t="s">
        <v>0</v>
      </c>
      <c r="MV1591" t="s">
        <v>0</v>
      </c>
      <c r="MW1591">
        <v>10.611700000000001</v>
      </c>
      <c r="MX1591" t="s">
        <v>0</v>
      </c>
      <c r="MY1591" t="s">
        <v>0</v>
      </c>
      <c r="MZ1591" t="s">
        <v>0</v>
      </c>
      <c r="NA1591" t="s">
        <v>0</v>
      </c>
      <c r="NB1591">
        <v>15.7607</v>
      </c>
      <c r="NC1591">
        <v>15.4375</v>
      </c>
      <c r="ND1591">
        <v>27.78</v>
      </c>
      <c r="NE1591">
        <v>11.416700000000001</v>
      </c>
      <c r="NF1591" t="s">
        <v>0</v>
      </c>
      <c r="NG1591">
        <v>20.9375</v>
      </c>
      <c r="NH1591">
        <v>4.0416999999999996</v>
      </c>
      <c r="NI1591">
        <v>15.1111</v>
      </c>
      <c r="NJ1591">
        <v>4.0468999999999999</v>
      </c>
      <c r="NK1591" t="s">
        <v>0</v>
      </c>
      <c r="NL1591">
        <v>11.375</v>
      </c>
      <c r="NM1591" t="s">
        <v>0</v>
      </c>
      <c r="NN1591" t="s">
        <v>0</v>
      </c>
      <c r="NO1591">
        <v>29.75</v>
      </c>
      <c r="NP1591" t="s">
        <v>0</v>
      </c>
      <c r="NQ1591">
        <v>28.875</v>
      </c>
      <c r="NR1591">
        <v>23.125</v>
      </c>
      <c r="NS1591">
        <v>11.831200000000001</v>
      </c>
      <c r="NT1591" t="s">
        <v>0</v>
      </c>
      <c r="NU1591" t="s">
        <v>0</v>
      </c>
      <c r="NV1591">
        <v>20.25</v>
      </c>
      <c r="NW1591">
        <v>20.625</v>
      </c>
      <c r="NX1591">
        <v>10.375</v>
      </c>
      <c r="NY1591" t="s">
        <v>0</v>
      </c>
      <c r="NZ1591" t="s">
        <v>0</v>
      </c>
      <c r="OA1591" t="s">
        <v>0</v>
      </c>
      <c r="OB1591" t="s">
        <v>0</v>
      </c>
      <c r="OC1591" t="s">
        <v>0</v>
      </c>
      <c r="OD1591">
        <v>11.125</v>
      </c>
      <c r="OE1591">
        <v>21.25</v>
      </c>
      <c r="OF1591">
        <v>16</v>
      </c>
      <c r="OG1591" t="s">
        <v>0</v>
      </c>
      <c r="OH1591" t="s">
        <v>0</v>
      </c>
      <c r="OI1591">
        <v>7.0416999999999996</v>
      </c>
      <c r="OJ1591">
        <v>4.4691000000000001</v>
      </c>
      <c r="OK1591" t="s">
        <v>0</v>
      </c>
      <c r="OL1591" t="s">
        <v>0</v>
      </c>
      <c r="OM1591" t="s">
        <v>0</v>
      </c>
      <c r="ON1591">
        <v>1.9534</v>
      </c>
      <c r="OO1591" t="s">
        <v>0</v>
      </c>
      <c r="OP1591" t="s">
        <v>0</v>
      </c>
      <c r="OQ1591" t="s">
        <v>0</v>
      </c>
      <c r="OR1591">
        <v>49.375</v>
      </c>
      <c r="OS1591" t="s">
        <v>0</v>
      </c>
      <c r="OT1591" t="s">
        <v>0</v>
      </c>
      <c r="OU1591">
        <v>3.5556000000000001</v>
      </c>
      <c r="OV1591" t="s">
        <v>0</v>
      </c>
      <c r="OW1591">
        <v>21.437999999999999</v>
      </c>
      <c r="OX1591" t="s">
        <v>0</v>
      </c>
      <c r="OY1591">
        <v>21.425999999999998</v>
      </c>
      <c r="OZ1591">
        <v>15.6052</v>
      </c>
      <c r="PA1591" t="s">
        <v>0</v>
      </c>
      <c r="PB1591">
        <v>28.75</v>
      </c>
      <c r="PC1591" t="s">
        <v>0</v>
      </c>
      <c r="PD1591">
        <v>15.149699999999999</v>
      </c>
      <c r="PE1591">
        <v>19.527999999999999</v>
      </c>
      <c r="PF1591">
        <v>11.188000000000001</v>
      </c>
      <c r="PG1591" t="s">
        <v>0</v>
      </c>
      <c r="PH1591" t="s">
        <v>0</v>
      </c>
      <c r="PI1591">
        <v>11.6875</v>
      </c>
      <c r="PJ1591" t="s">
        <v>0</v>
      </c>
      <c r="PK1591" t="s">
        <v>0</v>
      </c>
      <c r="PL1591">
        <v>26.437999999999999</v>
      </c>
      <c r="PM1591" t="s">
        <v>0</v>
      </c>
      <c r="PN1591" t="s">
        <v>0</v>
      </c>
      <c r="PO1591" t="s">
        <v>0</v>
      </c>
      <c r="PP1591">
        <v>7.9375</v>
      </c>
      <c r="PQ1591">
        <v>29.0625</v>
      </c>
      <c r="PR1591" t="s">
        <v>0</v>
      </c>
      <c r="PS1591" t="s">
        <v>0</v>
      </c>
      <c r="PT1591" t="s">
        <v>0</v>
      </c>
      <c r="PU1591">
        <v>14.4375</v>
      </c>
      <c r="PV1591">
        <v>20.062999999999999</v>
      </c>
      <c r="PW1591">
        <v>6.2396000000000003</v>
      </c>
      <c r="PX1591">
        <v>6.875</v>
      </c>
      <c r="PY1591">
        <v>0.59770000000000001</v>
      </c>
      <c r="PZ1591">
        <v>31.771000000000001</v>
      </c>
      <c r="QA1591" t="s">
        <v>0</v>
      </c>
      <c r="QB1591" t="s">
        <v>0</v>
      </c>
      <c r="QC1591" t="s">
        <v>0</v>
      </c>
      <c r="QD1591">
        <v>28.562999999999999</v>
      </c>
      <c r="QE1591" t="s">
        <v>0</v>
      </c>
      <c r="QF1591" t="s">
        <v>0</v>
      </c>
      <c r="QG1591" t="s">
        <v>0</v>
      </c>
      <c r="QH1591" t="s">
        <v>0</v>
      </c>
      <c r="QI1591">
        <v>6.6406000000000001</v>
      </c>
      <c r="QJ1591">
        <v>19.718800000000002</v>
      </c>
      <c r="QK1591" t="s">
        <v>0</v>
      </c>
      <c r="QL1591" t="s">
        <v>0</v>
      </c>
      <c r="QM1591" t="s">
        <v>0</v>
      </c>
      <c r="QN1591">
        <v>14.11</v>
      </c>
      <c r="QO1591">
        <v>6.375</v>
      </c>
      <c r="QP1591" t="s">
        <v>0</v>
      </c>
      <c r="QQ1591">
        <v>7.859</v>
      </c>
      <c r="QR1591">
        <v>29.8125</v>
      </c>
      <c r="QS1591">
        <v>11.1615</v>
      </c>
      <c r="QT1591" t="s">
        <v>0</v>
      </c>
      <c r="QU1591" t="s">
        <v>0</v>
      </c>
      <c r="QV1591">
        <v>6.9297000000000004</v>
      </c>
      <c r="QW1591">
        <v>12.563000000000001</v>
      </c>
      <c r="QX1591" t="s">
        <v>0</v>
      </c>
      <c r="QY1591">
        <v>5.0904999999999996</v>
      </c>
      <c r="QZ1591">
        <v>5.8975</v>
      </c>
      <c r="RA1591" t="s">
        <v>0</v>
      </c>
      <c r="RB1591" t="s">
        <v>0</v>
      </c>
      <c r="RC1591">
        <v>18.667000000000002</v>
      </c>
      <c r="RD1591">
        <v>12.9504</v>
      </c>
      <c r="RE1591" t="s">
        <v>0</v>
      </c>
      <c r="RF1591" t="s">
        <v>0</v>
      </c>
      <c r="RG1591" t="s">
        <v>0</v>
      </c>
      <c r="RH1591">
        <v>20.539400000000001</v>
      </c>
      <c r="RI1591">
        <v>31.26</v>
      </c>
      <c r="RJ1591">
        <v>4.5625</v>
      </c>
      <c r="RK1591">
        <v>4.875</v>
      </c>
      <c r="RL1591">
        <v>8.7187999999999999</v>
      </c>
      <c r="RM1591">
        <v>9.4375</v>
      </c>
      <c r="RN1591">
        <v>15.6875</v>
      </c>
      <c r="RO1591">
        <v>21.25</v>
      </c>
      <c r="RP1591">
        <v>8.3437999999999999</v>
      </c>
      <c r="RQ1591">
        <v>56</v>
      </c>
      <c r="RR1591" t="s">
        <v>0</v>
      </c>
      <c r="RS1591">
        <v>20.75</v>
      </c>
      <c r="RT1591">
        <v>11.9626</v>
      </c>
      <c r="RU1591">
        <v>11.125</v>
      </c>
      <c r="RV1591" t="s">
        <v>0</v>
      </c>
      <c r="RW1591" t="s">
        <v>0</v>
      </c>
      <c r="RX1591" t="s">
        <v>0</v>
      </c>
      <c r="RY1591">
        <v>18.3657</v>
      </c>
      <c r="RZ1591" t="s">
        <v>0</v>
      </c>
      <c r="SA1591" t="s">
        <v>0</v>
      </c>
      <c r="SB1591">
        <v>25.75</v>
      </c>
      <c r="SC1591" t="s">
        <v>0</v>
      </c>
      <c r="SD1591">
        <v>20.1875</v>
      </c>
      <c r="SE1591" t="s">
        <v>0</v>
      </c>
      <c r="SF1591">
        <v>55.216700000000003</v>
      </c>
      <c r="SG1591" t="s">
        <v>0</v>
      </c>
      <c r="SH1591" t="s">
        <v>0</v>
      </c>
      <c r="SI1591" t="s">
        <v>0</v>
      </c>
      <c r="SJ1591" t="s">
        <v>0</v>
      </c>
      <c r="SK1591" t="s">
        <v>0</v>
      </c>
      <c r="SL1591" t="s">
        <v>0</v>
      </c>
      <c r="SM1591" t="s">
        <v>0</v>
      </c>
    </row>
    <row r="1592" spans="1:507" x14ac:dyDescent="0.3">
      <c r="A1592" s="1">
        <v>35101</v>
      </c>
      <c r="B1592" t="s">
        <v>0</v>
      </c>
      <c r="C1592" t="s">
        <v>0</v>
      </c>
      <c r="D1592" t="s">
        <v>0</v>
      </c>
      <c r="E1592" t="s">
        <v>0</v>
      </c>
      <c r="F1592" t="s">
        <v>0</v>
      </c>
      <c r="G1592" t="s">
        <v>0</v>
      </c>
      <c r="H1592" t="s">
        <v>0</v>
      </c>
      <c r="I1592">
        <v>9.5381999999999998</v>
      </c>
      <c r="J1592" t="s">
        <v>0</v>
      </c>
      <c r="K1592" t="s">
        <v>0</v>
      </c>
      <c r="L1592">
        <v>9.2344000000000008</v>
      </c>
      <c r="M1592">
        <v>14.364599999999999</v>
      </c>
      <c r="N1592">
        <v>15.76</v>
      </c>
      <c r="O1592" t="s">
        <v>0</v>
      </c>
      <c r="P1592" t="s">
        <v>0</v>
      </c>
      <c r="Q1592" t="s">
        <v>0</v>
      </c>
      <c r="R1592">
        <v>43.75</v>
      </c>
      <c r="S1592" t="s">
        <v>0</v>
      </c>
      <c r="T1592">
        <v>4.0103999999999997</v>
      </c>
      <c r="U1592" t="s">
        <v>0</v>
      </c>
      <c r="V1592">
        <v>395.64769999999999</v>
      </c>
      <c r="W1592">
        <v>15.2128</v>
      </c>
      <c r="X1592" t="s">
        <v>0</v>
      </c>
      <c r="Y1592">
        <v>9.5</v>
      </c>
      <c r="Z1592" t="s">
        <v>0</v>
      </c>
      <c r="AA1592">
        <v>9.4375</v>
      </c>
      <c r="AB1592" t="s">
        <v>0</v>
      </c>
      <c r="AC1592">
        <v>5.125</v>
      </c>
      <c r="AD1592">
        <v>22.1875</v>
      </c>
      <c r="AE1592" t="s">
        <v>0</v>
      </c>
      <c r="AF1592" t="s">
        <v>0</v>
      </c>
      <c r="AG1592" t="s">
        <v>0</v>
      </c>
      <c r="AH1592" t="s">
        <v>0</v>
      </c>
      <c r="AI1592">
        <v>10.4375</v>
      </c>
      <c r="AJ1592" t="s">
        <v>0</v>
      </c>
      <c r="AK1592" t="s">
        <v>0</v>
      </c>
      <c r="AL1592" t="s">
        <v>0</v>
      </c>
      <c r="AM1592" t="s">
        <v>0</v>
      </c>
      <c r="AN1592" t="s">
        <v>0</v>
      </c>
      <c r="AO1592" t="s">
        <v>0</v>
      </c>
      <c r="AP1592" t="s">
        <v>0</v>
      </c>
      <c r="AQ1592" t="s">
        <v>0</v>
      </c>
      <c r="AR1592">
        <v>24.443999999999999</v>
      </c>
      <c r="AS1592">
        <v>2.7361</v>
      </c>
      <c r="AT1592">
        <v>11.6342</v>
      </c>
      <c r="AU1592">
        <v>24.037099999999999</v>
      </c>
      <c r="AV1592" t="s">
        <v>0</v>
      </c>
      <c r="AW1592" t="s">
        <v>0</v>
      </c>
      <c r="AX1592" t="s">
        <v>0</v>
      </c>
      <c r="AY1592" t="s">
        <v>0</v>
      </c>
      <c r="AZ1592">
        <v>21.625</v>
      </c>
      <c r="BA1592" t="s">
        <v>0</v>
      </c>
      <c r="BB1592">
        <v>22.363</v>
      </c>
      <c r="BC1592" t="s">
        <v>0</v>
      </c>
      <c r="BD1592">
        <v>26.5</v>
      </c>
      <c r="BE1592" t="s">
        <v>0</v>
      </c>
      <c r="BF1592">
        <v>13.2761</v>
      </c>
      <c r="BG1592">
        <v>26.875</v>
      </c>
      <c r="BH1592">
        <v>40</v>
      </c>
      <c r="BI1592">
        <v>17.375</v>
      </c>
      <c r="BJ1592">
        <v>10.2362</v>
      </c>
      <c r="BK1592">
        <v>1.7639</v>
      </c>
      <c r="BL1592">
        <v>21.594000000000001</v>
      </c>
      <c r="BM1592">
        <v>5.9583000000000004</v>
      </c>
      <c r="BN1592">
        <v>3.9733000000000001</v>
      </c>
      <c r="BO1592" t="s">
        <v>0</v>
      </c>
      <c r="BP1592">
        <v>13.5481</v>
      </c>
      <c r="BQ1592" t="s">
        <v>0</v>
      </c>
      <c r="BR1592">
        <v>24.75</v>
      </c>
      <c r="BS1592" t="s">
        <v>0</v>
      </c>
      <c r="BT1592">
        <v>1.8203</v>
      </c>
      <c r="BU1592">
        <v>21.0581</v>
      </c>
      <c r="BV1592" t="s">
        <v>0</v>
      </c>
      <c r="BW1592" t="s">
        <v>0</v>
      </c>
      <c r="BX1592">
        <v>12.3438</v>
      </c>
      <c r="BY1592">
        <v>3.7343999999999999</v>
      </c>
      <c r="BZ1592" t="s">
        <v>0</v>
      </c>
      <c r="CA1592">
        <v>99.212400000000002</v>
      </c>
      <c r="CB1592">
        <v>17.848800000000001</v>
      </c>
      <c r="CC1592">
        <v>12.632300000000001</v>
      </c>
      <c r="CD1592">
        <v>15.875</v>
      </c>
      <c r="CE1592">
        <v>14.917</v>
      </c>
      <c r="CF1592" t="s">
        <v>0</v>
      </c>
      <c r="CG1592" t="s">
        <v>0</v>
      </c>
      <c r="CH1592" t="s">
        <v>0</v>
      </c>
      <c r="CI1592">
        <v>13.5625</v>
      </c>
      <c r="CJ1592">
        <v>14.125</v>
      </c>
      <c r="CK1592" t="s">
        <v>0</v>
      </c>
      <c r="CL1592" t="s">
        <v>0</v>
      </c>
      <c r="CM1592" t="s">
        <v>0</v>
      </c>
      <c r="CN1592" t="s">
        <v>0</v>
      </c>
      <c r="CO1592" t="s">
        <v>0</v>
      </c>
      <c r="CP1592">
        <v>1.6354</v>
      </c>
      <c r="CQ1592" t="s">
        <v>0</v>
      </c>
      <c r="CR1592" t="s">
        <v>0</v>
      </c>
      <c r="CS1592">
        <v>12.916700000000001</v>
      </c>
      <c r="CT1592" t="s">
        <v>0</v>
      </c>
      <c r="CU1592">
        <v>9.125</v>
      </c>
      <c r="CV1592">
        <v>21.344000000000001</v>
      </c>
      <c r="CW1592">
        <v>26.75</v>
      </c>
      <c r="CX1592" t="s">
        <v>0</v>
      </c>
      <c r="CY1592" t="s">
        <v>0</v>
      </c>
      <c r="CZ1592" t="s">
        <v>0</v>
      </c>
      <c r="DA1592">
        <v>9.6560000000000006</v>
      </c>
      <c r="DB1592">
        <v>31.375</v>
      </c>
      <c r="DC1592" t="s">
        <v>0</v>
      </c>
      <c r="DD1592">
        <v>19.600899999999999</v>
      </c>
      <c r="DE1592">
        <v>8.6667000000000005</v>
      </c>
      <c r="DF1592">
        <v>1.375</v>
      </c>
      <c r="DG1592">
        <v>3.1875</v>
      </c>
      <c r="DH1592">
        <v>12.387700000000001</v>
      </c>
      <c r="DI1592" t="s">
        <v>0</v>
      </c>
      <c r="DJ1592" t="s">
        <v>0</v>
      </c>
      <c r="DK1592">
        <v>30.865400000000001</v>
      </c>
      <c r="DL1592" t="s">
        <v>0</v>
      </c>
      <c r="DM1592" t="s">
        <v>0</v>
      </c>
      <c r="DN1592" t="s">
        <v>0</v>
      </c>
      <c r="DO1592" t="s">
        <v>0</v>
      </c>
      <c r="DP1592">
        <v>7.8125</v>
      </c>
      <c r="DQ1592" t="s">
        <v>0</v>
      </c>
      <c r="DR1592">
        <v>15.6111</v>
      </c>
      <c r="DS1592" t="s">
        <v>0</v>
      </c>
      <c r="DT1592" t="s">
        <v>0</v>
      </c>
      <c r="DU1592" t="s">
        <v>0</v>
      </c>
      <c r="DV1592">
        <v>6.3794000000000004</v>
      </c>
      <c r="DW1592">
        <v>26.1875</v>
      </c>
      <c r="DX1592" t="s">
        <v>0</v>
      </c>
      <c r="DY1592">
        <v>21.25</v>
      </c>
      <c r="DZ1592" t="s">
        <v>0</v>
      </c>
      <c r="EA1592">
        <v>36.400100000000002</v>
      </c>
      <c r="EB1592">
        <v>18.75</v>
      </c>
      <c r="EC1592" t="s">
        <v>0</v>
      </c>
      <c r="ED1592" t="s">
        <v>0</v>
      </c>
      <c r="EE1592" t="s">
        <v>0</v>
      </c>
      <c r="EF1592">
        <v>3.0611999999999999</v>
      </c>
      <c r="EG1592">
        <v>3.0790000000000002</v>
      </c>
      <c r="EH1592">
        <v>20.5975</v>
      </c>
      <c r="EI1592" t="s">
        <v>0</v>
      </c>
      <c r="EJ1592" t="s">
        <v>0</v>
      </c>
      <c r="EK1592" t="s">
        <v>0</v>
      </c>
      <c r="EL1592" t="s">
        <v>0</v>
      </c>
      <c r="EM1592" t="s">
        <v>0</v>
      </c>
      <c r="EN1592">
        <v>15.4841</v>
      </c>
      <c r="EO1592" t="s">
        <v>0</v>
      </c>
      <c r="EP1592">
        <v>15.8125</v>
      </c>
      <c r="EQ1592">
        <v>7.3125999999999998</v>
      </c>
      <c r="ER1592">
        <v>35.75</v>
      </c>
      <c r="ES1592">
        <v>44.211100000000002</v>
      </c>
      <c r="ET1592">
        <v>6.25</v>
      </c>
      <c r="EU1592" t="s">
        <v>0</v>
      </c>
      <c r="EV1592" t="s">
        <v>0</v>
      </c>
      <c r="EW1592" t="s">
        <v>0</v>
      </c>
      <c r="EX1592" t="s">
        <v>0</v>
      </c>
      <c r="EY1592">
        <v>7.7812999999999999</v>
      </c>
      <c r="EZ1592">
        <v>34</v>
      </c>
      <c r="FA1592">
        <v>10.172000000000001</v>
      </c>
      <c r="FB1592">
        <v>18.375</v>
      </c>
      <c r="FC1592">
        <v>9.4687999999999999</v>
      </c>
      <c r="FD1592">
        <v>33.4375</v>
      </c>
      <c r="FE1592">
        <v>21.125</v>
      </c>
      <c r="FF1592">
        <v>6.0312999999999999</v>
      </c>
      <c r="FG1592" t="s">
        <v>0</v>
      </c>
      <c r="FH1592">
        <v>15.3125</v>
      </c>
      <c r="FI1592">
        <v>23.5</v>
      </c>
      <c r="FJ1592">
        <v>20</v>
      </c>
      <c r="FK1592" t="s">
        <v>0</v>
      </c>
      <c r="FL1592">
        <v>12.3376</v>
      </c>
      <c r="FM1592">
        <v>30.25</v>
      </c>
      <c r="FN1592">
        <v>33.625</v>
      </c>
      <c r="FO1592" t="s">
        <v>0</v>
      </c>
      <c r="FP1592">
        <v>15.4375</v>
      </c>
      <c r="FQ1592" t="s">
        <v>0</v>
      </c>
      <c r="FR1592" t="s">
        <v>0</v>
      </c>
      <c r="FS1592" t="s">
        <v>0</v>
      </c>
      <c r="FT1592">
        <v>18.979900000000001</v>
      </c>
      <c r="FU1592" t="s">
        <v>0</v>
      </c>
      <c r="FV1592" t="s">
        <v>0</v>
      </c>
      <c r="FW1592" t="s">
        <v>0</v>
      </c>
      <c r="FX1592" t="s">
        <v>0</v>
      </c>
      <c r="FY1592">
        <v>15.75</v>
      </c>
      <c r="FZ1592">
        <v>18.75</v>
      </c>
      <c r="GA1592" t="s">
        <v>0</v>
      </c>
      <c r="GB1592" t="s">
        <v>0</v>
      </c>
      <c r="GC1592" t="s">
        <v>0</v>
      </c>
      <c r="GD1592" t="s">
        <v>0</v>
      </c>
      <c r="GE1592" t="s">
        <v>0</v>
      </c>
      <c r="GF1592" t="s">
        <v>0</v>
      </c>
      <c r="GG1592" t="s">
        <v>0</v>
      </c>
      <c r="GH1592" t="s">
        <v>0</v>
      </c>
      <c r="GI1592">
        <v>8.5242000000000004</v>
      </c>
      <c r="GJ1592" t="s">
        <v>0</v>
      </c>
      <c r="GK1592" t="s">
        <v>0</v>
      </c>
      <c r="GL1592" t="s">
        <v>0</v>
      </c>
      <c r="GM1592">
        <v>21.375</v>
      </c>
      <c r="GN1592" t="s">
        <v>0</v>
      </c>
      <c r="GO1592" t="s">
        <v>0</v>
      </c>
      <c r="GP1592" t="s">
        <v>0</v>
      </c>
      <c r="GQ1592">
        <v>15.063000000000001</v>
      </c>
      <c r="GR1592">
        <v>12.6965</v>
      </c>
      <c r="GS1592" t="s">
        <v>0</v>
      </c>
      <c r="GT1592">
        <v>14.4063</v>
      </c>
      <c r="GU1592">
        <v>9.1359999999999992</v>
      </c>
      <c r="GV1592">
        <v>9.24</v>
      </c>
      <c r="GW1592" t="s">
        <v>0</v>
      </c>
      <c r="GX1592" t="s">
        <v>0</v>
      </c>
      <c r="GY1592" t="s">
        <v>0</v>
      </c>
      <c r="GZ1592">
        <v>29.333300000000001</v>
      </c>
      <c r="HA1592" t="s">
        <v>0</v>
      </c>
      <c r="HB1592">
        <v>7.3518999999999997</v>
      </c>
      <c r="HC1592" t="s">
        <v>0</v>
      </c>
      <c r="HD1592" t="s">
        <v>0</v>
      </c>
      <c r="HE1592">
        <v>35</v>
      </c>
      <c r="HF1592">
        <v>13.0938</v>
      </c>
      <c r="HG1592">
        <v>15.277799999999999</v>
      </c>
      <c r="HH1592" t="s">
        <v>0</v>
      </c>
      <c r="HI1592" t="s">
        <v>0</v>
      </c>
      <c r="HJ1592" t="s">
        <v>0</v>
      </c>
      <c r="HK1592">
        <v>10.055999999999999</v>
      </c>
      <c r="HL1592">
        <v>17.916699999999999</v>
      </c>
      <c r="HM1592" t="s">
        <v>0</v>
      </c>
      <c r="HN1592">
        <v>25.125</v>
      </c>
      <c r="HO1592" t="s">
        <v>0</v>
      </c>
      <c r="HP1592" t="s">
        <v>0</v>
      </c>
      <c r="HQ1592">
        <v>8.6875</v>
      </c>
      <c r="HR1592" t="s">
        <v>0</v>
      </c>
      <c r="HS1592">
        <v>25.109100000000002</v>
      </c>
      <c r="HT1592">
        <v>6.2462999999999997</v>
      </c>
      <c r="HU1592" t="s">
        <v>0</v>
      </c>
      <c r="HV1592">
        <v>8.0161999999999995</v>
      </c>
      <c r="HW1592">
        <v>9.375</v>
      </c>
      <c r="HX1592">
        <v>3.0937999999999999</v>
      </c>
      <c r="HY1592" t="s">
        <v>0</v>
      </c>
      <c r="HZ1592">
        <v>9.9869000000000003</v>
      </c>
      <c r="IA1592">
        <v>18.406300000000002</v>
      </c>
      <c r="IB1592">
        <v>27.125</v>
      </c>
      <c r="IC1592">
        <v>28.718800000000002</v>
      </c>
      <c r="ID1592" t="s">
        <v>0</v>
      </c>
      <c r="IE1592" t="s">
        <v>0</v>
      </c>
      <c r="IF1592">
        <v>11.1111</v>
      </c>
      <c r="IG1592">
        <v>48.75</v>
      </c>
      <c r="IH1592" t="s">
        <v>0</v>
      </c>
      <c r="II1592" t="s">
        <v>0</v>
      </c>
      <c r="IJ1592" t="s">
        <v>0</v>
      </c>
      <c r="IK1592" t="s">
        <v>0</v>
      </c>
      <c r="IL1592" t="s">
        <v>0</v>
      </c>
      <c r="IM1592">
        <v>40.419899999999998</v>
      </c>
      <c r="IN1592">
        <v>14.291700000000001</v>
      </c>
      <c r="IO1592" t="s">
        <v>0</v>
      </c>
      <c r="IP1592" t="s">
        <v>0</v>
      </c>
      <c r="IQ1592" t="s">
        <v>0</v>
      </c>
      <c r="IR1592" t="s">
        <v>0</v>
      </c>
      <c r="IS1592" t="s">
        <v>0</v>
      </c>
      <c r="IT1592" t="s">
        <v>0</v>
      </c>
      <c r="IU1592">
        <v>15.3438</v>
      </c>
      <c r="IV1592">
        <v>7.95</v>
      </c>
      <c r="IW1592">
        <v>6.6875</v>
      </c>
      <c r="IX1592" t="s">
        <v>0</v>
      </c>
      <c r="IY1592">
        <v>6.6124999999999998</v>
      </c>
      <c r="IZ1592" t="s">
        <v>0</v>
      </c>
      <c r="JA1592">
        <v>24.281300000000002</v>
      </c>
      <c r="JB1592" t="s">
        <v>0</v>
      </c>
      <c r="JC1592">
        <v>22.125</v>
      </c>
      <c r="JD1592" t="s">
        <v>0</v>
      </c>
      <c r="JE1592">
        <v>38.4375</v>
      </c>
      <c r="JF1592">
        <v>18.375</v>
      </c>
      <c r="JG1592" t="s">
        <v>0</v>
      </c>
      <c r="JH1592" t="s">
        <v>0</v>
      </c>
      <c r="JI1592">
        <v>8.5417000000000005</v>
      </c>
      <c r="JJ1592" t="s">
        <v>0</v>
      </c>
      <c r="JK1592">
        <v>36.455399999999997</v>
      </c>
      <c r="JL1592" t="s">
        <v>0</v>
      </c>
      <c r="JM1592" t="s">
        <v>0</v>
      </c>
      <c r="JN1592">
        <v>19.156300000000002</v>
      </c>
      <c r="JO1592">
        <v>4.4687999999999999</v>
      </c>
      <c r="JP1592">
        <v>7.2812999999999999</v>
      </c>
      <c r="JQ1592">
        <v>0.94840000000000002</v>
      </c>
      <c r="JR1592">
        <v>13.9375</v>
      </c>
      <c r="JS1592">
        <v>7.7054999999999998</v>
      </c>
      <c r="JT1592" t="s">
        <v>0</v>
      </c>
      <c r="JU1592">
        <v>12</v>
      </c>
      <c r="JV1592">
        <v>4.5521000000000003</v>
      </c>
      <c r="JW1592">
        <v>19.375</v>
      </c>
      <c r="JX1592">
        <v>13.0199</v>
      </c>
      <c r="JY1592">
        <v>18.25</v>
      </c>
      <c r="JZ1592" t="s">
        <v>0</v>
      </c>
      <c r="KA1592">
        <v>29</v>
      </c>
      <c r="KB1592">
        <v>38</v>
      </c>
      <c r="KC1592">
        <v>25.9375</v>
      </c>
      <c r="KD1592">
        <v>15.6875</v>
      </c>
      <c r="KE1592">
        <v>3.8281000000000001</v>
      </c>
      <c r="KF1592" t="s">
        <v>0</v>
      </c>
      <c r="KG1592">
        <v>5.5061999999999998</v>
      </c>
      <c r="KH1592" t="s">
        <v>0</v>
      </c>
      <c r="KI1592" t="s">
        <v>0</v>
      </c>
      <c r="KJ1592" t="s">
        <v>0</v>
      </c>
      <c r="KK1592" t="s">
        <v>0</v>
      </c>
      <c r="KL1592">
        <v>13.5</v>
      </c>
      <c r="KM1592" t="s">
        <v>0</v>
      </c>
      <c r="KN1592">
        <v>25.5</v>
      </c>
      <c r="KO1592" t="s">
        <v>0</v>
      </c>
      <c r="KP1592">
        <v>12.634</v>
      </c>
      <c r="KQ1592">
        <v>25.812999999999999</v>
      </c>
      <c r="KR1592" t="s">
        <v>0</v>
      </c>
      <c r="KS1592">
        <v>25.062999999999999</v>
      </c>
      <c r="KT1592" t="s">
        <v>0</v>
      </c>
      <c r="KU1592" t="s">
        <v>0</v>
      </c>
      <c r="KV1592">
        <v>14.5313</v>
      </c>
      <c r="KW1592" t="s">
        <v>0</v>
      </c>
      <c r="KX1592">
        <v>8.1875</v>
      </c>
      <c r="KY1592" t="s">
        <v>0</v>
      </c>
      <c r="KZ1592" t="s">
        <v>0</v>
      </c>
      <c r="LA1592" t="s">
        <v>0</v>
      </c>
      <c r="LB1592">
        <v>22.125</v>
      </c>
      <c r="LC1592">
        <v>15.25</v>
      </c>
      <c r="LD1592">
        <v>32.177</v>
      </c>
      <c r="LE1592" t="s">
        <v>0</v>
      </c>
      <c r="LF1592">
        <v>7.2812999999999999</v>
      </c>
      <c r="LG1592" t="s">
        <v>0</v>
      </c>
      <c r="LH1592" t="s">
        <v>0</v>
      </c>
      <c r="LI1592">
        <v>31.883800000000001</v>
      </c>
      <c r="LJ1592">
        <v>5.7290999999999999</v>
      </c>
      <c r="LK1592">
        <v>11.2844</v>
      </c>
      <c r="LL1592" t="s">
        <v>0</v>
      </c>
      <c r="LM1592" t="s">
        <v>0</v>
      </c>
      <c r="LN1592">
        <v>71.9375</v>
      </c>
      <c r="LO1592" t="s">
        <v>0</v>
      </c>
      <c r="LP1592" t="s">
        <v>0</v>
      </c>
      <c r="LQ1592">
        <v>20.9375</v>
      </c>
      <c r="LR1592" t="s">
        <v>0</v>
      </c>
      <c r="LS1592">
        <v>8.8888999999999996</v>
      </c>
      <c r="LT1592">
        <v>7.5937999999999999</v>
      </c>
      <c r="LU1592" t="s">
        <v>0</v>
      </c>
      <c r="LV1592" t="s">
        <v>0</v>
      </c>
      <c r="LW1592">
        <v>23.375</v>
      </c>
      <c r="LX1592">
        <v>59.75</v>
      </c>
      <c r="LY1592" t="s">
        <v>0</v>
      </c>
      <c r="LZ1592">
        <v>7.4417</v>
      </c>
      <c r="MA1592">
        <v>4.2266000000000004</v>
      </c>
      <c r="MB1592" t="s">
        <v>0</v>
      </c>
      <c r="MC1592" t="s">
        <v>0</v>
      </c>
      <c r="MD1592">
        <v>30.561</v>
      </c>
      <c r="ME1592" t="s">
        <v>0</v>
      </c>
      <c r="MF1592" t="s">
        <v>0</v>
      </c>
      <c r="MG1592" t="s">
        <v>0</v>
      </c>
      <c r="MH1592">
        <v>25.708300000000001</v>
      </c>
      <c r="MI1592" t="s">
        <v>0</v>
      </c>
      <c r="MJ1592" t="s">
        <v>0</v>
      </c>
      <c r="MK1592">
        <v>14.7813</v>
      </c>
      <c r="ML1592" t="s">
        <v>0</v>
      </c>
      <c r="MM1592" t="s">
        <v>0</v>
      </c>
      <c r="MN1592">
        <v>26.375</v>
      </c>
      <c r="MO1592" t="s">
        <v>0</v>
      </c>
      <c r="MP1592" t="s">
        <v>0</v>
      </c>
      <c r="MQ1592">
        <v>11.125</v>
      </c>
      <c r="MR1592" t="s">
        <v>0</v>
      </c>
      <c r="MS1592">
        <v>4.7056000000000004</v>
      </c>
      <c r="MT1592">
        <v>9.5312999999999999</v>
      </c>
      <c r="MU1592" t="s">
        <v>0</v>
      </c>
      <c r="MV1592" t="s">
        <v>0</v>
      </c>
      <c r="MW1592">
        <v>10.4918</v>
      </c>
      <c r="MX1592" t="s">
        <v>0</v>
      </c>
      <c r="MY1592" t="s">
        <v>0</v>
      </c>
      <c r="MZ1592" t="s">
        <v>0</v>
      </c>
      <c r="NA1592" t="s">
        <v>0</v>
      </c>
      <c r="NB1592">
        <v>15.7607</v>
      </c>
      <c r="NC1592">
        <v>15.6875</v>
      </c>
      <c r="ND1592">
        <v>28.126000000000001</v>
      </c>
      <c r="NE1592">
        <v>11.291700000000001</v>
      </c>
      <c r="NF1592" t="s">
        <v>0</v>
      </c>
      <c r="NG1592">
        <v>20.718800000000002</v>
      </c>
      <c r="NH1592">
        <v>4.0937999999999999</v>
      </c>
      <c r="NI1592">
        <v>15.3889</v>
      </c>
      <c r="NJ1592">
        <v>4.0781000000000001</v>
      </c>
      <c r="NK1592" t="s">
        <v>0</v>
      </c>
      <c r="NL1592">
        <v>11.6875</v>
      </c>
      <c r="NM1592" t="s">
        <v>0</v>
      </c>
      <c r="NN1592" t="s">
        <v>0</v>
      </c>
      <c r="NO1592">
        <v>30</v>
      </c>
      <c r="NP1592" t="s">
        <v>0</v>
      </c>
      <c r="NQ1592">
        <v>28.75</v>
      </c>
      <c r="NR1592">
        <v>22.812999999999999</v>
      </c>
      <c r="NS1592">
        <v>11.889200000000001</v>
      </c>
      <c r="NT1592" t="s">
        <v>0</v>
      </c>
      <c r="NU1592" t="s">
        <v>0</v>
      </c>
      <c r="NV1592">
        <v>20.25</v>
      </c>
      <c r="NW1592">
        <v>20.625</v>
      </c>
      <c r="NX1592">
        <v>10.625</v>
      </c>
      <c r="NY1592" t="s">
        <v>0</v>
      </c>
      <c r="NZ1592" t="s">
        <v>0</v>
      </c>
      <c r="OA1592" t="s">
        <v>0</v>
      </c>
      <c r="OB1592" t="s">
        <v>0</v>
      </c>
      <c r="OC1592" t="s">
        <v>0</v>
      </c>
      <c r="OD1592">
        <v>11.25</v>
      </c>
      <c r="OE1592">
        <v>20.875</v>
      </c>
      <c r="OF1592">
        <v>16.125</v>
      </c>
      <c r="OG1592" t="s">
        <v>0</v>
      </c>
      <c r="OH1592" t="s">
        <v>0</v>
      </c>
      <c r="OI1592">
        <v>7.125</v>
      </c>
      <c r="OJ1592">
        <v>4.4691000000000001</v>
      </c>
      <c r="OK1592" t="s">
        <v>0</v>
      </c>
      <c r="OL1592" t="s">
        <v>0</v>
      </c>
      <c r="OM1592" t="s">
        <v>0</v>
      </c>
      <c r="ON1592">
        <v>1.9534</v>
      </c>
      <c r="OO1592" t="s">
        <v>0</v>
      </c>
      <c r="OP1592" t="s">
        <v>0</v>
      </c>
      <c r="OQ1592" t="s">
        <v>0</v>
      </c>
      <c r="OR1592">
        <v>49.875</v>
      </c>
      <c r="OS1592" t="s">
        <v>0</v>
      </c>
      <c r="OT1592" t="s">
        <v>0</v>
      </c>
      <c r="OU1592">
        <v>3.6295999999999999</v>
      </c>
      <c r="OV1592" t="s">
        <v>0</v>
      </c>
      <c r="OW1592">
        <v>21.187999999999999</v>
      </c>
      <c r="OX1592" t="s">
        <v>0</v>
      </c>
      <c r="OY1592">
        <v>21.425999999999998</v>
      </c>
      <c r="OZ1592">
        <v>15.661099999999999</v>
      </c>
      <c r="PA1592" t="s">
        <v>0</v>
      </c>
      <c r="PB1592">
        <v>28.832999999999998</v>
      </c>
      <c r="PC1592" t="s">
        <v>0</v>
      </c>
      <c r="PD1592">
        <v>15.073600000000001</v>
      </c>
      <c r="PE1592">
        <v>19.751999999999999</v>
      </c>
      <c r="PF1592">
        <v>11.188000000000001</v>
      </c>
      <c r="PG1592" t="s">
        <v>0</v>
      </c>
      <c r="PH1592" t="s">
        <v>0</v>
      </c>
      <c r="PI1592">
        <v>11.75</v>
      </c>
      <c r="PJ1592" t="s">
        <v>0</v>
      </c>
      <c r="PK1592" t="s">
        <v>0</v>
      </c>
      <c r="PL1592">
        <v>26.5</v>
      </c>
      <c r="PM1592" t="s">
        <v>0</v>
      </c>
      <c r="PN1592" t="s">
        <v>0</v>
      </c>
      <c r="PO1592" t="s">
        <v>0</v>
      </c>
      <c r="PP1592">
        <v>7.875</v>
      </c>
      <c r="PQ1592">
        <v>29.5</v>
      </c>
      <c r="PR1592" t="s">
        <v>0</v>
      </c>
      <c r="PS1592" t="s">
        <v>0</v>
      </c>
      <c r="PT1592" t="s">
        <v>0</v>
      </c>
      <c r="PU1592">
        <v>14.6875</v>
      </c>
      <c r="PV1592">
        <v>20.187999999999999</v>
      </c>
      <c r="PW1592">
        <v>6.2603999999999997</v>
      </c>
      <c r="PX1592">
        <v>6.9687999999999999</v>
      </c>
      <c r="PY1592">
        <v>0.60160000000000002</v>
      </c>
      <c r="PZ1592">
        <v>31.556000000000001</v>
      </c>
      <c r="QA1592" t="s">
        <v>0</v>
      </c>
      <c r="QB1592" t="s">
        <v>0</v>
      </c>
      <c r="QC1592" t="s">
        <v>0</v>
      </c>
      <c r="QD1592">
        <v>29</v>
      </c>
      <c r="QE1592" t="s">
        <v>0</v>
      </c>
      <c r="QF1592" t="s">
        <v>0</v>
      </c>
      <c r="QG1592" t="s">
        <v>0</v>
      </c>
      <c r="QH1592" t="s">
        <v>0</v>
      </c>
      <c r="QI1592">
        <v>6.8437999999999999</v>
      </c>
      <c r="QJ1592">
        <v>20</v>
      </c>
      <c r="QK1592" t="s">
        <v>0</v>
      </c>
      <c r="QL1592" t="s">
        <v>0</v>
      </c>
      <c r="QM1592" t="s">
        <v>0</v>
      </c>
      <c r="QN1592">
        <v>14.2256</v>
      </c>
      <c r="QO1592">
        <v>6.2812999999999999</v>
      </c>
      <c r="QP1592" t="s">
        <v>0</v>
      </c>
      <c r="QQ1592">
        <v>7.7969999999999997</v>
      </c>
      <c r="QR1592">
        <v>30</v>
      </c>
      <c r="QS1592">
        <v>11.4984</v>
      </c>
      <c r="QT1592" t="s">
        <v>0</v>
      </c>
      <c r="QU1592" t="s">
        <v>0</v>
      </c>
      <c r="QV1592">
        <v>6.9981999999999998</v>
      </c>
      <c r="QW1592">
        <v>12.766</v>
      </c>
      <c r="QX1592" t="s">
        <v>0</v>
      </c>
      <c r="QY1592">
        <v>5.1662999999999997</v>
      </c>
      <c r="QZ1592">
        <v>6.0887000000000002</v>
      </c>
      <c r="RA1592" t="s">
        <v>0</v>
      </c>
      <c r="RB1592" t="s">
        <v>0</v>
      </c>
      <c r="RC1592">
        <v>18.625</v>
      </c>
      <c r="RD1592">
        <v>12.9069</v>
      </c>
      <c r="RE1592" t="s">
        <v>0</v>
      </c>
      <c r="RF1592" t="s">
        <v>0</v>
      </c>
      <c r="RG1592" t="s">
        <v>0</v>
      </c>
      <c r="RH1592">
        <v>20.606100000000001</v>
      </c>
      <c r="RI1592">
        <v>31.708200000000001</v>
      </c>
      <c r="RJ1592">
        <v>4.625</v>
      </c>
      <c r="RK1592">
        <v>4.7190000000000003</v>
      </c>
      <c r="RL1592">
        <v>8.8437999999999999</v>
      </c>
      <c r="RM1592">
        <v>9.6875</v>
      </c>
      <c r="RN1592">
        <v>15.6875</v>
      </c>
      <c r="RO1592">
        <v>21.5</v>
      </c>
      <c r="RP1592">
        <v>8.5312999999999999</v>
      </c>
      <c r="RQ1592">
        <v>55.75</v>
      </c>
      <c r="RR1592" t="s">
        <v>0</v>
      </c>
      <c r="RS1592">
        <v>20.25</v>
      </c>
      <c r="RT1592">
        <v>11.8689</v>
      </c>
      <c r="RU1592">
        <v>11.0625</v>
      </c>
      <c r="RV1592" t="s">
        <v>0</v>
      </c>
      <c r="RW1592" t="s">
        <v>0</v>
      </c>
      <c r="RX1592" t="s">
        <v>0</v>
      </c>
      <c r="RY1592">
        <v>18.672699999999999</v>
      </c>
      <c r="RZ1592" t="s">
        <v>0</v>
      </c>
      <c r="SA1592" t="s">
        <v>0</v>
      </c>
      <c r="SB1592">
        <v>26.125</v>
      </c>
      <c r="SC1592" t="s">
        <v>0</v>
      </c>
      <c r="SD1592">
        <v>20.343800000000002</v>
      </c>
      <c r="SE1592" t="s">
        <v>0</v>
      </c>
      <c r="SF1592">
        <v>57.467100000000002</v>
      </c>
      <c r="SG1592" t="s">
        <v>0</v>
      </c>
      <c r="SH1592" t="s">
        <v>0</v>
      </c>
      <c r="SI1592" t="s">
        <v>0</v>
      </c>
      <c r="SJ1592" t="s">
        <v>0</v>
      </c>
      <c r="SK1592" t="s">
        <v>0</v>
      </c>
      <c r="SL1592" t="s">
        <v>0</v>
      </c>
      <c r="SM1592" t="s">
        <v>0</v>
      </c>
    </row>
    <row r="1593" spans="1:507" x14ac:dyDescent="0.3">
      <c r="A1593" s="1">
        <v>35102</v>
      </c>
      <c r="B1593" t="s">
        <v>0</v>
      </c>
      <c r="C1593" t="s">
        <v>0</v>
      </c>
      <c r="D1593" t="s">
        <v>0</v>
      </c>
      <c r="E1593" t="s">
        <v>0</v>
      </c>
      <c r="F1593" t="s">
        <v>0</v>
      </c>
      <c r="G1593" t="s">
        <v>0</v>
      </c>
      <c r="H1593" t="s">
        <v>0</v>
      </c>
      <c r="I1593">
        <v>9.7059999999999995</v>
      </c>
      <c r="J1593" t="s">
        <v>0</v>
      </c>
      <c r="K1593" t="s">
        <v>0</v>
      </c>
      <c r="L1593">
        <v>10.125</v>
      </c>
      <c r="M1593">
        <v>14.2714</v>
      </c>
      <c r="N1593">
        <v>15.858499999999999</v>
      </c>
      <c r="O1593" t="s">
        <v>0</v>
      </c>
      <c r="P1593" t="s">
        <v>0</v>
      </c>
      <c r="Q1593" t="s">
        <v>0</v>
      </c>
      <c r="R1593">
        <v>44</v>
      </c>
      <c r="S1593" t="s">
        <v>0</v>
      </c>
      <c r="T1593">
        <v>3.9582999999999999</v>
      </c>
      <c r="U1593" t="s">
        <v>0</v>
      </c>
      <c r="V1593">
        <v>391.67630000000003</v>
      </c>
      <c r="W1593">
        <v>15.1212</v>
      </c>
      <c r="X1593" t="s">
        <v>0</v>
      </c>
      <c r="Y1593">
        <v>9.6562999999999999</v>
      </c>
      <c r="Z1593" t="s">
        <v>0</v>
      </c>
      <c r="AA1593">
        <v>9.4375</v>
      </c>
      <c r="AB1593" t="s">
        <v>0</v>
      </c>
      <c r="AC1593">
        <v>5.125</v>
      </c>
      <c r="AD1593">
        <v>22.25</v>
      </c>
      <c r="AE1593" t="s">
        <v>0</v>
      </c>
      <c r="AF1593" t="s">
        <v>0</v>
      </c>
      <c r="AG1593" t="s">
        <v>0</v>
      </c>
      <c r="AH1593" t="s">
        <v>0</v>
      </c>
      <c r="AI1593">
        <v>10.3125</v>
      </c>
      <c r="AJ1593" t="s">
        <v>0</v>
      </c>
      <c r="AK1593" t="s">
        <v>0</v>
      </c>
      <c r="AL1593" t="s">
        <v>0</v>
      </c>
      <c r="AM1593" t="s">
        <v>0</v>
      </c>
      <c r="AN1593" t="s">
        <v>0</v>
      </c>
      <c r="AO1593" t="s">
        <v>0</v>
      </c>
      <c r="AP1593" t="s">
        <v>0</v>
      </c>
      <c r="AQ1593" t="s">
        <v>0</v>
      </c>
      <c r="AR1593">
        <v>24.443999999999999</v>
      </c>
      <c r="AS1593">
        <v>2.7082999999999999</v>
      </c>
      <c r="AT1593">
        <v>11.3095</v>
      </c>
      <c r="AU1593">
        <v>23.979299999999999</v>
      </c>
      <c r="AV1593" t="s">
        <v>0</v>
      </c>
      <c r="AW1593" t="s">
        <v>0</v>
      </c>
      <c r="AX1593" t="s">
        <v>0</v>
      </c>
      <c r="AY1593" t="s">
        <v>0</v>
      </c>
      <c r="AZ1593">
        <v>21.5</v>
      </c>
      <c r="BA1593" t="s">
        <v>0</v>
      </c>
      <c r="BB1593">
        <v>22.484000000000002</v>
      </c>
      <c r="BC1593" t="s">
        <v>0</v>
      </c>
      <c r="BD1593">
        <v>27.1875</v>
      </c>
      <c r="BE1593" t="s">
        <v>0</v>
      </c>
      <c r="BF1593">
        <v>13.3855</v>
      </c>
      <c r="BG1593">
        <v>27.625</v>
      </c>
      <c r="BH1593">
        <v>40</v>
      </c>
      <c r="BI1593">
        <v>17.625</v>
      </c>
      <c r="BJ1593">
        <v>10.417300000000001</v>
      </c>
      <c r="BK1593">
        <v>1.7361</v>
      </c>
      <c r="BL1593">
        <v>21.594000000000001</v>
      </c>
      <c r="BM1593">
        <v>6.0138999999999996</v>
      </c>
      <c r="BN1593">
        <v>3.9866999999999999</v>
      </c>
      <c r="BO1593" t="s">
        <v>0</v>
      </c>
      <c r="BP1593">
        <v>13.879300000000001</v>
      </c>
      <c r="BQ1593" t="s">
        <v>0</v>
      </c>
      <c r="BR1593">
        <v>24.75</v>
      </c>
      <c r="BS1593" t="s">
        <v>0</v>
      </c>
      <c r="BT1593">
        <v>1.8281000000000001</v>
      </c>
      <c r="BU1593">
        <v>21.355499999999999</v>
      </c>
      <c r="BV1593" t="s">
        <v>0</v>
      </c>
      <c r="BW1593" t="s">
        <v>0</v>
      </c>
      <c r="BX1593">
        <v>12.125</v>
      </c>
      <c r="BY1593">
        <v>3.8125</v>
      </c>
      <c r="BZ1593" t="s">
        <v>0</v>
      </c>
      <c r="CA1593">
        <v>99.793700000000001</v>
      </c>
      <c r="CB1593">
        <v>17.897400000000001</v>
      </c>
      <c r="CC1593">
        <v>12.1004</v>
      </c>
      <c r="CD1593">
        <v>15.9688</v>
      </c>
      <c r="CE1593">
        <v>14.583</v>
      </c>
      <c r="CF1593" t="s">
        <v>0</v>
      </c>
      <c r="CG1593" t="s">
        <v>0</v>
      </c>
      <c r="CH1593" t="s">
        <v>0</v>
      </c>
      <c r="CI1593">
        <v>13.5</v>
      </c>
      <c r="CJ1593">
        <v>14.208299999999999</v>
      </c>
      <c r="CK1593" t="s">
        <v>0</v>
      </c>
      <c r="CL1593" t="s">
        <v>0</v>
      </c>
      <c r="CM1593" t="s">
        <v>0</v>
      </c>
      <c r="CN1593" t="s">
        <v>0</v>
      </c>
      <c r="CO1593" t="s">
        <v>0</v>
      </c>
      <c r="CP1593">
        <v>1.6354</v>
      </c>
      <c r="CQ1593" t="s">
        <v>0</v>
      </c>
      <c r="CR1593" t="s">
        <v>0</v>
      </c>
      <c r="CS1593">
        <v>13.041700000000001</v>
      </c>
      <c r="CT1593" t="s">
        <v>0</v>
      </c>
      <c r="CU1593">
        <v>9.0937999999999999</v>
      </c>
      <c r="CV1593">
        <v>21.405999999999999</v>
      </c>
      <c r="CW1593">
        <v>27.333300000000001</v>
      </c>
      <c r="CX1593" t="s">
        <v>0</v>
      </c>
      <c r="CY1593" t="s">
        <v>0</v>
      </c>
      <c r="CZ1593" t="s">
        <v>0</v>
      </c>
      <c r="DA1593">
        <v>9.625</v>
      </c>
      <c r="DB1593">
        <v>31.375</v>
      </c>
      <c r="DC1593" t="s">
        <v>0</v>
      </c>
      <c r="DD1593">
        <v>19.9056</v>
      </c>
      <c r="DE1593">
        <v>8.75</v>
      </c>
      <c r="DF1593">
        <v>1.3542000000000001</v>
      </c>
      <c r="DG1593">
        <v>3.3125</v>
      </c>
      <c r="DH1593">
        <v>12.5783</v>
      </c>
      <c r="DI1593" t="s">
        <v>0</v>
      </c>
      <c r="DJ1593" t="s">
        <v>0</v>
      </c>
      <c r="DK1593">
        <v>30.506499999999999</v>
      </c>
      <c r="DL1593" t="s">
        <v>0</v>
      </c>
      <c r="DM1593" t="s">
        <v>0</v>
      </c>
      <c r="DN1593" t="s">
        <v>0</v>
      </c>
      <c r="DO1593" t="s">
        <v>0</v>
      </c>
      <c r="DP1593">
        <v>7.8541999999999996</v>
      </c>
      <c r="DQ1593" t="s">
        <v>0</v>
      </c>
      <c r="DR1593">
        <v>15.666700000000001</v>
      </c>
      <c r="DS1593" t="s">
        <v>0</v>
      </c>
      <c r="DT1593" t="s">
        <v>0</v>
      </c>
      <c r="DU1593" t="s">
        <v>0</v>
      </c>
      <c r="DV1593">
        <v>6.4604999999999997</v>
      </c>
      <c r="DW1593">
        <v>25.9375</v>
      </c>
      <c r="DX1593" t="s">
        <v>0</v>
      </c>
      <c r="DY1593">
        <v>21.4375</v>
      </c>
      <c r="DZ1593" t="s">
        <v>0</v>
      </c>
      <c r="EA1593">
        <v>36.6372</v>
      </c>
      <c r="EB1593">
        <v>18.125</v>
      </c>
      <c r="EC1593" t="s">
        <v>0</v>
      </c>
      <c r="ED1593" t="s">
        <v>0</v>
      </c>
      <c r="EE1593" t="s">
        <v>0</v>
      </c>
      <c r="EF1593">
        <v>3.1248999999999998</v>
      </c>
      <c r="EG1593">
        <v>3.1619000000000002</v>
      </c>
      <c r="EH1593">
        <v>20.967500000000001</v>
      </c>
      <c r="EI1593" t="s">
        <v>0</v>
      </c>
      <c r="EJ1593" t="s">
        <v>0</v>
      </c>
      <c r="EK1593" t="s">
        <v>0</v>
      </c>
      <c r="EL1593" t="s">
        <v>0</v>
      </c>
      <c r="EM1593" t="s">
        <v>0</v>
      </c>
      <c r="EN1593">
        <v>15.776999999999999</v>
      </c>
      <c r="EO1593" t="s">
        <v>0</v>
      </c>
      <c r="EP1593">
        <v>15.6875</v>
      </c>
      <c r="EQ1593">
        <v>7.6111000000000004</v>
      </c>
      <c r="ER1593">
        <v>36.25</v>
      </c>
      <c r="ES1593">
        <v>44.647799999999997</v>
      </c>
      <c r="ET1593">
        <v>6.4</v>
      </c>
      <c r="EU1593" t="s">
        <v>0</v>
      </c>
      <c r="EV1593" t="s">
        <v>0</v>
      </c>
      <c r="EW1593" t="s">
        <v>0</v>
      </c>
      <c r="EX1593" t="s">
        <v>0</v>
      </c>
      <c r="EY1593">
        <v>7.7812999999999999</v>
      </c>
      <c r="EZ1593">
        <v>34.125</v>
      </c>
      <c r="FA1593">
        <v>10.238</v>
      </c>
      <c r="FB1593">
        <v>18.375</v>
      </c>
      <c r="FC1593">
        <v>9.7812999999999999</v>
      </c>
      <c r="FD1593">
        <v>33.5625</v>
      </c>
      <c r="FE1593">
        <v>21.406300000000002</v>
      </c>
      <c r="FF1593">
        <v>6.125</v>
      </c>
      <c r="FG1593" t="s">
        <v>0</v>
      </c>
      <c r="FH1593">
        <v>15.4375</v>
      </c>
      <c r="FI1593">
        <v>23.5</v>
      </c>
      <c r="FJ1593">
        <v>19.88</v>
      </c>
      <c r="FK1593" t="s">
        <v>0</v>
      </c>
      <c r="FL1593">
        <v>12.310499999999999</v>
      </c>
      <c r="FM1593">
        <v>30</v>
      </c>
      <c r="FN1593">
        <v>33.75</v>
      </c>
      <c r="FO1593" t="s">
        <v>0</v>
      </c>
      <c r="FP1593">
        <v>15.625</v>
      </c>
      <c r="FQ1593" t="s">
        <v>0</v>
      </c>
      <c r="FR1593" t="s">
        <v>0</v>
      </c>
      <c r="FS1593" t="s">
        <v>0</v>
      </c>
      <c r="FT1593">
        <v>19.059699999999999</v>
      </c>
      <c r="FU1593" t="s">
        <v>0</v>
      </c>
      <c r="FV1593" t="s">
        <v>0</v>
      </c>
      <c r="FW1593" t="s">
        <v>0</v>
      </c>
      <c r="FX1593" t="s">
        <v>0</v>
      </c>
      <c r="FY1593">
        <v>15.5</v>
      </c>
      <c r="FZ1593">
        <v>18.8125</v>
      </c>
      <c r="GA1593" t="s">
        <v>0</v>
      </c>
      <c r="GB1593" t="s">
        <v>0</v>
      </c>
      <c r="GC1593" t="s">
        <v>0</v>
      </c>
      <c r="GD1593" t="s">
        <v>0</v>
      </c>
      <c r="GE1593" t="s">
        <v>0</v>
      </c>
      <c r="GF1593" t="s">
        <v>0</v>
      </c>
      <c r="GG1593" t="s">
        <v>0</v>
      </c>
      <c r="GH1593" t="s">
        <v>0</v>
      </c>
      <c r="GI1593">
        <v>8.5096000000000007</v>
      </c>
      <c r="GJ1593" t="s">
        <v>0</v>
      </c>
      <c r="GK1593" t="s">
        <v>0</v>
      </c>
      <c r="GL1593" t="s">
        <v>0</v>
      </c>
      <c r="GM1593">
        <v>21.25</v>
      </c>
      <c r="GN1593" t="s">
        <v>0</v>
      </c>
      <c r="GO1593" t="s">
        <v>0</v>
      </c>
      <c r="GP1593" t="s">
        <v>0</v>
      </c>
      <c r="GQ1593">
        <v>15.156000000000001</v>
      </c>
      <c r="GR1593">
        <v>12.5764</v>
      </c>
      <c r="GS1593" t="s">
        <v>0</v>
      </c>
      <c r="GT1593">
        <v>14.3125</v>
      </c>
      <c r="GU1593">
        <v>9.0640999999999998</v>
      </c>
      <c r="GV1593">
        <v>9.5549999999999997</v>
      </c>
      <c r="GW1593" t="s">
        <v>0</v>
      </c>
      <c r="GX1593" t="s">
        <v>0</v>
      </c>
      <c r="GY1593" t="s">
        <v>0</v>
      </c>
      <c r="GZ1593">
        <v>29.333300000000001</v>
      </c>
      <c r="HA1593" t="s">
        <v>0</v>
      </c>
      <c r="HB1593">
        <v>7.2592999999999996</v>
      </c>
      <c r="HC1593" t="s">
        <v>0</v>
      </c>
      <c r="HD1593" t="s">
        <v>0</v>
      </c>
      <c r="HE1593">
        <v>35</v>
      </c>
      <c r="HF1593">
        <v>12.8125</v>
      </c>
      <c r="HG1593">
        <v>15.277799999999999</v>
      </c>
      <c r="HH1593" t="s">
        <v>0</v>
      </c>
      <c r="HI1593" t="s">
        <v>0</v>
      </c>
      <c r="HJ1593" t="s">
        <v>0</v>
      </c>
      <c r="HK1593">
        <v>10.194000000000001</v>
      </c>
      <c r="HL1593">
        <v>17.75</v>
      </c>
      <c r="HM1593" t="s">
        <v>0</v>
      </c>
      <c r="HN1593">
        <v>25.1875</v>
      </c>
      <c r="HO1593" t="s">
        <v>0</v>
      </c>
      <c r="HP1593" t="s">
        <v>0</v>
      </c>
      <c r="HQ1593">
        <v>8.5937999999999999</v>
      </c>
      <c r="HR1593" t="s">
        <v>0</v>
      </c>
      <c r="HS1593">
        <v>25.466100000000001</v>
      </c>
      <c r="HT1593">
        <v>6.0861999999999998</v>
      </c>
      <c r="HU1593" t="s">
        <v>0</v>
      </c>
      <c r="HV1593">
        <v>7.9165000000000001</v>
      </c>
      <c r="HW1593">
        <v>9.4375</v>
      </c>
      <c r="HX1593">
        <v>3.0468999999999999</v>
      </c>
      <c r="HY1593" t="s">
        <v>0</v>
      </c>
      <c r="HZ1593">
        <v>10.2041</v>
      </c>
      <c r="IA1593">
        <v>18.343800000000002</v>
      </c>
      <c r="IB1593">
        <v>26.875</v>
      </c>
      <c r="IC1593">
        <v>28.156300000000002</v>
      </c>
      <c r="ID1593" t="s">
        <v>0</v>
      </c>
      <c r="IE1593" t="s">
        <v>0</v>
      </c>
      <c r="IF1593">
        <v>10.9259</v>
      </c>
      <c r="IG1593">
        <v>49.75</v>
      </c>
      <c r="IH1593" t="s">
        <v>0</v>
      </c>
      <c r="II1593" t="s">
        <v>0</v>
      </c>
      <c r="IJ1593" t="s">
        <v>0</v>
      </c>
      <c r="IK1593" t="s">
        <v>0</v>
      </c>
      <c r="IL1593" t="s">
        <v>0</v>
      </c>
      <c r="IM1593">
        <v>40.296700000000001</v>
      </c>
      <c r="IN1593">
        <v>14.458299999999999</v>
      </c>
      <c r="IO1593" t="s">
        <v>0</v>
      </c>
      <c r="IP1593" t="s">
        <v>0</v>
      </c>
      <c r="IQ1593" t="s">
        <v>0</v>
      </c>
      <c r="IR1593" t="s">
        <v>0</v>
      </c>
      <c r="IS1593" t="s">
        <v>0</v>
      </c>
      <c r="IT1593" t="s">
        <v>0</v>
      </c>
      <c r="IU1593">
        <v>15.125</v>
      </c>
      <c r="IV1593">
        <v>8</v>
      </c>
      <c r="IW1593">
        <v>6.7187999999999999</v>
      </c>
      <c r="IX1593" t="s">
        <v>0</v>
      </c>
      <c r="IY1593">
        <v>6.5448000000000004</v>
      </c>
      <c r="IZ1593" t="s">
        <v>0</v>
      </c>
      <c r="JA1593">
        <v>24.25</v>
      </c>
      <c r="JB1593" t="s">
        <v>0</v>
      </c>
      <c r="JC1593">
        <v>22.333300000000001</v>
      </c>
      <c r="JD1593" t="s">
        <v>0</v>
      </c>
      <c r="JE1593">
        <v>38.4375</v>
      </c>
      <c r="JF1593">
        <v>18.5</v>
      </c>
      <c r="JG1593" t="s">
        <v>0</v>
      </c>
      <c r="JH1593" t="s">
        <v>0</v>
      </c>
      <c r="JI1593">
        <v>8.75</v>
      </c>
      <c r="JJ1593" t="s">
        <v>0</v>
      </c>
      <c r="JK1593">
        <v>36.867699999999999</v>
      </c>
      <c r="JL1593" t="s">
        <v>0</v>
      </c>
      <c r="JM1593" t="s">
        <v>0</v>
      </c>
      <c r="JN1593">
        <v>19.5</v>
      </c>
      <c r="JO1593">
        <v>4.4843999999999999</v>
      </c>
      <c r="JP1593">
        <v>7.1406000000000001</v>
      </c>
      <c r="JQ1593">
        <v>0.95620000000000005</v>
      </c>
      <c r="JR1593">
        <v>14</v>
      </c>
      <c r="JS1593">
        <v>7.7633999999999999</v>
      </c>
      <c r="JT1593" t="s">
        <v>0</v>
      </c>
      <c r="JU1593">
        <v>12.0625</v>
      </c>
      <c r="JV1593">
        <v>4.4427000000000003</v>
      </c>
      <c r="JW1593">
        <v>19.062999999999999</v>
      </c>
      <c r="JX1593">
        <v>12.969200000000001</v>
      </c>
      <c r="JY1593">
        <v>18</v>
      </c>
      <c r="JZ1593" t="s">
        <v>0</v>
      </c>
      <c r="KA1593">
        <v>29.6875</v>
      </c>
      <c r="KB1593">
        <v>38.938000000000002</v>
      </c>
      <c r="KC1593">
        <v>26.375</v>
      </c>
      <c r="KD1593">
        <v>15.625</v>
      </c>
      <c r="KE1593">
        <v>3.8281000000000001</v>
      </c>
      <c r="KF1593" t="s">
        <v>0</v>
      </c>
      <c r="KG1593">
        <v>5.4321000000000002</v>
      </c>
      <c r="KH1593" t="s">
        <v>0</v>
      </c>
      <c r="KI1593" t="s">
        <v>0</v>
      </c>
      <c r="KJ1593" t="s">
        <v>0</v>
      </c>
      <c r="KK1593" t="s">
        <v>0</v>
      </c>
      <c r="KL1593">
        <v>13.6875</v>
      </c>
      <c r="KM1593" t="s">
        <v>0</v>
      </c>
      <c r="KN1593">
        <v>25.625</v>
      </c>
      <c r="KO1593" t="s">
        <v>0</v>
      </c>
      <c r="KP1593">
        <v>12.7439</v>
      </c>
      <c r="KQ1593">
        <v>26.625</v>
      </c>
      <c r="KR1593" t="s">
        <v>0</v>
      </c>
      <c r="KS1593">
        <v>25.687999999999999</v>
      </c>
      <c r="KT1593" t="s">
        <v>0</v>
      </c>
      <c r="KU1593" t="s">
        <v>0</v>
      </c>
      <c r="KV1593">
        <v>15.0313</v>
      </c>
      <c r="KW1593" t="s">
        <v>0</v>
      </c>
      <c r="KX1593">
        <v>8</v>
      </c>
      <c r="KY1593" t="s">
        <v>0</v>
      </c>
      <c r="KZ1593" t="s">
        <v>0</v>
      </c>
      <c r="LA1593" t="s">
        <v>0</v>
      </c>
      <c r="LB1593">
        <v>22.125</v>
      </c>
      <c r="LC1593">
        <v>15.458299999999999</v>
      </c>
      <c r="LD1593">
        <v>32.296999999999997</v>
      </c>
      <c r="LE1593" t="s">
        <v>0</v>
      </c>
      <c r="LF1593">
        <v>7.3102999999999998</v>
      </c>
      <c r="LG1593" t="s">
        <v>0</v>
      </c>
      <c r="LH1593" t="s">
        <v>0</v>
      </c>
      <c r="LI1593">
        <v>32.652799999999999</v>
      </c>
      <c r="LJ1593">
        <v>5.6912000000000003</v>
      </c>
      <c r="LK1593">
        <v>11.2844</v>
      </c>
      <c r="LL1593" t="s">
        <v>0</v>
      </c>
      <c r="LM1593" t="s">
        <v>0</v>
      </c>
      <c r="LN1593">
        <v>70.410200000000003</v>
      </c>
      <c r="LO1593" t="s">
        <v>0</v>
      </c>
      <c r="LP1593" t="s">
        <v>0</v>
      </c>
      <c r="LQ1593">
        <v>20.5625</v>
      </c>
      <c r="LR1593" t="s">
        <v>0</v>
      </c>
      <c r="LS1593">
        <v>8.8332999999999995</v>
      </c>
      <c r="LT1593">
        <v>7.5625</v>
      </c>
      <c r="LU1593" t="s">
        <v>0</v>
      </c>
      <c r="LV1593" t="s">
        <v>0</v>
      </c>
      <c r="LW1593">
        <v>23.6875</v>
      </c>
      <c r="LX1593">
        <v>57.375</v>
      </c>
      <c r="LY1593" t="s">
        <v>0</v>
      </c>
      <c r="LZ1593">
        <v>7.4661999999999997</v>
      </c>
      <c r="MA1593">
        <v>4.2656000000000001</v>
      </c>
      <c r="MB1593" t="s">
        <v>0</v>
      </c>
      <c r="MC1593" t="s">
        <v>0</v>
      </c>
      <c r="MD1593">
        <v>30.22</v>
      </c>
      <c r="ME1593" t="s">
        <v>0</v>
      </c>
      <c r="MF1593" t="s">
        <v>0</v>
      </c>
      <c r="MG1593" t="s">
        <v>0</v>
      </c>
      <c r="MH1593">
        <v>25.958300000000001</v>
      </c>
      <c r="MI1593" t="s">
        <v>0</v>
      </c>
      <c r="MJ1593" t="s">
        <v>0</v>
      </c>
      <c r="MK1593">
        <v>14.8125</v>
      </c>
      <c r="ML1593" t="s">
        <v>0</v>
      </c>
      <c r="MM1593" t="s">
        <v>0</v>
      </c>
      <c r="MN1593">
        <v>27</v>
      </c>
      <c r="MO1593" t="s">
        <v>0</v>
      </c>
      <c r="MP1593" t="s">
        <v>0</v>
      </c>
      <c r="MQ1593">
        <v>11</v>
      </c>
      <c r="MR1593" t="s">
        <v>0</v>
      </c>
      <c r="MS1593">
        <v>4.6509</v>
      </c>
      <c r="MT1593">
        <v>9.5</v>
      </c>
      <c r="MU1593" t="s">
        <v>0</v>
      </c>
      <c r="MV1593" t="s">
        <v>0</v>
      </c>
      <c r="MW1593">
        <v>10.611700000000001</v>
      </c>
      <c r="MX1593" t="s">
        <v>0</v>
      </c>
      <c r="MY1593" t="s">
        <v>0</v>
      </c>
      <c r="MZ1593" t="s">
        <v>0</v>
      </c>
      <c r="NA1593" t="s">
        <v>0</v>
      </c>
      <c r="NB1593">
        <v>15.874499999999999</v>
      </c>
      <c r="NC1593">
        <v>15.5625</v>
      </c>
      <c r="ND1593">
        <v>29.742999999999999</v>
      </c>
      <c r="NE1593">
        <v>11.3125</v>
      </c>
      <c r="NF1593" t="s">
        <v>0</v>
      </c>
      <c r="NG1593">
        <v>20.9375</v>
      </c>
      <c r="NH1593">
        <v>4.0208000000000004</v>
      </c>
      <c r="NI1593">
        <v>15.5</v>
      </c>
      <c r="NJ1593">
        <v>4.0312999999999999</v>
      </c>
      <c r="NK1593" t="s">
        <v>0</v>
      </c>
      <c r="NL1593">
        <v>11.625</v>
      </c>
      <c r="NM1593" t="s">
        <v>0</v>
      </c>
      <c r="NN1593" t="s">
        <v>0</v>
      </c>
      <c r="NO1593">
        <v>30.25</v>
      </c>
      <c r="NP1593" t="s">
        <v>0</v>
      </c>
      <c r="NQ1593">
        <v>29.25</v>
      </c>
      <c r="NR1593">
        <v>23.375</v>
      </c>
      <c r="NS1593">
        <v>11.889200000000001</v>
      </c>
      <c r="NT1593" t="s">
        <v>0</v>
      </c>
      <c r="NU1593" t="s">
        <v>0</v>
      </c>
      <c r="NV1593">
        <v>20.5</v>
      </c>
      <c r="NW1593">
        <v>20.625</v>
      </c>
      <c r="NX1593">
        <v>10.625</v>
      </c>
      <c r="NY1593" t="s">
        <v>0</v>
      </c>
      <c r="NZ1593" t="s">
        <v>0</v>
      </c>
      <c r="OA1593" t="s">
        <v>0</v>
      </c>
      <c r="OB1593" t="s">
        <v>0</v>
      </c>
      <c r="OC1593" t="s">
        <v>0</v>
      </c>
      <c r="OD1593">
        <v>11.75</v>
      </c>
      <c r="OE1593">
        <v>20.75</v>
      </c>
      <c r="OF1593">
        <v>16.375</v>
      </c>
      <c r="OG1593" t="s">
        <v>0</v>
      </c>
      <c r="OH1593" t="s">
        <v>0</v>
      </c>
      <c r="OI1593">
        <v>7.2083000000000004</v>
      </c>
      <c r="OJ1593">
        <v>4.4691000000000001</v>
      </c>
      <c r="OK1593" t="s">
        <v>0</v>
      </c>
      <c r="OL1593" t="s">
        <v>0</v>
      </c>
      <c r="OM1593" t="s">
        <v>0</v>
      </c>
      <c r="ON1593">
        <v>1.9424000000000001</v>
      </c>
      <c r="OO1593" t="s">
        <v>0</v>
      </c>
      <c r="OP1593" t="s">
        <v>0</v>
      </c>
      <c r="OQ1593" t="s">
        <v>0</v>
      </c>
      <c r="OR1593">
        <v>50.875</v>
      </c>
      <c r="OS1593" t="s">
        <v>0</v>
      </c>
      <c r="OT1593" t="s">
        <v>0</v>
      </c>
      <c r="OU1593">
        <v>3.5741000000000001</v>
      </c>
      <c r="OV1593" t="s">
        <v>0</v>
      </c>
      <c r="OW1593">
        <v>21.437999999999999</v>
      </c>
      <c r="OX1593" t="s">
        <v>0</v>
      </c>
      <c r="OY1593">
        <v>21.294</v>
      </c>
      <c r="OZ1593">
        <v>15.6891</v>
      </c>
      <c r="PA1593" t="s">
        <v>0</v>
      </c>
      <c r="PB1593">
        <v>29</v>
      </c>
      <c r="PC1593" t="s">
        <v>0</v>
      </c>
      <c r="PD1593">
        <v>15.302</v>
      </c>
      <c r="PE1593">
        <v>20.425000000000001</v>
      </c>
      <c r="PF1593">
        <v>11.202999999999999</v>
      </c>
      <c r="PG1593" t="s">
        <v>0</v>
      </c>
      <c r="PH1593" t="s">
        <v>0</v>
      </c>
      <c r="PI1593">
        <v>11.5625</v>
      </c>
      <c r="PJ1593" t="s">
        <v>0</v>
      </c>
      <c r="PK1593" t="s">
        <v>0</v>
      </c>
      <c r="PL1593">
        <v>27</v>
      </c>
      <c r="PM1593" t="s">
        <v>0</v>
      </c>
      <c r="PN1593" t="s">
        <v>0</v>
      </c>
      <c r="PO1593" t="s">
        <v>0</v>
      </c>
      <c r="PP1593">
        <v>7.9375</v>
      </c>
      <c r="PQ1593">
        <v>29.9375</v>
      </c>
      <c r="PR1593" t="s">
        <v>0</v>
      </c>
      <c r="PS1593" t="s">
        <v>0</v>
      </c>
      <c r="PT1593" t="s">
        <v>0</v>
      </c>
      <c r="PU1593">
        <v>14.6875</v>
      </c>
      <c r="PV1593">
        <v>20.312999999999999</v>
      </c>
      <c r="PW1593">
        <v>6.375</v>
      </c>
      <c r="PX1593">
        <v>6.9843999999999999</v>
      </c>
      <c r="PY1593">
        <v>0.60160000000000002</v>
      </c>
      <c r="PZ1593">
        <v>30.765000000000001</v>
      </c>
      <c r="QA1593" t="s">
        <v>0</v>
      </c>
      <c r="QB1593" t="s">
        <v>0</v>
      </c>
      <c r="QC1593" t="s">
        <v>0</v>
      </c>
      <c r="QD1593">
        <v>28.5</v>
      </c>
      <c r="QE1593" t="s">
        <v>0</v>
      </c>
      <c r="QF1593" t="s">
        <v>0</v>
      </c>
      <c r="QG1593" t="s">
        <v>0</v>
      </c>
      <c r="QH1593" t="s">
        <v>0</v>
      </c>
      <c r="QI1593">
        <v>6.6718999999999999</v>
      </c>
      <c r="QJ1593">
        <v>20</v>
      </c>
      <c r="QK1593" t="s">
        <v>0</v>
      </c>
      <c r="QL1593" t="s">
        <v>0</v>
      </c>
      <c r="QM1593" t="s">
        <v>0</v>
      </c>
      <c r="QN1593">
        <v>14.2256</v>
      </c>
      <c r="QO1593">
        <v>6.2968999999999999</v>
      </c>
      <c r="QP1593" t="s">
        <v>0</v>
      </c>
      <c r="QQ1593">
        <v>7.8280000000000003</v>
      </c>
      <c r="QR1593">
        <v>29.8125</v>
      </c>
      <c r="QS1593">
        <v>11.4352</v>
      </c>
      <c r="QT1593" t="s">
        <v>0</v>
      </c>
      <c r="QU1593" t="s">
        <v>0</v>
      </c>
      <c r="QV1593">
        <v>6.9570999999999996</v>
      </c>
      <c r="QW1593">
        <v>13.031000000000001</v>
      </c>
      <c r="QX1593" t="s">
        <v>0</v>
      </c>
      <c r="QY1593">
        <v>5.0399000000000003</v>
      </c>
      <c r="QZ1593">
        <v>6.0739999999999998</v>
      </c>
      <c r="RA1593" t="s">
        <v>0</v>
      </c>
      <c r="RB1593" t="s">
        <v>0</v>
      </c>
      <c r="RC1593">
        <v>18.5</v>
      </c>
      <c r="RD1593">
        <v>12.9069</v>
      </c>
      <c r="RE1593" t="s">
        <v>0</v>
      </c>
      <c r="RF1593" t="s">
        <v>0</v>
      </c>
      <c r="RG1593" t="s">
        <v>0</v>
      </c>
      <c r="RH1593">
        <v>20.7395</v>
      </c>
      <c r="RI1593">
        <v>32.436500000000002</v>
      </c>
      <c r="RJ1593">
        <v>4.875</v>
      </c>
      <c r="RK1593">
        <v>4.6879999999999997</v>
      </c>
      <c r="RL1593">
        <v>8.875</v>
      </c>
      <c r="RM1593">
        <v>9.6875</v>
      </c>
      <c r="RN1593">
        <v>15.6875</v>
      </c>
      <c r="RO1593">
        <v>21.25</v>
      </c>
      <c r="RP1593">
        <v>8.7187999999999999</v>
      </c>
      <c r="RQ1593">
        <v>56.375</v>
      </c>
      <c r="RR1593" t="s">
        <v>0</v>
      </c>
      <c r="RS1593">
        <v>20.25</v>
      </c>
      <c r="RT1593">
        <v>11.8689</v>
      </c>
      <c r="RU1593">
        <v>11.3125</v>
      </c>
      <c r="RV1593" t="s">
        <v>0</v>
      </c>
      <c r="RW1593" t="s">
        <v>0</v>
      </c>
      <c r="RX1593" t="s">
        <v>0</v>
      </c>
      <c r="RY1593">
        <v>18.9285</v>
      </c>
      <c r="RZ1593" t="s">
        <v>0</v>
      </c>
      <c r="SA1593" t="s">
        <v>0</v>
      </c>
      <c r="SB1593">
        <v>26.0625</v>
      </c>
      <c r="SC1593" t="s">
        <v>0</v>
      </c>
      <c r="SD1593">
        <v>20.375</v>
      </c>
      <c r="SE1593" t="s">
        <v>0</v>
      </c>
      <c r="SF1593">
        <v>56.808399999999999</v>
      </c>
      <c r="SG1593" t="s">
        <v>0</v>
      </c>
      <c r="SH1593" t="s">
        <v>0</v>
      </c>
      <c r="SI1593" t="s">
        <v>0</v>
      </c>
      <c r="SJ1593" t="s">
        <v>0</v>
      </c>
      <c r="SK1593" t="s">
        <v>0</v>
      </c>
      <c r="SL1593" t="s">
        <v>0</v>
      </c>
      <c r="SM1593" t="s">
        <v>0</v>
      </c>
    </row>
    <row r="1594" spans="1:507" x14ac:dyDescent="0.3">
      <c r="A1594" s="1">
        <v>35103</v>
      </c>
      <c r="B1594" t="s">
        <v>0</v>
      </c>
      <c r="C1594" t="s">
        <v>0</v>
      </c>
      <c r="D1594" t="s">
        <v>0</v>
      </c>
      <c r="E1594" t="s">
        <v>0</v>
      </c>
      <c r="F1594" t="s">
        <v>0</v>
      </c>
      <c r="G1594" t="s">
        <v>0</v>
      </c>
      <c r="H1594" t="s">
        <v>0</v>
      </c>
      <c r="I1594">
        <v>9.7898999999999994</v>
      </c>
      <c r="J1594" t="s">
        <v>0</v>
      </c>
      <c r="K1594" t="s">
        <v>0</v>
      </c>
      <c r="L1594">
        <v>10.4063</v>
      </c>
      <c r="M1594">
        <v>14.5512</v>
      </c>
      <c r="N1594">
        <v>16.498699999999999</v>
      </c>
      <c r="O1594" t="s">
        <v>0</v>
      </c>
      <c r="P1594" t="s">
        <v>0</v>
      </c>
      <c r="Q1594" t="s">
        <v>0</v>
      </c>
      <c r="R1594">
        <v>43.25</v>
      </c>
      <c r="S1594" t="s">
        <v>0</v>
      </c>
      <c r="T1594">
        <v>4</v>
      </c>
      <c r="U1594" t="s">
        <v>0</v>
      </c>
      <c r="V1594">
        <v>408.0582</v>
      </c>
      <c r="W1594">
        <v>15.0296</v>
      </c>
      <c r="X1594" t="s">
        <v>0</v>
      </c>
      <c r="Y1594">
        <v>9.7187999999999999</v>
      </c>
      <c r="Z1594" t="s">
        <v>0</v>
      </c>
      <c r="AA1594">
        <v>9.4375</v>
      </c>
      <c r="AB1594" t="s">
        <v>0</v>
      </c>
      <c r="AC1594">
        <v>5</v>
      </c>
      <c r="AD1594">
        <v>22.125</v>
      </c>
      <c r="AE1594" t="s">
        <v>0</v>
      </c>
      <c r="AF1594" t="s">
        <v>0</v>
      </c>
      <c r="AG1594" t="s">
        <v>0</v>
      </c>
      <c r="AH1594" t="s">
        <v>0</v>
      </c>
      <c r="AI1594">
        <v>10.0625</v>
      </c>
      <c r="AJ1594" t="s">
        <v>0</v>
      </c>
      <c r="AK1594" t="s">
        <v>0</v>
      </c>
      <c r="AL1594" t="s">
        <v>0</v>
      </c>
      <c r="AM1594" t="s">
        <v>0</v>
      </c>
      <c r="AN1594" t="s">
        <v>0</v>
      </c>
      <c r="AO1594" t="s">
        <v>0</v>
      </c>
      <c r="AP1594" t="s">
        <v>0</v>
      </c>
      <c r="AQ1594" t="s">
        <v>0</v>
      </c>
      <c r="AR1594">
        <v>24.277999999999999</v>
      </c>
      <c r="AS1594">
        <v>2.75</v>
      </c>
      <c r="AT1594">
        <v>11.4719</v>
      </c>
      <c r="AU1594">
        <v>24.614899999999999</v>
      </c>
      <c r="AV1594" t="s">
        <v>0</v>
      </c>
      <c r="AW1594" t="s">
        <v>0</v>
      </c>
      <c r="AX1594" t="s">
        <v>0</v>
      </c>
      <c r="AY1594" t="s">
        <v>0</v>
      </c>
      <c r="AZ1594">
        <v>21.625</v>
      </c>
      <c r="BA1594" t="s">
        <v>0</v>
      </c>
      <c r="BB1594">
        <v>22.725999999999999</v>
      </c>
      <c r="BC1594" t="s">
        <v>0</v>
      </c>
      <c r="BD1594">
        <v>27.1875</v>
      </c>
      <c r="BE1594" t="s">
        <v>0</v>
      </c>
      <c r="BF1594">
        <v>13.8232</v>
      </c>
      <c r="BG1594">
        <v>27.5</v>
      </c>
      <c r="BH1594">
        <v>39.75</v>
      </c>
      <c r="BI1594">
        <v>18.375</v>
      </c>
      <c r="BJ1594">
        <v>10.5985</v>
      </c>
      <c r="BK1594">
        <v>1.7639</v>
      </c>
      <c r="BL1594">
        <v>22.219000000000001</v>
      </c>
      <c r="BM1594">
        <v>6.3193999999999999</v>
      </c>
      <c r="BN1594">
        <v>4.1067</v>
      </c>
      <c r="BO1594" t="s">
        <v>0</v>
      </c>
      <c r="BP1594">
        <v>14.376200000000001</v>
      </c>
      <c r="BQ1594" t="s">
        <v>0</v>
      </c>
      <c r="BR1594">
        <v>25.625</v>
      </c>
      <c r="BS1594" t="s">
        <v>0</v>
      </c>
      <c r="BT1594">
        <v>1.8437999999999999</v>
      </c>
      <c r="BU1594">
        <v>21.325800000000001</v>
      </c>
      <c r="BV1594" t="s">
        <v>0</v>
      </c>
      <c r="BW1594" t="s">
        <v>0</v>
      </c>
      <c r="BX1594">
        <v>12.0938</v>
      </c>
      <c r="BY1594">
        <v>3.8281000000000001</v>
      </c>
      <c r="BZ1594" t="s">
        <v>0</v>
      </c>
      <c r="CA1594">
        <v>101.3439</v>
      </c>
      <c r="CB1594">
        <v>18.1892</v>
      </c>
      <c r="CC1594">
        <v>12.153600000000001</v>
      </c>
      <c r="CD1594">
        <v>16.281300000000002</v>
      </c>
      <c r="CE1594">
        <v>15.167</v>
      </c>
      <c r="CF1594" t="s">
        <v>0</v>
      </c>
      <c r="CG1594" t="s">
        <v>0</v>
      </c>
      <c r="CH1594" t="s">
        <v>0</v>
      </c>
      <c r="CI1594">
        <v>13.6875</v>
      </c>
      <c r="CJ1594">
        <v>14.25</v>
      </c>
      <c r="CK1594" t="s">
        <v>0</v>
      </c>
      <c r="CL1594" t="s">
        <v>0</v>
      </c>
      <c r="CM1594" t="s">
        <v>0</v>
      </c>
      <c r="CN1594" t="s">
        <v>0</v>
      </c>
      <c r="CO1594" t="s">
        <v>0</v>
      </c>
      <c r="CP1594">
        <v>1.6562999999999999</v>
      </c>
      <c r="CQ1594" t="s">
        <v>0</v>
      </c>
      <c r="CR1594" t="s">
        <v>0</v>
      </c>
      <c r="CS1594">
        <v>13.333299999999999</v>
      </c>
      <c r="CT1594" t="s">
        <v>0</v>
      </c>
      <c r="CU1594">
        <v>9.5155999999999992</v>
      </c>
      <c r="CV1594">
        <v>21.719000000000001</v>
      </c>
      <c r="CW1594">
        <v>27.166699999999999</v>
      </c>
      <c r="CX1594" t="s">
        <v>0</v>
      </c>
      <c r="CY1594" t="s">
        <v>0</v>
      </c>
      <c r="CZ1594" t="s">
        <v>0</v>
      </c>
      <c r="DA1594">
        <v>9.75</v>
      </c>
      <c r="DB1594">
        <v>31.625</v>
      </c>
      <c r="DC1594" t="s">
        <v>0</v>
      </c>
      <c r="DD1594">
        <v>20.108699999999999</v>
      </c>
      <c r="DE1594">
        <v>8.8332999999999995</v>
      </c>
      <c r="DF1594">
        <v>1.3646</v>
      </c>
      <c r="DG1594">
        <v>3.375</v>
      </c>
      <c r="DH1594">
        <v>12.4353</v>
      </c>
      <c r="DI1594" t="s">
        <v>0</v>
      </c>
      <c r="DJ1594" t="s">
        <v>0</v>
      </c>
      <c r="DK1594">
        <v>31.523399999999999</v>
      </c>
      <c r="DL1594" t="s">
        <v>0</v>
      </c>
      <c r="DM1594" t="s">
        <v>0</v>
      </c>
      <c r="DN1594" t="s">
        <v>0</v>
      </c>
      <c r="DO1594" t="s">
        <v>0</v>
      </c>
      <c r="DP1594">
        <v>7.7916999999999996</v>
      </c>
      <c r="DQ1594" t="s">
        <v>0</v>
      </c>
      <c r="DR1594">
        <v>15.6111</v>
      </c>
      <c r="DS1594" t="s">
        <v>0</v>
      </c>
      <c r="DT1594" t="s">
        <v>0</v>
      </c>
      <c r="DU1594" t="s">
        <v>0</v>
      </c>
      <c r="DV1594">
        <v>6.5415999999999999</v>
      </c>
      <c r="DW1594">
        <v>26.6875</v>
      </c>
      <c r="DX1594" t="s">
        <v>0</v>
      </c>
      <c r="DY1594">
        <v>21.4375</v>
      </c>
      <c r="DZ1594" t="s">
        <v>0</v>
      </c>
      <c r="EA1594">
        <v>37.407899999999998</v>
      </c>
      <c r="EB1594">
        <v>18.25</v>
      </c>
      <c r="EC1594" t="s">
        <v>0</v>
      </c>
      <c r="ED1594" t="s">
        <v>0</v>
      </c>
      <c r="EE1594" t="s">
        <v>0</v>
      </c>
      <c r="EF1594">
        <v>3.0931000000000002</v>
      </c>
      <c r="EG1594">
        <v>3.2092999999999998</v>
      </c>
      <c r="EH1594">
        <v>20.967500000000001</v>
      </c>
      <c r="EI1594" t="s">
        <v>0</v>
      </c>
      <c r="EJ1594" t="s">
        <v>0</v>
      </c>
      <c r="EK1594" t="s">
        <v>0</v>
      </c>
      <c r="EL1594" t="s">
        <v>0</v>
      </c>
      <c r="EM1594" t="s">
        <v>0</v>
      </c>
      <c r="EN1594">
        <v>15.693300000000001</v>
      </c>
      <c r="EO1594" t="s">
        <v>0</v>
      </c>
      <c r="EP1594">
        <v>15.6875</v>
      </c>
      <c r="EQ1594">
        <v>7.6856999999999998</v>
      </c>
      <c r="ER1594">
        <v>35.75</v>
      </c>
      <c r="ES1594">
        <v>44.866100000000003</v>
      </c>
      <c r="ET1594">
        <v>6.15</v>
      </c>
      <c r="EU1594" t="s">
        <v>0</v>
      </c>
      <c r="EV1594" t="s">
        <v>0</v>
      </c>
      <c r="EW1594" t="s">
        <v>0</v>
      </c>
      <c r="EX1594" t="s">
        <v>0</v>
      </c>
      <c r="EY1594">
        <v>7.9687999999999999</v>
      </c>
      <c r="EZ1594">
        <v>34.125</v>
      </c>
      <c r="FA1594">
        <v>10.369</v>
      </c>
      <c r="FB1594">
        <v>18.25</v>
      </c>
      <c r="FC1594">
        <v>9.5625</v>
      </c>
      <c r="FD1594">
        <v>33.9375</v>
      </c>
      <c r="FE1594">
        <v>21.5</v>
      </c>
      <c r="FF1594">
        <v>6.1875</v>
      </c>
      <c r="FG1594" t="s">
        <v>0</v>
      </c>
      <c r="FH1594">
        <v>15.4375</v>
      </c>
      <c r="FI1594">
        <v>23.375</v>
      </c>
      <c r="FJ1594">
        <v>20.5</v>
      </c>
      <c r="FK1594" t="s">
        <v>0</v>
      </c>
      <c r="FL1594">
        <v>12.6088</v>
      </c>
      <c r="FM1594">
        <v>29.875</v>
      </c>
      <c r="FN1594">
        <v>33.875</v>
      </c>
      <c r="FO1594" t="s">
        <v>0</v>
      </c>
      <c r="FP1594">
        <v>15.6875</v>
      </c>
      <c r="FQ1594" t="s">
        <v>0</v>
      </c>
      <c r="FR1594" t="s">
        <v>0</v>
      </c>
      <c r="FS1594" t="s">
        <v>0</v>
      </c>
      <c r="FT1594">
        <v>18.7407</v>
      </c>
      <c r="FU1594" t="s">
        <v>0</v>
      </c>
      <c r="FV1594" t="s">
        <v>0</v>
      </c>
      <c r="FW1594" t="s">
        <v>0</v>
      </c>
      <c r="FX1594" t="s">
        <v>0</v>
      </c>
      <c r="FY1594">
        <v>15.4375</v>
      </c>
      <c r="FZ1594">
        <v>19.375</v>
      </c>
      <c r="GA1594" t="s">
        <v>0</v>
      </c>
      <c r="GB1594" t="s">
        <v>0</v>
      </c>
      <c r="GC1594" t="s">
        <v>0</v>
      </c>
      <c r="GD1594" t="s">
        <v>0</v>
      </c>
      <c r="GE1594" t="s">
        <v>0</v>
      </c>
      <c r="GF1594" t="s">
        <v>0</v>
      </c>
      <c r="GG1594" t="s">
        <v>0</v>
      </c>
      <c r="GH1594" t="s">
        <v>0</v>
      </c>
      <c r="GI1594">
        <v>8.6262000000000008</v>
      </c>
      <c r="GJ1594" t="s">
        <v>0</v>
      </c>
      <c r="GK1594" t="s">
        <v>0</v>
      </c>
      <c r="GL1594" t="s">
        <v>0</v>
      </c>
      <c r="GM1594">
        <v>21.125</v>
      </c>
      <c r="GN1594" t="s">
        <v>0</v>
      </c>
      <c r="GO1594" t="s">
        <v>0</v>
      </c>
      <c r="GP1594" t="s">
        <v>0</v>
      </c>
      <c r="GQ1594">
        <v>15.281000000000001</v>
      </c>
      <c r="GR1594">
        <v>12.736599999999999</v>
      </c>
      <c r="GS1594" t="s">
        <v>0</v>
      </c>
      <c r="GT1594">
        <v>14.6563</v>
      </c>
      <c r="GU1594">
        <v>9.16</v>
      </c>
      <c r="GV1594">
        <v>9.6950000000000003</v>
      </c>
      <c r="GW1594" t="s">
        <v>0</v>
      </c>
      <c r="GX1594" t="s">
        <v>0</v>
      </c>
      <c r="GY1594" t="s">
        <v>0</v>
      </c>
      <c r="GZ1594">
        <v>29.916699999999999</v>
      </c>
      <c r="HA1594" t="s">
        <v>0</v>
      </c>
      <c r="HB1594">
        <v>7.5556000000000001</v>
      </c>
      <c r="HC1594" t="s">
        <v>0</v>
      </c>
      <c r="HD1594" t="s">
        <v>0</v>
      </c>
      <c r="HE1594">
        <v>34.5</v>
      </c>
      <c r="HF1594">
        <v>13.0313</v>
      </c>
      <c r="HG1594">
        <v>15.8889</v>
      </c>
      <c r="HH1594" t="s">
        <v>0</v>
      </c>
      <c r="HI1594" t="s">
        <v>0</v>
      </c>
      <c r="HJ1594" t="s">
        <v>0</v>
      </c>
      <c r="HK1594">
        <v>10.333</v>
      </c>
      <c r="HL1594">
        <v>17.875</v>
      </c>
      <c r="HM1594" t="s">
        <v>0</v>
      </c>
      <c r="HN1594">
        <v>25.625</v>
      </c>
      <c r="HO1594" t="s">
        <v>0</v>
      </c>
      <c r="HP1594" t="s">
        <v>0</v>
      </c>
      <c r="HQ1594">
        <v>8.6875</v>
      </c>
      <c r="HR1594" t="s">
        <v>0</v>
      </c>
      <c r="HS1594">
        <v>26.0016</v>
      </c>
      <c r="HT1594">
        <v>6.0861999999999998</v>
      </c>
      <c r="HU1594" t="s">
        <v>0</v>
      </c>
      <c r="HV1594">
        <v>8.0604999999999993</v>
      </c>
      <c r="HW1594">
        <v>9.5625</v>
      </c>
      <c r="HX1594">
        <v>3.0625</v>
      </c>
      <c r="HY1594" t="s">
        <v>0</v>
      </c>
      <c r="HZ1594">
        <v>10.421200000000001</v>
      </c>
      <c r="IA1594">
        <v>18.656300000000002</v>
      </c>
      <c r="IB1594">
        <v>27.875</v>
      </c>
      <c r="IC1594">
        <v>28.375</v>
      </c>
      <c r="ID1594" t="s">
        <v>0</v>
      </c>
      <c r="IE1594" t="s">
        <v>0</v>
      </c>
      <c r="IF1594">
        <v>10.851900000000001</v>
      </c>
      <c r="IG1594">
        <v>50.625</v>
      </c>
      <c r="IH1594" t="s">
        <v>0</v>
      </c>
      <c r="II1594" t="s">
        <v>0</v>
      </c>
      <c r="IJ1594" t="s">
        <v>0</v>
      </c>
      <c r="IK1594" t="s">
        <v>0</v>
      </c>
      <c r="IL1594" t="s">
        <v>0</v>
      </c>
      <c r="IM1594">
        <v>40.050199999999997</v>
      </c>
      <c r="IN1594">
        <v>14.625</v>
      </c>
      <c r="IO1594" t="s">
        <v>0</v>
      </c>
      <c r="IP1594" t="s">
        <v>0</v>
      </c>
      <c r="IQ1594" t="s">
        <v>0</v>
      </c>
      <c r="IR1594" t="s">
        <v>0</v>
      </c>
      <c r="IS1594" t="s">
        <v>0</v>
      </c>
      <c r="IT1594" t="s">
        <v>0</v>
      </c>
      <c r="IU1594">
        <v>15.7188</v>
      </c>
      <c r="IV1594">
        <v>7.9749999999999996</v>
      </c>
      <c r="IW1594">
        <v>6.875</v>
      </c>
      <c r="IX1594" t="s">
        <v>0</v>
      </c>
      <c r="IY1594">
        <v>6.8381999999999996</v>
      </c>
      <c r="IZ1594" t="s">
        <v>0</v>
      </c>
      <c r="JA1594">
        <v>24.718800000000002</v>
      </c>
      <c r="JB1594" t="s">
        <v>0</v>
      </c>
      <c r="JC1594">
        <v>22.375</v>
      </c>
      <c r="JD1594" t="s">
        <v>0</v>
      </c>
      <c r="JE1594">
        <v>39.4375</v>
      </c>
      <c r="JF1594">
        <v>18.8125</v>
      </c>
      <c r="JG1594" t="s">
        <v>0</v>
      </c>
      <c r="JH1594" t="s">
        <v>0</v>
      </c>
      <c r="JI1594">
        <v>8.7082999999999995</v>
      </c>
      <c r="JJ1594" t="s">
        <v>0</v>
      </c>
      <c r="JK1594">
        <v>37.574399999999997</v>
      </c>
      <c r="JL1594" t="s">
        <v>0</v>
      </c>
      <c r="JM1594" t="s">
        <v>0</v>
      </c>
      <c r="JN1594">
        <v>20.0625</v>
      </c>
      <c r="JO1594">
        <v>4.4531000000000001</v>
      </c>
      <c r="JP1594">
        <v>7.2656000000000001</v>
      </c>
      <c r="JQ1594">
        <v>0.95620000000000005</v>
      </c>
      <c r="JR1594">
        <v>14</v>
      </c>
      <c r="JS1594">
        <v>7.7633999999999999</v>
      </c>
      <c r="JT1594" t="s">
        <v>0</v>
      </c>
      <c r="JU1594">
        <v>12.0625</v>
      </c>
      <c r="JV1594">
        <v>4.4863999999999997</v>
      </c>
      <c r="JW1594">
        <v>18.437999999999999</v>
      </c>
      <c r="JX1594">
        <v>13.070499999999999</v>
      </c>
      <c r="JY1594">
        <v>18</v>
      </c>
      <c r="JZ1594" t="s">
        <v>0</v>
      </c>
      <c r="KA1594">
        <v>30.6875</v>
      </c>
      <c r="KB1594">
        <v>39.625</v>
      </c>
      <c r="KC1594">
        <v>27.125</v>
      </c>
      <c r="KD1594">
        <v>15.5625</v>
      </c>
      <c r="KE1594">
        <v>3.9375</v>
      </c>
      <c r="KF1594" t="s">
        <v>0</v>
      </c>
      <c r="KG1594">
        <v>5.5308999999999999</v>
      </c>
      <c r="KH1594" t="s">
        <v>0</v>
      </c>
      <c r="KI1594" t="s">
        <v>0</v>
      </c>
      <c r="KJ1594" t="s">
        <v>0</v>
      </c>
      <c r="KK1594" t="s">
        <v>0</v>
      </c>
      <c r="KL1594">
        <v>13.6875</v>
      </c>
      <c r="KM1594" t="s">
        <v>0</v>
      </c>
      <c r="KN1594">
        <v>25.875</v>
      </c>
      <c r="KO1594" t="s">
        <v>0</v>
      </c>
      <c r="KP1594">
        <v>12.7439</v>
      </c>
      <c r="KQ1594">
        <v>26.687999999999999</v>
      </c>
      <c r="KR1594" t="s">
        <v>0</v>
      </c>
      <c r="KS1594">
        <v>26.125</v>
      </c>
      <c r="KT1594" t="s">
        <v>0</v>
      </c>
      <c r="KU1594" t="s">
        <v>0</v>
      </c>
      <c r="KV1594">
        <v>14.8438</v>
      </c>
      <c r="KW1594" t="s">
        <v>0</v>
      </c>
      <c r="KX1594">
        <v>8.0625</v>
      </c>
      <c r="KY1594" t="s">
        <v>0</v>
      </c>
      <c r="KZ1594" t="s">
        <v>0</v>
      </c>
      <c r="LA1594" t="s">
        <v>0</v>
      </c>
      <c r="LB1594">
        <v>22.75</v>
      </c>
      <c r="LC1594">
        <v>15.9375</v>
      </c>
      <c r="LD1594">
        <v>32.838000000000001</v>
      </c>
      <c r="LE1594" t="s">
        <v>0</v>
      </c>
      <c r="LF1594">
        <v>7.3971</v>
      </c>
      <c r="LG1594" t="s">
        <v>0</v>
      </c>
      <c r="LH1594" t="s">
        <v>0</v>
      </c>
      <c r="LI1594">
        <v>33.125999999999998</v>
      </c>
      <c r="LJ1594">
        <v>5.6912000000000003</v>
      </c>
      <c r="LK1594">
        <v>11.465999999999999</v>
      </c>
      <c r="LL1594" t="s">
        <v>0</v>
      </c>
      <c r="LM1594" t="s">
        <v>0</v>
      </c>
      <c r="LN1594">
        <v>69.646500000000003</v>
      </c>
      <c r="LO1594" t="s">
        <v>0</v>
      </c>
      <c r="LP1594" t="s">
        <v>0</v>
      </c>
      <c r="LQ1594">
        <v>19.9375</v>
      </c>
      <c r="LR1594" t="s">
        <v>0</v>
      </c>
      <c r="LS1594">
        <v>9</v>
      </c>
      <c r="LT1594">
        <v>7.6875</v>
      </c>
      <c r="LU1594" t="s">
        <v>0</v>
      </c>
      <c r="LV1594" t="s">
        <v>0</v>
      </c>
      <c r="LW1594">
        <v>23.625</v>
      </c>
      <c r="LX1594">
        <v>55.375</v>
      </c>
      <c r="LY1594" t="s">
        <v>0</v>
      </c>
      <c r="LZ1594">
        <v>7.4908000000000001</v>
      </c>
      <c r="MA1594">
        <v>4.2733999999999996</v>
      </c>
      <c r="MB1594" t="s">
        <v>0</v>
      </c>
      <c r="MC1594" t="s">
        <v>0</v>
      </c>
      <c r="MD1594">
        <v>30.164000000000001</v>
      </c>
      <c r="ME1594" t="s">
        <v>0</v>
      </c>
      <c r="MF1594" t="s">
        <v>0</v>
      </c>
      <c r="MG1594" t="s">
        <v>0</v>
      </c>
      <c r="MH1594">
        <v>26.25</v>
      </c>
      <c r="MI1594" t="s">
        <v>0</v>
      </c>
      <c r="MJ1594" t="s">
        <v>0</v>
      </c>
      <c r="MK1594">
        <v>15.125</v>
      </c>
      <c r="ML1594" t="s">
        <v>0</v>
      </c>
      <c r="MM1594" t="s">
        <v>0</v>
      </c>
      <c r="MN1594">
        <v>28.5</v>
      </c>
      <c r="MO1594" t="s">
        <v>0</v>
      </c>
      <c r="MP1594" t="s">
        <v>0</v>
      </c>
      <c r="MQ1594">
        <v>10.9375</v>
      </c>
      <c r="MR1594" t="s">
        <v>0</v>
      </c>
      <c r="MS1594">
        <v>4.7603</v>
      </c>
      <c r="MT1594">
        <v>9.4375</v>
      </c>
      <c r="MU1594" t="s">
        <v>0</v>
      </c>
      <c r="MV1594" t="s">
        <v>0</v>
      </c>
      <c r="MW1594">
        <v>10.5517</v>
      </c>
      <c r="MX1594" t="s">
        <v>0</v>
      </c>
      <c r="MY1594" t="s">
        <v>0</v>
      </c>
      <c r="MZ1594" t="s">
        <v>0</v>
      </c>
      <c r="NA1594" t="s">
        <v>0</v>
      </c>
      <c r="NB1594">
        <v>15.988300000000001</v>
      </c>
      <c r="NC1594">
        <v>15.6875</v>
      </c>
      <c r="ND1594">
        <v>29.512</v>
      </c>
      <c r="NE1594">
        <v>11.479200000000001</v>
      </c>
      <c r="NF1594" t="s">
        <v>0</v>
      </c>
      <c r="NG1594">
        <v>21.5</v>
      </c>
      <c r="NH1594">
        <v>4.0208000000000004</v>
      </c>
      <c r="NI1594">
        <v>15.5556</v>
      </c>
      <c r="NJ1594">
        <v>4.0312999999999999</v>
      </c>
      <c r="NK1594" t="s">
        <v>0</v>
      </c>
      <c r="NL1594">
        <v>11.8125</v>
      </c>
      <c r="NM1594" t="s">
        <v>0</v>
      </c>
      <c r="NN1594" t="s">
        <v>0</v>
      </c>
      <c r="NO1594">
        <v>31.25</v>
      </c>
      <c r="NP1594" t="s">
        <v>0</v>
      </c>
      <c r="NQ1594">
        <v>28.5</v>
      </c>
      <c r="NR1594">
        <v>23.625</v>
      </c>
      <c r="NS1594">
        <v>11.889200000000001</v>
      </c>
      <c r="NT1594" t="s">
        <v>0</v>
      </c>
      <c r="NU1594" t="s">
        <v>0</v>
      </c>
      <c r="NV1594">
        <v>20.375</v>
      </c>
      <c r="NW1594">
        <v>20.625</v>
      </c>
      <c r="NX1594">
        <v>10.625</v>
      </c>
      <c r="NY1594" t="s">
        <v>0</v>
      </c>
      <c r="NZ1594" t="s">
        <v>0</v>
      </c>
      <c r="OA1594" t="s">
        <v>0</v>
      </c>
      <c r="OB1594" t="s">
        <v>0</v>
      </c>
      <c r="OC1594" t="s">
        <v>0</v>
      </c>
      <c r="OD1594">
        <v>12</v>
      </c>
      <c r="OE1594">
        <v>21.5</v>
      </c>
      <c r="OF1594">
        <v>16</v>
      </c>
      <c r="OG1594" t="s">
        <v>0</v>
      </c>
      <c r="OH1594" t="s">
        <v>0</v>
      </c>
      <c r="OI1594">
        <v>7.25</v>
      </c>
      <c r="OJ1594">
        <v>4.4938000000000002</v>
      </c>
      <c r="OK1594" t="s">
        <v>0</v>
      </c>
      <c r="OL1594" t="s">
        <v>0</v>
      </c>
      <c r="OM1594" t="s">
        <v>0</v>
      </c>
      <c r="ON1594">
        <v>1.9314</v>
      </c>
      <c r="OO1594" t="s">
        <v>0</v>
      </c>
      <c r="OP1594" t="s">
        <v>0</v>
      </c>
      <c r="OQ1594" t="s">
        <v>0</v>
      </c>
      <c r="OR1594">
        <v>51.5</v>
      </c>
      <c r="OS1594" t="s">
        <v>0</v>
      </c>
      <c r="OT1594" t="s">
        <v>0</v>
      </c>
      <c r="OU1594">
        <v>3.5369999999999999</v>
      </c>
      <c r="OV1594" t="s">
        <v>0</v>
      </c>
      <c r="OW1594">
        <v>21.25</v>
      </c>
      <c r="OX1594" t="s">
        <v>0</v>
      </c>
      <c r="OY1594">
        <v>20.896999999999998</v>
      </c>
      <c r="OZ1594">
        <v>15.717000000000001</v>
      </c>
      <c r="PA1594" t="s">
        <v>0</v>
      </c>
      <c r="PB1594">
        <v>29.332999999999998</v>
      </c>
      <c r="PC1594" t="s">
        <v>0</v>
      </c>
      <c r="PD1594">
        <v>15.302</v>
      </c>
      <c r="PE1594">
        <v>20.201000000000001</v>
      </c>
      <c r="PF1594">
        <v>11.188000000000001</v>
      </c>
      <c r="PG1594" t="s">
        <v>0</v>
      </c>
      <c r="PH1594" t="s">
        <v>0</v>
      </c>
      <c r="PI1594">
        <v>11.5</v>
      </c>
      <c r="PJ1594" t="s">
        <v>0</v>
      </c>
      <c r="PK1594" t="s">
        <v>0</v>
      </c>
      <c r="PL1594">
        <v>27.75</v>
      </c>
      <c r="PM1594" t="s">
        <v>0</v>
      </c>
      <c r="PN1594" t="s">
        <v>0</v>
      </c>
      <c r="PO1594" t="s">
        <v>0</v>
      </c>
      <c r="PP1594">
        <v>8.0937999999999999</v>
      </c>
      <c r="PQ1594">
        <v>29.625</v>
      </c>
      <c r="PR1594" t="s">
        <v>0</v>
      </c>
      <c r="PS1594" t="s">
        <v>0</v>
      </c>
      <c r="PT1594" t="s">
        <v>0</v>
      </c>
      <c r="PU1594">
        <v>14.8125</v>
      </c>
      <c r="PV1594">
        <v>20.375</v>
      </c>
      <c r="PW1594">
        <v>6.3437999999999999</v>
      </c>
      <c r="PX1594">
        <v>7.0312999999999999</v>
      </c>
      <c r="PY1594">
        <v>0.60550000000000004</v>
      </c>
      <c r="PZ1594">
        <v>30.548999999999999</v>
      </c>
      <c r="QA1594" t="s">
        <v>0</v>
      </c>
      <c r="QB1594" t="s">
        <v>0</v>
      </c>
      <c r="QC1594" t="s">
        <v>0</v>
      </c>
      <c r="QD1594">
        <v>29.375</v>
      </c>
      <c r="QE1594" t="s">
        <v>0</v>
      </c>
      <c r="QF1594" t="s">
        <v>0</v>
      </c>
      <c r="QG1594" t="s">
        <v>0</v>
      </c>
      <c r="QH1594" t="s">
        <v>0</v>
      </c>
      <c r="QI1594">
        <v>6.5468999999999999</v>
      </c>
      <c r="QJ1594">
        <v>20.3125</v>
      </c>
      <c r="QK1594" t="s">
        <v>0</v>
      </c>
      <c r="QL1594" t="s">
        <v>0</v>
      </c>
      <c r="QM1594" t="s">
        <v>0</v>
      </c>
      <c r="QN1594">
        <v>14.2256</v>
      </c>
      <c r="QO1594">
        <v>6.3281000000000001</v>
      </c>
      <c r="QP1594" t="s">
        <v>0</v>
      </c>
      <c r="QQ1594">
        <v>8.0630000000000006</v>
      </c>
      <c r="QR1594">
        <v>29.75</v>
      </c>
      <c r="QS1594">
        <v>11.6248</v>
      </c>
      <c r="QT1594" t="s">
        <v>0</v>
      </c>
      <c r="QU1594" t="s">
        <v>0</v>
      </c>
      <c r="QV1594">
        <v>7.0118</v>
      </c>
      <c r="QW1594">
        <v>13.047000000000001</v>
      </c>
      <c r="QX1594" t="s">
        <v>0</v>
      </c>
      <c r="QY1594">
        <v>4.9767999999999999</v>
      </c>
      <c r="QZ1594">
        <v>6.1181000000000001</v>
      </c>
      <c r="RA1594" t="s">
        <v>0</v>
      </c>
      <c r="RB1594" t="s">
        <v>0</v>
      </c>
      <c r="RC1594">
        <v>18.417000000000002</v>
      </c>
      <c r="RD1594">
        <v>12.9504</v>
      </c>
      <c r="RE1594" t="s">
        <v>0</v>
      </c>
      <c r="RF1594" t="s">
        <v>0</v>
      </c>
      <c r="RG1594" t="s">
        <v>0</v>
      </c>
      <c r="RH1594">
        <v>20.7395</v>
      </c>
      <c r="RI1594">
        <v>32.212400000000002</v>
      </c>
      <c r="RJ1594">
        <v>4.9375</v>
      </c>
      <c r="RK1594">
        <v>4.625</v>
      </c>
      <c r="RL1594">
        <v>8.9687999999999999</v>
      </c>
      <c r="RM1594">
        <v>9.75</v>
      </c>
      <c r="RN1594">
        <v>15.6875</v>
      </c>
      <c r="RO1594">
        <v>21.75</v>
      </c>
      <c r="RP1594">
        <v>9.0937999999999999</v>
      </c>
      <c r="RQ1594">
        <v>56.125</v>
      </c>
      <c r="RR1594" t="s">
        <v>0</v>
      </c>
      <c r="RS1594">
        <v>20.5</v>
      </c>
      <c r="RT1594">
        <v>12.15</v>
      </c>
      <c r="RU1594">
        <v>11.375</v>
      </c>
      <c r="RV1594" t="s">
        <v>0</v>
      </c>
      <c r="RW1594" t="s">
        <v>0</v>
      </c>
      <c r="RX1594" t="s">
        <v>0</v>
      </c>
      <c r="RY1594">
        <v>18.723800000000001</v>
      </c>
      <c r="RZ1594" t="s">
        <v>0</v>
      </c>
      <c r="SA1594" t="s">
        <v>0</v>
      </c>
      <c r="SB1594">
        <v>26.125</v>
      </c>
      <c r="SC1594" t="s">
        <v>0</v>
      </c>
      <c r="SD1594">
        <v>20.6875</v>
      </c>
      <c r="SE1594" t="s">
        <v>0</v>
      </c>
      <c r="SF1594">
        <v>57.357300000000002</v>
      </c>
      <c r="SG1594" t="s">
        <v>0</v>
      </c>
      <c r="SH1594" t="s">
        <v>0</v>
      </c>
      <c r="SI1594" t="s">
        <v>0</v>
      </c>
      <c r="SJ1594" t="s">
        <v>0</v>
      </c>
      <c r="SK1594" t="s">
        <v>0</v>
      </c>
      <c r="SL1594" t="s">
        <v>0</v>
      </c>
      <c r="SM1594" t="s">
        <v>0</v>
      </c>
    </row>
    <row r="1595" spans="1:507" x14ac:dyDescent="0.3">
      <c r="A1595" s="1">
        <v>35104</v>
      </c>
      <c r="B1595" t="s">
        <v>0</v>
      </c>
      <c r="C1595" t="s">
        <v>0</v>
      </c>
      <c r="D1595" t="s">
        <v>0</v>
      </c>
      <c r="E1595" t="s">
        <v>0</v>
      </c>
      <c r="F1595" t="s">
        <v>0</v>
      </c>
      <c r="G1595" t="s">
        <v>0</v>
      </c>
      <c r="H1595" t="s">
        <v>0</v>
      </c>
      <c r="I1595">
        <v>9.7619000000000007</v>
      </c>
      <c r="J1595" t="s">
        <v>0</v>
      </c>
      <c r="K1595" t="s">
        <v>0</v>
      </c>
      <c r="L1595">
        <v>10.734400000000001</v>
      </c>
      <c r="M1595">
        <v>14.4579</v>
      </c>
      <c r="N1595">
        <v>16.695699999999999</v>
      </c>
      <c r="O1595" t="s">
        <v>0</v>
      </c>
      <c r="P1595" t="s">
        <v>0</v>
      </c>
      <c r="Q1595" t="s">
        <v>0</v>
      </c>
      <c r="R1595">
        <v>43.75</v>
      </c>
      <c r="S1595" t="s">
        <v>0</v>
      </c>
      <c r="T1595">
        <v>3.9271000000000003</v>
      </c>
      <c r="U1595" t="s">
        <v>0</v>
      </c>
      <c r="V1595">
        <v>405.5761</v>
      </c>
      <c r="W1595">
        <v>15.0296</v>
      </c>
      <c r="X1595" t="s">
        <v>0</v>
      </c>
      <c r="Y1595">
        <v>9.75</v>
      </c>
      <c r="Z1595" t="s">
        <v>0</v>
      </c>
      <c r="AA1595">
        <v>9.5</v>
      </c>
      <c r="AB1595" t="s">
        <v>0</v>
      </c>
      <c r="AC1595">
        <v>5.125</v>
      </c>
      <c r="AD1595">
        <v>22.25</v>
      </c>
      <c r="AE1595" t="s">
        <v>0</v>
      </c>
      <c r="AF1595" t="s">
        <v>0</v>
      </c>
      <c r="AG1595" t="s">
        <v>0</v>
      </c>
      <c r="AH1595" t="s">
        <v>0</v>
      </c>
      <c r="AI1595">
        <v>10.4375</v>
      </c>
      <c r="AJ1595" t="s">
        <v>0</v>
      </c>
      <c r="AK1595" t="s">
        <v>0</v>
      </c>
      <c r="AL1595" t="s">
        <v>0</v>
      </c>
      <c r="AM1595" t="s">
        <v>0</v>
      </c>
      <c r="AN1595" t="s">
        <v>0</v>
      </c>
      <c r="AO1595" t="s">
        <v>0</v>
      </c>
      <c r="AP1595" t="s">
        <v>0</v>
      </c>
      <c r="AQ1595" t="s">
        <v>0</v>
      </c>
      <c r="AR1595">
        <v>24.222000000000001</v>
      </c>
      <c r="AS1595">
        <v>2.7917000000000001</v>
      </c>
      <c r="AT1595">
        <v>11.6883</v>
      </c>
      <c r="AU1595">
        <v>24.730499999999999</v>
      </c>
      <c r="AV1595" t="s">
        <v>0</v>
      </c>
      <c r="AW1595" t="s">
        <v>0</v>
      </c>
      <c r="AX1595" t="s">
        <v>0</v>
      </c>
      <c r="AY1595" t="s">
        <v>0</v>
      </c>
      <c r="AZ1595">
        <v>22</v>
      </c>
      <c r="BA1595" t="s">
        <v>0</v>
      </c>
      <c r="BB1595">
        <v>22.120999999999999</v>
      </c>
      <c r="BC1595" t="s">
        <v>0</v>
      </c>
      <c r="BD1595">
        <v>27.4375</v>
      </c>
      <c r="BE1595" t="s">
        <v>0</v>
      </c>
      <c r="BF1595">
        <v>13.8232</v>
      </c>
      <c r="BG1595">
        <v>27.75</v>
      </c>
      <c r="BH1595">
        <v>41.375</v>
      </c>
      <c r="BI1595">
        <v>18.375</v>
      </c>
      <c r="BJ1595">
        <v>10.4777</v>
      </c>
      <c r="BK1595">
        <v>1.7639</v>
      </c>
      <c r="BL1595">
        <v>21.687999999999999</v>
      </c>
      <c r="BM1595">
        <v>6.2916999999999996</v>
      </c>
      <c r="BN1595">
        <v>4.1067</v>
      </c>
      <c r="BO1595" t="s">
        <v>0</v>
      </c>
      <c r="BP1595">
        <v>14.2437</v>
      </c>
      <c r="BQ1595" t="s">
        <v>0</v>
      </c>
      <c r="BR1595">
        <v>25.75</v>
      </c>
      <c r="BS1595" t="s">
        <v>0</v>
      </c>
      <c r="BT1595">
        <v>1.8593999999999999</v>
      </c>
      <c r="BU1595">
        <v>21.266300000000001</v>
      </c>
      <c r="BV1595" t="s">
        <v>0</v>
      </c>
      <c r="BW1595" t="s">
        <v>0</v>
      </c>
      <c r="BX1595">
        <v>12.375</v>
      </c>
      <c r="BY1595">
        <v>3.8437999999999999</v>
      </c>
      <c r="BZ1595" t="s">
        <v>0</v>
      </c>
      <c r="CA1595">
        <v>101.15009999999999</v>
      </c>
      <c r="CB1595">
        <v>18.140599999999999</v>
      </c>
      <c r="CC1595">
        <v>12.2334</v>
      </c>
      <c r="CD1595">
        <v>16.156300000000002</v>
      </c>
      <c r="CE1595">
        <v>16.082999999999998</v>
      </c>
      <c r="CF1595" t="s">
        <v>0</v>
      </c>
      <c r="CG1595" t="s">
        <v>0</v>
      </c>
      <c r="CH1595" t="s">
        <v>0</v>
      </c>
      <c r="CI1595">
        <v>13.875</v>
      </c>
      <c r="CJ1595">
        <v>14.291700000000001</v>
      </c>
      <c r="CK1595" t="s">
        <v>0</v>
      </c>
      <c r="CL1595" t="s">
        <v>0</v>
      </c>
      <c r="CM1595" t="s">
        <v>0</v>
      </c>
      <c r="CN1595" t="s">
        <v>0</v>
      </c>
      <c r="CO1595" t="s">
        <v>0</v>
      </c>
      <c r="CP1595">
        <v>1.6667000000000001</v>
      </c>
      <c r="CQ1595" t="s">
        <v>0</v>
      </c>
      <c r="CR1595" t="s">
        <v>0</v>
      </c>
      <c r="CS1595">
        <v>13.1806</v>
      </c>
      <c r="CT1595" t="s">
        <v>0</v>
      </c>
      <c r="CU1595">
        <v>9.9687999999999999</v>
      </c>
      <c r="CV1595">
        <v>21.905999999999999</v>
      </c>
      <c r="CW1595">
        <v>27.416699999999999</v>
      </c>
      <c r="CX1595" t="s">
        <v>0</v>
      </c>
      <c r="CY1595" t="s">
        <v>0</v>
      </c>
      <c r="CZ1595" t="s">
        <v>0</v>
      </c>
      <c r="DA1595">
        <v>9.75</v>
      </c>
      <c r="DB1595">
        <v>31.5</v>
      </c>
      <c r="DC1595" t="s">
        <v>0</v>
      </c>
      <c r="DD1595">
        <v>20.007100000000001</v>
      </c>
      <c r="DE1595">
        <v>8.9582999999999995</v>
      </c>
      <c r="DF1595">
        <v>1.375</v>
      </c>
      <c r="DG1595">
        <v>3.4375</v>
      </c>
      <c r="DH1595">
        <v>12.8165</v>
      </c>
      <c r="DI1595" t="s">
        <v>0</v>
      </c>
      <c r="DJ1595" t="s">
        <v>0</v>
      </c>
      <c r="DK1595">
        <v>31.583200000000001</v>
      </c>
      <c r="DL1595" t="s">
        <v>0</v>
      </c>
      <c r="DM1595" t="s">
        <v>0</v>
      </c>
      <c r="DN1595" t="s">
        <v>0</v>
      </c>
      <c r="DO1595" t="s">
        <v>0</v>
      </c>
      <c r="DP1595">
        <v>7.8958000000000004</v>
      </c>
      <c r="DQ1595" t="s">
        <v>0</v>
      </c>
      <c r="DR1595">
        <v>15.6111</v>
      </c>
      <c r="DS1595" t="s">
        <v>0</v>
      </c>
      <c r="DT1595" t="s">
        <v>0</v>
      </c>
      <c r="DU1595" t="s">
        <v>0</v>
      </c>
      <c r="DV1595">
        <v>6.5686</v>
      </c>
      <c r="DW1595">
        <v>27.4375</v>
      </c>
      <c r="DX1595" t="s">
        <v>0</v>
      </c>
      <c r="DY1595">
        <v>21.5625</v>
      </c>
      <c r="DZ1595" t="s">
        <v>0</v>
      </c>
      <c r="EA1595">
        <v>36.992899999999999</v>
      </c>
      <c r="EB1595">
        <v>18.5625</v>
      </c>
      <c r="EC1595" t="s">
        <v>0</v>
      </c>
      <c r="ED1595" t="s">
        <v>0</v>
      </c>
      <c r="EE1595" t="s">
        <v>0</v>
      </c>
      <c r="EF1595">
        <v>3.1248999999999998</v>
      </c>
      <c r="EG1595">
        <v>3.2092999999999998</v>
      </c>
      <c r="EH1595">
        <v>20.4741</v>
      </c>
      <c r="EI1595" t="s">
        <v>0</v>
      </c>
      <c r="EJ1595" t="s">
        <v>0</v>
      </c>
      <c r="EK1595" t="s">
        <v>0</v>
      </c>
      <c r="EL1595" t="s">
        <v>0</v>
      </c>
      <c r="EM1595" t="s">
        <v>0</v>
      </c>
      <c r="EN1595">
        <v>15.8607</v>
      </c>
      <c r="EO1595" t="s">
        <v>0</v>
      </c>
      <c r="EP1595">
        <v>15.6875</v>
      </c>
      <c r="EQ1595">
        <v>7.6111000000000004</v>
      </c>
      <c r="ER1595">
        <v>36</v>
      </c>
      <c r="ES1595">
        <v>44.866100000000003</v>
      </c>
      <c r="ET1595">
        <v>6.0750000000000002</v>
      </c>
      <c r="EU1595" t="s">
        <v>0</v>
      </c>
      <c r="EV1595" t="s">
        <v>0</v>
      </c>
      <c r="EW1595" t="s">
        <v>0</v>
      </c>
      <c r="EX1595" t="s">
        <v>0</v>
      </c>
      <c r="EY1595">
        <v>7.875</v>
      </c>
      <c r="EZ1595">
        <v>34.375</v>
      </c>
      <c r="FA1595">
        <v>10.696999999999999</v>
      </c>
      <c r="FB1595">
        <v>18.25</v>
      </c>
      <c r="FC1595">
        <v>9.5937999999999999</v>
      </c>
      <c r="FD1595">
        <v>34.375</v>
      </c>
      <c r="FE1595">
        <v>21.375</v>
      </c>
      <c r="FF1595">
        <v>6.25</v>
      </c>
      <c r="FG1595" t="s">
        <v>0</v>
      </c>
      <c r="FH1595">
        <v>15.5</v>
      </c>
      <c r="FI1595">
        <v>23.125</v>
      </c>
      <c r="FJ1595">
        <v>20.75</v>
      </c>
      <c r="FK1595" t="s">
        <v>0</v>
      </c>
      <c r="FL1595">
        <v>12.7172</v>
      </c>
      <c r="FM1595">
        <v>29.75</v>
      </c>
      <c r="FN1595">
        <v>33.75</v>
      </c>
      <c r="FO1595" t="s">
        <v>0</v>
      </c>
      <c r="FP1595">
        <v>15.6875</v>
      </c>
      <c r="FQ1595" t="s">
        <v>0</v>
      </c>
      <c r="FR1595" t="s">
        <v>0</v>
      </c>
      <c r="FS1595" t="s">
        <v>0</v>
      </c>
      <c r="FT1595">
        <v>19.378699999999998</v>
      </c>
      <c r="FU1595" t="s">
        <v>0</v>
      </c>
      <c r="FV1595" t="s">
        <v>0</v>
      </c>
      <c r="FW1595" t="s">
        <v>0</v>
      </c>
      <c r="FX1595" t="s">
        <v>0</v>
      </c>
      <c r="FY1595">
        <v>15.5</v>
      </c>
      <c r="FZ1595">
        <v>19.093800000000002</v>
      </c>
      <c r="GA1595" t="s">
        <v>0</v>
      </c>
      <c r="GB1595" t="s">
        <v>0</v>
      </c>
      <c r="GC1595" t="s">
        <v>0</v>
      </c>
      <c r="GD1595" t="s">
        <v>0</v>
      </c>
      <c r="GE1595" t="s">
        <v>0</v>
      </c>
      <c r="GF1595" t="s">
        <v>0</v>
      </c>
      <c r="GG1595" t="s">
        <v>0</v>
      </c>
      <c r="GH1595" t="s">
        <v>0</v>
      </c>
      <c r="GI1595">
        <v>8.6408000000000005</v>
      </c>
      <c r="GJ1595" t="s">
        <v>0</v>
      </c>
      <c r="GK1595" t="s">
        <v>0</v>
      </c>
      <c r="GL1595" t="s">
        <v>0</v>
      </c>
      <c r="GM1595">
        <v>21.375</v>
      </c>
      <c r="GN1595" t="s">
        <v>0</v>
      </c>
      <c r="GO1595" t="s">
        <v>0</v>
      </c>
      <c r="GP1595" t="s">
        <v>0</v>
      </c>
      <c r="GQ1595">
        <v>15.406000000000001</v>
      </c>
      <c r="GR1595">
        <v>12.7166</v>
      </c>
      <c r="GS1595" t="s">
        <v>0</v>
      </c>
      <c r="GT1595">
        <v>14.9688</v>
      </c>
      <c r="GU1595">
        <v>9.2080000000000002</v>
      </c>
      <c r="GV1595">
        <v>9.59</v>
      </c>
      <c r="GW1595" t="s">
        <v>0</v>
      </c>
      <c r="GX1595" t="s">
        <v>0</v>
      </c>
      <c r="GY1595" t="s">
        <v>0</v>
      </c>
      <c r="GZ1595">
        <v>29.75</v>
      </c>
      <c r="HA1595" t="s">
        <v>0</v>
      </c>
      <c r="HB1595">
        <v>7.6295999999999999</v>
      </c>
      <c r="HC1595" t="s">
        <v>0</v>
      </c>
      <c r="HD1595" t="s">
        <v>0</v>
      </c>
      <c r="HE1595">
        <v>34.875</v>
      </c>
      <c r="HF1595">
        <v>13.2813</v>
      </c>
      <c r="HG1595">
        <v>15.666700000000001</v>
      </c>
      <c r="HH1595" t="s">
        <v>0</v>
      </c>
      <c r="HI1595" t="s">
        <v>0</v>
      </c>
      <c r="HJ1595" t="s">
        <v>0</v>
      </c>
      <c r="HK1595">
        <v>10.472</v>
      </c>
      <c r="HL1595">
        <v>18.166699999999999</v>
      </c>
      <c r="HM1595" t="s">
        <v>0</v>
      </c>
      <c r="HN1595">
        <v>25.375</v>
      </c>
      <c r="HO1595" t="s">
        <v>0</v>
      </c>
      <c r="HP1595" t="s">
        <v>0</v>
      </c>
      <c r="HQ1595">
        <v>8.5937999999999999</v>
      </c>
      <c r="HR1595" t="s">
        <v>0</v>
      </c>
      <c r="HS1595">
        <v>26.477599999999999</v>
      </c>
      <c r="HT1595">
        <v>6.1776999999999997</v>
      </c>
      <c r="HU1595" t="s">
        <v>0</v>
      </c>
      <c r="HV1595">
        <v>7.9939999999999998</v>
      </c>
      <c r="HW1595">
        <v>9.7187999999999999</v>
      </c>
      <c r="HX1595">
        <v>3.0937999999999999</v>
      </c>
      <c r="HY1595" t="s">
        <v>0</v>
      </c>
      <c r="HZ1595">
        <v>10.7468</v>
      </c>
      <c r="IA1595">
        <v>18.718800000000002</v>
      </c>
      <c r="IB1595">
        <v>27.375</v>
      </c>
      <c r="IC1595">
        <v>28.4375</v>
      </c>
      <c r="ID1595" t="s">
        <v>0</v>
      </c>
      <c r="IE1595" t="s">
        <v>0</v>
      </c>
      <c r="IF1595">
        <v>11</v>
      </c>
      <c r="IG1595">
        <v>50.5</v>
      </c>
      <c r="IH1595" t="s">
        <v>0</v>
      </c>
      <c r="II1595" t="s">
        <v>0</v>
      </c>
      <c r="IJ1595" t="s">
        <v>0</v>
      </c>
      <c r="IK1595" t="s">
        <v>0</v>
      </c>
      <c r="IL1595" t="s">
        <v>0</v>
      </c>
      <c r="IM1595">
        <v>39.927</v>
      </c>
      <c r="IN1595">
        <v>14.625</v>
      </c>
      <c r="IO1595" t="s">
        <v>0</v>
      </c>
      <c r="IP1595" t="s">
        <v>0</v>
      </c>
      <c r="IQ1595" t="s">
        <v>0</v>
      </c>
      <c r="IR1595" t="s">
        <v>0</v>
      </c>
      <c r="IS1595" t="s">
        <v>0</v>
      </c>
      <c r="IT1595" t="s">
        <v>0</v>
      </c>
      <c r="IU1595">
        <v>15.8125</v>
      </c>
      <c r="IV1595">
        <v>8</v>
      </c>
      <c r="IW1595">
        <v>6.875</v>
      </c>
      <c r="IX1595" t="s">
        <v>0</v>
      </c>
      <c r="IY1595">
        <v>6.7478999999999996</v>
      </c>
      <c r="IZ1595" t="s">
        <v>0</v>
      </c>
      <c r="JA1595">
        <v>24.781300000000002</v>
      </c>
      <c r="JB1595" t="s">
        <v>0</v>
      </c>
      <c r="JC1595">
        <v>22.333300000000001</v>
      </c>
      <c r="JD1595" t="s">
        <v>0</v>
      </c>
      <c r="JE1595">
        <v>39.9375</v>
      </c>
      <c r="JF1595">
        <v>18.5625</v>
      </c>
      <c r="JG1595" t="s">
        <v>0</v>
      </c>
      <c r="JH1595" t="s">
        <v>0</v>
      </c>
      <c r="JI1595">
        <v>8.7917000000000005</v>
      </c>
      <c r="JJ1595" t="s">
        <v>0</v>
      </c>
      <c r="JK1595">
        <v>37.986699999999999</v>
      </c>
      <c r="JL1595" t="s">
        <v>0</v>
      </c>
      <c r="JM1595" t="s">
        <v>0</v>
      </c>
      <c r="JN1595">
        <v>19.9375</v>
      </c>
      <c r="JO1595">
        <v>4.4687999999999999</v>
      </c>
      <c r="JP1595">
        <v>7.5468999999999999</v>
      </c>
      <c r="JQ1595">
        <v>0.96930000000000005</v>
      </c>
      <c r="JR1595">
        <v>13.875</v>
      </c>
      <c r="JS1595">
        <v>7.7054999999999998</v>
      </c>
      <c r="JT1595" t="s">
        <v>0</v>
      </c>
      <c r="JU1595">
        <v>11.9375</v>
      </c>
      <c r="JV1595">
        <v>4.5083000000000002</v>
      </c>
      <c r="JW1595">
        <v>19.062999999999999</v>
      </c>
      <c r="JX1595">
        <v>13.0199</v>
      </c>
      <c r="JY1595">
        <v>17.875</v>
      </c>
      <c r="JZ1595" t="s">
        <v>0</v>
      </c>
      <c r="KA1595">
        <v>30.9375</v>
      </c>
      <c r="KB1595">
        <v>39.5</v>
      </c>
      <c r="KC1595">
        <v>26.9375</v>
      </c>
      <c r="KD1595">
        <v>15.75</v>
      </c>
      <c r="KE1595">
        <v>3.9062999999999999</v>
      </c>
      <c r="KF1595" t="s">
        <v>0</v>
      </c>
      <c r="KG1595">
        <v>5.4568000000000003</v>
      </c>
      <c r="KH1595" t="s">
        <v>0</v>
      </c>
      <c r="KI1595" t="s">
        <v>0</v>
      </c>
      <c r="KJ1595" t="s">
        <v>0</v>
      </c>
      <c r="KK1595" t="s">
        <v>0</v>
      </c>
      <c r="KL1595">
        <v>13.875</v>
      </c>
      <c r="KM1595" t="s">
        <v>0</v>
      </c>
      <c r="KN1595">
        <v>26.25</v>
      </c>
      <c r="KO1595" t="s">
        <v>0</v>
      </c>
      <c r="KP1595">
        <v>12.9636</v>
      </c>
      <c r="KQ1595">
        <v>26.437999999999999</v>
      </c>
      <c r="KR1595" t="s">
        <v>0</v>
      </c>
      <c r="KS1595">
        <v>26.5</v>
      </c>
      <c r="KT1595" t="s">
        <v>0</v>
      </c>
      <c r="KU1595" t="s">
        <v>0</v>
      </c>
      <c r="KV1595">
        <v>14.9063</v>
      </c>
      <c r="KW1595" t="s">
        <v>0</v>
      </c>
      <c r="KX1595">
        <v>8</v>
      </c>
      <c r="KY1595" t="s">
        <v>0</v>
      </c>
      <c r="KZ1595" t="s">
        <v>0</v>
      </c>
      <c r="LA1595" t="s">
        <v>0</v>
      </c>
      <c r="LB1595">
        <v>22.75</v>
      </c>
      <c r="LC1595">
        <v>15.645799999999999</v>
      </c>
      <c r="LD1595">
        <v>32.899000000000001</v>
      </c>
      <c r="LE1595" t="s">
        <v>0</v>
      </c>
      <c r="LF1595">
        <v>7.4549000000000003</v>
      </c>
      <c r="LG1595" t="s">
        <v>0</v>
      </c>
      <c r="LH1595" t="s">
        <v>0</v>
      </c>
      <c r="LI1595">
        <v>33.185200000000002</v>
      </c>
      <c r="LJ1595">
        <v>5.7671000000000001</v>
      </c>
      <c r="LK1595">
        <v>11.491899999999999</v>
      </c>
      <c r="LL1595" t="s">
        <v>0</v>
      </c>
      <c r="LM1595" t="s">
        <v>0</v>
      </c>
      <c r="LN1595">
        <v>68.577399999999997</v>
      </c>
      <c r="LO1595" t="s">
        <v>0</v>
      </c>
      <c r="LP1595" t="s">
        <v>0</v>
      </c>
      <c r="LQ1595">
        <v>19.4375</v>
      </c>
      <c r="LR1595" t="s">
        <v>0</v>
      </c>
      <c r="LS1595">
        <v>9.2222000000000008</v>
      </c>
      <c r="LT1595">
        <v>7.7812999999999999</v>
      </c>
      <c r="LU1595" t="s">
        <v>0</v>
      </c>
      <c r="LV1595" t="s">
        <v>0</v>
      </c>
      <c r="LW1595">
        <v>23.625</v>
      </c>
      <c r="LX1595">
        <v>55</v>
      </c>
      <c r="LY1595" t="s">
        <v>0</v>
      </c>
      <c r="LZ1595">
        <v>7.4908000000000001</v>
      </c>
      <c r="MA1595">
        <v>4.2656000000000001</v>
      </c>
      <c r="MB1595" t="s">
        <v>0</v>
      </c>
      <c r="MC1595" t="s">
        <v>0</v>
      </c>
      <c r="MD1595">
        <v>30.05</v>
      </c>
      <c r="ME1595" t="s">
        <v>0</v>
      </c>
      <c r="MF1595" t="s">
        <v>0</v>
      </c>
      <c r="MG1595" t="s">
        <v>0</v>
      </c>
      <c r="MH1595">
        <v>26.583300000000001</v>
      </c>
      <c r="MI1595" t="s">
        <v>0</v>
      </c>
      <c r="MJ1595" t="s">
        <v>0</v>
      </c>
      <c r="MK1595">
        <v>14.9063</v>
      </c>
      <c r="ML1595" t="s">
        <v>0</v>
      </c>
      <c r="MM1595" t="s">
        <v>0</v>
      </c>
      <c r="MN1595">
        <v>27.5</v>
      </c>
      <c r="MO1595" t="s">
        <v>0</v>
      </c>
      <c r="MP1595" t="s">
        <v>0</v>
      </c>
      <c r="MQ1595">
        <v>11</v>
      </c>
      <c r="MR1595" t="s">
        <v>0</v>
      </c>
      <c r="MS1595">
        <v>4.7056000000000004</v>
      </c>
      <c r="MT1595">
        <v>9.5312999999999999</v>
      </c>
      <c r="MU1595" t="s">
        <v>0</v>
      </c>
      <c r="MV1595" t="s">
        <v>0</v>
      </c>
      <c r="MW1595">
        <v>10.5517</v>
      </c>
      <c r="MX1595" t="s">
        <v>0</v>
      </c>
      <c r="MY1595" t="s">
        <v>0</v>
      </c>
      <c r="MZ1595" t="s">
        <v>0</v>
      </c>
      <c r="NA1595" t="s">
        <v>0</v>
      </c>
      <c r="NB1595">
        <v>16.045200000000001</v>
      </c>
      <c r="NC1595">
        <v>15.5625</v>
      </c>
      <c r="ND1595">
        <v>29.974</v>
      </c>
      <c r="NE1595">
        <v>11.479200000000001</v>
      </c>
      <c r="NF1595" t="s">
        <v>0</v>
      </c>
      <c r="NG1595">
        <v>21.968800000000002</v>
      </c>
      <c r="NH1595">
        <v>4</v>
      </c>
      <c r="NI1595">
        <v>15.6111</v>
      </c>
      <c r="NJ1595">
        <v>4.0468999999999999</v>
      </c>
      <c r="NK1595" t="s">
        <v>0</v>
      </c>
      <c r="NL1595">
        <v>11.5</v>
      </c>
      <c r="NM1595" t="s">
        <v>0</v>
      </c>
      <c r="NN1595" t="s">
        <v>0</v>
      </c>
      <c r="NO1595">
        <v>31</v>
      </c>
      <c r="NP1595" t="s">
        <v>0</v>
      </c>
      <c r="NQ1595">
        <v>28.875</v>
      </c>
      <c r="NR1595">
        <v>23.875</v>
      </c>
      <c r="NS1595">
        <v>11.889200000000001</v>
      </c>
      <c r="NT1595" t="s">
        <v>0</v>
      </c>
      <c r="NU1595" t="s">
        <v>0</v>
      </c>
      <c r="NV1595">
        <v>20.375</v>
      </c>
      <c r="NW1595">
        <v>20.625</v>
      </c>
      <c r="NX1595">
        <v>10.75</v>
      </c>
      <c r="NY1595" t="s">
        <v>0</v>
      </c>
      <c r="NZ1595" t="s">
        <v>0</v>
      </c>
      <c r="OA1595" t="s">
        <v>0</v>
      </c>
      <c r="OB1595" t="s">
        <v>0</v>
      </c>
      <c r="OC1595" t="s">
        <v>0</v>
      </c>
      <c r="OD1595">
        <v>12.0625</v>
      </c>
      <c r="OE1595">
        <v>21.875</v>
      </c>
      <c r="OF1595">
        <v>16</v>
      </c>
      <c r="OG1595" t="s">
        <v>0</v>
      </c>
      <c r="OH1595" t="s">
        <v>0</v>
      </c>
      <c r="OI1595">
        <v>7.25</v>
      </c>
      <c r="OJ1595">
        <v>4.4691000000000001</v>
      </c>
      <c r="OK1595" t="s">
        <v>0</v>
      </c>
      <c r="OL1595" t="s">
        <v>0</v>
      </c>
      <c r="OM1595" t="s">
        <v>0</v>
      </c>
      <c r="ON1595">
        <v>1.9203999999999999</v>
      </c>
      <c r="OO1595" t="s">
        <v>0</v>
      </c>
      <c r="OP1595" t="s">
        <v>0</v>
      </c>
      <c r="OQ1595" t="s">
        <v>0</v>
      </c>
      <c r="OR1595">
        <v>51.125</v>
      </c>
      <c r="OS1595" t="s">
        <v>0</v>
      </c>
      <c r="OT1595" t="s">
        <v>0</v>
      </c>
      <c r="OU1595">
        <v>3.5741000000000001</v>
      </c>
      <c r="OV1595" t="s">
        <v>0</v>
      </c>
      <c r="OW1595">
        <v>21.312999999999999</v>
      </c>
      <c r="OX1595" t="s">
        <v>0</v>
      </c>
      <c r="OY1595">
        <v>21.03</v>
      </c>
      <c r="OZ1595">
        <v>16.024699999999999</v>
      </c>
      <c r="PA1595" t="s">
        <v>0</v>
      </c>
      <c r="PB1595">
        <v>28.832999999999998</v>
      </c>
      <c r="PC1595" t="s">
        <v>0</v>
      </c>
      <c r="PD1595">
        <v>15.3781</v>
      </c>
      <c r="PE1595">
        <v>20.088999999999999</v>
      </c>
      <c r="PF1595">
        <v>11.202999999999999</v>
      </c>
      <c r="PG1595" t="s">
        <v>0</v>
      </c>
      <c r="PH1595" t="s">
        <v>0</v>
      </c>
      <c r="PI1595">
        <v>11.5625</v>
      </c>
      <c r="PJ1595" t="s">
        <v>0</v>
      </c>
      <c r="PK1595" t="s">
        <v>0</v>
      </c>
      <c r="PL1595">
        <v>27.812999999999999</v>
      </c>
      <c r="PM1595" t="s">
        <v>0</v>
      </c>
      <c r="PN1595" t="s">
        <v>0</v>
      </c>
      <c r="PO1595" t="s">
        <v>0</v>
      </c>
      <c r="PP1595">
        <v>8.1562999999999999</v>
      </c>
      <c r="PQ1595">
        <v>29.6875</v>
      </c>
      <c r="PR1595" t="s">
        <v>0</v>
      </c>
      <c r="PS1595" t="s">
        <v>0</v>
      </c>
      <c r="PT1595" t="s">
        <v>0</v>
      </c>
      <c r="PU1595">
        <v>14.75</v>
      </c>
      <c r="PV1595">
        <v>20.437999999999999</v>
      </c>
      <c r="PW1595">
        <v>6.3333000000000004</v>
      </c>
      <c r="PX1595">
        <v>7.0468999999999999</v>
      </c>
      <c r="PY1595">
        <v>0.60160000000000002</v>
      </c>
      <c r="PZ1595">
        <v>30.620999999999999</v>
      </c>
      <c r="QA1595" t="s">
        <v>0</v>
      </c>
      <c r="QB1595" t="s">
        <v>0</v>
      </c>
      <c r="QC1595" t="s">
        <v>0</v>
      </c>
      <c r="QD1595">
        <v>29</v>
      </c>
      <c r="QE1595" t="s">
        <v>0</v>
      </c>
      <c r="QF1595" t="s">
        <v>0</v>
      </c>
      <c r="QG1595" t="s">
        <v>0</v>
      </c>
      <c r="QH1595" t="s">
        <v>0</v>
      </c>
      <c r="QI1595">
        <v>6.3125</v>
      </c>
      <c r="QJ1595">
        <v>20.218800000000002</v>
      </c>
      <c r="QK1595" t="s">
        <v>0</v>
      </c>
      <c r="QL1595" t="s">
        <v>0</v>
      </c>
      <c r="QM1595" t="s">
        <v>0</v>
      </c>
      <c r="QN1595">
        <v>14.2256</v>
      </c>
      <c r="QO1595">
        <v>6.2031000000000001</v>
      </c>
      <c r="QP1595" t="s">
        <v>0</v>
      </c>
      <c r="QQ1595">
        <v>8.0630000000000006</v>
      </c>
      <c r="QR1595">
        <v>29.5</v>
      </c>
      <c r="QS1595">
        <v>11.6248</v>
      </c>
      <c r="QT1595" t="s">
        <v>0</v>
      </c>
      <c r="QU1595" t="s">
        <v>0</v>
      </c>
      <c r="QV1595">
        <v>7.0255000000000001</v>
      </c>
      <c r="QW1595">
        <v>12.766</v>
      </c>
      <c r="QX1595" t="s">
        <v>0</v>
      </c>
      <c r="QY1595">
        <v>5.0399000000000003</v>
      </c>
      <c r="QZ1595">
        <v>6.1327999999999996</v>
      </c>
      <c r="RA1595" t="s">
        <v>0</v>
      </c>
      <c r="RB1595" t="s">
        <v>0</v>
      </c>
      <c r="RC1595">
        <v>18.25</v>
      </c>
      <c r="RD1595">
        <v>13.0807</v>
      </c>
      <c r="RE1595" t="s">
        <v>0</v>
      </c>
      <c r="RF1595" t="s">
        <v>0</v>
      </c>
      <c r="RG1595" t="s">
        <v>0</v>
      </c>
      <c r="RH1595">
        <v>20.072600000000001</v>
      </c>
      <c r="RI1595">
        <v>32.436500000000002</v>
      </c>
      <c r="RJ1595">
        <v>4.875</v>
      </c>
      <c r="RK1595">
        <v>4.75</v>
      </c>
      <c r="RL1595">
        <v>8.9062999999999999</v>
      </c>
      <c r="RM1595">
        <v>9.6875</v>
      </c>
      <c r="RN1595">
        <v>15.4375</v>
      </c>
      <c r="RO1595">
        <v>21.75</v>
      </c>
      <c r="RP1595">
        <v>9</v>
      </c>
      <c r="RQ1595">
        <v>56</v>
      </c>
      <c r="RR1595" t="s">
        <v>0</v>
      </c>
      <c r="RS1595">
        <v>20.625</v>
      </c>
      <c r="RT1595">
        <v>12.337400000000001</v>
      </c>
      <c r="RU1595">
        <v>11.25</v>
      </c>
      <c r="RV1595" t="s">
        <v>0</v>
      </c>
      <c r="RW1595" t="s">
        <v>0</v>
      </c>
      <c r="RX1595" t="s">
        <v>0</v>
      </c>
      <c r="RY1595">
        <v>18.416899999999998</v>
      </c>
      <c r="RZ1595" t="s">
        <v>0</v>
      </c>
      <c r="SA1595" t="s">
        <v>0</v>
      </c>
      <c r="SB1595">
        <v>26.3125</v>
      </c>
      <c r="SC1595" t="s">
        <v>0</v>
      </c>
      <c r="SD1595">
        <v>20.6875</v>
      </c>
      <c r="SE1595" t="s">
        <v>0</v>
      </c>
      <c r="SF1595">
        <v>58.125700000000002</v>
      </c>
      <c r="SG1595" t="s">
        <v>0</v>
      </c>
      <c r="SH1595" t="s">
        <v>0</v>
      </c>
      <c r="SI1595" t="s">
        <v>0</v>
      </c>
      <c r="SJ1595" t="s">
        <v>0</v>
      </c>
      <c r="SK1595" t="s">
        <v>0</v>
      </c>
      <c r="SL1595" t="s">
        <v>0</v>
      </c>
      <c r="SM1595" t="s">
        <v>0</v>
      </c>
    </row>
    <row r="1596" spans="1:507" x14ac:dyDescent="0.3">
      <c r="A1596" s="1">
        <v>35107</v>
      </c>
      <c r="B1596" t="s">
        <v>0</v>
      </c>
      <c r="C1596" t="s">
        <v>0</v>
      </c>
      <c r="D1596" t="s">
        <v>0</v>
      </c>
      <c r="E1596" t="s">
        <v>0</v>
      </c>
      <c r="F1596" t="s">
        <v>0</v>
      </c>
      <c r="G1596" t="s">
        <v>0</v>
      </c>
      <c r="H1596" t="s">
        <v>0</v>
      </c>
      <c r="I1596">
        <v>9.9017999999999997</v>
      </c>
      <c r="J1596" t="s">
        <v>0</v>
      </c>
      <c r="K1596" t="s">
        <v>0</v>
      </c>
      <c r="L1596">
        <v>10.4063</v>
      </c>
      <c r="M1596">
        <v>14.2714</v>
      </c>
      <c r="N1596">
        <v>16.597200000000001</v>
      </c>
      <c r="O1596" t="s">
        <v>0</v>
      </c>
      <c r="P1596" t="s">
        <v>0</v>
      </c>
      <c r="Q1596" t="s">
        <v>0</v>
      </c>
      <c r="R1596">
        <v>44.375</v>
      </c>
      <c r="S1596" t="s">
        <v>0</v>
      </c>
      <c r="T1596">
        <v>3.9687999999999999</v>
      </c>
      <c r="U1596" t="s">
        <v>0</v>
      </c>
      <c r="V1596">
        <v>404.58319999999998</v>
      </c>
      <c r="W1596">
        <v>14.937899999999999</v>
      </c>
      <c r="X1596" t="s">
        <v>0</v>
      </c>
      <c r="Y1596">
        <v>9.75</v>
      </c>
      <c r="Z1596" t="s">
        <v>0</v>
      </c>
      <c r="AA1596">
        <v>9.625</v>
      </c>
      <c r="AB1596" t="s">
        <v>0</v>
      </c>
      <c r="AC1596">
        <v>5.0625</v>
      </c>
      <c r="AD1596">
        <v>22.375</v>
      </c>
      <c r="AE1596" t="s">
        <v>0</v>
      </c>
      <c r="AF1596" t="s">
        <v>0</v>
      </c>
      <c r="AG1596" t="s">
        <v>0</v>
      </c>
      <c r="AH1596" t="s">
        <v>0</v>
      </c>
      <c r="AI1596">
        <v>10.5</v>
      </c>
      <c r="AJ1596" t="s">
        <v>0</v>
      </c>
      <c r="AK1596" t="s">
        <v>0</v>
      </c>
      <c r="AL1596" t="s">
        <v>0</v>
      </c>
      <c r="AM1596" t="s">
        <v>0</v>
      </c>
      <c r="AN1596" t="s">
        <v>0</v>
      </c>
      <c r="AO1596" t="s">
        <v>0</v>
      </c>
      <c r="AP1596" t="s">
        <v>0</v>
      </c>
      <c r="AQ1596" t="s">
        <v>0</v>
      </c>
      <c r="AR1596">
        <v>24.5</v>
      </c>
      <c r="AS1596">
        <v>2.8056000000000001</v>
      </c>
      <c r="AT1596">
        <v>11.8506</v>
      </c>
      <c r="AU1596">
        <v>25.077200000000001</v>
      </c>
      <c r="AV1596" t="s">
        <v>0</v>
      </c>
      <c r="AW1596" t="s">
        <v>0</v>
      </c>
      <c r="AX1596" t="s">
        <v>0</v>
      </c>
      <c r="AY1596" t="s">
        <v>0</v>
      </c>
      <c r="AZ1596">
        <v>22.25</v>
      </c>
      <c r="BA1596" t="s">
        <v>0</v>
      </c>
      <c r="BB1596">
        <v>22.484000000000002</v>
      </c>
      <c r="BC1596" t="s">
        <v>0</v>
      </c>
      <c r="BD1596">
        <v>27.8125</v>
      </c>
      <c r="BE1596" t="s">
        <v>0</v>
      </c>
      <c r="BF1596">
        <v>13.750299999999999</v>
      </c>
      <c r="BG1596">
        <v>27.75</v>
      </c>
      <c r="BH1596">
        <v>41.625</v>
      </c>
      <c r="BI1596">
        <v>18.406300000000002</v>
      </c>
      <c r="BJ1596">
        <v>10.3871</v>
      </c>
      <c r="BK1596">
        <v>1.7639</v>
      </c>
      <c r="BL1596">
        <v>21.812999999999999</v>
      </c>
      <c r="BM1596">
        <v>6.4028</v>
      </c>
      <c r="BN1596">
        <v>4.24</v>
      </c>
      <c r="BO1596" t="s">
        <v>0</v>
      </c>
      <c r="BP1596">
        <v>14.4756</v>
      </c>
      <c r="BQ1596" t="s">
        <v>0</v>
      </c>
      <c r="BR1596">
        <v>25.75</v>
      </c>
      <c r="BS1596" t="s">
        <v>0</v>
      </c>
      <c r="BT1596">
        <v>1.8593999999999999</v>
      </c>
      <c r="BU1596">
        <v>20.909400000000002</v>
      </c>
      <c r="BV1596" t="s">
        <v>0</v>
      </c>
      <c r="BW1596" t="s">
        <v>0</v>
      </c>
      <c r="BX1596">
        <v>12.4688</v>
      </c>
      <c r="BY1596">
        <v>3.8437999999999999</v>
      </c>
      <c r="BZ1596" t="s">
        <v>0</v>
      </c>
      <c r="CA1596">
        <v>102.50660000000001</v>
      </c>
      <c r="CB1596">
        <v>18.2379</v>
      </c>
      <c r="CC1596">
        <v>12.26</v>
      </c>
      <c r="CD1596">
        <v>16.906300000000002</v>
      </c>
      <c r="CE1596">
        <v>16.25</v>
      </c>
      <c r="CF1596" t="s">
        <v>0</v>
      </c>
      <c r="CG1596" t="s">
        <v>0</v>
      </c>
      <c r="CH1596" t="s">
        <v>0</v>
      </c>
      <c r="CI1596">
        <v>13.875</v>
      </c>
      <c r="CJ1596">
        <v>14.333299999999999</v>
      </c>
      <c r="CK1596" t="s">
        <v>0</v>
      </c>
      <c r="CL1596" t="s">
        <v>0</v>
      </c>
      <c r="CM1596" t="s">
        <v>0</v>
      </c>
      <c r="CN1596" t="s">
        <v>0</v>
      </c>
      <c r="CO1596" t="s">
        <v>0</v>
      </c>
      <c r="CP1596">
        <v>1.6667000000000001</v>
      </c>
      <c r="CQ1596" t="s">
        <v>0</v>
      </c>
      <c r="CR1596" t="s">
        <v>0</v>
      </c>
      <c r="CS1596">
        <v>13.1806</v>
      </c>
      <c r="CT1596" t="s">
        <v>0</v>
      </c>
      <c r="CU1596">
        <v>9.7655999999999992</v>
      </c>
      <c r="CV1596">
        <v>21.844000000000001</v>
      </c>
      <c r="CW1596">
        <v>27.416699999999999</v>
      </c>
      <c r="CX1596" t="s">
        <v>0</v>
      </c>
      <c r="CY1596" t="s">
        <v>0</v>
      </c>
      <c r="CZ1596" t="s">
        <v>0</v>
      </c>
      <c r="DA1596">
        <v>9.9060000000000006</v>
      </c>
      <c r="DB1596">
        <v>31.75</v>
      </c>
      <c r="DC1596" t="s">
        <v>0</v>
      </c>
      <c r="DD1596">
        <v>20.007100000000001</v>
      </c>
      <c r="DE1596">
        <v>8.875</v>
      </c>
      <c r="DF1596">
        <v>1.375</v>
      </c>
      <c r="DG1596">
        <v>3.375</v>
      </c>
      <c r="DH1596">
        <v>13.0547</v>
      </c>
      <c r="DI1596" t="s">
        <v>0</v>
      </c>
      <c r="DJ1596" t="s">
        <v>0</v>
      </c>
      <c r="DK1596">
        <v>31.822500000000002</v>
      </c>
      <c r="DL1596" t="s">
        <v>0</v>
      </c>
      <c r="DM1596" t="s">
        <v>0</v>
      </c>
      <c r="DN1596" t="s">
        <v>0</v>
      </c>
      <c r="DO1596" t="s">
        <v>0</v>
      </c>
      <c r="DP1596">
        <v>7.9375</v>
      </c>
      <c r="DQ1596" t="s">
        <v>0</v>
      </c>
      <c r="DR1596">
        <v>15.666700000000001</v>
      </c>
      <c r="DS1596" t="s">
        <v>0</v>
      </c>
      <c r="DT1596" t="s">
        <v>0</v>
      </c>
      <c r="DU1596" t="s">
        <v>0</v>
      </c>
      <c r="DV1596">
        <v>6.7038000000000002</v>
      </c>
      <c r="DW1596">
        <v>28.0625</v>
      </c>
      <c r="DX1596" t="s">
        <v>0</v>
      </c>
      <c r="DY1596">
        <v>21.8125</v>
      </c>
      <c r="DZ1596" t="s">
        <v>0</v>
      </c>
      <c r="EA1596">
        <v>36.992899999999999</v>
      </c>
      <c r="EB1596">
        <v>19.375</v>
      </c>
      <c r="EC1596" t="s">
        <v>0</v>
      </c>
      <c r="ED1596" t="s">
        <v>0</v>
      </c>
      <c r="EE1596" t="s">
        <v>0</v>
      </c>
      <c r="EF1596">
        <v>3.1886999999999999</v>
      </c>
      <c r="EG1596">
        <v>3.2330000000000001</v>
      </c>
      <c r="EH1596">
        <v>20.803000000000001</v>
      </c>
      <c r="EI1596" t="s">
        <v>0</v>
      </c>
      <c r="EJ1596" t="s">
        <v>0</v>
      </c>
      <c r="EK1596" t="s">
        <v>0</v>
      </c>
      <c r="EL1596" t="s">
        <v>0</v>
      </c>
      <c r="EM1596" t="s">
        <v>0</v>
      </c>
      <c r="EN1596">
        <v>15.9863</v>
      </c>
      <c r="EO1596" t="s">
        <v>0</v>
      </c>
      <c r="EP1596">
        <v>15.6875</v>
      </c>
      <c r="EQ1596">
        <v>7.6856999999999998</v>
      </c>
      <c r="ER1596">
        <v>36.625</v>
      </c>
      <c r="ES1596">
        <v>45.739400000000003</v>
      </c>
      <c r="ET1596">
        <v>6.2249999999999996</v>
      </c>
      <c r="EU1596" t="s">
        <v>0</v>
      </c>
      <c r="EV1596" t="s">
        <v>0</v>
      </c>
      <c r="EW1596" t="s">
        <v>0</v>
      </c>
      <c r="EX1596" t="s">
        <v>0</v>
      </c>
      <c r="EY1596">
        <v>7.7812999999999999</v>
      </c>
      <c r="EZ1596">
        <v>34.125</v>
      </c>
      <c r="FA1596">
        <v>10.763</v>
      </c>
      <c r="FB1596">
        <v>18.25</v>
      </c>
      <c r="FC1596">
        <v>9.3125</v>
      </c>
      <c r="FD1596">
        <v>34.5625</v>
      </c>
      <c r="FE1596">
        <v>20.9375</v>
      </c>
      <c r="FF1596">
        <v>6.5625</v>
      </c>
      <c r="FG1596" t="s">
        <v>0</v>
      </c>
      <c r="FH1596">
        <v>15.625</v>
      </c>
      <c r="FI1596">
        <v>23.25</v>
      </c>
      <c r="FJ1596">
        <v>21</v>
      </c>
      <c r="FK1596" t="s">
        <v>0</v>
      </c>
      <c r="FL1596">
        <v>12.5817</v>
      </c>
      <c r="FM1596">
        <v>30.125</v>
      </c>
      <c r="FN1596">
        <v>33.875</v>
      </c>
      <c r="FO1596" t="s">
        <v>0</v>
      </c>
      <c r="FP1596">
        <v>15.75</v>
      </c>
      <c r="FQ1596" t="s">
        <v>0</v>
      </c>
      <c r="FR1596" t="s">
        <v>0</v>
      </c>
      <c r="FS1596" t="s">
        <v>0</v>
      </c>
      <c r="FT1596">
        <v>19.458400000000001</v>
      </c>
      <c r="FU1596" t="s">
        <v>0</v>
      </c>
      <c r="FV1596" t="s">
        <v>0</v>
      </c>
      <c r="FW1596" t="s">
        <v>0</v>
      </c>
      <c r="FX1596" t="s">
        <v>0</v>
      </c>
      <c r="FY1596">
        <v>15.625</v>
      </c>
      <c r="FZ1596">
        <v>19</v>
      </c>
      <c r="GA1596" t="s">
        <v>0</v>
      </c>
      <c r="GB1596" t="s">
        <v>0</v>
      </c>
      <c r="GC1596" t="s">
        <v>0</v>
      </c>
      <c r="GD1596" t="s">
        <v>0</v>
      </c>
      <c r="GE1596" t="s">
        <v>0</v>
      </c>
      <c r="GF1596" t="s">
        <v>0</v>
      </c>
      <c r="GG1596" t="s">
        <v>0</v>
      </c>
      <c r="GH1596" t="s">
        <v>0</v>
      </c>
      <c r="GI1596">
        <v>8.8010999999999999</v>
      </c>
      <c r="GJ1596" t="s">
        <v>0</v>
      </c>
      <c r="GK1596" t="s">
        <v>0</v>
      </c>
      <c r="GL1596" t="s">
        <v>0</v>
      </c>
      <c r="GM1596">
        <v>21.375</v>
      </c>
      <c r="GN1596" t="s">
        <v>0</v>
      </c>
      <c r="GO1596" t="s">
        <v>0</v>
      </c>
      <c r="GP1596" t="s">
        <v>0</v>
      </c>
      <c r="GQ1596">
        <v>15.5</v>
      </c>
      <c r="GR1596">
        <v>12.7967</v>
      </c>
      <c r="GS1596" t="s">
        <v>0</v>
      </c>
      <c r="GT1596">
        <v>14.75</v>
      </c>
      <c r="GU1596">
        <v>9.3039000000000005</v>
      </c>
      <c r="GV1596">
        <v>9.7650000000000006</v>
      </c>
      <c r="GW1596" t="s">
        <v>0</v>
      </c>
      <c r="GX1596" t="s">
        <v>0</v>
      </c>
      <c r="GY1596" t="s">
        <v>0</v>
      </c>
      <c r="GZ1596">
        <v>30.416699999999999</v>
      </c>
      <c r="HA1596" t="s">
        <v>0</v>
      </c>
      <c r="HB1596">
        <v>7.3704000000000001</v>
      </c>
      <c r="HC1596" t="s">
        <v>0</v>
      </c>
      <c r="HD1596" t="s">
        <v>0</v>
      </c>
      <c r="HE1596">
        <v>34.75</v>
      </c>
      <c r="HF1596">
        <v>13.375</v>
      </c>
      <c r="HG1596">
        <v>15.4444</v>
      </c>
      <c r="HH1596" t="s">
        <v>0</v>
      </c>
      <c r="HI1596" t="s">
        <v>0</v>
      </c>
      <c r="HJ1596" t="s">
        <v>0</v>
      </c>
      <c r="HK1596">
        <v>10.333</v>
      </c>
      <c r="HL1596">
        <v>18.291699999999999</v>
      </c>
      <c r="HM1596" t="s">
        <v>0</v>
      </c>
      <c r="HN1596">
        <v>25.75</v>
      </c>
      <c r="HO1596" t="s">
        <v>0</v>
      </c>
      <c r="HP1596" t="s">
        <v>0</v>
      </c>
      <c r="HQ1596">
        <v>8.9062999999999999</v>
      </c>
      <c r="HR1596" t="s">
        <v>0</v>
      </c>
      <c r="HS1596">
        <v>25.7636</v>
      </c>
      <c r="HT1596">
        <v>6.2920999999999996</v>
      </c>
      <c r="HU1596" t="s">
        <v>0</v>
      </c>
      <c r="HV1596">
        <v>8.0051000000000005</v>
      </c>
      <c r="HW1596">
        <v>9.9375</v>
      </c>
      <c r="HX1596">
        <v>3.0468999999999999</v>
      </c>
      <c r="HY1596" t="s">
        <v>0</v>
      </c>
      <c r="HZ1596">
        <v>10.855399999999999</v>
      </c>
      <c r="IA1596">
        <v>18.843800000000002</v>
      </c>
      <c r="IB1596">
        <v>27.875</v>
      </c>
      <c r="IC1596">
        <v>28.843800000000002</v>
      </c>
      <c r="ID1596" t="s">
        <v>0</v>
      </c>
      <c r="IE1596" t="s">
        <v>0</v>
      </c>
      <c r="IF1596">
        <v>11.0741</v>
      </c>
      <c r="IG1596">
        <v>51</v>
      </c>
      <c r="IH1596" t="s">
        <v>0</v>
      </c>
      <c r="II1596" t="s">
        <v>0</v>
      </c>
      <c r="IJ1596" t="s">
        <v>0</v>
      </c>
      <c r="IK1596" t="s">
        <v>0</v>
      </c>
      <c r="IL1596" t="s">
        <v>0</v>
      </c>
      <c r="IM1596">
        <v>39.927</v>
      </c>
      <c r="IN1596">
        <v>14.833299999999999</v>
      </c>
      <c r="IO1596" t="s">
        <v>0</v>
      </c>
      <c r="IP1596" t="s">
        <v>0</v>
      </c>
      <c r="IQ1596" t="s">
        <v>0</v>
      </c>
      <c r="IR1596" t="s">
        <v>0</v>
      </c>
      <c r="IS1596" t="s">
        <v>0</v>
      </c>
      <c r="IT1596" t="s">
        <v>0</v>
      </c>
      <c r="IU1596">
        <v>16.031300000000002</v>
      </c>
      <c r="IV1596">
        <v>8.4</v>
      </c>
      <c r="IW1596">
        <v>7</v>
      </c>
      <c r="IX1596" t="s">
        <v>0</v>
      </c>
      <c r="IY1596">
        <v>6.6802000000000001</v>
      </c>
      <c r="IZ1596" t="s">
        <v>0</v>
      </c>
      <c r="JA1596">
        <v>24.718800000000002</v>
      </c>
      <c r="JB1596" t="s">
        <v>0</v>
      </c>
      <c r="JC1596">
        <v>22.541699999999999</v>
      </c>
      <c r="JD1596" t="s">
        <v>0</v>
      </c>
      <c r="JE1596">
        <v>40</v>
      </c>
      <c r="JF1596">
        <v>18.75</v>
      </c>
      <c r="JG1596" t="s">
        <v>0</v>
      </c>
      <c r="JH1596" t="s">
        <v>0</v>
      </c>
      <c r="JI1596">
        <v>8.7917000000000005</v>
      </c>
      <c r="JJ1596" t="s">
        <v>0</v>
      </c>
      <c r="JK1596">
        <v>37.868899999999996</v>
      </c>
      <c r="JL1596" t="s">
        <v>0</v>
      </c>
      <c r="JM1596" t="s">
        <v>0</v>
      </c>
      <c r="JN1596">
        <v>19.968800000000002</v>
      </c>
      <c r="JO1596">
        <v>4.4843999999999999</v>
      </c>
      <c r="JP1596">
        <v>7.4375</v>
      </c>
      <c r="JQ1596">
        <v>0.96930000000000005</v>
      </c>
      <c r="JR1596">
        <v>14.208299999999999</v>
      </c>
      <c r="JS1596">
        <v>7.7633999999999999</v>
      </c>
      <c r="JT1596" t="s">
        <v>0</v>
      </c>
      <c r="JU1596">
        <v>12.125</v>
      </c>
      <c r="JV1596">
        <v>4.5301999999999998</v>
      </c>
      <c r="JW1596">
        <v>19.375</v>
      </c>
      <c r="JX1596">
        <v>13.374499999999999</v>
      </c>
      <c r="JY1596">
        <v>18.4375</v>
      </c>
      <c r="JZ1596" t="s">
        <v>0</v>
      </c>
      <c r="KA1596">
        <v>31.9375</v>
      </c>
      <c r="KB1596">
        <v>40.063000000000002</v>
      </c>
      <c r="KC1596">
        <v>27.4375</v>
      </c>
      <c r="KD1596">
        <v>15.875</v>
      </c>
      <c r="KE1596">
        <v>4.0312999999999999</v>
      </c>
      <c r="KF1596" t="s">
        <v>0</v>
      </c>
      <c r="KG1596">
        <v>5.4814999999999996</v>
      </c>
      <c r="KH1596" t="s">
        <v>0</v>
      </c>
      <c r="KI1596" t="s">
        <v>0</v>
      </c>
      <c r="KJ1596" t="s">
        <v>0</v>
      </c>
      <c r="KK1596" t="s">
        <v>0</v>
      </c>
      <c r="KL1596">
        <v>14.0625</v>
      </c>
      <c r="KM1596" t="s">
        <v>0</v>
      </c>
      <c r="KN1596">
        <v>26.5</v>
      </c>
      <c r="KO1596" t="s">
        <v>0</v>
      </c>
      <c r="KP1596">
        <v>13.018599999999999</v>
      </c>
      <c r="KQ1596">
        <v>27.062999999999999</v>
      </c>
      <c r="KR1596" t="s">
        <v>0</v>
      </c>
      <c r="KS1596">
        <v>27</v>
      </c>
      <c r="KT1596" t="s">
        <v>0</v>
      </c>
      <c r="KU1596" t="s">
        <v>0</v>
      </c>
      <c r="KV1596">
        <v>15.4063</v>
      </c>
      <c r="KW1596" t="s">
        <v>0</v>
      </c>
      <c r="KX1596">
        <v>8.0625</v>
      </c>
      <c r="KY1596" t="s">
        <v>0</v>
      </c>
      <c r="KZ1596" t="s">
        <v>0</v>
      </c>
      <c r="LA1596" t="s">
        <v>0</v>
      </c>
      <c r="LB1596">
        <v>22.75</v>
      </c>
      <c r="LC1596">
        <v>15.875</v>
      </c>
      <c r="LD1596">
        <v>33.44</v>
      </c>
      <c r="LE1596" t="s">
        <v>0</v>
      </c>
      <c r="LF1596">
        <v>7.5899000000000001</v>
      </c>
      <c r="LG1596" t="s">
        <v>0</v>
      </c>
      <c r="LH1596" t="s">
        <v>0</v>
      </c>
      <c r="LI1596">
        <v>33.480899999999998</v>
      </c>
      <c r="LJ1596">
        <v>5.7671000000000001</v>
      </c>
      <c r="LK1596">
        <v>11.673500000000001</v>
      </c>
      <c r="LL1596" t="s">
        <v>0</v>
      </c>
      <c r="LM1596" t="s">
        <v>0</v>
      </c>
      <c r="LN1596">
        <v>69.035600000000002</v>
      </c>
      <c r="LO1596" t="s">
        <v>0</v>
      </c>
      <c r="LP1596" t="s">
        <v>0</v>
      </c>
      <c r="LQ1596">
        <v>19.5</v>
      </c>
      <c r="LR1596" t="s">
        <v>0</v>
      </c>
      <c r="LS1596">
        <v>8.9443999999999999</v>
      </c>
      <c r="LT1596">
        <v>7.8437999999999999</v>
      </c>
      <c r="LU1596" t="s">
        <v>0</v>
      </c>
      <c r="LV1596" t="s">
        <v>0</v>
      </c>
      <c r="LW1596">
        <v>23.875</v>
      </c>
      <c r="LX1596">
        <v>54.5</v>
      </c>
      <c r="LY1596" t="s">
        <v>0</v>
      </c>
      <c r="LZ1596">
        <v>7.5644999999999998</v>
      </c>
      <c r="MA1596">
        <v>4.2891000000000004</v>
      </c>
      <c r="MB1596" t="s">
        <v>0</v>
      </c>
      <c r="MC1596" t="s">
        <v>0</v>
      </c>
      <c r="MD1596">
        <v>30.106999999999999</v>
      </c>
      <c r="ME1596" t="s">
        <v>0</v>
      </c>
      <c r="MF1596" t="s">
        <v>0</v>
      </c>
      <c r="MG1596" t="s">
        <v>0</v>
      </c>
      <c r="MH1596">
        <v>27.041699999999999</v>
      </c>
      <c r="MI1596" t="s">
        <v>0</v>
      </c>
      <c r="MJ1596" t="s">
        <v>0</v>
      </c>
      <c r="MK1596">
        <v>14.5</v>
      </c>
      <c r="ML1596" t="s">
        <v>0</v>
      </c>
      <c r="MM1596" t="s">
        <v>0</v>
      </c>
      <c r="MN1596">
        <v>27.875</v>
      </c>
      <c r="MO1596" t="s">
        <v>0</v>
      </c>
      <c r="MP1596" t="s">
        <v>0</v>
      </c>
      <c r="MQ1596">
        <v>10.9375</v>
      </c>
      <c r="MR1596" t="s">
        <v>0</v>
      </c>
      <c r="MS1596">
        <v>4.7056000000000004</v>
      </c>
      <c r="MT1596">
        <v>9.4375</v>
      </c>
      <c r="MU1596" t="s">
        <v>0</v>
      </c>
      <c r="MV1596" t="s">
        <v>0</v>
      </c>
      <c r="MW1596">
        <v>10.8515</v>
      </c>
      <c r="MX1596" t="s">
        <v>0</v>
      </c>
      <c r="MY1596" t="s">
        <v>0</v>
      </c>
      <c r="MZ1596" t="s">
        <v>0</v>
      </c>
      <c r="NA1596" t="s">
        <v>0</v>
      </c>
      <c r="NB1596">
        <v>15.9314</v>
      </c>
      <c r="NC1596">
        <v>15.75</v>
      </c>
      <c r="ND1596">
        <v>29.742999999999999</v>
      </c>
      <c r="NE1596">
        <v>11.625</v>
      </c>
      <c r="NF1596" t="s">
        <v>0</v>
      </c>
      <c r="NG1596">
        <v>21.6875</v>
      </c>
      <c r="NH1596">
        <v>3.875</v>
      </c>
      <c r="NI1596">
        <v>16.1111</v>
      </c>
      <c r="NJ1596">
        <v>4.0312999999999999</v>
      </c>
      <c r="NK1596" t="s">
        <v>0</v>
      </c>
      <c r="NL1596">
        <v>11.625</v>
      </c>
      <c r="NM1596" t="s">
        <v>0</v>
      </c>
      <c r="NN1596" t="s">
        <v>0</v>
      </c>
      <c r="NO1596">
        <v>31.25</v>
      </c>
      <c r="NP1596" t="s">
        <v>0</v>
      </c>
      <c r="NQ1596">
        <v>29.125</v>
      </c>
      <c r="NR1596">
        <v>24.5</v>
      </c>
      <c r="NS1596">
        <v>11.889200000000001</v>
      </c>
      <c r="NT1596" t="s">
        <v>0</v>
      </c>
      <c r="NU1596" t="s">
        <v>0</v>
      </c>
      <c r="NV1596">
        <v>20.5</v>
      </c>
      <c r="NW1596">
        <v>20.625</v>
      </c>
      <c r="NX1596">
        <v>10.5</v>
      </c>
      <c r="NY1596" t="s">
        <v>0</v>
      </c>
      <c r="NZ1596" t="s">
        <v>0</v>
      </c>
      <c r="OA1596" t="s">
        <v>0</v>
      </c>
      <c r="OB1596" t="s">
        <v>0</v>
      </c>
      <c r="OC1596" t="s">
        <v>0</v>
      </c>
      <c r="OD1596">
        <v>12.1875</v>
      </c>
      <c r="OE1596">
        <v>22.625</v>
      </c>
      <c r="OF1596">
        <v>16.125</v>
      </c>
      <c r="OG1596" t="s">
        <v>0</v>
      </c>
      <c r="OH1596" t="s">
        <v>0</v>
      </c>
      <c r="OI1596">
        <v>7.25</v>
      </c>
      <c r="OJ1596">
        <v>4.4691000000000001</v>
      </c>
      <c r="OK1596" t="s">
        <v>0</v>
      </c>
      <c r="OL1596" t="s">
        <v>0</v>
      </c>
      <c r="OM1596" t="s">
        <v>0</v>
      </c>
      <c r="ON1596">
        <v>1.9095</v>
      </c>
      <c r="OO1596" t="s">
        <v>0</v>
      </c>
      <c r="OP1596" t="s">
        <v>0</v>
      </c>
      <c r="OQ1596" t="s">
        <v>0</v>
      </c>
      <c r="OR1596">
        <v>51.625</v>
      </c>
      <c r="OS1596" t="s">
        <v>0</v>
      </c>
      <c r="OT1596" t="s">
        <v>0</v>
      </c>
      <c r="OU1596">
        <v>3.6852</v>
      </c>
      <c r="OV1596" t="s">
        <v>0</v>
      </c>
      <c r="OW1596">
        <v>22.125</v>
      </c>
      <c r="OX1596" t="s">
        <v>0</v>
      </c>
      <c r="OY1596">
        <v>20.896999999999998</v>
      </c>
      <c r="OZ1596">
        <v>16.304300000000001</v>
      </c>
      <c r="PA1596" t="s">
        <v>0</v>
      </c>
      <c r="PB1596">
        <v>29.5</v>
      </c>
      <c r="PC1596" t="s">
        <v>0</v>
      </c>
      <c r="PD1596">
        <v>15.5304</v>
      </c>
      <c r="PE1596">
        <v>19.751999999999999</v>
      </c>
      <c r="PF1596">
        <v>11.218999999999999</v>
      </c>
      <c r="PG1596" t="s">
        <v>0</v>
      </c>
      <c r="PH1596" t="s">
        <v>0</v>
      </c>
      <c r="PI1596">
        <v>11.6875</v>
      </c>
      <c r="PJ1596" t="s">
        <v>0</v>
      </c>
      <c r="PK1596" t="s">
        <v>0</v>
      </c>
      <c r="PL1596">
        <v>28</v>
      </c>
      <c r="PM1596" t="s">
        <v>0</v>
      </c>
      <c r="PN1596" t="s">
        <v>0</v>
      </c>
      <c r="PO1596" t="s">
        <v>0</v>
      </c>
      <c r="PP1596">
        <v>8.25</v>
      </c>
      <c r="PQ1596">
        <v>30.0625</v>
      </c>
      <c r="PR1596" t="s">
        <v>0</v>
      </c>
      <c r="PS1596" t="s">
        <v>0</v>
      </c>
      <c r="PT1596" t="s">
        <v>0</v>
      </c>
      <c r="PU1596">
        <v>14.875</v>
      </c>
      <c r="PV1596">
        <v>20.5</v>
      </c>
      <c r="PW1596">
        <v>6.3646000000000003</v>
      </c>
      <c r="PX1596">
        <v>7.0625</v>
      </c>
      <c r="PY1596">
        <v>0.60160000000000002</v>
      </c>
      <c r="PZ1596">
        <v>31.484000000000002</v>
      </c>
      <c r="QA1596" t="s">
        <v>0</v>
      </c>
      <c r="QB1596" t="s">
        <v>0</v>
      </c>
      <c r="QC1596" t="s">
        <v>0</v>
      </c>
      <c r="QD1596">
        <v>29.25</v>
      </c>
      <c r="QE1596" t="s">
        <v>0</v>
      </c>
      <c r="QF1596" t="s">
        <v>0</v>
      </c>
      <c r="QG1596" t="s">
        <v>0</v>
      </c>
      <c r="QH1596" t="s">
        <v>0</v>
      </c>
      <c r="QI1596">
        <v>6.5</v>
      </c>
      <c r="QJ1596">
        <v>19.968800000000002</v>
      </c>
      <c r="QK1596" t="s">
        <v>0</v>
      </c>
      <c r="QL1596" t="s">
        <v>0</v>
      </c>
      <c r="QM1596" t="s">
        <v>0</v>
      </c>
      <c r="QN1596">
        <v>14.2256</v>
      </c>
      <c r="QO1596">
        <v>6.3593999999999999</v>
      </c>
      <c r="QP1596" t="s">
        <v>0</v>
      </c>
      <c r="QQ1596">
        <v>8.391</v>
      </c>
      <c r="QR1596">
        <v>29.75</v>
      </c>
      <c r="QS1596">
        <v>11.582699999999999</v>
      </c>
      <c r="QT1596" t="s">
        <v>0</v>
      </c>
      <c r="QU1596" t="s">
        <v>0</v>
      </c>
      <c r="QV1596">
        <v>7.0392000000000001</v>
      </c>
      <c r="QW1596">
        <v>12.859</v>
      </c>
      <c r="QX1596" t="s">
        <v>0</v>
      </c>
      <c r="QY1596">
        <v>5.1284000000000001</v>
      </c>
      <c r="QZ1596">
        <v>6.1327999999999996</v>
      </c>
      <c r="RA1596" t="s">
        <v>0</v>
      </c>
      <c r="RB1596" t="s">
        <v>0</v>
      </c>
      <c r="RC1596">
        <v>18.292000000000002</v>
      </c>
      <c r="RD1596">
        <v>13.1242</v>
      </c>
      <c r="RE1596" t="s">
        <v>0</v>
      </c>
      <c r="RF1596" t="s">
        <v>0</v>
      </c>
      <c r="RG1596" t="s">
        <v>0</v>
      </c>
      <c r="RH1596">
        <v>20.072600000000001</v>
      </c>
      <c r="RI1596">
        <v>33.332799999999999</v>
      </c>
      <c r="RJ1596">
        <v>5.0625</v>
      </c>
      <c r="RK1596">
        <v>4.875</v>
      </c>
      <c r="RL1596">
        <v>9.0937999999999999</v>
      </c>
      <c r="RM1596">
        <v>9.625</v>
      </c>
      <c r="RN1596">
        <v>15.6875</v>
      </c>
      <c r="RO1596">
        <v>21.75</v>
      </c>
      <c r="RP1596">
        <v>9.0625</v>
      </c>
      <c r="RQ1596">
        <v>55.875</v>
      </c>
      <c r="RR1596" t="s">
        <v>0</v>
      </c>
      <c r="RS1596">
        <v>20</v>
      </c>
      <c r="RT1596">
        <v>12.15</v>
      </c>
      <c r="RU1596">
        <v>11.375</v>
      </c>
      <c r="RV1596" t="s">
        <v>0</v>
      </c>
      <c r="RW1596" t="s">
        <v>0</v>
      </c>
      <c r="RX1596" t="s">
        <v>0</v>
      </c>
      <c r="RY1596">
        <v>19.133099999999999</v>
      </c>
      <c r="RZ1596" t="s">
        <v>0</v>
      </c>
      <c r="SA1596" t="s">
        <v>0</v>
      </c>
      <c r="SB1596">
        <v>26.375</v>
      </c>
      <c r="SC1596" t="s">
        <v>0</v>
      </c>
      <c r="SD1596">
        <v>20.843800000000002</v>
      </c>
      <c r="SE1596" t="s">
        <v>0</v>
      </c>
      <c r="SF1596">
        <v>57.796399999999998</v>
      </c>
      <c r="SG1596" t="s">
        <v>0</v>
      </c>
      <c r="SH1596" t="s">
        <v>0</v>
      </c>
      <c r="SI1596" t="s">
        <v>0</v>
      </c>
      <c r="SJ1596" t="s">
        <v>0</v>
      </c>
      <c r="SK1596" t="s">
        <v>0</v>
      </c>
      <c r="SL1596" t="s">
        <v>0</v>
      </c>
      <c r="SM1596" t="s">
        <v>0</v>
      </c>
    </row>
    <row r="1597" spans="1:507" x14ac:dyDescent="0.3">
      <c r="A1597" s="1">
        <v>35108</v>
      </c>
      <c r="B1597" t="s">
        <v>0</v>
      </c>
      <c r="C1597" t="s">
        <v>0</v>
      </c>
      <c r="D1597" t="s">
        <v>0</v>
      </c>
      <c r="E1597" t="s">
        <v>0</v>
      </c>
      <c r="F1597" t="s">
        <v>0</v>
      </c>
      <c r="G1597" t="s">
        <v>0</v>
      </c>
      <c r="H1597" t="s">
        <v>0</v>
      </c>
      <c r="I1597">
        <v>9.7898999999999994</v>
      </c>
      <c r="J1597" t="s">
        <v>0</v>
      </c>
      <c r="K1597" t="s">
        <v>0</v>
      </c>
      <c r="L1597">
        <v>9.9844000000000008</v>
      </c>
      <c r="M1597">
        <v>14.2714</v>
      </c>
      <c r="N1597">
        <v>16.695699999999999</v>
      </c>
      <c r="O1597" t="s">
        <v>0</v>
      </c>
      <c r="P1597" t="s">
        <v>0</v>
      </c>
      <c r="Q1597" t="s">
        <v>0</v>
      </c>
      <c r="R1597">
        <v>44.25</v>
      </c>
      <c r="S1597" t="s">
        <v>0</v>
      </c>
      <c r="T1597">
        <v>3.9582999999999999</v>
      </c>
      <c r="U1597" t="s">
        <v>0</v>
      </c>
      <c r="V1597">
        <v>404.08679999999998</v>
      </c>
      <c r="W1597">
        <v>15.0296</v>
      </c>
      <c r="X1597" t="s">
        <v>0</v>
      </c>
      <c r="Y1597">
        <v>9.6875</v>
      </c>
      <c r="Z1597" t="s">
        <v>0</v>
      </c>
      <c r="AA1597">
        <v>9.5625</v>
      </c>
      <c r="AB1597" t="s">
        <v>0</v>
      </c>
      <c r="AC1597">
        <v>5</v>
      </c>
      <c r="AD1597">
        <v>22.875</v>
      </c>
      <c r="AE1597" t="s">
        <v>0</v>
      </c>
      <c r="AF1597" t="s">
        <v>0</v>
      </c>
      <c r="AG1597" t="s">
        <v>0</v>
      </c>
      <c r="AH1597" t="s">
        <v>0</v>
      </c>
      <c r="AI1597">
        <v>10.25</v>
      </c>
      <c r="AJ1597" t="s">
        <v>0</v>
      </c>
      <c r="AK1597" t="s">
        <v>0</v>
      </c>
      <c r="AL1597" t="s">
        <v>0</v>
      </c>
      <c r="AM1597" t="s">
        <v>0</v>
      </c>
      <c r="AN1597" t="s">
        <v>0</v>
      </c>
      <c r="AO1597" t="s">
        <v>0</v>
      </c>
      <c r="AP1597" t="s">
        <v>0</v>
      </c>
      <c r="AQ1597" t="s">
        <v>0</v>
      </c>
      <c r="AR1597">
        <v>24.5</v>
      </c>
      <c r="AS1597">
        <v>2.7917000000000001</v>
      </c>
      <c r="AT1597">
        <v>11.9589</v>
      </c>
      <c r="AU1597">
        <v>24.961600000000001</v>
      </c>
      <c r="AV1597" t="s">
        <v>0</v>
      </c>
      <c r="AW1597" t="s">
        <v>0</v>
      </c>
      <c r="AX1597" t="s">
        <v>0</v>
      </c>
      <c r="AY1597" t="s">
        <v>0</v>
      </c>
      <c r="AZ1597">
        <v>22.625</v>
      </c>
      <c r="BA1597" t="s">
        <v>0</v>
      </c>
      <c r="BB1597">
        <v>22.363</v>
      </c>
      <c r="BC1597" t="s">
        <v>0</v>
      </c>
      <c r="BD1597">
        <v>27.8125</v>
      </c>
      <c r="BE1597" t="s">
        <v>0</v>
      </c>
      <c r="BF1597">
        <v>13.713799999999999</v>
      </c>
      <c r="BG1597">
        <v>27.5</v>
      </c>
      <c r="BH1597">
        <v>41.563000000000002</v>
      </c>
      <c r="BI1597">
        <v>18.4375</v>
      </c>
      <c r="BJ1597">
        <v>10.3871</v>
      </c>
      <c r="BK1597">
        <v>1.6667000000000001</v>
      </c>
      <c r="BL1597">
        <v>22.125</v>
      </c>
      <c r="BM1597">
        <v>6.375</v>
      </c>
      <c r="BN1597">
        <v>4.3733000000000004</v>
      </c>
      <c r="BO1597" t="s">
        <v>0</v>
      </c>
      <c r="BP1597">
        <v>14.4093</v>
      </c>
      <c r="BQ1597" t="s">
        <v>0</v>
      </c>
      <c r="BR1597">
        <v>25.625</v>
      </c>
      <c r="BS1597" t="s">
        <v>0</v>
      </c>
      <c r="BT1597">
        <v>1.8984000000000001</v>
      </c>
      <c r="BU1597">
        <v>21.117599999999999</v>
      </c>
      <c r="BV1597" t="s">
        <v>0</v>
      </c>
      <c r="BW1597" t="s">
        <v>0</v>
      </c>
      <c r="BX1597">
        <v>12.3125</v>
      </c>
      <c r="BY1597">
        <v>3.9375</v>
      </c>
      <c r="BZ1597" t="s">
        <v>0</v>
      </c>
      <c r="CA1597">
        <v>103.47539999999999</v>
      </c>
      <c r="CB1597">
        <v>18.140599999999999</v>
      </c>
      <c r="CC1597">
        <v>12.2865</v>
      </c>
      <c r="CD1597">
        <v>16.875</v>
      </c>
      <c r="CE1597">
        <v>16.207999999999998</v>
      </c>
      <c r="CF1597" t="s">
        <v>0</v>
      </c>
      <c r="CG1597" t="s">
        <v>0</v>
      </c>
      <c r="CH1597" t="s">
        <v>0</v>
      </c>
      <c r="CI1597">
        <v>13.625</v>
      </c>
      <c r="CJ1597">
        <v>14.083299999999999</v>
      </c>
      <c r="CK1597" t="s">
        <v>0</v>
      </c>
      <c r="CL1597" t="s">
        <v>0</v>
      </c>
      <c r="CM1597" t="s">
        <v>0</v>
      </c>
      <c r="CN1597" t="s">
        <v>0</v>
      </c>
      <c r="CO1597" t="s">
        <v>0</v>
      </c>
      <c r="CP1597">
        <v>1.6457999999999999</v>
      </c>
      <c r="CQ1597" t="s">
        <v>0</v>
      </c>
      <c r="CR1597" t="s">
        <v>0</v>
      </c>
      <c r="CS1597">
        <v>13.5139</v>
      </c>
      <c r="CT1597" t="s">
        <v>0</v>
      </c>
      <c r="CU1597">
        <v>9.875</v>
      </c>
      <c r="CV1597">
        <v>21.625</v>
      </c>
      <c r="CW1597">
        <v>27.25</v>
      </c>
      <c r="CX1597" t="s">
        <v>0</v>
      </c>
      <c r="CY1597" t="s">
        <v>0</v>
      </c>
      <c r="CZ1597" t="s">
        <v>0</v>
      </c>
      <c r="DA1597">
        <v>9.9060000000000006</v>
      </c>
      <c r="DB1597">
        <v>31.75</v>
      </c>
      <c r="DC1597" t="s">
        <v>0</v>
      </c>
      <c r="DD1597">
        <v>19.600899999999999</v>
      </c>
      <c r="DE1597">
        <v>9.2082999999999995</v>
      </c>
      <c r="DF1597">
        <v>1.3854</v>
      </c>
      <c r="DG1597">
        <v>3.375</v>
      </c>
      <c r="DH1597">
        <v>13.15</v>
      </c>
      <c r="DI1597" t="s">
        <v>0</v>
      </c>
      <c r="DJ1597" t="s">
        <v>0</v>
      </c>
      <c r="DK1597">
        <v>31.4038</v>
      </c>
      <c r="DL1597" t="s">
        <v>0</v>
      </c>
      <c r="DM1597" t="s">
        <v>0</v>
      </c>
      <c r="DN1597" t="s">
        <v>0</v>
      </c>
      <c r="DO1597" t="s">
        <v>0</v>
      </c>
      <c r="DP1597">
        <v>7.8333000000000004</v>
      </c>
      <c r="DQ1597" t="s">
        <v>0</v>
      </c>
      <c r="DR1597">
        <v>15.5</v>
      </c>
      <c r="DS1597" t="s">
        <v>0</v>
      </c>
      <c r="DT1597" t="s">
        <v>0</v>
      </c>
      <c r="DU1597" t="s">
        <v>0</v>
      </c>
      <c r="DV1597">
        <v>6.7308000000000003</v>
      </c>
      <c r="DW1597">
        <v>28.125</v>
      </c>
      <c r="DX1597" t="s">
        <v>0</v>
      </c>
      <c r="DY1597">
        <v>21.9375</v>
      </c>
      <c r="DZ1597" t="s">
        <v>0</v>
      </c>
      <c r="EA1597">
        <v>36.933599999999998</v>
      </c>
      <c r="EB1597">
        <v>19.3125</v>
      </c>
      <c r="EC1597" t="s">
        <v>0</v>
      </c>
      <c r="ED1597" t="s">
        <v>0</v>
      </c>
      <c r="EE1597" t="s">
        <v>0</v>
      </c>
      <c r="EF1597">
        <v>3.1886999999999999</v>
      </c>
      <c r="EG1597">
        <v>3.1856</v>
      </c>
      <c r="EH1597">
        <v>20.926400000000001</v>
      </c>
      <c r="EI1597" t="s">
        <v>0</v>
      </c>
      <c r="EJ1597" t="s">
        <v>0</v>
      </c>
      <c r="EK1597" t="s">
        <v>0</v>
      </c>
      <c r="EL1597" t="s">
        <v>0</v>
      </c>
      <c r="EM1597" t="s">
        <v>0</v>
      </c>
      <c r="EN1597">
        <v>16.111799999999999</v>
      </c>
      <c r="EO1597" t="s">
        <v>0</v>
      </c>
      <c r="EP1597">
        <v>15.625</v>
      </c>
      <c r="EQ1597">
        <v>7.3125999999999998</v>
      </c>
      <c r="ER1597">
        <v>36.875</v>
      </c>
      <c r="ES1597">
        <v>45.957700000000003</v>
      </c>
      <c r="ET1597">
        <v>5.875</v>
      </c>
      <c r="EU1597" t="s">
        <v>0</v>
      </c>
      <c r="EV1597" t="s">
        <v>0</v>
      </c>
      <c r="EW1597" t="s">
        <v>0</v>
      </c>
      <c r="EX1597" t="s">
        <v>0</v>
      </c>
      <c r="EY1597">
        <v>8.0937999999999999</v>
      </c>
      <c r="EZ1597">
        <v>34.25</v>
      </c>
      <c r="FA1597">
        <v>10.96</v>
      </c>
      <c r="FB1597">
        <v>18.5</v>
      </c>
      <c r="FC1597">
        <v>9.1875</v>
      </c>
      <c r="FD1597">
        <v>34.3125</v>
      </c>
      <c r="FE1597">
        <v>21.093800000000002</v>
      </c>
      <c r="FF1597">
        <v>6.375</v>
      </c>
      <c r="FG1597" t="s">
        <v>0</v>
      </c>
      <c r="FH1597">
        <v>15.8125</v>
      </c>
      <c r="FI1597">
        <v>23.375</v>
      </c>
      <c r="FJ1597">
        <v>21</v>
      </c>
      <c r="FK1597" t="s">
        <v>0</v>
      </c>
      <c r="FL1597">
        <v>12.6088</v>
      </c>
      <c r="FM1597">
        <v>30.125</v>
      </c>
      <c r="FN1597">
        <v>34.125</v>
      </c>
      <c r="FO1597" t="s">
        <v>0</v>
      </c>
      <c r="FP1597">
        <v>16</v>
      </c>
      <c r="FQ1597" t="s">
        <v>0</v>
      </c>
      <c r="FR1597" t="s">
        <v>0</v>
      </c>
      <c r="FS1597" t="s">
        <v>0</v>
      </c>
      <c r="FT1597">
        <v>19.697600000000001</v>
      </c>
      <c r="FU1597" t="s">
        <v>0</v>
      </c>
      <c r="FV1597" t="s">
        <v>0</v>
      </c>
      <c r="FW1597" t="s">
        <v>0</v>
      </c>
      <c r="FX1597" t="s">
        <v>0</v>
      </c>
      <c r="FY1597">
        <v>15.5</v>
      </c>
      <c r="FZ1597">
        <v>18.9375</v>
      </c>
      <c r="GA1597" t="s">
        <v>0</v>
      </c>
      <c r="GB1597" t="s">
        <v>0</v>
      </c>
      <c r="GC1597" t="s">
        <v>0</v>
      </c>
      <c r="GD1597" t="s">
        <v>0</v>
      </c>
      <c r="GE1597" t="s">
        <v>0</v>
      </c>
      <c r="GF1597" t="s">
        <v>0</v>
      </c>
      <c r="GG1597" t="s">
        <v>0</v>
      </c>
      <c r="GH1597" t="s">
        <v>0</v>
      </c>
      <c r="GI1597">
        <v>8.7428000000000008</v>
      </c>
      <c r="GJ1597" t="s">
        <v>0</v>
      </c>
      <c r="GK1597" t="s">
        <v>0</v>
      </c>
      <c r="GL1597" t="s">
        <v>0</v>
      </c>
      <c r="GM1597">
        <v>21.25</v>
      </c>
      <c r="GN1597" t="s">
        <v>0</v>
      </c>
      <c r="GO1597" t="s">
        <v>0</v>
      </c>
      <c r="GP1597" t="s">
        <v>0</v>
      </c>
      <c r="GQ1597">
        <v>15.531000000000001</v>
      </c>
      <c r="GR1597">
        <v>12.7766</v>
      </c>
      <c r="GS1597" t="s">
        <v>0</v>
      </c>
      <c r="GT1597">
        <v>14.8125</v>
      </c>
      <c r="GU1597">
        <v>9.2559000000000005</v>
      </c>
      <c r="GV1597">
        <v>9.7650000000000006</v>
      </c>
      <c r="GW1597" t="s">
        <v>0</v>
      </c>
      <c r="GX1597" t="s">
        <v>0</v>
      </c>
      <c r="GY1597" t="s">
        <v>0</v>
      </c>
      <c r="GZ1597">
        <v>29.833300000000001</v>
      </c>
      <c r="HA1597" t="s">
        <v>0</v>
      </c>
      <c r="HB1597">
        <v>7.3518999999999997</v>
      </c>
      <c r="HC1597" t="s">
        <v>0</v>
      </c>
      <c r="HD1597" t="s">
        <v>0</v>
      </c>
      <c r="HE1597">
        <v>34.5</v>
      </c>
      <c r="HF1597">
        <v>13.25</v>
      </c>
      <c r="HG1597">
        <v>15.777799999999999</v>
      </c>
      <c r="HH1597" t="s">
        <v>0</v>
      </c>
      <c r="HI1597" t="s">
        <v>0</v>
      </c>
      <c r="HJ1597" t="s">
        <v>0</v>
      </c>
      <c r="HK1597">
        <v>10.5</v>
      </c>
      <c r="HL1597">
        <v>18.083300000000001</v>
      </c>
      <c r="HM1597" t="s">
        <v>0</v>
      </c>
      <c r="HN1597">
        <v>25.9375</v>
      </c>
      <c r="HO1597" t="s">
        <v>0</v>
      </c>
      <c r="HP1597" t="s">
        <v>0</v>
      </c>
      <c r="HQ1597">
        <v>8.6875</v>
      </c>
      <c r="HR1597" t="s">
        <v>0</v>
      </c>
      <c r="HS1597">
        <v>25.8231</v>
      </c>
      <c r="HT1597">
        <v>6.1547999999999998</v>
      </c>
      <c r="HU1597" t="s">
        <v>0</v>
      </c>
      <c r="HV1597">
        <v>7.8280000000000003</v>
      </c>
      <c r="HW1597">
        <v>9.5</v>
      </c>
      <c r="HX1597">
        <v>3.0312999999999999</v>
      </c>
      <c r="HY1597" t="s">
        <v>0</v>
      </c>
      <c r="HZ1597">
        <v>10.7468</v>
      </c>
      <c r="IA1597">
        <v>18.625</v>
      </c>
      <c r="IB1597">
        <v>28.75</v>
      </c>
      <c r="IC1597">
        <v>28.468800000000002</v>
      </c>
      <c r="ID1597" t="s">
        <v>0</v>
      </c>
      <c r="IE1597" t="s">
        <v>0</v>
      </c>
      <c r="IF1597">
        <v>11.1852</v>
      </c>
      <c r="IG1597">
        <v>50.625</v>
      </c>
      <c r="IH1597" t="s">
        <v>0</v>
      </c>
      <c r="II1597" t="s">
        <v>0</v>
      </c>
      <c r="IJ1597" t="s">
        <v>0</v>
      </c>
      <c r="IK1597" t="s">
        <v>0</v>
      </c>
      <c r="IL1597" t="s">
        <v>0</v>
      </c>
      <c r="IM1597">
        <v>39.310899999999997</v>
      </c>
      <c r="IN1597">
        <v>15.125</v>
      </c>
      <c r="IO1597" t="s">
        <v>0</v>
      </c>
      <c r="IP1597" t="s">
        <v>0</v>
      </c>
      <c r="IQ1597" t="s">
        <v>0</v>
      </c>
      <c r="IR1597" t="s">
        <v>0</v>
      </c>
      <c r="IS1597" t="s">
        <v>0</v>
      </c>
      <c r="IT1597" t="s">
        <v>0</v>
      </c>
      <c r="IU1597">
        <v>16.375</v>
      </c>
      <c r="IV1597">
        <v>8.25</v>
      </c>
      <c r="IW1597">
        <v>7.0937999999999999</v>
      </c>
      <c r="IX1597" t="s">
        <v>0</v>
      </c>
      <c r="IY1597">
        <v>6.7027999999999999</v>
      </c>
      <c r="IZ1597" t="s">
        <v>0</v>
      </c>
      <c r="JA1597">
        <v>24.75</v>
      </c>
      <c r="JB1597" t="s">
        <v>0</v>
      </c>
      <c r="JC1597">
        <v>22.541699999999999</v>
      </c>
      <c r="JD1597" t="s">
        <v>0</v>
      </c>
      <c r="JE1597">
        <v>40</v>
      </c>
      <c r="JF1597">
        <v>18.75</v>
      </c>
      <c r="JG1597" t="s">
        <v>0</v>
      </c>
      <c r="JH1597" t="s">
        <v>0</v>
      </c>
      <c r="JI1597">
        <v>8.7917000000000005</v>
      </c>
      <c r="JJ1597" t="s">
        <v>0</v>
      </c>
      <c r="JK1597">
        <v>37.633299999999998</v>
      </c>
      <c r="JL1597" t="s">
        <v>0</v>
      </c>
      <c r="JM1597" t="s">
        <v>0</v>
      </c>
      <c r="JN1597">
        <v>20.1875</v>
      </c>
      <c r="JO1597">
        <v>4.5625</v>
      </c>
      <c r="JP1597">
        <v>7.4218999999999999</v>
      </c>
      <c r="JQ1597">
        <v>0.97719999999999996</v>
      </c>
      <c r="JR1597">
        <v>14.1875</v>
      </c>
      <c r="JS1597">
        <v>7.7633999999999999</v>
      </c>
      <c r="JT1597" t="s">
        <v>0</v>
      </c>
      <c r="JU1597">
        <v>12.0625</v>
      </c>
      <c r="JV1597">
        <v>4.5521000000000003</v>
      </c>
      <c r="JW1597">
        <v>19.687999999999999</v>
      </c>
      <c r="JX1597">
        <v>13.4505</v>
      </c>
      <c r="JY1597">
        <v>18.4375</v>
      </c>
      <c r="JZ1597" t="s">
        <v>0</v>
      </c>
      <c r="KA1597">
        <v>32.0625</v>
      </c>
      <c r="KB1597">
        <v>39.938000000000002</v>
      </c>
      <c r="KC1597">
        <v>28.125</v>
      </c>
      <c r="KD1597">
        <v>15.9375</v>
      </c>
      <c r="KE1597">
        <v>4.0781000000000001</v>
      </c>
      <c r="KF1597" t="s">
        <v>0</v>
      </c>
      <c r="KG1597">
        <v>5.5061999999999998</v>
      </c>
      <c r="KH1597" t="s">
        <v>0</v>
      </c>
      <c r="KI1597" t="s">
        <v>0</v>
      </c>
      <c r="KJ1597" t="s">
        <v>0</v>
      </c>
      <c r="KK1597" t="s">
        <v>0</v>
      </c>
      <c r="KL1597">
        <v>14</v>
      </c>
      <c r="KM1597" t="s">
        <v>0</v>
      </c>
      <c r="KN1597">
        <v>26.625</v>
      </c>
      <c r="KO1597" t="s">
        <v>0</v>
      </c>
      <c r="KP1597">
        <v>13.018599999999999</v>
      </c>
      <c r="KQ1597">
        <v>26.312999999999999</v>
      </c>
      <c r="KR1597" t="s">
        <v>0</v>
      </c>
      <c r="KS1597">
        <v>27</v>
      </c>
      <c r="KT1597" t="s">
        <v>0</v>
      </c>
      <c r="KU1597" t="s">
        <v>0</v>
      </c>
      <c r="KV1597">
        <v>14.875</v>
      </c>
      <c r="KW1597" t="s">
        <v>0</v>
      </c>
      <c r="KX1597">
        <v>7.9687999999999999</v>
      </c>
      <c r="KY1597" t="s">
        <v>0</v>
      </c>
      <c r="KZ1597" t="s">
        <v>0</v>
      </c>
      <c r="LA1597" t="s">
        <v>0</v>
      </c>
      <c r="LB1597">
        <v>22.375</v>
      </c>
      <c r="LC1597">
        <v>15.854200000000001</v>
      </c>
      <c r="LD1597">
        <v>33.018999999999998</v>
      </c>
      <c r="LE1597" t="s">
        <v>0</v>
      </c>
      <c r="LF1597">
        <v>7.5899000000000001</v>
      </c>
      <c r="LG1597" t="s">
        <v>0</v>
      </c>
      <c r="LH1597" t="s">
        <v>0</v>
      </c>
      <c r="LI1597">
        <v>33.3035</v>
      </c>
      <c r="LJ1597">
        <v>5.6532999999999998</v>
      </c>
      <c r="LK1597">
        <v>11.595700000000001</v>
      </c>
      <c r="LL1597" t="s">
        <v>0</v>
      </c>
      <c r="LM1597" t="s">
        <v>0</v>
      </c>
      <c r="LN1597">
        <v>68.271900000000002</v>
      </c>
      <c r="LO1597" t="s">
        <v>0</v>
      </c>
      <c r="LP1597" t="s">
        <v>0</v>
      </c>
      <c r="LQ1597">
        <v>18.625</v>
      </c>
      <c r="LR1597" t="s">
        <v>0</v>
      </c>
      <c r="LS1597">
        <v>9</v>
      </c>
      <c r="LT1597">
        <v>7.8125</v>
      </c>
      <c r="LU1597" t="s">
        <v>0</v>
      </c>
      <c r="LV1597" t="s">
        <v>0</v>
      </c>
      <c r="LW1597">
        <v>23.75</v>
      </c>
      <c r="LX1597">
        <v>54.875</v>
      </c>
      <c r="LY1597" t="s">
        <v>0</v>
      </c>
      <c r="LZ1597">
        <v>7.5890000000000004</v>
      </c>
      <c r="MA1597">
        <v>4.2656000000000001</v>
      </c>
      <c r="MB1597" t="s">
        <v>0</v>
      </c>
      <c r="MC1597" t="s">
        <v>0</v>
      </c>
      <c r="MD1597">
        <v>30.334</v>
      </c>
      <c r="ME1597" t="s">
        <v>0</v>
      </c>
      <c r="MF1597" t="s">
        <v>0</v>
      </c>
      <c r="MG1597" t="s">
        <v>0</v>
      </c>
      <c r="MH1597">
        <v>27.166699999999999</v>
      </c>
      <c r="MI1597" t="s">
        <v>0</v>
      </c>
      <c r="MJ1597" t="s">
        <v>0</v>
      </c>
      <c r="MK1597">
        <v>14.2188</v>
      </c>
      <c r="ML1597" t="s">
        <v>0</v>
      </c>
      <c r="MM1597" t="s">
        <v>0</v>
      </c>
      <c r="MN1597">
        <v>27.625</v>
      </c>
      <c r="MO1597" t="s">
        <v>0</v>
      </c>
      <c r="MP1597" t="s">
        <v>0</v>
      </c>
      <c r="MQ1597">
        <v>10.75</v>
      </c>
      <c r="MR1597" t="s">
        <v>0</v>
      </c>
      <c r="MS1597">
        <v>4.7056000000000004</v>
      </c>
      <c r="MT1597">
        <v>9.5625</v>
      </c>
      <c r="MU1597" t="s">
        <v>0</v>
      </c>
      <c r="MV1597" t="s">
        <v>0</v>
      </c>
      <c r="MW1597">
        <v>11.331099999999999</v>
      </c>
      <c r="MX1597" t="s">
        <v>0</v>
      </c>
      <c r="MY1597" t="s">
        <v>0</v>
      </c>
      <c r="MZ1597" t="s">
        <v>0</v>
      </c>
      <c r="NA1597" t="s">
        <v>0</v>
      </c>
      <c r="NB1597">
        <v>15.874499999999999</v>
      </c>
      <c r="NC1597">
        <v>16</v>
      </c>
      <c r="ND1597">
        <v>29.512</v>
      </c>
      <c r="NE1597">
        <v>11.708299999999999</v>
      </c>
      <c r="NF1597" t="s">
        <v>0</v>
      </c>
      <c r="NG1597">
        <v>21.906300000000002</v>
      </c>
      <c r="NH1597">
        <v>3.9271000000000003</v>
      </c>
      <c r="NI1597">
        <v>16.3889</v>
      </c>
      <c r="NJ1597">
        <v>4.0312999999999999</v>
      </c>
      <c r="NK1597" t="s">
        <v>0</v>
      </c>
      <c r="NL1597">
        <v>11.5</v>
      </c>
      <c r="NM1597" t="s">
        <v>0</v>
      </c>
      <c r="NN1597" t="s">
        <v>0</v>
      </c>
      <c r="NO1597">
        <v>31.25</v>
      </c>
      <c r="NP1597" t="s">
        <v>0</v>
      </c>
      <c r="NQ1597">
        <v>29.5</v>
      </c>
      <c r="NR1597">
        <v>24.375</v>
      </c>
      <c r="NS1597">
        <v>12.0052</v>
      </c>
      <c r="NT1597" t="s">
        <v>0</v>
      </c>
      <c r="NU1597" t="s">
        <v>0</v>
      </c>
      <c r="NV1597">
        <v>20.625</v>
      </c>
      <c r="NW1597">
        <v>20.625</v>
      </c>
      <c r="NX1597">
        <v>10.5</v>
      </c>
      <c r="NY1597" t="s">
        <v>0</v>
      </c>
      <c r="NZ1597" t="s">
        <v>0</v>
      </c>
      <c r="OA1597" t="s">
        <v>0</v>
      </c>
      <c r="OB1597" t="s">
        <v>0</v>
      </c>
      <c r="OC1597" t="s">
        <v>0</v>
      </c>
      <c r="OD1597">
        <v>12.1875</v>
      </c>
      <c r="OE1597">
        <v>22.5</v>
      </c>
      <c r="OF1597">
        <v>16.125</v>
      </c>
      <c r="OG1597" t="s">
        <v>0</v>
      </c>
      <c r="OH1597" t="s">
        <v>0</v>
      </c>
      <c r="OI1597">
        <v>7.2916999999999996</v>
      </c>
      <c r="OJ1597">
        <v>4.4938000000000002</v>
      </c>
      <c r="OK1597" t="s">
        <v>0</v>
      </c>
      <c r="OL1597" t="s">
        <v>0</v>
      </c>
      <c r="OM1597" t="s">
        <v>0</v>
      </c>
      <c r="ON1597">
        <v>1.9203999999999999</v>
      </c>
      <c r="OO1597" t="s">
        <v>0</v>
      </c>
      <c r="OP1597" t="s">
        <v>0</v>
      </c>
      <c r="OQ1597" t="s">
        <v>0</v>
      </c>
      <c r="OR1597">
        <v>50.875</v>
      </c>
      <c r="OS1597" t="s">
        <v>0</v>
      </c>
      <c r="OT1597" t="s">
        <v>0</v>
      </c>
      <c r="OU1597">
        <v>3.6295999999999999</v>
      </c>
      <c r="OV1597" t="s">
        <v>0</v>
      </c>
      <c r="OW1597">
        <v>22.125</v>
      </c>
      <c r="OX1597" t="s">
        <v>0</v>
      </c>
      <c r="OY1597">
        <v>20.765000000000001</v>
      </c>
      <c r="OZ1597">
        <v>16.2484</v>
      </c>
      <c r="PA1597" t="s">
        <v>0</v>
      </c>
      <c r="PB1597">
        <v>29.167000000000002</v>
      </c>
      <c r="PC1597" t="s">
        <v>0</v>
      </c>
      <c r="PD1597">
        <v>15.682600000000001</v>
      </c>
      <c r="PE1597">
        <v>19.977</v>
      </c>
      <c r="PF1597">
        <v>11.25</v>
      </c>
      <c r="PG1597" t="s">
        <v>0</v>
      </c>
      <c r="PH1597" t="s">
        <v>0</v>
      </c>
      <c r="PI1597">
        <v>11.8125</v>
      </c>
      <c r="PJ1597" t="s">
        <v>0</v>
      </c>
      <c r="PK1597" t="s">
        <v>0</v>
      </c>
      <c r="PL1597">
        <v>27.687999999999999</v>
      </c>
      <c r="PM1597" t="s">
        <v>0</v>
      </c>
      <c r="PN1597" t="s">
        <v>0</v>
      </c>
      <c r="PO1597" t="s">
        <v>0</v>
      </c>
      <c r="PP1597">
        <v>8.375</v>
      </c>
      <c r="PQ1597">
        <v>29.8125</v>
      </c>
      <c r="PR1597" t="s">
        <v>0</v>
      </c>
      <c r="PS1597" t="s">
        <v>0</v>
      </c>
      <c r="PT1597" t="s">
        <v>0</v>
      </c>
      <c r="PU1597">
        <v>14.8125</v>
      </c>
      <c r="PV1597">
        <v>20.562999999999999</v>
      </c>
      <c r="PW1597">
        <v>6.375</v>
      </c>
      <c r="PX1597">
        <v>7.1093999999999999</v>
      </c>
      <c r="PY1597">
        <v>0.61329999999999996</v>
      </c>
      <c r="PZ1597">
        <v>31.34</v>
      </c>
      <c r="QA1597" t="s">
        <v>0</v>
      </c>
      <c r="QB1597" t="s">
        <v>0</v>
      </c>
      <c r="QC1597" t="s">
        <v>0</v>
      </c>
      <c r="QD1597">
        <v>29.312999999999999</v>
      </c>
      <c r="QE1597" t="s">
        <v>0</v>
      </c>
      <c r="QF1597" t="s">
        <v>0</v>
      </c>
      <c r="QG1597" t="s">
        <v>0</v>
      </c>
      <c r="QH1597" t="s">
        <v>0</v>
      </c>
      <c r="QI1597">
        <v>6.3437999999999999</v>
      </c>
      <c r="QJ1597">
        <v>20</v>
      </c>
      <c r="QK1597" t="s">
        <v>0</v>
      </c>
      <c r="QL1597" t="s">
        <v>0</v>
      </c>
      <c r="QM1597" t="s">
        <v>0</v>
      </c>
      <c r="QN1597">
        <v>14.2256</v>
      </c>
      <c r="QO1597">
        <v>6.5468999999999999</v>
      </c>
      <c r="QP1597" t="s">
        <v>0</v>
      </c>
      <c r="QQ1597">
        <v>8.4060000000000006</v>
      </c>
      <c r="QR1597">
        <v>29.625</v>
      </c>
      <c r="QS1597">
        <v>11.582699999999999</v>
      </c>
      <c r="QT1597" t="s">
        <v>0</v>
      </c>
      <c r="QU1597" t="s">
        <v>0</v>
      </c>
      <c r="QV1597">
        <v>7.0666000000000002</v>
      </c>
      <c r="QW1597">
        <v>13.218999999999999</v>
      </c>
      <c r="QX1597" t="s">
        <v>0</v>
      </c>
      <c r="QY1597">
        <v>5.0147000000000004</v>
      </c>
      <c r="QZ1597">
        <v>6.2504999999999997</v>
      </c>
      <c r="RA1597" t="s">
        <v>0</v>
      </c>
      <c r="RB1597" t="s">
        <v>0</v>
      </c>
      <c r="RC1597">
        <v>18.292000000000002</v>
      </c>
      <c r="RD1597">
        <v>13.0373</v>
      </c>
      <c r="RE1597" t="s">
        <v>0</v>
      </c>
      <c r="RF1597" t="s">
        <v>0</v>
      </c>
      <c r="RG1597" t="s">
        <v>0</v>
      </c>
      <c r="RH1597">
        <v>20.0059</v>
      </c>
      <c r="RI1597">
        <v>32.996699999999997</v>
      </c>
      <c r="RJ1597">
        <v>5.25</v>
      </c>
      <c r="RK1597">
        <v>4.9059999999999997</v>
      </c>
      <c r="RL1597">
        <v>8.875</v>
      </c>
      <c r="RM1597">
        <v>9.4375</v>
      </c>
      <c r="RN1597">
        <v>15.75</v>
      </c>
      <c r="RO1597">
        <v>21.75</v>
      </c>
      <c r="RP1597">
        <v>9.0937999999999999</v>
      </c>
      <c r="RQ1597">
        <v>55.375</v>
      </c>
      <c r="RR1597" t="s">
        <v>0</v>
      </c>
      <c r="RS1597">
        <v>20.375</v>
      </c>
      <c r="RT1597">
        <v>12.3062</v>
      </c>
      <c r="RU1597">
        <v>11</v>
      </c>
      <c r="RV1597" t="s">
        <v>0</v>
      </c>
      <c r="RW1597" t="s">
        <v>0</v>
      </c>
      <c r="RX1597" t="s">
        <v>0</v>
      </c>
      <c r="RY1597">
        <v>18.621500000000001</v>
      </c>
      <c r="RZ1597" t="s">
        <v>0</v>
      </c>
      <c r="SA1597" t="s">
        <v>0</v>
      </c>
      <c r="SB1597">
        <v>26.3125</v>
      </c>
      <c r="SC1597" t="s">
        <v>0</v>
      </c>
      <c r="SD1597">
        <v>20.843800000000002</v>
      </c>
      <c r="SE1597" t="s">
        <v>0</v>
      </c>
      <c r="SF1597">
        <v>57.412199999999999</v>
      </c>
      <c r="SG1597" t="s">
        <v>0</v>
      </c>
      <c r="SH1597" t="s">
        <v>0</v>
      </c>
      <c r="SI1597" t="s">
        <v>0</v>
      </c>
      <c r="SJ1597" t="s">
        <v>0</v>
      </c>
      <c r="SK1597" t="s">
        <v>0</v>
      </c>
      <c r="SL1597" t="s">
        <v>0</v>
      </c>
      <c r="SM1597" t="s">
        <v>0</v>
      </c>
    </row>
    <row r="1598" spans="1:507" x14ac:dyDescent="0.3">
      <c r="A1598" s="1">
        <v>35109</v>
      </c>
      <c r="B1598" t="s">
        <v>0</v>
      </c>
      <c r="C1598" t="s">
        <v>0</v>
      </c>
      <c r="D1598" t="s">
        <v>0</v>
      </c>
      <c r="E1598" t="s">
        <v>0</v>
      </c>
      <c r="F1598" t="s">
        <v>0</v>
      </c>
      <c r="G1598" t="s">
        <v>0</v>
      </c>
      <c r="H1598" t="s">
        <v>0</v>
      </c>
      <c r="I1598">
        <v>9.5940999999999992</v>
      </c>
      <c r="J1598" t="s">
        <v>0</v>
      </c>
      <c r="K1598" t="s">
        <v>0</v>
      </c>
      <c r="L1598">
        <v>9.8437999999999999</v>
      </c>
      <c r="M1598">
        <v>14.2714</v>
      </c>
      <c r="N1598">
        <v>16.350999999999999</v>
      </c>
      <c r="O1598" t="s">
        <v>0</v>
      </c>
      <c r="P1598" t="s">
        <v>0</v>
      </c>
      <c r="Q1598" t="s">
        <v>0</v>
      </c>
      <c r="R1598">
        <v>43.875</v>
      </c>
      <c r="S1598" t="s">
        <v>0</v>
      </c>
      <c r="T1598">
        <v>3.9687999999999999</v>
      </c>
      <c r="U1598" t="s">
        <v>0</v>
      </c>
      <c r="V1598">
        <v>401.10829999999999</v>
      </c>
      <c r="W1598">
        <v>15.0296</v>
      </c>
      <c r="X1598" t="s">
        <v>0</v>
      </c>
      <c r="Y1598">
        <v>9.7187999999999999</v>
      </c>
      <c r="Z1598" t="s">
        <v>0</v>
      </c>
      <c r="AA1598">
        <v>9.5625</v>
      </c>
      <c r="AB1598" t="s">
        <v>0</v>
      </c>
      <c r="AC1598">
        <v>5.125</v>
      </c>
      <c r="AD1598">
        <v>22.4375</v>
      </c>
      <c r="AE1598" t="s">
        <v>0</v>
      </c>
      <c r="AF1598" t="s">
        <v>0</v>
      </c>
      <c r="AG1598" t="s">
        <v>0</v>
      </c>
      <c r="AH1598" t="s">
        <v>0</v>
      </c>
      <c r="AI1598">
        <v>10.125</v>
      </c>
      <c r="AJ1598" t="s">
        <v>0</v>
      </c>
      <c r="AK1598" t="s">
        <v>0</v>
      </c>
      <c r="AL1598" t="s">
        <v>0</v>
      </c>
      <c r="AM1598" t="s">
        <v>0</v>
      </c>
      <c r="AN1598" t="s">
        <v>0</v>
      </c>
      <c r="AO1598" t="s">
        <v>0</v>
      </c>
      <c r="AP1598" t="s">
        <v>0</v>
      </c>
      <c r="AQ1598" t="s">
        <v>0</v>
      </c>
      <c r="AR1598">
        <v>24.388999999999999</v>
      </c>
      <c r="AS1598">
        <v>2.7917000000000001</v>
      </c>
      <c r="AT1598">
        <v>11.8506</v>
      </c>
      <c r="AU1598">
        <v>24.2105</v>
      </c>
      <c r="AV1598" t="s">
        <v>0</v>
      </c>
      <c r="AW1598" t="s">
        <v>0</v>
      </c>
      <c r="AX1598" t="s">
        <v>0</v>
      </c>
      <c r="AY1598" t="s">
        <v>0</v>
      </c>
      <c r="AZ1598">
        <v>22.375</v>
      </c>
      <c r="BA1598" t="s">
        <v>0</v>
      </c>
      <c r="BB1598">
        <v>22.725999999999999</v>
      </c>
      <c r="BC1598" t="s">
        <v>0</v>
      </c>
      <c r="BD1598">
        <v>28.125</v>
      </c>
      <c r="BE1598" t="s">
        <v>0</v>
      </c>
      <c r="BF1598">
        <v>13.6408</v>
      </c>
      <c r="BG1598">
        <v>27.625</v>
      </c>
      <c r="BH1598">
        <v>41.688000000000002</v>
      </c>
      <c r="BI1598">
        <v>18.281300000000002</v>
      </c>
      <c r="BJ1598">
        <v>10.417300000000001</v>
      </c>
      <c r="BK1598">
        <v>1.6528</v>
      </c>
      <c r="BL1598">
        <v>21.687999999999999</v>
      </c>
      <c r="BM1598">
        <v>6.3888999999999996</v>
      </c>
      <c r="BN1598">
        <v>4.28</v>
      </c>
      <c r="BO1598" t="s">
        <v>0</v>
      </c>
      <c r="BP1598">
        <v>14.1112</v>
      </c>
      <c r="BQ1598" t="s">
        <v>0</v>
      </c>
      <c r="BR1598">
        <v>25.75</v>
      </c>
      <c r="BS1598" t="s">
        <v>0</v>
      </c>
      <c r="BT1598">
        <v>1.8828</v>
      </c>
      <c r="BU1598">
        <v>20.909400000000002</v>
      </c>
      <c r="BV1598" t="s">
        <v>0</v>
      </c>
      <c r="BW1598" t="s">
        <v>0</v>
      </c>
      <c r="BX1598">
        <v>11.75</v>
      </c>
      <c r="BY1598">
        <v>4.0625</v>
      </c>
      <c r="BZ1598" t="s">
        <v>0</v>
      </c>
      <c r="CA1598">
        <v>104.63809999999999</v>
      </c>
      <c r="CB1598">
        <v>17.994700000000002</v>
      </c>
      <c r="CC1598">
        <v>12.446099999999999</v>
      </c>
      <c r="CD1598">
        <v>16.781300000000002</v>
      </c>
      <c r="CE1598">
        <v>15.875</v>
      </c>
      <c r="CF1598" t="s">
        <v>0</v>
      </c>
      <c r="CG1598" t="s">
        <v>0</v>
      </c>
      <c r="CH1598" t="s">
        <v>0</v>
      </c>
      <c r="CI1598">
        <v>14.25</v>
      </c>
      <c r="CJ1598">
        <v>14.125</v>
      </c>
      <c r="CK1598" t="s">
        <v>0</v>
      </c>
      <c r="CL1598" t="s">
        <v>0</v>
      </c>
      <c r="CM1598" t="s">
        <v>0</v>
      </c>
      <c r="CN1598" t="s">
        <v>0</v>
      </c>
      <c r="CO1598" t="s">
        <v>0</v>
      </c>
      <c r="CP1598">
        <v>1.6667000000000001</v>
      </c>
      <c r="CQ1598" t="s">
        <v>0</v>
      </c>
      <c r="CR1598" t="s">
        <v>0</v>
      </c>
      <c r="CS1598">
        <v>13.333299999999999</v>
      </c>
      <c r="CT1598" t="s">
        <v>0</v>
      </c>
      <c r="CU1598">
        <v>9.75</v>
      </c>
      <c r="CV1598">
        <v>21.437999999999999</v>
      </c>
      <c r="CW1598">
        <v>26.916699999999999</v>
      </c>
      <c r="CX1598" t="s">
        <v>0</v>
      </c>
      <c r="CY1598" t="s">
        <v>0</v>
      </c>
      <c r="CZ1598" t="s">
        <v>0</v>
      </c>
      <c r="DA1598">
        <v>9.9060000000000006</v>
      </c>
      <c r="DB1598">
        <v>31.875</v>
      </c>
      <c r="DC1598" t="s">
        <v>0</v>
      </c>
      <c r="DD1598">
        <v>18.991499999999998</v>
      </c>
      <c r="DE1598">
        <v>9.2082999999999995</v>
      </c>
      <c r="DF1598">
        <v>1.3646</v>
      </c>
      <c r="DG1598">
        <v>3.3125</v>
      </c>
      <c r="DH1598">
        <v>13.007099999999999</v>
      </c>
      <c r="DI1598" t="s">
        <v>0</v>
      </c>
      <c r="DJ1598" t="s">
        <v>0</v>
      </c>
      <c r="DK1598">
        <v>31.224299999999999</v>
      </c>
      <c r="DL1598" t="s">
        <v>0</v>
      </c>
      <c r="DM1598" t="s">
        <v>0</v>
      </c>
      <c r="DN1598" t="s">
        <v>0</v>
      </c>
      <c r="DO1598" t="s">
        <v>0</v>
      </c>
      <c r="DP1598">
        <v>7.875</v>
      </c>
      <c r="DQ1598" t="s">
        <v>0</v>
      </c>
      <c r="DR1598">
        <v>15.5</v>
      </c>
      <c r="DS1598" t="s">
        <v>0</v>
      </c>
      <c r="DT1598" t="s">
        <v>0</v>
      </c>
      <c r="DU1598" t="s">
        <v>0</v>
      </c>
      <c r="DV1598">
        <v>6.6497000000000002</v>
      </c>
      <c r="DW1598">
        <v>27.75</v>
      </c>
      <c r="DX1598" t="s">
        <v>0</v>
      </c>
      <c r="DY1598">
        <v>21.75</v>
      </c>
      <c r="DZ1598" t="s">
        <v>0</v>
      </c>
      <c r="EA1598">
        <v>36.874299999999998</v>
      </c>
      <c r="EB1598">
        <v>19.8125</v>
      </c>
      <c r="EC1598" t="s">
        <v>0</v>
      </c>
      <c r="ED1598" t="s">
        <v>0</v>
      </c>
      <c r="EE1598" t="s">
        <v>0</v>
      </c>
      <c r="EF1598">
        <v>3.1568000000000001</v>
      </c>
      <c r="EG1598">
        <v>3.2210999999999999</v>
      </c>
      <c r="EH1598">
        <v>21.090800000000002</v>
      </c>
      <c r="EI1598" t="s">
        <v>0</v>
      </c>
      <c r="EJ1598" t="s">
        <v>0</v>
      </c>
      <c r="EK1598" t="s">
        <v>0</v>
      </c>
      <c r="EL1598" t="s">
        <v>0</v>
      </c>
      <c r="EM1598" t="s">
        <v>0</v>
      </c>
      <c r="EN1598">
        <v>15.9444</v>
      </c>
      <c r="EO1598" t="s">
        <v>0</v>
      </c>
      <c r="EP1598">
        <v>15.625</v>
      </c>
      <c r="EQ1598">
        <v>7.4619</v>
      </c>
      <c r="ER1598">
        <v>36.25</v>
      </c>
      <c r="ES1598">
        <v>44.756999999999998</v>
      </c>
      <c r="ET1598">
        <v>5.875</v>
      </c>
      <c r="EU1598" t="s">
        <v>0</v>
      </c>
      <c r="EV1598" t="s">
        <v>0</v>
      </c>
      <c r="EW1598" t="s">
        <v>0</v>
      </c>
      <c r="EX1598" t="s">
        <v>0</v>
      </c>
      <c r="EY1598">
        <v>7.75</v>
      </c>
      <c r="EZ1598">
        <v>33.75</v>
      </c>
      <c r="FA1598">
        <v>10.96</v>
      </c>
      <c r="FB1598">
        <v>18</v>
      </c>
      <c r="FC1598">
        <v>9.1562999999999999</v>
      </c>
      <c r="FD1598">
        <v>33.9375</v>
      </c>
      <c r="FE1598">
        <v>20.6875</v>
      </c>
      <c r="FF1598">
        <v>6.5625</v>
      </c>
      <c r="FG1598" t="s">
        <v>0</v>
      </c>
      <c r="FH1598">
        <v>16.0625</v>
      </c>
      <c r="FI1598">
        <v>23.625</v>
      </c>
      <c r="FJ1598">
        <v>21.13</v>
      </c>
      <c r="FK1598" t="s">
        <v>0</v>
      </c>
      <c r="FL1598">
        <v>12.4732</v>
      </c>
      <c r="FM1598">
        <v>30</v>
      </c>
      <c r="FN1598">
        <v>34</v>
      </c>
      <c r="FO1598" t="s">
        <v>0</v>
      </c>
      <c r="FP1598">
        <v>15.9375</v>
      </c>
      <c r="FQ1598" t="s">
        <v>0</v>
      </c>
      <c r="FR1598" t="s">
        <v>0</v>
      </c>
      <c r="FS1598" t="s">
        <v>0</v>
      </c>
      <c r="FT1598">
        <v>19.7774</v>
      </c>
      <c r="FU1598" t="s">
        <v>0</v>
      </c>
      <c r="FV1598" t="s">
        <v>0</v>
      </c>
      <c r="FW1598" t="s">
        <v>0</v>
      </c>
      <c r="FX1598" t="s">
        <v>0</v>
      </c>
      <c r="FY1598">
        <v>15.8125</v>
      </c>
      <c r="FZ1598">
        <v>18.9375</v>
      </c>
      <c r="GA1598" t="s">
        <v>0</v>
      </c>
      <c r="GB1598" t="s">
        <v>0</v>
      </c>
      <c r="GC1598" t="s">
        <v>0</v>
      </c>
      <c r="GD1598" t="s">
        <v>0</v>
      </c>
      <c r="GE1598" t="s">
        <v>0</v>
      </c>
      <c r="GF1598" t="s">
        <v>0</v>
      </c>
      <c r="GG1598" t="s">
        <v>0</v>
      </c>
      <c r="GH1598" t="s">
        <v>0</v>
      </c>
      <c r="GI1598">
        <v>8.7281999999999993</v>
      </c>
      <c r="GJ1598" t="s">
        <v>0</v>
      </c>
      <c r="GK1598" t="s">
        <v>0</v>
      </c>
      <c r="GL1598" t="s">
        <v>0</v>
      </c>
      <c r="GM1598">
        <v>20.625</v>
      </c>
      <c r="GN1598" t="s">
        <v>0</v>
      </c>
      <c r="GO1598" t="s">
        <v>0</v>
      </c>
      <c r="GP1598" t="s">
        <v>0</v>
      </c>
      <c r="GQ1598">
        <v>15.5</v>
      </c>
      <c r="GR1598">
        <v>12.616400000000001</v>
      </c>
      <c r="GS1598" t="s">
        <v>0</v>
      </c>
      <c r="GT1598">
        <v>14.9063</v>
      </c>
      <c r="GU1598">
        <v>9.16</v>
      </c>
      <c r="GV1598">
        <v>9.6950000000000003</v>
      </c>
      <c r="GW1598" t="s">
        <v>0</v>
      </c>
      <c r="GX1598" t="s">
        <v>0</v>
      </c>
      <c r="GY1598" t="s">
        <v>0</v>
      </c>
      <c r="GZ1598">
        <v>30</v>
      </c>
      <c r="HA1598" t="s">
        <v>0</v>
      </c>
      <c r="HB1598">
        <v>7.4630000000000001</v>
      </c>
      <c r="HC1598" t="s">
        <v>0</v>
      </c>
      <c r="HD1598" t="s">
        <v>0</v>
      </c>
      <c r="HE1598">
        <v>34.75</v>
      </c>
      <c r="HF1598">
        <v>13.2188</v>
      </c>
      <c r="HG1598">
        <v>15.777799999999999</v>
      </c>
      <c r="HH1598" t="s">
        <v>0</v>
      </c>
      <c r="HI1598" t="s">
        <v>0</v>
      </c>
      <c r="HJ1598" t="s">
        <v>0</v>
      </c>
      <c r="HK1598">
        <v>10.388999999999999</v>
      </c>
      <c r="HL1598">
        <v>17.916699999999999</v>
      </c>
      <c r="HM1598" t="s">
        <v>0</v>
      </c>
      <c r="HN1598">
        <v>26</v>
      </c>
      <c r="HO1598" t="s">
        <v>0</v>
      </c>
      <c r="HP1598" t="s">
        <v>0</v>
      </c>
      <c r="HQ1598">
        <v>8.9687999999999999</v>
      </c>
      <c r="HR1598" t="s">
        <v>0</v>
      </c>
      <c r="HS1598">
        <v>26.1206</v>
      </c>
      <c r="HT1598">
        <v>6.1776999999999997</v>
      </c>
      <c r="HU1598" t="s">
        <v>0</v>
      </c>
      <c r="HV1598">
        <v>7.8390000000000004</v>
      </c>
      <c r="HW1598">
        <v>9.3437999999999999</v>
      </c>
      <c r="HX1598">
        <v>3.125</v>
      </c>
      <c r="HY1598" t="s">
        <v>0</v>
      </c>
      <c r="HZ1598">
        <v>11.180999999999999</v>
      </c>
      <c r="IA1598">
        <v>18.593800000000002</v>
      </c>
      <c r="IB1598">
        <v>27.375</v>
      </c>
      <c r="IC1598">
        <v>28.625</v>
      </c>
      <c r="ID1598" t="s">
        <v>0</v>
      </c>
      <c r="IE1598" t="s">
        <v>0</v>
      </c>
      <c r="IF1598">
        <v>11.148099999999999</v>
      </c>
      <c r="IG1598">
        <v>50.125</v>
      </c>
      <c r="IH1598" t="s">
        <v>0</v>
      </c>
      <c r="II1598" t="s">
        <v>0</v>
      </c>
      <c r="IJ1598" t="s">
        <v>0</v>
      </c>
      <c r="IK1598" t="s">
        <v>0</v>
      </c>
      <c r="IL1598" t="s">
        <v>0</v>
      </c>
      <c r="IM1598">
        <v>38.4482</v>
      </c>
      <c r="IN1598">
        <v>14.833299999999999</v>
      </c>
      <c r="IO1598" t="s">
        <v>0</v>
      </c>
      <c r="IP1598" t="s">
        <v>0</v>
      </c>
      <c r="IQ1598" t="s">
        <v>0</v>
      </c>
      <c r="IR1598" t="s">
        <v>0</v>
      </c>
      <c r="IS1598" t="s">
        <v>0</v>
      </c>
      <c r="IT1598" t="s">
        <v>0</v>
      </c>
      <c r="IU1598">
        <v>15.9063</v>
      </c>
      <c r="IV1598">
        <v>8.75</v>
      </c>
      <c r="IW1598">
        <v>7.0937999999999999</v>
      </c>
      <c r="IX1598" t="s">
        <v>0</v>
      </c>
      <c r="IY1598">
        <v>6.7478999999999996</v>
      </c>
      <c r="IZ1598" t="s">
        <v>0</v>
      </c>
      <c r="JA1598">
        <v>24.4375</v>
      </c>
      <c r="JB1598" t="s">
        <v>0</v>
      </c>
      <c r="JC1598">
        <v>22.583300000000001</v>
      </c>
      <c r="JD1598" t="s">
        <v>0</v>
      </c>
      <c r="JE1598">
        <v>39.625</v>
      </c>
      <c r="JF1598">
        <v>18.4375</v>
      </c>
      <c r="JG1598" t="s">
        <v>0</v>
      </c>
      <c r="JH1598" t="s">
        <v>0</v>
      </c>
      <c r="JI1598">
        <v>8.8332999999999995</v>
      </c>
      <c r="JJ1598" t="s">
        <v>0</v>
      </c>
      <c r="JK1598">
        <v>37.28</v>
      </c>
      <c r="JL1598" t="s">
        <v>0</v>
      </c>
      <c r="JM1598" t="s">
        <v>0</v>
      </c>
      <c r="JN1598">
        <v>20.25</v>
      </c>
      <c r="JO1598">
        <v>4.5781000000000001</v>
      </c>
      <c r="JP1598">
        <v>7.5</v>
      </c>
      <c r="JQ1598">
        <v>0.97460000000000002</v>
      </c>
      <c r="JR1598">
        <v>14.25</v>
      </c>
      <c r="JS1598">
        <v>7.9371999999999998</v>
      </c>
      <c r="JT1598" t="s">
        <v>0</v>
      </c>
      <c r="JU1598">
        <v>11.875</v>
      </c>
      <c r="JV1598">
        <v>4.6615000000000002</v>
      </c>
      <c r="JW1598">
        <v>19.687999999999999</v>
      </c>
      <c r="JX1598">
        <v>13.5265</v>
      </c>
      <c r="JY1598">
        <v>18.5</v>
      </c>
      <c r="JZ1598" t="s">
        <v>0</v>
      </c>
      <c r="KA1598">
        <v>31.875</v>
      </c>
      <c r="KB1598">
        <v>39.875</v>
      </c>
      <c r="KC1598">
        <v>27.6875</v>
      </c>
      <c r="KD1598">
        <v>15.875</v>
      </c>
      <c r="KE1598">
        <v>4.1875</v>
      </c>
      <c r="KF1598" t="s">
        <v>0</v>
      </c>
      <c r="KG1598">
        <v>5.6543000000000001</v>
      </c>
      <c r="KH1598" t="s">
        <v>0</v>
      </c>
      <c r="KI1598" t="s">
        <v>0</v>
      </c>
      <c r="KJ1598" t="s">
        <v>0</v>
      </c>
      <c r="KK1598" t="s">
        <v>0</v>
      </c>
      <c r="KL1598">
        <v>14.0625</v>
      </c>
      <c r="KM1598" t="s">
        <v>0</v>
      </c>
      <c r="KN1598">
        <v>26.375</v>
      </c>
      <c r="KO1598" t="s">
        <v>0</v>
      </c>
      <c r="KP1598">
        <v>12.8538</v>
      </c>
      <c r="KQ1598">
        <v>25.25</v>
      </c>
      <c r="KR1598" t="s">
        <v>0</v>
      </c>
      <c r="KS1598">
        <v>26.875</v>
      </c>
      <c r="KT1598" t="s">
        <v>0</v>
      </c>
      <c r="KU1598" t="s">
        <v>0</v>
      </c>
      <c r="KV1598">
        <v>14.8125</v>
      </c>
      <c r="KW1598" t="s">
        <v>0</v>
      </c>
      <c r="KX1598">
        <v>8</v>
      </c>
      <c r="KY1598" t="s">
        <v>0</v>
      </c>
      <c r="KZ1598" t="s">
        <v>0</v>
      </c>
      <c r="LA1598" t="s">
        <v>0</v>
      </c>
      <c r="LB1598">
        <v>22.5</v>
      </c>
      <c r="LC1598">
        <v>15.833299999999999</v>
      </c>
      <c r="LD1598">
        <v>32.959000000000003</v>
      </c>
      <c r="LE1598" t="s">
        <v>0</v>
      </c>
      <c r="LF1598">
        <v>7.5514000000000001</v>
      </c>
      <c r="LG1598" t="s">
        <v>0</v>
      </c>
      <c r="LH1598" t="s">
        <v>0</v>
      </c>
      <c r="LI1598">
        <v>33.480899999999998</v>
      </c>
      <c r="LJ1598">
        <v>5.6152999999999995</v>
      </c>
      <c r="LK1598">
        <v>11.44</v>
      </c>
      <c r="LL1598" t="s">
        <v>0</v>
      </c>
      <c r="LM1598" t="s">
        <v>0</v>
      </c>
      <c r="LN1598">
        <v>68.119200000000006</v>
      </c>
      <c r="LO1598" t="s">
        <v>0</v>
      </c>
      <c r="LP1598" t="s">
        <v>0</v>
      </c>
      <c r="LQ1598">
        <v>18.5</v>
      </c>
      <c r="LR1598" t="s">
        <v>0</v>
      </c>
      <c r="LS1598">
        <v>9</v>
      </c>
      <c r="LT1598">
        <v>7.8125</v>
      </c>
      <c r="LU1598" t="s">
        <v>0</v>
      </c>
      <c r="LV1598" t="s">
        <v>0</v>
      </c>
      <c r="LW1598">
        <v>23.8125</v>
      </c>
      <c r="LX1598">
        <v>57.375</v>
      </c>
      <c r="LY1598" t="s">
        <v>0</v>
      </c>
      <c r="LZ1598">
        <v>7.5890000000000004</v>
      </c>
      <c r="MA1598">
        <v>4.1875</v>
      </c>
      <c r="MB1598" t="s">
        <v>0</v>
      </c>
      <c r="MC1598" t="s">
        <v>0</v>
      </c>
      <c r="MD1598">
        <v>30.164000000000001</v>
      </c>
      <c r="ME1598" t="s">
        <v>0</v>
      </c>
      <c r="MF1598" t="s">
        <v>0</v>
      </c>
      <c r="MG1598" t="s">
        <v>0</v>
      </c>
      <c r="MH1598">
        <v>27.125</v>
      </c>
      <c r="MI1598" t="s">
        <v>0</v>
      </c>
      <c r="MJ1598" t="s">
        <v>0</v>
      </c>
      <c r="MK1598">
        <v>13.7813</v>
      </c>
      <c r="ML1598" t="s">
        <v>0</v>
      </c>
      <c r="MM1598" t="s">
        <v>0</v>
      </c>
      <c r="MN1598">
        <v>27.125</v>
      </c>
      <c r="MO1598" t="s">
        <v>0</v>
      </c>
      <c r="MP1598" t="s">
        <v>0</v>
      </c>
      <c r="MQ1598">
        <v>10.75</v>
      </c>
      <c r="MR1598" t="s">
        <v>0</v>
      </c>
      <c r="MS1598">
        <v>4.6509</v>
      </c>
      <c r="MT1598">
        <v>9.4687999999999999</v>
      </c>
      <c r="MU1598" t="s">
        <v>0</v>
      </c>
      <c r="MV1598" t="s">
        <v>0</v>
      </c>
      <c r="MW1598">
        <v>11.510899999999999</v>
      </c>
      <c r="MX1598" t="s">
        <v>0</v>
      </c>
      <c r="MY1598" t="s">
        <v>0</v>
      </c>
      <c r="MZ1598" t="s">
        <v>0</v>
      </c>
      <c r="NA1598" t="s">
        <v>0</v>
      </c>
      <c r="NB1598">
        <v>15.874499999999999</v>
      </c>
      <c r="NC1598">
        <v>15.6875</v>
      </c>
      <c r="ND1598">
        <v>28.992999999999999</v>
      </c>
      <c r="NE1598">
        <v>11.583299999999999</v>
      </c>
      <c r="NF1598" t="s">
        <v>0</v>
      </c>
      <c r="NG1598">
        <v>21.4375</v>
      </c>
      <c r="NH1598">
        <v>3.9582999999999999</v>
      </c>
      <c r="NI1598">
        <v>16.055599999999998</v>
      </c>
      <c r="NJ1598">
        <v>4.0156000000000001</v>
      </c>
      <c r="NK1598" t="s">
        <v>0</v>
      </c>
      <c r="NL1598">
        <v>11.25</v>
      </c>
      <c r="NM1598" t="s">
        <v>0</v>
      </c>
      <c r="NN1598" t="s">
        <v>0</v>
      </c>
      <c r="NO1598">
        <v>30.75</v>
      </c>
      <c r="NP1598" t="s">
        <v>0</v>
      </c>
      <c r="NQ1598">
        <v>29.125</v>
      </c>
      <c r="NR1598">
        <v>23.875</v>
      </c>
      <c r="NS1598">
        <v>11.889200000000001</v>
      </c>
      <c r="NT1598" t="s">
        <v>0</v>
      </c>
      <c r="NU1598" t="s">
        <v>0</v>
      </c>
      <c r="NV1598">
        <v>21</v>
      </c>
      <c r="NW1598">
        <v>20.625</v>
      </c>
      <c r="NX1598">
        <v>10.5</v>
      </c>
      <c r="NY1598" t="s">
        <v>0</v>
      </c>
      <c r="NZ1598" t="s">
        <v>0</v>
      </c>
      <c r="OA1598" t="s">
        <v>0</v>
      </c>
      <c r="OB1598" t="s">
        <v>0</v>
      </c>
      <c r="OC1598" t="s">
        <v>0</v>
      </c>
      <c r="OD1598">
        <v>12.375</v>
      </c>
      <c r="OE1598">
        <v>22.375</v>
      </c>
      <c r="OF1598">
        <v>16.25</v>
      </c>
      <c r="OG1598" t="s">
        <v>0</v>
      </c>
      <c r="OH1598" t="s">
        <v>0</v>
      </c>
      <c r="OI1598">
        <v>7.25</v>
      </c>
      <c r="OJ1598">
        <v>4.4443999999999999</v>
      </c>
      <c r="OK1598" t="s">
        <v>0</v>
      </c>
      <c r="OL1598" t="s">
        <v>0</v>
      </c>
      <c r="OM1598" t="s">
        <v>0</v>
      </c>
      <c r="ON1598">
        <v>1.9534</v>
      </c>
      <c r="OO1598" t="s">
        <v>0</v>
      </c>
      <c r="OP1598" t="s">
        <v>0</v>
      </c>
      <c r="OQ1598" t="s">
        <v>0</v>
      </c>
      <c r="OR1598">
        <v>51.5</v>
      </c>
      <c r="OS1598" t="s">
        <v>0</v>
      </c>
      <c r="OT1598" t="s">
        <v>0</v>
      </c>
      <c r="OU1598">
        <v>3.6295999999999999</v>
      </c>
      <c r="OV1598" t="s">
        <v>0</v>
      </c>
      <c r="OW1598">
        <v>21.937999999999999</v>
      </c>
      <c r="OX1598" t="s">
        <v>0</v>
      </c>
      <c r="OY1598">
        <v>21.03</v>
      </c>
      <c r="OZ1598">
        <v>16.220400000000001</v>
      </c>
      <c r="PA1598" t="s">
        <v>0</v>
      </c>
      <c r="PB1598">
        <v>29.417000000000002</v>
      </c>
      <c r="PC1598" t="s">
        <v>0</v>
      </c>
      <c r="PD1598">
        <v>15.5304</v>
      </c>
      <c r="PE1598">
        <v>20.312999999999999</v>
      </c>
      <c r="PF1598">
        <v>11.25</v>
      </c>
      <c r="PG1598" t="s">
        <v>0</v>
      </c>
      <c r="PH1598" t="s">
        <v>0</v>
      </c>
      <c r="PI1598">
        <v>11.8125</v>
      </c>
      <c r="PJ1598" t="s">
        <v>0</v>
      </c>
      <c r="PK1598" t="s">
        <v>0</v>
      </c>
      <c r="PL1598">
        <v>27.875</v>
      </c>
      <c r="PM1598" t="s">
        <v>0</v>
      </c>
      <c r="PN1598" t="s">
        <v>0</v>
      </c>
      <c r="PO1598" t="s">
        <v>0</v>
      </c>
      <c r="PP1598">
        <v>8.1875</v>
      </c>
      <c r="PQ1598">
        <v>28.75</v>
      </c>
      <c r="PR1598" t="s">
        <v>0</v>
      </c>
      <c r="PS1598" t="s">
        <v>0</v>
      </c>
      <c r="PT1598" t="s">
        <v>0</v>
      </c>
      <c r="PU1598">
        <v>14.5625</v>
      </c>
      <c r="PV1598">
        <v>20.5</v>
      </c>
      <c r="PW1598">
        <v>6.3958000000000004</v>
      </c>
      <c r="PX1598">
        <v>7.0937999999999999</v>
      </c>
      <c r="PY1598">
        <v>0.61329999999999996</v>
      </c>
      <c r="PZ1598">
        <v>31.411999999999999</v>
      </c>
      <c r="QA1598" t="s">
        <v>0</v>
      </c>
      <c r="QB1598" t="s">
        <v>0</v>
      </c>
      <c r="QC1598" t="s">
        <v>0</v>
      </c>
      <c r="QD1598">
        <v>29.312999999999999</v>
      </c>
      <c r="QE1598" t="s">
        <v>0</v>
      </c>
      <c r="QF1598" t="s">
        <v>0</v>
      </c>
      <c r="QG1598" t="s">
        <v>0</v>
      </c>
      <c r="QH1598" t="s">
        <v>0</v>
      </c>
      <c r="QI1598">
        <v>6.2656000000000001</v>
      </c>
      <c r="QJ1598">
        <v>19.9375</v>
      </c>
      <c r="QK1598" t="s">
        <v>0</v>
      </c>
      <c r="QL1598" t="s">
        <v>0</v>
      </c>
      <c r="QM1598" t="s">
        <v>0</v>
      </c>
      <c r="QN1598">
        <v>14.3413</v>
      </c>
      <c r="QO1598">
        <v>6.7187999999999999</v>
      </c>
      <c r="QP1598" t="s">
        <v>0</v>
      </c>
      <c r="QQ1598">
        <v>8.375</v>
      </c>
      <c r="QR1598">
        <v>29.4375</v>
      </c>
      <c r="QS1598">
        <v>11.6248</v>
      </c>
      <c r="QT1598" t="s">
        <v>0</v>
      </c>
      <c r="QU1598" t="s">
        <v>0</v>
      </c>
      <c r="QV1598">
        <v>7.0803000000000003</v>
      </c>
      <c r="QW1598">
        <v>13.188000000000001</v>
      </c>
      <c r="QX1598" t="s">
        <v>0</v>
      </c>
      <c r="QY1598">
        <v>5.0399000000000003</v>
      </c>
      <c r="QZ1598">
        <v>6.1768999999999998</v>
      </c>
      <c r="RA1598" t="s">
        <v>0</v>
      </c>
      <c r="RB1598" t="s">
        <v>0</v>
      </c>
      <c r="RC1598">
        <v>18.125</v>
      </c>
      <c r="RD1598">
        <v>13.0807</v>
      </c>
      <c r="RE1598" t="s">
        <v>0</v>
      </c>
      <c r="RF1598" t="s">
        <v>0</v>
      </c>
      <c r="RG1598" t="s">
        <v>0</v>
      </c>
      <c r="RH1598">
        <v>19.805800000000001</v>
      </c>
      <c r="RI1598">
        <v>32.380499999999998</v>
      </c>
      <c r="RJ1598">
        <v>5.3125</v>
      </c>
      <c r="RK1598">
        <v>4.9059999999999997</v>
      </c>
      <c r="RL1598">
        <v>8.8125</v>
      </c>
      <c r="RM1598">
        <v>9.5</v>
      </c>
      <c r="RN1598">
        <v>15.625</v>
      </c>
      <c r="RO1598">
        <v>21.625</v>
      </c>
      <c r="RP1598">
        <v>9.0312999999999999</v>
      </c>
      <c r="RQ1598">
        <v>55.25</v>
      </c>
      <c r="RR1598" t="s">
        <v>0</v>
      </c>
      <c r="RS1598">
        <v>20.5</v>
      </c>
      <c r="RT1598">
        <v>12.2437</v>
      </c>
      <c r="RU1598">
        <v>11.0625</v>
      </c>
      <c r="RV1598" t="s">
        <v>0</v>
      </c>
      <c r="RW1598" t="s">
        <v>0</v>
      </c>
      <c r="RX1598" t="s">
        <v>0</v>
      </c>
      <c r="RY1598">
        <v>18.3657</v>
      </c>
      <c r="RZ1598" t="s">
        <v>0</v>
      </c>
      <c r="SA1598" t="s">
        <v>0</v>
      </c>
      <c r="SB1598">
        <v>26.0625</v>
      </c>
      <c r="SC1598" t="s">
        <v>0</v>
      </c>
      <c r="SD1598">
        <v>20.656300000000002</v>
      </c>
      <c r="SE1598" t="s">
        <v>0</v>
      </c>
      <c r="SF1598">
        <v>57.412199999999999</v>
      </c>
      <c r="SG1598" t="s">
        <v>0</v>
      </c>
      <c r="SH1598" t="s">
        <v>0</v>
      </c>
      <c r="SI1598" t="s">
        <v>0</v>
      </c>
      <c r="SJ1598" t="s">
        <v>0</v>
      </c>
      <c r="SK1598" t="s">
        <v>0</v>
      </c>
      <c r="SL1598" t="s">
        <v>0</v>
      </c>
      <c r="SM1598" t="s">
        <v>0</v>
      </c>
    </row>
    <row r="1599" spans="1:507" x14ac:dyDescent="0.3">
      <c r="A1599" s="1">
        <v>35110</v>
      </c>
      <c r="B1599" t="s">
        <v>0</v>
      </c>
      <c r="C1599" t="s">
        <v>0</v>
      </c>
      <c r="D1599" t="s">
        <v>0</v>
      </c>
      <c r="E1599" t="s">
        <v>0</v>
      </c>
      <c r="F1599" t="s">
        <v>0</v>
      </c>
      <c r="G1599" t="s">
        <v>0</v>
      </c>
      <c r="H1599" t="s">
        <v>0</v>
      </c>
      <c r="I1599">
        <v>9.8459000000000003</v>
      </c>
      <c r="J1599" t="s">
        <v>0</v>
      </c>
      <c r="K1599" t="s">
        <v>0</v>
      </c>
      <c r="L1599">
        <v>10.125</v>
      </c>
      <c r="M1599">
        <v>14.364599999999999</v>
      </c>
      <c r="N1599">
        <v>15.957000000000001</v>
      </c>
      <c r="O1599" t="s">
        <v>0</v>
      </c>
      <c r="P1599" t="s">
        <v>0</v>
      </c>
      <c r="Q1599" t="s">
        <v>0</v>
      </c>
      <c r="R1599">
        <v>44.125</v>
      </c>
      <c r="S1599" t="s">
        <v>0</v>
      </c>
      <c r="T1599">
        <v>4</v>
      </c>
      <c r="U1599" t="s">
        <v>0</v>
      </c>
      <c r="V1599">
        <v>399.61900000000003</v>
      </c>
      <c r="W1599">
        <v>15.0296</v>
      </c>
      <c r="X1599" t="s">
        <v>0</v>
      </c>
      <c r="Y1599">
        <v>9.6875</v>
      </c>
      <c r="Z1599" t="s">
        <v>0</v>
      </c>
      <c r="AA1599">
        <v>9.75</v>
      </c>
      <c r="AB1599" t="s">
        <v>0</v>
      </c>
      <c r="AC1599">
        <v>5.0312999999999999</v>
      </c>
      <c r="AD1599">
        <v>22.375</v>
      </c>
      <c r="AE1599" t="s">
        <v>0</v>
      </c>
      <c r="AF1599" t="s">
        <v>0</v>
      </c>
      <c r="AG1599" t="s">
        <v>0</v>
      </c>
      <c r="AH1599" t="s">
        <v>0</v>
      </c>
      <c r="AI1599">
        <v>10</v>
      </c>
      <c r="AJ1599" t="s">
        <v>0</v>
      </c>
      <c r="AK1599" t="s">
        <v>0</v>
      </c>
      <c r="AL1599" t="s">
        <v>0</v>
      </c>
      <c r="AM1599" t="s">
        <v>0</v>
      </c>
      <c r="AN1599" t="s">
        <v>0</v>
      </c>
      <c r="AO1599" t="s">
        <v>0</v>
      </c>
      <c r="AP1599" t="s">
        <v>0</v>
      </c>
      <c r="AQ1599" t="s">
        <v>0</v>
      </c>
      <c r="AR1599">
        <v>24.332999999999998</v>
      </c>
      <c r="AS1599">
        <v>2.7778</v>
      </c>
      <c r="AT1599">
        <v>12.1212</v>
      </c>
      <c r="AU1599">
        <v>24.441600000000001</v>
      </c>
      <c r="AV1599" t="s">
        <v>0</v>
      </c>
      <c r="AW1599" t="s">
        <v>0</v>
      </c>
      <c r="AX1599" t="s">
        <v>0</v>
      </c>
      <c r="AY1599" t="s">
        <v>0</v>
      </c>
      <c r="AZ1599">
        <v>22.375</v>
      </c>
      <c r="BA1599" t="s">
        <v>0</v>
      </c>
      <c r="BB1599">
        <v>23.088000000000001</v>
      </c>
      <c r="BC1599" t="s">
        <v>0</v>
      </c>
      <c r="BD1599">
        <v>28.3125</v>
      </c>
      <c r="BE1599" t="s">
        <v>0</v>
      </c>
      <c r="BF1599">
        <v>13.6408</v>
      </c>
      <c r="BG1599">
        <v>27.5</v>
      </c>
      <c r="BH1599">
        <v>41.25</v>
      </c>
      <c r="BI1599">
        <v>18.5</v>
      </c>
      <c r="BJ1599">
        <v>10.206</v>
      </c>
      <c r="BK1599">
        <v>1.625</v>
      </c>
      <c r="BL1599">
        <v>21.687999999999999</v>
      </c>
      <c r="BM1599">
        <v>6.2916999999999996</v>
      </c>
      <c r="BN1599">
        <v>4.28</v>
      </c>
      <c r="BO1599" t="s">
        <v>0</v>
      </c>
      <c r="BP1599">
        <v>14.1112</v>
      </c>
      <c r="BQ1599" t="s">
        <v>0</v>
      </c>
      <c r="BR1599">
        <v>26.875</v>
      </c>
      <c r="BS1599" t="s">
        <v>0</v>
      </c>
      <c r="BT1599">
        <v>1.8672</v>
      </c>
      <c r="BU1599">
        <v>20.8796</v>
      </c>
      <c r="BV1599" t="s">
        <v>0</v>
      </c>
      <c r="BW1599" t="s">
        <v>0</v>
      </c>
      <c r="BX1599">
        <v>11.75</v>
      </c>
      <c r="BY1599">
        <v>4.0781000000000001</v>
      </c>
      <c r="BZ1599" t="s">
        <v>0</v>
      </c>
      <c r="CA1599">
        <v>104.8318</v>
      </c>
      <c r="CB1599">
        <v>17.8002</v>
      </c>
      <c r="CC1599">
        <v>12.4727</v>
      </c>
      <c r="CD1599">
        <v>16.656300000000002</v>
      </c>
      <c r="CE1599">
        <v>15.667</v>
      </c>
      <c r="CF1599" t="s">
        <v>0</v>
      </c>
      <c r="CG1599" t="s">
        <v>0</v>
      </c>
      <c r="CH1599" t="s">
        <v>0</v>
      </c>
      <c r="CI1599">
        <v>14.125</v>
      </c>
      <c r="CJ1599">
        <v>14.208299999999999</v>
      </c>
      <c r="CK1599" t="s">
        <v>0</v>
      </c>
      <c r="CL1599" t="s">
        <v>0</v>
      </c>
      <c r="CM1599" t="s">
        <v>0</v>
      </c>
      <c r="CN1599" t="s">
        <v>0</v>
      </c>
      <c r="CO1599" t="s">
        <v>0</v>
      </c>
      <c r="CP1599">
        <v>1.6979</v>
      </c>
      <c r="CQ1599" t="s">
        <v>0</v>
      </c>
      <c r="CR1599" t="s">
        <v>0</v>
      </c>
      <c r="CS1599">
        <v>13.2361</v>
      </c>
      <c r="CT1599" t="s">
        <v>0</v>
      </c>
      <c r="CU1599">
        <v>9.7655999999999992</v>
      </c>
      <c r="CV1599">
        <v>21.405999999999999</v>
      </c>
      <c r="CW1599">
        <v>26.916699999999999</v>
      </c>
      <c r="CX1599" t="s">
        <v>0</v>
      </c>
      <c r="CY1599" t="s">
        <v>0</v>
      </c>
      <c r="CZ1599" t="s">
        <v>0</v>
      </c>
      <c r="DA1599">
        <v>9.9380000000000006</v>
      </c>
      <c r="DB1599">
        <v>31.75</v>
      </c>
      <c r="DC1599" t="s">
        <v>0</v>
      </c>
      <c r="DD1599">
        <v>18.686800000000002</v>
      </c>
      <c r="DE1599">
        <v>8.9582999999999995</v>
      </c>
      <c r="DF1599">
        <v>1.3332999999999999</v>
      </c>
      <c r="DG1599">
        <v>3.375</v>
      </c>
      <c r="DH1599">
        <v>13.292999999999999</v>
      </c>
      <c r="DI1599" t="s">
        <v>0</v>
      </c>
      <c r="DJ1599" t="s">
        <v>0</v>
      </c>
      <c r="DK1599">
        <v>31.4636</v>
      </c>
      <c r="DL1599" t="s">
        <v>0</v>
      </c>
      <c r="DM1599" t="s">
        <v>0</v>
      </c>
      <c r="DN1599" t="s">
        <v>0</v>
      </c>
      <c r="DO1599" t="s">
        <v>0</v>
      </c>
      <c r="DP1599">
        <v>7.7708000000000004</v>
      </c>
      <c r="DQ1599" t="s">
        <v>0</v>
      </c>
      <c r="DR1599">
        <v>15.3889</v>
      </c>
      <c r="DS1599" t="s">
        <v>0</v>
      </c>
      <c r="DT1599" t="s">
        <v>0</v>
      </c>
      <c r="DU1599" t="s">
        <v>0</v>
      </c>
      <c r="DV1599">
        <v>6.8929999999999998</v>
      </c>
      <c r="DW1599">
        <v>28.125</v>
      </c>
      <c r="DX1599" t="s">
        <v>0</v>
      </c>
      <c r="DY1599">
        <v>21.6875</v>
      </c>
      <c r="DZ1599" t="s">
        <v>0</v>
      </c>
      <c r="EA1599">
        <v>36.281500000000001</v>
      </c>
      <c r="EB1599">
        <v>19.375</v>
      </c>
      <c r="EC1599" t="s">
        <v>0</v>
      </c>
      <c r="ED1599" t="s">
        <v>0</v>
      </c>
      <c r="EE1599" t="s">
        <v>0</v>
      </c>
      <c r="EF1599">
        <v>3.1568000000000001</v>
      </c>
      <c r="EG1599">
        <v>3.3039999999999998</v>
      </c>
      <c r="EH1599">
        <v>21.008600000000001</v>
      </c>
      <c r="EI1599" t="s">
        <v>0</v>
      </c>
      <c r="EJ1599" t="s">
        <v>0</v>
      </c>
      <c r="EK1599" t="s">
        <v>0</v>
      </c>
      <c r="EL1599" t="s">
        <v>0</v>
      </c>
      <c r="EM1599" t="s">
        <v>0</v>
      </c>
      <c r="EN1599">
        <v>15.735200000000001</v>
      </c>
      <c r="EO1599" t="s">
        <v>0</v>
      </c>
      <c r="EP1599">
        <v>15.6875</v>
      </c>
      <c r="EQ1599">
        <v>7.5365000000000002</v>
      </c>
      <c r="ER1599">
        <v>36.125</v>
      </c>
      <c r="ES1599">
        <v>44.975299999999997</v>
      </c>
      <c r="ET1599">
        <v>5.8</v>
      </c>
      <c r="EU1599" t="s">
        <v>0</v>
      </c>
      <c r="EV1599" t="s">
        <v>0</v>
      </c>
      <c r="EW1599" t="s">
        <v>0</v>
      </c>
      <c r="EX1599" t="s">
        <v>0</v>
      </c>
      <c r="EY1599">
        <v>7.75</v>
      </c>
      <c r="EZ1599">
        <v>33.5</v>
      </c>
      <c r="FA1599">
        <v>11.222</v>
      </c>
      <c r="FB1599">
        <v>17.875</v>
      </c>
      <c r="FC1599">
        <v>9.3437999999999999</v>
      </c>
      <c r="FD1599">
        <v>33.625</v>
      </c>
      <c r="FE1599">
        <v>21.125</v>
      </c>
      <c r="FF1599">
        <v>6.9375</v>
      </c>
      <c r="FG1599" t="s">
        <v>0</v>
      </c>
      <c r="FH1599">
        <v>16</v>
      </c>
      <c r="FI1599">
        <v>23.625</v>
      </c>
      <c r="FJ1599">
        <v>20.88</v>
      </c>
      <c r="FK1599" t="s">
        <v>0</v>
      </c>
      <c r="FL1599">
        <v>12.310499999999999</v>
      </c>
      <c r="FM1599">
        <v>29.875</v>
      </c>
      <c r="FN1599">
        <v>34.125</v>
      </c>
      <c r="FO1599" t="s">
        <v>0</v>
      </c>
      <c r="FP1599">
        <v>15.875</v>
      </c>
      <c r="FQ1599" t="s">
        <v>0</v>
      </c>
      <c r="FR1599" t="s">
        <v>0</v>
      </c>
      <c r="FS1599" t="s">
        <v>0</v>
      </c>
      <c r="FT1599">
        <v>19.2989</v>
      </c>
      <c r="FU1599" t="s">
        <v>0</v>
      </c>
      <c r="FV1599" t="s">
        <v>0</v>
      </c>
      <c r="FW1599" t="s">
        <v>0</v>
      </c>
      <c r="FX1599" t="s">
        <v>0</v>
      </c>
      <c r="FY1599">
        <v>15.75</v>
      </c>
      <c r="FZ1599">
        <v>18.468800000000002</v>
      </c>
      <c r="GA1599" t="s">
        <v>0</v>
      </c>
      <c r="GB1599" t="s">
        <v>0</v>
      </c>
      <c r="GC1599" t="s">
        <v>0</v>
      </c>
      <c r="GD1599" t="s">
        <v>0</v>
      </c>
      <c r="GE1599" t="s">
        <v>0</v>
      </c>
      <c r="GF1599" t="s">
        <v>0</v>
      </c>
      <c r="GG1599" t="s">
        <v>0</v>
      </c>
      <c r="GH1599" t="s">
        <v>0</v>
      </c>
      <c r="GI1599">
        <v>8.6553000000000004</v>
      </c>
      <c r="GJ1599" t="s">
        <v>0</v>
      </c>
      <c r="GK1599" t="s">
        <v>0</v>
      </c>
      <c r="GL1599" t="s">
        <v>0</v>
      </c>
      <c r="GM1599">
        <v>20.375</v>
      </c>
      <c r="GN1599" t="s">
        <v>0</v>
      </c>
      <c r="GO1599" t="s">
        <v>0</v>
      </c>
      <c r="GP1599" t="s">
        <v>0</v>
      </c>
      <c r="GQ1599">
        <v>15.531000000000001</v>
      </c>
      <c r="GR1599">
        <v>12.4963</v>
      </c>
      <c r="GS1599" t="s">
        <v>0</v>
      </c>
      <c r="GT1599">
        <v>14.8125</v>
      </c>
      <c r="GU1599">
        <v>9.16</v>
      </c>
      <c r="GV1599">
        <v>9.7650000000000006</v>
      </c>
      <c r="GW1599" t="s">
        <v>0</v>
      </c>
      <c r="GX1599" t="s">
        <v>0</v>
      </c>
      <c r="GY1599" t="s">
        <v>0</v>
      </c>
      <c r="GZ1599">
        <v>29.75</v>
      </c>
      <c r="HA1599" t="s">
        <v>0</v>
      </c>
      <c r="HB1599">
        <v>7.3333000000000004</v>
      </c>
      <c r="HC1599" t="s">
        <v>0</v>
      </c>
      <c r="HD1599" t="s">
        <v>0</v>
      </c>
      <c r="HE1599">
        <v>34.313000000000002</v>
      </c>
      <c r="HF1599">
        <v>13.5</v>
      </c>
      <c r="HG1599">
        <v>15.833299999999999</v>
      </c>
      <c r="HH1599" t="s">
        <v>0</v>
      </c>
      <c r="HI1599" t="s">
        <v>0</v>
      </c>
      <c r="HJ1599" t="s">
        <v>0</v>
      </c>
      <c r="HK1599">
        <v>10.667</v>
      </c>
      <c r="HL1599">
        <v>17.958300000000001</v>
      </c>
      <c r="HM1599" t="s">
        <v>0</v>
      </c>
      <c r="HN1599">
        <v>25.875</v>
      </c>
      <c r="HO1599" t="s">
        <v>0</v>
      </c>
      <c r="HP1599" t="s">
        <v>0</v>
      </c>
      <c r="HQ1599">
        <v>8.9375</v>
      </c>
      <c r="HR1599" t="s">
        <v>0</v>
      </c>
      <c r="HS1599">
        <v>26.1206</v>
      </c>
      <c r="HT1599">
        <v>6.2691999999999997</v>
      </c>
      <c r="HU1599" t="s">
        <v>0</v>
      </c>
      <c r="HV1599">
        <v>7.6397000000000004</v>
      </c>
      <c r="HW1599">
        <v>9.3437999999999999</v>
      </c>
      <c r="HX1599">
        <v>3.25</v>
      </c>
      <c r="HY1599" t="s">
        <v>0</v>
      </c>
      <c r="HZ1599">
        <v>11.0725</v>
      </c>
      <c r="IA1599">
        <v>18.968800000000002</v>
      </c>
      <c r="IB1599">
        <v>25.625</v>
      </c>
      <c r="IC1599">
        <v>29.406300000000002</v>
      </c>
      <c r="ID1599" t="s">
        <v>0</v>
      </c>
      <c r="IE1599" t="s">
        <v>0</v>
      </c>
      <c r="IF1599">
        <v>11.148099999999999</v>
      </c>
      <c r="IG1599">
        <v>49.625</v>
      </c>
      <c r="IH1599" t="s">
        <v>0</v>
      </c>
      <c r="II1599" t="s">
        <v>0</v>
      </c>
      <c r="IJ1599" t="s">
        <v>0</v>
      </c>
      <c r="IK1599" t="s">
        <v>0</v>
      </c>
      <c r="IL1599" t="s">
        <v>0</v>
      </c>
      <c r="IM1599">
        <v>38.078499999999998</v>
      </c>
      <c r="IN1599">
        <v>14.875</v>
      </c>
      <c r="IO1599" t="s">
        <v>0</v>
      </c>
      <c r="IP1599" t="s">
        <v>0</v>
      </c>
      <c r="IQ1599" t="s">
        <v>0</v>
      </c>
      <c r="IR1599" t="s">
        <v>0</v>
      </c>
      <c r="IS1599" t="s">
        <v>0</v>
      </c>
      <c r="IT1599" t="s">
        <v>0</v>
      </c>
      <c r="IU1599">
        <v>15.9688</v>
      </c>
      <c r="IV1599">
        <v>8.65</v>
      </c>
      <c r="IW1599">
        <v>7.0937999999999999</v>
      </c>
      <c r="IX1599" t="s">
        <v>0</v>
      </c>
      <c r="IY1599">
        <v>6.8608000000000002</v>
      </c>
      <c r="IZ1599" t="s">
        <v>0</v>
      </c>
      <c r="JA1599">
        <v>23.781300000000002</v>
      </c>
      <c r="JB1599" t="s">
        <v>0</v>
      </c>
      <c r="JC1599">
        <v>22.583300000000001</v>
      </c>
      <c r="JD1599" t="s">
        <v>0</v>
      </c>
      <c r="JE1599">
        <v>39.5625</v>
      </c>
      <c r="JF1599">
        <v>18.5</v>
      </c>
      <c r="JG1599" t="s">
        <v>0</v>
      </c>
      <c r="JH1599" t="s">
        <v>0</v>
      </c>
      <c r="JI1599">
        <v>8.9167000000000005</v>
      </c>
      <c r="JJ1599" t="s">
        <v>0</v>
      </c>
      <c r="JK1599">
        <v>37.633299999999998</v>
      </c>
      <c r="JL1599" t="s">
        <v>0</v>
      </c>
      <c r="JM1599" t="s">
        <v>0</v>
      </c>
      <c r="JN1599">
        <v>20.25</v>
      </c>
      <c r="JO1599">
        <v>4.625</v>
      </c>
      <c r="JP1599">
        <v>7.5625</v>
      </c>
      <c r="JQ1599">
        <v>0.98509999999999998</v>
      </c>
      <c r="JR1599">
        <v>14.291700000000001</v>
      </c>
      <c r="JS1599">
        <v>7.9371999999999998</v>
      </c>
      <c r="JT1599" t="s">
        <v>0</v>
      </c>
      <c r="JU1599">
        <v>11.6875</v>
      </c>
      <c r="JV1599">
        <v>4.7271999999999998</v>
      </c>
      <c r="JW1599">
        <v>20</v>
      </c>
      <c r="JX1599">
        <v>13.374499999999999</v>
      </c>
      <c r="JY1599">
        <v>18.6875</v>
      </c>
      <c r="JZ1599" t="s">
        <v>0</v>
      </c>
      <c r="KA1599">
        <v>31.8125</v>
      </c>
      <c r="KB1599">
        <v>39.75</v>
      </c>
      <c r="KC1599">
        <v>27.8125</v>
      </c>
      <c r="KD1599">
        <v>15.75</v>
      </c>
      <c r="KE1599">
        <v>4.1718999999999999</v>
      </c>
      <c r="KF1599" t="s">
        <v>0</v>
      </c>
      <c r="KG1599">
        <v>5.6295999999999999</v>
      </c>
      <c r="KH1599" t="s">
        <v>0</v>
      </c>
      <c r="KI1599" t="s">
        <v>0</v>
      </c>
      <c r="KJ1599" t="s">
        <v>0</v>
      </c>
      <c r="KK1599" t="s">
        <v>0</v>
      </c>
      <c r="KL1599">
        <v>13.875</v>
      </c>
      <c r="KM1599" t="s">
        <v>0</v>
      </c>
      <c r="KN1599">
        <v>26.375</v>
      </c>
      <c r="KO1599" t="s">
        <v>0</v>
      </c>
      <c r="KP1599">
        <v>12.7439</v>
      </c>
      <c r="KQ1599">
        <v>25.5</v>
      </c>
      <c r="KR1599" t="s">
        <v>0</v>
      </c>
      <c r="KS1599">
        <v>26.5</v>
      </c>
      <c r="KT1599" t="s">
        <v>0</v>
      </c>
      <c r="KU1599" t="s">
        <v>0</v>
      </c>
      <c r="KV1599">
        <v>14.4375</v>
      </c>
      <c r="KW1599" t="s">
        <v>0</v>
      </c>
      <c r="KX1599">
        <v>8</v>
      </c>
      <c r="KY1599" t="s">
        <v>0</v>
      </c>
      <c r="KZ1599" t="s">
        <v>0</v>
      </c>
      <c r="LA1599" t="s">
        <v>0</v>
      </c>
      <c r="LB1599">
        <v>23</v>
      </c>
      <c r="LC1599">
        <v>15.958299999999999</v>
      </c>
      <c r="LD1599">
        <v>32.478000000000002</v>
      </c>
      <c r="LE1599" t="s">
        <v>0</v>
      </c>
      <c r="LF1599">
        <v>7.4356</v>
      </c>
      <c r="LG1599" t="s">
        <v>0</v>
      </c>
      <c r="LH1599" t="s">
        <v>0</v>
      </c>
      <c r="LI1599">
        <v>32.948500000000003</v>
      </c>
      <c r="LJ1599">
        <v>5.6912000000000003</v>
      </c>
      <c r="LK1599">
        <v>11.3363</v>
      </c>
      <c r="LL1599" t="s">
        <v>0</v>
      </c>
      <c r="LM1599" t="s">
        <v>0</v>
      </c>
      <c r="LN1599">
        <v>66.897300000000001</v>
      </c>
      <c r="LO1599" t="s">
        <v>0</v>
      </c>
      <c r="LP1599" t="s">
        <v>0</v>
      </c>
      <c r="LQ1599">
        <v>17.75</v>
      </c>
      <c r="LR1599" t="s">
        <v>0</v>
      </c>
      <c r="LS1599">
        <v>8.8888999999999996</v>
      </c>
      <c r="LT1599">
        <v>7.9062999999999999</v>
      </c>
      <c r="LU1599" t="s">
        <v>0</v>
      </c>
      <c r="LV1599" t="s">
        <v>0</v>
      </c>
      <c r="LW1599">
        <v>23.8125</v>
      </c>
      <c r="LX1599">
        <v>55.25</v>
      </c>
      <c r="LY1599" t="s">
        <v>0</v>
      </c>
      <c r="LZ1599">
        <v>7.5644999999999998</v>
      </c>
      <c r="MA1599">
        <v>4.2266000000000004</v>
      </c>
      <c r="MB1599" t="s">
        <v>0</v>
      </c>
      <c r="MC1599" t="s">
        <v>0</v>
      </c>
      <c r="MD1599">
        <v>30.05</v>
      </c>
      <c r="ME1599" t="s">
        <v>0</v>
      </c>
      <c r="MF1599" t="s">
        <v>0</v>
      </c>
      <c r="MG1599" t="s">
        <v>0</v>
      </c>
      <c r="MH1599">
        <v>26.583300000000001</v>
      </c>
      <c r="MI1599" t="s">
        <v>0</v>
      </c>
      <c r="MJ1599" t="s">
        <v>0</v>
      </c>
      <c r="MK1599">
        <v>13.5625</v>
      </c>
      <c r="ML1599" t="s">
        <v>0</v>
      </c>
      <c r="MM1599" t="s">
        <v>0</v>
      </c>
      <c r="MN1599">
        <v>26.625</v>
      </c>
      <c r="MO1599" t="s">
        <v>0</v>
      </c>
      <c r="MP1599" t="s">
        <v>0</v>
      </c>
      <c r="MQ1599">
        <v>10.4375</v>
      </c>
      <c r="MR1599" t="s">
        <v>0</v>
      </c>
      <c r="MS1599">
        <v>4.5687999999999995</v>
      </c>
      <c r="MT1599">
        <v>9.4062999999999999</v>
      </c>
      <c r="MU1599" t="s">
        <v>0</v>
      </c>
      <c r="MV1599" t="s">
        <v>0</v>
      </c>
      <c r="MW1599">
        <v>11.510899999999999</v>
      </c>
      <c r="MX1599" t="s">
        <v>0</v>
      </c>
      <c r="MY1599" t="s">
        <v>0</v>
      </c>
      <c r="MZ1599" t="s">
        <v>0</v>
      </c>
      <c r="NA1599" t="s">
        <v>0</v>
      </c>
      <c r="NB1599">
        <v>15.988300000000001</v>
      </c>
      <c r="NC1599">
        <v>15.625</v>
      </c>
      <c r="ND1599">
        <v>28.818999999999999</v>
      </c>
      <c r="NE1599">
        <v>11.479200000000001</v>
      </c>
      <c r="NF1599" t="s">
        <v>0</v>
      </c>
      <c r="NG1599">
        <v>21.5625</v>
      </c>
      <c r="NH1599">
        <v>4</v>
      </c>
      <c r="NI1599">
        <v>15.833299999999999</v>
      </c>
      <c r="NJ1599">
        <v>3.9062999999999999</v>
      </c>
      <c r="NK1599" t="s">
        <v>0</v>
      </c>
      <c r="NL1599">
        <v>11.25</v>
      </c>
      <c r="NM1599" t="s">
        <v>0</v>
      </c>
      <c r="NN1599" t="s">
        <v>0</v>
      </c>
      <c r="NO1599">
        <v>30.625</v>
      </c>
      <c r="NP1599" t="s">
        <v>0</v>
      </c>
      <c r="NQ1599">
        <v>29.375</v>
      </c>
      <c r="NR1599">
        <v>23.312999999999999</v>
      </c>
      <c r="NS1599">
        <v>11.773199999999999</v>
      </c>
      <c r="NT1599" t="s">
        <v>0</v>
      </c>
      <c r="NU1599" t="s">
        <v>0</v>
      </c>
      <c r="NV1599">
        <v>21.125</v>
      </c>
      <c r="NW1599">
        <v>20.625</v>
      </c>
      <c r="NX1599">
        <v>10.25</v>
      </c>
      <c r="NY1599" t="s">
        <v>0</v>
      </c>
      <c r="NZ1599" t="s">
        <v>0</v>
      </c>
      <c r="OA1599" t="s">
        <v>0</v>
      </c>
      <c r="OB1599" t="s">
        <v>0</v>
      </c>
      <c r="OC1599" t="s">
        <v>0</v>
      </c>
      <c r="OD1599">
        <v>12.25</v>
      </c>
      <c r="OE1599">
        <v>22.5</v>
      </c>
      <c r="OF1599">
        <v>16.25</v>
      </c>
      <c r="OG1599" t="s">
        <v>0</v>
      </c>
      <c r="OH1599" t="s">
        <v>0</v>
      </c>
      <c r="OI1599">
        <v>7.1666999999999996</v>
      </c>
      <c r="OJ1599">
        <v>4.5184999999999995</v>
      </c>
      <c r="OK1599" t="s">
        <v>0</v>
      </c>
      <c r="OL1599" t="s">
        <v>0</v>
      </c>
      <c r="OM1599" t="s">
        <v>0</v>
      </c>
      <c r="ON1599">
        <v>1.9314</v>
      </c>
      <c r="OO1599" t="s">
        <v>0</v>
      </c>
      <c r="OP1599" t="s">
        <v>0</v>
      </c>
      <c r="OQ1599" t="s">
        <v>0</v>
      </c>
      <c r="OR1599">
        <v>51.125</v>
      </c>
      <c r="OS1599" t="s">
        <v>0</v>
      </c>
      <c r="OT1599" t="s">
        <v>0</v>
      </c>
      <c r="OU1599">
        <v>3.5369999999999999</v>
      </c>
      <c r="OV1599" t="s">
        <v>0</v>
      </c>
      <c r="OW1599">
        <v>21.875</v>
      </c>
      <c r="OX1599" t="s">
        <v>0</v>
      </c>
      <c r="OY1599">
        <v>20.765000000000001</v>
      </c>
      <c r="OZ1599">
        <v>16.807700000000001</v>
      </c>
      <c r="PA1599" t="s">
        <v>0</v>
      </c>
      <c r="PB1599">
        <v>29.25</v>
      </c>
      <c r="PC1599" t="s">
        <v>0</v>
      </c>
      <c r="PD1599">
        <v>15.5304</v>
      </c>
      <c r="PE1599">
        <v>20.312999999999999</v>
      </c>
      <c r="PF1599">
        <v>11.25</v>
      </c>
      <c r="PG1599" t="s">
        <v>0</v>
      </c>
      <c r="PH1599" t="s">
        <v>0</v>
      </c>
      <c r="PI1599">
        <v>11.9063</v>
      </c>
      <c r="PJ1599" t="s">
        <v>0</v>
      </c>
      <c r="PK1599" t="s">
        <v>0</v>
      </c>
      <c r="PL1599">
        <v>27.562999999999999</v>
      </c>
      <c r="PM1599" t="s">
        <v>0</v>
      </c>
      <c r="PN1599" t="s">
        <v>0</v>
      </c>
      <c r="PO1599" t="s">
        <v>0</v>
      </c>
      <c r="PP1599">
        <v>8.0937999999999999</v>
      </c>
      <c r="PQ1599">
        <v>27.9375</v>
      </c>
      <c r="PR1599" t="s">
        <v>0</v>
      </c>
      <c r="PS1599" t="s">
        <v>0</v>
      </c>
      <c r="PT1599" t="s">
        <v>0</v>
      </c>
      <c r="PU1599">
        <v>14.375</v>
      </c>
      <c r="PV1599">
        <v>20.5</v>
      </c>
      <c r="PW1599">
        <v>6.2812999999999999</v>
      </c>
      <c r="PX1599">
        <v>6.9843999999999999</v>
      </c>
      <c r="PY1599">
        <v>0.60160000000000002</v>
      </c>
      <c r="PZ1599">
        <v>32.201999999999998</v>
      </c>
      <c r="QA1599" t="s">
        <v>0</v>
      </c>
      <c r="QB1599" t="s">
        <v>0</v>
      </c>
      <c r="QC1599" t="s">
        <v>0</v>
      </c>
      <c r="QD1599">
        <v>30</v>
      </c>
      <c r="QE1599" t="s">
        <v>0</v>
      </c>
      <c r="QF1599" t="s">
        <v>0</v>
      </c>
      <c r="QG1599" t="s">
        <v>0</v>
      </c>
      <c r="QH1599" t="s">
        <v>0</v>
      </c>
      <c r="QI1599">
        <v>6.25</v>
      </c>
      <c r="QJ1599">
        <v>19.968800000000002</v>
      </c>
      <c r="QK1599" t="s">
        <v>0</v>
      </c>
      <c r="QL1599" t="s">
        <v>0</v>
      </c>
      <c r="QM1599" t="s">
        <v>0</v>
      </c>
      <c r="QN1599">
        <v>14.11</v>
      </c>
      <c r="QO1599">
        <v>6.7187999999999999</v>
      </c>
      <c r="QP1599" t="s">
        <v>0</v>
      </c>
      <c r="QQ1599">
        <v>8.375</v>
      </c>
      <c r="QR1599">
        <v>29.5</v>
      </c>
      <c r="QS1599">
        <v>11.3721</v>
      </c>
      <c r="QT1599" t="s">
        <v>0</v>
      </c>
      <c r="QU1599" t="s">
        <v>0</v>
      </c>
      <c r="QV1599">
        <v>7.0803000000000003</v>
      </c>
      <c r="QW1599">
        <v>13.047000000000001</v>
      </c>
      <c r="QX1599" t="s">
        <v>0</v>
      </c>
      <c r="QY1599">
        <v>5.1284000000000001</v>
      </c>
      <c r="QZ1599">
        <v>6.1622000000000003</v>
      </c>
      <c r="RA1599" t="s">
        <v>0</v>
      </c>
      <c r="RB1599" t="s">
        <v>0</v>
      </c>
      <c r="RC1599">
        <v>18</v>
      </c>
      <c r="RD1599">
        <v>13.0807</v>
      </c>
      <c r="RE1599" t="s">
        <v>0</v>
      </c>
      <c r="RF1599" t="s">
        <v>0</v>
      </c>
      <c r="RG1599" t="s">
        <v>0</v>
      </c>
      <c r="RH1599">
        <v>19.805800000000001</v>
      </c>
      <c r="RI1599">
        <v>31.484100000000002</v>
      </c>
      <c r="RJ1599">
        <v>5.25</v>
      </c>
      <c r="RK1599">
        <v>4.75</v>
      </c>
      <c r="RL1599">
        <v>8.7187999999999999</v>
      </c>
      <c r="RM1599">
        <v>9.8125</v>
      </c>
      <c r="RN1599">
        <v>15.6875</v>
      </c>
      <c r="RO1599">
        <v>21.5</v>
      </c>
      <c r="RP1599">
        <v>8.9375</v>
      </c>
      <c r="RQ1599">
        <v>54.5</v>
      </c>
      <c r="RR1599" t="s">
        <v>0</v>
      </c>
      <c r="RS1599">
        <v>20.125</v>
      </c>
      <c r="RT1599">
        <v>12.3687</v>
      </c>
      <c r="RU1599">
        <v>10.75</v>
      </c>
      <c r="RV1599" t="s">
        <v>0</v>
      </c>
      <c r="RW1599" t="s">
        <v>0</v>
      </c>
      <c r="RX1599" t="s">
        <v>0</v>
      </c>
      <c r="RY1599">
        <v>18.11</v>
      </c>
      <c r="RZ1599" t="s">
        <v>0</v>
      </c>
      <c r="SA1599" t="s">
        <v>0</v>
      </c>
      <c r="SB1599">
        <v>26.0625</v>
      </c>
      <c r="SC1599" t="s">
        <v>0</v>
      </c>
      <c r="SD1599">
        <v>20.75</v>
      </c>
      <c r="SE1599" t="s">
        <v>0</v>
      </c>
      <c r="SF1599">
        <v>56.588900000000002</v>
      </c>
      <c r="SG1599" t="s">
        <v>0</v>
      </c>
      <c r="SH1599" t="s">
        <v>0</v>
      </c>
      <c r="SI1599" t="s">
        <v>0</v>
      </c>
      <c r="SJ1599" t="s">
        <v>0</v>
      </c>
      <c r="SK1599" t="s">
        <v>0</v>
      </c>
      <c r="SL1599" t="s">
        <v>0</v>
      </c>
      <c r="SM1599" t="s">
        <v>0</v>
      </c>
    </row>
    <row r="1600" spans="1:507" x14ac:dyDescent="0.3">
      <c r="A1600" s="1">
        <v>35111</v>
      </c>
      <c r="B1600" t="s">
        <v>0</v>
      </c>
      <c r="C1600" t="s">
        <v>0</v>
      </c>
      <c r="D1600" t="s">
        <v>0</v>
      </c>
      <c r="E1600" t="s">
        <v>0</v>
      </c>
      <c r="F1600" t="s">
        <v>0</v>
      </c>
      <c r="G1600" t="s">
        <v>0</v>
      </c>
      <c r="H1600" t="s">
        <v>0</v>
      </c>
      <c r="I1600">
        <v>9.6780000000000008</v>
      </c>
      <c r="J1600" t="s">
        <v>0</v>
      </c>
      <c r="K1600" t="s">
        <v>0</v>
      </c>
      <c r="L1600">
        <v>10.4063</v>
      </c>
      <c r="M1600">
        <v>14.4579</v>
      </c>
      <c r="N1600">
        <v>16.055499999999999</v>
      </c>
      <c r="O1600" t="s">
        <v>0</v>
      </c>
      <c r="P1600" t="s">
        <v>0</v>
      </c>
      <c r="Q1600" t="s">
        <v>0</v>
      </c>
      <c r="R1600">
        <v>43.875</v>
      </c>
      <c r="S1600" t="s">
        <v>0</v>
      </c>
      <c r="T1600">
        <v>4.0312999999999999</v>
      </c>
      <c r="U1600" t="s">
        <v>0</v>
      </c>
      <c r="V1600">
        <v>393.16559999999998</v>
      </c>
      <c r="W1600">
        <v>15.0296</v>
      </c>
      <c r="X1600" t="s">
        <v>0</v>
      </c>
      <c r="Y1600">
        <v>9.625</v>
      </c>
      <c r="Z1600" t="s">
        <v>0</v>
      </c>
      <c r="AA1600">
        <v>9.5</v>
      </c>
      <c r="AB1600" t="s">
        <v>0</v>
      </c>
      <c r="AC1600">
        <v>5</v>
      </c>
      <c r="AD1600">
        <v>22.125</v>
      </c>
      <c r="AE1600" t="s">
        <v>0</v>
      </c>
      <c r="AF1600" t="s">
        <v>0</v>
      </c>
      <c r="AG1600" t="s">
        <v>0</v>
      </c>
      <c r="AH1600" t="s">
        <v>0</v>
      </c>
      <c r="AI1600">
        <v>10.0625</v>
      </c>
      <c r="AJ1600" t="s">
        <v>0</v>
      </c>
      <c r="AK1600" t="s">
        <v>0</v>
      </c>
      <c r="AL1600" t="s">
        <v>0</v>
      </c>
      <c r="AM1600" t="s">
        <v>0</v>
      </c>
      <c r="AN1600" t="s">
        <v>0</v>
      </c>
      <c r="AO1600" t="s">
        <v>0</v>
      </c>
      <c r="AP1600" t="s">
        <v>0</v>
      </c>
      <c r="AQ1600" t="s">
        <v>0</v>
      </c>
      <c r="AR1600">
        <v>24.167000000000002</v>
      </c>
      <c r="AS1600">
        <v>2.7639</v>
      </c>
      <c r="AT1600">
        <v>12.013</v>
      </c>
      <c r="AU1600">
        <v>24.557200000000002</v>
      </c>
      <c r="AV1600" t="s">
        <v>0</v>
      </c>
      <c r="AW1600" t="s">
        <v>0</v>
      </c>
      <c r="AX1600" t="s">
        <v>0</v>
      </c>
      <c r="AY1600" t="s">
        <v>0</v>
      </c>
      <c r="AZ1600">
        <v>22.75</v>
      </c>
      <c r="BA1600" t="s">
        <v>0</v>
      </c>
      <c r="BB1600">
        <v>23.209</v>
      </c>
      <c r="BC1600" t="s">
        <v>0</v>
      </c>
      <c r="BD1600">
        <v>27.6875</v>
      </c>
      <c r="BE1600" t="s">
        <v>0</v>
      </c>
      <c r="BF1600">
        <v>13.5314</v>
      </c>
      <c r="BG1600">
        <v>27.5</v>
      </c>
      <c r="BH1600">
        <v>40.813000000000002</v>
      </c>
      <c r="BI1600">
        <v>18.3125</v>
      </c>
      <c r="BJ1600">
        <v>10.115399999999999</v>
      </c>
      <c r="BK1600">
        <v>1.6528</v>
      </c>
      <c r="BL1600">
        <v>21.5</v>
      </c>
      <c r="BM1600">
        <v>6.3333000000000004</v>
      </c>
      <c r="BN1600">
        <v>4.2267000000000001</v>
      </c>
      <c r="BO1600" t="s">
        <v>0</v>
      </c>
      <c r="BP1600">
        <v>13.945600000000001</v>
      </c>
      <c r="BQ1600" t="s">
        <v>0</v>
      </c>
      <c r="BR1600">
        <v>26.875</v>
      </c>
      <c r="BS1600" t="s">
        <v>0</v>
      </c>
      <c r="BT1600">
        <v>1.8437999999999999</v>
      </c>
      <c r="BU1600">
        <v>20.671399999999998</v>
      </c>
      <c r="BV1600" t="s">
        <v>0</v>
      </c>
      <c r="BW1600" t="s">
        <v>0</v>
      </c>
      <c r="BX1600">
        <v>11.5938</v>
      </c>
      <c r="BY1600">
        <v>4.0625</v>
      </c>
      <c r="BZ1600" t="s">
        <v>0</v>
      </c>
      <c r="CA1600">
        <v>104.2505</v>
      </c>
      <c r="CB1600">
        <v>17.2652</v>
      </c>
      <c r="CC1600">
        <v>12.4993</v>
      </c>
      <c r="CD1600">
        <v>16.8125</v>
      </c>
      <c r="CE1600">
        <v>15.292</v>
      </c>
      <c r="CF1600" t="s">
        <v>0</v>
      </c>
      <c r="CG1600" t="s">
        <v>0</v>
      </c>
      <c r="CH1600" t="s">
        <v>0</v>
      </c>
      <c r="CI1600">
        <v>14.1875</v>
      </c>
      <c r="CJ1600">
        <v>14.375</v>
      </c>
      <c r="CK1600" t="s">
        <v>0</v>
      </c>
      <c r="CL1600" t="s">
        <v>0</v>
      </c>
      <c r="CM1600" t="s">
        <v>0</v>
      </c>
      <c r="CN1600" t="s">
        <v>0</v>
      </c>
      <c r="CO1600" t="s">
        <v>0</v>
      </c>
      <c r="CP1600">
        <v>1.6771</v>
      </c>
      <c r="CQ1600" t="s">
        <v>0</v>
      </c>
      <c r="CR1600" t="s">
        <v>0</v>
      </c>
      <c r="CS1600">
        <v>13.0694</v>
      </c>
      <c r="CT1600" t="s">
        <v>0</v>
      </c>
      <c r="CU1600">
        <v>9.9062999999999999</v>
      </c>
      <c r="CV1600">
        <v>21.344000000000001</v>
      </c>
      <c r="CW1600">
        <v>26.666699999999999</v>
      </c>
      <c r="CX1600" t="s">
        <v>0</v>
      </c>
      <c r="CY1600" t="s">
        <v>0</v>
      </c>
      <c r="CZ1600" t="s">
        <v>0</v>
      </c>
      <c r="DA1600">
        <v>9.9380000000000006</v>
      </c>
      <c r="DB1600">
        <v>31.625</v>
      </c>
      <c r="DC1600" t="s">
        <v>0</v>
      </c>
      <c r="DD1600">
        <v>18.483699999999999</v>
      </c>
      <c r="DE1600">
        <v>8.9167000000000005</v>
      </c>
      <c r="DF1600">
        <v>1.3437999999999999</v>
      </c>
      <c r="DG1600">
        <v>3.375</v>
      </c>
      <c r="DH1600">
        <v>13.2453</v>
      </c>
      <c r="DI1600" t="s">
        <v>0</v>
      </c>
      <c r="DJ1600" t="s">
        <v>0</v>
      </c>
      <c r="DK1600">
        <v>31.4038</v>
      </c>
      <c r="DL1600" t="s">
        <v>0</v>
      </c>
      <c r="DM1600" t="s">
        <v>0</v>
      </c>
      <c r="DN1600" t="s">
        <v>0</v>
      </c>
      <c r="DO1600" t="s">
        <v>0</v>
      </c>
      <c r="DP1600">
        <v>7.7083000000000004</v>
      </c>
      <c r="DQ1600" t="s">
        <v>0</v>
      </c>
      <c r="DR1600">
        <v>15.3889</v>
      </c>
      <c r="DS1600" t="s">
        <v>0</v>
      </c>
      <c r="DT1600" t="s">
        <v>0</v>
      </c>
      <c r="DU1600" t="s">
        <v>0</v>
      </c>
      <c r="DV1600">
        <v>6.8388999999999998</v>
      </c>
      <c r="DW1600">
        <v>27.9375</v>
      </c>
      <c r="DX1600" t="s">
        <v>0</v>
      </c>
      <c r="DY1600">
        <v>21.5625</v>
      </c>
      <c r="DZ1600" t="s">
        <v>0</v>
      </c>
      <c r="EA1600">
        <v>35.807200000000002</v>
      </c>
      <c r="EB1600">
        <v>18.4375</v>
      </c>
      <c r="EC1600" t="s">
        <v>0</v>
      </c>
      <c r="ED1600" t="s">
        <v>0</v>
      </c>
      <c r="EE1600" t="s">
        <v>0</v>
      </c>
      <c r="EF1600">
        <v>3.1248999999999998</v>
      </c>
      <c r="EG1600">
        <v>3.2566999999999999</v>
      </c>
      <c r="EH1600">
        <v>21.049700000000001</v>
      </c>
      <c r="EI1600" t="s">
        <v>0</v>
      </c>
      <c r="EJ1600" t="s">
        <v>0</v>
      </c>
      <c r="EK1600" t="s">
        <v>0</v>
      </c>
      <c r="EL1600" t="s">
        <v>0</v>
      </c>
      <c r="EM1600" t="s">
        <v>0</v>
      </c>
      <c r="EN1600">
        <v>15.400399999999999</v>
      </c>
      <c r="EO1600" t="s">
        <v>0</v>
      </c>
      <c r="EP1600">
        <v>15.6875</v>
      </c>
      <c r="EQ1600">
        <v>7.4619</v>
      </c>
      <c r="ER1600">
        <v>35.875</v>
      </c>
      <c r="ES1600">
        <v>44.647799999999997</v>
      </c>
      <c r="ET1600">
        <v>5.85</v>
      </c>
      <c r="EU1600" t="s">
        <v>0</v>
      </c>
      <c r="EV1600" t="s">
        <v>0</v>
      </c>
      <c r="EW1600" t="s">
        <v>0</v>
      </c>
      <c r="EX1600" t="s">
        <v>0</v>
      </c>
      <c r="EY1600">
        <v>7.8125</v>
      </c>
      <c r="EZ1600">
        <v>33.125</v>
      </c>
      <c r="FA1600">
        <v>10.827999999999999</v>
      </c>
      <c r="FB1600">
        <v>17.625</v>
      </c>
      <c r="FC1600">
        <v>9.1875</v>
      </c>
      <c r="FD1600">
        <v>34.3125</v>
      </c>
      <c r="FE1600">
        <v>20.75</v>
      </c>
      <c r="FF1600">
        <v>6.75</v>
      </c>
      <c r="FG1600" t="s">
        <v>0</v>
      </c>
      <c r="FH1600">
        <v>16.0625</v>
      </c>
      <c r="FI1600">
        <v>23.375</v>
      </c>
      <c r="FJ1600">
        <v>20.75</v>
      </c>
      <c r="FK1600" t="s">
        <v>0</v>
      </c>
      <c r="FL1600">
        <v>12.4732</v>
      </c>
      <c r="FM1600">
        <v>29.75</v>
      </c>
      <c r="FN1600">
        <v>34</v>
      </c>
      <c r="FO1600" t="s">
        <v>0</v>
      </c>
      <c r="FP1600">
        <v>15.4375</v>
      </c>
      <c r="FQ1600" t="s">
        <v>0</v>
      </c>
      <c r="FR1600" t="s">
        <v>0</v>
      </c>
      <c r="FS1600" t="s">
        <v>0</v>
      </c>
      <c r="FT1600">
        <v>19.458400000000001</v>
      </c>
      <c r="FU1600" t="s">
        <v>0</v>
      </c>
      <c r="FV1600" t="s">
        <v>0</v>
      </c>
      <c r="FW1600" t="s">
        <v>0</v>
      </c>
      <c r="FX1600" t="s">
        <v>0</v>
      </c>
      <c r="FY1600">
        <v>15.6875</v>
      </c>
      <c r="FZ1600">
        <v>18.25</v>
      </c>
      <c r="GA1600" t="s">
        <v>0</v>
      </c>
      <c r="GB1600" t="s">
        <v>0</v>
      </c>
      <c r="GC1600" t="s">
        <v>0</v>
      </c>
      <c r="GD1600" t="s">
        <v>0</v>
      </c>
      <c r="GE1600" t="s">
        <v>0</v>
      </c>
      <c r="GF1600" t="s">
        <v>0</v>
      </c>
      <c r="GG1600" t="s">
        <v>0</v>
      </c>
      <c r="GH1600" t="s">
        <v>0</v>
      </c>
      <c r="GI1600">
        <v>8.6115999999999993</v>
      </c>
      <c r="GJ1600" t="s">
        <v>0</v>
      </c>
      <c r="GK1600" t="s">
        <v>0</v>
      </c>
      <c r="GL1600" t="s">
        <v>0</v>
      </c>
      <c r="GM1600">
        <v>21.125</v>
      </c>
      <c r="GN1600" t="s">
        <v>0</v>
      </c>
      <c r="GO1600" t="s">
        <v>0</v>
      </c>
      <c r="GP1600" t="s">
        <v>0</v>
      </c>
      <c r="GQ1600">
        <v>15.468999999999999</v>
      </c>
      <c r="GR1600">
        <v>12.4162</v>
      </c>
      <c r="GS1600" t="s">
        <v>0</v>
      </c>
      <c r="GT1600">
        <v>14.7188</v>
      </c>
      <c r="GU1600">
        <v>9.0401000000000007</v>
      </c>
      <c r="GV1600">
        <v>9.73</v>
      </c>
      <c r="GW1600" t="s">
        <v>0</v>
      </c>
      <c r="GX1600" t="s">
        <v>0</v>
      </c>
      <c r="GY1600" t="s">
        <v>0</v>
      </c>
      <c r="GZ1600">
        <v>29.583300000000001</v>
      </c>
      <c r="HA1600" t="s">
        <v>0</v>
      </c>
      <c r="HB1600">
        <v>7.2963000000000005</v>
      </c>
      <c r="HC1600" t="s">
        <v>0</v>
      </c>
      <c r="HD1600" t="s">
        <v>0</v>
      </c>
      <c r="HE1600">
        <v>34.438000000000002</v>
      </c>
      <c r="HF1600">
        <v>13.4688</v>
      </c>
      <c r="HG1600">
        <v>15.722200000000001</v>
      </c>
      <c r="HH1600" t="s">
        <v>0</v>
      </c>
      <c r="HI1600" t="s">
        <v>0</v>
      </c>
      <c r="HJ1600" t="s">
        <v>0</v>
      </c>
      <c r="HK1600">
        <v>10.528</v>
      </c>
      <c r="HL1600">
        <v>17.708300000000001</v>
      </c>
      <c r="HM1600" t="s">
        <v>0</v>
      </c>
      <c r="HN1600">
        <v>25.4375</v>
      </c>
      <c r="HO1600" t="s">
        <v>0</v>
      </c>
      <c r="HP1600" t="s">
        <v>0</v>
      </c>
      <c r="HQ1600">
        <v>8.7187999999999999</v>
      </c>
      <c r="HR1600" t="s">
        <v>0</v>
      </c>
      <c r="HS1600">
        <v>26.0611</v>
      </c>
      <c r="HT1600">
        <v>6.3150000000000004</v>
      </c>
      <c r="HU1600" t="s">
        <v>0</v>
      </c>
      <c r="HV1600">
        <v>8.4258000000000006</v>
      </c>
      <c r="HW1600">
        <v>9.9687999999999999</v>
      </c>
      <c r="HX1600">
        <v>3.1875</v>
      </c>
      <c r="HY1600" t="s">
        <v>0</v>
      </c>
      <c r="HZ1600">
        <v>11.0725</v>
      </c>
      <c r="IA1600">
        <v>19.125</v>
      </c>
      <c r="IB1600">
        <v>25.75</v>
      </c>
      <c r="IC1600">
        <v>29.531300000000002</v>
      </c>
      <c r="ID1600" t="s">
        <v>0</v>
      </c>
      <c r="IE1600" t="s">
        <v>0</v>
      </c>
      <c r="IF1600">
        <v>11.148099999999999</v>
      </c>
      <c r="IG1600">
        <v>49.75</v>
      </c>
      <c r="IH1600" t="s">
        <v>0</v>
      </c>
      <c r="II1600" t="s">
        <v>0</v>
      </c>
      <c r="IJ1600" t="s">
        <v>0</v>
      </c>
      <c r="IK1600" t="s">
        <v>0</v>
      </c>
      <c r="IL1600" t="s">
        <v>0</v>
      </c>
      <c r="IM1600">
        <v>36.969499999999996</v>
      </c>
      <c r="IN1600">
        <v>14.541700000000001</v>
      </c>
      <c r="IO1600" t="s">
        <v>0</v>
      </c>
      <c r="IP1600" t="s">
        <v>0</v>
      </c>
      <c r="IQ1600" t="s">
        <v>0</v>
      </c>
      <c r="IR1600" t="s">
        <v>0</v>
      </c>
      <c r="IS1600" t="s">
        <v>0</v>
      </c>
      <c r="IT1600" t="s">
        <v>0</v>
      </c>
      <c r="IU1600">
        <v>15.5</v>
      </c>
      <c r="IV1600">
        <v>8.4499999999999993</v>
      </c>
      <c r="IW1600">
        <v>7.0312999999999999</v>
      </c>
      <c r="IX1600" t="s">
        <v>0</v>
      </c>
      <c r="IY1600">
        <v>6.8155999999999999</v>
      </c>
      <c r="IZ1600" t="s">
        <v>0</v>
      </c>
      <c r="JA1600">
        <v>23.531300000000002</v>
      </c>
      <c r="JB1600" t="s">
        <v>0</v>
      </c>
      <c r="JC1600">
        <v>22.583300000000001</v>
      </c>
      <c r="JD1600" t="s">
        <v>0</v>
      </c>
      <c r="JE1600">
        <v>39.1875</v>
      </c>
      <c r="JF1600">
        <v>18.375</v>
      </c>
      <c r="JG1600" t="s">
        <v>0</v>
      </c>
      <c r="JH1600" t="s">
        <v>0</v>
      </c>
      <c r="JI1600">
        <v>8.9167000000000005</v>
      </c>
      <c r="JJ1600" t="s">
        <v>0</v>
      </c>
      <c r="JK1600">
        <v>37.456600000000002</v>
      </c>
      <c r="JL1600" t="s">
        <v>0</v>
      </c>
      <c r="JM1600" t="s">
        <v>0</v>
      </c>
      <c r="JN1600">
        <v>20.093800000000002</v>
      </c>
      <c r="JO1600">
        <v>4.7187999999999999</v>
      </c>
      <c r="JP1600">
        <v>7.3125</v>
      </c>
      <c r="JQ1600">
        <v>0.98509999999999998</v>
      </c>
      <c r="JR1600">
        <v>14.270799999999999</v>
      </c>
      <c r="JS1600">
        <v>7.9371999999999998</v>
      </c>
      <c r="JT1600" t="s">
        <v>0</v>
      </c>
      <c r="JU1600">
        <v>11.6875</v>
      </c>
      <c r="JV1600">
        <v>4.6615000000000002</v>
      </c>
      <c r="JW1600">
        <v>20.312999999999999</v>
      </c>
      <c r="JX1600">
        <v>13.1465</v>
      </c>
      <c r="JY1600">
        <v>18.9375</v>
      </c>
      <c r="JZ1600" t="s">
        <v>0</v>
      </c>
      <c r="KA1600">
        <v>31.125</v>
      </c>
      <c r="KB1600">
        <v>39.313000000000002</v>
      </c>
      <c r="KC1600">
        <v>27.8125</v>
      </c>
      <c r="KD1600">
        <v>15.625</v>
      </c>
      <c r="KE1600">
        <v>4.0937999999999999</v>
      </c>
      <c r="KF1600" t="s">
        <v>0</v>
      </c>
      <c r="KG1600">
        <v>5.6543000000000001</v>
      </c>
      <c r="KH1600" t="s">
        <v>0</v>
      </c>
      <c r="KI1600" t="s">
        <v>0</v>
      </c>
      <c r="KJ1600" t="s">
        <v>0</v>
      </c>
      <c r="KK1600" t="s">
        <v>0</v>
      </c>
      <c r="KL1600">
        <v>13.875</v>
      </c>
      <c r="KM1600" t="s">
        <v>0</v>
      </c>
      <c r="KN1600">
        <v>26.125</v>
      </c>
      <c r="KO1600" t="s">
        <v>0</v>
      </c>
      <c r="KP1600">
        <v>12.634</v>
      </c>
      <c r="KQ1600">
        <v>25.125</v>
      </c>
      <c r="KR1600" t="s">
        <v>0</v>
      </c>
      <c r="KS1600">
        <v>26.937999999999999</v>
      </c>
      <c r="KT1600" t="s">
        <v>0</v>
      </c>
      <c r="KU1600" t="s">
        <v>0</v>
      </c>
      <c r="KV1600">
        <v>13.9375</v>
      </c>
      <c r="KW1600" t="s">
        <v>0</v>
      </c>
      <c r="KX1600">
        <v>7.9687999999999999</v>
      </c>
      <c r="KY1600" t="s">
        <v>0</v>
      </c>
      <c r="KZ1600" t="s">
        <v>0</v>
      </c>
      <c r="LA1600" t="s">
        <v>0</v>
      </c>
      <c r="LB1600">
        <v>23.25</v>
      </c>
      <c r="LC1600">
        <v>15.791700000000001</v>
      </c>
      <c r="LD1600">
        <v>31.995999999999999</v>
      </c>
      <c r="LE1600" t="s">
        <v>0</v>
      </c>
      <c r="LF1600">
        <v>7.4549000000000003</v>
      </c>
      <c r="LG1600" t="s">
        <v>0</v>
      </c>
      <c r="LH1600" t="s">
        <v>0</v>
      </c>
      <c r="LI1600">
        <v>32.475299999999997</v>
      </c>
      <c r="LJ1600">
        <v>5.6912000000000003</v>
      </c>
      <c r="LK1600">
        <v>11.2066</v>
      </c>
      <c r="LL1600" t="s">
        <v>0</v>
      </c>
      <c r="LM1600" t="s">
        <v>0</v>
      </c>
      <c r="LN1600">
        <v>67.202799999999996</v>
      </c>
      <c r="LO1600" t="s">
        <v>0</v>
      </c>
      <c r="LP1600" t="s">
        <v>0</v>
      </c>
      <c r="LQ1600">
        <v>17.875</v>
      </c>
      <c r="LR1600" t="s">
        <v>0</v>
      </c>
      <c r="LS1600">
        <v>8.8888999999999996</v>
      </c>
      <c r="LT1600">
        <v>7.875</v>
      </c>
      <c r="LU1600" t="s">
        <v>0</v>
      </c>
      <c r="LV1600" t="s">
        <v>0</v>
      </c>
      <c r="LW1600">
        <v>23.75</v>
      </c>
      <c r="LX1600">
        <v>56.125</v>
      </c>
      <c r="LY1600" t="s">
        <v>0</v>
      </c>
      <c r="LZ1600">
        <v>7.5644999999999998</v>
      </c>
      <c r="MA1600">
        <v>4.2108999999999996</v>
      </c>
      <c r="MB1600" t="s">
        <v>0</v>
      </c>
      <c r="MC1600" t="s">
        <v>0</v>
      </c>
      <c r="MD1600">
        <v>30.05</v>
      </c>
      <c r="ME1600" t="s">
        <v>0</v>
      </c>
      <c r="MF1600" t="s">
        <v>0</v>
      </c>
      <c r="MG1600" t="s">
        <v>0</v>
      </c>
      <c r="MH1600">
        <v>26.416699999999999</v>
      </c>
      <c r="MI1600" t="s">
        <v>0</v>
      </c>
      <c r="MJ1600" t="s">
        <v>0</v>
      </c>
      <c r="MK1600">
        <v>13.7188</v>
      </c>
      <c r="ML1600" t="s">
        <v>0</v>
      </c>
      <c r="MM1600" t="s">
        <v>0</v>
      </c>
      <c r="MN1600">
        <v>27.5</v>
      </c>
      <c r="MO1600" t="s">
        <v>0</v>
      </c>
      <c r="MP1600" t="s">
        <v>0</v>
      </c>
      <c r="MQ1600">
        <v>10.625</v>
      </c>
      <c r="MR1600" t="s">
        <v>0</v>
      </c>
      <c r="MS1600">
        <v>4.6234999999999999</v>
      </c>
      <c r="MT1600">
        <v>9.3125</v>
      </c>
      <c r="MU1600" t="s">
        <v>0</v>
      </c>
      <c r="MV1600" t="s">
        <v>0</v>
      </c>
      <c r="MW1600">
        <v>11.391</v>
      </c>
      <c r="MX1600" t="s">
        <v>0</v>
      </c>
      <c r="MY1600" t="s">
        <v>0</v>
      </c>
      <c r="MZ1600" t="s">
        <v>0</v>
      </c>
      <c r="NA1600" t="s">
        <v>0</v>
      </c>
      <c r="NB1600">
        <v>15.817600000000001</v>
      </c>
      <c r="NC1600">
        <v>15.5</v>
      </c>
      <c r="ND1600">
        <v>28.414999999999999</v>
      </c>
      <c r="NE1600">
        <v>11.333299999999999</v>
      </c>
      <c r="NF1600" t="s">
        <v>0</v>
      </c>
      <c r="NG1600">
        <v>21.531300000000002</v>
      </c>
      <c r="NH1600">
        <v>3.9896000000000003</v>
      </c>
      <c r="NI1600">
        <v>15.722200000000001</v>
      </c>
      <c r="NJ1600">
        <v>3.875</v>
      </c>
      <c r="NK1600" t="s">
        <v>0</v>
      </c>
      <c r="NL1600">
        <v>11.6875</v>
      </c>
      <c r="NM1600" t="s">
        <v>0</v>
      </c>
      <c r="NN1600" t="s">
        <v>0</v>
      </c>
      <c r="NO1600">
        <v>30.75</v>
      </c>
      <c r="NP1600" t="s">
        <v>0</v>
      </c>
      <c r="NQ1600">
        <v>29.375</v>
      </c>
      <c r="NR1600">
        <v>22.875</v>
      </c>
      <c r="NS1600">
        <v>11.831200000000001</v>
      </c>
      <c r="NT1600" t="s">
        <v>0</v>
      </c>
      <c r="NU1600" t="s">
        <v>0</v>
      </c>
      <c r="NV1600">
        <v>20.75</v>
      </c>
      <c r="NW1600">
        <v>20.625</v>
      </c>
      <c r="NX1600">
        <v>10.125</v>
      </c>
      <c r="NY1600" t="s">
        <v>0</v>
      </c>
      <c r="NZ1600" t="s">
        <v>0</v>
      </c>
      <c r="OA1600" t="s">
        <v>0</v>
      </c>
      <c r="OB1600" t="s">
        <v>0</v>
      </c>
      <c r="OC1600" t="s">
        <v>0</v>
      </c>
      <c r="OD1600">
        <v>12.375</v>
      </c>
      <c r="OE1600">
        <v>23.25</v>
      </c>
      <c r="OF1600">
        <v>16.25</v>
      </c>
      <c r="OG1600" t="s">
        <v>0</v>
      </c>
      <c r="OH1600" t="s">
        <v>0</v>
      </c>
      <c r="OI1600">
        <v>7.25</v>
      </c>
      <c r="OJ1600">
        <v>4.5678999999999998</v>
      </c>
      <c r="OK1600" t="s">
        <v>0</v>
      </c>
      <c r="OL1600" t="s">
        <v>0</v>
      </c>
      <c r="OM1600" t="s">
        <v>0</v>
      </c>
      <c r="ON1600">
        <v>1.9203999999999999</v>
      </c>
      <c r="OO1600" t="s">
        <v>0</v>
      </c>
      <c r="OP1600" t="s">
        <v>0</v>
      </c>
      <c r="OQ1600" t="s">
        <v>0</v>
      </c>
      <c r="OR1600">
        <v>51</v>
      </c>
      <c r="OS1600" t="s">
        <v>0</v>
      </c>
      <c r="OT1600" t="s">
        <v>0</v>
      </c>
      <c r="OU1600">
        <v>3.5926</v>
      </c>
      <c r="OV1600" t="s">
        <v>0</v>
      </c>
      <c r="OW1600">
        <v>21.937999999999999</v>
      </c>
      <c r="OX1600" t="s">
        <v>0</v>
      </c>
      <c r="OY1600">
        <v>21.294</v>
      </c>
      <c r="OZ1600">
        <v>16.8916</v>
      </c>
      <c r="PA1600" t="s">
        <v>0</v>
      </c>
      <c r="PB1600">
        <v>29.332999999999998</v>
      </c>
      <c r="PC1600" t="s">
        <v>0</v>
      </c>
      <c r="PD1600">
        <v>15.4542</v>
      </c>
      <c r="PE1600">
        <v>20.538</v>
      </c>
      <c r="PF1600">
        <v>11.343999999999999</v>
      </c>
      <c r="PG1600" t="s">
        <v>0</v>
      </c>
      <c r="PH1600" t="s">
        <v>0</v>
      </c>
      <c r="PI1600">
        <v>11.8125</v>
      </c>
      <c r="PJ1600" t="s">
        <v>0</v>
      </c>
      <c r="PK1600" t="s">
        <v>0</v>
      </c>
      <c r="PL1600">
        <v>27.562999999999999</v>
      </c>
      <c r="PM1600" t="s">
        <v>0</v>
      </c>
      <c r="PN1600" t="s">
        <v>0</v>
      </c>
      <c r="PO1600" t="s">
        <v>0</v>
      </c>
      <c r="PP1600">
        <v>8.0312999999999999</v>
      </c>
      <c r="PQ1600">
        <v>27.875</v>
      </c>
      <c r="PR1600" t="s">
        <v>0</v>
      </c>
      <c r="PS1600" t="s">
        <v>0</v>
      </c>
      <c r="PT1600" t="s">
        <v>0</v>
      </c>
      <c r="PU1600">
        <v>14.25</v>
      </c>
      <c r="PV1600">
        <v>20.625</v>
      </c>
      <c r="PW1600">
        <v>6.1771000000000003</v>
      </c>
      <c r="PX1600">
        <v>6.7187999999999999</v>
      </c>
      <c r="PY1600">
        <v>0.59770000000000001</v>
      </c>
      <c r="PZ1600">
        <v>32.201999999999998</v>
      </c>
      <c r="QA1600" t="s">
        <v>0</v>
      </c>
      <c r="QB1600" t="s">
        <v>0</v>
      </c>
      <c r="QC1600" t="s">
        <v>0</v>
      </c>
      <c r="QD1600">
        <v>30</v>
      </c>
      <c r="QE1600" t="s">
        <v>0</v>
      </c>
      <c r="QF1600" t="s">
        <v>0</v>
      </c>
      <c r="QG1600" t="s">
        <v>0</v>
      </c>
      <c r="QH1600" t="s">
        <v>0</v>
      </c>
      <c r="QI1600">
        <v>6.2812999999999999</v>
      </c>
      <c r="QJ1600">
        <v>19.718800000000002</v>
      </c>
      <c r="QK1600" t="s">
        <v>0</v>
      </c>
      <c r="QL1600" t="s">
        <v>0</v>
      </c>
      <c r="QM1600" t="s">
        <v>0</v>
      </c>
      <c r="QN1600">
        <v>14.2256</v>
      </c>
      <c r="QO1600">
        <v>6.625</v>
      </c>
      <c r="QP1600" t="s">
        <v>0</v>
      </c>
      <c r="QQ1600">
        <v>8.125</v>
      </c>
      <c r="QR1600">
        <v>29.25</v>
      </c>
      <c r="QS1600">
        <v>11.3299</v>
      </c>
      <c r="QT1600" t="s">
        <v>0</v>
      </c>
      <c r="QU1600" t="s">
        <v>0</v>
      </c>
      <c r="QV1600">
        <v>7.0666000000000002</v>
      </c>
      <c r="QW1600">
        <v>12.938000000000001</v>
      </c>
      <c r="QX1600" t="s">
        <v>0</v>
      </c>
      <c r="QY1600">
        <v>5.0777999999999999</v>
      </c>
      <c r="QZ1600">
        <v>6.1622000000000003</v>
      </c>
      <c r="RA1600" t="s">
        <v>0</v>
      </c>
      <c r="RB1600" t="s">
        <v>0</v>
      </c>
      <c r="RC1600">
        <v>18.207999999999998</v>
      </c>
      <c r="RD1600">
        <v>13.1676</v>
      </c>
      <c r="RE1600" t="s">
        <v>0</v>
      </c>
      <c r="RF1600" t="s">
        <v>0</v>
      </c>
      <c r="RG1600" t="s">
        <v>0</v>
      </c>
      <c r="RH1600">
        <v>20.206</v>
      </c>
      <c r="RI1600">
        <v>30.643799999999999</v>
      </c>
      <c r="RJ1600">
        <v>5.5625</v>
      </c>
      <c r="RK1600">
        <v>4.8129999999999997</v>
      </c>
      <c r="RL1600">
        <v>8.6875</v>
      </c>
      <c r="RM1600">
        <v>9.9375</v>
      </c>
      <c r="RN1600">
        <v>15.5625</v>
      </c>
      <c r="RO1600">
        <v>21.75</v>
      </c>
      <c r="RP1600">
        <v>8.875</v>
      </c>
      <c r="RQ1600">
        <v>55.125</v>
      </c>
      <c r="RR1600" t="s">
        <v>0</v>
      </c>
      <c r="RS1600">
        <v>20.125</v>
      </c>
      <c r="RT1600">
        <v>12.2125</v>
      </c>
      <c r="RU1600">
        <v>10.625</v>
      </c>
      <c r="RV1600" t="s">
        <v>0</v>
      </c>
      <c r="RW1600" t="s">
        <v>0</v>
      </c>
      <c r="RX1600" t="s">
        <v>0</v>
      </c>
      <c r="RY1600">
        <v>17.9053</v>
      </c>
      <c r="RZ1600" t="s">
        <v>0</v>
      </c>
      <c r="SA1600" t="s">
        <v>0</v>
      </c>
      <c r="SB1600">
        <v>25.9375</v>
      </c>
      <c r="SC1600" t="s">
        <v>0</v>
      </c>
      <c r="SD1600">
        <v>20.375</v>
      </c>
      <c r="SE1600" t="s">
        <v>0</v>
      </c>
      <c r="SF1600">
        <v>56.04</v>
      </c>
      <c r="SG1600" t="s">
        <v>0</v>
      </c>
      <c r="SH1600" t="s">
        <v>0</v>
      </c>
      <c r="SI1600" t="s">
        <v>0</v>
      </c>
      <c r="SJ1600" t="s">
        <v>0</v>
      </c>
      <c r="SK1600" t="s">
        <v>0</v>
      </c>
      <c r="SL1600" t="s">
        <v>0</v>
      </c>
      <c r="SM1600" t="s">
        <v>0</v>
      </c>
    </row>
    <row r="1601" spans="1:507" x14ac:dyDescent="0.3">
      <c r="A1601" s="1">
        <v>35114</v>
      </c>
      <c r="B1601" t="s">
        <v>0</v>
      </c>
      <c r="C1601" t="s">
        <v>0</v>
      </c>
      <c r="D1601" t="s">
        <v>0</v>
      </c>
      <c r="E1601" t="s">
        <v>0</v>
      </c>
      <c r="F1601" t="s">
        <v>0</v>
      </c>
      <c r="G1601" t="s">
        <v>0</v>
      </c>
      <c r="H1601" t="s">
        <v>0</v>
      </c>
      <c r="I1601">
        <v>9.6780000000000008</v>
      </c>
      <c r="J1601" t="s">
        <v>0</v>
      </c>
      <c r="K1601" t="s">
        <v>0</v>
      </c>
      <c r="L1601">
        <v>10.4063</v>
      </c>
      <c r="M1601">
        <v>14.4579</v>
      </c>
      <c r="N1601">
        <v>16.055499999999999</v>
      </c>
      <c r="O1601" t="s">
        <v>0</v>
      </c>
      <c r="P1601" t="s">
        <v>0</v>
      </c>
      <c r="Q1601" t="s">
        <v>0</v>
      </c>
      <c r="R1601">
        <v>43.875</v>
      </c>
      <c r="S1601" t="s">
        <v>0</v>
      </c>
      <c r="T1601">
        <v>4.0312999999999999</v>
      </c>
      <c r="U1601" t="s">
        <v>0</v>
      </c>
      <c r="V1601">
        <v>393.16559999999998</v>
      </c>
      <c r="W1601">
        <v>15.0296</v>
      </c>
      <c r="X1601" t="s">
        <v>0</v>
      </c>
      <c r="Y1601">
        <v>9.625</v>
      </c>
      <c r="Z1601" t="s">
        <v>0</v>
      </c>
      <c r="AA1601">
        <v>9.5</v>
      </c>
      <c r="AB1601" t="s">
        <v>0</v>
      </c>
      <c r="AC1601">
        <v>5</v>
      </c>
      <c r="AD1601">
        <v>22.125</v>
      </c>
      <c r="AE1601" t="s">
        <v>0</v>
      </c>
      <c r="AF1601" t="s">
        <v>0</v>
      </c>
      <c r="AG1601" t="s">
        <v>0</v>
      </c>
      <c r="AH1601" t="s">
        <v>0</v>
      </c>
      <c r="AI1601">
        <v>10.0625</v>
      </c>
      <c r="AJ1601" t="s">
        <v>0</v>
      </c>
      <c r="AK1601" t="s">
        <v>0</v>
      </c>
      <c r="AL1601" t="s">
        <v>0</v>
      </c>
      <c r="AM1601" t="s">
        <v>0</v>
      </c>
      <c r="AN1601" t="s">
        <v>0</v>
      </c>
      <c r="AO1601" t="s">
        <v>0</v>
      </c>
      <c r="AP1601" t="s">
        <v>0</v>
      </c>
      <c r="AQ1601" t="s">
        <v>0</v>
      </c>
      <c r="AR1601">
        <v>24.167000000000002</v>
      </c>
      <c r="AS1601">
        <v>2.7639</v>
      </c>
      <c r="AT1601">
        <v>12.013</v>
      </c>
      <c r="AU1601">
        <v>24.557200000000002</v>
      </c>
      <c r="AV1601" t="s">
        <v>0</v>
      </c>
      <c r="AW1601" t="s">
        <v>0</v>
      </c>
      <c r="AX1601" t="s">
        <v>0</v>
      </c>
      <c r="AY1601" t="s">
        <v>0</v>
      </c>
      <c r="AZ1601">
        <v>22.75</v>
      </c>
      <c r="BA1601" t="s">
        <v>0</v>
      </c>
      <c r="BB1601">
        <v>23.209</v>
      </c>
      <c r="BC1601" t="s">
        <v>0</v>
      </c>
      <c r="BD1601">
        <v>27.6875</v>
      </c>
      <c r="BE1601" t="s">
        <v>0</v>
      </c>
      <c r="BF1601">
        <v>13.5314</v>
      </c>
      <c r="BG1601">
        <v>27.5</v>
      </c>
      <c r="BH1601">
        <v>40.813000000000002</v>
      </c>
      <c r="BI1601">
        <v>18.3125</v>
      </c>
      <c r="BJ1601">
        <v>10.115399999999999</v>
      </c>
      <c r="BK1601">
        <v>1.6528</v>
      </c>
      <c r="BL1601">
        <v>21.5</v>
      </c>
      <c r="BM1601">
        <v>6.3333000000000004</v>
      </c>
      <c r="BN1601">
        <v>4.2267000000000001</v>
      </c>
      <c r="BO1601" t="s">
        <v>0</v>
      </c>
      <c r="BP1601">
        <v>13.945600000000001</v>
      </c>
      <c r="BQ1601" t="s">
        <v>0</v>
      </c>
      <c r="BR1601">
        <v>26.875</v>
      </c>
      <c r="BS1601" t="s">
        <v>0</v>
      </c>
      <c r="BT1601">
        <v>1.8437999999999999</v>
      </c>
      <c r="BU1601">
        <v>20.671399999999998</v>
      </c>
      <c r="BV1601" t="s">
        <v>0</v>
      </c>
      <c r="BW1601" t="s">
        <v>0</v>
      </c>
      <c r="BX1601">
        <v>11.5938</v>
      </c>
      <c r="BY1601">
        <v>4.0625</v>
      </c>
      <c r="BZ1601" t="s">
        <v>0</v>
      </c>
      <c r="CA1601">
        <v>104.2505</v>
      </c>
      <c r="CB1601">
        <v>17.2652</v>
      </c>
      <c r="CC1601">
        <v>12.4993</v>
      </c>
      <c r="CD1601">
        <v>16.8125</v>
      </c>
      <c r="CE1601">
        <v>15.292</v>
      </c>
      <c r="CF1601" t="s">
        <v>0</v>
      </c>
      <c r="CG1601" t="s">
        <v>0</v>
      </c>
      <c r="CH1601" t="s">
        <v>0</v>
      </c>
      <c r="CI1601">
        <v>14.1875</v>
      </c>
      <c r="CJ1601">
        <v>14.375</v>
      </c>
      <c r="CK1601" t="s">
        <v>0</v>
      </c>
      <c r="CL1601" t="s">
        <v>0</v>
      </c>
      <c r="CM1601" t="s">
        <v>0</v>
      </c>
      <c r="CN1601" t="s">
        <v>0</v>
      </c>
      <c r="CO1601" t="s">
        <v>0</v>
      </c>
      <c r="CP1601">
        <v>1.6771</v>
      </c>
      <c r="CQ1601" t="s">
        <v>0</v>
      </c>
      <c r="CR1601" t="s">
        <v>0</v>
      </c>
      <c r="CS1601">
        <v>13.0694</v>
      </c>
      <c r="CT1601" t="s">
        <v>0</v>
      </c>
      <c r="CU1601">
        <v>9.9062999999999999</v>
      </c>
      <c r="CV1601">
        <v>21.344000000000001</v>
      </c>
      <c r="CW1601">
        <v>26.666699999999999</v>
      </c>
      <c r="CX1601" t="s">
        <v>0</v>
      </c>
      <c r="CY1601" t="s">
        <v>0</v>
      </c>
      <c r="CZ1601" t="s">
        <v>0</v>
      </c>
      <c r="DA1601">
        <v>9.9380000000000006</v>
      </c>
      <c r="DB1601">
        <v>31.625</v>
      </c>
      <c r="DC1601" t="s">
        <v>0</v>
      </c>
      <c r="DD1601">
        <v>18.483699999999999</v>
      </c>
      <c r="DE1601">
        <v>8.9167000000000005</v>
      </c>
      <c r="DF1601">
        <v>1.3437999999999999</v>
      </c>
      <c r="DG1601">
        <v>3.375</v>
      </c>
      <c r="DH1601">
        <v>13.2453</v>
      </c>
      <c r="DI1601" t="s">
        <v>0</v>
      </c>
      <c r="DJ1601" t="s">
        <v>0</v>
      </c>
      <c r="DK1601">
        <v>31.4038</v>
      </c>
      <c r="DL1601" t="s">
        <v>0</v>
      </c>
      <c r="DM1601" t="s">
        <v>0</v>
      </c>
      <c r="DN1601" t="s">
        <v>0</v>
      </c>
      <c r="DO1601" t="s">
        <v>0</v>
      </c>
      <c r="DP1601">
        <v>7.7083000000000004</v>
      </c>
      <c r="DQ1601" t="s">
        <v>0</v>
      </c>
      <c r="DR1601">
        <v>15.3889</v>
      </c>
      <c r="DS1601" t="s">
        <v>0</v>
      </c>
      <c r="DT1601" t="s">
        <v>0</v>
      </c>
      <c r="DU1601" t="s">
        <v>0</v>
      </c>
      <c r="DV1601">
        <v>6.8388999999999998</v>
      </c>
      <c r="DW1601">
        <v>27.9375</v>
      </c>
      <c r="DX1601" t="s">
        <v>0</v>
      </c>
      <c r="DY1601">
        <v>21.5625</v>
      </c>
      <c r="DZ1601" t="s">
        <v>0</v>
      </c>
      <c r="EA1601">
        <v>35.807200000000002</v>
      </c>
      <c r="EB1601">
        <v>18.4375</v>
      </c>
      <c r="EC1601" t="s">
        <v>0</v>
      </c>
      <c r="ED1601" t="s">
        <v>0</v>
      </c>
      <c r="EE1601" t="s">
        <v>0</v>
      </c>
      <c r="EF1601">
        <v>3.1248999999999998</v>
      </c>
      <c r="EG1601">
        <v>3.2566999999999999</v>
      </c>
      <c r="EH1601">
        <v>21.049700000000001</v>
      </c>
      <c r="EI1601" t="s">
        <v>0</v>
      </c>
      <c r="EJ1601" t="s">
        <v>0</v>
      </c>
      <c r="EK1601" t="s">
        <v>0</v>
      </c>
      <c r="EL1601" t="s">
        <v>0</v>
      </c>
      <c r="EM1601" t="s">
        <v>0</v>
      </c>
      <c r="EN1601">
        <v>15.400399999999999</v>
      </c>
      <c r="EO1601" t="s">
        <v>0</v>
      </c>
      <c r="EP1601">
        <v>15.6875</v>
      </c>
      <c r="EQ1601">
        <v>7.4619</v>
      </c>
      <c r="ER1601">
        <v>35.875</v>
      </c>
      <c r="ES1601">
        <v>44.647799999999997</v>
      </c>
      <c r="ET1601">
        <v>5.85</v>
      </c>
      <c r="EU1601" t="s">
        <v>0</v>
      </c>
      <c r="EV1601" t="s">
        <v>0</v>
      </c>
      <c r="EW1601" t="s">
        <v>0</v>
      </c>
      <c r="EX1601" t="s">
        <v>0</v>
      </c>
      <c r="EY1601">
        <v>7.8125</v>
      </c>
      <c r="EZ1601">
        <v>33.125</v>
      </c>
      <c r="FA1601">
        <v>10.827999999999999</v>
      </c>
      <c r="FB1601">
        <v>17.625</v>
      </c>
      <c r="FC1601">
        <v>9.1875</v>
      </c>
      <c r="FD1601">
        <v>34.3125</v>
      </c>
      <c r="FE1601">
        <v>20.75</v>
      </c>
      <c r="FF1601">
        <v>6.75</v>
      </c>
      <c r="FG1601" t="s">
        <v>0</v>
      </c>
      <c r="FH1601">
        <v>16.0625</v>
      </c>
      <c r="FI1601">
        <v>23.375</v>
      </c>
      <c r="FJ1601">
        <v>20.75</v>
      </c>
      <c r="FK1601" t="s">
        <v>0</v>
      </c>
      <c r="FL1601">
        <v>12.4732</v>
      </c>
      <c r="FM1601">
        <v>29.75</v>
      </c>
      <c r="FN1601">
        <v>34</v>
      </c>
      <c r="FO1601" t="s">
        <v>0</v>
      </c>
      <c r="FP1601">
        <v>15.4375</v>
      </c>
      <c r="FQ1601" t="s">
        <v>0</v>
      </c>
      <c r="FR1601" t="s">
        <v>0</v>
      </c>
      <c r="FS1601" t="s">
        <v>0</v>
      </c>
      <c r="FT1601">
        <v>19.458400000000001</v>
      </c>
      <c r="FU1601" t="s">
        <v>0</v>
      </c>
      <c r="FV1601" t="s">
        <v>0</v>
      </c>
      <c r="FW1601" t="s">
        <v>0</v>
      </c>
      <c r="FX1601" t="s">
        <v>0</v>
      </c>
      <c r="FY1601">
        <v>15.6875</v>
      </c>
      <c r="FZ1601">
        <v>18.25</v>
      </c>
      <c r="GA1601" t="s">
        <v>0</v>
      </c>
      <c r="GB1601" t="s">
        <v>0</v>
      </c>
      <c r="GC1601" t="s">
        <v>0</v>
      </c>
      <c r="GD1601" t="s">
        <v>0</v>
      </c>
      <c r="GE1601" t="s">
        <v>0</v>
      </c>
      <c r="GF1601" t="s">
        <v>0</v>
      </c>
      <c r="GG1601" t="s">
        <v>0</v>
      </c>
      <c r="GH1601" t="s">
        <v>0</v>
      </c>
      <c r="GI1601">
        <v>8.6115999999999993</v>
      </c>
      <c r="GJ1601" t="s">
        <v>0</v>
      </c>
      <c r="GK1601" t="s">
        <v>0</v>
      </c>
      <c r="GL1601" t="s">
        <v>0</v>
      </c>
      <c r="GM1601">
        <v>21.125</v>
      </c>
      <c r="GN1601" t="s">
        <v>0</v>
      </c>
      <c r="GO1601" t="s">
        <v>0</v>
      </c>
      <c r="GP1601" t="s">
        <v>0</v>
      </c>
      <c r="GQ1601">
        <v>15.468999999999999</v>
      </c>
      <c r="GR1601">
        <v>12.4162</v>
      </c>
      <c r="GS1601" t="s">
        <v>0</v>
      </c>
      <c r="GT1601">
        <v>14.7188</v>
      </c>
      <c r="GU1601">
        <v>9.0401000000000007</v>
      </c>
      <c r="GV1601">
        <v>9.73</v>
      </c>
      <c r="GW1601" t="s">
        <v>0</v>
      </c>
      <c r="GX1601" t="s">
        <v>0</v>
      </c>
      <c r="GY1601" t="s">
        <v>0</v>
      </c>
      <c r="GZ1601">
        <v>29.583300000000001</v>
      </c>
      <c r="HA1601" t="s">
        <v>0</v>
      </c>
      <c r="HB1601">
        <v>7.2963000000000005</v>
      </c>
      <c r="HC1601" t="s">
        <v>0</v>
      </c>
      <c r="HD1601" t="s">
        <v>0</v>
      </c>
      <c r="HE1601">
        <v>34.438000000000002</v>
      </c>
      <c r="HF1601">
        <v>13.4688</v>
      </c>
      <c r="HG1601">
        <v>15.722200000000001</v>
      </c>
      <c r="HH1601" t="s">
        <v>0</v>
      </c>
      <c r="HI1601" t="s">
        <v>0</v>
      </c>
      <c r="HJ1601" t="s">
        <v>0</v>
      </c>
      <c r="HK1601">
        <v>10.528</v>
      </c>
      <c r="HL1601">
        <v>17.708300000000001</v>
      </c>
      <c r="HM1601" t="s">
        <v>0</v>
      </c>
      <c r="HN1601">
        <v>25.4375</v>
      </c>
      <c r="HO1601" t="s">
        <v>0</v>
      </c>
      <c r="HP1601" t="s">
        <v>0</v>
      </c>
      <c r="HQ1601">
        <v>8.7187999999999999</v>
      </c>
      <c r="HR1601" t="s">
        <v>0</v>
      </c>
      <c r="HS1601">
        <v>26.0611</v>
      </c>
      <c r="HT1601">
        <v>6.3150000000000004</v>
      </c>
      <c r="HU1601" t="s">
        <v>0</v>
      </c>
      <c r="HV1601">
        <v>8.4258000000000006</v>
      </c>
      <c r="HW1601">
        <v>9.9687999999999999</v>
      </c>
      <c r="HX1601">
        <v>3.1875</v>
      </c>
      <c r="HY1601" t="s">
        <v>0</v>
      </c>
      <c r="HZ1601">
        <v>11.0725</v>
      </c>
      <c r="IA1601">
        <v>19.125</v>
      </c>
      <c r="IB1601">
        <v>25.75</v>
      </c>
      <c r="IC1601">
        <v>29.531300000000002</v>
      </c>
      <c r="ID1601" t="s">
        <v>0</v>
      </c>
      <c r="IE1601" t="s">
        <v>0</v>
      </c>
      <c r="IF1601">
        <v>11.148099999999999</v>
      </c>
      <c r="IG1601">
        <v>49.75</v>
      </c>
      <c r="IH1601" t="s">
        <v>0</v>
      </c>
      <c r="II1601" t="s">
        <v>0</v>
      </c>
      <c r="IJ1601" t="s">
        <v>0</v>
      </c>
      <c r="IK1601" t="s">
        <v>0</v>
      </c>
      <c r="IL1601" t="s">
        <v>0</v>
      </c>
      <c r="IM1601">
        <v>36.969499999999996</v>
      </c>
      <c r="IN1601">
        <v>14.541700000000001</v>
      </c>
      <c r="IO1601" t="s">
        <v>0</v>
      </c>
      <c r="IP1601" t="s">
        <v>0</v>
      </c>
      <c r="IQ1601" t="s">
        <v>0</v>
      </c>
      <c r="IR1601" t="s">
        <v>0</v>
      </c>
      <c r="IS1601" t="s">
        <v>0</v>
      </c>
      <c r="IT1601" t="s">
        <v>0</v>
      </c>
      <c r="IU1601">
        <v>15.5</v>
      </c>
      <c r="IV1601">
        <v>8.4499999999999993</v>
      </c>
      <c r="IW1601">
        <v>7.0312999999999999</v>
      </c>
      <c r="IX1601" t="s">
        <v>0</v>
      </c>
      <c r="IY1601">
        <v>6.8155999999999999</v>
      </c>
      <c r="IZ1601" t="s">
        <v>0</v>
      </c>
      <c r="JA1601">
        <v>23.531300000000002</v>
      </c>
      <c r="JB1601" t="s">
        <v>0</v>
      </c>
      <c r="JC1601">
        <v>22.583300000000001</v>
      </c>
      <c r="JD1601" t="s">
        <v>0</v>
      </c>
      <c r="JE1601">
        <v>39.1875</v>
      </c>
      <c r="JF1601">
        <v>18.375</v>
      </c>
      <c r="JG1601" t="s">
        <v>0</v>
      </c>
      <c r="JH1601" t="s">
        <v>0</v>
      </c>
      <c r="JI1601">
        <v>8.9167000000000005</v>
      </c>
      <c r="JJ1601" t="s">
        <v>0</v>
      </c>
      <c r="JK1601">
        <v>37.456600000000002</v>
      </c>
      <c r="JL1601" t="s">
        <v>0</v>
      </c>
      <c r="JM1601" t="s">
        <v>0</v>
      </c>
      <c r="JN1601">
        <v>20.093800000000002</v>
      </c>
      <c r="JO1601">
        <v>4.7187999999999999</v>
      </c>
      <c r="JP1601">
        <v>7.3125</v>
      </c>
      <c r="JQ1601">
        <v>0.98509999999999998</v>
      </c>
      <c r="JR1601">
        <v>14.270799999999999</v>
      </c>
      <c r="JS1601">
        <v>7.9371999999999998</v>
      </c>
      <c r="JT1601" t="s">
        <v>0</v>
      </c>
      <c r="JU1601">
        <v>11.6875</v>
      </c>
      <c r="JV1601">
        <v>4.6615000000000002</v>
      </c>
      <c r="JW1601">
        <v>20.312999999999999</v>
      </c>
      <c r="JX1601">
        <v>13.1465</v>
      </c>
      <c r="JY1601">
        <v>18.9375</v>
      </c>
      <c r="JZ1601" t="s">
        <v>0</v>
      </c>
      <c r="KA1601">
        <v>31.125</v>
      </c>
      <c r="KB1601">
        <v>39.313000000000002</v>
      </c>
      <c r="KC1601">
        <v>27.8125</v>
      </c>
      <c r="KD1601">
        <v>15.625</v>
      </c>
      <c r="KE1601">
        <v>4.0937999999999999</v>
      </c>
      <c r="KF1601" t="s">
        <v>0</v>
      </c>
      <c r="KG1601">
        <v>5.6543000000000001</v>
      </c>
      <c r="KH1601" t="s">
        <v>0</v>
      </c>
      <c r="KI1601" t="s">
        <v>0</v>
      </c>
      <c r="KJ1601" t="s">
        <v>0</v>
      </c>
      <c r="KK1601" t="s">
        <v>0</v>
      </c>
      <c r="KL1601">
        <v>13.875</v>
      </c>
      <c r="KM1601" t="s">
        <v>0</v>
      </c>
      <c r="KN1601">
        <v>26.125</v>
      </c>
      <c r="KO1601" t="s">
        <v>0</v>
      </c>
      <c r="KP1601">
        <v>12.634</v>
      </c>
      <c r="KQ1601">
        <v>25.125</v>
      </c>
      <c r="KR1601" t="s">
        <v>0</v>
      </c>
      <c r="KS1601">
        <v>26.937999999999999</v>
      </c>
      <c r="KT1601" t="s">
        <v>0</v>
      </c>
      <c r="KU1601" t="s">
        <v>0</v>
      </c>
      <c r="KV1601">
        <v>13.9375</v>
      </c>
      <c r="KW1601" t="s">
        <v>0</v>
      </c>
      <c r="KX1601">
        <v>7.9687999999999999</v>
      </c>
      <c r="KY1601" t="s">
        <v>0</v>
      </c>
      <c r="KZ1601" t="s">
        <v>0</v>
      </c>
      <c r="LA1601" t="s">
        <v>0</v>
      </c>
      <c r="LB1601">
        <v>23.25</v>
      </c>
      <c r="LC1601">
        <v>15.791700000000001</v>
      </c>
      <c r="LD1601">
        <v>31.995999999999999</v>
      </c>
      <c r="LE1601" t="s">
        <v>0</v>
      </c>
      <c r="LF1601">
        <v>7.4549000000000003</v>
      </c>
      <c r="LG1601" t="s">
        <v>0</v>
      </c>
      <c r="LH1601" t="s">
        <v>0</v>
      </c>
      <c r="LI1601">
        <v>32.475299999999997</v>
      </c>
      <c r="LJ1601">
        <v>5.6912000000000003</v>
      </c>
      <c r="LK1601">
        <v>11.2066</v>
      </c>
      <c r="LL1601" t="s">
        <v>0</v>
      </c>
      <c r="LM1601" t="s">
        <v>0</v>
      </c>
      <c r="LN1601">
        <v>67.202799999999996</v>
      </c>
      <c r="LO1601" t="s">
        <v>0</v>
      </c>
      <c r="LP1601" t="s">
        <v>0</v>
      </c>
      <c r="LQ1601">
        <v>17.875</v>
      </c>
      <c r="LR1601" t="s">
        <v>0</v>
      </c>
      <c r="LS1601">
        <v>8.8888999999999996</v>
      </c>
      <c r="LT1601">
        <v>7.875</v>
      </c>
      <c r="LU1601" t="s">
        <v>0</v>
      </c>
      <c r="LV1601" t="s">
        <v>0</v>
      </c>
      <c r="LW1601">
        <v>23.75</v>
      </c>
      <c r="LX1601">
        <v>56.125</v>
      </c>
      <c r="LY1601" t="s">
        <v>0</v>
      </c>
      <c r="LZ1601">
        <v>7.5644999999999998</v>
      </c>
      <c r="MA1601">
        <v>4.2108999999999996</v>
      </c>
      <c r="MB1601" t="s">
        <v>0</v>
      </c>
      <c r="MC1601" t="s">
        <v>0</v>
      </c>
      <c r="MD1601">
        <v>30.05</v>
      </c>
      <c r="ME1601" t="s">
        <v>0</v>
      </c>
      <c r="MF1601" t="s">
        <v>0</v>
      </c>
      <c r="MG1601" t="s">
        <v>0</v>
      </c>
      <c r="MH1601">
        <v>26.416699999999999</v>
      </c>
      <c r="MI1601" t="s">
        <v>0</v>
      </c>
      <c r="MJ1601" t="s">
        <v>0</v>
      </c>
      <c r="MK1601">
        <v>13.7188</v>
      </c>
      <c r="ML1601" t="s">
        <v>0</v>
      </c>
      <c r="MM1601" t="s">
        <v>0</v>
      </c>
      <c r="MN1601">
        <v>27.5</v>
      </c>
      <c r="MO1601" t="s">
        <v>0</v>
      </c>
      <c r="MP1601" t="s">
        <v>0</v>
      </c>
      <c r="MQ1601">
        <v>10.625</v>
      </c>
      <c r="MR1601" t="s">
        <v>0</v>
      </c>
      <c r="MS1601">
        <v>4.6234999999999999</v>
      </c>
      <c r="MT1601">
        <v>9.3125</v>
      </c>
      <c r="MU1601" t="s">
        <v>0</v>
      </c>
      <c r="MV1601" t="s">
        <v>0</v>
      </c>
      <c r="MW1601">
        <v>11.391</v>
      </c>
      <c r="MX1601" t="s">
        <v>0</v>
      </c>
      <c r="MY1601" t="s">
        <v>0</v>
      </c>
      <c r="MZ1601" t="s">
        <v>0</v>
      </c>
      <c r="NA1601" t="s">
        <v>0</v>
      </c>
      <c r="NB1601">
        <v>15.817600000000001</v>
      </c>
      <c r="NC1601">
        <v>15.5</v>
      </c>
      <c r="ND1601">
        <v>28.414999999999999</v>
      </c>
      <c r="NE1601">
        <v>11.333299999999999</v>
      </c>
      <c r="NF1601" t="s">
        <v>0</v>
      </c>
      <c r="NG1601">
        <v>21.531300000000002</v>
      </c>
      <c r="NH1601">
        <v>3.9896000000000003</v>
      </c>
      <c r="NI1601">
        <v>15.722200000000001</v>
      </c>
      <c r="NJ1601">
        <v>3.875</v>
      </c>
      <c r="NK1601" t="s">
        <v>0</v>
      </c>
      <c r="NL1601">
        <v>11.6875</v>
      </c>
      <c r="NM1601" t="s">
        <v>0</v>
      </c>
      <c r="NN1601" t="s">
        <v>0</v>
      </c>
      <c r="NO1601">
        <v>30.75</v>
      </c>
      <c r="NP1601" t="s">
        <v>0</v>
      </c>
      <c r="NQ1601">
        <v>29.375</v>
      </c>
      <c r="NR1601">
        <v>22.875</v>
      </c>
      <c r="NS1601">
        <v>11.831200000000001</v>
      </c>
      <c r="NT1601" t="s">
        <v>0</v>
      </c>
      <c r="NU1601" t="s">
        <v>0</v>
      </c>
      <c r="NV1601">
        <v>20.75</v>
      </c>
      <c r="NW1601">
        <v>20.625</v>
      </c>
      <c r="NX1601">
        <v>10.125</v>
      </c>
      <c r="NY1601" t="s">
        <v>0</v>
      </c>
      <c r="NZ1601" t="s">
        <v>0</v>
      </c>
      <c r="OA1601" t="s">
        <v>0</v>
      </c>
      <c r="OB1601" t="s">
        <v>0</v>
      </c>
      <c r="OC1601" t="s">
        <v>0</v>
      </c>
      <c r="OD1601">
        <v>12.375</v>
      </c>
      <c r="OE1601">
        <v>23.25</v>
      </c>
      <c r="OF1601">
        <v>16.25</v>
      </c>
      <c r="OG1601" t="s">
        <v>0</v>
      </c>
      <c r="OH1601" t="s">
        <v>0</v>
      </c>
      <c r="OI1601">
        <v>7.25</v>
      </c>
      <c r="OJ1601">
        <v>4.5678999999999998</v>
      </c>
      <c r="OK1601" t="s">
        <v>0</v>
      </c>
      <c r="OL1601" t="s">
        <v>0</v>
      </c>
      <c r="OM1601" t="s">
        <v>0</v>
      </c>
      <c r="ON1601">
        <v>1.9203999999999999</v>
      </c>
      <c r="OO1601" t="s">
        <v>0</v>
      </c>
      <c r="OP1601" t="s">
        <v>0</v>
      </c>
      <c r="OQ1601" t="s">
        <v>0</v>
      </c>
      <c r="OR1601">
        <v>51</v>
      </c>
      <c r="OS1601" t="s">
        <v>0</v>
      </c>
      <c r="OT1601" t="s">
        <v>0</v>
      </c>
      <c r="OU1601">
        <v>3.5926</v>
      </c>
      <c r="OV1601" t="s">
        <v>0</v>
      </c>
      <c r="OW1601">
        <v>21.937999999999999</v>
      </c>
      <c r="OX1601" t="s">
        <v>0</v>
      </c>
      <c r="OY1601">
        <v>21.294</v>
      </c>
      <c r="OZ1601">
        <v>16.8916</v>
      </c>
      <c r="PA1601" t="s">
        <v>0</v>
      </c>
      <c r="PB1601">
        <v>29.332999999999998</v>
      </c>
      <c r="PC1601" t="s">
        <v>0</v>
      </c>
      <c r="PD1601">
        <v>15.4542</v>
      </c>
      <c r="PE1601">
        <v>20.538</v>
      </c>
      <c r="PF1601">
        <v>11.343999999999999</v>
      </c>
      <c r="PG1601" t="s">
        <v>0</v>
      </c>
      <c r="PH1601" t="s">
        <v>0</v>
      </c>
      <c r="PI1601">
        <v>11.8125</v>
      </c>
      <c r="PJ1601" t="s">
        <v>0</v>
      </c>
      <c r="PK1601" t="s">
        <v>0</v>
      </c>
      <c r="PL1601">
        <v>27.562999999999999</v>
      </c>
      <c r="PM1601" t="s">
        <v>0</v>
      </c>
      <c r="PN1601" t="s">
        <v>0</v>
      </c>
      <c r="PO1601" t="s">
        <v>0</v>
      </c>
      <c r="PP1601">
        <v>8.0312999999999999</v>
      </c>
      <c r="PQ1601">
        <v>27.875</v>
      </c>
      <c r="PR1601" t="s">
        <v>0</v>
      </c>
      <c r="PS1601" t="s">
        <v>0</v>
      </c>
      <c r="PT1601" t="s">
        <v>0</v>
      </c>
      <c r="PU1601">
        <v>14.25</v>
      </c>
      <c r="PV1601">
        <v>20.625</v>
      </c>
      <c r="PW1601">
        <v>6.1771000000000003</v>
      </c>
      <c r="PX1601">
        <v>6.7187999999999999</v>
      </c>
      <c r="PY1601">
        <v>0.59770000000000001</v>
      </c>
      <c r="PZ1601">
        <v>32.201999999999998</v>
      </c>
      <c r="QA1601" t="s">
        <v>0</v>
      </c>
      <c r="QB1601" t="s">
        <v>0</v>
      </c>
      <c r="QC1601" t="s">
        <v>0</v>
      </c>
      <c r="QD1601">
        <v>30</v>
      </c>
      <c r="QE1601" t="s">
        <v>0</v>
      </c>
      <c r="QF1601" t="s">
        <v>0</v>
      </c>
      <c r="QG1601" t="s">
        <v>0</v>
      </c>
      <c r="QH1601" t="s">
        <v>0</v>
      </c>
      <c r="QI1601">
        <v>6.2812999999999999</v>
      </c>
      <c r="QJ1601">
        <v>19.718800000000002</v>
      </c>
      <c r="QK1601" t="s">
        <v>0</v>
      </c>
      <c r="QL1601" t="s">
        <v>0</v>
      </c>
      <c r="QM1601" t="s">
        <v>0</v>
      </c>
      <c r="QN1601">
        <v>14.2256</v>
      </c>
      <c r="QO1601">
        <v>6.625</v>
      </c>
      <c r="QP1601" t="s">
        <v>0</v>
      </c>
      <c r="QQ1601">
        <v>8.125</v>
      </c>
      <c r="QR1601">
        <v>29.25</v>
      </c>
      <c r="QS1601">
        <v>11.3299</v>
      </c>
      <c r="QT1601" t="s">
        <v>0</v>
      </c>
      <c r="QU1601" t="s">
        <v>0</v>
      </c>
      <c r="QV1601">
        <v>7.0666000000000002</v>
      </c>
      <c r="QW1601">
        <v>12.938000000000001</v>
      </c>
      <c r="QX1601" t="s">
        <v>0</v>
      </c>
      <c r="QY1601">
        <v>5.0777999999999999</v>
      </c>
      <c r="QZ1601">
        <v>6.1622000000000003</v>
      </c>
      <c r="RA1601" t="s">
        <v>0</v>
      </c>
      <c r="RB1601" t="s">
        <v>0</v>
      </c>
      <c r="RC1601">
        <v>18.207999999999998</v>
      </c>
      <c r="RD1601">
        <v>13.1676</v>
      </c>
      <c r="RE1601" t="s">
        <v>0</v>
      </c>
      <c r="RF1601" t="s">
        <v>0</v>
      </c>
      <c r="RG1601" t="s">
        <v>0</v>
      </c>
      <c r="RH1601">
        <v>20.206</v>
      </c>
      <c r="RI1601">
        <v>30.643799999999999</v>
      </c>
      <c r="RJ1601">
        <v>5.5625</v>
      </c>
      <c r="RK1601">
        <v>4.8129999999999997</v>
      </c>
      <c r="RL1601">
        <v>8.6875</v>
      </c>
      <c r="RM1601">
        <v>9.9375</v>
      </c>
      <c r="RN1601">
        <v>15.5625</v>
      </c>
      <c r="RO1601">
        <v>21.75</v>
      </c>
      <c r="RP1601">
        <v>8.875</v>
      </c>
      <c r="RQ1601">
        <v>55.125</v>
      </c>
      <c r="RR1601" t="s">
        <v>0</v>
      </c>
      <c r="RS1601">
        <v>20.125</v>
      </c>
      <c r="RT1601">
        <v>12.2125</v>
      </c>
      <c r="RU1601">
        <v>10.625</v>
      </c>
      <c r="RV1601" t="s">
        <v>0</v>
      </c>
      <c r="RW1601" t="s">
        <v>0</v>
      </c>
      <c r="RX1601" t="s">
        <v>0</v>
      </c>
      <c r="RY1601">
        <v>17.9053</v>
      </c>
      <c r="RZ1601" t="s">
        <v>0</v>
      </c>
      <c r="SA1601" t="s">
        <v>0</v>
      </c>
      <c r="SB1601">
        <v>25.9375</v>
      </c>
      <c r="SC1601" t="s">
        <v>0</v>
      </c>
      <c r="SD1601">
        <v>20.375</v>
      </c>
      <c r="SE1601" t="s">
        <v>0</v>
      </c>
      <c r="SF1601">
        <v>56.04</v>
      </c>
      <c r="SG1601" t="s">
        <v>0</v>
      </c>
      <c r="SH1601" t="s">
        <v>0</v>
      </c>
      <c r="SI1601" t="s">
        <v>0</v>
      </c>
      <c r="SJ1601" t="s">
        <v>0</v>
      </c>
      <c r="SK1601" t="s">
        <v>0</v>
      </c>
      <c r="SL1601" t="s">
        <v>0</v>
      </c>
      <c r="SM1601" t="s">
        <v>0</v>
      </c>
    </row>
    <row r="1602" spans="1:507" x14ac:dyDescent="0.3">
      <c r="A1602" s="1">
        <v>35115</v>
      </c>
      <c r="B1602" t="s">
        <v>0</v>
      </c>
      <c r="C1602" t="s">
        <v>0</v>
      </c>
      <c r="D1602" t="s">
        <v>0</v>
      </c>
      <c r="E1602" t="s">
        <v>0</v>
      </c>
      <c r="F1602" t="s">
        <v>0</v>
      </c>
      <c r="G1602" t="s">
        <v>0</v>
      </c>
      <c r="H1602" t="s">
        <v>0</v>
      </c>
      <c r="I1602">
        <v>9.5661000000000005</v>
      </c>
      <c r="J1602" t="s">
        <v>0</v>
      </c>
      <c r="K1602" t="s">
        <v>0</v>
      </c>
      <c r="L1602">
        <v>10.734400000000001</v>
      </c>
      <c r="M1602">
        <v>14.178100000000001</v>
      </c>
      <c r="N1602">
        <v>15.957000000000001</v>
      </c>
      <c r="O1602" t="s">
        <v>0</v>
      </c>
      <c r="P1602" t="s">
        <v>0</v>
      </c>
      <c r="Q1602" t="s">
        <v>0</v>
      </c>
      <c r="R1602">
        <v>43.5</v>
      </c>
      <c r="S1602" t="s">
        <v>0</v>
      </c>
      <c r="T1602">
        <v>3.9687999999999999</v>
      </c>
      <c r="U1602" t="s">
        <v>0</v>
      </c>
      <c r="V1602">
        <v>387.20850000000002</v>
      </c>
      <c r="W1602">
        <v>15.0296</v>
      </c>
      <c r="X1602" t="s">
        <v>0</v>
      </c>
      <c r="Y1602">
        <v>9.5312999999999999</v>
      </c>
      <c r="Z1602" t="s">
        <v>0</v>
      </c>
      <c r="AA1602">
        <v>9.5</v>
      </c>
      <c r="AB1602" t="s">
        <v>0</v>
      </c>
      <c r="AC1602">
        <v>5</v>
      </c>
      <c r="AD1602">
        <v>21.5</v>
      </c>
      <c r="AE1602" t="s">
        <v>0</v>
      </c>
      <c r="AF1602" t="s">
        <v>0</v>
      </c>
      <c r="AG1602" t="s">
        <v>0</v>
      </c>
      <c r="AH1602" t="s">
        <v>0</v>
      </c>
      <c r="AI1602">
        <v>9.9375</v>
      </c>
      <c r="AJ1602" t="s">
        <v>0</v>
      </c>
      <c r="AK1602" t="s">
        <v>0</v>
      </c>
      <c r="AL1602" t="s">
        <v>0</v>
      </c>
      <c r="AM1602" t="s">
        <v>0</v>
      </c>
      <c r="AN1602" t="s">
        <v>0</v>
      </c>
      <c r="AO1602" t="s">
        <v>0</v>
      </c>
      <c r="AP1602" t="s">
        <v>0</v>
      </c>
      <c r="AQ1602" t="s">
        <v>0</v>
      </c>
      <c r="AR1602">
        <v>23.167000000000002</v>
      </c>
      <c r="AS1602">
        <v>2.7778</v>
      </c>
      <c r="AT1602">
        <v>11.7424</v>
      </c>
      <c r="AU1602">
        <v>24.326000000000001</v>
      </c>
      <c r="AV1602" t="s">
        <v>0</v>
      </c>
      <c r="AW1602" t="s">
        <v>0</v>
      </c>
      <c r="AX1602" t="s">
        <v>0</v>
      </c>
      <c r="AY1602" t="s">
        <v>0</v>
      </c>
      <c r="AZ1602">
        <v>22.875</v>
      </c>
      <c r="BA1602" t="s">
        <v>0</v>
      </c>
      <c r="BB1602">
        <v>23.33</v>
      </c>
      <c r="BC1602" t="s">
        <v>0</v>
      </c>
      <c r="BD1602">
        <v>27.125</v>
      </c>
      <c r="BE1602" t="s">
        <v>0</v>
      </c>
      <c r="BF1602">
        <v>13.3855</v>
      </c>
      <c r="BG1602">
        <v>27.125</v>
      </c>
      <c r="BH1602">
        <v>40.375</v>
      </c>
      <c r="BI1602">
        <v>17.968800000000002</v>
      </c>
      <c r="BJ1602">
        <v>9.9946000000000002</v>
      </c>
      <c r="BK1602">
        <v>1.6943999999999999</v>
      </c>
      <c r="BL1602">
        <v>20.905999999999999</v>
      </c>
      <c r="BM1602">
        <v>6.1943999999999999</v>
      </c>
      <c r="BN1602">
        <v>4.2133000000000003</v>
      </c>
      <c r="BO1602" t="s">
        <v>0</v>
      </c>
      <c r="BP1602">
        <v>13.6143</v>
      </c>
      <c r="BQ1602" t="s">
        <v>0</v>
      </c>
      <c r="BR1602">
        <v>26.25</v>
      </c>
      <c r="BS1602" t="s">
        <v>0</v>
      </c>
      <c r="BT1602">
        <v>1.8515999999999999</v>
      </c>
      <c r="BU1602">
        <v>20.403700000000001</v>
      </c>
      <c r="BV1602" t="s">
        <v>0</v>
      </c>
      <c r="BW1602" t="s">
        <v>0</v>
      </c>
      <c r="BX1602">
        <v>11.2813</v>
      </c>
      <c r="BY1602">
        <v>3.9843999999999999</v>
      </c>
      <c r="BZ1602" t="s">
        <v>0</v>
      </c>
      <c r="CA1602">
        <v>102.50660000000001</v>
      </c>
      <c r="CB1602">
        <v>17.021999999999998</v>
      </c>
      <c r="CC1602">
        <v>12.366300000000001</v>
      </c>
      <c r="CD1602">
        <v>16.968800000000002</v>
      </c>
      <c r="CE1602">
        <v>15.25</v>
      </c>
      <c r="CF1602" t="s">
        <v>0</v>
      </c>
      <c r="CG1602" t="s">
        <v>0</v>
      </c>
      <c r="CH1602" t="s">
        <v>0</v>
      </c>
      <c r="CI1602">
        <v>14</v>
      </c>
      <c r="CJ1602">
        <v>14.166700000000001</v>
      </c>
      <c r="CK1602" t="s">
        <v>0</v>
      </c>
      <c r="CL1602" t="s">
        <v>0</v>
      </c>
      <c r="CM1602" t="s">
        <v>0</v>
      </c>
      <c r="CN1602" t="s">
        <v>0</v>
      </c>
      <c r="CO1602" t="s">
        <v>0</v>
      </c>
      <c r="CP1602">
        <v>1.6771</v>
      </c>
      <c r="CQ1602" t="s">
        <v>0</v>
      </c>
      <c r="CR1602" t="s">
        <v>0</v>
      </c>
      <c r="CS1602">
        <v>13.0139</v>
      </c>
      <c r="CT1602" t="s">
        <v>0</v>
      </c>
      <c r="CU1602">
        <v>9.7812999999999999</v>
      </c>
      <c r="CV1602">
        <v>21.312999999999999</v>
      </c>
      <c r="CW1602">
        <v>26.166699999999999</v>
      </c>
      <c r="CX1602" t="s">
        <v>0</v>
      </c>
      <c r="CY1602" t="s">
        <v>0</v>
      </c>
      <c r="CZ1602" t="s">
        <v>0</v>
      </c>
      <c r="DA1602">
        <v>10</v>
      </c>
      <c r="DB1602">
        <v>30.875</v>
      </c>
      <c r="DC1602" t="s">
        <v>0</v>
      </c>
      <c r="DD1602">
        <v>17.975899999999999</v>
      </c>
      <c r="DE1602">
        <v>8.6667000000000005</v>
      </c>
      <c r="DF1602">
        <v>1.3437999999999999</v>
      </c>
      <c r="DG1602">
        <v>3.3125</v>
      </c>
      <c r="DH1602">
        <v>13.007099999999999</v>
      </c>
      <c r="DI1602" t="s">
        <v>0</v>
      </c>
      <c r="DJ1602" t="s">
        <v>0</v>
      </c>
      <c r="DK1602">
        <v>31.4038</v>
      </c>
      <c r="DL1602" t="s">
        <v>0</v>
      </c>
      <c r="DM1602" t="s">
        <v>0</v>
      </c>
      <c r="DN1602" t="s">
        <v>0</v>
      </c>
      <c r="DO1602" t="s">
        <v>0</v>
      </c>
      <c r="DP1602">
        <v>7.75</v>
      </c>
      <c r="DQ1602" t="s">
        <v>0</v>
      </c>
      <c r="DR1602">
        <v>15.333299999999999</v>
      </c>
      <c r="DS1602" t="s">
        <v>0</v>
      </c>
      <c r="DT1602" t="s">
        <v>0</v>
      </c>
      <c r="DU1602" t="s">
        <v>0</v>
      </c>
      <c r="DV1602">
        <v>6.7847999999999997</v>
      </c>
      <c r="DW1602">
        <v>27.875</v>
      </c>
      <c r="DX1602" t="s">
        <v>0</v>
      </c>
      <c r="DY1602">
        <v>21.1875</v>
      </c>
      <c r="DZ1602" t="s">
        <v>0</v>
      </c>
      <c r="EA1602">
        <v>35.688699999999997</v>
      </c>
      <c r="EB1602">
        <v>18.4375</v>
      </c>
      <c r="EC1602" t="s">
        <v>0</v>
      </c>
      <c r="ED1602" t="s">
        <v>0</v>
      </c>
      <c r="EE1602" t="s">
        <v>0</v>
      </c>
      <c r="EF1602">
        <v>3.0931000000000002</v>
      </c>
      <c r="EG1602">
        <v>3.2210999999999999</v>
      </c>
      <c r="EH1602">
        <v>20.844100000000001</v>
      </c>
      <c r="EI1602" t="s">
        <v>0</v>
      </c>
      <c r="EJ1602" t="s">
        <v>0</v>
      </c>
      <c r="EK1602" t="s">
        <v>0</v>
      </c>
      <c r="EL1602" t="s">
        <v>0</v>
      </c>
      <c r="EM1602" t="s">
        <v>0</v>
      </c>
      <c r="EN1602">
        <v>15.776999999999999</v>
      </c>
      <c r="EO1602" t="s">
        <v>0</v>
      </c>
      <c r="EP1602">
        <v>15.625</v>
      </c>
      <c r="EQ1602">
        <v>7.2379999999999995</v>
      </c>
      <c r="ER1602">
        <v>35</v>
      </c>
      <c r="ES1602">
        <v>43.665300000000002</v>
      </c>
      <c r="ET1602">
        <v>5.8</v>
      </c>
      <c r="EU1602" t="s">
        <v>0</v>
      </c>
      <c r="EV1602" t="s">
        <v>0</v>
      </c>
      <c r="EW1602" t="s">
        <v>0</v>
      </c>
      <c r="EX1602" t="s">
        <v>0</v>
      </c>
      <c r="EY1602">
        <v>7.7187999999999999</v>
      </c>
      <c r="EZ1602">
        <v>32.875</v>
      </c>
      <c r="FA1602">
        <v>10.631</v>
      </c>
      <c r="FB1602">
        <v>17.5</v>
      </c>
      <c r="FC1602">
        <v>9.0625</v>
      </c>
      <c r="FD1602">
        <v>33.8125</v>
      </c>
      <c r="FE1602">
        <v>20.406300000000002</v>
      </c>
      <c r="FF1602">
        <v>6.625</v>
      </c>
      <c r="FG1602" t="s">
        <v>0</v>
      </c>
      <c r="FH1602">
        <v>15.9375</v>
      </c>
      <c r="FI1602">
        <v>23.125</v>
      </c>
      <c r="FJ1602">
        <v>20.63</v>
      </c>
      <c r="FK1602" t="s">
        <v>0</v>
      </c>
      <c r="FL1602">
        <v>12.174899999999999</v>
      </c>
      <c r="FM1602">
        <v>29</v>
      </c>
      <c r="FN1602">
        <v>33</v>
      </c>
      <c r="FO1602" t="s">
        <v>0</v>
      </c>
      <c r="FP1602">
        <v>15.1875</v>
      </c>
      <c r="FQ1602" t="s">
        <v>0</v>
      </c>
      <c r="FR1602" t="s">
        <v>0</v>
      </c>
      <c r="FS1602" t="s">
        <v>0</v>
      </c>
      <c r="FT1602">
        <v>19.139399999999998</v>
      </c>
      <c r="FU1602" t="s">
        <v>0</v>
      </c>
      <c r="FV1602" t="s">
        <v>0</v>
      </c>
      <c r="FW1602" t="s">
        <v>0</v>
      </c>
      <c r="FX1602" t="s">
        <v>0</v>
      </c>
      <c r="FY1602">
        <v>15.4375</v>
      </c>
      <c r="FZ1602">
        <v>18.406300000000002</v>
      </c>
      <c r="GA1602" t="s">
        <v>0</v>
      </c>
      <c r="GB1602" t="s">
        <v>0</v>
      </c>
      <c r="GC1602" t="s">
        <v>0</v>
      </c>
      <c r="GD1602" t="s">
        <v>0</v>
      </c>
      <c r="GE1602" t="s">
        <v>0</v>
      </c>
      <c r="GF1602" t="s">
        <v>0</v>
      </c>
      <c r="GG1602" t="s">
        <v>0</v>
      </c>
      <c r="GH1602" t="s">
        <v>0</v>
      </c>
      <c r="GI1602">
        <v>8.6262000000000008</v>
      </c>
      <c r="GJ1602" t="s">
        <v>0</v>
      </c>
      <c r="GK1602" t="s">
        <v>0</v>
      </c>
      <c r="GL1602" t="s">
        <v>0</v>
      </c>
      <c r="GM1602">
        <v>21.25</v>
      </c>
      <c r="GN1602" t="s">
        <v>0</v>
      </c>
      <c r="GO1602" t="s">
        <v>0</v>
      </c>
      <c r="GP1602" t="s">
        <v>0</v>
      </c>
      <c r="GQ1602">
        <v>15.438000000000001</v>
      </c>
      <c r="GR1602">
        <v>12.3361</v>
      </c>
      <c r="GS1602" t="s">
        <v>0</v>
      </c>
      <c r="GT1602">
        <v>14.4063</v>
      </c>
      <c r="GU1602">
        <v>8.8962000000000003</v>
      </c>
      <c r="GV1602">
        <v>9.59</v>
      </c>
      <c r="GW1602" t="s">
        <v>0</v>
      </c>
      <c r="GX1602" t="s">
        <v>0</v>
      </c>
      <c r="GY1602" t="s">
        <v>0</v>
      </c>
      <c r="GZ1602">
        <v>29.333300000000001</v>
      </c>
      <c r="HA1602" t="s">
        <v>0</v>
      </c>
      <c r="HB1602">
        <v>7.3148</v>
      </c>
      <c r="HC1602" t="s">
        <v>0</v>
      </c>
      <c r="HD1602" t="s">
        <v>0</v>
      </c>
      <c r="HE1602">
        <v>34.125</v>
      </c>
      <c r="HF1602">
        <v>13.3125</v>
      </c>
      <c r="HG1602">
        <v>15.777799999999999</v>
      </c>
      <c r="HH1602" t="s">
        <v>0</v>
      </c>
      <c r="HI1602" t="s">
        <v>0</v>
      </c>
      <c r="HJ1602" t="s">
        <v>0</v>
      </c>
      <c r="HK1602">
        <v>10.222</v>
      </c>
      <c r="HL1602">
        <v>17.416699999999999</v>
      </c>
      <c r="HM1602" t="s">
        <v>0</v>
      </c>
      <c r="HN1602">
        <v>25.4375</v>
      </c>
      <c r="HO1602" t="s">
        <v>0</v>
      </c>
      <c r="HP1602" t="s">
        <v>0</v>
      </c>
      <c r="HQ1602">
        <v>8.625</v>
      </c>
      <c r="HR1602" t="s">
        <v>0</v>
      </c>
      <c r="HS1602">
        <v>25.525600000000001</v>
      </c>
      <c r="HT1602">
        <v>6.2462999999999997</v>
      </c>
      <c r="HU1602" t="s">
        <v>0</v>
      </c>
      <c r="HV1602">
        <v>8.4147999999999996</v>
      </c>
      <c r="HW1602">
        <v>10.4063</v>
      </c>
      <c r="HX1602">
        <v>3.1406000000000001</v>
      </c>
      <c r="HY1602" t="s">
        <v>0</v>
      </c>
      <c r="HZ1602">
        <v>10.7468</v>
      </c>
      <c r="IA1602">
        <v>19.656300000000002</v>
      </c>
      <c r="IB1602">
        <v>24.625</v>
      </c>
      <c r="IC1602">
        <v>29.781300000000002</v>
      </c>
      <c r="ID1602" t="s">
        <v>0</v>
      </c>
      <c r="IE1602" t="s">
        <v>0</v>
      </c>
      <c r="IF1602">
        <v>11.1111</v>
      </c>
      <c r="IG1602">
        <v>49.5</v>
      </c>
      <c r="IH1602" t="s">
        <v>0</v>
      </c>
      <c r="II1602" t="s">
        <v>0</v>
      </c>
      <c r="IJ1602" t="s">
        <v>0</v>
      </c>
      <c r="IK1602" t="s">
        <v>0</v>
      </c>
      <c r="IL1602" t="s">
        <v>0</v>
      </c>
      <c r="IM1602">
        <v>37.092700000000001</v>
      </c>
      <c r="IN1602">
        <v>14.166700000000001</v>
      </c>
      <c r="IO1602" t="s">
        <v>0</v>
      </c>
      <c r="IP1602" t="s">
        <v>0</v>
      </c>
      <c r="IQ1602" t="s">
        <v>0</v>
      </c>
      <c r="IR1602" t="s">
        <v>0</v>
      </c>
      <c r="IS1602" t="s">
        <v>0</v>
      </c>
      <c r="IT1602" t="s">
        <v>0</v>
      </c>
      <c r="IU1602">
        <v>15.5938</v>
      </c>
      <c r="IV1602">
        <v>8.4499999999999993</v>
      </c>
      <c r="IW1602">
        <v>7</v>
      </c>
      <c r="IX1602" t="s">
        <v>0</v>
      </c>
      <c r="IY1602">
        <v>6.7254000000000005</v>
      </c>
      <c r="IZ1602" t="s">
        <v>0</v>
      </c>
      <c r="JA1602">
        <v>23.156300000000002</v>
      </c>
      <c r="JB1602" t="s">
        <v>0</v>
      </c>
      <c r="JC1602">
        <v>22.25</v>
      </c>
      <c r="JD1602" t="s">
        <v>0</v>
      </c>
      <c r="JE1602">
        <v>38.3125</v>
      </c>
      <c r="JF1602">
        <v>18.1875</v>
      </c>
      <c r="JG1602" t="s">
        <v>0</v>
      </c>
      <c r="JH1602" t="s">
        <v>0</v>
      </c>
      <c r="JI1602">
        <v>8.9167000000000005</v>
      </c>
      <c r="JJ1602" t="s">
        <v>0</v>
      </c>
      <c r="JK1602">
        <v>37.044400000000003</v>
      </c>
      <c r="JL1602" t="s">
        <v>0</v>
      </c>
      <c r="JM1602" t="s">
        <v>0</v>
      </c>
      <c r="JN1602">
        <v>20.156300000000002</v>
      </c>
      <c r="JO1602">
        <v>4.7031000000000001</v>
      </c>
      <c r="JP1602">
        <v>7.2812999999999999</v>
      </c>
      <c r="JQ1602">
        <v>0.96930000000000005</v>
      </c>
      <c r="JR1602">
        <v>14.041700000000001</v>
      </c>
      <c r="JS1602">
        <v>7.9371999999999998</v>
      </c>
      <c r="JT1602" t="s">
        <v>0</v>
      </c>
      <c r="JU1602">
        <v>12</v>
      </c>
      <c r="JV1602">
        <v>4.4645999999999999</v>
      </c>
      <c r="JW1602">
        <v>19.687999999999999</v>
      </c>
      <c r="JX1602">
        <v>13.0959</v>
      </c>
      <c r="JY1602">
        <v>18.6875</v>
      </c>
      <c r="JZ1602" t="s">
        <v>0</v>
      </c>
      <c r="KA1602">
        <v>30.25</v>
      </c>
      <c r="KB1602">
        <v>39.188000000000002</v>
      </c>
      <c r="KC1602">
        <v>27.375</v>
      </c>
      <c r="KD1602">
        <v>15.375</v>
      </c>
      <c r="KE1602">
        <v>4.0156000000000001</v>
      </c>
      <c r="KF1602" t="s">
        <v>0</v>
      </c>
      <c r="KG1602">
        <v>5.7530999999999999</v>
      </c>
      <c r="KH1602" t="s">
        <v>0</v>
      </c>
      <c r="KI1602" t="s">
        <v>0</v>
      </c>
      <c r="KJ1602" t="s">
        <v>0</v>
      </c>
      <c r="KK1602" t="s">
        <v>0</v>
      </c>
      <c r="KL1602">
        <v>13.9375</v>
      </c>
      <c r="KM1602" t="s">
        <v>0</v>
      </c>
      <c r="KN1602">
        <v>25.5</v>
      </c>
      <c r="KO1602" t="s">
        <v>0</v>
      </c>
      <c r="KP1602">
        <v>12.634</v>
      </c>
      <c r="KQ1602">
        <v>24.812999999999999</v>
      </c>
      <c r="KR1602" t="s">
        <v>0</v>
      </c>
      <c r="KS1602">
        <v>26.187999999999999</v>
      </c>
      <c r="KT1602" t="s">
        <v>0</v>
      </c>
      <c r="KU1602" t="s">
        <v>0</v>
      </c>
      <c r="KV1602">
        <v>14.25</v>
      </c>
      <c r="KW1602" t="s">
        <v>0</v>
      </c>
      <c r="KX1602">
        <v>7.75</v>
      </c>
      <c r="KY1602" t="s">
        <v>0</v>
      </c>
      <c r="KZ1602" t="s">
        <v>0</v>
      </c>
      <c r="LA1602" t="s">
        <v>0</v>
      </c>
      <c r="LB1602">
        <v>23</v>
      </c>
      <c r="LC1602">
        <v>15.666700000000001</v>
      </c>
      <c r="LD1602">
        <v>31.995999999999999</v>
      </c>
      <c r="LE1602" t="s">
        <v>0</v>
      </c>
      <c r="LF1602">
        <v>7.4066999999999998</v>
      </c>
      <c r="LG1602" t="s">
        <v>0</v>
      </c>
      <c r="LH1602" t="s">
        <v>0</v>
      </c>
      <c r="LI1602">
        <v>31.4697</v>
      </c>
      <c r="LJ1602">
        <v>5.6532999999999998</v>
      </c>
      <c r="LK1602">
        <v>10.947100000000001</v>
      </c>
      <c r="LL1602" t="s">
        <v>0</v>
      </c>
      <c r="LM1602" t="s">
        <v>0</v>
      </c>
      <c r="LN1602">
        <v>68.424700000000001</v>
      </c>
      <c r="LO1602" t="s">
        <v>0</v>
      </c>
      <c r="LP1602" t="s">
        <v>0</v>
      </c>
      <c r="LQ1602">
        <v>18.3125</v>
      </c>
      <c r="LR1602" t="s">
        <v>0</v>
      </c>
      <c r="LS1602">
        <v>8.7777999999999992</v>
      </c>
      <c r="LT1602">
        <v>7.6875</v>
      </c>
      <c r="LU1602" t="s">
        <v>0</v>
      </c>
      <c r="LV1602" t="s">
        <v>0</v>
      </c>
      <c r="LW1602">
        <v>23.3125</v>
      </c>
      <c r="LX1602">
        <v>54.5</v>
      </c>
      <c r="LY1602" t="s">
        <v>0</v>
      </c>
      <c r="LZ1602">
        <v>7.5152999999999999</v>
      </c>
      <c r="MA1602">
        <v>4.1483999999999996</v>
      </c>
      <c r="MB1602" t="s">
        <v>0</v>
      </c>
      <c r="MC1602" t="s">
        <v>0</v>
      </c>
      <c r="MD1602">
        <v>29.823</v>
      </c>
      <c r="ME1602" t="s">
        <v>0</v>
      </c>
      <c r="MF1602" t="s">
        <v>0</v>
      </c>
      <c r="MG1602" t="s">
        <v>0</v>
      </c>
      <c r="MH1602">
        <v>26.25</v>
      </c>
      <c r="MI1602" t="s">
        <v>0</v>
      </c>
      <c r="MJ1602" t="s">
        <v>0</v>
      </c>
      <c r="MK1602">
        <v>13.2813</v>
      </c>
      <c r="ML1602" t="s">
        <v>0</v>
      </c>
      <c r="MM1602" t="s">
        <v>0</v>
      </c>
      <c r="MN1602">
        <v>27</v>
      </c>
      <c r="MO1602" t="s">
        <v>0</v>
      </c>
      <c r="MP1602" t="s">
        <v>0</v>
      </c>
      <c r="MQ1602">
        <v>10.4375</v>
      </c>
      <c r="MR1602" t="s">
        <v>0</v>
      </c>
      <c r="MS1602">
        <v>4.6509</v>
      </c>
      <c r="MT1602">
        <v>9.0937999999999999</v>
      </c>
      <c r="MU1602" t="s">
        <v>0</v>
      </c>
      <c r="MV1602" t="s">
        <v>0</v>
      </c>
      <c r="MW1602">
        <v>11.331099999999999</v>
      </c>
      <c r="MX1602" t="s">
        <v>0</v>
      </c>
      <c r="MY1602" t="s">
        <v>0</v>
      </c>
      <c r="MZ1602" t="s">
        <v>0</v>
      </c>
      <c r="NA1602" t="s">
        <v>0</v>
      </c>
      <c r="NB1602">
        <v>15.4193</v>
      </c>
      <c r="NC1602">
        <v>15.4375</v>
      </c>
      <c r="ND1602">
        <v>28.068999999999999</v>
      </c>
      <c r="NE1602">
        <v>11.083299999999999</v>
      </c>
      <c r="NF1602" t="s">
        <v>0</v>
      </c>
      <c r="NG1602">
        <v>21.093800000000002</v>
      </c>
      <c r="NH1602">
        <v>3.9375</v>
      </c>
      <c r="NI1602">
        <v>15.833299999999999</v>
      </c>
      <c r="NJ1602">
        <v>3.7031000000000001</v>
      </c>
      <c r="NK1602" t="s">
        <v>0</v>
      </c>
      <c r="NL1602">
        <v>11.625</v>
      </c>
      <c r="NM1602" t="s">
        <v>0</v>
      </c>
      <c r="NN1602" t="s">
        <v>0</v>
      </c>
      <c r="NO1602">
        <v>30.625</v>
      </c>
      <c r="NP1602" t="s">
        <v>0</v>
      </c>
      <c r="NQ1602">
        <v>28.875</v>
      </c>
      <c r="NR1602">
        <v>22.5</v>
      </c>
      <c r="NS1602">
        <v>11.5992</v>
      </c>
      <c r="NT1602" t="s">
        <v>0</v>
      </c>
      <c r="NU1602" t="s">
        <v>0</v>
      </c>
      <c r="NV1602">
        <v>20.625</v>
      </c>
      <c r="NW1602">
        <v>20.625</v>
      </c>
      <c r="NX1602">
        <v>10.125</v>
      </c>
      <c r="NY1602" t="s">
        <v>0</v>
      </c>
      <c r="NZ1602" t="s">
        <v>0</v>
      </c>
      <c r="OA1602" t="s">
        <v>0</v>
      </c>
      <c r="OB1602" t="s">
        <v>0</v>
      </c>
      <c r="OC1602" t="s">
        <v>0</v>
      </c>
      <c r="OD1602">
        <v>12</v>
      </c>
      <c r="OE1602">
        <v>22.75</v>
      </c>
      <c r="OF1602">
        <v>16.125</v>
      </c>
      <c r="OG1602" t="s">
        <v>0</v>
      </c>
      <c r="OH1602" t="s">
        <v>0</v>
      </c>
      <c r="OI1602">
        <v>7.1666999999999996</v>
      </c>
      <c r="OJ1602">
        <v>4.5184999999999995</v>
      </c>
      <c r="OK1602" t="s">
        <v>0</v>
      </c>
      <c r="OL1602" t="s">
        <v>0</v>
      </c>
      <c r="OM1602" t="s">
        <v>0</v>
      </c>
      <c r="ON1602">
        <v>1.8984999999999999</v>
      </c>
      <c r="OO1602" t="s">
        <v>0</v>
      </c>
      <c r="OP1602" t="s">
        <v>0</v>
      </c>
      <c r="OQ1602" t="s">
        <v>0</v>
      </c>
      <c r="OR1602">
        <v>51.25</v>
      </c>
      <c r="OS1602" t="s">
        <v>0</v>
      </c>
      <c r="OT1602" t="s">
        <v>0</v>
      </c>
      <c r="OU1602">
        <v>3.4443999999999999</v>
      </c>
      <c r="OV1602" t="s">
        <v>0</v>
      </c>
      <c r="OW1602">
        <v>21.562999999999999</v>
      </c>
      <c r="OX1602" t="s">
        <v>0</v>
      </c>
      <c r="OY1602">
        <v>20.765000000000001</v>
      </c>
      <c r="OZ1602">
        <v>16.556000000000001</v>
      </c>
      <c r="PA1602" t="s">
        <v>0</v>
      </c>
      <c r="PB1602">
        <v>29.417000000000002</v>
      </c>
      <c r="PC1602" t="s">
        <v>0</v>
      </c>
      <c r="PD1602">
        <v>14.9975</v>
      </c>
      <c r="PE1602">
        <v>19.977</v>
      </c>
      <c r="PF1602">
        <v>11.281000000000001</v>
      </c>
      <c r="PG1602" t="s">
        <v>0</v>
      </c>
      <c r="PH1602" t="s">
        <v>0</v>
      </c>
      <c r="PI1602">
        <v>11.5938</v>
      </c>
      <c r="PJ1602" t="s">
        <v>0</v>
      </c>
      <c r="PK1602" t="s">
        <v>0</v>
      </c>
      <c r="PL1602">
        <v>27.5</v>
      </c>
      <c r="PM1602" t="s">
        <v>0</v>
      </c>
      <c r="PN1602" t="s">
        <v>0</v>
      </c>
      <c r="PO1602" t="s">
        <v>0</v>
      </c>
      <c r="PP1602">
        <v>8.0937999999999999</v>
      </c>
      <c r="PQ1602">
        <v>27.5</v>
      </c>
      <c r="PR1602" t="s">
        <v>0</v>
      </c>
      <c r="PS1602" t="s">
        <v>0</v>
      </c>
      <c r="PT1602" t="s">
        <v>0</v>
      </c>
      <c r="PU1602">
        <v>14.1875</v>
      </c>
      <c r="PV1602">
        <v>20.937999999999999</v>
      </c>
      <c r="PW1602">
        <v>6.125</v>
      </c>
      <c r="PX1602">
        <v>6.5468999999999999</v>
      </c>
      <c r="PY1602">
        <v>0.61329999999999996</v>
      </c>
      <c r="PZ1602">
        <v>31.699000000000002</v>
      </c>
      <c r="QA1602" t="s">
        <v>0</v>
      </c>
      <c r="QB1602" t="s">
        <v>0</v>
      </c>
      <c r="QC1602" t="s">
        <v>0</v>
      </c>
      <c r="QD1602">
        <v>29.187999999999999</v>
      </c>
      <c r="QE1602" t="s">
        <v>0</v>
      </c>
      <c r="QF1602" t="s">
        <v>0</v>
      </c>
      <c r="QG1602" t="s">
        <v>0</v>
      </c>
      <c r="QH1602" t="s">
        <v>0</v>
      </c>
      <c r="QI1602">
        <v>6.2656000000000001</v>
      </c>
      <c r="QJ1602">
        <v>19.656300000000002</v>
      </c>
      <c r="QK1602" t="s">
        <v>0</v>
      </c>
      <c r="QL1602" t="s">
        <v>0</v>
      </c>
      <c r="QM1602" t="s">
        <v>0</v>
      </c>
      <c r="QN1602">
        <v>14.3413</v>
      </c>
      <c r="QO1602">
        <v>6.5</v>
      </c>
      <c r="QP1602" t="s">
        <v>0</v>
      </c>
      <c r="QQ1602">
        <v>8.016</v>
      </c>
      <c r="QR1602">
        <v>29</v>
      </c>
      <c r="QS1602">
        <v>11.3089</v>
      </c>
      <c r="QT1602" t="s">
        <v>0</v>
      </c>
      <c r="QU1602" t="s">
        <v>0</v>
      </c>
      <c r="QV1602">
        <v>7.0940000000000003</v>
      </c>
      <c r="QW1602">
        <v>12.827999999999999</v>
      </c>
      <c r="QX1602" t="s">
        <v>0</v>
      </c>
      <c r="QY1602">
        <v>4.8757000000000001</v>
      </c>
      <c r="QZ1602">
        <v>6.1622000000000003</v>
      </c>
      <c r="RA1602" t="s">
        <v>0</v>
      </c>
      <c r="RB1602" t="s">
        <v>0</v>
      </c>
      <c r="RC1602">
        <v>18</v>
      </c>
      <c r="RD1602">
        <v>13.0373</v>
      </c>
      <c r="RE1602" t="s">
        <v>0</v>
      </c>
      <c r="RF1602" t="s">
        <v>0</v>
      </c>
      <c r="RG1602" t="s">
        <v>0</v>
      </c>
      <c r="RH1602">
        <v>19.805800000000001</v>
      </c>
      <c r="RI1602">
        <v>30.0276</v>
      </c>
      <c r="RJ1602">
        <v>5.625</v>
      </c>
      <c r="RK1602">
        <v>4.9059999999999997</v>
      </c>
      <c r="RL1602">
        <v>8.5937999999999999</v>
      </c>
      <c r="RM1602">
        <v>9.6875</v>
      </c>
      <c r="RN1602">
        <v>15.1875</v>
      </c>
      <c r="RO1602">
        <v>21.5</v>
      </c>
      <c r="RP1602">
        <v>8.75</v>
      </c>
      <c r="RQ1602">
        <v>54.875</v>
      </c>
      <c r="RR1602" t="s">
        <v>0</v>
      </c>
      <c r="RS1602">
        <v>20.125</v>
      </c>
      <c r="RT1602">
        <v>12.0563</v>
      </c>
      <c r="RU1602">
        <v>10.4375</v>
      </c>
      <c r="RV1602" t="s">
        <v>0</v>
      </c>
      <c r="RW1602" t="s">
        <v>0</v>
      </c>
      <c r="RX1602" t="s">
        <v>0</v>
      </c>
      <c r="RY1602">
        <v>17.5472</v>
      </c>
      <c r="RZ1602" t="s">
        <v>0</v>
      </c>
      <c r="SA1602" t="s">
        <v>0</v>
      </c>
      <c r="SB1602">
        <v>25.375</v>
      </c>
      <c r="SC1602" t="s">
        <v>0</v>
      </c>
      <c r="SD1602">
        <v>20.218800000000002</v>
      </c>
      <c r="SE1602" t="s">
        <v>0</v>
      </c>
      <c r="SF1602">
        <v>56.918199999999999</v>
      </c>
      <c r="SG1602" t="s">
        <v>0</v>
      </c>
      <c r="SH1602" t="s">
        <v>0</v>
      </c>
      <c r="SI1602" t="s">
        <v>0</v>
      </c>
      <c r="SJ1602" t="s">
        <v>0</v>
      </c>
      <c r="SK1602" t="s">
        <v>0</v>
      </c>
      <c r="SL1602" t="s">
        <v>0</v>
      </c>
      <c r="SM1602" t="s">
        <v>0</v>
      </c>
    </row>
    <row r="1603" spans="1:507" x14ac:dyDescent="0.3">
      <c r="A1603" s="1">
        <v>35116</v>
      </c>
      <c r="B1603" t="s">
        <v>0</v>
      </c>
      <c r="C1603" t="s">
        <v>0</v>
      </c>
      <c r="D1603" t="s">
        <v>0</v>
      </c>
      <c r="E1603" t="s">
        <v>0</v>
      </c>
      <c r="F1603" t="s">
        <v>0</v>
      </c>
      <c r="G1603" t="s">
        <v>0</v>
      </c>
      <c r="H1603" t="s">
        <v>0</v>
      </c>
      <c r="I1603">
        <v>9.2304999999999993</v>
      </c>
      <c r="J1603" t="s">
        <v>0</v>
      </c>
      <c r="K1603" t="s">
        <v>0</v>
      </c>
      <c r="L1603">
        <v>10.6875</v>
      </c>
      <c r="M1603">
        <v>14.178100000000001</v>
      </c>
      <c r="N1603">
        <v>16.4495</v>
      </c>
      <c r="O1603" t="s">
        <v>0</v>
      </c>
      <c r="P1603" t="s">
        <v>0</v>
      </c>
      <c r="Q1603" t="s">
        <v>0</v>
      </c>
      <c r="R1603">
        <v>43.625</v>
      </c>
      <c r="S1603" t="s">
        <v>0</v>
      </c>
      <c r="T1603">
        <v>3.9375</v>
      </c>
      <c r="U1603" t="s">
        <v>0</v>
      </c>
      <c r="V1603">
        <v>381.25139999999999</v>
      </c>
      <c r="W1603">
        <v>15.1212</v>
      </c>
      <c r="X1603" t="s">
        <v>0</v>
      </c>
      <c r="Y1603">
        <v>9.3437999999999999</v>
      </c>
      <c r="Z1603" t="s">
        <v>0</v>
      </c>
      <c r="AA1603">
        <v>9.5</v>
      </c>
      <c r="AB1603" t="s">
        <v>0</v>
      </c>
      <c r="AC1603">
        <v>5.2187999999999999</v>
      </c>
      <c r="AD1603">
        <v>21.5625</v>
      </c>
      <c r="AE1603" t="s">
        <v>0</v>
      </c>
      <c r="AF1603" t="s">
        <v>0</v>
      </c>
      <c r="AG1603" t="s">
        <v>0</v>
      </c>
      <c r="AH1603" t="s">
        <v>0</v>
      </c>
      <c r="AI1603">
        <v>9.9375</v>
      </c>
      <c r="AJ1603" t="s">
        <v>0</v>
      </c>
      <c r="AK1603" t="s">
        <v>0</v>
      </c>
      <c r="AL1603" t="s">
        <v>0</v>
      </c>
      <c r="AM1603" t="s">
        <v>0</v>
      </c>
      <c r="AN1603" t="s">
        <v>0</v>
      </c>
      <c r="AO1603" t="s">
        <v>0</v>
      </c>
      <c r="AP1603" t="s">
        <v>0</v>
      </c>
      <c r="AQ1603" t="s">
        <v>0</v>
      </c>
      <c r="AR1603">
        <v>23.556000000000001</v>
      </c>
      <c r="AS1603">
        <v>2.75</v>
      </c>
      <c r="AT1603">
        <v>11.7424</v>
      </c>
      <c r="AU1603">
        <v>24.499400000000001</v>
      </c>
      <c r="AV1603" t="s">
        <v>0</v>
      </c>
      <c r="AW1603" t="s">
        <v>0</v>
      </c>
      <c r="AX1603" t="s">
        <v>0</v>
      </c>
      <c r="AY1603" t="s">
        <v>0</v>
      </c>
      <c r="AZ1603">
        <v>22.75</v>
      </c>
      <c r="BA1603" t="s">
        <v>0</v>
      </c>
      <c r="BB1603">
        <v>23.451000000000001</v>
      </c>
      <c r="BC1603" t="s">
        <v>0</v>
      </c>
      <c r="BD1603">
        <v>27.5</v>
      </c>
      <c r="BE1603" t="s">
        <v>0</v>
      </c>
      <c r="BF1603">
        <v>13.677300000000001</v>
      </c>
      <c r="BG1603">
        <v>26.875</v>
      </c>
      <c r="BH1603">
        <v>41.5</v>
      </c>
      <c r="BI1603">
        <v>18.406300000000002</v>
      </c>
      <c r="BJ1603">
        <v>10.417300000000001</v>
      </c>
      <c r="BK1603">
        <v>1.7361</v>
      </c>
      <c r="BL1603">
        <v>20.905999999999999</v>
      </c>
      <c r="BM1603">
        <v>6.25</v>
      </c>
      <c r="BN1603">
        <v>4.2533000000000003</v>
      </c>
      <c r="BO1603" t="s">
        <v>0</v>
      </c>
      <c r="BP1603">
        <v>13.8462</v>
      </c>
      <c r="BQ1603" t="s">
        <v>0</v>
      </c>
      <c r="BR1603">
        <v>26.5</v>
      </c>
      <c r="BS1603" t="s">
        <v>0</v>
      </c>
      <c r="BT1603">
        <v>1.8515999999999999</v>
      </c>
      <c r="BU1603">
        <v>20.492899999999999</v>
      </c>
      <c r="BV1603" t="s">
        <v>0</v>
      </c>
      <c r="BW1603" t="s">
        <v>0</v>
      </c>
      <c r="BX1603">
        <v>11.2813</v>
      </c>
      <c r="BY1603">
        <v>4.0781000000000001</v>
      </c>
      <c r="BZ1603" t="s">
        <v>0</v>
      </c>
      <c r="CA1603">
        <v>102.7003</v>
      </c>
      <c r="CB1603">
        <v>16.535699999999999</v>
      </c>
      <c r="CC1603">
        <v>12.366300000000001</v>
      </c>
      <c r="CD1603">
        <v>17.218800000000002</v>
      </c>
      <c r="CE1603">
        <v>15.667</v>
      </c>
      <c r="CF1603" t="s">
        <v>0</v>
      </c>
      <c r="CG1603" t="s">
        <v>0</v>
      </c>
      <c r="CH1603" t="s">
        <v>0</v>
      </c>
      <c r="CI1603">
        <v>14.0625</v>
      </c>
      <c r="CJ1603">
        <v>14.083299999999999</v>
      </c>
      <c r="CK1603" t="s">
        <v>0</v>
      </c>
      <c r="CL1603" t="s">
        <v>0</v>
      </c>
      <c r="CM1603" t="s">
        <v>0</v>
      </c>
      <c r="CN1603" t="s">
        <v>0</v>
      </c>
      <c r="CO1603" t="s">
        <v>0</v>
      </c>
      <c r="CP1603">
        <v>1.6667000000000001</v>
      </c>
      <c r="CQ1603" t="s">
        <v>0</v>
      </c>
      <c r="CR1603" t="s">
        <v>0</v>
      </c>
      <c r="CS1603">
        <v>13.125</v>
      </c>
      <c r="CT1603" t="s">
        <v>0</v>
      </c>
      <c r="CU1603">
        <v>9.7969000000000008</v>
      </c>
      <c r="CV1603">
        <v>21.625</v>
      </c>
      <c r="CW1603">
        <v>26.5</v>
      </c>
      <c r="CX1603" t="s">
        <v>0</v>
      </c>
      <c r="CY1603" t="s">
        <v>0</v>
      </c>
      <c r="CZ1603" t="s">
        <v>0</v>
      </c>
      <c r="DA1603">
        <v>10.188000000000001</v>
      </c>
      <c r="DB1603">
        <v>30.75</v>
      </c>
      <c r="DC1603" t="s">
        <v>0</v>
      </c>
      <c r="DD1603">
        <v>18.483699999999999</v>
      </c>
      <c r="DE1603">
        <v>8.7082999999999995</v>
      </c>
      <c r="DF1603">
        <v>1.3437999999999999</v>
      </c>
      <c r="DG1603">
        <v>3.375</v>
      </c>
      <c r="DH1603">
        <v>13.3406</v>
      </c>
      <c r="DI1603" t="s">
        <v>0</v>
      </c>
      <c r="DJ1603" t="s">
        <v>0</v>
      </c>
      <c r="DK1603">
        <v>31.583200000000001</v>
      </c>
      <c r="DL1603" t="s">
        <v>0</v>
      </c>
      <c r="DM1603" t="s">
        <v>0</v>
      </c>
      <c r="DN1603" t="s">
        <v>0</v>
      </c>
      <c r="DO1603" t="s">
        <v>0</v>
      </c>
      <c r="DP1603">
        <v>7.8541999999999996</v>
      </c>
      <c r="DQ1603" t="s">
        <v>0</v>
      </c>
      <c r="DR1603">
        <v>15.3889</v>
      </c>
      <c r="DS1603" t="s">
        <v>0</v>
      </c>
      <c r="DT1603" t="s">
        <v>0</v>
      </c>
      <c r="DU1603" t="s">
        <v>0</v>
      </c>
      <c r="DV1603">
        <v>6.8388999999999998</v>
      </c>
      <c r="DW1603">
        <v>28.1875</v>
      </c>
      <c r="DX1603" t="s">
        <v>0</v>
      </c>
      <c r="DY1603">
        <v>21.1875</v>
      </c>
      <c r="DZ1603" t="s">
        <v>0</v>
      </c>
      <c r="EA1603">
        <v>36.459299999999999</v>
      </c>
      <c r="EB1603">
        <v>19.4375</v>
      </c>
      <c r="EC1603" t="s">
        <v>0</v>
      </c>
      <c r="ED1603" t="s">
        <v>0</v>
      </c>
      <c r="EE1603" t="s">
        <v>0</v>
      </c>
      <c r="EF1603">
        <v>3.0931000000000002</v>
      </c>
      <c r="EG1603">
        <v>3.2092999999999998</v>
      </c>
      <c r="EH1603">
        <v>20.967500000000001</v>
      </c>
      <c r="EI1603" t="s">
        <v>0</v>
      </c>
      <c r="EJ1603" t="s">
        <v>0</v>
      </c>
      <c r="EK1603" t="s">
        <v>0</v>
      </c>
      <c r="EL1603" t="s">
        <v>0</v>
      </c>
      <c r="EM1603" t="s">
        <v>0</v>
      </c>
      <c r="EN1603">
        <v>16.153700000000001</v>
      </c>
      <c r="EO1603" t="s">
        <v>0</v>
      </c>
      <c r="EP1603">
        <v>15.5625</v>
      </c>
      <c r="EQ1603">
        <v>7.4619</v>
      </c>
      <c r="ER1603">
        <v>35.375</v>
      </c>
      <c r="ES1603">
        <v>43.774500000000003</v>
      </c>
      <c r="ET1603">
        <v>5.8250000000000002</v>
      </c>
      <c r="EU1603" t="s">
        <v>0</v>
      </c>
      <c r="EV1603" t="s">
        <v>0</v>
      </c>
      <c r="EW1603" t="s">
        <v>0</v>
      </c>
      <c r="EX1603" t="s">
        <v>0</v>
      </c>
      <c r="EY1603">
        <v>7.8437999999999999</v>
      </c>
      <c r="EZ1603">
        <v>33.25</v>
      </c>
      <c r="FA1603">
        <v>10.696999999999999</v>
      </c>
      <c r="FB1603">
        <v>17.625</v>
      </c>
      <c r="FC1603">
        <v>9.125</v>
      </c>
      <c r="FD1603">
        <v>33.875</v>
      </c>
      <c r="FE1603">
        <v>20.1875</v>
      </c>
      <c r="FF1603">
        <v>6.7187999999999999</v>
      </c>
      <c r="FG1603" t="s">
        <v>0</v>
      </c>
      <c r="FH1603">
        <v>15.875</v>
      </c>
      <c r="FI1603">
        <v>23.25</v>
      </c>
      <c r="FJ1603">
        <v>20.75</v>
      </c>
      <c r="FK1603" t="s">
        <v>0</v>
      </c>
      <c r="FL1603">
        <v>12.2563</v>
      </c>
      <c r="FM1603">
        <v>29.25</v>
      </c>
      <c r="FN1603">
        <v>33.75</v>
      </c>
      <c r="FO1603" t="s">
        <v>0</v>
      </c>
      <c r="FP1603">
        <v>15</v>
      </c>
      <c r="FQ1603" t="s">
        <v>0</v>
      </c>
      <c r="FR1603" t="s">
        <v>0</v>
      </c>
      <c r="FS1603" t="s">
        <v>0</v>
      </c>
      <c r="FT1603">
        <v>19.458400000000001</v>
      </c>
      <c r="FU1603" t="s">
        <v>0</v>
      </c>
      <c r="FV1603" t="s">
        <v>0</v>
      </c>
      <c r="FW1603" t="s">
        <v>0</v>
      </c>
      <c r="FX1603" t="s">
        <v>0</v>
      </c>
      <c r="FY1603">
        <v>15.5625</v>
      </c>
      <c r="FZ1603">
        <v>18.843800000000002</v>
      </c>
      <c r="GA1603" t="s">
        <v>0</v>
      </c>
      <c r="GB1603" t="s">
        <v>0</v>
      </c>
      <c r="GC1603" t="s">
        <v>0</v>
      </c>
      <c r="GD1603" t="s">
        <v>0</v>
      </c>
      <c r="GE1603" t="s">
        <v>0</v>
      </c>
      <c r="GF1603" t="s">
        <v>0</v>
      </c>
      <c r="GG1603" t="s">
        <v>0</v>
      </c>
      <c r="GH1603" t="s">
        <v>0</v>
      </c>
      <c r="GI1603">
        <v>8.6115999999999993</v>
      </c>
      <c r="GJ1603" t="s">
        <v>0</v>
      </c>
      <c r="GK1603" t="s">
        <v>0</v>
      </c>
      <c r="GL1603" t="s">
        <v>0</v>
      </c>
      <c r="GM1603">
        <v>21.5</v>
      </c>
      <c r="GN1603" t="s">
        <v>0</v>
      </c>
      <c r="GO1603" t="s">
        <v>0</v>
      </c>
      <c r="GP1603" t="s">
        <v>0</v>
      </c>
      <c r="GQ1603">
        <v>15.5</v>
      </c>
      <c r="GR1603">
        <v>12.4762</v>
      </c>
      <c r="GS1603" t="s">
        <v>0</v>
      </c>
      <c r="GT1603">
        <v>14.6563</v>
      </c>
      <c r="GU1603">
        <v>9.0401000000000007</v>
      </c>
      <c r="GV1603">
        <v>9.59</v>
      </c>
      <c r="GW1603" t="s">
        <v>0</v>
      </c>
      <c r="GX1603" t="s">
        <v>0</v>
      </c>
      <c r="GY1603" t="s">
        <v>0</v>
      </c>
      <c r="GZ1603">
        <v>29.333300000000001</v>
      </c>
      <c r="HA1603" t="s">
        <v>0</v>
      </c>
      <c r="HB1603">
        <v>7.1852</v>
      </c>
      <c r="HC1603" t="s">
        <v>0</v>
      </c>
      <c r="HD1603" t="s">
        <v>0</v>
      </c>
      <c r="HE1603">
        <v>34.75</v>
      </c>
      <c r="HF1603">
        <v>13.9375</v>
      </c>
      <c r="HG1603">
        <v>15.722200000000001</v>
      </c>
      <c r="HH1603" t="s">
        <v>0</v>
      </c>
      <c r="HI1603" t="s">
        <v>0</v>
      </c>
      <c r="HJ1603" t="s">
        <v>0</v>
      </c>
      <c r="HK1603">
        <v>10.305999999999999</v>
      </c>
      <c r="HL1603">
        <v>17.666699999999999</v>
      </c>
      <c r="HM1603" t="s">
        <v>0</v>
      </c>
      <c r="HN1603">
        <v>25.6875</v>
      </c>
      <c r="HO1603" t="s">
        <v>0</v>
      </c>
      <c r="HP1603" t="s">
        <v>0</v>
      </c>
      <c r="HQ1603">
        <v>8.75</v>
      </c>
      <c r="HR1603" t="s">
        <v>0</v>
      </c>
      <c r="HS1603">
        <v>25.644600000000001</v>
      </c>
      <c r="HT1603">
        <v>6.2920999999999996</v>
      </c>
      <c r="HU1603" t="s">
        <v>0</v>
      </c>
      <c r="HV1603">
        <v>8.7248000000000001</v>
      </c>
      <c r="HW1603">
        <v>10.3125</v>
      </c>
      <c r="HX1603">
        <v>3.1562999999999999</v>
      </c>
      <c r="HY1603" t="s">
        <v>0</v>
      </c>
      <c r="HZ1603">
        <v>10.963900000000001</v>
      </c>
      <c r="IA1603">
        <v>19.5625</v>
      </c>
      <c r="IB1603">
        <v>25.25</v>
      </c>
      <c r="IC1603">
        <v>30.0625</v>
      </c>
      <c r="ID1603" t="s">
        <v>0</v>
      </c>
      <c r="IE1603" t="s">
        <v>0</v>
      </c>
      <c r="IF1603">
        <v>11.0741</v>
      </c>
      <c r="IG1603">
        <v>50.625</v>
      </c>
      <c r="IH1603" t="s">
        <v>0</v>
      </c>
      <c r="II1603" t="s">
        <v>0</v>
      </c>
      <c r="IJ1603" t="s">
        <v>0</v>
      </c>
      <c r="IK1603" t="s">
        <v>0</v>
      </c>
      <c r="IL1603" t="s">
        <v>0</v>
      </c>
      <c r="IM1603">
        <v>36.476500000000001</v>
      </c>
      <c r="IN1603">
        <v>14.166700000000001</v>
      </c>
      <c r="IO1603" t="s">
        <v>0</v>
      </c>
      <c r="IP1603" t="s">
        <v>0</v>
      </c>
      <c r="IQ1603" t="s">
        <v>0</v>
      </c>
      <c r="IR1603" t="s">
        <v>0</v>
      </c>
      <c r="IS1603" t="s">
        <v>0</v>
      </c>
      <c r="IT1603" t="s">
        <v>0</v>
      </c>
      <c r="IU1603">
        <v>15.5938</v>
      </c>
      <c r="IV1603">
        <v>8.4499999999999993</v>
      </c>
      <c r="IW1603">
        <v>7</v>
      </c>
      <c r="IX1603" t="s">
        <v>0</v>
      </c>
      <c r="IY1603">
        <v>6.7705000000000002</v>
      </c>
      <c r="IZ1603" t="s">
        <v>0</v>
      </c>
      <c r="JA1603">
        <v>23.718800000000002</v>
      </c>
      <c r="JB1603" t="s">
        <v>0</v>
      </c>
      <c r="JC1603">
        <v>23.083300000000001</v>
      </c>
      <c r="JD1603" t="s">
        <v>0</v>
      </c>
      <c r="JE1603">
        <v>38.8125</v>
      </c>
      <c r="JF1603">
        <v>18.375</v>
      </c>
      <c r="JG1603" t="s">
        <v>0</v>
      </c>
      <c r="JH1603" t="s">
        <v>0</v>
      </c>
      <c r="JI1603">
        <v>8.9582999999999995</v>
      </c>
      <c r="JJ1603" t="s">
        <v>0</v>
      </c>
      <c r="JK1603">
        <v>36.161000000000001</v>
      </c>
      <c r="JL1603" t="s">
        <v>0</v>
      </c>
      <c r="JM1603" t="s">
        <v>0</v>
      </c>
      <c r="JN1603">
        <v>20.468800000000002</v>
      </c>
      <c r="JO1603">
        <v>4.625</v>
      </c>
      <c r="JP1603">
        <v>7.25</v>
      </c>
      <c r="JQ1603">
        <v>0.97719999999999996</v>
      </c>
      <c r="JR1603">
        <v>14.0625</v>
      </c>
      <c r="JS1603">
        <v>7.9371999999999998</v>
      </c>
      <c r="JT1603" t="s">
        <v>0</v>
      </c>
      <c r="JU1603">
        <v>11.8125</v>
      </c>
      <c r="JV1603">
        <v>4.3551000000000002</v>
      </c>
      <c r="JW1603">
        <v>19.687999999999999</v>
      </c>
      <c r="JX1603">
        <v>13.2478</v>
      </c>
      <c r="JY1603">
        <v>18.5</v>
      </c>
      <c r="JZ1603" t="s">
        <v>0</v>
      </c>
      <c r="KA1603">
        <v>31</v>
      </c>
      <c r="KB1603">
        <v>39.625</v>
      </c>
      <c r="KC1603">
        <v>27.3125</v>
      </c>
      <c r="KD1603">
        <v>15.5</v>
      </c>
      <c r="KE1603">
        <v>4.0625</v>
      </c>
      <c r="KF1603" t="s">
        <v>0</v>
      </c>
      <c r="KG1603">
        <v>5.8518999999999997</v>
      </c>
      <c r="KH1603" t="s">
        <v>0</v>
      </c>
      <c r="KI1603" t="s">
        <v>0</v>
      </c>
      <c r="KJ1603" t="s">
        <v>0</v>
      </c>
      <c r="KK1603" t="s">
        <v>0</v>
      </c>
      <c r="KL1603">
        <v>14.125</v>
      </c>
      <c r="KM1603" t="s">
        <v>0</v>
      </c>
      <c r="KN1603">
        <v>25.625</v>
      </c>
      <c r="KO1603" t="s">
        <v>0</v>
      </c>
      <c r="KP1603">
        <v>12.8538</v>
      </c>
      <c r="KQ1603">
        <v>25.812999999999999</v>
      </c>
      <c r="KR1603" t="s">
        <v>0</v>
      </c>
      <c r="KS1603">
        <v>26.187999999999999</v>
      </c>
      <c r="KT1603" t="s">
        <v>0</v>
      </c>
      <c r="KU1603" t="s">
        <v>0</v>
      </c>
      <c r="KV1603">
        <v>14.375</v>
      </c>
      <c r="KW1603" t="s">
        <v>0</v>
      </c>
      <c r="KX1603">
        <v>8.0312999999999999</v>
      </c>
      <c r="KY1603" t="s">
        <v>0</v>
      </c>
      <c r="KZ1603" t="s">
        <v>0</v>
      </c>
      <c r="LA1603" t="s">
        <v>0</v>
      </c>
      <c r="LB1603">
        <v>23</v>
      </c>
      <c r="LC1603">
        <v>16.229199999999999</v>
      </c>
      <c r="LD1603">
        <v>31.215</v>
      </c>
      <c r="LE1603" t="s">
        <v>0</v>
      </c>
      <c r="LF1603">
        <v>7.5514000000000001</v>
      </c>
      <c r="LG1603" t="s">
        <v>0</v>
      </c>
      <c r="LH1603" t="s">
        <v>0</v>
      </c>
      <c r="LI1603">
        <v>31.588000000000001</v>
      </c>
      <c r="LJ1603">
        <v>5.7290999999999999</v>
      </c>
      <c r="LK1603">
        <v>11.1287</v>
      </c>
      <c r="LL1603" t="s">
        <v>0</v>
      </c>
      <c r="LM1603" t="s">
        <v>0</v>
      </c>
      <c r="LN1603">
        <v>69.951999999999998</v>
      </c>
      <c r="LO1603" t="s">
        <v>0</v>
      </c>
      <c r="LP1603" t="s">
        <v>0</v>
      </c>
      <c r="LQ1603">
        <v>18.625</v>
      </c>
      <c r="LR1603" t="s">
        <v>0</v>
      </c>
      <c r="LS1603">
        <v>8.6667000000000005</v>
      </c>
      <c r="LT1603">
        <v>7.875</v>
      </c>
      <c r="LU1603" t="s">
        <v>0</v>
      </c>
      <c r="LV1603" t="s">
        <v>0</v>
      </c>
      <c r="LW1603">
        <v>23.3125</v>
      </c>
      <c r="LX1603">
        <v>56</v>
      </c>
      <c r="LY1603" t="s">
        <v>0</v>
      </c>
      <c r="LZ1603">
        <v>7.5152999999999999</v>
      </c>
      <c r="MA1603">
        <v>4.1952999999999996</v>
      </c>
      <c r="MB1603" t="s">
        <v>0</v>
      </c>
      <c r="MC1603" t="s">
        <v>0</v>
      </c>
      <c r="MD1603">
        <v>29.88</v>
      </c>
      <c r="ME1603" t="s">
        <v>0</v>
      </c>
      <c r="MF1603" t="s">
        <v>0</v>
      </c>
      <c r="MG1603" t="s">
        <v>0</v>
      </c>
      <c r="MH1603">
        <v>26.583300000000001</v>
      </c>
      <c r="MI1603" t="s">
        <v>0</v>
      </c>
      <c r="MJ1603" t="s">
        <v>0</v>
      </c>
      <c r="MK1603">
        <v>13.8438</v>
      </c>
      <c r="ML1603" t="s">
        <v>0</v>
      </c>
      <c r="MM1603" t="s">
        <v>0</v>
      </c>
      <c r="MN1603">
        <v>26.75</v>
      </c>
      <c r="MO1603" t="s">
        <v>0</v>
      </c>
      <c r="MP1603" t="s">
        <v>0</v>
      </c>
      <c r="MQ1603">
        <v>10.4375</v>
      </c>
      <c r="MR1603" t="s">
        <v>0</v>
      </c>
      <c r="MS1603">
        <v>4.7328999999999999</v>
      </c>
      <c r="MT1603">
        <v>9.3437999999999999</v>
      </c>
      <c r="MU1603" t="s">
        <v>0</v>
      </c>
      <c r="MV1603" t="s">
        <v>0</v>
      </c>
      <c r="MW1603">
        <v>11.510899999999999</v>
      </c>
      <c r="MX1603" t="s">
        <v>0</v>
      </c>
      <c r="MY1603" t="s">
        <v>0</v>
      </c>
      <c r="MZ1603" t="s">
        <v>0</v>
      </c>
      <c r="NA1603" t="s">
        <v>0</v>
      </c>
      <c r="NB1603">
        <v>15.4193</v>
      </c>
      <c r="NC1603">
        <v>15.375</v>
      </c>
      <c r="ND1603">
        <v>28.704000000000001</v>
      </c>
      <c r="NE1603">
        <v>11.0625</v>
      </c>
      <c r="NF1603" t="s">
        <v>0</v>
      </c>
      <c r="NG1603">
        <v>20.906300000000002</v>
      </c>
      <c r="NH1603">
        <v>3.9062999999999999</v>
      </c>
      <c r="NI1603">
        <v>16.055599999999998</v>
      </c>
      <c r="NJ1603">
        <v>3.7343999999999999</v>
      </c>
      <c r="NK1603" t="s">
        <v>0</v>
      </c>
      <c r="NL1603">
        <v>11.75</v>
      </c>
      <c r="NM1603" t="s">
        <v>0</v>
      </c>
      <c r="NN1603" t="s">
        <v>0</v>
      </c>
      <c r="NO1603">
        <v>30.875</v>
      </c>
      <c r="NP1603" t="s">
        <v>0</v>
      </c>
      <c r="NQ1603">
        <v>28.875</v>
      </c>
      <c r="NR1603">
        <v>22.687999999999999</v>
      </c>
      <c r="NS1603">
        <v>11.6572</v>
      </c>
      <c r="NT1603" t="s">
        <v>0</v>
      </c>
      <c r="NU1603" t="s">
        <v>0</v>
      </c>
      <c r="NV1603">
        <v>20.5</v>
      </c>
      <c r="NW1603">
        <v>20.625</v>
      </c>
      <c r="NX1603">
        <v>10</v>
      </c>
      <c r="NY1603" t="s">
        <v>0</v>
      </c>
      <c r="NZ1603" t="s">
        <v>0</v>
      </c>
      <c r="OA1603" t="s">
        <v>0</v>
      </c>
      <c r="OB1603" t="s">
        <v>0</v>
      </c>
      <c r="OC1603" t="s">
        <v>0</v>
      </c>
      <c r="OD1603">
        <v>11.8125</v>
      </c>
      <c r="OE1603">
        <v>22.75</v>
      </c>
      <c r="OF1603">
        <v>16.375</v>
      </c>
      <c r="OG1603" t="s">
        <v>0</v>
      </c>
      <c r="OH1603" t="s">
        <v>0</v>
      </c>
      <c r="OI1603">
        <v>7.1875</v>
      </c>
      <c r="OJ1603">
        <v>4.4938000000000002</v>
      </c>
      <c r="OK1603" t="s">
        <v>0</v>
      </c>
      <c r="OL1603" t="s">
        <v>0</v>
      </c>
      <c r="OM1603" t="s">
        <v>0</v>
      </c>
      <c r="ON1603">
        <v>1.8875</v>
      </c>
      <c r="OO1603" t="s">
        <v>0</v>
      </c>
      <c r="OP1603" t="s">
        <v>0</v>
      </c>
      <c r="OQ1603" t="s">
        <v>0</v>
      </c>
      <c r="OR1603">
        <v>51.375</v>
      </c>
      <c r="OS1603" t="s">
        <v>0</v>
      </c>
      <c r="OT1603" t="s">
        <v>0</v>
      </c>
      <c r="OU1603">
        <v>3.5556000000000001</v>
      </c>
      <c r="OV1603" t="s">
        <v>0</v>
      </c>
      <c r="OW1603">
        <v>21.687999999999999</v>
      </c>
      <c r="OX1603" t="s">
        <v>0</v>
      </c>
      <c r="OY1603">
        <v>21.03</v>
      </c>
      <c r="OZ1603">
        <v>16.807700000000001</v>
      </c>
      <c r="PA1603" t="s">
        <v>0</v>
      </c>
      <c r="PB1603">
        <v>29.832999999999998</v>
      </c>
      <c r="PC1603" t="s">
        <v>0</v>
      </c>
      <c r="PD1603">
        <v>15.073600000000001</v>
      </c>
      <c r="PE1603">
        <v>20.312999999999999</v>
      </c>
      <c r="PF1603">
        <v>11.406000000000001</v>
      </c>
      <c r="PG1603" t="s">
        <v>0</v>
      </c>
      <c r="PH1603" t="s">
        <v>0</v>
      </c>
      <c r="PI1603">
        <v>11.5313</v>
      </c>
      <c r="PJ1603" t="s">
        <v>0</v>
      </c>
      <c r="PK1603" t="s">
        <v>0</v>
      </c>
      <c r="PL1603">
        <v>27.625</v>
      </c>
      <c r="PM1603" t="s">
        <v>0</v>
      </c>
      <c r="PN1603" t="s">
        <v>0</v>
      </c>
      <c r="PO1603" t="s">
        <v>0</v>
      </c>
      <c r="PP1603">
        <v>8.1875</v>
      </c>
      <c r="PQ1603">
        <v>27.75</v>
      </c>
      <c r="PR1603" t="s">
        <v>0</v>
      </c>
      <c r="PS1603" t="s">
        <v>0</v>
      </c>
      <c r="PT1603" t="s">
        <v>0</v>
      </c>
      <c r="PU1603">
        <v>14.25</v>
      </c>
      <c r="PV1603">
        <v>21.375</v>
      </c>
      <c r="PW1603">
        <v>6.1875</v>
      </c>
      <c r="PX1603">
        <v>6.3593999999999999</v>
      </c>
      <c r="PY1603">
        <v>0.63280000000000003</v>
      </c>
      <c r="PZ1603">
        <v>31.626999999999999</v>
      </c>
      <c r="QA1603" t="s">
        <v>0</v>
      </c>
      <c r="QB1603" t="s">
        <v>0</v>
      </c>
      <c r="QC1603" t="s">
        <v>0</v>
      </c>
      <c r="QD1603">
        <v>29.437999999999999</v>
      </c>
      <c r="QE1603" t="s">
        <v>0</v>
      </c>
      <c r="QF1603" t="s">
        <v>0</v>
      </c>
      <c r="QG1603" t="s">
        <v>0</v>
      </c>
      <c r="QH1603" t="s">
        <v>0</v>
      </c>
      <c r="QI1603">
        <v>6.4062999999999999</v>
      </c>
      <c r="QJ1603">
        <v>20.031300000000002</v>
      </c>
      <c r="QK1603" t="s">
        <v>0</v>
      </c>
      <c r="QL1603" t="s">
        <v>0</v>
      </c>
      <c r="QM1603" t="s">
        <v>0</v>
      </c>
      <c r="QN1603">
        <v>14.3413</v>
      </c>
      <c r="QO1603">
        <v>6.4843999999999999</v>
      </c>
      <c r="QP1603" t="s">
        <v>0</v>
      </c>
      <c r="QQ1603">
        <v>8.0310000000000006</v>
      </c>
      <c r="QR1603">
        <v>29.5</v>
      </c>
      <c r="QS1603">
        <v>11.3721</v>
      </c>
      <c r="QT1603" t="s">
        <v>0</v>
      </c>
      <c r="QU1603" t="s">
        <v>0</v>
      </c>
      <c r="QV1603">
        <v>7.1898999999999997</v>
      </c>
      <c r="QW1603">
        <v>13.141</v>
      </c>
      <c r="QX1603" t="s">
        <v>0</v>
      </c>
      <c r="QY1603">
        <v>4.9389000000000003</v>
      </c>
      <c r="QZ1603">
        <v>6.1916000000000002</v>
      </c>
      <c r="RA1603" t="s">
        <v>0</v>
      </c>
      <c r="RB1603" t="s">
        <v>0</v>
      </c>
      <c r="RC1603">
        <v>17.917000000000002</v>
      </c>
      <c r="RD1603">
        <v>13.0373</v>
      </c>
      <c r="RE1603" t="s">
        <v>0</v>
      </c>
      <c r="RF1603" t="s">
        <v>0</v>
      </c>
      <c r="RG1603" t="s">
        <v>0</v>
      </c>
      <c r="RH1603">
        <v>19.539100000000001</v>
      </c>
      <c r="RI1603">
        <v>30.307700000000001</v>
      </c>
      <c r="RJ1603">
        <v>5.5625</v>
      </c>
      <c r="RK1603">
        <v>5.0940000000000003</v>
      </c>
      <c r="RL1603">
        <v>8.6562999999999999</v>
      </c>
      <c r="RM1603">
        <v>9.8125</v>
      </c>
      <c r="RN1603">
        <v>15.125</v>
      </c>
      <c r="RO1603">
        <v>22</v>
      </c>
      <c r="RP1603">
        <v>8.875</v>
      </c>
      <c r="RQ1603">
        <v>54.75</v>
      </c>
      <c r="RR1603" t="s">
        <v>0</v>
      </c>
      <c r="RS1603">
        <v>20</v>
      </c>
      <c r="RT1603">
        <v>12.2437</v>
      </c>
      <c r="RU1603">
        <v>10.875</v>
      </c>
      <c r="RV1603" t="s">
        <v>0</v>
      </c>
      <c r="RW1603" t="s">
        <v>0</v>
      </c>
      <c r="RX1603" t="s">
        <v>0</v>
      </c>
      <c r="RY1603">
        <v>17.956499999999998</v>
      </c>
      <c r="RZ1603" t="s">
        <v>0</v>
      </c>
      <c r="SA1603" t="s">
        <v>0</v>
      </c>
      <c r="SB1603">
        <v>25.5</v>
      </c>
      <c r="SC1603" t="s">
        <v>0</v>
      </c>
      <c r="SD1603">
        <v>20.468800000000002</v>
      </c>
      <c r="SE1603" t="s">
        <v>0</v>
      </c>
      <c r="SF1603">
        <v>56.918199999999999</v>
      </c>
      <c r="SG1603" t="s">
        <v>0</v>
      </c>
      <c r="SH1603" t="s">
        <v>0</v>
      </c>
      <c r="SI1603" t="s">
        <v>0</v>
      </c>
      <c r="SJ1603" t="s">
        <v>0</v>
      </c>
      <c r="SK1603" t="s">
        <v>0</v>
      </c>
      <c r="SL1603" t="s">
        <v>0</v>
      </c>
      <c r="SM1603" t="s">
        <v>0</v>
      </c>
    </row>
    <row r="1604" spans="1:507" x14ac:dyDescent="0.3">
      <c r="A1604" s="1">
        <v>35117</v>
      </c>
      <c r="B1604" t="s">
        <v>0</v>
      </c>
      <c r="C1604" t="s">
        <v>0</v>
      </c>
      <c r="D1604" t="s">
        <v>0</v>
      </c>
      <c r="E1604" t="s">
        <v>0</v>
      </c>
      <c r="F1604" t="s">
        <v>0</v>
      </c>
      <c r="G1604" t="s">
        <v>0</v>
      </c>
      <c r="H1604" t="s">
        <v>0</v>
      </c>
      <c r="I1604">
        <v>9.3423999999999996</v>
      </c>
      <c r="J1604" t="s">
        <v>0</v>
      </c>
      <c r="K1604" t="s">
        <v>0</v>
      </c>
      <c r="L1604">
        <v>11.109400000000001</v>
      </c>
      <c r="M1604">
        <v>14.364599999999999</v>
      </c>
      <c r="N1604">
        <v>16.4495</v>
      </c>
      <c r="O1604" t="s">
        <v>0</v>
      </c>
      <c r="P1604" t="s">
        <v>0</v>
      </c>
      <c r="Q1604" t="s">
        <v>0</v>
      </c>
      <c r="R1604">
        <v>43.875</v>
      </c>
      <c r="S1604" t="s">
        <v>0</v>
      </c>
      <c r="T1604">
        <v>4.0521000000000003</v>
      </c>
      <c r="U1604" t="s">
        <v>0</v>
      </c>
      <c r="V1604">
        <v>385.22280000000001</v>
      </c>
      <c r="W1604">
        <v>15.1212</v>
      </c>
      <c r="X1604" t="s">
        <v>0</v>
      </c>
      <c r="Y1604">
        <v>9.3125</v>
      </c>
      <c r="Z1604" t="s">
        <v>0</v>
      </c>
      <c r="AA1604">
        <v>9.625</v>
      </c>
      <c r="AB1604" t="s">
        <v>0</v>
      </c>
      <c r="AC1604">
        <v>5.3125</v>
      </c>
      <c r="AD1604">
        <v>22.5</v>
      </c>
      <c r="AE1604" t="s">
        <v>0</v>
      </c>
      <c r="AF1604" t="s">
        <v>0</v>
      </c>
      <c r="AG1604" t="s">
        <v>0</v>
      </c>
      <c r="AH1604" t="s">
        <v>0</v>
      </c>
      <c r="AI1604">
        <v>10.3125</v>
      </c>
      <c r="AJ1604" t="s">
        <v>0</v>
      </c>
      <c r="AK1604" t="s">
        <v>0</v>
      </c>
      <c r="AL1604" t="s">
        <v>0</v>
      </c>
      <c r="AM1604" t="s">
        <v>0</v>
      </c>
      <c r="AN1604" t="s">
        <v>0</v>
      </c>
      <c r="AO1604" t="s">
        <v>0</v>
      </c>
      <c r="AP1604" t="s">
        <v>0</v>
      </c>
      <c r="AQ1604" t="s">
        <v>0</v>
      </c>
      <c r="AR1604">
        <v>23.667000000000002</v>
      </c>
      <c r="AS1604">
        <v>2.7917000000000001</v>
      </c>
      <c r="AT1604">
        <v>11.7424</v>
      </c>
      <c r="AU1604">
        <v>24.672699999999999</v>
      </c>
      <c r="AV1604" t="s">
        <v>0</v>
      </c>
      <c r="AW1604" t="s">
        <v>0</v>
      </c>
      <c r="AX1604" t="s">
        <v>0</v>
      </c>
      <c r="AY1604" t="s">
        <v>0</v>
      </c>
      <c r="AZ1604">
        <v>22.875</v>
      </c>
      <c r="BA1604" t="s">
        <v>0</v>
      </c>
      <c r="BB1604">
        <v>23.33</v>
      </c>
      <c r="BC1604" t="s">
        <v>0</v>
      </c>
      <c r="BD1604">
        <v>27.625</v>
      </c>
      <c r="BE1604" t="s">
        <v>0</v>
      </c>
      <c r="BF1604">
        <v>13.713799999999999</v>
      </c>
      <c r="BG1604">
        <v>27.625</v>
      </c>
      <c r="BH1604">
        <v>41.813000000000002</v>
      </c>
      <c r="BI1604">
        <v>18.593800000000002</v>
      </c>
      <c r="BJ1604">
        <v>10.5985</v>
      </c>
      <c r="BK1604">
        <v>1.7917000000000001</v>
      </c>
      <c r="BL1604">
        <v>21.437999999999999</v>
      </c>
      <c r="BM1604">
        <v>6.3611000000000004</v>
      </c>
      <c r="BN1604">
        <v>4.32</v>
      </c>
      <c r="BO1604" t="s">
        <v>0</v>
      </c>
      <c r="BP1604">
        <v>14.0449</v>
      </c>
      <c r="BQ1604" t="s">
        <v>0</v>
      </c>
      <c r="BR1604">
        <v>26.5</v>
      </c>
      <c r="BS1604" t="s">
        <v>0</v>
      </c>
      <c r="BT1604">
        <v>1.8359000000000001</v>
      </c>
      <c r="BU1604">
        <v>20.8796</v>
      </c>
      <c r="BV1604" t="s">
        <v>0</v>
      </c>
      <c r="BW1604" t="s">
        <v>0</v>
      </c>
      <c r="BX1604">
        <v>11.4688</v>
      </c>
      <c r="BY1604">
        <v>4.0468999999999999</v>
      </c>
      <c r="BZ1604" t="s">
        <v>0</v>
      </c>
      <c r="CA1604">
        <v>106.7696</v>
      </c>
      <c r="CB1604">
        <v>16.535699999999999</v>
      </c>
      <c r="CC1604">
        <v>12.4727</v>
      </c>
      <c r="CD1604">
        <v>17.5625</v>
      </c>
      <c r="CE1604">
        <v>15.917</v>
      </c>
      <c r="CF1604" t="s">
        <v>0</v>
      </c>
      <c r="CG1604" t="s">
        <v>0</v>
      </c>
      <c r="CH1604" t="s">
        <v>0</v>
      </c>
      <c r="CI1604">
        <v>14.1875</v>
      </c>
      <c r="CJ1604">
        <v>14.208299999999999</v>
      </c>
      <c r="CK1604" t="s">
        <v>0</v>
      </c>
      <c r="CL1604" t="s">
        <v>0</v>
      </c>
      <c r="CM1604" t="s">
        <v>0</v>
      </c>
      <c r="CN1604" t="s">
        <v>0</v>
      </c>
      <c r="CO1604" t="s">
        <v>0</v>
      </c>
      <c r="CP1604">
        <v>1.6771</v>
      </c>
      <c r="CQ1604" t="s">
        <v>0</v>
      </c>
      <c r="CR1604" t="s">
        <v>0</v>
      </c>
      <c r="CS1604">
        <v>13.3194</v>
      </c>
      <c r="CT1604" t="s">
        <v>0</v>
      </c>
      <c r="CU1604">
        <v>9.8594000000000008</v>
      </c>
      <c r="CV1604">
        <v>21.687999999999999</v>
      </c>
      <c r="CW1604">
        <v>26.583300000000001</v>
      </c>
      <c r="CX1604" t="s">
        <v>0</v>
      </c>
      <c r="CY1604" t="s">
        <v>0</v>
      </c>
      <c r="CZ1604" t="s">
        <v>0</v>
      </c>
      <c r="DA1604">
        <v>10.438000000000001</v>
      </c>
      <c r="DB1604">
        <v>30.875</v>
      </c>
      <c r="DC1604" t="s">
        <v>0</v>
      </c>
      <c r="DD1604">
        <v>18.788399999999999</v>
      </c>
      <c r="DE1604">
        <v>8.9167000000000005</v>
      </c>
      <c r="DF1604">
        <v>1.3332999999999999</v>
      </c>
      <c r="DG1604">
        <v>3.375</v>
      </c>
      <c r="DH1604">
        <v>13.483499999999999</v>
      </c>
      <c r="DI1604" t="s">
        <v>0</v>
      </c>
      <c r="DJ1604" t="s">
        <v>0</v>
      </c>
      <c r="DK1604">
        <v>31.583200000000001</v>
      </c>
      <c r="DL1604" t="s">
        <v>0</v>
      </c>
      <c r="DM1604" t="s">
        <v>0</v>
      </c>
      <c r="DN1604" t="s">
        <v>0</v>
      </c>
      <c r="DO1604" t="s">
        <v>0</v>
      </c>
      <c r="DP1604">
        <v>8</v>
      </c>
      <c r="DQ1604" t="s">
        <v>0</v>
      </c>
      <c r="DR1604">
        <v>15.3889</v>
      </c>
      <c r="DS1604" t="s">
        <v>0</v>
      </c>
      <c r="DT1604" t="s">
        <v>0</v>
      </c>
      <c r="DU1604" t="s">
        <v>0</v>
      </c>
      <c r="DV1604">
        <v>6.92</v>
      </c>
      <c r="DW1604">
        <v>29.125</v>
      </c>
      <c r="DX1604" t="s">
        <v>0</v>
      </c>
      <c r="DY1604">
        <v>21.1875</v>
      </c>
      <c r="DZ1604" t="s">
        <v>0</v>
      </c>
      <c r="EA1604">
        <v>36.6965</v>
      </c>
      <c r="EB1604">
        <v>19.5625</v>
      </c>
      <c r="EC1604" t="s">
        <v>0</v>
      </c>
      <c r="ED1604" t="s">
        <v>0</v>
      </c>
      <c r="EE1604" t="s">
        <v>0</v>
      </c>
      <c r="EF1604">
        <v>3.1568000000000001</v>
      </c>
      <c r="EG1604">
        <v>3.2685</v>
      </c>
      <c r="EH1604">
        <v>21.214200000000002</v>
      </c>
      <c r="EI1604" t="s">
        <v>0</v>
      </c>
      <c r="EJ1604" t="s">
        <v>0</v>
      </c>
      <c r="EK1604" t="s">
        <v>0</v>
      </c>
      <c r="EL1604" t="s">
        <v>0</v>
      </c>
      <c r="EM1604" t="s">
        <v>0</v>
      </c>
      <c r="EN1604">
        <v>16.404800000000002</v>
      </c>
      <c r="EO1604" t="s">
        <v>0</v>
      </c>
      <c r="EP1604">
        <v>15.9375</v>
      </c>
      <c r="EQ1604">
        <v>7.4619</v>
      </c>
      <c r="ER1604">
        <v>35.625</v>
      </c>
      <c r="ES1604">
        <v>43.665300000000002</v>
      </c>
      <c r="ET1604">
        <v>6.05</v>
      </c>
      <c r="EU1604" t="s">
        <v>0</v>
      </c>
      <c r="EV1604" t="s">
        <v>0</v>
      </c>
      <c r="EW1604" t="s">
        <v>0</v>
      </c>
      <c r="EX1604" t="s">
        <v>0</v>
      </c>
      <c r="EY1604">
        <v>7.9687999999999999</v>
      </c>
      <c r="EZ1604">
        <v>33.75</v>
      </c>
      <c r="FA1604">
        <v>10.96</v>
      </c>
      <c r="FB1604">
        <v>18</v>
      </c>
      <c r="FC1604">
        <v>9.0937999999999999</v>
      </c>
      <c r="FD1604">
        <v>34.1875</v>
      </c>
      <c r="FE1604">
        <v>20.8125</v>
      </c>
      <c r="FF1604">
        <v>6.6875</v>
      </c>
      <c r="FG1604" t="s">
        <v>0</v>
      </c>
      <c r="FH1604">
        <v>15.6875</v>
      </c>
      <c r="FI1604">
        <v>23.125</v>
      </c>
      <c r="FJ1604">
        <v>20.75</v>
      </c>
      <c r="FK1604" t="s">
        <v>0</v>
      </c>
      <c r="FL1604">
        <v>12.500299999999999</v>
      </c>
      <c r="FM1604">
        <v>29.625</v>
      </c>
      <c r="FN1604">
        <v>33.5</v>
      </c>
      <c r="FO1604" t="s">
        <v>0</v>
      </c>
      <c r="FP1604">
        <v>15.375</v>
      </c>
      <c r="FQ1604" t="s">
        <v>0</v>
      </c>
      <c r="FR1604" t="s">
        <v>0</v>
      </c>
      <c r="FS1604" t="s">
        <v>0</v>
      </c>
      <c r="FT1604">
        <v>19.857099999999999</v>
      </c>
      <c r="FU1604" t="s">
        <v>0</v>
      </c>
      <c r="FV1604" t="s">
        <v>0</v>
      </c>
      <c r="FW1604" t="s">
        <v>0</v>
      </c>
      <c r="FX1604" t="s">
        <v>0</v>
      </c>
      <c r="FY1604">
        <v>15.8125</v>
      </c>
      <c r="FZ1604">
        <v>19.406300000000002</v>
      </c>
      <c r="GA1604" t="s">
        <v>0</v>
      </c>
      <c r="GB1604" t="s">
        <v>0</v>
      </c>
      <c r="GC1604" t="s">
        <v>0</v>
      </c>
      <c r="GD1604" t="s">
        <v>0</v>
      </c>
      <c r="GE1604" t="s">
        <v>0</v>
      </c>
      <c r="GF1604" t="s">
        <v>0</v>
      </c>
      <c r="GG1604" t="s">
        <v>0</v>
      </c>
      <c r="GH1604" t="s">
        <v>0</v>
      </c>
      <c r="GI1604">
        <v>8.7135999999999996</v>
      </c>
      <c r="GJ1604" t="s">
        <v>0</v>
      </c>
      <c r="GK1604" t="s">
        <v>0</v>
      </c>
      <c r="GL1604" t="s">
        <v>0</v>
      </c>
      <c r="GM1604">
        <v>22</v>
      </c>
      <c r="GN1604" t="s">
        <v>0</v>
      </c>
      <c r="GO1604" t="s">
        <v>0</v>
      </c>
      <c r="GP1604" t="s">
        <v>0</v>
      </c>
      <c r="GQ1604">
        <v>15.625</v>
      </c>
      <c r="GR1604">
        <v>12.756600000000001</v>
      </c>
      <c r="GS1604" t="s">
        <v>0</v>
      </c>
      <c r="GT1604">
        <v>14.8125</v>
      </c>
      <c r="GU1604">
        <v>9.0160999999999998</v>
      </c>
      <c r="GV1604">
        <v>9.6950000000000003</v>
      </c>
      <c r="GW1604" t="s">
        <v>0</v>
      </c>
      <c r="GX1604" t="s">
        <v>0</v>
      </c>
      <c r="GY1604" t="s">
        <v>0</v>
      </c>
      <c r="GZ1604">
        <v>30</v>
      </c>
      <c r="HA1604" t="s">
        <v>0</v>
      </c>
      <c r="HB1604">
        <v>7.3888999999999996</v>
      </c>
      <c r="HC1604" t="s">
        <v>0</v>
      </c>
      <c r="HD1604" t="s">
        <v>0</v>
      </c>
      <c r="HE1604">
        <v>35.25</v>
      </c>
      <c r="HF1604">
        <v>13.75</v>
      </c>
      <c r="HG1604">
        <v>15.722200000000001</v>
      </c>
      <c r="HH1604" t="s">
        <v>0</v>
      </c>
      <c r="HI1604" t="s">
        <v>0</v>
      </c>
      <c r="HJ1604" t="s">
        <v>0</v>
      </c>
      <c r="HK1604">
        <v>10.5</v>
      </c>
      <c r="HL1604">
        <v>17.666699999999999</v>
      </c>
      <c r="HM1604" t="s">
        <v>0</v>
      </c>
      <c r="HN1604">
        <v>26.1875</v>
      </c>
      <c r="HO1604" t="s">
        <v>0</v>
      </c>
      <c r="HP1604" t="s">
        <v>0</v>
      </c>
      <c r="HQ1604">
        <v>8.8125</v>
      </c>
      <c r="HR1604" t="s">
        <v>0</v>
      </c>
      <c r="HS1604">
        <v>26.1206</v>
      </c>
      <c r="HT1604">
        <v>6.2462999999999997</v>
      </c>
      <c r="HU1604" t="s">
        <v>0</v>
      </c>
      <c r="HV1604">
        <v>9.1344999999999992</v>
      </c>
      <c r="HW1604">
        <v>10.125</v>
      </c>
      <c r="HX1604">
        <v>3.1562999999999999</v>
      </c>
      <c r="HY1604" t="s">
        <v>0</v>
      </c>
      <c r="HZ1604">
        <v>11.398099999999999</v>
      </c>
      <c r="IA1604">
        <v>20</v>
      </c>
      <c r="IB1604">
        <v>25.5</v>
      </c>
      <c r="IC1604">
        <v>31.031300000000002</v>
      </c>
      <c r="ID1604" t="s">
        <v>0</v>
      </c>
      <c r="IE1604" t="s">
        <v>0</v>
      </c>
      <c r="IF1604">
        <v>11.1852</v>
      </c>
      <c r="IG1604">
        <v>51</v>
      </c>
      <c r="IH1604" t="s">
        <v>0</v>
      </c>
      <c r="II1604" t="s">
        <v>0</v>
      </c>
      <c r="IJ1604" t="s">
        <v>0</v>
      </c>
      <c r="IK1604" t="s">
        <v>0</v>
      </c>
      <c r="IL1604" t="s">
        <v>0</v>
      </c>
      <c r="IM1604">
        <v>37.092700000000001</v>
      </c>
      <c r="IN1604">
        <v>14.291700000000001</v>
      </c>
      <c r="IO1604" t="s">
        <v>0</v>
      </c>
      <c r="IP1604" t="s">
        <v>0</v>
      </c>
      <c r="IQ1604" t="s">
        <v>0</v>
      </c>
      <c r="IR1604" t="s">
        <v>0</v>
      </c>
      <c r="IS1604" t="s">
        <v>0</v>
      </c>
      <c r="IT1604" t="s">
        <v>0</v>
      </c>
      <c r="IU1604">
        <v>16.125</v>
      </c>
      <c r="IV1604">
        <v>8.5</v>
      </c>
      <c r="IW1604">
        <v>7.1875</v>
      </c>
      <c r="IX1604" t="s">
        <v>0</v>
      </c>
      <c r="IY1604">
        <v>6.9962</v>
      </c>
      <c r="IZ1604" t="s">
        <v>0</v>
      </c>
      <c r="JA1604">
        <v>23.718800000000002</v>
      </c>
      <c r="JB1604" t="s">
        <v>0</v>
      </c>
      <c r="JC1604">
        <v>23.541699999999999</v>
      </c>
      <c r="JD1604" t="s">
        <v>0</v>
      </c>
      <c r="JE1604">
        <v>39.0625</v>
      </c>
      <c r="JF1604">
        <v>18.875</v>
      </c>
      <c r="JG1604" t="s">
        <v>0</v>
      </c>
      <c r="JH1604" t="s">
        <v>0</v>
      </c>
      <c r="JI1604">
        <v>9.0832999999999995</v>
      </c>
      <c r="JJ1604" t="s">
        <v>0</v>
      </c>
      <c r="JK1604">
        <v>36.5732</v>
      </c>
      <c r="JL1604" t="s">
        <v>0</v>
      </c>
      <c r="JM1604" t="s">
        <v>0</v>
      </c>
      <c r="JN1604">
        <v>21.0625</v>
      </c>
      <c r="JO1604">
        <v>4.6718999999999999</v>
      </c>
      <c r="JP1604">
        <v>7.3593999999999999</v>
      </c>
      <c r="JQ1604">
        <v>0.98770000000000002</v>
      </c>
      <c r="JR1604">
        <v>14.458299999999999</v>
      </c>
      <c r="JS1604">
        <v>8.0531000000000006</v>
      </c>
      <c r="JT1604" t="s">
        <v>0</v>
      </c>
      <c r="JU1604">
        <v>12.375</v>
      </c>
      <c r="JV1604">
        <v>4.5521000000000003</v>
      </c>
      <c r="JW1604">
        <v>19.687999999999999</v>
      </c>
      <c r="JX1604">
        <v>13.4505</v>
      </c>
      <c r="JY1604">
        <v>18.5625</v>
      </c>
      <c r="JZ1604" t="s">
        <v>0</v>
      </c>
      <c r="KA1604">
        <v>31.625</v>
      </c>
      <c r="KB1604">
        <v>39.938000000000002</v>
      </c>
      <c r="KC1604">
        <v>27.625</v>
      </c>
      <c r="KD1604">
        <v>15.5</v>
      </c>
      <c r="KE1604">
        <v>4.2343999999999999</v>
      </c>
      <c r="KF1604" t="s">
        <v>0</v>
      </c>
      <c r="KG1604">
        <v>5.9259000000000004</v>
      </c>
      <c r="KH1604" t="s">
        <v>0</v>
      </c>
      <c r="KI1604" t="s">
        <v>0</v>
      </c>
      <c r="KJ1604" t="s">
        <v>0</v>
      </c>
      <c r="KK1604" t="s">
        <v>0</v>
      </c>
      <c r="KL1604">
        <v>14.5625</v>
      </c>
      <c r="KM1604" t="s">
        <v>0</v>
      </c>
      <c r="KN1604">
        <v>25.75</v>
      </c>
      <c r="KO1604" t="s">
        <v>0</v>
      </c>
      <c r="KP1604">
        <v>13.073499999999999</v>
      </c>
      <c r="KQ1604">
        <v>26.437999999999999</v>
      </c>
      <c r="KR1604" t="s">
        <v>0</v>
      </c>
      <c r="KS1604">
        <v>26.375</v>
      </c>
      <c r="KT1604" t="s">
        <v>0</v>
      </c>
      <c r="KU1604" t="s">
        <v>0</v>
      </c>
      <c r="KV1604">
        <v>15.0313</v>
      </c>
      <c r="KW1604" t="s">
        <v>0</v>
      </c>
      <c r="KX1604">
        <v>8.125</v>
      </c>
      <c r="KY1604" t="s">
        <v>0</v>
      </c>
      <c r="KZ1604" t="s">
        <v>0</v>
      </c>
      <c r="LA1604" t="s">
        <v>0</v>
      </c>
      <c r="LB1604">
        <v>22.875</v>
      </c>
      <c r="LC1604">
        <v>16.708300000000001</v>
      </c>
      <c r="LD1604">
        <v>31.995999999999999</v>
      </c>
      <c r="LE1604" t="s">
        <v>0</v>
      </c>
      <c r="LF1604">
        <v>7.6767000000000003</v>
      </c>
      <c r="LG1604" t="s">
        <v>0</v>
      </c>
      <c r="LH1604" t="s">
        <v>0</v>
      </c>
      <c r="LI1604">
        <v>31.883800000000001</v>
      </c>
      <c r="LJ1604">
        <v>5.8049999999999997</v>
      </c>
      <c r="LK1604">
        <v>11.517799999999999</v>
      </c>
      <c r="LL1604" t="s">
        <v>0</v>
      </c>
      <c r="LM1604" t="s">
        <v>0</v>
      </c>
      <c r="LN1604">
        <v>71.479299999999995</v>
      </c>
      <c r="LO1604" t="s">
        <v>0</v>
      </c>
      <c r="LP1604" t="s">
        <v>0</v>
      </c>
      <c r="LQ1604">
        <v>19.3125</v>
      </c>
      <c r="LR1604" t="s">
        <v>0</v>
      </c>
      <c r="LS1604">
        <v>8.7222000000000008</v>
      </c>
      <c r="LT1604">
        <v>7.9062999999999999</v>
      </c>
      <c r="LU1604" t="s">
        <v>0</v>
      </c>
      <c r="LV1604" t="s">
        <v>0</v>
      </c>
      <c r="LW1604">
        <v>23.25</v>
      </c>
      <c r="LX1604">
        <v>55.5</v>
      </c>
      <c r="LY1604" t="s">
        <v>0</v>
      </c>
      <c r="LZ1604">
        <v>7.4661999999999997</v>
      </c>
      <c r="MA1604">
        <v>4.1562999999999999</v>
      </c>
      <c r="MB1604" t="s">
        <v>0</v>
      </c>
      <c r="MC1604" t="s">
        <v>0</v>
      </c>
      <c r="MD1604">
        <v>30.164000000000001</v>
      </c>
      <c r="ME1604" t="s">
        <v>0</v>
      </c>
      <c r="MF1604" t="s">
        <v>0</v>
      </c>
      <c r="MG1604" t="s">
        <v>0</v>
      </c>
      <c r="MH1604">
        <v>27.458300000000001</v>
      </c>
      <c r="MI1604" t="s">
        <v>0</v>
      </c>
      <c r="MJ1604" t="s">
        <v>0</v>
      </c>
      <c r="MK1604">
        <v>13.7813</v>
      </c>
      <c r="ML1604" t="s">
        <v>0</v>
      </c>
      <c r="MM1604" t="s">
        <v>0</v>
      </c>
      <c r="MN1604">
        <v>28</v>
      </c>
      <c r="MO1604" t="s">
        <v>0</v>
      </c>
      <c r="MP1604" t="s">
        <v>0</v>
      </c>
      <c r="MQ1604">
        <v>10.4375</v>
      </c>
      <c r="MR1604" t="s">
        <v>0</v>
      </c>
      <c r="MS1604">
        <v>4.7877000000000001</v>
      </c>
      <c r="MT1604">
        <v>9.7187999999999999</v>
      </c>
      <c r="MU1604" t="s">
        <v>0</v>
      </c>
      <c r="MV1604" t="s">
        <v>0</v>
      </c>
      <c r="MW1604">
        <v>11.510899999999999</v>
      </c>
      <c r="MX1604" t="s">
        <v>0</v>
      </c>
      <c r="MY1604" t="s">
        <v>0</v>
      </c>
      <c r="MZ1604" t="s">
        <v>0</v>
      </c>
      <c r="NA1604" t="s">
        <v>0</v>
      </c>
      <c r="NB1604">
        <v>15.874499999999999</v>
      </c>
      <c r="NC1604">
        <v>15.5625</v>
      </c>
      <c r="ND1604">
        <v>29.280999999999999</v>
      </c>
      <c r="NE1604">
        <v>11.3125</v>
      </c>
      <c r="NF1604" t="s">
        <v>0</v>
      </c>
      <c r="NG1604">
        <v>20.718800000000002</v>
      </c>
      <c r="NH1604">
        <v>3.9167000000000001</v>
      </c>
      <c r="NI1604">
        <v>16.277799999999999</v>
      </c>
      <c r="NJ1604">
        <v>3.7812999999999999</v>
      </c>
      <c r="NK1604" t="s">
        <v>0</v>
      </c>
      <c r="NL1604">
        <v>12.125</v>
      </c>
      <c r="NM1604" t="s">
        <v>0</v>
      </c>
      <c r="NN1604" t="s">
        <v>0</v>
      </c>
      <c r="NO1604">
        <v>31</v>
      </c>
      <c r="NP1604" t="s">
        <v>0</v>
      </c>
      <c r="NQ1604">
        <v>29.125</v>
      </c>
      <c r="NR1604">
        <v>23.562999999999999</v>
      </c>
      <c r="NS1604">
        <v>11.715199999999999</v>
      </c>
      <c r="NT1604" t="s">
        <v>0</v>
      </c>
      <c r="NU1604" t="s">
        <v>0</v>
      </c>
      <c r="NV1604">
        <v>20.75</v>
      </c>
      <c r="NW1604">
        <v>20.625</v>
      </c>
      <c r="NX1604">
        <v>10.125</v>
      </c>
      <c r="NY1604" t="s">
        <v>0</v>
      </c>
      <c r="NZ1604" t="s">
        <v>0</v>
      </c>
      <c r="OA1604" t="s">
        <v>0</v>
      </c>
      <c r="OB1604" t="s">
        <v>0</v>
      </c>
      <c r="OC1604" t="s">
        <v>0</v>
      </c>
      <c r="OD1604">
        <v>12.0625</v>
      </c>
      <c r="OE1604">
        <v>23.125</v>
      </c>
      <c r="OF1604">
        <v>16.5</v>
      </c>
      <c r="OG1604" t="s">
        <v>0</v>
      </c>
      <c r="OH1604" t="s">
        <v>0</v>
      </c>
      <c r="OI1604">
        <v>7.375</v>
      </c>
      <c r="OJ1604">
        <v>4.4198000000000004</v>
      </c>
      <c r="OK1604" t="s">
        <v>0</v>
      </c>
      <c r="OL1604" t="s">
        <v>0</v>
      </c>
      <c r="OM1604" t="s">
        <v>0</v>
      </c>
      <c r="ON1604">
        <v>1.9203999999999999</v>
      </c>
      <c r="OO1604" t="s">
        <v>0</v>
      </c>
      <c r="OP1604" t="s">
        <v>0</v>
      </c>
      <c r="OQ1604" t="s">
        <v>0</v>
      </c>
      <c r="OR1604">
        <v>51.75</v>
      </c>
      <c r="OS1604" t="s">
        <v>0</v>
      </c>
      <c r="OT1604" t="s">
        <v>0</v>
      </c>
      <c r="OU1604">
        <v>3.6852</v>
      </c>
      <c r="OV1604" t="s">
        <v>0</v>
      </c>
      <c r="OW1604">
        <v>22.5</v>
      </c>
      <c r="OX1604" t="s">
        <v>0</v>
      </c>
      <c r="OY1604">
        <v>21.294</v>
      </c>
      <c r="OZ1604">
        <v>16.863600000000002</v>
      </c>
      <c r="PA1604" t="s">
        <v>0</v>
      </c>
      <c r="PB1604">
        <v>29.917000000000002</v>
      </c>
      <c r="PC1604" t="s">
        <v>0</v>
      </c>
      <c r="PD1604">
        <v>15.3781</v>
      </c>
      <c r="PE1604">
        <v>20.65</v>
      </c>
      <c r="PF1604">
        <v>11.391</v>
      </c>
      <c r="PG1604" t="s">
        <v>0</v>
      </c>
      <c r="PH1604" t="s">
        <v>0</v>
      </c>
      <c r="PI1604">
        <v>11.4688</v>
      </c>
      <c r="PJ1604" t="s">
        <v>0</v>
      </c>
      <c r="PK1604" t="s">
        <v>0</v>
      </c>
      <c r="PL1604">
        <v>28.25</v>
      </c>
      <c r="PM1604" t="s">
        <v>0</v>
      </c>
      <c r="PN1604" t="s">
        <v>0</v>
      </c>
      <c r="PO1604" t="s">
        <v>0</v>
      </c>
      <c r="PP1604">
        <v>8.3125</v>
      </c>
      <c r="PQ1604">
        <v>28.5</v>
      </c>
      <c r="PR1604" t="s">
        <v>0</v>
      </c>
      <c r="PS1604" t="s">
        <v>0</v>
      </c>
      <c r="PT1604" t="s">
        <v>0</v>
      </c>
      <c r="PU1604">
        <v>14.3125</v>
      </c>
      <c r="PV1604">
        <v>22</v>
      </c>
      <c r="PW1604">
        <v>6.3333000000000004</v>
      </c>
      <c r="PX1604">
        <v>6.7968999999999999</v>
      </c>
      <c r="PY1604">
        <v>0.66410000000000002</v>
      </c>
      <c r="PZ1604">
        <v>32.058999999999997</v>
      </c>
      <c r="QA1604" t="s">
        <v>0</v>
      </c>
      <c r="QB1604" t="s">
        <v>0</v>
      </c>
      <c r="QC1604" t="s">
        <v>0</v>
      </c>
      <c r="QD1604">
        <v>29.437999999999999</v>
      </c>
      <c r="QE1604" t="s">
        <v>0</v>
      </c>
      <c r="QF1604" t="s">
        <v>0</v>
      </c>
      <c r="QG1604" t="s">
        <v>0</v>
      </c>
      <c r="QH1604" t="s">
        <v>0</v>
      </c>
      <c r="QI1604">
        <v>6.7343999999999999</v>
      </c>
      <c r="QJ1604">
        <v>20.343800000000002</v>
      </c>
      <c r="QK1604" t="s">
        <v>0</v>
      </c>
      <c r="QL1604" t="s">
        <v>0</v>
      </c>
      <c r="QM1604" t="s">
        <v>0</v>
      </c>
      <c r="QN1604">
        <v>14.2256</v>
      </c>
      <c r="QO1604">
        <v>6.5625</v>
      </c>
      <c r="QP1604" t="s">
        <v>0</v>
      </c>
      <c r="QQ1604">
        <v>8.125</v>
      </c>
      <c r="QR1604">
        <v>29.875</v>
      </c>
      <c r="QS1604">
        <v>11.6248</v>
      </c>
      <c r="QT1604" t="s">
        <v>0</v>
      </c>
      <c r="QU1604" t="s">
        <v>0</v>
      </c>
      <c r="QV1604">
        <v>7.2721</v>
      </c>
      <c r="QW1604">
        <v>13.375</v>
      </c>
      <c r="QX1604" t="s">
        <v>0</v>
      </c>
      <c r="QY1604">
        <v>5.0777999999999999</v>
      </c>
      <c r="QZ1604">
        <v>6.2358000000000002</v>
      </c>
      <c r="RA1604" t="s">
        <v>0</v>
      </c>
      <c r="RB1604" t="s">
        <v>0</v>
      </c>
      <c r="RC1604">
        <v>18</v>
      </c>
      <c r="RD1604">
        <v>12.9938</v>
      </c>
      <c r="RE1604" t="s">
        <v>0</v>
      </c>
      <c r="RF1604" t="s">
        <v>0</v>
      </c>
      <c r="RG1604" t="s">
        <v>0</v>
      </c>
      <c r="RH1604">
        <v>20.139299999999999</v>
      </c>
      <c r="RI1604">
        <v>30.643799999999999</v>
      </c>
      <c r="RJ1604">
        <v>5.875</v>
      </c>
      <c r="RK1604">
        <v>5.2190000000000003</v>
      </c>
      <c r="RL1604">
        <v>8.8437999999999999</v>
      </c>
      <c r="RM1604">
        <v>9.9375</v>
      </c>
      <c r="RN1604">
        <v>15.125</v>
      </c>
      <c r="RO1604">
        <v>21.875</v>
      </c>
      <c r="RP1604">
        <v>9.125</v>
      </c>
      <c r="RQ1604">
        <v>55</v>
      </c>
      <c r="RR1604" t="s">
        <v>0</v>
      </c>
      <c r="RS1604">
        <v>20.125</v>
      </c>
      <c r="RT1604">
        <v>12.3687</v>
      </c>
      <c r="RU1604">
        <v>11.1875</v>
      </c>
      <c r="RV1604" t="s">
        <v>0</v>
      </c>
      <c r="RW1604" t="s">
        <v>0</v>
      </c>
      <c r="RX1604" t="s">
        <v>0</v>
      </c>
      <c r="RY1604">
        <v>18.416899999999998</v>
      </c>
      <c r="RZ1604" t="s">
        <v>0</v>
      </c>
      <c r="SA1604" t="s">
        <v>0</v>
      </c>
      <c r="SB1604">
        <v>25.5625</v>
      </c>
      <c r="SC1604" t="s">
        <v>0</v>
      </c>
      <c r="SD1604">
        <v>20.906300000000002</v>
      </c>
      <c r="SE1604" t="s">
        <v>0</v>
      </c>
      <c r="SF1604">
        <v>57.686599999999999</v>
      </c>
      <c r="SG1604" t="s">
        <v>0</v>
      </c>
      <c r="SH1604" t="s">
        <v>0</v>
      </c>
      <c r="SI1604" t="s">
        <v>0</v>
      </c>
      <c r="SJ1604" t="s">
        <v>0</v>
      </c>
      <c r="SK1604" t="s">
        <v>0</v>
      </c>
      <c r="SL1604" t="s">
        <v>0</v>
      </c>
      <c r="SM1604" t="s">
        <v>0</v>
      </c>
    </row>
    <row r="1605" spans="1:507" x14ac:dyDescent="0.3">
      <c r="A1605" s="1">
        <v>35118</v>
      </c>
      <c r="B1605" t="s">
        <v>0</v>
      </c>
      <c r="C1605" t="s">
        <v>0</v>
      </c>
      <c r="D1605" t="s">
        <v>0</v>
      </c>
      <c r="E1605" t="s">
        <v>0</v>
      </c>
      <c r="F1605" t="s">
        <v>0</v>
      </c>
      <c r="G1605" t="s">
        <v>0</v>
      </c>
      <c r="H1605" t="s">
        <v>0</v>
      </c>
      <c r="I1605">
        <v>9.3143999999999991</v>
      </c>
      <c r="J1605" t="s">
        <v>0</v>
      </c>
      <c r="K1605" t="s">
        <v>0</v>
      </c>
      <c r="L1605">
        <v>10.828200000000001</v>
      </c>
      <c r="M1605">
        <v>14.364599999999999</v>
      </c>
      <c r="N1605">
        <v>16.055499999999999</v>
      </c>
      <c r="O1605" t="s">
        <v>0</v>
      </c>
      <c r="P1605" t="s">
        <v>0</v>
      </c>
      <c r="Q1605" t="s">
        <v>0</v>
      </c>
      <c r="R1605">
        <v>43.875</v>
      </c>
      <c r="S1605" t="s">
        <v>0</v>
      </c>
      <c r="T1605">
        <v>4.0521000000000003</v>
      </c>
      <c r="U1605" t="s">
        <v>0</v>
      </c>
      <c r="V1605">
        <v>397.13690000000003</v>
      </c>
      <c r="W1605">
        <v>15.1212</v>
      </c>
      <c r="X1605" t="s">
        <v>0</v>
      </c>
      <c r="Y1605">
        <v>9.2812999999999999</v>
      </c>
      <c r="Z1605" t="s">
        <v>0</v>
      </c>
      <c r="AA1605">
        <v>9.5625</v>
      </c>
      <c r="AB1605" t="s">
        <v>0</v>
      </c>
      <c r="AC1605">
        <v>5.2812999999999999</v>
      </c>
      <c r="AD1605">
        <v>22.75</v>
      </c>
      <c r="AE1605" t="s">
        <v>0</v>
      </c>
      <c r="AF1605" t="s">
        <v>0</v>
      </c>
      <c r="AG1605" t="s">
        <v>0</v>
      </c>
      <c r="AH1605" t="s">
        <v>0</v>
      </c>
      <c r="AI1605">
        <v>10.25</v>
      </c>
      <c r="AJ1605" t="s">
        <v>0</v>
      </c>
      <c r="AK1605" t="s">
        <v>0</v>
      </c>
      <c r="AL1605" t="s">
        <v>0</v>
      </c>
      <c r="AM1605" t="s">
        <v>0</v>
      </c>
      <c r="AN1605" t="s">
        <v>0</v>
      </c>
      <c r="AO1605" t="s">
        <v>0</v>
      </c>
      <c r="AP1605" t="s">
        <v>0</v>
      </c>
      <c r="AQ1605" t="s">
        <v>0</v>
      </c>
      <c r="AR1605">
        <v>23.943999999999999</v>
      </c>
      <c r="AS1605">
        <v>2.7917000000000001</v>
      </c>
      <c r="AT1605">
        <v>11.6883</v>
      </c>
      <c r="AU1605">
        <v>24.7883</v>
      </c>
      <c r="AV1605" t="s">
        <v>0</v>
      </c>
      <c r="AW1605" t="s">
        <v>0</v>
      </c>
      <c r="AX1605" t="s">
        <v>0</v>
      </c>
      <c r="AY1605" t="s">
        <v>0</v>
      </c>
      <c r="AZ1605">
        <v>22.75</v>
      </c>
      <c r="BA1605" t="s">
        <v>0</v>
      </c>
      <c r="BB1605">
        <v>23.451000000000001</v>
      </c>
      <c r="BC1605" t="s">
        <v>0</v>
      </c>
      <c r="BD1605">
        <v>27.625</v>
      </c>
      <c r="BE1605" t="s">
        <v>0</v>
      </c>
      <c r="BF1605">
        <v>13.677300000000001</v>
      </c>
      <c r="BG1605">
        <v>27.625</v>
      </c>
      <c r="BH1605">
        <v>41.813000000000002</v>
      </c>
      <c r="BI1605">
        <v>18.6875</v>
      </c>
      <c r="BJ1605">
        <v>10.8401</v>
      </c>
      <c r="BK1605">
        <v>1.8332999999999999</v>
      </c>
      <c r="BL1605">
        <v>21.405999999999999</v>
      </c>
      <c r="BM1605">
        <v>6.4028</v>
      </c>
      <c r="BN1605">
        <v>4.2933000000000003</v>
      </c>
      <c r="BO1605" t="s">
        <v>0</v>
      </c>
      <c r="BP1605">
        <v>14.1112</v>
      </c>
      <c r="BQ1605" t="s">
        <v>0</v>
      </c>
      <c r="BR1605">
        <v>26.625</v>
      </c>
      <c r="BS1605" t="s">
        <v>0</v>
      </c>
      <c r="BT1605">
        <v>1.8672</v>
      </c>
      <c r="BU1605">
        <v>20.730899999999998</v>
      </c>
      <c r="BV1605" t="s">
        <v>0</v>
      </c>
      <c r="BW1605" t="s">
        <v>0</v>
      </c>
      <c r="BX1605">
        <v>11.1563</v>
      </c>
      <c r="BY1605">
        <v>4.0625</v>
      </c>
      <c r="BZ1605" t="s">
        <v>0</v>
      </c>
      <c r="CA1605">
        <v>108.3198</v>
      </c>
      <c r="CB1605">
        <v>16.876100000000001</v>
      </c>
      <c r="CC1605">
        <v>12.5791</v>
      </c>
      <c r="CD1605">
        <v>17.531300000000002</v>
      </c>
      <c r="CE1605">
        <v>15.917</v>
      </c>
      <c r="CF1605" t="s">
        <v>0</v>
      </c>
      <c r="CG1605" t="s">
        <v>0</v>
      </c>
      <c r="CH1605" t="s">
        <v>0</v>
      </c>
      <c r="CI1605">
        <v>14.5</v>
      </c>
      <c r="CJ1605">
        <v>14.291700000000001</v>
      </c>
      <c r="CK1605" t="s">
        <v>0</v>
      </c>
      <c r="CL1605" t="s">
        <v>0</v>
      </c>
      <c r="CM1605" t="s">
        <v>0</v>
      </c>
      <c r="CN1605" t="s">
        <v>0</v>
      </c>
      <c r="CO1605" t="s">
        <v>0</v>
      </c>
      <c r="CP1605">
        <v>1.6979</v>
      </c>
      <c r="CQ1605" t="s">
        <v>0</v>
      </c>
      <c r="CR1605" t="s">
        <v>0</v>
      </c>
      <c r="CS1605">
        <v>13.3611</v>
      </c>
      <c r="CT1605" t="s">
        <v>0</v>
      </c>
      <c r="CU1605">
        <v>9.8905999999999992</v>
      </c>
      <c r="CV1605">
        <v>21.5</v>
      </c>
      <c r="CW1605">
        <v>26.75</v>
      </c>
      <c r="CX1605" t="s">
        <v>0</v>
      </c>
      <c r="CY1605" t="s">
        <v>0</v>
      </c>
      <c r="CZ1605" t="s">
        <v>0</v>
      </c>
      <c r="DA1605">
        <v>10.531000000000001</v>
      </c>
      <c r="DB1605">
        <v>31.125</v>
      </c>
      <c r="DC1605" t="s">
        <v>0</v>
      </c>
      <c r="DD1605">
        <v>18.686800000000002</v>
      </c>
      <c r="DE1605">
        <v>9.0832999999999995</v>
      </c>
      <c r="DF1605">
        <v>1.3125</v>
      </c>
      <c r="DG1605">
        <v>3.375</v>
      </c>
      <c r="DH1605">
        <v>13.4359</v>
      </c>
      <c r="DI1605" t="s">
        <v>0</v>
      </c>
      <c r="DJ1605" t="s">
        <v>0</v>
      </c>
      <c r="DK1605">
        <v>31.762699999999999</v>
      </c>
      <c r="DL1605" t="s">
        <v>0</v>
      </c>
      <c r="DM1605" t="s">
        <v>0</v>
      </c>
      <c r="DN1605" t="s">
        <v>0</v>
      </c>
      <c r="DO1605" t="s">
        <v>0</v>
      </c>
      <c r="DP1605">
        <v>7.875</v>
      </c>
      <c r="DQ1605" t="s">
        <v>0</v>
      </c>
      <c r="DR1605">
        <v>15.3889</v>
      </c>
      <c r="DS1605" t="s">
        <v>0</v>
      </c>
      <c r="DT1605" t="s">
        <v>0</v>
      </c>
      <c r="DU1605" t="s">
        <v>0</v>
      </c>
      <c r="DV1605">
        <v>6.9470000000000001</v>
      </c>
      <c r="DW1605">
        <v>28.625</v>
      </c>
      <c r="DX1605" t="s">
        <v>0</v>
      </c>
      <c r="DY1605">
        <v>21.0625</v>
      </c>
      <c r="DZ1605" t="s">
        <v>0</v>
      </c>
      <c r="EA1605">
        <v>37.763599999999997</v>
      </c>
      <c r="EB1605">
        <v>19.625</v>
      </c>
      <c r="EC1605" t="s">
        <v>0</v>
      </c>
      <c r="ED1605" t="s">
        <v>0</v>
      </c>
      <c r="EE1605" t="s">
        <v>0</v>
      </c>
      <c r="EF1605">
        <v>3.0931000000000002</v>
      </c>
      <c r="EG1605">
        <v>3.3159000000000001</v>
      </c>
      <c r="EH1605">
        <v>21.378599999999999</v>
      </c>
      <c r="EI1605" t="s">
        <v>0</v>
      </c>
      <c r="EJ1605" t="s">
        <v>0</v>
      </c>
      <c r="EK1605" t="s">
        <v>0</v>
      </c>
      <c r="EL1605" t="s">
        <v>0</v>
      </c>
      <c r="EM1605" t="s">
        <v>0</v>
      </c>
      <c r="EN1605">
        <v>16.028099999999998</v>
      </c>
      <c r="EO1605" t="s">
        <v>0</v>
      </c>
      <c r="EP1605">
        <v>16</v>
      </c>
      <c r="EQ1605">
        <v>7.3872999999999998</v>
      </c>
      <c r="ER1605">
        <v>35.25</v>
      </c>
      <c r="ES1605">
        <v>43.665300000000002</v>
      </c>
      <c r="ET1605">
        <v>6</v>
      </c>
      <c r="EU1605" t="s">
        <v>0</v>
      </c>
      <c r="EV1605" t="s">
        <v>0</v>
      </c>
      <c r="EW1605" t="s">
        <v>0</v>
      </c>
      <c r="EX1605" t="s">
        <v>0</v>
      </c>
      <c r="EY1605">
        <v>7.7812999999999999</v>
      </c>
      <c r="EZ1605">
        <v>33.25</v>
      </c>
      <c r="FA1605">
        <v>10.763</v>
      </c>
      <c r="FB1605">
        <v>17.5</v>
      </c>
      <c r="FC1605">
        <v>9.3125</v>
      </c>
      <c r="FD1605">
        <v>35.125</v>
      </c>
      <c r="FE1605">
        <v>20.468800000000002</v>
      </c>
      <c r="FF1605">
        <v>6.7187999999999999</v>
      </c>
      <c r="FG1605" t="s">
        <v>0</v>
      </c>
      <c r="FH1605">
        <v>15.625</v>
      </c>
      <c r="FI1605">
        <v>23</v>
      </c>
      <c r="FJ1605">
        <v>20.88</v>
      </c>
      <c r="FK1605" t="s">
        <v>0</v>
      </c>
      <c r="FL1605">
        <v>12.6088</v>
      </c>
      <c r="FM1605">
        <v>29.25</v>
      </c>
      <c r="FN1605">
        <v>33.25</v>
      </c>
      <c r="FO1605" t="s">
        <v>0</v>
      </c>
      <c r="FP1605">
        <v>14.875</v>
      </c>
      <c r="FQ1605" t="s">
        <v>0</v>
      </c>
      <c r="FR1605" t="s">
        <v>0</v>
      </c>
      <c r="FS1605" t="s">
        <v>0</v>
      </c>
      <c r="FT1605">
        <v>19.458400000000001</v>
      </c>
      <c r="FU1605" t="s">
        <v>0</v>
      </c>
      <c r="FV1605" t="s">
        <v>0</v>
      </c>
      <c r="FW1605" t="s">
        <v>0</v>
      </c>
      <c r="FX1605" t="s">
        <v>0</v>
      </c>
      <c r="FY1605">
        <v>16.125</v>
      </c>
      <c r="FZ1605">
        <v>19.031300000000002</v>
      </c>
      <c r="GA1605" t="s">
        <v>0</v>
      </c>
      <c r="GB1605" t="s">
        <v>0</v>
      </c>
      <c r="GC1605" t="s">
        <v>0</v>
      </c>
      <c r="GD1605" t="s">
        <v>0</v>
      </c>
      <c r="GE1605" t="s">
        <v>0</v>
      </c>
      <c r="GF1605" t="s">
        <v>0</v>
      </c>
      <c r="GG1605" t="s">
        <v>0</v>
      </c>
      <c r="GH1605" t="s">
        <v>0</v>
      </c>
      <c r="GI1605">
        <v>8.6262000000000008</v>
      </c>
      <c r="GJ1605" t="s">
        <v>0</v>
      </c>
      <c r="GK1605" t="s">
        <v>0</v>
      </c>
      <c r="GL1605" t="s">
        <v>0</v>
      </c>
      <c r="GM1605">
        <v>21.5</v>
      </c>
      <c r="GN1605" t="s">
        <v>0</v>
      </c>
      <c r="GO1605" t="s">
        <v>0</v>
      </c>
      <c r="GP1605" t="s">
        <v>0</v>
      </c>
      <c r="GQ1605">
        <v>15.656000000000001</v>
      </c>
      <c r="GR1605">
        <v>12.7766</v>
      </c>
      <c r="GS1605" t="s">
        <v>0</v>
      </c>
      <c r="GT1605">
        <v>14.7188</v>
      </c>
      <c r="GU1605">
        <v>9.1120999999999999</v>
      </c>
      <c r="GV1605">
        <v>9.73</v>
      </c>
      <c r="GW1605" t="s">
        <v>0</v>
      </c>
      <c r="GX1605" t="s">
        <v>0</v>
      </c>
      <c r="GY1605" t="s">
        <v>0</v>
      </c>
      <c r="GZ1605">
        <v>29.583300000000001</v>
      </c>
      <c r="HA1605" t="s">
        <v>0</v>
      </c>
      <c r="HB1605">
        <v>7.6852</v>
      </c>
      <c r="HC1605" t="s">
        <v>0</v>
      </c>
      <c r="HD1605" t="s">
        <v>0</v>
      </c>
      <c r="HE1605">
        <v>35.25</v>
      </c>
      <c r="HF1605">
        <v>13.9375</v>
      </c>
      <c r="HG1605">
        <v>15.6111</v>
      </c>
      <c r="HH1605" t="s">
        <v>0</v>
      </c>
      <c r="HI1605" t="s">
        <v>0</v>
      </c>
      <c r="HJ1605" t="s">
        <v>0</v>
      </c>
      <c r="HK1605">
        <v>10.388999999999999</v>
      </c>
      <c r="HL1605">
        <v>17.708300000000001</v>
      </c>
      <c r="HM1605" t="s">
        <v>0</v>
      </c>
      <c r="HN1605">
        <v>26.375</v>
      </c>
      <c r="HO1605" t="s">
        <v>0</v>
      </c>
      <c r="HP1605" t="s">
        <v>0</v>
      </c>
      <c r="HQ1605">
        <v>8.6875</v>
      </c>
      <c r="HR1605" t="s">
        <v>0</v>
      </c>
      <c r="HS1605">
        <v>26.477599999999999</v>
      </c>
      <c r="HT1605">
        <v>6.2234999999999996</v>
      </c>
      <c r="HU1605" t="s">
        <v>0</v>
      </c>
      <c r="HV1605">
        <v>9.1898</v>
      </c>
      <c r="HW1605">
        <v>10.1563</v>
      </c>
      <c r="HX1605">
        <v>3.2187999999999999</v>
      </c>
      <c r="HY1605" t="s">
        <v>0</v>
      </c>
      <c r="HZ1605">
        <v>11.0725</v>
      </c>
      <c r="IA1605">
        <v>20.0625</v>
      </c>
      <c r="IB1605">
        <v>25</v>
      </c>
      <c r="IC1605">
        <v>31.406300000000002</v>
      </c>
      <c r="ID1605" t="s">
        <v>0</v>
      </c>
      <c r="IE1605" t="s">
        <v>0</v>
      </c>
      <c r="IF1605">
        <v>11.037000000000001</v>
      </c>
      <c r="IG1605">
        <v>51.375</v>
      </c>
      <c r="IH1605" t="s">
        <v>0</v>
      </c>
      <c r="II1605" t="s">
        <v>0</v>
      </c>
      <c r="IJ1605" t="s">
        <v>0</v>
      </c>
      <c r="IK1605" t="s">
        <v>0</v>
      </c>
      <c r="IL1605" t="s">
        <v>0</v>
      </c>
      <c r="IM1605">
        <v>37.215899999999998</v>
      </c>
      <c r="IN1605">
        <v>14.166700000000001</v>
      </c>
      <c r="IO1605" t="s">
        <v>0</v>
      </c>
      <c r="IP1605" t="s">
        <v>0</v>
      </c>
      <c r="IQ1605" t="s">
        <v>0</v>
      </c>
      <c r="IR1605" t="s">
        <v>0</v>
      </c>
      <c r="IS1605" t="s">
        <v>0</v>
      </c>
      <c r="IT1605" t="s">
        <v>0</v>
      </c>
      <c r="IU1605">
        <v>16.0625</v>
      </c>
      <c r="IV1605">
        <v>8.4749999999999996</v>
      </c>
      <c r="IW1605">
        <v>7.25</v>
      </c>
      <c r="IX1605" t="s">
        <v>0</v>
      </c>
      <c r="IY1605">
        <v>6.8381999999999996</v>
      </c>
      <c r="IZ1605" t="s">
        <v>0</v>
      </c>
      <c r="JA1605">
        <v>23.375</v>
      </c>
      <c r="JB1605" t="s">
        <v>0</v>
      </c>
      <c r="JC1605">
        <v>24.166699999999999</v>
      </c>
      <c r="JD1605" t="s">
        <v>0</v>
      </c>
      <c r="JE1605">
        <v>39.25</v>
      </c>
      <c r="JF1605">
        <v>18.6875</v>
      </c>
      <c r="JG1605" t="s">
        <v>0</v>
      </c>
      <c r="JH1605" t="s">
        <v>0</v>
      </c>
      <c r="JI1605">
        <v>9.0832999999999995</v>
      </c>
      <c r="JJ1605" t="s">
        <v>0</v>
      </c>
      <c r="JK1605">
        <v>37.338799999999999</v>
      </c>
      <c r="JL1605" t="s">
        <v>0</v>
      </c>
      <c r="JM1605" t="s">
        <v>0</v>
      </c>
      <c r="JN1605">
        <v>20.8125</v>
      </c>
      <c r="JO1605">
        <v>4.7031000000000001</v>
      </c>
      <c r="JP1605">
        <v>7.4062999999999999</v>
      </c>
      <c r="JQ1605">
        <v>0.97719999999999996</v>
      </c>
      <c r="JR1605">
        <v>14.583299999999999</v>
      </c>
      <c r="JS1605">
        <v>8.0531000000000006</v>
      </c>
      <c r="JT1605" t="s">
        <v>0</v>
      </c>
      <c r="JU1605">
        <v>12.1875</v>
      </c>
      <c r="JV1605">
        <v>4.4645999999999999</v>
      </c>
      <c r="JW1605">
        <v>19.687999999999999</v>
      </c>
      <c r="JX1605">
        <v>13.627800000000001</v>
      </c>
      <c r="JY1605">
        <v>18.0625</v>
      </c>
      <c r="JZ1605" t="s">
        <v>0</v>
      </c>
      <c r="KA1605">
        <v>32.125</v>
      </c>
      <c r="KB1605">
        <v>39.875</v>
      </c>
      <c r="KC1605">
        <v>27.9375</v>
      </c>
      <c r="KD1605">
        <v>15.625</v>
      </c>
      <c r="KE1605">
        <v>4.25</v>
      </c>
      <c r="KF1605" t="s">
        <v>0</v>
      </c>
      <c r="KG1605">
        <v>6.0247000000000002</v>
      </c>
      <c r="KH1605" t="s">
        <v>0</v>
      </c>
      <c r="KI1605" t="s">
        <v>0</v>
      </c>
      <c r="KJ1605" t="s">
        <v>0</v>
      </c>
      <c r="KK1605" t="s">
        <v>0</v>
      </c>
      <c r="KL1605">
        <v>15.125</v>
      </c>
      <c r="KM1605" t="s">
        <v>0</v>
      </c>
      <c r="KN1605">
        <v>25</v>
      </c>
      <c r="KO1605" t="s">
        <v>0</v>
      </c>
      <c r="KP1605">
        <v>12.9636</v>
      </c>
      <c r="KQ1605">
        <v>26</v>
      </c>
      <c r="KR1605" t="s">
        <v>0</v>
      </c>
      <c r="KS1605">
        <v>26.437999999999999</v>
      </c>
      <c r="KT1605" t="s">
        <v>0</v>
      </c>
      <c r="KU1605" t="s">
        <v>0</v>
      </c>
      <c r="KV1605">
        <v>15.4375</v>
      </c>
      <c r="KW1605" t="s">
        <v>0</v>
      </c>
      <c r="KX1605">
        <v>8.0312999999999999</v>
      </c>
      <c r="KY1605" t="s">
        <v>0</v>
      </c>
      <c r="KZ1605" t="s">
        <v>0</v>
      </c>
      <c r="LA1605" t="s">
        <v>0</v>
      </c>
      <c r="LB1605">
        <v>22.875</v>
      </c>
      <c r="LC1605">
        <v>16.375</v>
      </c>
      <c r="LD1605">
        <v>31.635999999999999</v>
      </c>
      <c r="LE1605" t="s">
        <v>0</v>
      </c>
      <c r="LF1605">
        <v>7.7249999999999996</v>
      </c>
      <c r="LG1605" t="s">
        <v>0</v>
      </c>
      <c r="LH1605" t="s">
        <v>0</v>
      </c>
      <c r="LI1605">
        <v>31.8246</v>
      </c>
      <c r="LJ1605">
        <v>5.7671000000000001</v>
      </c>
      <c r="LK1605">
        <v>11.7254</v>
      </c>
      <c r="LL1605" t="s">
        <v>0</v>
      </c>
      <c r="LM1605" t="s">
        <v>0</v>
      </c>
      <c r="LN1605">
        <v>71.326599999999999</v>
      </c>
      <c r="LO1605" t="s">
        <v>0</v>
      </c>
      <c r="LP1605" t="s">
        <v>0</v>
      </c>
      <c r="LQ1605">
        <v>18.875</v>
      </c>
      <c r="LR1605" t="s">
        <v>0</v>
      </c>
      <c r="LS1605">
        <v>8.7777999999999992</v>
      </c>
      <c r="LT1605">
        <v>8</v>
      </c>
      <c r="LU1605" t="s">
        <v>0</v>
      </c>
      <c r="LV1605" t="s">
        <v>0</v>
      </c>
      <c r="LW1605">
        <v>23.125</v>
      </c>
      <c r="LX1605">
        <v>55.125</v>
      </c>
      <c r="LY1605" t="s">
        <v>0</v>
      </c>
      <c r="LZ1605">
        <v>7.4908000000000001</v>
      </c>
      <c r="MA1605">
        <v>4.0547000000000004</v>
      </c>
      <c r="MB1605" t="s">
        <v>0</v>
      </c>
      <c r="MC1605" t="s">
        <v>0</v>
      </c>
      <c r="MD1605">
        <v>29.823</v>
      </c>
      <c r="ME1605" t="s">
        <v>0</v>
      </c>
      <c r="MF1605" t="s">
        <v>0</v>
      </c>
      <c r="MG1605" t="s">
        <v>0</v>
      </c>
      <c r="MH1605">
        <v>26.958300000000001</v>
      </c>
      <c r="MI1605" t="s">
        <v>0</v>
      </c>
      <c r="MJ1605" t="s">
        <v>0</v>
      </c>
      <c r="MK1605">
        <v>13.8438</v>
      </c>
      <c r="ML1605" t="s">
        <v>0</v>
      </c>
      <c r="MM1605" t="s">
        <v>0</v>
      </c>
      <c r="MN1605">
        <v>28</v>
      </c>
      <c r="MO1605" t="s">
        <v>0</v>
      </c>
      <c r="MP1605" t="s">
        <v>0</v>
      </c>
      <c r="MQ1605">
        <v>10.5</v>
      </c>
      <c r="MR1605" t="s">
        <v>0</v>
      </c>
      <c r="MS1605">
        <v>4.7877000000000001</v>
      </c>
      <c r="MT1605">
        <v>10.0938</v>
      </c>
      <c r="MU1605" t="s">
        <v>0</v>
      </c>
      <c r="MV1605" t="s">
        <v>0</v>
      </c>
      <c r="MW1605">
        <v>11.510899999999999</v>
      </c>
      <c r="MX1605" t="s">
        <v>0</v>
      </c>
      <c r="MY1605" t="s">
        <v>0</v>
      </c>
      <c r="MZ1605" t="s">
        <v>0</v>
      </c>
      <c r="NA1605" t="s">
        <v>0</v>
      </c>
      <c r="NB1605">
        <v>15.874499999999999</v>
      </c>
      <c r="NC1605">
        <v>15.0625</v>
      </c>
      <c r="ND1605">
        <v>30.436</v>
      </c>
      <c r="NE1605">
        <v>11.354200000000001</v>
      </c>
      <c r="NF1605" t="s">
        <v>0</v>
      </c>
      <c r="NG1605">
        <v>20.8125</v>
      </c>
      <c r="NH1605">
        <v>3.8957999999999999</v>
      </c>
      <c r="NI1605">
        <v>15.833299999999999</v>
      </c>
      <c r="NJ1605">
        <v>3.7812999999999999</v>
      </c>
      <c r="NK1605" t="s">
        <v>0</v>
      </c>
      <c r="NL1605">
        <v>12.3125</v>
      </c>
      <c r="NM1605" t="s">
        <v>0</v>
      </c>
      <c r="NN1605" t="s">
        <v>0</v>
      </c>
      <c r="NO1605">
        <v>31.375</v>
      </c>
      <c r="NP1605" t="s">
        <v>0</v>
      </c>
      <c r="NQ1605">
        <v>29</v>
      </c>
      <c r="NR1605">
        <v>23.625</v>
      </c>
      <c r="NS1605">
        <v>11.773199999999999</v>
      </c>
      <c r="NT1605" t="s">
        <v>0</v>
      </c>
      <c r="NU1605" t="s">
        <v>0</v>
      </c>
      <c r="NV1605">
        <v>21.125</v>
      </c>
      <c r="NW1605">
        <v>20.625</v>
      </c>
      <c r="NX1605">
        <v>10.5</v>
      </c>
      <c r="NY1605" t="s">
        <v>0</v>
      </c>
      <c r="NZ1605" t="s">
        <v>0</v>
      </c>
      <c r="OA1605" t="s">
        <v>0</v>
      </c>
      <c r="OB1605" t="s">
        <v>0</v>
      </c>
      <c r="OC1605" t="s">
        <v>0</v>
      </c>
      <c r="OD1605">
        <v>12.25</v>
      </c>
      <c r="OE1605">
        <v>23.125</v>
      </c>
      <c r="OF1605">
        <v>16.625</v>
      </c>
      <c r="OG1605" t="s">
        <v>0</v>
      </c>
      <c r="OH1605" t="s">
        <v>0</v>
      </c>
      <c r="OI1605">
        <v>7.3958000000000004</v>
      </c>
      <c r="OJ1605">
        <v>4.4691000000000001</v>
      </c>
      <c r="OK1605" t="s">
        <v>0</v>
      </c>
      <c r="OL1605" t="s">
        <v>0</v>
      </c>
      <c r="OM1605" t="s">
        <v>0</v>
      </c>
      <c r="ON1605">
        <v>1.9424000000000001</v>
      </c>
      <c r="OO1605" t="s">
        <v>0</v>
      </c>
      <c r="OP1605" t="s">
        <v>0</v>
      </c>
      <c r="OQ1605" t="s">
        <v>0</v>
      </c>
      <c r="OR1605">
        <v>51.875</v>
      </c>
      <c r="OS1605" t="s">
        <v>0</v>
      </c>
      <c r="OT1605" t="s">
        <v>0</v>
      </c>
      <c r="OU1605">
        <v>3.6667000000000001</v>
      </c>
      <c r="OV1605" t="s">
        <v>0</v>
      </c>
      <c r="OW1605">
        <v>22.187999999999999</v>
      </c>
      <c r="OX1605" t="s">
        <v>0</v>
      </c>
      <c r="OY1605">
        <v>21.425999999999998</v>
      </c>
      <c r="OZ1605">
        <v>16.667899999999999</v>
      </c>
      <c r="PA1605" t="s">
        <v>0</v>
      </c>
      <c r="PB1605">
        <v>29.5</v>
      </c>
      <c r="PC1605" t="s">
        <v>0</v>
      </c>
      <c r="PD1605">
        <v>15.302</v>
      </c>
      <c r="PE1605">
        <v>20.873999999999999</v>
      </c>
      <c r="PF1605">
        <v>11.281000000000001</v>
      </c>
      <c r="PG1605" t="s">
        <v>0</v>
      </c>
      <c r="PH1605" t="s">
        <v>0</v>
      </c>
      <c r="PI1605">
        <v>11.25</v>
      </c>
      <c r="PJ1605" t="s">
        <v>0</v>
      </c>
      <c r="PK1605" t="s">
        <v>0</v>
      </c>
      <c r="PL1605">
        <v>28.562999999999999</v>
      </c>
      <c r="PM1605" t="s">
        <v>0</v>
      </c>
      <c r="PN1605" t="s">
        <v>0</v>
      </c>
      <c r="PO1605" t="s">
        <v>0</v>
      </c>
      <c r="PP1605">
        <v>8.375</v>
      </c>
      <c r="PQ1605">
        <v>28</v>
      </c>
      <c r="PR1605" t="s">
        <v>0</v>
      </c>
      <c r="PS1605" t="s">
        <v>0</v>
      </c>
      <c r="PT1605" t="s">
        <v>0</v>
      </c>
      <c r="PU1605">
        <v>14.4375</v>
      </c>
      <c r="PV1605">
        <v>21.75</v>
      </c>
      <c r="PW1605">
        <v>6.3021000000000003</v>
      </c>
      <c r="PX1605">
        <v>6.7343999999999999</v>
      </c>
      <c r="PY1605">
        <v>0.66410000000000002</v>
      </c>
      <c r="PZ1605">
        <v>32.417999999999999</v>
      </c>
      <c r="QA1605" t="s">
        <v>0</v>
      </c>
      <c r="QB1605" t="s">
        <v>0</v>
      </c>
      <c r="QC1605" t="s">
        <v>0</v>
      </c>
      <c r="QD1605">
        <v>29</v>
      </c>
      <c r="QE1605" t="s">
        <v>0</v>
      </c>
      <c r="QF1605" t="s">
        <v>0</v>
      </c>
      <c r="QG1605" t="s">
        <v>0</v>
      </c>
      <c r="QH1605" t="s">
        <v>0</v>
      </c>
      <c r="QI1605">
        <v>6.7343999999999999</v>
      </c>
      <c r="QJ1605">
        <v>20.406300000000002</v>
      </c>
      <c r="QK1605" t="s">
        <v>0</v>
      </c>
      <c r="QL1605" t="s">
        <v>0</v>
      </c>
      <c r="QM1605" t="s">
        <v>0</v>
      </c>
      <c r="QN1605">
        <v>14.11</v>
      </c>
      <c r="QO1605">
        <v>6.4843999999999999</v>
      </c>
      <c r="QP1605" t="s">
        <v>0</v>
      </c>
      <c r="QQ1605">
        <v>8.141</v>
      </c>
      <c r="QR1605">
        <v>29.9375</v>
      </c>
      <c r="QS1605">
        <v>11.477399999999999</v>
      </c>
      <c r="QT1605" t="s">
        <v>0</v>
      </c>
      <c r="QU1605" t="s">
        <v>0</v>
      </c>
      <c r="QV1605">
        <v>7.2309999999999999</v>
      </c>
      <c r="QW1605">
        <v>13.656000000000001</v>
      </c>
      <c r="QX1605" t="s">
        <v>0</v>
      </c>
      <c r="QY1605">
        <v>5.0777999999999999</v>
      </c>
      <c r="QZ1605">
        <v>6.2946</v>
      </c>
      <c r="RA1605" t="s">
        <v>0</v>
      </c>
      <c r="RB1605" t="s">
        <v>0</v>
      </c>
      <c r="RC1605">
        <v>17.832999999999998</v>
      </c>
      <c r="RD1605">
        <v>13.0373</v>
      </c>
      <c r="RE1605" t="s">
        <v>0</v>
      </c>
      <c r="RF1605" t="s">
        <v>0</v>
      </c>
      <c r="RG1605" t="s">
        <v>0</v>
      </c>
      <c r="RH1605">
        <v>20.072600000000001</v>
      </c>
      <c r="RI1605">
        <v>30.4757</v>
      </c>
      <c r="RJ1605">
        <v>5.875</v>
      </c>
      <c r="RK1605">
        <v>5.1559999999999997</v>
      </c>
      <c r="RL1605">
        <v>8.75</v>
      </c>
      <c r="RM1605">
        <v>9.6875</v>
      </c>
      <c r="RN1605">
        <v>15</v>
      </c>
      <c r="RO1605">
        <v>22.125</v>
      </c>
      <c r="RP1605">
        <v>9.125</v>
      </c>
      <c r="RQ1605">
        <v>55.75</v>
      </c>
      <c r="RR1605" t="s">
        <v>0</v>
      </c>
      <c r="RS1605">
        <v>20.25</v>
      </c>
      <c r="RT1605">
        <v>12.399900000000001</v>
      </c>
      <c r="RU1605">
        <v>11.1875</v>
      </c>
      <c r="RV1605" t="s">
        <v>0</v>
      </c>
      <c r="RW1605" t="s">
        <v>0</v>
      </c>
      <c r="RX1605" t="s">
        <v>0</v>
      </c>
      <c r="RY1605">
        <v>18.416899999999998</v>
      </c>
      <c r="RZ1605" t="s">
        <v>0</v>
      </c>
      <c r="SA1605" t="s">
        <v>0</v>
      </c>
      <c r="SB1605">
        <v>25.375</v>
      </c>
      <c r="SC1605" t="s">
        <v>0</v>
      </c>
      <c r="SD1605">
        <v>20.5625</v>
      </c>
      <c r="SE1605" t="s">
        <v>0</v>
      </c>
      <c r="SF1605">
        <v>58.729500000000002</v>
      </c>
      <c r="SG1605" t="s">
        <v>0</v>
      </c>
      <c r="SH1605" t="s">
        <v>0</v>
      </c>
      <c r="SI1605" t="s">
        <v>0</v>
      </c>
      <c r="SJ1605" t="s">
        <v>0</v>
      </c>
      <c r="SK1605" t="s">
        <v>0</v>
      </c>
      <c r="SL1605" t="s">
        <v>0</v>
      </c>
      <c r="SM1605" t="s">
        <v>0</v>
      </c>
    </row>
    <row r="1606" spans="1:507" x14ac:dyDescent="0.3">
      <c r="A1606" s="1">
        <v>35121</v>
      </c>
      <c r="B1606" t="s">
        <v>0</v>
      </c>
      <c r="C1606" t="s">
        <v>0</v>
      </c>
      <c r="D1606" t="s">
        <v>0</v>
      </c>
      <c r="E1606" t="s">
        <v>0</v>
      </c>
      <c r="F1606" t="s">
        <v>0</v>
      </c>
      <c r="G1606" t="s">
        <v>0</v>
      </c>
      <c r="H1606" t="s">
        <v>0</v>
      </c>
      <c r="I1606">
        <v>9.1745999999999999</v>
      </c>
      <c r="J1606" t="s">
        <v>0</v>
      </c>
      <c r="K1606" t="s">
        <v>0</v>
      </c>
      <c r="L1606">
        <v>10.6875</v>
      </c>
      <c r="M1606">
        <v>14.4579</v>
      </c>
      <c r="N1606">
        <v>16.0062</v>
      </c>
      <c r="O1606" t="s">
        <v>0</v>
      </c>
      <c r="P1606" t="s">
        <v>0</v>
      </c>
      <c r="Q1606" t="s">
        <v>0</v>
      </c>
      <c r="R1606">
        <v>43.625</v>
      </c>
      <c r="S1606" t="s">
        <v>0</v>
      </c>
      <c r="T1606">
        <v>4.0521000000000003</v>
      </c>
      <c r="U1606" t="s">
        <v>0</v>
      </c>
      <c r="V1606">
        <v>389.69060000000002</v>
      </c>
      <c r="W1606">
        <v>15.0296</v>
      </c>
      <c r="X1606" t="s">
        <v>0</v>
      </c>
      <c r="Y1606">
        <v>9.3125</v>
      </c>
      <c r="Z1606" t="s">
        <v>0</v>
      </c>
      <c r="AA1606">
        <v>9.6875</v>
      </c>
      <c r="AB1606" t="s">
        <v>0</v>
      </c>
      <c r="AC1606">
        <v>5.2187999999999999</v>
      </c>
      <c r="AD1606">
        <v>22.3125</v>
      </c>
      <c r="AE1606" t="s">
        <v>0</v>
      </c>
      <c r="AF1606" t="s">
        <v>0</v>
      </c>
      <c r="AG1606" t="s">
        <v>0</v>
      </c>
      <c r="AH1606" t="s">
        <v>0</v>
      </c>
      <c r="AI1606">
        <v>9.875</v>
      </c>
      <c r="AJ1606" t="s">
        <v>0</v>
      </c>
      <c r="AK1606" t="s">
        <v>0</v>
      </c>
      <c r="AL1606" t="s">
        <v>0</v>
      </c>
      <c r="AM1606" t="s">
        <v>0</v>
      </c>
      <c r="AN1606" t="s">
        <v>0</v>
      </c>
      <c r="AO1606" t="s">
        <v>0</v>
      </c>
      <c r="AP1606" t="s">
        <v>0</v>
      </c>
      <c r="AQ1606" t="s">
        <v>0</v>
      </c>
      <c r="AR1606">
        <v>23.832999999999998</v>
      </c>
      <c r="AS1606">
        <v>2.7361</v>
      </c>
      <c r="AT1606">
        <v>11.6342</v>
      </c>
      <c r="AU1606">
        <v>24.9038</v>
      </c>
      <c r="AV1606" t="s">
        <v>0</v>
      </c>
      <c r="AW1606" t="s">
        <v>0</v>
      </c>
      <c r="AX1606" t="s">
        <v>0</v>
      </c>
      <c r="AY1606" t="s">
        <v>0</v>
      </c>
      <c r="AZ1606">
        <v>22.875</v>
      </c>
      <c r="BA1606" t="s">
        <v>0</v>
      </c>
      <c r="BB1606">
        <v>23.33</v>
      </c>
      <c r="BC1606" t="s">
        <v>0</v>
      </c>
      <c r="BD1606">
        <v>28.0625</v>
      </c>
      <c r="BE1606" t="s">
        <v>0</v>
      </c>
      <c r="BF1606">
        <v>13.3491</v>
      </c>
      <c r="BG1606">
        <v>27.375</v>
      </c>
      <c r="BH1606">
        <v>40.875</v>
      </c>
      <c r="BI1606">
        <v>18.906300000000002</v>
      </c>
      <c r="BJ1606">
        <v>10.900499999999999</v>
      </c>
      <c r="BK1606">
        <v>1.8472</v>
      </c>
      <c r="BL1606">
        <v>21.155999999999999</v>
      </c>
      <c r="BM1606">
        <v>6.3611000000000004</v>
      </c>
      <c r="BN1606">
        <v>4.1467000000000001</v>
      </c>
      <c r="BO1606" t="s">
        <v>0</v>
      </c>
      <c r="BP1606">
        <v>13.945600000000001</v>
      </c>
      <c r="BQ1606" t="s">
        <v>0</v>
      </c>
      <c r="BR1606">
        <v>26.625</v>
      </c>
      <c r="BS1606" t="s">
        <v>0</v>
      </c>
      <c r="BT1606">
        <v>1.875</v>
      </c>
      <c r="BU1606">
        <v>20.403700000000001</v>
      </c>
      <c r="BV1606" t="s">
        <v>0</v>
      </c>
      <c r="BW1606" t="s">
        <v>0</v>
      </c>
      <c r="BX1606">
        <v>10.7813</v>
      </c>
      <c r="BY1606">
        <v>4.0625</v>
      </c>
      <c r="BZ1606" t="s">
        <v>0</v>
      </c>
      <c r="CA1606">
        <v>107.54470000000001</v>
      </c>
      <c r="CB1606">
        <v>17.070699999999999</v>
      </c>
      <c r="CC1606">
        <v>12.7918</v>
      </c>
      <c r="CD1606">
        <v>17.281300000000002</v>
      </c>
      <c r="CE1606">
        <v>15.875</v>
      </c>
      <c r="CF1606" t="s">
        <v>0</v>
      </c>
      <c r="CG1606" t="s">
        <v>0</v>
      </c>
      <c r="CH1606" t="s">
        <v>0</v>
      </c>
      <c r="CI1606">
        <v>14.125</v>
      </c>
      <c r="CJ1606">
        <v>14.541700000000001</v>
      </c>
      <c r="CK1606" t="s">
        <v>0</v>
      </c>
      <c r="CL1606" t="s">
        <v>0</v>
      </c>
      <c r="CM1606" t="s">
        <v>0</v>
      </c>
      <c r="CN1606" t="s">
        <v>0</v>
      </c>
      <c r="CO1606" t="s">
        <v>0</v>
      </c>
      <c r="CP1606">
        <v>1.6667000000000001</v>
      </c>
      <c r="CQ1606" t="s">
        <v>0</v>
      </c>
      <c r="CR1606" t="s">
        <v>0</v>
      </c>
      <c r="CS1606">
        <v>13.347200000000001</v>
      </c>
      <c r="CT1606" t="s">
        <v>0</v>
      </c>
      <c r="CU1606">
        <v>9.8125</v>
      </c>
      <c r="CV1606">
        <v>21.405999999999999</v>
      </c>
      <c r="CW1606">
        <v>26.083300000000001</v>
      </c>
      <c r="CX1606" t="s">
        <v>0</v>
      </c>
      <c r="CY1606" t="s">
        <v>0</v>
      </c>
      <c r="CZ1606" t="s">
        <v>0</v>
      </c>
      <c r="DA1606">
        <v>10.375</v>
      </c>
      <c r="DB1606">
        <v>30.5</v>
      </c>
      <c r="DC1606" t="s">
        <v>0</v>
      </c>
      <c r="DD1606">
        <v>18.2806</v>
      </c>
      <c r="DE1606">
        <v>9</v>
      </c>
      <c r="DF1606">
        <v>1.3125</v>
      </c>
      <c r="DG1606">
        <v>3.3125</v>
      </c>
      <c r="DH1606">
        <v>13.3406</v>
      </c>
      <c r="DI1606" t="s">
        <v>0</v>
      </c>
      <c r="DJ1606" t="s">
        <v>0</v>
      </c>
      <c r="DK1606">
        <v>31.583200000000001</v>
      </c>
      <c r="DL1606" t="s">
        <v>0</v>
      </c>
      <c r="DM1606" t="s">
        <v>0</v>
      </c>
      <c r="DN1606" t="s">
        <v>0</v>
      </c>
      <c r="DO1606" t="s">
        <v>0</v>
      </c>
      <c r="DP1606">
        <v>7.7083000000000004</v>
      </c>
      <c r="DQ1606" t="s">
        <v>0</v>
      </c>
      <c r="DR1606">
        <v>15.3889</v>
      </c>
      <c r="DS1606" t="s">
        <v>0</v>
      </c>
      <c r="DT1606" t="s">
        <v>0</v>
      </c>
      <c r="DU1606" t="s">
        <v>0</v>
      </c>
      <c r="DV1606">
        <v>6.8658999999999999</v>
      </c>
      <c r="DW1606">
        <v>28.125</v>
      </c>
      <c r="DX1606" t="s">
        <v>0</v>
      </c>
      <c r="DY1606">
        <v>20.6875</v>
      </c>
      <c r="DZ1606" t="s">
        <v>0</v>
      </c>
      <c r="EA1606">
        <v>36.992899999999999</v>
      </c>
      <c r="EB1606">
        <v>19.625</v>
      </c>
      <c r="EC1606" t="s">
        <v>0</v>
      </c>
      <c r="ED1606" t="s">
        <v>0</v>
      </c>
      <c r="EE1606" t="s">
        <v>0</v>
      </c>
      <c r="EF1606">
        <v>3.1248999999999998</v>
      </c>
      <c r="EG1606">
        <v>3.2210999999999999</v>
      </c>
      <c r="EH1606">
        <v>21.378599999999999</v>
      </c>
      <c r="EI1606" t="s">
        <v>0</v>
      </c>
      <c r="EJ1606" t="s">
        <v>0</v>
      </c>
      <c r="EK1606" t="s">
        <v>0</v>
      </c>
      <c r="EL1606" t="s">
        <v>0</v>
      </c>
      <c r="EM1606" t="s">
        <v>0</v>
      </c>
      <c r="EN1606">
        <v>15.818899999999999</v>
      </c>
      <c r="EO1606" t="s">
        <v>0</v>
      </c>
      <c r="EP1606">
        <v>15.9375</v>
      </c>
      <c r="EQ1606">
        <v>7.3125999999999998</v>
      </c>
      <c r="ER1606">
        <v>35.5</v>
      </c>
      <c r="ES1606">
        <v>43.556199999999997</v>
      </c>
      <c r="ET1606">
        <v>6.1</v>
      </c>
      <c r="EU1606" t="s">
        <v>0</v>
      </c>
      <c r="EV1606" t="s">
        <v>0</v>
      </c>
      <c r="EW1606" t="s">
        <v>0</v>
      </c>
      <c r="EX1606" t="s">
        <v>0</v>
      </c>
      <c r="EY1606">
        <v>7.75</v>
      </c>
      <c r="EZ1606">
        <v>32.875</v>
      </c>
      <c r="FA1606">
        <v>10.763</v>
      </c>
      <c r="FB1606">
        <v>17.375</v>
      </c>
      <c r="FC1606">
        <v>9.25</v>
      </c>
      <c r="FD1606">
        <v>36</v>
      </c>
      <c r="FE1606">
        <v>20.281300000000002</v>
      </c>
      <c r="FF1606">
        <v>6.5937999999999999</v>
      </c>
      <c r="FG1606" t="s">
        <v>0</v>
      </c>
      <c r="FH1606">
        <v>15.1875</v>
      </c>
      <c r="FI1606">
        <v>22.75</v>
      </c>
      <c r="FJ1606">
        <v>20.5</v>
      </c>
      <c r="FK1606" t="s">
        <v>0</v>
      </c>
      <c r="FL1606">
        <v>12.7172</v>
      </c>
      <c r="FM1606">
        <v>28.875</v>
      </c>
      <c r="FN1606">
        <v>33</v>
      </c>
      <c r="FO1606" t="s">
        <v>0</v>
      </c>
      <c r="FP1606">
        <v>14.25</v>
      </c>
      <c r="FQ1606" t="s">
        <v>0</v>
      </c>
      <c r="FR1606" t="s">
        <v>0</v>
      </c>
      <c r="FS1606" t="s">
        <v>0</v>
      </c>
      <c r="FT1606">
        <v>19.617899999999999</v>
      </c>
      <c r="FU1606" t="s">
        <v>0</v>
      </c>
      <c r="FV1606" t="s">
        <v>0</v>
      </c>
      <c r="FW1606" t="s">
        <v>0</v>
      </c>
      <c r="FX1606" t="s">
        <v>0</v>
      </c>
      <c r="FY1606">
        <v>16.0625</v>
      </c>
      <c r="FZ1606">
        <v>18.718800000000002</v>
      </c>
      <c r="GA1606" t="s">
        <v>0</v>
      </c>
      <c r="GB1606" t="s">
        <v>0</v>
      </c>
      <c r="GC1606" t="s">
        <v>0</v>
      </c>
      <c r="GD1606" t="s">
        <v>0</v>
      </c>
      <c r="GE1606" t="s">
        <v>0</v>
      </c>
      <c r="GF1606" t="s">
        <v>0</v>
      </c>
      <c r="GG1606" t="s">
        <v>0</v>
      </c>
      <c r="GH1606" t="s">
        <v>0</v>
      </c>
      <c r="GI1606">
        <v>8.5388000000000002</v>
      </c>
      <c r="GJ1606" t="s">
        <v>0</v>
      </c>
      <c r="GK1606" t="s">
        <v>0</v>
      </c>
      <c r="GL1606" t="s">
        <v>0</v>
      </c>
      <c r="GM1606">
        <v>21.875</v>
      </c>
      <c r="GN1606" t="s">
        <v>0</v>
      </c>
      <c r="GO1606" t="s">
        <v>0</v>
      </c>
      <c r="GP1606" t="s">
        <v>0</v>
      </c>
      <c r="GQ1606">
        <v>15.313000000000001</v>
      </c>
      <c r="GR1606">
        <v>12.5764</v>
      </c>
      <c r="GS1606" t="s">
        <v>0</v>
      </c>
      <c r="GT1606">
        <v>14.5938</v>
      </c>
      <c r="GU1606">
        <v>9.0401000000000007</v>
      </c>
      <c r="GV1606">
        <v>9.5549999999999997</v>
      </c>
      <c r="GW1606" t="s">
        <v>0</v>
      </c>
      <c r="GX1606" t="s">
        <v>0</v>
      </c>
      <c r="GY1606" t="s">
        <v>0</v>
      </c>
      <c r="GZ1606">
        <v>29.166699999999999</v>
      </c>
      <c r="HA1606" t="s">
        <v>0</v>
      </c>
      <c r="HB1606">
        <v>7.6481000000000003</v>
      </c>
      <c r="HC1606" t="s">
        <v>0</v>
      </c>
      <c r="HD1606" t="s">
        <v>0</v>
      </c>
      <c r="HE1606">
        <v>34.375</v>
      </c>
      <c r="HF1606">
        <v>13.7188</v>
      </c>
      <c r="HG1606">
        <v>15.277799999999999</v>
      </c>
      <c r="HH1606" t="s">
        <v>0</v>
      </c>
      <c r="HI1606" t="s">
        <v>0</v>
      </c>
      <c r="HJ1606" t="s">
        <v>0</v>
      </c>
      <c r="HK1606">
        <v>9.9719999999999995</v>
      </c>
      <c r="HL1606">
        <v>17.333300000000001</v>
      </c>
      <c r="HM1606" t="s">
        <v>0</v>
      </c>
      <c r="HN1606">
        <v>26.5</v>
      </c>
      <c r="HO1606" t="s">
        <v>0</v>
      </c>
      <c r="HP1606" t="s">
        <v>0</v>
      </c>
      <c r="HQ1606">
        <v>8.9062999999999999</v>
      </c>
      <c r="HR1606" t="s">
        <v>0</v>
      </c>
      <c r="HS1606">
        <v>26.656099999999999</v>
      </c>
      <c r="HT1606">
        <v>6.1547999999999998</v>
      </c>
      <c r="HU1606" t="s">
        <v>0</v>
      </c>
      <c r="HV1606">
        <v>8.9461999999999993</v>
      </c>
      <c r="HW1606">
        <v>9.6562999999999999</v>
      </c>
      <c r="HX1606">
        <v>3.25</v>
      </c>
      <c r="HY1606" t="s">
        <v>0</v>
      </c>
      <c r="HZ1606">
        <v>10.638299999999999</v>
      </c>
      <c r="IA1606">
        <v>20.0625</v>
      </c>
      <c r="IB1606">
        <v>24.75</v>
      </c>
      <c r="IC1606">
        <v>31.25</v>
      </c>
      <c r="ID1606" t="s">
        <v>0</v>
      </c>
      <c r="IE1606" t="s">
        <v>0</v>
      </c>
      <c r="IF1606">
        <v>11.1111</v>
      </c>
      <c r="IG1606">
        <v>50.625</v>
      </c>
      <c r="IH1606" t="s">
        <v>0</v>
      </c>
      <c r="II1606" t="s">
        <v>0</v>
      </c>
      <c r="IJ1606" t="s">
        <v>0</v>
      </c>
      <c r="IK1606" t="s">
        <v>0</v>
      </c>
      <c r="IL1606" t="s">
        <v>0</v>
      </c>
      <c r="IM1606">
        <v>36.476500000000001</v>
      </c>
      <c r="IN1606">
        <v>14.166700000000001</v>
      </c>
      <c r="IO1606" t="s">
        <v>0</v>
      </c>
      <c r="IP1606" t="s">
        <v>0</v>
      </c>
      <c r="IQ1606" t="s">
        <v>0</v>
      </c>
      <c r="IR1606" t="s">
        <v>0</v>
      </c>
      <c r="IS1606" t="s">
        <v>0</v>
      </c>
      <c r="IT1606" t="s">
        <v>0</v>
      </c>
      <c r="IU1606">
        <v>16.375</v>
      </c>
      <c r="IV1606">
        <v>8.4499999999999993</v>
      </c>
      <c r="IW1606">
        <v>7.3125</v>
      </c>
      <c r="IX1606" t="s">
        <v>0</v>
      </c>
      <c r="IY1606">
        <v>6.6802000000000001</v>
      </c>
      <c r="IZ1606" t="s">
        <v>0</v>
      </c>
      <c r="JA1606">
        <v>23.4375</v>
      </c>
      <c r="JB1606" t="s">
        <v>0</v>
      </c>
      <c r="JC1606">
        <v>23.375</v>
      </c>
      <c r="JD1606" t="s">
        <v>0</v>
      </c>
      <c r="JE1606">
        <v>38.625</v>
      </c>
      <c r="JF1606">
        <v>18.3125</v>
      </c>
      <c r="JG1606" t="s">
        <v>0</v>
      </c>
      <c r="JH1606" t="s">
        <v>0</v>
      </c>
      <c r="JI1606">
        <v>9.0417000000000005</v>
      </c>
      <c r="JJ1606" t="s">
        <v>0</v>
      </c>
      <c r="JK1606">
        <v>36.455399999999997</v>
      </c>
      <c r="JL1606" t="s">
        <v>0</v>
      </c>
      <c r="JM1606" t="s">
        <v>0</v>
      </c>
      <c r="JN1606">
        <v>20.4375</v>
      </c>
      <c r="JO1606">
        <v>4.625</v>
      </c>
      <c r="JP1606">
        <v>7.4687999999999999</v>
      </c>
      <c r="JQ1606">
        <v>0.96930000000000005</v>
      </c>
      <c r="JR1606">
        <v>14.458299999999999</v>
      </c>
      <c r="JS1606">
        <v>8.0531000000000006</v>
      </c>
      <c r="JT1606" t="s">
        <v>0</v>
      </c>
      <c r="JU1606">
        <v>12.1875</v>
      </c>
      <c r="JV1606">
        <v>4.4645999999999999</v>
      </c>
      <c r="JW1606">
        <v>19.375</v>
      </c>
      <c r="JX1606">
        <v>13.602499999999999</v>
      </c>
      <c r="JY1606">
        <v>17.75</v>
      </c>
      <c r="JZ1606" t="s">
        <v>0</v>
      </c>
      <c r="KA1606">
        <v>31.125</v>
      </c>
      <c r="KB1606">
        <v>38.938000000000002</v>
      </c>
      <c r="KC1606">
        <v>27.6875</v>
      </c>
      <c r="KD1606">
        <v>15.5625</v>
      </c>
      <c r="KE1606">
        <v>4.0312999999999999</v>
      </c>
      <c r="KF1606" t="s">
        <v>0</v>
      </c>
      <c r="KG1606">
        <v>6.2469000000000001</v>
      </c>
      <c r="KH1606" t="s">
        <v>0</v>
      </c>
      <c r="KI1606" t="s">
        <v>0</v>
      </c>
      <c r="KJ1606" t="s">
        <v>0</v>
      </c>
      <c r="KK1606" t="s">
        <v>0</v>
      </c>
      <c r="KL1606">
        <v>15.375</v>
      </c>
      <c r="KM1606" t="s">
        <v>0</v>
      </c>
      <c r="KN1606">
        <v>25.5</v>
      </c>
      <c r="KO1606" t="s">
        <v>0</v>
      </c>
      <c r="KP1606">
        <v>12.7439</v>
      </c>
      <c r="KQ1606">
        <v>25.375</v>
      </c>
      <c r="KR1606" t="s">
        <v>0</v>
      </c>
      <c r="KS1606">
        <v>26.375</v>
      </c>
      <c r="KT1606" t="s">
        <v>0</v>
      </c>
      <c r="KU1606" t="s">
        <v>0</v>
      </c>
      <c r="KV1606">
        <v>15</v>
      </c>
      <c r="KW1606" t="s">
        <v>0</v>
      </c>
      <c r="KX1606">
        <v>8.0937999999999999</v>
      </c>
      <c r="KY1606" t="s">
        <v>0</v>
      </c>
      <c r="KZ1606" t="s">
        <v>0</v>
      </c>
      <c r="LA1606" t="s">
        <v>0</v>
      </c>
      <c r="LB1606">
        <v>22.75</v>
      </c>
      <c r="LC1606">
        <v>16.0625</v>
      </c>
      <c r="LD1606">
        <v>30.974</v>
      </c>
      <c r="LE1606" t="s">
        <v>0</v>
      </c>
      <c r="LF1606">
        <v>7.7634999999999996</v>
      </c>
      <c r="LG1606" t="s">
        <v>0</v>
      </c>
      <c r="LH1606" t="s">
        <v>0</v>
      </c>
      <c r="LI1606">
        <v>31.1739</v>
      </c>
      <c r="LJ1606">
        <v>5.6912000000000003</v>
      </c>
      <c r="LK1606">
        <v>11.44</v>
      </c>
      <c r="LL1606" t="s">
        <v>0</v>
      </c>
      <c r="LM1606" t="s">
        <v>0</v>
      </c>
      <c r="LN1606">
        <v>70.562899999999999</v>
      </c>
      <c r="LO1606" t="s">
        <v>0</v>
      </c>
      <c r="LP1606" t="s">
        <v>0</v>
      </c>
      <c r="LQ1606">
        <v>18.375</v>
      </c>
      <c r="LR1606" t="s">
        <v>0</v>
      </c>
      <c r="LS1606">
        <v>8.7222000000000008</v>
      </c>
      <c r="LT1606">
        <v>8.0312999999999999</v>
      </c>
      <c r="LU1606" t="s">
        <v>0</v>
      </c>
      <c r="LV1606" t="s">
        <v>0</v>
      </c>
      <c r="LW1606">
        <v>22.8125</v>
      </c>
      <c r="LX1606">
        <v>57</v>
      </c>
      <c r="LY1606" t="s">
        <v>0</v>
      </c>
      <c r="LZ1606">
        <v>7.4417</v>
      </c>
      <c r="MA1606">
        <v>3.9765999999999999</v>
      </c>
      <c r="MB1606" t="s">
        <v>0</v>
      </c>
      <c r="MC1606" t="s">
        <v>0</v>
      </c>
      <c r="MD1606">
        <v>29.085999999999999</v>
      </c>
      <c r="ME1606" t="s">
        <v>0</v>
      </c>
      <c r="MF1606" t="s">
        <v>0</v>
      </c>
      <c r="MG1606" t="s">
        <v>0</v>
      </c>
      <c r="MH1606">
        <v>27.083300000000001</v>
      </c>
      <c r="MI1606" t="s">
        <v>0</v>
      </c>
      <c r="MJ1606" t="s">
        <v>0</v>
      </c>
      <c r="MK1606">
        <v>14</v>
      </c>
      <c r="ML1606" t="s">
        <v>0</v>
      </c>
      <c r="MM1606" t="s">
        <v>0</v>
      </c>
      <c r="MN1606">
        <v>27.625</v>
      </c>
      <c r="MO1606" t="s">
        <v>0</v>
      </c>
      <c r="MP1606" t="s">
        <v>0</v>
      </c>
      <c r="MQ1606">
        <v>11</v>
      </c>
      <c r="MR1606" t="s">
        <v>0</v>
      </c>
      <c r="MS1606">
        <v>4.7603</v>
      </c>
      <c r="MT1606">
        <v>9.875</v>
      </c>
      <c r="MU1606" t="s">
        <v>0</v>
      </c>
      <c r="MV1606" t="s">
        <v>0</v>
      </c>
      <c r="MW1606">
        <v>11.391</v>
      </c>
      <c r="MX1606" t="s">
        <v>0</v>
      </c>
      <c r="MY1606" t="s">
        <v>0</v>
      </c>
      <c r="MZ1606" t="s">
        <v>0</v>
      </c>
      <c r="NA1606" t="s">
        <v>0</v>
      </c>
      <c r="NB1606">
        <v>15.6469</v>
      </c>
      <c r="NC1606">
        <v>14.5625</v>
      </c>
      <c r="ND1606">
        <v>30.032</v>
      </c>
      <c r="NE1606">
        <v>11</v>
      </c>
      <c r="NF1606" t="s">
        <v>0</v>
      </c>
      <c r="NG1606">
        <v>20.875</v>
      </c>
      <c r="NH1606">
        <v>3.9271000000000003</v>
      </c>
      <c r="NI1606">
        <v>15.8889</v>
      </c>
      <c r="NJ1606">
        <v>3.7187999999999999</v>
      </c>
      <c r="NK1606" t="s">
        <v>0</v>
      </c>
      <c r="NL1606">
        <v>12.3125</v>
      </c>
      <c r="NM1606" t="s">
        <v>0</v>
      </c>
      <c r="NN1606" t="s">
        <v>0</v>
      </c>
      <c r="NO1606">
        <v>30.75</v>
      </c>
      <c r="NP1606" t="s">
        <v>0</v>
      </c>
      <c r="NQ1606">
        <v>28.625</v>
      </c>
      <c r="NR1606">
        <v>23.625</v>
      </c>
      <c r="NS1606">
        <v>11.6572</v>
      </c>
      <c r="NT1606" t="s">
        <v>0</v>
      </c>
      <c r="NU1606" t="s">
        <v>0</v>
      </c>
      <c r="NV1606">
        <v>20.875</v>
      </c>
      <c r="NW1606">
        <v>20.625</v>
      </c>
      <c r="NX1606">
        <v>10.5</v>
      </c>
      <c r="NY1606" t="s">
        <v>0</v>
      </c>
      <c r="NZ1606" t="s">
        <v>0</v>
      </c>
      <c r="OA1606" t="s">
        <v>0</v>
      </c>
      <c r="OB1606" t="s">
        <v>0</v>
      </c>
      <c r="OC1606" t="s">
        <v>0</v>
      </c>
      <c r="OD1606">
        <v>12.0625</v>
      </c>
      <c r="OE1606">
        <v>23</v>
      </c>
      <c r="OF1606">
        <v>16.625</v>
      </c>
      <c r="OG1606" t="s">
        <v>0</v>
      </c>
      <c r="OH1606" t="s">
        <v>0</v>
      </c>
      <c r="OI1606">
        <v>7.2708000000000004</v>
      </c>
      <c r="OJ1606">
        <v>4.4198000000000004</v>
      </c>
      <c r="OK1606" t="s">
        <v>0</v>
      </c>
      <c r="OL1606" t="s">
        <v>0</v>
      </c>
      <c r="OM1606" t="s">
        <v>0</v>
      </c>
      <c r="ON1606">
        <v>1.9314</v>
      </c>
      <c r="OO1606" t="s">
        <v>0</v>
      </c>
      <c r="OP1606" t="s">
        <v>0</v>
      </c>
      <c r="OQ1606" t="s">
        <v>0</v>
      </c>
      <c r="OR1606">
        <v>51</v>
      </c>
      <c r="OS1606" t="s">
        <v>0</v>
      </c>
      <c r="OT1606" t="s">
        <v>0</v>
      </c>
      <c r="OU1606">
        <v>3.8332999999999999</v>
      </c>
      <c r="OV1606" t="s">
        <v>0</v>
      </c>
      <c r="OW1606">
        <v>21.625</v>
      </c>
      <c r="OX1606" t="s">
        <v>0</v>
      </c>
      <c r="OY1606">
        <v>21.161999999999999</v>
      </c>
      <c r="OZ1606">
        <v>16.584</v>
      </c>
      <c r="PA1606" t="s">
        <v>0</v>
      </c>
      <c r="PB1606">
        <v>29.167000000000002</v>
      </c>
      <c r="PC1606" t="s">
        <v>0</v>
      </c>
      <c r="PD1606">
        <v>15.149699999999999</v>
      </c>
      <c r="PE1606">
        <v>20.762</v>
      </c>
      <c r="PF1606">
        <v>11.25</v>
      </c>
      <c r="PG1606" t="s">
        <v>0</v>
      </c>
      <c r="PH1606" t="s">
        <v>0</v>
      </c>
      <c r="PI1606">
        <v>11.3438</v>
      </c>
      <c r="PJ1606" t="s">
        <v>0</v>
      </c>
      <c r="PK1606" t="s">
        <v>0</v>
      </c>
      <c r="PL1606">
        <v>28.562999999999999</v>
      </c>
      <c r="PM1606" t="s">
        <v>0</v>
      </c>
      <c r="PN1606" t="s">
        <v>0</v>
      </c>
      <c r="PO1606" t="s">
        <v>0</v>
      </c>
      <c r="PP1606">
        <v>8.125</v>
      </c>
      <c r="PQ1606">
        <v>27.6875</v>
      </c>
      <c r="PR1606" t="s">
        <v>0</v>
      </c>
      <c r="PS1606" t="s">
        <v>0</v>
      </c>
      <c r="PT1606" t="s">
        <v>0</v>
      </c>
      <c r="PU1606">
        <v>14.3125</v>
      </c>
      <c r="PV1606">
        <v>22.312999999999999</v>
      </c>
      <c r="PW1606">
        <v>6.2396000000000003</v>
      </c>
      <c r="PX1606">
        <v>6.75</v>
      </c>
      <c r="PY1606">
        <v>0.66410000000000002</v>
      </c>
      <c r="PZ1606">
        <v>32.058999999999997</v>
      </c>
      <c r="QA1606" t="s">
        <v>0</v>
      </c>
      <c r="QB1606" t="s">
        <v>0</v>
      </c>
      <c r="QC1606" t="s">
        <v>0</v>
      </c>
      <c r="QD1606">
        <v>28.625</v>
      </c>
      <c r="QE1606" t="s">
        <v>0</v>
      </c>
      <c r="QF1606" t="s">
        <v>0</v>
      </c>
      <c r="QG1606" t="s">
        <v>0</v>
      </c>
      <c r="QH1606" t="s">
        <v>0</v>
      </c>
      <c r="QI1606">
        <v>6.6718999999999999</v>
      </c>
      <c r="QJ1606">
        <v>20.218800000000002</v>
      </c>
      <c r="QK1606" t="s">
        <v>0</v>
      </c>
      <c r="QL1606" t="s">
        <v>0</v>
      </c>
      <c r="QM1606" t="s">
        <v>0</v>
      </c>
      <c r="QN1606">
        <v>13.994299999999999</v>
      </c>
      <c r="QO1606">
        <v>6.375</v>
      </c>
      <c r="QP1606" t="s">
        <v>0</v>
      </c>
      <c r="QQ1606">
        <v>8.0630000000000006</v>
      </c>
      <c r="QR1606">
        <v>29.625</v>
      </c>
      <c r="QS1606">
        <v>11.350999999999999</v>
      </c>
      <c r="QT1606" t="s">
        <v>0</v>
      </c>
      <c r="QU1606" t="s">
        <v>0</v>
      </c>
      <c r="QV1606">
        <v>7.1214000000000004</v>
      </c>
      <c r="QW1606">
        <v>13.563000000000001</v>
      </c>
      <c r="QX1606" t="s">
        <v>0</v>
      </c>
      <c r="QY1606">
        <v>5.1536</v>
      </c>
      <c r="QZ1606">
        <v>6.2504999999999997</v>
      </c>
      <c r="RA1606" t="s">
        <v>0</v>
      </c>
      <c r="RB1606" t="s">
        <v>0</v>
      </c>
      <c r="RC1606">
        <v>17.917000000000002</v>
      </c>
      <c r="RD1606">
        <v>13.0373</v>
      </c>
      <c r="RE1606" t="s">
        <v>0</v>
      </c>
      <c r="RF1606" t="s">
        <v>0</v>
      </c>
      <c r="RG1606" t="s">
        <v>0</v>
      </c>
      <c r="RH1606">
        <v>19.805800000000001</v>
      </c>
      <c r="RI1606">
        <v>29.691400000000002</v>
      </c>
      <c r="RJ1606">
        <v>5.75</v>
      </c>
      <c r="RK1606">
        <v>5.3129999999999997</v>
      </c>
      <c r="RL1606">
        <v>8.375</v>
      </c>
      <c r="RM1606">
        <v>9.8125</v>
      </c>
      <c r="RN1606">
        <v>14.625</v>
      </c>
      <c r="RO1606">
        <v>22.125</v>
      </c>
      <c r="RP1606">
        <v>9.0937999999999999</v>
      </c>
      <c r="RQ1606">
        <v>55</v>
      </c>
      <c r="RR1606" t="s">
        <v>0</v>
      </c>
      <c r="RS1606">
        <v>20.875</v>
      </c>
      <c r="RT1606">
        <v>12.275</v>
      </c>
      <c r="RU1606">
        <v>10.875</v>
      </c>
      <c r="RV1606" t="s">
        <v>0</v>
      </c>
      <c r="RW1606" t="s">
        <v>0</v>
      </c>
      <c r="RX1606" t="s">
        <v>0</v>
      </c>
      <c r="RY1606">
        <v>18.314599999999999</v>
      </c>
      <c r="RZ1606" t="s">
        <v>0</v>
      </c>
      <c r="SA1606" t="s">
        <v>0</v>
      </c>
      <c r="SB1606">
        <v>24.6875</v>
      </c>
      <c r="SC1606" t="s">
        <v>0</v>
      </c>
      <c r="SD1606">
        <v>20.093800000000002</v>
      </c>
      <c r="SE1606" t="s">
        <v>0</v>
      </c>
      <c r="SF1606">
        <v>58.674599999999998</v>
      </c>
      <c r="SG1606" t="s">
        <v>0</v>
      </c>
      <c r="SH1606" t="s">
        <v>0</v>
      </c>
      <c r="SI1606" t="s">
        <v>0</v>
      </c>
      <c r="SJ1606" t="s">
        <v>0</v>
      </c>
      <c r="SK1606" t="s">
        <v>0</v>
      </c>
      <c r="SL1606" t="s">
        <v>0</v>
      </c>
      <c r="SM1606" t="s">
        <v>0</v>
      </c>
    </row>
    <row r="1607" spans="1:507" x14ac:dyDescent="0.3">
      <c r="A1607" s="1">
        <v>35122</v>
      </c>
      <c r="B1607" t="s">
        <v>0</v>
      </c>
      <c r="C1607" t="s">
        <v>0</v>
      </c>
      <c r="D1607" t="s">
        <v>0</v>
      </c>
      <c r="E1607" t="s">
        <v>0</v>
      </c>
      <c r="F1607" t="s">
        <v>0</v>
      </c>
      <c r="G1607" t="s">
        <v>0</v>
      </c>
      <c r="H1607" t="s">
        <v>0</v>
      </c>
      <c r="I1607">
        <v>9.0626999999999995</v>
      </c>
      <c r="J1607" t="s">
        <v>0</v>
      </c>
      <c r="K1607" t="s">
        <v>0</v>
      </c>
      <c r="L1607">
        <v>10.546900000000001</v>
      </c>
      <c r="M1607">
        <v>14.2714</v>
      </c>
      <c r="N1607">
        <v>15.76</v>
      </c>
      <c r="O1607" t="s">
        <v>0</v>
      </c>
      <c r="P1607" t="s">
        <v>0</v>
      </c>
      <c r="Q1607" t="s">
        <v>0</v>
      </c>
      <c r="R1607">
        <v>43.5</v>
      </c>
      <c r="S1607" t="s">
        <v>0</v>
      </c>
      <c r="T1607">
        <v>4.0937999999999999</v>
      </c>
      <c r="U1607" t="s">
        <v>0</v>
      </c>
      <c r="V1607">
        <v>389.19420000000002</v>
      </c>
      <c r="W1607">
        <v>15.0296</v>
      </c>
      <c r="X1607" t="s">
        <v>0</v>
      </c>
      <c r="Y1607">
        <v>9.4375</v>
      </c>
      <c r="Z1607" t="s">
        <v>0</v>
      </c>
      <c r="AA1607">
        <v>9.6875</v>
      </c>
      <c r="AB1607" t="s">
        <v>0</v>
      </c>
      <c r="AC1607">
        <v>5.375</v>
      </c>
      <c r="AD1607">
        <v>22.125</v>
      </c>
      <c r="AE1607" t="s">
        <v>0</v>
      </c>
      <c r="AF1607" t="s">
        <v>0</v>
      </c>
      <c r="AG1607" t="s">
        <v>0</v>
      </c>
      <c r="AH1607" t="s">
        <v>0</v>
      </c>
      <c r="AI1607">
        <v>9.875</v>
      </c>
      <c r="AJ1607" t="s">
        <v>0</v>
      </c>
      <c r="AK1607" t="s">
        <v>0</v>
      </c>
      <c r="AL1607" t="s">
        <v>0</v>
      </c>
      <c r="AM1607" t="s">
        <v>0</v>
      </c>
      <c r="AN1607" t="s">
        <v>0</v>
      </c>
      <c r="AO1607" t="s">
        <v>0</v>
      </c>
      <c r="AP1607" t="s">
        <v>0</v>
      </c>
      <c r="AQ1607" t="s">
        <v>0</v>
      </c>
      <c r="AR1607">
        <v>23.388999999999999</v>
      </c>
      <c r="AS1607">
        <v>2.6667000000000001</v>
      </c>
      <c r="AT1607">
        <v>11.526</v>
      </c>
      <c r="AU1607">
        <v>24.9038</v>
      </c>
      <c r="AV1607" t="s">
        <v>0</v>
      </c>
      <c r="AW1607" t="s">
        <v>0</v>
      </c>
      <c r="AX1607" t="s">
        <v>0</v>
      </c>
      <c r="AY1607" t="s">
        <v>0</v>
      </c>
      <c r="AZ1607">
        <v>22.625</v>
      </c>
      <c r="BA1607" t="s">
        <v>0</v>
      </c>
      <c r="BB1607">
        <v>22.966999999999999</v>
      </c>
      <c r="BC1607" t="s">
        <v>0</v>
      </c>
      <c r="BD1607">
        <v>27.4375</v>
      </c>
      <c r="BE1607" t="s">
        <v>0</v>
      </c>
      <c r="BF1607">
        <v>13.6408</v>
      </c>
      <c r="BG1607">
        <v>26.875</v>
      </c>
      <c r="BH1607">
        <v>40.563000000000002</v>
      </c>
      <c r="BI1607">
        <v>18.75</v>
      </c>
      <c r="BJ1607">
        <v>10.9307</v>
      </c>
      <c r="BK1607">
        <v>1.8193999999999999</v>
      </c>
      <c r="BL1607">
        <v>20.937999999999999</v>
      </c>
      <c r="BM1607">
        <v>6.3333000000000004</v>
      </c>
      <c r="BN1607">
        <v>4.16</v>
      </c>
      <c r="BO1607" t="s">
        <v>0</v>
      </c>
      <c r="BP1607">
        <v>13.7468</v>
      </c>
      <c r="BQ1607" t="s">
        <v>0</v>
      </c>
      <c r="BR1607">
        <v>26.25</v>
      </c>
      <c r="BS1607" t="s">
        <v>0</v>
      </c>
      <c r="BT1607">
        <v>1.8672</v>
      </c>
      <c r="BU1607">
        <v>20.314499999999999</v>
      </c>
      <c r="BV1607" t="s">
        <v>0</v>
      </c>
      <c r="BW1607" t="s">
        <v>0</v>
      </c>
      <c r="BX1607">
        <v>10.625</v>
      </c>
      <c r="BY1607">
        <v>4.0937999999999999</v>
      </c>
      <c r="BZ1607" t="s">
        <v>0</v>
      </c>
      <c r="CA1607">
        <v>106.96340000000001</v>
      </c>
      <c r="CB1607">
        <v>17.070699999999999</v>
      </c>
      <c r="CC1607">
        <v>12.685499999999999</v>
      </c>
      <c r="CD1607">
        <v>17.343800000000002</v>
      </c>
      <c r="CE1607">
        <v>15.75</v>
      </c>
      <c r="CF1607" t="s">
        <v>0</v>
      </c>
      <c r="CG1607" t="s">
        <v>0</v>
      </c>
      <c r="CH1607" t="s">
        <v>0</v>
      </c>
      <c r="CI1607">
        <v>13.5625</v>
      </c>
      <c r="CJ1607">
        <v>14.791700000000001</v>
      </c>
      <c r="CK1607" t="s">
        <v>0</v>
      </c>
      <c r="CL1607" t="s">
        <v>0</v>
      </c>
      <c r="CM1607" t="s">
        <v>0</v>
      </c>
      <c r="CN1607" t="s">
        <v>0</v>
      </c>
      <c r="CO1607" t="s">
        <v>0</v>
      </c>
      <c r="CP1607">
        <v>1.6771</v>
      </c>
      <c r="CQ1607" t="s">
        <v>0</v>
      </c>
      <c r="CR1607" t="s">
        <v>0</v>
      </c>
      <c r="CS1607">
        <v>13.166700000000001</v>
      </c>
      <c r="CT1607" t="s">
        <v>0</v>
      </c>
      <c r="CU1607">
        <v>9.7655999999999992</v>
      </c>
      <c r="CV1607">
        <v>21.375</v>
      </c>
      <c r="CW1607">
        <v>26.25</v>
      </c>
      <c r="CX1607" t="s">
        <v>0</v>
      </c>
      <c r="CY1607" t="s">
        <v>0</v>
      </c>
      <c r="CZ1607" t="s">
        <v>0</v>
      </c>
      <c r="DA1607">
        <v>10.688000000000001</v>
      </c>
      <c r="DB1607">
        <v>30.875</v>
      </c>
      <c r="DC1607" t="s">
        <v>0</v>
      </c>
      <c r="DD1607">
        <v>18.382200000000001</v>
      </c>
      <c r="DE1607">
        <v>8.7917000000000005</v>
      </c>
      <c r="DF1607">
        <v>1.3021</v>
      </c>
      <c r="DG1607">
        <v>3.375</v>
      </c>
      <c r="DH1607">
        <v>13.5312</v>
      </c>
      <c r="DI1607" t="s">
        <v>0</v>
      </c>
      <c r="DJ1607" t="s">
        <v>0</v>
      </c>
      <c r="DK1607">
        <v>30.745799999999999</v>
      </c>
      <c r="DL1607" t="s">
        <v>0</v>
      </c>
      <c r="DM1607" t="s">
        <v>0</v>
      </c>
      <c r="DN1607" t="s">
        <v>0</v>
      </c>
      <c r="DO1607" t="s">
        <v>0</v>
      </c>
      <c r="DP1607">
        <v>7.6666999999999996</v>
      </c>
      <c r="DQ1607" t="s">
        <v>0</v>
      </c>
      <c r="DR1607">
        <v>15</v>
      </c>
      <c r="DS1607" t="s">
        <v>0</v>
      </c>
      <c r="DT1607" t="s">
        <v>0</v>
      </c>
      <c r="DU1607" t="s">
        <v>0</v>
      </c>
      <c r="DV1607">
        <v>6.8118999999999996</v>
      </c>
      <c r="DW1607">
        <v>27.9375</v>
      </c>
      <c r="DX1607" t="s">
        <v>0</v>
      </c>
      <c r="DY1607">
        <v>20.6875</v>
      </c>
      <c r="DZ1607" t="s">
        <v>0</v>
      </c>
      <c r="EA1607">
        <v>37.526499999999999</v>
      </c>
      <c r="EB1607">
        <v>19.625</v>
      </c>
      <c r="EC1607" t="s">
        <v>0</v>
      </c>
      <c r="ED1607" t="s">
        <v>0</v>
      </c>
      <c r="EE1607" t="s">
        <v>0</v>
      </c>
      <c r="EF1607">
        <v>2.9973999999999998</v>
      </c>
      <c r="EG1607">
        <v>3.2448000000000001</v>
      </c>
      <c r="EH1607">
        <v>21.337499999999999</v>
      </c>
      <c r="EI1607" t="s">
        <v>0</v>
      </c>
      <c r="EJ1607" t="s">
        <v>0</v>
      </c>
      <c r="EK1607" t="s">
        <v>0</v>
      </c>
      <c r="EL1607" t="s">
        <v>0</v>
      </c>
      <c r="EM1607" t="s">
        <v>0</v>
      </c>
      <c r="EN1607">
        <v>15.4422</v>
      </c>
      <c r="EO1607" t="s">
        <v>0</v>
      </c>
      <c r="EP1607">
        <v>16</v>
      </c>
      <c r="EQ1607">
        <v>7.4619</v>
      </c>
      <c r="ER1607">
        <v>35.75</v>
      </c>
      <c r="ES1607">
        <v>44.211100000000002</v>
      </c>
      <c r="ET1607">
        <v>6.125</v>
      </c>
      <c r="EU1607" t="s">
        <v>0</v>
      </c>
      <c r="EV1607" t="s">
        <v>0</v>
      </c>
      <c r="EW1607" t="s">
        <v>0</v>
      </c>
      <c r="EX1607" t="s">
        <v>0</v>
      </c>
      <c r="EY1607">
        <v>7.75</v>
      </c>
      <c r="EZ1607">
        <v>33.125</v>
      </c>
      <c r="FA1607">
        <v>10.96</v>
      </c>
      <c r="FB1607">
        <v>17.375</v>
      </c>
      <c r="FC1607">
        <v>9.1562999999999999</v>
      </c>
      <c r="FD1607">
        <v>37.8125</v>
      </c>
      <c r="FE1607">
        <v>20.1875</v>
      </c>
      <c r="FF1607">
        <v>6.5937999999999999</v>
      </c>
      <c r="FG1607" t="s">
        <v>0</v>
      </c>
      <c r="FH1607">
        <v>15.75</v>
      </c>
      <c r="FI1607">
        <v>23.25</v>
      </c>
      <c r="FJ1607">
        <v>20.38</v>
      </c>
      <c r="FK1607" t="s">
        <v>0</v>
      </c>
      <c r="FL1607">
        <v>12.635899999999999</v>
      </c>
      <c r="FM1607">
        <v>29.125</v>
      </c>
      <c r="FN1607">
        <v>33</v>
      </c>
      <c r="FO1607" t="s">
        <v>0</v>
      </c>
      <c r="FP1607">
        <v>14.25</v>
      </c>
      <c r="FQ1607" t="s">
        <v>0</v>
      </c>
      <c r="FR1607" t="s">
        <v>0</v>
      </c>
      <c r="FS1607" t="s">
        <v>0</v>
      </c>
      <c r="FT1607">
        <v>19.936900000000001</v>
      </c>
      <c r="FU1607" t="s">
        <v>0</v>
      </c>
      <c r="FV1607" t="s">
        <v>0</v>
      </c>
      <c r="FW1607" t="s">
        <v>0</v>
      </c>
      <c r="FX1607" t="s">
        <v>0</v>
      </c>
      <c r="FY1607">
        <v>16.4375</v>
      </c>
      <c r="FZ1607">
        <v>18.6875</v>
      </c>
      <c r="GA1607" t="s">
        <v>0</v>
      </c>
      <c r="GB1607" t="s">
        <v>0</v>
      </c>
      <c r="GC1607" t="s">
        <v>0</v>
      </c>
      <c r="GD1607" t="s">
        <v>0</v>
      </c>
      <c r="GE1607" t="s">
        <v>0</v>
      </c>
      <c r="GF1607" t="s">
        <v>0</v>
      </c>
      <c r="GG1607" t="s">
        <v>0</v>
      </c>
      <c r="GH1607" t="s">
        <v>0</v>
      </c>
      <c r="GI1607">
        <v>8.5096000000000007</v>
      </c>
      <c r="GJ1607" t="s">
        <v>0</v>
      </c>
      <c r="GK1607" t="s">
        <v>0</v>
      </c>
      <c r="GL1607" t="s">
        <v>0</v>
      </c>
      <c r="GM1607">
        <v>22</v>
      </c>
      <c r="GN1607" t="s">
        <v>0</v>
      </c>
      <c r="GO1607" t="s">
        <v>0</v>
      </c>
      <c r="GP1607" t="s">
        <v>0</v>
      </c>
      <c r="GQ1607">
        <v>14.906000000000001</v>
      </c>
      <c r="GR1607">
        <v>12.436199999999999</v>
      </c>
      <c r="GS1607" t="s">
        <v>0</v>
      </c>
      <c r="GT1607">
        <v>14.4688</v>
      </c>
      <c r="GU1607">
        <v>8.9922000000000004</v>
      </c>
      <c r="GV1607">
        <v>9.3450000000000006</v>
      </c>
      <c r="GW1607" t="s">
        <v>0</v>
      </c>
      <c r="GX1607" t="s">
        <v>0</v>
      </c>
      <c r="GY1607" t="s">
        <v>0</v>
      </c>
      <c r="GZ1607">
        <v>29.166699999999999</v>
      </c>
      <c r="HA1607" t="s">
        <v>0</v>
      </c>
      <c r="HB1607">
        <v>7.7407000000000004</v>
      </c>
      <c r="HC1607" t="s">
        <v>0</v>
      </c>
      <c r="HD1607" t="s">
        <v>0</v>
      </c>
      <c r="HE1607">
        <v>34.375</v>
      </c>
      <c r="HF1607">
        <v>13.5313</v>
      </c>
      <c r="HG1607">
        <v>15.3889</v>
      </c>
      <c r="HH1607" t="s">
        <v>0</v>
      </c>
      <c r="HI1607" t="s">
        <v>0</v>
      </c>
      <c r="HJ1607" t="s">
        <v>0</v>
      </c>
      <c r="HK1607">
        <v>9.8330000000000002</v>
      </c>
      <c r="HL1607">
        <v>17.333300000000001</v>
      </c>
      <c r="HM1607" t="s">
        <v>0</v>
      </c>
      <c r="HN1607">
        <v>26.3125</v>
      </c>
      <c r="HO1607" t="s">
        <v>0</v>
      </c>
      <c r="HP1607" t="s">
        <v>0</v>
      </c>
      <c r="HQ1607">
        <v>8.9375</v>
      </c>
      <c r="HR1607" t="s">
        <v>0</v>
      </c>
      <c r="HS1607">
        <v>26.656099999999999</v>
      </c>
      <c r="HT1607">
        <v>6.0861999999999998</v>
      </c>
      <c r="HU1607" t="s">
        <v>0</v>
      </c>
      <c r="HV1607">
        <v>9.0236999999999998</v>
      </c>
      <c r="HW1607">
        <v>9.3125</v>
      </c>
      <c r="HX1607">
        <v>3.2031000000000001</v>
      </c>
      <c r="HY1607" t="s">
        <v>0</v>
      </c>
      <c r="HZ1607">
        <v>10.7468</v>
      </c>
      <c r="IA1607">
        <v>19.593800000000002</v>
      </c>
      <c r="IB1607">
        <v>25</v>
      </c>
      <c r="IC1607">
        <v>32.156300000000002</v>
      </c>
      <c r="ID1607" t="s">
        <v>0</v>
      </c>
      <c r="IE1607" t="s">
        <v>0</v>
      </c>
      <c r="IF1607">
        <v>11.1111</v>
      </c>
      <c r="IG1607">
        <v>50.75</v>
      </c>
      <c r="IH1607" t="s">
        <v>0</v>
      </c>
      <c r="II1607" t="s">
        <v>0</v>
      </c>
      <c r="IJ1607" t="s">
        <v>0</v>
      </c>
      <c r="IK1607" t="s">
        <v>0</v>
      </c>
      <c r="IL1607" t="s">
        <v>0</v>
      </c>
      <c r="IM1607">
        <v>36.353299999999997</v>
      </c>
      <c r="IN1607">
        <v>14.333299999999999</v>
      </c>
      <c r="IO1607" t="s">
        <v>0</v>
      </c>
      <c r="IP1607" t="s">
        <v>0</v>
      </c>
      <c r="IQ1607" t="s">
        <v>0</v>
      </c>
      <c r="IR1607" t="s">
        <v>0</v>
      </c>
      <c r="IS1607" t="s">
        <v>0</v>
      </c>
      <c r="IT1607" t="s">
        <v>0</v>
      </c>
      <c r="IU1607">
        <v>16.281300000000002</v>
      </c>
      <c r="IV1607">
        <v>8.4749999999999996</v>
      </c>
      <c r="IW1607">
        <v>7.25</v>
      </c>
      <c r="IX1607" t="s">
        <v>0</v>
      </c>
      <c r="IY1607">
        <v>6.7254000000000005</v>
      </c>
      <c r="IZ1607" t="s">
        <v>0</v>
      </c>
      <c r="JA1607">
        <v>23.375</v>
      </c>
      <c r="JB1607" t="s">
        <v>0</v>
      </c>
      <c r="JC1607">
        <v>23.583300000000001</v>
      </c>
      <c r="JD1607" t="s">
        <v>0</v>
      </c>
      <c r="JE1607">
        <v>38.5625</v>
      </c>
      <c r="JF1607">
        <v>18.4375</v>
      </c>
      <c r="JG1607" t="s">
        <v>0</v>
      </c>
      <c r="JH1607" t="s">
        <v>0</v>
      </c>
      <c r="JI1607">
        <v>9.0832999999999995</v>
      </c>
      <c r="JJ1607" t="s">
        <v>0</v>
      </c>
      <c r="JK1607">
        <v>36.219900000000003</v>
      </c>
      <c r="JL1607" t="s">
        <v>0</v>
      </c>
      <c r="JM1607" t="s">
        <v>0</v>
      </c>
      <c r="JN1607">
        <v>20.5</v>
      </c>
      <c r="JO1607">
        <v>4.625</v>
      </c>
      <c r="JP1607">
        <v>7.5468999999999999</v>
      </c>
      <c r="JQ1607">
        <v>0.97719999999999996</v>
      </c>
      <c r="JR1607">
        <v>14.3125</v>
      </c>
      <c r="JS1607">
        <v>8.2269000000000005</v>
      </c>
      <c r="JT1607" t="s">
        <v>0</v>
      </c>
      <c r="JU1607">
        <v>11.8125</v>
      </c>
      <c r="JV1607">
        <v>4.3113999999999999</v>
      </c>
      <c r="JW1607">
        <v>19.687999999999999</v>
      </c>
      <c r="JX1607">
        <v>13.5771</v>
      </c>
      <c r="JY1607">
        <v>17.4375</v>
      </c>
      <c r="JZ1607" t="s">
        <v>0</v>
      </c>
      <c r="KA1607">
        <v>30.5</v>
      </c>
      <c r="KB1607">
        <v>38.875</v>
      </c>
      <c r="KC1607">
        <v>27.8125</v>
      </c>
      <c r="KD1607">
        <v>15.625</v>
      </c>
      <c r="KE1607">
        <v>3.9843999999999999</v>
      </c>
      <c r="KF1607" t="s">
        <v>0</v>
      </c>
      <c r="KG1607">
        <v>6.0987999999999998</v>
      </c>
      <c r="KH1607" t="s">
        <v>0</v>
      </c>
      <c r="KI1607" t="s">
        <v>0</v>
      </c>
      <c r="KJ1607" t="s">
        <v>0</v>
      </c>
      <c r="KK1607" t="s">
        <v>0</v>
      </c>
      <c r="KL1607">
        <v>15</v>
      </c>
      <c r="KM1607" t="s">
        <v>0</v>
      </c>
      <c r="KN1607">
        <v>25.5</v>
      </c>
      <c r="KO1607" t="s">
        <v>0</v>
      </c>
      <c r="KP1607">
        <v>12.689</v>
      </c>
      <c r="KQ1607">
        <v>25.25</v>
      </c>
      <c r="KR1607" t="s">
        <v>0</v>
      </c>
      <c r="KS1607">
        <v>26</v>
      </c>
      <c r="KT1607" t="s">
        <v>0</v>
      </c>
      <c r="KU1607" t="s">
        <v>0</v>
      </c>
      <c r="KV1607">
        <v>14.6875</v>
      </c>
      <c r="KW1607" t="s">
        <v>0</v>
      </c>
      <c r="KX1607">
        <v>8.1875</v>
      </c>
      <c r="KY1607" t="s">
        <v>0</v>
      </c>
      <c r="KZ1607" t="s">
        <v>0</v>
      </c>
      <c r="LA1607" t="s">
        <v>0</v>
      </c>
      <c r="LB1607">
        <v>22.75</v>
      </c>
      <c r="LC1607">
        <v>16.1875</v>
      </c>
      <c r="LD1607">
        <v>31.154</v>
      </c>
      <c r="LE1607" t="s">
        <v>0</v>
      </c>
      <c r="LF1607">
        <v>7.7153</v>
      </c>
      <c r="LG1607" t="s">
        <v>0</v>
      </c>
      <c r="LH1607" t="s">
        <v>0</v>
      </c>
      <c r="LI1607">
        <v>30.8782</v>
      </c>
      <c r="LJ1607">
        <v>5.6912000000000003</v>
      </c>
      <c r="LK1607">
        <v>11.3622</v>
      </c>
      <c r="LL1607" t="s">
        <v>0</v>
      </c>
      <c r="LM1607" t="s">
        <v>0</v>
      </c>
      <c r="LN1607">
        <v>69.188299999999998</v>
      </c>
      <c r="LO1607" t="s">
        <v>0</v>
      </c>
      <c r="LP1607" t="s">
        <v>0</v>
      </c>
      <c r="LQ1607">
        <v>16.8125</v>
      </c>
      <c r="LR1607" t="s">
        <v>0</v>
      </c>
      <c r="LS1607">
        <v>8.7222000000000008</v>
      </c>
      <c r="LT1607">
        <v>7.8437999999999999</v>
      </c>
      <c r="LU1607" t="s">
        <v>0</v>
      </c>
      <c r="LV1607" t="s">
        <v>0</v>
      </c>
      <c r="LW1607">
        <v>23</v>
      </c>
      <c r="LX1607">
        <v>56.5</v>
      </c>
      <c r="LY1607" t="s">
        <v>0</v>
      </c>
      <c r="LZ1607">
        <v>7.4417</v>
      </c>
      <c r="MA1607">
        <v>4.0702999999999996</v>
      </c>
      <c r="MB1607" t="s">
        <v>0</v>
      </c>
      <c r="MC1607" t="s">
        <v>0</v>
      </c>
      <c r="MD1607">
        <v>28.576000000000001</v>
      </c>
      <c r="ME1607" t="s">
        <v>0</v>
      </c>
      <c r="MF1607" t="s">
        <v>0</v>
      </c>
      <c r="MG1607" t="s">
        <v>0</v>
      </c>
      <c r="MH1607">
        <v>27.083300000000001</v>
      </c>
      <c r="MI1607" t="s">
        <v>0</v>
      </c>
      <c r="MJ1607" t="s">
        <v>0</v>
      </c>
      <c r="MK1607">
        <v>14.2188</v>
      </c>
      <c r="ML1607" t="s">
        <v>0</v>
      </c>
      <c r="MM1607" t="s">
        <v>0</v>
      </c>
      <c r="MN1607">
        <v>27.875</v>
      </c>
      <c r="MO1607" t="s">
        <v>0</v>
      </c>
      <c r="MP1607" t="s">
        <v>0</v>
      </c>
      <c r="MQ1607">
        <v>10.875</v>
      </c>
      <c r="MR1607" t="s">
        <v>0</v>
      </c>
      <c r="MS1607">
        <v>4.7603</v>
      </c>
      <c r="MT1607">
        <v>9.875</v>
      </c>
      <c r="MU1607" t="s">
        <v>0</v>
      </c>
      <c r="MV1607" t="s">
        <v>0</v>
      </c>
      <c r="MW1607">
        <v>11.2112</v>
      </c>
      <c r="MX1607" t="s">
        <v>0</v>
      </c>
      <c r="MY1607" t="s">
        <v>0</v>
      </c>
      <c r="MZ1607" t="s">
        <v>0</v>
      </c>
      <c r="NA1607" t="s">
        <v>0</v>
      </c>
      <c r="NB1607">
        <v>15.4762</v>
      </c>
      <c r="NC1607">
        <v>14.5625</v>
      </c>
      <c r="ND1607">
        <v>29.686</v>
      </c>
      <c r="NE1607">
        <v>11.125</v>
      </c>
      <c r="NF1607" t="s">
        <v>0</v>
      </c>
      <c r="NG1607">
        <v>20.75</v>
      </c>
      <c r="NH1607">
        <v>3.9582999999999999</v>
      </c>
      <c r="NI1607">
        <v>16</v>
      </c>
      <c r="NJ1607">
        <v>3.7031000000000001</v>
      </c>
      <c r="NK1607" t="s">
        <v>0</v>
      </c>
      <c r="NL1607">
        <v>12.1875</v>
      </c>
      <c r="NM1607" t="s">
        <v>0</v>
      </c>
      <c r="NN1607" t="s">
        <v>0</v>
      </c>
      <c r="NO1607">
        <v>30.375</v>
      </c>
      <c r="NP1607" t="s">
        <v>0</v>
      </c>
      <c r="NQ1607">
        <v>29</v>
      </c>
      <c r="NR1607">
        <v>23.5</v>
      </c>
      <c r="NS1607">
        <v>11.5992</v>
      </c>
      <c r="NT1607" t="s">
        <v>0</v>
      </c>
      <c r="NU1607" t="s">
        <v>0</v>
      </c>
      <c r="NV1607">
        <v>21</v>
      </c>
      <c r="NW1607">
        <v>20.625</v>
      </c>
      <c r="NX1607">
        <v>10.375</v>
      </c>
      <c r="NY1607" t="s">
        <v>0</v>
      </c>
      <c r="NZ1607" t="s">
        <v>0</v>
      </c>
      <c r="OA1607" t="s">
        <v>0</v>
      </c>
      <c r="OB1607" t="s">
        <v>0</v>
      </c>
      <c r="OC1607" t="s">
        <v>0</v>
      </c>
      <c r="OD1607">
        <v>11.875</v>
      </c>
      <c r="OE1607">
        <v>23.5</v>
      </c>
      <c r="OF1607">
        <v>16.625</v>
      </c>
      <c r="OG1607" t="s">
        <v>0</v>
      </c>
      <c r="OH1607" t="s">
        <v>0</v>
      </c>
      <c r="OI1607">
        <v>7.0833000000000004</v>
      </c>
      <c r="OJ1607">
        <v>4.4443999999999999</v>
      </c>
      <c r="OK1607" t="s">
        <v>0</v>
      </c>
      <c r="OL1607" t="s">
        <v>0</v>
      </c>
      <c r="OM1607" t="s">
        <v>0</v>
      </c>
      <c r="ON1607">
        <v>1.9424000000000001</v>
      </c>
      <c r="OO1607" t="s">
        <v>0</v>
      </c>
      <c r="OP1607" t="s">
        <v>0</v>
      </c>
      <c r="OQ1607" t="s">
        <v>0</v>
      </c>
      <c r="OR1607">
        <v>51</v>
      </c>
      <c r="OS1607" t="s">
        <v>0</v>
      </c>
      <c r="OT1607" t="s">
        <v>0</v>
      </c>
      <c r="OU1607">
        <v>3.7593000000000001</v>
      </c>
      <c r="OV1607" t="s">
        <v>0</v>
      </c>
      <c r="OW1607">
        <v>21.5</v>
      </c>
      <c r="OX1607" t="s">
        <v>0</v>
      </c>
      <c r="OY1607">
        <v>21.559000000000001</v>
      </c>
      <c r="OZ1607">
        <v>16.5001</v>
      </c>
      <c r="PA1607" t="s">
        <v>0</v>
      </c>
      <c r="PB1607">
        <v>29.082999999999998</v>
      </c>
      <c r="PC1607" t="s">
        <v>0</v>
      </c>
      <c r="PD1607">
        <v>14.8452</v>
      </c>
      <c r="PE1607">
        <v>20.873999999999999</v>
      </c>
      <c r="PF1607">
        <v>11.218999999999999</v>
      </c>
      <c r="PG1607" t="s">
        <v>0</v>
      </c>
      <c r="PH1607" t="s">
        <v>0</v>
      </c>
      <c r="PI1607">
        <v>11.4063</v>
      </c>
      <c r="PJ1607" t="s">
        <v>0</v>
      </c>
      <c r="PK1607" t="s">
        <v>0</v>
      </c>
      <c r="PL1607">
        <v>28.25</v>
      </c>
      <c r="PM1607" t="s">
        <v>0</v>
      </c>
      <c r="PN1607" t="s">
        <v>0</v>
      </c>
      <c r="PO1607" t="s">
        <v>0</v>
      </c>
      <c r="PP1607">
        <v>8.2812999999999999</v>
      </c>
      <c r="PQ1607">
        <v>27.75</v>
      </c>
      <c r="PR1607" t="s">
        <v>0</v>
      </c>
      <c r="PS1607" t="s">
        <v>0</v>
      </c>
      <c r="PT1607" t="s">
        <v>0</v>
      </c>
      <c r="PU1607">
        <v>14.375</v>
      </c>
      <c r="PV1607">
        <v>22.375</v>
      </c>
      <c r="PW1607">
        <v>6.1666999999999996</v>
      </c>
      <c r="PX1607">
        <v>6.7031000000000001</v>
      </c>
      <c r="PY1607">
        <v>0.66020000000000001</v>
      </c>
      <c r="PZ1607">
        <v>32.131</v>
      </c>
      <c r="QA1607" t="s">
        <v>0</v>
      </c>
      <c r="QB1607" t="s">
        <v>0</v>
      </c>
      <c r="QC1607" t="s">
        <v>0</v>
      </c>
      <c r="QD1607">
        <v>28.375</v>
      </c>
      <c r="QE1607" t="s">
        <v>0</v>
      </c>
      <c r="QF1607" t="s">
        <v>0</v>
      </c>
      <c r="QG1607" t="s">
        <v>0</v>
      </c>
      <c r="QH1607" t="s">
        <v>0</v>
      </c>
      <c r="QI1607">
        <v>6.4218999999999999</v>
      </c>
      <c r="QJ1607">
        <v>19.625</v>
      </c>
      <c r="QK1607" t="s">
        <v>0</v>
      </c>
      <c r="QL1607" t="s">
        <v>0</v>
      </c>
      <c r="QM1607" t="s">
        <v>0</v>
      </c>
      <c r="QN1607">
        <v>13.994299999999999</v>
      </c>
      <c r="QO1607">
        <v>6.375</v>
      </c>
      <c r="QP1607" t="s">
        <v>0</v>
      </c>
      <c r="QQ1607">
        <v>8.109</v>
      </c>
      <c r="QR1607">
        <v>29.4375</v>
      </c>
      <c r="QS1607">
        <v>11.3299</v>
      </c>
      <c r="QT1607" t="s">
        <v>0</v>
      </c>
      <c r="QU1607" t="s">
        <v>0</v>
      </c>
      <c r="QV1607">
        <v>7.0803000000000003</v>
      </c>
      <c r="QW1607">
        <v>13.452999999999999</v>
      </c>
      <c r="QX1607" t="s">
        <v>0</v>
      </c>
      <c r="QY1607">
        <v>5.1157000000000004</v>
      </c>
      <c r="QZ1607">
        <v>6.2946</v>
      </c>
      <c r="RA1607" t="s">
        <v>0</v>
      </c>
      <c r="RB1607" t="s">
        <v>0</v>
      </c>
      <c r="RC1607">
        <v>18</v>
      </c>
      <c r="RD1607">
        <v>13.0807</v>
      </c>
      <c r="RE1607" t="s">
        <v>0</v>
      </c>
      <c r="RF1607" t="s">
        <v>0</v>
      </c>
      <c r="RG1607" t="s">
        <v>0</v>
      </c>
      <c r="RH1607">
        <v>19.805800000000001</v>
      </c>
      <c r="RI1607">
        <v>29.523399999999999</v>
      </c>
      <c r="RJ1607">
        <v>5.75</v>
      </c>
      <c r="RK1607">
        <v>5.2190000000000003</v>
      </c>
      <c r="RL1607">
        <v>8.4062999999999999</v>
      </c>
      <c r="RM1607">
        <v>10</v>
      </c>
      <c r="RN1607">
        <v>14.6875</v>
      </c>
      <c r="RO1607">
        <v>22.25</v>
      </c>
      <c r="RP1607">
        <v>9.0625</v>
      </c>
      <c r="RQ1607">
        <v>54.625</v>
      </c>
      <c r="RR1607" t="s">
        <v>0</v>
      </c>
      <c r="RS1607">
        <v>21.625</v>
      </c>
      <c r="RT1607">
        <v>12.15</v>
      </c>
      <c r="RU1607">
        <v>10.875</v>
      </c>
      <c r="RV1607" t="s">
        <v>0</v>
      </c>
      <c r="RW1607" t="s">
        <v>0</v>
      </c>
      <c r="RX1607" t="s">
        <v>0</v>
      </c>
      <c r="RY1607">
        <v>18.058800000000002</v>
      </c>
      <c r="RZ1607" t="s">
        <v>0</v>
      </c>
      <c r="SA1607" t="s">
        <v>0</v>
      </c>
      <c r="SB1607">
        <v>25.25</v>
      </c>
      <c r="SC1607" t="s">
        <v>0</v>
      </c>
      <c r="SD1607">
        <v>19.843800000000002</v>
      </c>
      <c r="SE1607" t="s">
        <v>0</v>
      </c>
      <c r="SF1607">
        <v>59.113700000000001</v>
      </c>
      <c r="SG1607" t="s">
        <v>0</v>
      </c>
      <c r="SH1607" t="s">
        <v>0</v>
      </c>
      <c r="SI1607" t="s">
        <v>0</v>
      </c>
      <c r="SJ1607" t="s">
        <v>0</v>
      </c>
      <c r="SK1607" t="s">
        <v>0</v>
      </c>
      <c r="SL1607" t="s">
        <v>0</v>
      </c>
      <c r="SM1607" t="s">
        <v>0</v>
      </c>
    </row>
    <row r="1608" spans="1:507" x14ac:dyDescent="0.3">
      <c r="A1608" s="1">
        <v>35123</v>
      </c>
      <c r="B1608" t="s">
        <v>0</v>
      </c>
      <c r="C1608" t="s">
        <v>0</v>
      </c>
      <c r="D1608" t="s">
        <v>0</v>
      </c>
      <c r="E1608" t="s">
        <v>0</v>
      </c>
      <c r="F1608" t="s">
        <v>0</v>
      </c>
      <c r="G1608" t="s">
        <v>0</v>
      </c>
      <c r="H1608" t="s">
        <v>0</v>
      </c>
      <c r="I1608">
        <v>9.2304999999999993</v>
      </c>
      <c r="J1608" t="s">
        <v>0</v>
      </c>
      <c r="K1608" t="s">
        <v>0</v>
      </c>
      <c r="L1608">
        <v>10.453200000000001</v>
      </c>
      <c r="M1608">
        <v>14.644500000000001</v>
      </c>
      <c r="N1608">
        <v>15.809200000000001</v>
      </c>
      <c r="O1608" t="s">
        <v>0</v>
      </c>
      <c r="P1608" t="s">
        <v>0</v>
      </c>
      <c r="Q1608" t="s">
        <v>0</v>
      </c>
      <c r="R1608">
        <v>43.75</v>
      </c>
      <c r="S1608" t="s">
        <v>0</v>
      </c>
      <c r="T1608">
        <v>4.0208000000000004</v>
      </c>
      <c r="U1608" t="s">
        <v>0</v>
      </c>
      <c r="V1608">
        <v>391.67630000000003</v>
      </c>
      <c r="W1608">
        <v>15.1212</v>
      </c>
      <c r="X1608" t="s">
        <v>0</v>
      </c>
      <c r="Y1608">
        <v>9.5312999999999999</v>
      </c>
      <c r="Z1608" t="s">
        <v>0</v>
      </c>
      <c r="AA1608">
        <v>9.625</v>
      </c>
      <c r="AB1608" t="s">
        <v>0</v>
      </c>
      <c r="AC1608">
        <v>5.4062999999999999</v>
      </c>
      <c r="AD1608">
        <v>21.9375</v>
      </c>
      <c r="AE1608" t="s">
        <v>0</v>
      </c>
      <c r="AF1608" t="s">
        <v>0</v>
      </c>
      <c r="AG1608" t="s">
        <v>0</v>
      </c>
      <c r="AH1608" t="s">
        <v>0</v>
      </c>
      <c r="AI1608">
        <v>9.625</v>
      </c>
      <c r="AJ1608" t="s">
        <v>0</v>
      </c>
      <c r="AK1608" t="s">
        <v>0</v>
      </c>
      <c r="AL1608" t="s">
        <v>0</v>
      </c>
      <c r="AM1608" t="s">
        <v>0</v>
      </c>
      <c r="AN1608" t="s">
        <v>0</v>
      </c>
      <c r="AO1608" t="s">
        <v>0</v>
      </c>
      <c r="AP1608" t="s">
        <v>0</v>
      </c>
      <c r="AQ1608" t="s">
        <v>0</v>
      </c>
      <c r="AR1608">
        <v>23.556000000000001</v>
      </c>
      <c r="AS1608">
        <v>2.6943999999999999</v>
      </c>
      <c r="AT1608">
        <v>11.4719</v>
      </c>
      <c r="AU1608">
        <v>24.614899999999999</v>
      </c>
      <c r="AV1608" t="s">
        <v>0</v>
      </c>
      <c r="AW1608" t="s">
        <v>0</v>
      </c>
      <c r="AX1608" t="s">
        <v>0</v>
      </c>
      <c r="AY1608" t="s">
        <v>0</v>
      </c>
      <c r="AZ1608">
        <v>22.75</v>
      </c>
      <c r="BA1608" t="s">
        <v>0</v>
      </c>
      <c r="BB1608">
        <v>23.33</v>
      </c>
      <c r="BC1608" t="s">
        <v>0</v>
      </c>
      <c r="BD1608">
        <v>27.25</v>
      </c>
      <c r="BE1608" t="s">
        <v>0</v>
      </c>
      <c r="BF1608">
        <v>13.422000000000001</v>
      </c>
      <c r="BG1608">
        <v>26</v>
      </c>
      <c r="BH1608">
        <v>40.375</v>
      </c>
      <c r="BI1608">
        <v>18.6875</v>
      </c>
      <c r="BJ1608">
        <v>11.111800000000001</v>
      </c>
      <c r="BK1608">
        <v>1.8472</v>
      </c>
      <c r="BL1608">
        <v>20.687999999999999</v>
      </c>
      <c r="BM1608">
        <v>6.4166999999999996</v>
      </c>
      <c r="BN1608">
        <v>4.16</v>
      </c>
      <c r="BO1608" t="s">
        <v>0</v>
      </c>
      <c r="BP1608">
        <v>13.7468</v>
      </c>
      <c r="BQ1608" t="s">
        <v>0</v>
      </c>
      <c r="BR1608">
        <v>26.25</v>
      </c>
      <c r="BS1608" t="s">
        <v>0</v>
      </c>
      <c r="BT1608">
        <v>1.9297</v>
      </c>
      <c r="BU1608">
        <v>20.373999999999999</v>
      </c>
      <c r="BV1608" t="s">
        <v>0</v>
      </c>
      <c r="BW1608" t="s">
        <v>0</v>
      </c>
      <c r="BX1608">
        <v>12.0625</v>
      </c>
      <c r="BY1608">
        <v>4.125</v>
      </c>
      <c r="BZ1608" t="s">
        <v>0</v>
      </c>
      <c r="CA1608">
        <v>107.1571</v>
      </c>
      <c r="CB1608">
        <v>17.070699999999999</v>
      </c>
      <c r="CC1608">
        <v>12.845000000000001</v>
      </c>
      <c r="CD1608">
        <v>16.9375</v>
      </c>
      <c r="CE1608">
        <v>15.75</v>
      </c>
      <c r="CF1608" t="s">
        <v>0</v>
      </c>
      <c r="CG1608" t="s">
        <v>0</v>
      </c>
      <c r="CH1608" t="s">
        <v>0</v>
      </c>
      <c r="CI1608">
        <v>13.8125</v>
      </c>
      <c r="CJ1608">
        <v>15.166700000000001</v>
      </c>
      <c r="CK1608" t="s">
        <v>0</v>
      </c>
      <c r="CL1608" t="s">
        <v>0</v>
      </c>
      <c r="CM1608" t="s">
        <v>0</v>
      </c>
      <c r="CN1608" t="s">
        <v>0</v>
      </c>
      <c r="CO1608" t="s">
        <v>0</v>
      </c>
      <c r="CP1608">
        <v>1.6875</v>
      </c>
      <c r="CQ1608" t="s">
        <v>0</v>
      </c>
      <c r="CR1608" t="s">
        <v>0</v>
      </c>
      <c r="CS1608">
        <v>13.3194</v>
      </c>
      <c r="CT1608" t="s">
        <v>0</v>
      </c>
      <c r="CU1608">
        <v>9.75</v>
      </c>
      <c r="CV1608">
        <v>21.375</v>
      </c>
      <c r="CW1608">
        <v>25.916699999999999</v>
      </c>
      <c r="CX1608" t="s">
        <v>0</v>
      </c>
      <c r="CY1608" t="s">
        <v>0</v>
      </c>
      <c r="CZ1608" t="s">
        <v>0</v>
      </c>
      <c r="DA1608">
        <v>10.656000000000001</v>
      </c>
      <c r="DB1608">
        <v>30.75</v>
      </c>
      <c r="DC1608" t="s">
        <v>0</v>
      </c>
      <c r="DD1608">
        <v>18.382200000000001</v>
      </c>
      <c r="DE1608">
        <v>8.875</v>
      </c>
      <c r="DF1608">
        <v>1.3125</v>
      </c>
      <c r="DG1608">
        <v>3.375</v>
      </c>
      <c r="DH1608">
        <v>13.483499999999999</v>
      </c>
      <c r="DI1608" t="s">
        <v>0</v>
      </c>
      <c r="DJ1608" t="s">
        <v>0</v>
      </c>
      <c r="DK1608">
        <v>30.027999999999999</v>
      </c>
      <c r="DL1608" t="s">
        <v>0</v>
      </c>
      <c r="DM1608" t="s">
        <v>0</v>
      </c>
      <c r="DN1608" t="s">
        <v>0</v>
      </c>
      <c r="DO1608" t="s">
        <v>0</v>
      </c>
      <c r="DP1608">
        <v>7.5208000000000004</v>
      </c>
      <c r="DQ1608" t="s">
        <v>0</v>
      </c>
      <c r="DR1608">
        <v>15.166700000000001</v>
      </c>
      <c r="DS1608" t="s">
        <v>0</v>
      </c>
      <c r="DT1608" t="s">
        <v>0</v>
      </c>
      <c r="DU1608" t="s">
        <v>0</v>
      </c>
      <c r="DV1608">
        <v>6.8658999999999999</v>
      </c>
      <c r="DW1608">
        <v>27.375</v>
      </c>
      <c r="DX1608" t="s">
        <v>0</v>
      </c>
      <c r="DY1608">
        <v>20.25</v>
      </c>
      <c r="DZ1608" t="s">
        <v>0</v>
      </c>
      <c r="EA1608">
        <v>38.237900000000003</v>
      </c>
      <c r="EB1608">
        <v>19.375</v>
      </c>
      <c r="EC1608" t="s">
        <v>0</v>
      </c>
      <c r="ED1608" t="s">
        <v>0</v>
      </c>
      <c r="EE1608" t="s">
        <v>0</v>
      </c>
      <c r="EF1608">
        <v>2.9016999999999999</v>
      </c>
      <c r="EG1608">
        <v>3.2922000000000002</v>
      </c>
      <c r="EH1608">
        <v>21.666399999999999</v>
      </c>
      <c r="EI1608" t="s">
        <v>0</v>
      </c>
      <c r="EJ1608" t="s">
        <v>0</v>
      </c>
      <c r="EK1608" t="s">
        <v>0</v>
      </c>
      <c r="EL1608" t="s">
        <v>0</v>
      </c>
      <c r="EM1608" t="s">
        <v>0</v>
      </c>
      <c r="EN1608">
        <v>15.1075</v>
      </c>
      <c r="EO1608" t="s">
        <v>0</v>
      </c>
      <c r="EP1608">
        <v>16.0625</v>
      </c>
      <c r="EQ1608">
        <v>7.4619</v>
      </c>
      <c r="ER1608">
        <v>36</v>
      </c>
      <c r="ES1608">
        <v>43.337800000000001</v>
      </c>
      <c r="ET1608">
        <v>5.9749999999999996</v>
      </c>
      <c r="EU1608" t="s">
        <v>0</v>
      </c>
      <c r="EV1608" t="s">
        <v>0</v>
      </c>
      <c r="EW1608" t="s">
        <v>0</v>
      </c>
      <c r="EX1608" t="s">
        <v>0</v>
      </c>
      <c r="EY1608">
        <v>7.7812999999999999</v>
      </c>
      <c r="EZ1608">
        <v>33</v>
      </c>
      <c r="FA1608">
        <v>10.894</v>
      </c>
      <c r="FB1608">
        <v>16.75</v>
      </c>
      <c r="FC1608">
        <v>9.2187999999999999</v>
      </c>
      <c r="FD1608">
        <v>36.6875</v>
      </c>
      <c r="FE1608">
        <v>19.8125</v>
      </c>
      <c r="FF1608">
        <v>6.4062999999999999</v>
      </c>
      <c r="FG1608" t="s">
        <v>0</v>
      </c>
      <c r="FH1608">
        <v>15.875</v>
      </c>
      <c r="FI1608">
        <v>22.875</v>
      </c>
      <c r="FJ1608">
        <v>20.13</v>
      </c>
      <c r="FK1608" t="s">
        <v>0</v>
      </c>
      <c r="FL1608">
        <v>12.6088</v>
      </c>
      <c r="FM1608">
        <v>28.75</v>
      </c>
      <c r="FN1608">
        <v>32.75</v>
      </c>
      <c r="FO1608" t="s">
        <v>0</v>
      </c>
      <c r="FP1608">
        <v>14.25</v>
      </c>
      <c r="FQ1608" t="s">
        <v>0</v>
      </c>
      <c r="FR1608" t="s">
        <v>0</v>
      </c>
      <c r="FS1608" t="s">
        <v>0</v>
      </c>
      <c r="FT1608">
        <v>20.096399999999999</v>
      </c>
      <c r="FU1608" t="s">
        <v>0</v>
      </c>
      <c r="FV1608" t="s">
        <v>0</v>
      </c>
      <c r="FW1608" t="s">
        <v>0</v>
      </c>
      <c r="FX1608" t="s">
        <v>0</v>
      </c>
      <c r="FY1608">
        <v>16.3125</v>
      </c>
      <c r="FZ1608">
        <v>18.4375</v>
      </c>
      <c r="GA1608" t="s">
        <v>0</v>
      </c>
      <c r="GB1608" t="s">
        <v>0</v>
      </c>
      <c r="GC1608" t="s">
        <v>0</v>
      </c>
      <c r="GD1608" t="s">
        <v>0</v>
      </c>
      <c r="GE1608" t="s">
        <v>0</v>
      </c>
      <c r="GF1608" t="s">
        <v>0</v>
      </c>
      <c r="GG1608" t="s">
        <v>0</v>
      </c>
      <c r="GH1608" t="s">
        <v>0</v>
      </c>
      <c r="GI1608">
        <v>8.5970999999999993</v>
      </c>
      <c r="GJ1608" t="s">
        <v>0</v>
      </c>
      <c r="GK1608" t="s">
        <v>0</v>
      </c>
      <c r="GL1608" t="s">
        <v>0</v>
      </c>
      <c r="GM1608">
        <v>22.125</v>
      </c>
      <c r="GN1608" t="s">
        <v>0</v>
      </c>
      <c r="GO1608" t="s">
        <v>0</v>
      </c>
      <c r="GP1608" t="s">
        <v>0</v>
      </c>
      <c r="GQ1608">
        <v>14.938000000000001</v>
      </c>
      <c r="GR1608">
        <v>12.1959</v>
      </c>
      <c r="GS1608" t="s">
        <v>0</v>
      </c>
      <c r="GT1608">
        <v>14.1875</v>
      </c>
      <c r="GU1608">
        <v>8.9922000000000004</v>
      </c>
      <c r="GV1608">
        <v>9.31</v>
      </c>
      <c r="GW1608" t="s">
        <v>0</v>
      </c>
      <c r="GX1608" t="s">
        <v>0</v>
      </c>
      <c r="GY1608" t="s">
        <v>0</v>
      </c>
      <c r="GZ1608">
        <v>28.5</v>
      </c>
      <c r="HA1608" t="s">
        <v>0</v>
      </c>
      <c r="HB1608">
        <v>7.9815000000000005</v>
      </c>
      <c r="HC1608" t="s">
        <v>0</v>
      </c>
      <c r="HD1608" t="s">
        <v>0</v>
      </c>
      <c r="HE1608">
        <v>34.125</v>
      </c>
      <c r="HF1608">
        <v>13.625</v>
      </c>
      <c r="HG1608">
        <v>15.333299999999999</v>
      </c>
      <c r="HH1608" t="s">
        <v>0</v>
      </c>
      <c r="HI1608" t="s">
        <v>0</v>
      </c>
      <c r="HJ1608" t="s">
        <v>0</v>
      </c>
      <c r="HK1608">
        <v>9.6389999999999993</v>
      </c>
      <c r="HL1608">
        <v>17.333300000000001</v>
      </c>
      <c r="HM1608" t="s">
        <v>0</v>
      </c>
      <c r="HN1608">
        <v>25.875</v>
      </c>
      <c r="HO1608" t="s">
        <v>0</v>
      </c>
      <c r="HP1608" t="s">
        <v>0</v>
      </c>
      <c r="HQ1608">
        <v>8.9687999999999999</v>
      </c>
      <c r="HR1608" t="s">
        <v>0</v>
      </c>
      <c r="HS1608">
        <v>26.239599999999999</v>
      </c>
      <c r="HT1608">
        <v>6.1090999999999998</v>
      </c>
      <c r="HU1608" t="s">
        <v>0</v>
      </c>
      <c r="HV1608">
        <v>9.1565999999999992</v>
      </c>
      <c r="HW1608">
        <v>8.75</v>
      </c>
      <c r="HX1608">
        <v>3.1718999999999999</v>
      </c>
      <c r="HY1608" t="s">
        <v>0</v>
      </c>
      <c r="HZ1608">
        <v>10.963900000000001</v>
      </c>
      <c r="IA1608">
        <v>19.218800000000002</v>
      </c>
      <c r="IB1608">
        <v>24.75</v>
      </c>
      <c r="IC1608">
        <v>31.875</v>
      </c>
      <c r="ID1608" t="s">
        <v>0</v>
      </c>
      <c r="IE1608" t="s">
        <v>0</v>
      </c>
      <c r="IF1608">
        <v>10.962999999999999</v>
      </c>
      <c r="IG1608">
        <v>50.125</v>
      </c>
      <c r="IH1608" t="s">
        <v>0</v>
      </c>
      <c r="II1608" t="s">
        <v>0</v>
      </c>
      <c r="IJ1608" t="s">
        <v>0</v>
      </c>
      <c r="IK1608" t="s">
        <v>0</v>
      </c>
      <c r="IL1608" t="s">
        <v>0</v>
      </c>
      <c r="IM1608">
        <v>36.1068</v>
      </c>
      <c r="IN1608">
        <v>13.916700000000001</v>
      </c>
      <c r="IO1608" t="s">
        <v>0</v>
      </c>
      <c r="IP1608" t="s">
        <v>0</v>
      </c>
      <c r="IQ1608" t="s">
        <v>0</v>
      </c>
      <c r="IR1608" t="s">
        <v>0</v>
      </c>
      <c r="IS1608" t="s">
        <v>0</v>
      </c>
      <c r="IT1608" t="s">
        <v>0</v>
      </c>
      <c r="IU1608">
        <v>16.4375</v>
      </c>
      <c r="IV1608">
        <v>8.3249999999999993</v>
      </c>
      <c r="IW1608">
        <v>7.1875</v>
      </c>
      <c r="IX1608" t="s">
        <v>0</v>
      </c>
      <c r="IY1608">
        <v>6.6577000000000002</v>
      </c>
      <c r="IZ1608" t="s">
        <v>0</v>
      </c>
      <c r="JA1608">
        <v>23.468800000000002</v>
      </c>
      <c r="JB1608" t="s">
        <v>0</v>
      </c>
      <c r="JC1608">
        <v>23.916699999999999</v>
      </c>
      <c r="JD1608" t="s">
        <v>0</v>
      </c>
      <c r="JE1608">
        <v>37.9375</v>
      </c>
      <c r="JF1608">
        <v>18.8125</v>
      </c>
      <c r="JG1608" t="s">
        <v>0</v>
      </c>
      <c r="JH1608" t="s">
        <v>0</v>
      </c>
      <c r="JI1608">
        <v>9.0417000000000005</v>
      </c>
      <c r="JJ1608" t="s">
        <v>0</v>
      </c>
      <c r="JK1608">
        <v>35.866500000000002</v>
      </c>
      <c r="JL1608" t="s">
        <v>0</v>
      </c>
      <c r="JM1608" t="s">
        <v>0</v>
      </c>
      <c r="JN1608">
        <v>20.343800000000002</v>
      </c>
      <c r="JO1608">
        <v>4.6718999999999999</v>
      </c>
      <c r="JP1608">
        <v>7.625</v>
      </c>
      <c r="JQ1608">
        <v>0.97719999999999996</v>
      </c>
      <c r="JR1608">
        <v>14.458299999999999</v>
      </c>
      <c r="JS1608">
        <v>8.1110000000000007</v>
      </c>
      <c r="JT1608" t="s">
        <v>0</v>
      </c>
      <c r="JU1608">
        <v>11.4375</v>
      </c>
      <c r="JV1608">
        <v>4.3551000000000002</v>
      </c>
      <c r="JW1608">
        <v>19.375</v>
      </c>
      <c r="JX1608">
        <v>13.9064</v>
      </c>
      <c r="JY1608">
        <v>17.4375</v>
      </c>
      <c r="JZ1608" t="s">
        <v>0</v>
      </c>
      <c r="KA1608">
        <v>30.0625</v>
      </c>
      <c r="KB1608">
        <v>38.75</v>
      </c>
      <c r="KC1608">
        <v>28.0625</v>
      </c>
      <c r="KD1608">
        <v>15.5625</v>
      </c>
      <c r="KE1608">
        <v>4</v>
      </c>
      <c r="KF1608" t="s">
        <v>0</v>
      </c>
      <c r="KG1608">
        <v>6</v>
      </c>
      <c r="KH1608" t="s">
        <v>0</v>
      </c>
      <c r="KI1608" t="s">
        <v>0</v>
      </c>
      <c r="KJ1608" t="s">
        <v>0</v>
      </c>
      <c r="KK1608" t="s">
        <v>0</v>
      </c>
      <c r="KL1608">
        <v>15.25</v>
      </c>
      <c r="KM1608" t="s">
        <v>0</v>
      </c>
      <c r="KN1608">
        <v>25.5</v>
      </c>
      <c r="KO1608" t="s">
        <v>0</v>
      </c>
      <c r="KP1608">
        <v>12.304500000000001</v>
      </c>
      <c r="KQ1608">
        <v>24.812999999999999</v>
      </c>
      <c r="KR1608" t="s">
        <v>0</v>
      </c>
      <c r="KS1608">
        <v>25.75</v>
      </c>
      <c r="KT1608" t="s">
        <v>0</v>
      </c>
      <c r="KU1608" t="s">
        <v>0</v>
      </c>
      <c r="KV1608">
        <v>14.7813</v>
      </c>
      <c r="KW1608" t="s">
        <v>0</v>
      </c>
      <c r="KX1608">
        <v>8</v>
      </c>
      <c r="KY1608" t="s">
        <v>0</v>
      </c>
      <c r="KZ1608" t="s">
        <v>0</v>
      </c>
      <c r="LA1608" t="s">
        <v>0</v>
      </c>
      <c r="LB1608">
        <v>22.625</v>
      </c>
      <c r="LC1608">
        <v>16.354199999999999</v>
      </c>
      <c r="LD1608">
        <v>31.274999999999999</v>
      </c>
      <c r="LE1608" t="s">
        <v>0</v>
      </c>
      <c r="LF1608">
        <v>7.7057000000000002</v>
      </c>
      <c r="LG1608" t="s">
        <v>0</v>
      </c>
      <c r="LH1608" t="s">
        <v>0</v>
      </c>
      <c r="LI1608">
        <v>31.1739</v>
      </c>
      <c r="LJ1608">
        <v>5.5393999999999997</v>
      </c>
      <c r="LK1608">
        <v>11.3363</v>
      </c>
      <c r="LL1608" t="s">
        <v>0</v>
      </c>
      <c r="LM1608" t="s">
        <v>0</v>
      </c>
      <c r="LN1608">
        <v>67.966499999999996</v>
      </c>
      <c r="LO1608" t="s">
        <v>0</v>
      </c>
      <c r="LP1608" t="s">
        <v>0</v>
      </c>
      <c r="LQ1608">
        <v>17.1875</v>
      </c>
      <c r="LR1608" t="s">
        <v>0</v>
      </c>
      <c r="LS1608">
        <v>8.7222000000000008</v>
      </c>
      <c r="LT1608">
        <v>7.7187999999999999</v>
      </c>
      <c r="LU1608" t="s">
        <v>0</v>
      </c>
      <c r="LV1608" t="s">
        <v>0</v>
      </c>
      <c r="LW1608">
        <v>22.75</v>
      </c>
      <c r="LX1608">
        <v>56.5</v>
      </c>
      <c r="LY1608" t="s">
        <v>0</v>
      </c>
      <c r="LZ1608">
        <v>7.4417</v>
      </c>
      <c r="MA1608">
        <v>4.0391000000000004</v>
      </c>
      <c r="MB1608" t="s">
        <v>0</v>
      </c>
      <c r="MC1608" t="s">
        <v>0</v>
      </c>
      <c r="MD1608">
        <v>28.065999999999999</v>
      </c>
      <c r="ME1608" t="s">
        <v>0</v>
      </c>
      <c r="MF1608" t="s">
        <v>0</v>
      </c>
      <c r="MG1608" t="s">
        <v>0</v>
      </c>
      <c r="MH1608">
        <v>26.458300000000001</v>
      </c>
      <c r="MI1608" t="s">
        <v>0</v>
      </c>
      <c r="MJ1608" t="s">
        <v>0</v>
      </c>
      <c r="MK1608">
        <v>13.875</v>
      </c>
      <c r="ML1608" t="s">
        <v>0</v>
      </c>
      <c r="MM1608" t="s">
        <v>0</v>
      </c>
      <c r="MN1608">
        <v>27.875</v>
      </c>
      <c r="MO1608" t="s">
        <v>0</v>
      </c>
      <c r="MP1608" t="s">
        <v>0</v>
      </c>
      <c r="MQ1608">
        <v>10.6875</v>
      </c>
      <c r="MR1608" t="s">
        <v>0</v>
      </c>
      <c r="MS1608">
        <v>4.7603</v>
      </c>
      <c r="MT1608">
        <v>10.0938</v>
      </c>
      <c r="MU1608" t="s">
        <v>0</v>
      </c>
      <c r="MV1608" t="s">
        <v>0</v>
      </c>
      <c r="MW1608">
        <v>11.271100000000001</v>
      </c>
      <c r="MX1608" t="s">
        <v>0</v>
      </c>
      <c r="MY1608" t="s">
        <v>0</v>
      </c>
      <c r="MZ1608" t="s">
        <v>0</v>
      </c>
      <c r="NA1608" t="s">
        <v>0</v>
      </c>
      <c r="NB1608">
        <v>15.4193</v>
      </c>
      <c r="NC1608">
        <v>14.3125</v>
      </c>
      <c r="ND1608">
        <v>29.280999999999999</v>
      </c>
      <c r="NE1608">
        <v>10.979200000000001</v>
      </c>
      <c r="NF1608" t="s">
        <v>0</v>
      </c>
      <c r="NG1608">
        <v>20.531300000000002</v>
      </c>
      <c r="NH1608">
        <v>3.9167000000000001</v>
      </c>
      <c r="NI1608">
        <v>16</v>
      </c>
      <c r="NJ1608">
        <v>3.6406000000000001</v>
      </c>
      <c r="NK1608" t="s">
        <v>0</v>
      </c>
      <c r="NL1608">
        <v>12.25</v>
      </c>
      <c r="NM1608" t="s">
        <v>0</v>
      </c>
      <c r="NN1608" t="s">
        <v>0</v>
      </c>
      <c r="NO1608">
        <v>30.625</v>
      </c>
      <c r="NP1608" t="s">
        <v>0</v>
      </c>
      <c r="NQ1608">
        <v>28.75</v>
      </c>
      <c r="NR1608">
        <v>23.187999999999999</v>
      </c>
      <c r="NS1608">
        <v>11.5992</v>
      </c>
      <c r="NT1608" t="s">
        <v>0</v>
      </c>
      <c r="NU1608" t="s">
        <v>0</v>
      </c>
      <c r="NV1608">
        <v>21.25</v>
      </c>
      <c r="NW1608">
        <v>20.625</v>
      </c>
      <c r="NX1608">
        <v>10.25</v>
      </c>
      <c r="NY1608" t="s">
        <v>0</v>
      </c>
      <c r="NZ1608" t="s">
        <v>0</v>
      </c>
      <c r="OA1608" t="s">
        <v>0</v>
      </c>
      <c r="OB1608" t="s">
        <v>0</v>
      </c>
      <c r="OC1608" t="s">
        <v>0</v>
      </c>
      <c r="OD1608">
        <v>11.9375</v>
      </c>
      <c r="OE1608">
        <v>24.5</v>
      </c>
      <c r="OF1608">
        <v>16.625</v>
      </c>
      <c r="OG1608" t="s">
        <v>0</v>
      </c>
      <c r="OH1608" t="s">
        <v>0</v>
      </c>
      <c r="OI1608">
        <v>7</v>
      </c>
      <c r="OJ1608">
        <v>4.4938000000000002</v>
      </c>
      <c r="OK1608" t="s">
        <v>0</v>
      </c>
      <c r="OL1608" t="s">
        <v>0</v>
      </c>
      <c r="OM1608" t="s">
        <v>0</v>
      </c>
      <c r="ON1608">
        <v>1.9314</v>
      </c>
      <c r="OO1608" t="s">
        <v>0</v>
      </c>
      <c r="OP1608" t="s">
        <v>0</v>
      </c>
      <c r="OQ1608" t="s">
        <v>0</v>
      </c>
      <c r="OR1608">
        <v>50.5</v>
      </c>
      <c r="OS1608" t="s">
        <v>0</v>
      </c>
      <c r="OT1608" t="s">
        <v>0</v>
      </c>
      <c r="OU1608">
        <v>3.8332999999999999</v>
      </c>
      <c r="OV1608" t="s">
        <v>0</v>
      </c>
      <c r="OW1608">
        <v>21.562999999999999</v>
      </c>
      <c r="OX1608" t="s">
        <v>0</v>
      </c>
      <c r="OY1608">
        <v>21.161999999999999</v>
      </c>
      <c r="OZ1608">
        <v>16.388200000000001</v>
      </c>
      <c r="PA1608" t="s">
        <v>0</v>
      </c>
      <c r="PB1608">
        <v>29.667000000000002</v>
      </c>
      <c r="PC1608" t="s">
        <v>0</v>
      </c>
      <c r="PD1608">
        <v>14.6168</v>
      </c>
      <c r="PE1608">
        <v>20.873999999999999</v>
      </c>
      <c r="PF1608">
        <v>11.077999999999999</v>
      </c>
      <c r="PG1608" t="s">
        <v>0</v>
      </c>
      <c r="PH1608" t="s">
        <v>0</v>
      </c>
      <c r="PI1608">
        <v>11.4063</v>
      </c>
      <c r="PJ1608" t="s">
        <v>0</v>
      </c>
      <c r="PK1608" t="s">
        <v>0</v>
      </c>
      <c r="PL1608">
        <v>28.437999999999999</v>
      </c>
      <c r="PM1608" t="s">
        <v>0</v>
      </c>
      <c r="PN1608" t="s">
        <v>0</v>
      </c>
      <c r="PO1608" t="s">
        <v>0</v>
      </c>
      <c r="PP1608">
        <v>8.1875</v>
      </c>
      <c r="PQ1608">
        <v>27.4375</v>
      </c>
      <c r="PR1608" t="s">
        <v>0</v>
      </c>
      <c r="PS1608" t="s">
        <v>0</v>
      </c>
      <c r="PT1608" t="s">
        <v>0</v>
      </c>
      <c r="PU1608">
        <v>14.25</v>
      </c>
      <c r="PV1608">
        <v>22.5</v>
      </c>
      <c r="PW1608">
        <v>6.1978999999999997</v>
      </c>
      <c r="PX1608">
        <v>6.6718999999999999</v>
      </c>
      <c r="PY1608">
        <v>0.66410000000000002</v>
      </c>
      <c r="PZ1608">
        <v>31.771000000000001</v>
      </c>
      <c r="QA1608" t="s">
        <v>0</v>
      </c>
      <c r="QB1608" t="s">
        <v>0</v>
      </c>
      <c r="QC1608" t="s">
        <v>0</v>
      </c>
      <c r="QD1608">
        <v>28.5</v>
      </c>
      <c r="QE1608" t="s">
        <v>0</v>
      </c>
      <c r="QF1608" t="s">
        <v>0</v>
      </c>
      <c r="QG1608" t="s">
        <v>0</v>
      </c>
      <c r="QH1608" t="s">
        <v>0</v>
      </c>
      <c r="QI1608">
        <v>6.4531000000000001</v>
      </c>
      <c r="QJ1608">
        <v>20.25</v>
      </c>
      <c r="QK1608" t="s">
        <v>0</v>
      </c>
      <c r="QL1608" t="s">
        <v>0</v>
      </c>
      <c r="QM1608" t="s">
        <v>0</v>
      </c>
      <c r="QN1608">
        <v>13.994299999999999</v>
      </c>
      <c r="QO1608">
        <v>6.3593999999999999</v>
      </c>
      <c r="QP1608" t="s">
        <v>0</v>
      </c>
      <c r="QQ1608">
        <v>7.9219999999999997</v>
      </c>
      <c r="QR1608">
        <v>29.375</v>
      </c>
      <c r="QS1608">
        <v>11.2036</v>
      </c>
      <c r="QT1608" t="s">
        <v>0</v>
      </c>
      <c r="QU1608" t="s">
        <v>0</v>
      </c>
      <c r="QV1608">
        <v>7.0255000000000001</v>
      </c>
      <c r="QW1608">
        <v>13.531000000000001</v>
      </c>
      <c r="QX1608" t="s">
        <v>0</v>
      </c>
      <c r="QY1608">
        <v>5.141</v>
      </c>
      <c r="QZ1608">
        <v>6.3239999999999998</v>
      </c>
      <c r="RA1608" t="s">
        <v>0</v>
      </c>
      <c r="RB1608" t="s">
        <v>0</v>
      </c>
      <c r="RC1608">
        <v>18.042000000000002</v>
      </c>
      <c r="RD1608">
        <v>13.0373</v>
      </c>
      <c r="RE1608" t="s">
        <v>0</v>
      </c>
      <c r="RF1608" t="s">
        <v>0</v>
      </c>
      <c r="RG1608" t="s">
        <v>0</v>
      </c>
      <c r="RH1608">
        <v>20.072600000000001</v>
      </c>
      <c r="RI1608">
        <v>29.523399999999999</v>
      </c>
      <c r="RJ1608">
        <v>5.6875</v>
      </c>
      <c r="RK1608">
        <v>5.1559999999999997</v>
      </c>
      <c r="RL1608">
        <v>8.3125</v>
      </c>
      <c r="RM1608">
        <v>10.375</v>
      </c>
      <c r="RN1608">
        <v>14.6875</v>
      </c>
      <c r="RO1608">
        <v>22.25</v>
      </c>
      <c r="RP1608">
        <v>9.0937999999999999</v>
      </c>
      <c r="RQ1608">
        <v>55</v>
      </c>
      <c r="RR1608" t="s">
        <v>0</v>
      </c>
      <c r="RS1608">
        <v>21.625</v>
      </c>
      <c r="RT1608">
        <v>11.9314</v>
      </c>
      <c r="RU1608">
        <v>10.625</v>
      </c>
      <c r="RV1608" t="s">
        <v>0</v>
      </c>
      <c r="RW1608" t="s">
        <v>0</v>
      </c>
      <c r="RX1608" t="s">
        <v>0</v>
      </c>
      <c r="RY1608">
        <v>17.854199999999999</v>
      </c>
      <c r="RZ1608" t="s">
        <v>0</v>
      </c>
      <c r="SA1608" t="s">
        <v>0</v>
      </c>
      <c r="SB1608">
        <v>24.9375</v>
      </c>
      <c r="SC1608" t="s">
        <v>0</v>
      </c>
      <c r="SD1608">
        <v>19.625</v>
      </c>
      <c r="SE1608" t="s">
        <v>0</v>
      </c>
      <c r="SF1608">
        <v>58.894100000000002</v>
      </c>
      <c r="SG1608" t="s">
        <v>0</v>
      </c>
      <c r="SH1608" t="s">
        <v>0</v>
      </c>
      <c r="SI1608" t="s">
        <v>0</v>
      </c>
      <c r="SJ1608" t="s">
        <v>0</v>
      </c>
      <c r="SK1608" t="s">
        <v>0</v>
      </c>
      <c r="SL1608" t="s">
        <v>0</v>
      </c>
      <c r="SM1608" t="s">
        <v>0</v>
      </c>
    </row>
    <row r="1609" spans="1:507" x14ac:dyDescent="0.3">
      <c r="A1609" s="1">
        <v>35124</v>
      </c>
      <c r="B1609" t="s">
        <v>0</v>
      </c>
      <c r="C1609" t="s">
        <v>0</v>
      </c>
      <c r="D1609" t="s">
        <v>0</v>
      </c>
      <c r="E1609" t="s">
        <v>0</v>
      </c>
      <c r="F1609" t="s">
        <v>0</v>
      </c>
      <c r="G1609" t="s">
        <v>0</v>
      </c>
      <c r="H1609" t="s">
        <v>0</v>
      </c>
      <c r="I1609">
        <v>9.3423999999999996</v>
      </c>
      <c r="J1609" t="s">
        <v>0</v>
      </c>
      <c r="K1609" t="s">
        <v>0</v>
      </c>
      <c r="L1609">
        <v>10.078200000000001</v>
      </c>
      <c r="M1609">
        <v>14.364599999999999</v>
      </c>
      <c r="N1609">
        <v>15.2675</v>
      </c>
      <c r="O1609" t="s">
        <v>0</v>
      </c>
      <c r="P1609" t="s">
        <v>0</v>
      </c>
      <c r="Q1609" t="s">
        <v>0</v>
      </c>
      <c r="R1609">
        <v>42.875</v>
      </c>
      <c r="S1609" t="s">
        <v>0</v>
      </c>
      <c r="T1609">
        <v>3.8646000000000003</v>
      </c>
      <c r="U1609" t="s">
        <v>0</v>
      </c>
      <c r="V1609">
        <v>383.73360000000002</v>
      </c>
      <c r="W1609">
        <v>15.1212</v>
      </c>
      <c r="X1609" t="s">
        <v>0</v>
      </c>
      <c r="Y1609">
        <v>9.7812999999999999</v>
      </c>
      <c r="Z1609" t="s">
        <v>0</v>
      </c>
      <c r="AA1609">
        <v>9.625</v>
      </c>
      <c r="AB1609" t="s">
        <v>0</v>
      </c>
      <c r="AC1609">
        <v>5.5625</v>
      </c>
      <c r="AD1609">
        <v>21.4375</v>
      </c>
      <c r="AE1609" t="s">
        <v>0</v>
      </c>
      <c r="AF1609" t="s">
        <v>0</v>
      </c>
      <c r="AG1609" t="s">
        <v>0</v>
      </c>
      <c r="AH1609" t="s">
        <v>0</v>
      </c>
      <c r="AI1609">
        <v>9.6875</v>
      </c>
      <c r="AJ1609" t="s">
        <v>0</v>
      </c>
      <c r="AK1609" t="s">
        <v>0</v>
      </c>
      <c r="AL1609" t="s">
        <v>0</v>
      </c>
      <c r="AM1609" t="s">
        <v>0</v>
      </c>
      <c r="AN1609" t="s">
        <v>0</v>
      </c>
      <c r="AO1609" t="s">
        <v>0</v>
      </c>
      <c r="AP1609" t="s">
        <v>0</v>
      </c>
      <c r="AQ1609" t="s">
        <v>0</v>
      </c>
      <c r="AR1609">
        <v>23.111000000000001</v>
      </c>
      <c r="AS1609">
        <v>2.6943999999999999</v>
      </c>
      <c r="AT1609">
        <v>11.2554</v>
      </c>
      <c r="AU1609">
        <v>24.614899999999999</v>
      </c>
      <c r="AV1609" t="s">
        <v>0</v>
      </c>
      <c r="AW1609" t="s">
        <v>0</v>
      </c>
      <c r="AX1609" t="s">
        <v>0</v>
      </c>
      <c r="AY1609" t="s">
        <v>0</v>
      </c>
      <c r="AZ1609">
        <v>22.625</v>
      </c>
      <c r="BA1609" t="s">
        <v>0</v>
      </c>
      <c r="BB1609">
        <v>22.725999999999999</v>
      </c>
      <c r="BC1609" t="s">
        <v>0</v>
      </c>
      <c r="BD1609">
        <v>26.9375</v>
      </c>
      <c r="BE1609" t="s">
        <v>0</v>
      </c>
      <c r="BF1609">
        <v>13.422000000000001</v>
      </c>
      <c r="BG1609">
        <v>25.75</v>
      </c>
      <c r="BH1609">
        <v>40.563000000000002</v>
      </c>
      <c r="BI1609">
        <v>18.4375</v>
      </c>
      <c r="BJ1609">
        <v>11.051399999999999</v>
      </c>
      <c r="BK1609">
        <v>1.8611</v>
      </c>
      <c r="BL1609">
        <v>20.5</v>
      </c>
      <c r="BM1609">
        <v>6.4028</v>
      </c>
      <c r="BN1609">
        <v>4.1733000000000002</v>
      </c>
      <c r="BO1609" t="s">
        <v>0</v>
      </c>
      <c r="BP1609">
        <v>13.7468</v>
      </c>
      <c r="BQ1609" t="s">
        <v>0</v>
      </c>
      <c r="BR1609">
        <v>26.375</v>
      </c>
      <c r="BS1609" t="s">
        <v>0</v>
      </c>
      <c r="BT1609">
        <v>1.875</v>
      </c>
      <c r="BU1609">
        <v>20.254999999999999</v>
      </c>
      <c r="BV1609" t="s">
        <v>0</v>
      </c>
      <c r="BW1609" t="s">
        <v>0</v>
      </c>
      <c r="BX1609">
        <v>12</v>
      </c>
      <c r="BY1609">
        <v>4.0937999999999999</v>
      </c>
      <c r="BZ1609" t="s">
        <v>0</v>
      </c>
      <c r="CA1609">
        <v>103.6692</v>
      </c>
      <c r="CB1609">
        <v>16.389800000000001</v>
      </c>
      <c r="CC1609">
        <v>12.8184</v>
      </c>
      <c r="CD1609">
        <v>16.718800000000002</v>
      </c>
      <c r="CE1609">
        <v>15.583</v>
      </c>
      <c r="CF1609" t="s">
        <v>0</v>
      </c>
      <c r="CG1609" t="s">
        <v>0</v>
      </c>
      <c r="CH1609" t="s">
        <v>0</v>
      </c>
      <c r="CI1609">
        <v>14.0625</v>
      </c>
      <c r="CJ1609">
        <v>14.875</v>
      </c>
      <c r="CK1609" t="s">
        <v>0</v>
      </c>
      <c r="CL1609" t="s">
        <v>0</v>
      </c>
      <c r="CM1609" t="s">
        <v>0</v>
      </c>
      <c r="CN1609" t="s">
        <v>0</v>
      </c>
      <c r="CO1609" t="s">
        <v>0</v>
      </c>
      <c r="CP1609">
        <v>1.6875</v>
      </c>
      <c r="CQ1609" t="s">
        <v>0</v>
      </c>
      <c r="CR1609" t="s">
        <v>0</v>
      </c>
      <c r="CS1609">
        <v>13.166700000000001</v>
      </c>
      <c r="CT1609" t="s">
        <v>0</v>
      </c>
      <c r="CU1609">
        <v>9.7812999999999999</v>
      </c>
      <c r="CV1609">
        <v>21.187999999999999</v>
      </c>
      <c r="CW1609">
        <v>25.916699999999999</v>
      </c>
      <c r="CX1609" t="s">
        <v>0</v>
      </c>
      <c r="CY1609" t="s">
        <v>0</v>
      </c>
      <c r="CZ1609" t="s">
        <v>0</v>
      </c>
      <c r="DA1609">
        <v>10.531000000000001</v>
      </c>
      <c r="DB1609">
        <v>30.375</v>
      </c>
      <c r="DC1609" t="s">
        <v>0</v>
      </c>
      <c r="DD1609">
        <v>18.382200000000001</v>
      </c>
      <c r="DE1609">
        <v>8.9167000000000005</v>
      </c>
      <c r="DF1609">
        <v>1.3021</v>
      </c>
      <c r="DG1609">
        <v>3.6875</v>
      </c>
      <c r="DH1609">
        <v>13.3406</v>
      </c>
      <c r="DI1609" t="s">
        <v>0</v>
      </c>
      <c r="DJ1609" t="s">
        <v>0</v>
      </c>
      <c r="DK1609">
        <v>29.549499999999998</v>
      </c>
      <c r="DL1609" t="s">
        <v>0</v>
      </c>
      <c r="DM1609" t="s">
        <v>0</v>
      </c>
      <c r="DN1609" t="s">
        <v>0</v>
      </c>
      <c r="DO1609" t="s">
        <v>0</v>
      </c>
      <c r="DP1609">
        <v>7.4791999999999996</v>
      </c>
      <c r="DQ1609" t="s">
        <v>0</v>
      </c>
      <c r="DR1609">
        <v>14.9444</v>
      </c>
      <c r="DS1609" t="s">
        <v>0</v>
      </c>
      <c r="DT1609" t="s">
        <v>0</v>
      </c>
      <c r="DU1609" t="s">
        <v>0</v>
      </c>
      <c r="DV1609">
        <v>6.8929999999999998</v>
      </c>
      <c r="DW1609">
        <v>27.8125</v>
      </c>
      <c r="DX1609" t="s">
        <v>0</v>
      </c>
      <c r="DY1609">
        <v>19.75</v>
      </c>
      <c r="DZ1609" t="s">
        <v>0</v>
      </c>
      <c r="EA1609">
        <v>38.06</v>
      </c>
      <c r="EB1609">
        <v>19.5625</v>
      </c>
      <c r="EC1609" t="s">
        <v>0</v>
      </c>
      <c r="ED1609" t="s">
        <v>0</v>
      </c>
      <c r="EE1609" t="s">
        <v>0</v>
      </c>
      <c r="EF1609">
        <v>2.8698000000000001</v>
      </c>
      <c r="EG1609">
        <v>3.2210999999999999</v>
      </c>
      <c r="EH1609">
        <v>21.543099999999999</v>
      </c>
      <c r="EI1609" t="s">
        <v>0</v>
      </c>
      <c r="EJ1609" t="s">
        <v>0</v>
      </c>
      <c r="EK1609" t="s">
        <v>0</v>
      </c>
      <c r="EL1609" t="s">
        <v>0</v>
      </c>
      <c r="EM1609" t="s">
        <v>0</v>
      </c>
      <c r="EN1609">
        <v>14.898199999999999</v>
      </c>
      <c r="EO1609" t="s">
        <v>0</v>
      </c>
      <c r="EP1609">
        <v>15.875</v>
      </c>
      <c r="EQ1609">
        <v>7.3125999999999998</v>
      </c>
      <c r="ER1609">
        <v>35.625</v>
      </c>
      <c r="ES1609">
        <v>42.6828</v>
      </c>
      <c r="ET1609">
        <v>5.9</v>
      </c>
      <c r="EU1609" t="s">
        <v>0</v>
      </c>
      <c r="EV1609" t="s">
        <v>0</v>
      </c>
      <c r="EW1609" t="s">
        <v>0</v>
      </c>
      <c r="EX1609" t="s">
        <v>0</v>
      </c>
      <c r="EY1609">
        <v>7.5937999999999999</v>
      </c>
      <c r="EZ1609">
        <v>32.625</v>
      </c>
      <c r="FA1609">
        <v>10.894</v>
      </c>
      <c r="FB1609">
        <v>17.5</v>
      </c>
      <c r="FC1609">
        <v>9.1562999999999999</v>
      </c>
      <c r="FD1609">
        <v>36</v>
      </c>
      <c r="FE1609">
        <v>19.468800000000002</v>
      </c>
      <c r="FF1609">
        <v>6.25</v>
      </c>
      <c r="FG1609" t="s">
        <v>0</v>
      </c>
      <c r="FH1609">
        <v>15.875</v>
      </c>
      <c r="FI1609">
        <v>22.25</v>
      </c>
      <c r="FJ1609">
        <v>20.25</v>
      </c>
      <c r="FK1609" t="s">
        <v>0</v>
      </c>
      <c r="FL1609">
        <v>12.554500000000001</v>
      </c>
      <c r="FM1609">
        <v>28.375</v>
      </c>
      <c r="FN1609">
        <v>32</v>
      </c>
      <c r="FO1609" t="s">
        <v>0</v>
      </c>
      <c r="FP1609">
        <v>14.125</v>
      </c>
      <c r="FQ1609" t="s">
        <v>0</v>
      </c>
      <c r="FR1609" t="s">
        <v>0</v>
      </c>
      <c r="FS1609" t="s">
        <v>0</v>
      </c>
      <c r="FT1609">
        <v>19.936900000000001</v>
      </c>
      <c r="FU1609" t="s">
        <v>0</v>
      </c>
      <c r="FV1609" t="s">
        <v>0</v>
      </c>
      <c r="FW1609" t="s">
        <v>0</v>
      </c>
      <c r="FX1609" t="s">
        <v>0</v>
      </c>
      <c r="FY1609">
        <v>16.3125</v>
      </c>
      <c r="FZ1609">
        <v>18.5</v>
      </c>
      <c r="GA1609" t="s">
        <v>0</v>
      </c>
      <c r="GB1609" t="s">
        <v>0</v>
      </c>
      <c r="GC1609" t="s">
        <v>0</v>
      </c>
      <c r="GD1609" t="s">
        <v>0</v>
      </c>
      <c r="GE1609" t="s">
        <v>0</v>
      </c>
      <c r="GF1609" t="s">
        <v>0</v>
      </c>
      <c r="GG1609" t="s">
        <v>0</v>
      </c>
      <c r="GH1609" t="s">
        <v>0</v>
      </c>
      <c r="GI1609">
        <v>8.5096000000000007</v>
      </c>
      <c r="GJ1609" t="s">
        <v>0</v>
      </c>
      <c r="GK1609" t="s">
        <v>0</v>
      </c>
      <c r="GL1609" t="s">
        <v>0</v>
      </c>
      <c r="GM1609">
        <v>22.5</v>
      </c>
      <c r="GN1609" t="s">
        <v>0</v>
      </c>
      <c r="GO1609" t="s">
        <v>0</v>
      </c>
      <c r="GP1609" t="s">
        <v>0</v>
      </c>
      <c r="GQ1609">
        <v>14.906000000000001</v>
      </c>
      <c r="GR1609">
        <v>12.095700000000001</v>
      </c>
      <c r="GS1609" t="s">
        <v>0</v>
      </c>
      <c r="GT1609">
        <v>14.375</v>
      </c>
      <c r="GU1609">
        <v>8.8962000000000003</v>
      </c>
      <c r="GV1609">
        <v>9.1</v>
      </c>
      <c r="GW1609" t="s">
        <v>0</v>
      </c>
      <c r="GX1609" t="s">
        <v>0</v>
      </c>
      <c r="GY1609" t="s">
        <v>0</v>
      </c>
      <c r="GZ1609">
        <v>28.5</v>
      </c>
      <c r="HA1609" t="s">
        <v>0</v>
      </c>
      <c r="HB1609">
        <v>7.9443999999999999</v>
      </c>
      <c r="HC1609" t="s">
        <v>0</v>
      </c>
      <c r="HD1609" t="s">
        <v>0</v>
      </c>
      <c r="HE1609">
        <v>34.188000000000002</v>
      </c>
      <c r="HF1609">
        <v>13.7188</v>
      </c>
      <c r="HG1609">
        <v>15.333299999999999</v>
      </c>
      <c r="HH1609" t="s">
        <v>0</v>
      </c>
      <c r="HI1609" t="s">
        <v>0</v>
      </c>
      <c r="HJ1609" t="s">
        <v>0</v>
      </c>
      <c r="HK1609">
        <v>9.6110000000000007</v>
      </c>
      <c r="HL1609">
        <v>17.166699999999999</v>
      </c>
      <c r="HM1609" t="s">
        <v>0</v>
      </c>
      <c r="HN1609">
        <v>25.75</v>
      </c>
      <c r="HO1609" t="s">
        <v>0</v>
      </c>
      <c r="HP1609" t="s">
        <v>0</v>
      </c>
      <c r="HQ1609">
        <v>8.9687999999999999</v>
      </c>
      <c r="HR1609" t="s">
        <v>0</v>
      </c>
      <c r="HS1609">
        <v>26.477599999999999</v>
      </c>
      <c r="HT1609">
        <v>6.1318999999999999</v>
      </c>
      <c r="HU1609" t="s">
        <v>0</v>
      </c>
      <c r="HV1609">
        <v>8.9240999999999993</v>
      </c>
      <c r="HW1609">
        <v>8.8437999999999999</v>
      </c>
      <c r="HX1609">
        <v>3.1406000000000001</v>
      </c>
      <c r="HY1609" t="s">
        <v>0</v>
      </c>
      <c r="HZ1609">
        <v>11.2896</v>
      </c>
      <c r="IA1609">
        <v>18.843800000000002</v>
      </c>
      <c r="IB1609">
        <v>24.5</v>
      </c>
      <c r="IC1609">
        <v>30.656300000000002</v>
      </c>
      <c r="ID1609" t="s">
        <v>0</v>
      </c>
      <c r="IE1609" t="s">
        <v>0</v>
      </c>
      <c r="IF1609">
        <v>10.851900000000001</v>
      </c>
      <c r="IG1609">
        <v>50.125</v>
      </c>
      <c r="IH1609" t="s">
        <v>0</v>
      </c>
      <c r="II1609" t="s">
        <v>0</v>
      </c>
      <c r="IJ1609" t="s">
        <v>0</v>
      </c>
      <c r="IK1609" t="s">
        <v>0</v>
      </c>
      <c r="IL1609" t="s">
        <v>0</v>
      </c>
      <c r="IM1609">
        <v>35.121000000000002</v>
      </c>
      <c r="IN1609">
        <v>14.041700000000001</v>
      </c>
      <c r="IO1609" t="s">
        <v>0</v>
      </c>
      <c r="IP1609" t="s">
        <v>0</v>
      </c>
      <c r="IQ1609" t="s">
        <v>0</v>
      </c>
      <c r="IR1609" t="s">
        <v>0</v>
      </c>
      <c r="IS1609" t="s">
        <v>0</v>
      </c>
      <c r="IT1609" t="s">
        <v>0</v>
      </c>
      <c r="IU1609">
        <v>16.468800000000002</v>
      </c>
      <c r="IV1609">
        <v>8.25</v>
      </c>
      <c r="IW1609">
        <v>7.125</v>
      </c>
      <c r="IX1609" t="s">
        <v>0</v>
      </c>
      <c r="IY1609">
        <v>6.5222999999999995</v>
      </c>
      <c r="IZ1609" t="s">
        <v>0</v>
      </c>
      <c r="JA1609">
        <v>23.375</v>
      </c>
      <c r="JB1609" t="s">
        <v>0</v>
      </c>
      <c r="JC1609">
        <v>23.875</v>
      </c>
      <c r="JD1609" t="s">
        <v>0</v>
      </c>
      <c r="JE1609">
        <v>37.75</v>
      </c>
      <c r="JF1609">
        <v>18.8125</v>
      </c>
      <c r="JG1609" t="s">
        <v>0</v>
      </c>
      <c r="JH1609" t="s">
        <v>0</v>
      </c>
      <c r="JI1609">
        <v>9.0832999999999995</v>
      </c>
      <c r="JJ1609" t="s">
        <v>0</v>
      </c>
      <c r="JK1609">
        <v>35.984299999999998</v>
      </c>
      <c r="JL1609" t="s">
        <v>0</v>
      </c>
      <c r="JM1609" t="s">
        <v>0</v>
      </c>
      <c r="JN1609">
        <v>20.1875</v>
      </c>
      <c r="JO1609">
        <v>4.6406000000000001</v>
      </c>
      <c r="JP1609">
        <v>7.7343999999999999</v>
      </c>
      <c r="JQ1609">
        <v>0.97199999999999998</v>
      </c>
      <c r="JR1609">
        <v>14.166700000000001</v>
      </c>
      <c r="JS1609">
        <v>8.1110000000000007</v>
      </c>
      <c r="JT1609" t="s">
        <v>0</v>
      </c>
      <c r="JU1609">
        <v>11.6875</v>
      </c>
      <c r="JV1609">
        <v>4.2019000000000002</v>
      </c>
      <c r="JW1609">
        <v>19.375</v>
      </c>
      <c r="JX1609">
        <v>13.4758</v>
      </c>
      <c r="JY1609">
        <v>17.25</v>
      </c>
      <c r="JZ1609" t="s">
        <v>0</v>
      </c>
      <c r="KA1609">
        <v>30.25</v>
      </c>
      <c r="KB1609">
        <v>38.125</v>
      </c>
      <c r="KC1609">
        <v>27.5</v>
      </c>
      <c r="KD1609">
        <v>15.5</v>
      </c>
      <c r="KE1609">
        <v>3.875</v>
      </c>
      <c r="KF1609" t="s">
        <v>0</v>
      </c>
      <c r="KG1609">
        <v>6.0740999999999996</v>
      </c>
      <c r="KH1609" t="s">
        <v>0</v>
      </c>
      <c r="KI1609" t="s">
        <v>0</v>
      </c>
      <c r="KJ1609" t="s">
        <v>0</v>
      </c>
      <c r="KK1609" t="s">
        <v>0</v>
      </c>
      <c r="KL1609">
        <v>15.125</v>
      </c>
      <c r="KM1609" t="s">
        <v>0</v>
      </c>
      <c r="KN1609">
        <v>25.125</v>
      </c>
      <c r="KO1609" t="s">
        <v>0</v>
      </c>
      <c r="KP1609">
        <v>12.5242</v>
      </c>
      <c r="KQ1609">
        <v>25</v>
      </c>
      <c r="KR1609" t="s">
        <v>0</v>
      </c>
      <c r="KS1609">
        <v>26.125</v>
      </c>
      <c r="KT1609" t="s">
        <v>0</v>
      </c>
      <c r="KU1609" t="s">
        <v>0</v>
      </c>
      <c r="KV1609">
        <v>14.3438</v>
      </c>
      <c r="KW1609" t="s">
        <v>0</v>
      </c>
      <c r="KX1609">
        <v>8.3125</v>
      </c>
      <c r="KY1609" t="s">
        <v>0</v>
      </c>
      <c r="KZ1609" t="s">
        <v>0</v>
      </c>
      <c r="LA1609" t="s">
        <v>0</v>
      </c>
      <c r="LB1609">
        <v>22.5</v>
      </c>
      <c r="LC1609">
        <v>16.1875</v>
      </c>
      <c r="LD1609">
        <v>31.335000000000001</v>
      </c>
      <c r="LE1609" t="s">
        <v>0</v>
      </c>
      <c r="LF1609">
        <v>7.6382000000000003</v>
      </c>
      <c r="LG1609" t="s">
        <v>0</v>
      </c>
      <c r="LH1609" t="s">
        <v>0</v>
      </c>
      <c r="LI1609">
        <v>31.351400000000002</v>
      </c>
      <c r="LJ1609">
        <v>5.6152999999999995</v>
      </c>
      <c r="LK1609">
        <v>11.1547</v>
      </c>
      <c r="LL1609" t="s">
        <v>0</v>
      </c>
      <c r="LM1609" t="s">
        <v>0</v>
      </c>
      <c r="LN1609">
        <v>66.2864</v>
      </c>
      <c r="LO1609" t="s">
        <v>0</v>
      </c>
      <c r="LP1609" t="s">
        <v>0</v>
      </c>
      <c r="LQ1609">
        <v>16</v>
      </c>
      <c r="LR1609" t="s">
        <v>0</v>
      </c>
      <c r="LS1609">
        <v>8.6667000000000005</v>
      </c>
      <c r="LT1609">
        <v>7.6562999999999999</v>
      </c>
      <c r="LU1609" t="s">
        <v>0</v>
      </c>
      <c r="LV1609" t="s">
        <v>0</v>
      </c>
      <c r="LW1609">
        <v>22.3125</v>
      </c>
      <c r="LX1609">
        <v>56.875</v>
      </c>
      <c r="LY1609" t="s">
        <v>0</v>
      </c>
      <c r="LZ1609">
        <v>7.4170999999999996</v>
      </c>
      <c r="MA1609">
        <v>4.0547000000000004</v>
      </c>
      <c r="MB1609" t="s">
        <v>0</v>
      </c>
      <c r="MC1609" t="s">
        <v>0</v>
      </c>
      <c r="MD1609">
        <v>28.009</v>
      </c>
      <c r="ME1609" t="s">
        <v>0</v>
      </c>
      <c r="MF1609" t="s">
        <v>0</v>
      </c>
      <c r="MG1609" t="s">
        <v>0</v>
      </c>
      <c r="MH1609">
        <v>27.166699999999999</v>
      </c>
      <c r="MI1609" t="s">
        <v>0</v>
      </c>
      <c r="MJ1609" t="s">
        <v>0</v>
      </c>
      <c r="MK1609">
        <v>13.4688</v>
      </c>
      <c r="ML1609" t="s">
        <v>0</v>
      </c>
      <c r="MM1609" t="s">
        <v>0</v>
      </c>
      <c r="MN1609">
        <v>27.75</v>
      </c>
      <c r="MO1609" t="s">
        <v>0</v>
      </c>
      <c r="MP1609" t="s">
        <v>0</v>
      </c>
      <c r="MQ1609">
        <v>10.8125</v>
      </c>
      <c r="MR1609" t="s">
        <v>0</v>
      </c>
      <c r="MS1609">
        <v>4.7603</v>
      </c>
      <c r="MT1609">
        <v>10.2188</v>
      </c>
      <c r="MU1609" t="s">
        <v>0</v>
      </c>
      <c r="MV1609" t="s">
        <v>0</v>
      </c>
      <c r="MW1609">
        <v>11.0313</v>
      </c>
      <c r="MX1609" t="s">
        <v>0</v>
      </c>
      <c r="MY1609" t="s">
        <v>0</v>
      </c>
      <c r="MZ1609" t="s">
        <v>0</v>
      </c>
      <c r="NA1609" t="s">
        <v>0</v>
      </c>
      <c r="NB1609">
        <v>15.2486</v>
      </c>
      <c r="NC1609">
        <v>14.0625</v>
      </c>
      <c r="ND1609">
        <v>29.224</v>
      </c>
      <c r="NE1609">
        <v>10.979200000000001</v>
      </c>
      <c r="NF1609" t="s">
        <v>0</v>
      </c>
      <c r="NG1609">
        <v>20.5</v>
      </c>
      <c r="NH1609">
        <v>3.8332999999999999</v>
      </c>
      <c r="NI1609">
        <v>15.6111</v>
      </c>
      <c r="NJ1609">
        <v>3.7343999999999999</v>
      </c>
      <c r="NK1609" t="s">
        <v>0</v>
      </c>
      <c r="NL1609">
        <v>11.9375</v>
      </c>
      <c r="NM1609" t="s">
        <v>0</v>
      </c>
      <c r="NN1609" t="s">
        <v>0</v>
      </c>
      <c r="NO1609">
        <v>30.625</v>
      </c>
      <c r="NP1609" t="s">
        <v>0</v>
      </c>
      <c r="NQ1609">
        <v>28.375</v>
      </c>
      <c r="NR1609">
        <v>23.187999999999999</v>
      </c>
      <c r="NS1609">
        <v>11.5412</v>
      </c>
      <c r="NT1609" t="s">
        <v>0</v>
      </c>
      <c r="NU1609" t="s">
        <v>0</v>
      </c>
      <c r="NV1609">
        <v>21.375</v>
      </c>
      <c r="NW1609">
        <v>20.625</v>
      </c>
      <c r="NX1609">
        <v>9.875</v>
      </c>
      <c r="NY1609" t="s">
        <v>0</v>
      </c>
      <c r="NZ1609" t="s">
        <v>0</v>
      </c>
      <c r="OA1609" t="s">
        <v>0</v>
      </c>
      <c r="OB1609" t="s">
        <v>0</v>
      </c>
      <c r="OC1609" t="s">
        <v>0</v>
      </c>
      <c r="OD1609">
        <v>11.6875</v>
      </c>
      <c r="OE1609">
        <v>24.5</v>
      </c>
      <c r="OF1609">
        <v>16.5</v>
      </c>
      <c r="OG1609" t="s">
        <v>0</v>
      </c>
      <c r="OH1609" t="s">
        <v>0</v>
      </c>
      <c r="OI1609">
        <v>6.9791999999999996</v>
      </c>
      <c r="OJ1609">
        <v>4.3704000000000001</v>
      </c>
      <c r="OK1609" t="s">
        <v>0</v>
      </c>
      <c r="OL1609" t="s">
        <v>0</v>
      </c>
      <c r="OM1609" t="s">
        <v>0</v>
      </c>
      <c r="ON1609">
        <v>1.9314</v>
      </c>
      <c r="OO1609" t="s">
        <v>0</v>
      </c>
      <c r="OP1609" t="s">
        <v>0</v>
      </c>
      <c r="OQ1609" t="s">
        <v>0</v>
      </c>
      <c r="OR1609">
        <v>50.125</v>
      </c>
      <c r="OS1609" t="s">
        <v>0</v>
      </c>
      <c r="OT1609" t="s">
        <v>0</v>
      </c>
      <c r="OU1609">
        <v>3.7778</v>
      </c>
      <c r="OV1609" t="s">
        <v>0</v>
      </c>
      <c r="OW1609">
        <v>21.187999999999999</v>
      </c>
      <c r="OX1609" t="s">
        <v>0</v>
      </c>
      <c r="OY1609">
        <v>21.294</v>
      </c>
      <c r="OZ1609">
        <v>16.304300000000001</v>
      </c>
      <c r="PA1609" t="s">
        <v>0</v>
      </c>
      <c r="PB1609">
        <v>29.832999999999998</v>
      </c>
      <c r="PC1609" t="s">
        <v>0</v>
      </c>
      <c r="PD1609">
        <v>14.540699999999999</v>
      </c>
      <c r="PE1609">
        <v>20.986999999999998</v>
      </c>
      <c r="PF1609">
        <v>10.922000000000001</v>
      </c>
      <c r="PG1609" t="s">
        <v>0</v>
      </c>
      <c r="PH1609" t="s">
        <v>0</v>
      </c>
      <c r="PI1609">
        <v>11.3125</v>
      </c>
      <c r="PJ1609" t="s">
        <v>0</v>
      </c>
      <c r="PK1609" t="s">
        <v>0</v>
      </c>
      <c r="PL1609">
        <v>28.25</v>
      </c>
      <c r="PM1609" t="s">
        <v>0</v>
      </c>
      <c r="PN1609" t="s">
        <v>0</v>
      </c>
      <c r="PO1609" t="s">
        <v>0</v>
      </c>
      <c r="PP1609">
        <v>8.2187999999999999</v>
      </c>
      <c r="PQ1609">
        <v>27.4375</v>
      </c>
      <c r="PR1609" t="s">
        <v>0</v>
      </c>
      <c r="PS1609" t="s">
        <v>0</v>
      </c>
      <c r="PT1609" t="s">
        <v>0</v>
      </c>
      <c r="PU1609">
        <v>14</v>
      </c>
      <c r="PV1609">
        <v>22.25</v>
      </c>
      <c r="PW1609">
        <v>6.1978999999999997</v>
      </c>
      <c r="PX1609">
        <v>6.7187999999999999</v>
      </c>
      <c r="PY1609">
        <v>0.69530000000000003</v>
      </c>
      <c r="PZ1609">
        <v>31.484000000000002</v>
      </c>
      <c r="QA1609" t="s">
        <v>0</v>
      </c>
      <c r="QB1609" t="s">
        <v>0</v>
      </c>
      <c r="QC1609" t="s">
        <v>0</v>
      </c>
      <c r="QD1609">
        <v>28.312999999999999</v>
      </c>
      <c r="QE1609" t="s">
        <v>0</v>
      </c>
      <c r="QF1609" t="s">
        <v>0</v>
      </c>
      <c r="QG1609" t="s">
        <v>0</v>
      </c>
      <c r="QH1609" t="s">
        <v>0</v>
      </c>
      <c r="QI1609">
        <v>6.2343999999999999</v>
      </c>
      <c r="QJ1609">
        <v>19.6875</v>
      </c>
      <c r="QK1609" t="s">
        <v>0</v>
      </c>
      <c r="QL1609" t="s">
        <v>0</v>
      </c>
      <c r="QM1609" t="s">
        <v>0</v>
      </c>
      <c r="QN1609">
        <v>14.2256</v>
      </c>
      <c r="QO1609">
        <v>6.3906000000000001</v>
      </c>
      <c r="QP1609" t="s">
        <v>0</v>
      </c>
      <c r="QQ1609">
        <v>8.1560000000000006</v>
      </c>
      <c r="QR1609">
        <v>29.4375</v>
      </c>
      <c r="QS1609">
        <v>11.119400000000001</v>
      </c>
      <c r="QT1609" t="s">
        <v>0</v>
      </c>
      <c r="QU1609" t="s">
        <v>0</v>
      </c>
      <c r="QV1609">
        <v>6.9023000000000003</v>
      </c>
      <c r="QW1609">
        <v>13.438000000000001</v>
      </c>
      <c r="QX1609" t="s">
        <v>0</v>
      </c>
      <c r="QY1609">
        <v>5.2546999999999997</v>
      </c>
      <c r="QZ1609">
        <v>6.3239999999999998</v>
      </c>
      <c r="RA1609" t="s">
        <v>0</v>
      </c>
      <c r="RB1609" t="s">
        <v>0</v>
      </c>
      <c r="RC1609">
        <v>18.082999999999998</v>
      </c>
      <c r="RD1609">
        <v>13.0807</v>
      </c>
      <c r="RE1609" t="s">
        <v>0</v>
      </c>
      <c r="RF1609" t="s">
        <v>0</v>
      </c>
      <c r="RG1609" t="s">
        <v>0</v>
      </c>
      <c r="RH1609">
        <v>19.9392</v>
      </c>
      <c r="RI1609">
        <v>29.635400000000001</v>
      </c>
      <c r="RJ1609">
        <v>5.75</v>
      </c>
      <c r="RK1609">
        <v>5.0629999999999997</v>
      </c>
      <c r="RL1609">
        <v>8.25</v>
      </c>
      <c r="RM1609">
        <v>10.4375</v>
      </c>
      <c r="RN1609">
        <v>14.4375</v>
      </c>
      <c r="RO1609">
        <v>22.125</v>
      </c>
      <c r="RP1609">
        <v>9.125</v>
      </c>
      <c r="RQ1609">
        <v>55.625</v>
      </c>
      <c r="RR1609" t="s">
        <v>0</v>
      </c>
      <c r="RS1609">
        <v>21.375</v>
      </c>
      <c r="RT1609">
        <v>11.8689</v>
      </c>
      <c r="RU1609">
        <v>10.625</v>
      </c>
      <c r="RV1609" t="s">
        <v>0</v>
      </c>
      <c r="RW1609" t="s">
        <v>0</v>
      </c>
      <c r="RX1609" t="s">
        <v>0</v>
      </c>
      <c r="RY1609">
        <v>17.342600000000001</v>
      </c>
      <c r="RZ1609" t="s">
        <v>0</v>
      </c>
      <c r="SA1609" t="s">
        <v>0</v>
      </c>
      <c r="SB1609">
        <v>24.625</v>
      </c>
      <c r="SC1609" t="s">
        <v>0</v>
      </c>
      <c r="SD1609">
        <v>19.875</v>
      </c>
      <c r="SE1609" t="s">
        <v>0</v>
      </c>
      <c r="SF1609">
        <v>57.192599999999999</v>
      </c>
      <c r="SG1609" t="s">
        <v>0</v>
      </c>
      <c r="SH1609" t="s">
        <v>0</v>
      </c>
      <c r="SI1609" t="s">
        <v>0</v>
      </c>
      <c r="SJ1609" t="s">
        <v>0</v>
      </c>
      <c r="SK1609" t="s">
        <v>0</v>
      </c>
      <c r="SL1609" t="s">
        <v>0</v>
      </c>
      <c r="SM1609" t="s">
        <v>0</v>
      </c>
    </row>
    <row r="1610" spans="1:507" x14ac:dyDescent="0.3">
      <c r="A1610" s="1">
        <v>35125</v>
      </c>
      <c r="B1610" t="s">
        <v>0</v>
      </c>
      <c r="C1610" t="s">
        <v>0</v>
      </c>
      <c r="D1610" t="s">
        <v>0</v>
      </c>
      <c r="E1610" t="s">
        <v>0</v>
      </c>
      <c r="F1610" t="s">
        <v>0</v>
      </c>
      <c r="G1610" t="s">
        <v>0</v>
      </c>
      <c r="H1610" t="s">
        <v>0</v>
      </c>
      <c r="I1610">
        <v>9.3983000000000008</v>
      </c>
      <c r="J1610" t="s">
        <v>0</v>
      </c>
      <c r="K1610" t="s">
        <v>0</v>
      </c>
      <c r="L1610">
        <v>9.375</v>
      </c>
      <c r="M1610">
        <v>14.4579</v>
      </c>
      <c r="N1610">
        <v>15.464499999999999</v>
      </c>
      <c r="O1610" t="s">
        <v>0</v>
      </c>
      <c r="P1610" t="s">
        <v>0</v>
      </c>
      <c r="Q1610" t="s">
        <v>0</v>
      </c>
      <c r="R1610">
        <v>43</v>
      </c>
      <c r="S1610" t="s">
        <v>0</v>
      </c>
      <c r="T1610">
        <v>3.9687999999999999</v>
      </c>
      <c r="U1610" t="s">
        <v>0</v>
      </c>
      <c r="V1610">
        <v>391.17989999999998</v>
      </c>
      <c r="W1610">
        <v>15.1212</v>
      </c>
      <c r="X1610" t="s">
        <v>0</v>
      </c>
      <c r="Y1610">
        <v>9.8125</v>
      </c>
      <c r="Z1610" t="s">
        <v>0</v>
      </c>
      <c r="AA1610">
        <v>9.625</v>
      </c>
      <c r="AB1610" t="s">
        <v>0</v>
      </c>
      <c r="AC1610">
        <v>5.4687999999999999</v>
      </c>
      <c r="AD1610">
        <v>21.875</v>
      </c>
      <c r="AE1610" t="s">
        <v>0</v>
      </c>
      <c r="AF1610" t="s">
        <v>0</v>
      </c>
      <c r="AG1610" t="s">
        <v>0</v>
      </c>
      <c r="AH1610" t="s">
        <v>0</v>
      </c>
      <c r="AI1610">
        <v>9.5625</v>
      </c>
      <c r="AJ1610" t="s">
        <v>0</v>
      </c>
      <c r="AK1610" t="s">
        <v>0</v>
      </c>
      <c r="AL1610" t="s">
        <v>0</v>
      </c>
      <c r="AM1610" t="s">
        <v>0</v>
      </c>
      <c r="AN1610" t="s">
        <v>0</v>
      </c>
      <c r="AO1610" t="s">
        <v>0</v>
      </c>
      <c r="AP1610" t="s">
        <v>0</v>
      </c>
      <c r="AQ1610" t="s">
        <v>0</v>
      </c>
      <c r="AR1610">
        <v>23.277999999999999</v>
      </c>
      <c r="AS1610">
        <v>2.8056000000000001</v>
      </c>
      <c r="AT1610">
        <v>11.039</v>
      </c>
      <c r="AU1610">
        <v>25.077200000000001</v>
      </c>
      <c r="AV1610" t="s">
        <v>0</v>
      </c>
      <c r="AW1610" t="s">
        <v>0</v>
      </c>
      <c r="AX1610" t="s">
        <v>0</v>
      </c>
      <c r="AY1610" t="s">
        <v>0</v>
      </c>
      <c r="AZ1610">
        <v>22.625</v>
      </c>
      <c r="BA1610" t="s">
        <v>0</v>
      </c>
      <c r="BB1610">
        <v>22.847000000000001</v>
      </c>
      <c r="BC1610" t="s">
        <v>0</v>
      </c>
      <c r="BD1610">
        <v>26.5625</v>
      </c>
      <c r="BE1610" t="s">
        <v>0</v>
      </c>
      <c r="BF1610">
        <v>13.5679</v>
      </c>
      <c r="BG1610">
        <v>26</v>
      </c>
      <c r="BH1610">
        <v>40.25</v>
      </c>
      <c r="BI1610">
        <v>18.8125</v>
      </c>
      <c r="BJ1610">
        <v>11.141999999999999</v>
      </c>
      <c r="BK1610">
        <v>1.8611</v>
      </c>
      <c r="BL1610">
        <v>21.125</v>
      </c>
      <c r="BM1610">
        <v>6.3611000000000004</v>
      </c>
      <c r="BN1610">
        <v>4.0933000000000002</v>
      </c>
      <c r="BO1610" t="s">
        <v>0</v>
      </c>
      <c r="BP1610">
        <v>13.945600000000001</v>
      </c>
      <c r="BQ1610" t="s">
        <v>0</v>
      </c>
      <c r="BR1610">
        <v>26.5</v>
      </c>
      <c r="BS1610" t="s">
        <v>0</v>
      </c>
      <c r="BT1610">
        <v>1.875</v>
      </c>
      <c r="BU1610">
        <v>20.5822</v>
      </c>
      <c r="BV1610" t="s">
        <v>0</v>
      </c>
      <c r="BW1610" t="s">
        <v>0</v>
      </c>
      <c r="BX1610">
        <v>12.0938</v>
      </c>
      <c r="BY1610">
        <v>4.1093999999999999</v>
      </c>
      <c r="BZ1610" t="s">
        <v>0</v>
      </c>
      <c r="CA1610">
        <v>105.80070000000001</v>
      </c>
      <c r="CB1610">
        <v>16.486999999999998</v>
      </c>
      <c r="CC1610">
        <v>12.845000000000001</v>
      </c>
      <c r="CD1610">
        <v>16.875</v>
      </c>
      <c r="CE1610">
        <v>15.917</v>
      </c>
      <c r="CF1610" t="s">
        <v>0</v>
      </c>
      <c r="CG1610" t="s">
        <v>0</v>
      </c>
      <c r="CH1610" t="s">
        <v>0</v>
      </c>
      <c r="CI1610">
        <v>13.9375</v>
      </c>
      <c r="CJ1610">
        <v>14.041700000000001</v>
      </c>
      <c r="CK1610" t="s">
        <v>0</v>
      </c>
      <c r="CL1610" t="s">
        <v>0</v>
      </c>
      <c r="CM1610" t="s">
        <v>0</v>
      </c>
      <c r="CN1610" t="s">
        <v>0</v>
      </c>
      <c r="CO1610" t="s">
        <v>0</v>
      </c>
      <c r="CP1610">
        <v>1.7082999999999999</v>
      </c>
      <c r="CQ1610" t="s">
        <v>0</v>
      </c>
      <c r="CR1610" t="s">
        <v>0</v>
      </c>
      <c r="CS1610">
        <v>13.3611</v>
      </c>
      <c r="CT1610" t="s">
        <v>0</v>
      </c>
      <c r="CU1610">
        <v>10.390599999999999</v>
      </c>
      <c r="CV1610">
        <v>21.405999999999999</v>
      </c>
      <c r="CW1610">
        <v>26</v>
      </c>
      <c r="CX1610" t="s">
        <v>0</v>
      </c>
      <c r="CY1610" t="s">
        <v>0</v>
      </c>
      <c r="CZ1610" t="s">
        <v>0</v>
      </c>
      <c r="DA1610">
        <v>10.563000000000001</v>
      </c>
      <c r="DB1610">
        <v>30.5</v>
      </c>
      <c r="DC1610" t="s">
        <v>0</v>
      </c>
      <c r="DD1610">
        <v>18.686800000000002</v>
      </c>
      <c r="DE1610">
        <v>8.7917000000000005</v>
      </c>
      <c r="DF1610">
        <v>1.2917000000000001</v>
      </c>
      <c r="DG1610">
        <v>3.75</v>
      </c>
      <c r="DH1610">
        <v>13.5312</v>
      </c>
      <c r="DI1610" t="s">
        <v>0</v>
      </c>
      <c r="DJ1610" t="s">
        <v>0</v>
      </c>
      <c r="DK1610">
        <v>29.549499999999998</v>
      </c>
      <c r="DL1610" t="s">
        <v>0</v>
      </c>
      <c r="DM1610" t="s">
        <v>0</v>
      </c>
      <c r="DN1610" t="s">
        <v>0</v>
      </c>
      <c r="DO1610" t="s">
        <v>0</v>
      </c>
      <c r="DP1610">
        <v>7.4791999999999996</v>
      </c>
      <c r="DQ1610" t="s">
        <v>0</v>
      </c>
      <c r="DR1610">
        <v>15</v>
      </c>
      <c r="DS1610" t="s">
        <v>0</v>
      </c>
      <c r="DT1610" t="s">
        <v>0</v>
      </c>
      <c r="DU1610" t="s">
        <v>0</v>
      </c>
      <c r="DV1610">
        <v>7.0822000000000003</v>
      </c>
      <c r="DW1610">
        <v>28.125</v>
      </c>
      <c r="DX1610" t="s">
        <v>0</v>
      </c>
      <c r="DY1610">
        <v>20</v>
      </c>
      <c r="DZ1610" t="s">
        <v>0</v>
      </c>
      <c r="EA1610">
        <v>37.822899999999997</v>
      </c>
      <c r="EB1610">
        <v>19.6875</v>
      </c>
      <c r="EC1610" t="s">
        <v>0</v>
      </c>
      <c r="ED1610" t="s">
        <v>0</v>
      </c>
      <c r="EE1610" t="s">
        <v>0</v>
      </c>
      <c r="EF1610">
        <v>2.9016999999999999</v>
      </c>
      <c r="EG1610">
        <v>3.2566999999999999</v>
      </c>
      <c r="EH1610">
        <v>21.7075</v>
      </c>
      <c r="EI1610" t="s">
        <v>0</v>
      </c>
      <c r="EJ1610" t="s">
        <v>0</v>
      </c>
      <c r="EK1610" t="s">
        <v>0</v>
      </c>
      <c r="EL1610" t="s">
        <v>0</v>
      </c>
      <c r="EM1610" t="s">
        <v>0</v>
      </c>
      <c r="EN1610">
        <v>15.358499999999999</v>
      </c>
      <c r="EO1610" t="s">
        <v>0</v>
      </c>
      <c r="EP1610">
        <v>15.8125</v>
      </c>
      <c r="EQ1610">
        <v>7.4619</v>
      </c>
      <c r="ER1610">
        <v>35.75</v>
      </c>
      <c r="ES1610">
        <v>43.010300000000001</v>
      </c>
      <c r="ET1610">
        <v>5.95</v>
      </c>
      <c r="EU1610" t="s">
        <v>0</v>
      </c>
      <c r="EV1610" t="s">
        <v>0</v>
      </c>
      <c r="EW1610" t="s">
        <v>0</v>
      </c>
      <c r="EX1610" t="s">
        <v>0</v>
      </c>
      <c r="EY1610">
        <v>7.7812999999999999</v>
      </c>
      <c r="EZ1610">
        <v>33</v>
      </c>
      <c r="FA1610">
        <v>10.763</v>
      </c>
      <c r="FB1610">
        <v>17.5</v>
      </c>
      <c r="FC1610">
        <v>9.4687999999999999</v>
      </c>
      <c r="FD1610">
        <v>37</v>
      </c>
      <c r="FE1610">
        <v>19.843800000000002</v>
      </c>
      <c r="FF1610">
        <v>6.25</v>
      </c>
      <c r="FG1610" t="s">
        <v>0</v>
      </c>
      <c r="FH1610">
        <v>15.9375</v>
      </c>
      <c r="FI1610">
        <v>22.125</v>
      </c>
      <c r="FJ1610">
        <v>19.88</v>
      </c>
      <c r="FK1610" t="s">
        <v>0</v>
      </c>
      <c r="FL1610">
        <v>12.500299999999999</v>
      </c>
      <c r="FM1610">
        <v>27.875</v>
      </c>
      <c r="FN1610">
        <v>31.875</v>
      </c>
      <c r="FO1610" t="s">
        <v>0</v>
      </c>
      <c r="FP1610">
        <v>14.1875</v>
      </c>
      <c r="FQ1610" t="s">
        <v>0</v>
      </c>
      <c r="FR1610" t="s">
        <v>0</v>
      </c>
      <c r="FS1610" t="s">
        <v>0</v>
      </c>
      <c r="FT1610">
        <v>20.096399999999999</v>
      </c>
      <c r="FU1610" t="s">
        <v>0</v>
      </c>
      <c r="FV1610" t="s">
        <v>0</v>
      </c>
      <c r="FW1610" t="s">
        <v>0</v>
      </c>
      <c r="FX1610" t="s">
        <v>0</v>
      </c>
      <c r="FY1610">
        <v>16.8125</v>
      </c>
      <c r="FZ1610">
        <v>18.531300000000002</v>
      </c>
      <c r="GA1610" t="s">
        <v>0</v>
      </c>
      <c r="GB1610" t="s">
        <v>0</v>
      </c>
      <c r="GC1610" t="s">
        <v>0</v>
      </c>
      <c r="GD1610" t="s">
        <v>0</v>
      </c>
      <c r="GE1610" t="s">
        <v>0</v>
      </c>
      <c r="GF1610" t="s">
        <v>0</v>
      </c>
      <c r="GG1610" t="s">
        <v>0</v>
      </c>
      <c r="GH1610" t="s">
        <v>0</v>
      </c>
      <c r="GI1610">
        <v>8.5678999999999998</v>
      </c>
      <c r="GJ1610" t="s">
        <v>0</v>
      </c>
      <c r="GK1610" t="s">
        <v>0</v>
      </c>
      <c r="GL1610" t="s">
        <v>0</v>
      </c>
      <c r="GM1610">
        <v>22.5</v>
      </c>
      <c r="GN1610" t="s">
        <v>0</v>
      </c>
      <c r="GO1610" t="s">
        <v>0</v>
      </c>
      <c r="GP1610" t="s">
        <v>0</v>
      </c>
      <c r="GQ1610">
        <v>14.843999999999999</v>
      </c>
      <c r="GR1610">
        <v>12.316000000000001</v>
      </c>
      <c r="GS1610" t="s">
        <v>0</v>
      </c>
      <c r="GT1610">
        <v>14.6875</v>
      </c>
      <c r="GU1610">
        <v>9.0881000000000007</v>
      </c>
      <c r="GV1610">
        <v>9.0649999999999995</v>
      </c>
      <c r="GW1610" t="s">
        <v>0</v>
      </c>
      <c r="GX1610" t="s">
        <v>0</v>
      </c>
      <c r="GY1610" t="s">
        <v>0</v>
      </c>
      <c r="GZ1610">
        <v>28.583300000000001</v>
      </c>
      <c r="HA1610" t="s">
        <v>0</v>
      </c>
      <c r="HB1610">
        <v>7.8333000000000004</v>
      </c>
      <c r="HC1610" t="s">
        <v>0</v>
      </c>
      <c r="HD1610" t="s">
        <v>0</v>
      </c>
      <c r="HE1610">
        <v>33.813000000000002</v>
      </c>
      <c r="HF1610">
        <v>13.7813</v>
      </c>
      <c r="HG1610">
        <v>15.5</v>
      </c>
      <c r="HH1610" t="s">
        <v>0</v>
      </c>
      <c r="HI1610" t="s">
        <v>0</v>
      </c>
      <c r="HJ1610" t="s">
        <v>0</v>
      </c>
      <c r="HK1610">
        <v>9.8889999999999993</v>
      </c>
      <c r="HL1610">
        <v>17.375</v>
      </c>
      <c r="HM1610" t="s">
        <v>0</v>
      </c>
      <c r="HN1610">
        <v>26.375</v>
      </c>
      <c r="HO1610" t="s">
        <v>0</v>
      </c>
      <c r="HP1610" t="s">
        <v>0</v>
      </c>
      <c r="HQ1610">
        <v>8.9062999999999999</v>
      </c>
      <c r="HR1610" t="s">
        <v>0</v>
      </c>
      <c r="HS1610">
        <v>27.251100000000001</v>
      </c>
      <c r="HT1610">
        <v>6.1318999999999999</v>
      </c>
      <c r="HU1610" t="s">
        <v>0</v>
      </c>
      <c r="HV1610">
        <v>8.3704999999999998</v>
      </c>
      <c r="HW1610">
        <v>8.5</v>
      </c>
      <c r="HX1610">
        <v>3.2187999999999999</v>
      </c>
      <c r="HY1610" t="s">
        <v>0</v>
      </c>
      <c r="HZ1610">
        <v>11.6153</v>
      </c>
      <c r="IA1610">
        <v>18.718800000000002</v>
      </c>
      <c r="IB1610">
        <v>25.125</v>
      </c>
      <c r="IC1610">
        <v>29.531300000000002</v>
      </c>
      <c r="ID1610" t="s">
        <v>0</v>
      </c>
      <c r="IE1610" t="s">
        <v>0</v>
      </c>
      <c r="IF1610">
        <v>11.037000000000001</v>
      </c>
      <c r="IG1610">
        <v>51.125</v>
      </c>
      <c r="IH1610" t="s">
        <v>0</v>
      </c>
      <c r="II1610" t="s">
        <v>0</v>
      </c>
      <c r="IJ1610" t="s">
        <v>0</v>
      </c>
      <c r="IK1610" t="s">
        <v>0</v>
      </c>
      <c r="IL1610" t="s">
        <v>0</v>
      </c>
      <c r="IM1610">
        <v>35.490699999999997</v>
      </c>
      <c r="IN1610">
        <v>13.916700000000001</v>
      </c>
      <c r="IO1610" t="s">
        <v>0</v>
      </c>
      <c r="IP1610" t="s">
        <v>0</v>
      </c>
      <c r="IQ1610" t="s">
        <v>0</v>
      </c>
      <c r="IR1610" t="s">
        <v>0</v>
      </c>
      <c r="IS1610" t="s">
        <v>0</v>
      </c>
      <c r="IT1610" t="s">
        <v>0</v>
      </c>
      <c r="IU1610">
        <v>16.343800000000002</v>
      </c>
      <c r="IV1610">
        <v>8.1999999999999993</v>
      </c>
      <c r="IW1610">
        <v>7.125</v>
      </c>
      <c r="IX1610" t="s">
        <v>0</v>
      </c>
      <c r="IY1610">
        <v>6.6577000000000002</v>
      </c>
      <c r="IZ1610" t="s">
        <v>0</v>
      </c>
      <c r="JA1610">
        <v>24</v>
      </c>
      <c r="JB1610" t="s">
        <v>0</v>
      </c>
      <c r="JC1610">
        <v>24.208300000000001</v>
      </c>
      <c r="JD1610" t="s">
        <v>0</v>
      </c>
      <c r="JE1610">
        <v>38.5</v>
      </c>
      <c r="JF1610">
        <v>18.6875</v>
      </c>
      <c r="JG1610" t="s">
        <v>0</v>
      </c>
      <c r="JH1610" t="s">
        <v>0</v>
      </c>
      <c r="JI1610">
        <v>9.0832999999999995</v>
      </c>
      <c r="JJ1610" t="s">
        <v>0</v>
      </c>
      <c r="JK1610">
        <v>36.514299999999999</v>
      </c>
      <c r="JL1610" t="s">
        <v>0</v>
      </c>
      <c r="JM1610" t="s">
        <v>0</v>
      </c>
      <c r="JN1610">
        <v>20.531300000000002</v>
      </c>
      <c r="JO1610">
        <v>4.6718999999999999</v>
      </c>
      <c r="JP1610">
        <v>7.7812999999999999</v>
      </c>
      <c r="JQ1610">
        <v>0.96930000000000005</v>
      </c>
      <c r="JR1610">
        <v>14.229200000000001</v>
      </c>
      <c r="JS1610">
        <v>8.4586000000000006</v>
      </c>
      <c r="JT1610" t="s">
        <v>0</v>
      </c>
      <c r="JU1610">
        <v>11.6875</v>
      </c>
      <c r="JV1610">
        <v>4.2675999999999998</v>
      </c>
      <c r="JW1610">
        <v>19.062999999999999</v>
      </c>
      <c r="JX1610">
        <v>13.045199999999999</v>
      </c>
      <c r="JY1610">
        <v>17.875</v>
      </c>
      <c r="JZ1610" t="s">
        <v>0</v>
      </c>
      <c r="KA1610">
        <v>30.8125</v>
      </c>
      <c r="KB1610">
        <v>38.438000000000002</v>
      </c>
      <c r="KC1610">
        <v>27.4375</v>
      </c>
      <c r="KD1610">
        <v>15.5625</v>
      </c>
      <c r="KE1610">
        <v>4</v>
      </c>
      <c r="KF1610" t="s">
        <v>0</v>
      </c>
      <c r="KG1610">
        <v>6.1234999999999999</v>
      </c>
      <c r="KH1610" t="s">
        <v>0</v>
      </c>
      <c r="KI1610" t="s">
        <v>0</v>
      </c>
      <c r="KJ1610" t="s">
        <v>0</v>
      </c>
      <c r="KK1610" t="s">
        <v>0</v>
      </c>
      <c r="KL1610">
        <v>15.625</v>
      </c>
      <c r="KM1610" t="s">
        <v>0</v>
      </c>
      <c r="KN1610">
        <v>25.5</v>
      </c>
      <c r="KO1610" t="s">
        <v>0</v>
      </c>
      <c r="KP1610">
        <v>12.5242</v>
      </c>
      <c r="KQ1610">
        <v>25.187999999999999</v>
      </c>
      <c r="KR1610" t="s">
        <v>0</v>
      </c>
      <c r="KS1610">
        <v>26.562999999999999</v>
      </c>
      <c r="KT1610" t="s">
        <v>0</v>
      </c>
      <c r="KU1610" t="s">
        <v>0</v>
      </c>
      <c r="KV1610">
        <v>14.5</v>
      </c>
      <c r="KW1610" t="s">
        <v>0</v>
      </c>
      <c r="KX1610">
        <v>8.5625</v>
      </c>
      <c r="KY1610" t="s">
        <v>0</v>
      </c>
      <c r="KZ1610" t="s">
        <v>0</v>
      </c>
      <c r="LA1610" t="s">
        <v>0</v>
      </c>
      <c r="LB1610">
        <v>22.375</v>
      </c>
      <c r="LC1610">
        <v>16.416699999999999</v>
      </c>
      <c r="LD1610">
        <v>31.274999999999999</v>
      </c>
      <c r="LE1610" t="s">
        <v>0</v>
      </c>
      <c r="LF1610">
        <v>7.7153</v>
      </c>
      <c r="LG1610" t="s">
        <v>0</v>
      </c>
      <c r="LH1610" t="s">
        <v>0</v>
      </c>
      <c r="LI1610">
        <v>31.883800000000001</v>
      </c>
      <c r="LJ1610">
        <v>5.5393999999999997</v>
      </c>
      <c r="LK1610">
        <v>11.025</v>
      </c>
      <c r="LL1610" t="s">
        <v>0</v>
      </c>
      <c r="LM1610" t="s">
        <v>0</v>
      </c>
      <c r="LN1610">
        <v>64.911799999999999</v>
      </c>
      <c r="LO1610" t="s">
        <v>0</v>
      </c>
      <c r="LP1610" t="s">
        <v>0</v>
      </c>
      <c r="LQ1610">
        <v>15.625</v>
      </c>
      <c r="LR1610" t="s">
        <v>0</v>
      </c>
      <c r="LS1610">
        <v>8.6667000000000005</v>
      </c>
      <c r="LT1610">
        <v>7.7812999999999999</v>
      </c>
      <c r="LU1610" t="s">
        <v>0</v>
      </c>
      <c r="LV1610" t="s">
        <v>0</v>
      </c>
      <c r="LW1610">
        <v>22.4375</v>
      </c>
      <c r="LX1610">
        <v>55.875</v>
      </c>
      <c r="LY1610" t="s">
        <v>0</v>
      </c>
      <c r="LZ1610">
        <v>7.4170999999999996</v>
      </c>
      <c r="MA1610">
        <v>4.2031000000000001</v>
      </c>
      <c r="MB1610" t="s">
        <v>0</v>
      </c>
      <c r="MC1610" t="s">
        <v>0</v>
      </c>
      <c r="MD1610">
        <v>28.123000000000001</v>
      </c>
      <c r="ME1610" t="s">
        <v>0</v>
      </c>
      <c r="MF1610" t="s">
        <v>0</v>
      </c>
      <c r="MG1610" t="s">
        <v>0</v>
      </c>
      <c r="MH1610">
        <v>27.208300000000001</v>
      </c>
      <c r="MI1610" t="s">
        <v>0</v>
      </c>
      <c r="MJ1610" t="s">
        <v>0</v>
      </c>
      <c r="MK1610">
        <v>13.7813</v>
      </c>
      <c r="ML1610" t="s">
        <v>0</v>
      </c>
      <c r="MM1610" t="s">
        <v>0</v>
      </c>
      <c r="MN1610">
        <v>27.625</v>
      </c>
      <c r="MO1610" t="s">
        <v>0</v>
      </c>
      <c r="MP1610" t="s">
        <v>0</v>
      </c>
      <c r="MQ1610">
        <v>10.625</v>
      </c>
      <c r="MR1610" t="s">
        <v>0</v>
      </c>
      <c r="MS1610">
        <v>4.7328999999999999</v>
      </c>
      <c r="MT1610">
        <v>10.125</v>
      </c>
      <c r="MU1610" t="s">
        <v>0</v>
      </c>
      <c r="MV1610" t="s">
        <v>0</v>
      </c>
      <c r="MW1610">
        <v>11.271100000000001</v>
      </c>
      <c r="MX1610" t="s">
        <v>0</v>
      </c>
      <c r="MY1610" t="s">
        <v>0</v>
      </c>
      <c r="MZ1610" t="s">
        <v>0</v>
      </c>
      <c r="NA1610" t="s">
        <v>0</v>
      </c>
      <c r="NB1610">
        <v>15.4193</v>
      </c>
      <c r="NC1610">
        <v>14.125</v>
      </c>
      <c r="ND1610">
        <v>29.628</v>
      </c>
      <c r="NE1610">
        <v>11.083299999999999</v>
      </c>
      <c r="NF1610" t="s">
        <v>0</v>
      </c>
      <c r="NG1610">
        <v>21.1875</v>
      </c>
      <c r="NH1610">
        <v>3.8646000000000003</v>
      </c>
      <c r="NI1610">
        <v>15.5556</v>
      </c>
      <c r="NJ1610">
        <v>3.75</v>
      </c>
      <c r="NK1610" t="s">
        <v>0</v>
      </c>
      <c r="NL1610">
        <v>12.125</v>
      </c>
      <c r="NM1610" t="s">
        <v>0</v>
      </c>
      <c r="NN1610" t="s">
        <v>0</v>
      </c>
      <c r="NO1610">
        <v>30.75</v>
      </c>
      <c r="NP1610" t="s">
        <v>0</v>
      </c>
      <c r="NQ1610">
        <v>28.5</v>
      </c>
      <c r="NR1610">
        <v>23.437999999999999</v>
      </c>
      <c r="NS1610">
        <v>11.5412</v>
      </c>
      <c r="NT1610" t="s">
        <v>0</v>
      </c>
      <c r="NU1610" t="s">
        <v>0</v>
      </c>
      <c r="NV1610">
        <v>21.5</v>
      </c>
      <c r="NW1610">
        <v>20.625</v>
      </c>
      <c r="NX1610">
        <v>9.625</v>
      </c>
      <c r="NY1610" t="s">
        <v>0</v>
      </c>
      <c r="NZ1610" t="s">
        <v>0</v>
      </c>
      <c r="OA1610" t="s">
        <v>0</v>
      </c>
      <c r="OB1610" t="s">
        <v>0</v>
      </c>
      <c r="OC1610" t="s">
        <v>0</v>
      </c>
      <c r="OD1610">
        <v>11.875</v>
      </c>
      <c r="OE1610">
        <v>23.875</v>
      </c>
      <c r="OF1610">
        <v>16.625</v>
      </c>
      <c r="OG1610" t="s">
        <v>0</v>
      </c>
      <c r="OH1610" t="s">
        <v>0</v>
      </c>
      <c r="OI1610">
        <v>7</v>
      </c>
      <c r="OJ1610">
        <v>4.3951000000000002</v>
      </c>
      <c r="OK1610" t="s">
        <v>0</v>
      </c>
      <c r="OL1610" t="s">
        <v>0</v>
      </c>
      <c r="OM1610" t="s">
        <v>0</v>
      </c>
      <c r="ON1610">
        <v>1.9534</v>
      </c>
      <c r="OO1610" t="s">
        <v>0</v>
      </c>
      <c r="OP1610" t="s">
        <v>0</v>
      </c>
      <c r="OQ1610" t="s">
        <v>0</v>
      </c>
      <c r="OR1610">
        <v>50.75</v>
      </c>
      <c r="OS1610" t="s">
        <v>0</v>
      </c>
      <c r="OT1610" t="s">
        <v>0</v>
      </c>
      <c r="OU1610">
        <v>3.8704000000000001</v>
      </c>
      <c r="OV1610" t="s">
        <v>0</v>
      </c>
      <c r="OW1610">
        <v>21.5</v>
      </c>
      <c r="OX1610" t="s">
        <v>0</v>
      </c>
      <c r="OY1610">
        <v>22.881</v>
      </c>
      <c r="OZ1610">
        <v>16.3323</v>
      </c>
      <c r="PA1610" t="s">
        <v>0</v>
      </c>
      <c r="PB1610">
        <v>29.75</v>
      </c>
      <c r="PC1610" t="s">
        <v>0</v>
      </c>
      <c r="PD1610">
        <v>14.8452</v>
      </c>
      <c r="PE1610">
        <v>20.986999999999998</v>
      </c>
      <c r="PF1610">
        <v>10.968999999999999</v>
      </c>
      <c r="PG1610" t="s">
        <v>0</v>
      </c>
      <c r="PH1610" t="s">
        <v>0</v>
      </c>
      <c r="PI1610">
        <v>11.2813</v>
      </c>
      <c r="PJ1610" t="s">
        <v>0</v>
      </c>
      <c r="PK1610" t="s">
        <v>0</v>
      </c>
      <c r="PL1610">
        <v>28.187999999999999</v>
      </c>
      <c r="PM1610" t="s">
        <v>0</v>
      </c>
      <c r="PN1610" t="s">
        <v>0</v>
      </c>
      <c r="PO1610" t="s">
        <v>0</v>
      </c>
      <c r="PP1610">
        <v>8.5</v>
      </c>
      <c r="PQ1610">
        <v>27</v>
      </c>
      <c r="PR1610" t="s">
        <v>0</v>
      </c>
      <c r="PS1610" t="s">
        <v>0</v>
      </c>
      <c r="PT1610" t="s">
        <v>0</v>
      </c>
      <c r="PU1610">
        <v>14</v>
      </c>
      <c r="PV1610">
        <v>21.937999999999999</v>
      </c>
      <c r="PW1610">
        <v>6.4375</v>
      </c>
      <c r="PX1610">
        <v>6.7187999999999999</v>
      </c>
      <c r="PY1610">
        <v>0.74609999999999999</v>
      </c>
      <c r="PZ1610">
        <v>30.981000000000002</v>
      </c>
      <c r="QA1610" t="s">
        <v>0</v>
      </c>
      <c r="QB1610" t="s">
        <v>0</v>
      </c>
      <c r="QC1610" t="s">
        <v>0</v>
      </c>
      <c r="QD1610">
        <v>29</v>
      </c>
      <c r="QE1610" t="s">
        <v>0</v>
      </c>
      <c r="QF1610" t="s">
        <v>0</v>
      </c>
      <c r="QG1610" t="s">
        <v>0</v>
      </c>
      <c r="QH1610" t="s">
        <v>0</v>
      </c>
      <c r="QI1610">
        <v>6.0937999999999999</v>
      </c>
      <c r="QJ1610">
        <v>19.875</v>
      </c>
      <c r="QK1610" t="s">
        <v>0</v>
      </c>
      <c r="QL1610" t="s">
        <v>0</v>
      </c>
      <c r="QM1610" t="s">
        <v>0</v>
      </c>
      <c r="QN1610">
        <v>14.2256</v>
      </c>
      <c r="QO1610">
        <v>6.3437999999999999</v>
      </c>
      <c r="QP1610" t="s">
        <v>0</v>
      </c>
      <c r="QQ1610">
        <v>8.359</v>
      </c>
      <c r="QR1610">
        <v>29.875</v>
      </c>
      <c r="QS1610">
        <v>11.2036</v>
      </c>
      <c r="QT1610" t="s">
        <v>0</v>
      </c>
      <c r="QU1610" t="s">
        <v>0</v>
      </c>
      <c r="QV1610">
        <v>6.8749000000000002</v>
      </c>
      <c r="QW1610">
        <v>13.343999999999999</v>
      </c>
      <c r="QX1610" t="s">
        <v>0</v>
      </c>
      <c r="QY1610">
        <v>5.0147000000000004</v>
      </c>
      <c r="QZ1610">
        <v>6.2946</v>
      </c>
      <c r="RA1610" t="s">
        <v>0</v>
      </c>
      <c r="RB1610" t="s">
        <v>0</v>
      </c>
      <c r="RC1610">
        <v>18.207999999999998</v>
      </c>
      <c r="RD1610">
        <v>13.0807</v>
      </c>
      <c r="RE1610" t="s">
        <v>0</v>
      </c>
      <c r="RF1610" t="s">
        <v>0</v>
      </c>
      <c r="RG1610" t="s">
        <v>0</v>
      </c>
      <c r="RH1610">
        <v>20.339300000000001</v>
      </c>
      <c r="RI1610">
        <v>29.635400000000001</v>
      </c>
      <c r="RJ1610">
        <v>5.75</v>
      </c>
      <c r="RK1610">
        <v>5.1559999999999997</v>
      </c>
      <c r="RL1610">
        <v>8.2812999999999999</v>
      </c>
      <c r="RM1610">
        <v>9.75</v>
      </c>
      <c r="RN1610">
        <v>14.6875</v>
      </c>
      <c r="RO1610">
        <v>22.25</v>
      </c>
      <c r="RP1610">
        <v>9.1562999999999999</v>
      </c>
      <c r="RQ1610">
        <v>55</v>
      </c>
      <c r="RR1610" t="s">
        <v>0</v>
      </c>
      <c r="RS1610">
        <v>22</v>
      </c>
      <c r="RT1610">
        <v>11.9626</v>
      </c>
      <c r="RU1610">
        <v>10.8125</v>
      </c>
      <c r="RV1610" t="s">
        <v>0</v>
      </c>
      <c r="RW1610" t="s">
        <v>0</v>
      </c>
      <c r="RX1610" t="s">
        <v>0</v>
      </c>
      <c r="RY1610">
        <v>17.1891</v>
      </c>
      <c r="RZ1610" t="s">
        <v>0</v>
      </c>
      <c r="SA1610" t="s">
        <v>0</v>
      </c>
      <c r="SB1610">
        <v>25.0625</v>
      </c>
      <c r="SC1610" t="s">
        <v>0</v>
      </c>
      <c r="SD1610">
        <v>20</v>
      </c>
      <c r="SE1610" t="s">
        <v>0</v>
      </c>
      <c r="SF1610">
        <v>56.918199999999999</v>
      </c>
      <c r="SG1610" t="s">
        <v>0</v>
      </c>
      <c r="SH1610" t="s">
        <v>0</v>
      </c>
      <c r="SI1610" t="s">
        <v>0</v>
      </c>
      <c r="SJ1610" t="s">
        <v>0</v>
      </c>
      <c r="SK1610" t="s">
        <v>0</v>
      </c>
      <c r="SL1610" t="s">
        <v>0</v>
      </c>
      <c r="SM1610" t="s">
        <v>0</v>
      </c>
    </row>
    <row r="1611" spans="1:507" x14ac:dyDescent="0.3">
      <c r="A1611" s="1">
        <v>35128</v>
      </c>
      <c r="B1611" t="s">
        <v>0</v>
      </c>
      <c r="C1611" t="s">
        <v>0</v>
      </c>
      <c r="D1611" t="s">
        <v>0</v>
      </c>
      <c r="E1611" t="s">
        <v>0</v>
      </c>
      <c r="F1611" t="s">
        <v>0</v>
      </c>
      <c r="G1611" t="s">
        <v>0</v>
      </c>
      <c r="H1611" t="s">
        <v>0</v>
      </c>
      <c r="I1611">
        <v>9.7898999999999994</v>
      </c>
      <c r="J1611" t="s">
        <v>0</v>
      </c>
      <c r="K1611" t="s">
        <v>0</v>
      </c>
      <c r="L1611">
        <v>9.1875</v>
      </c>
      <c r="M1611">
        <v>14.5512</v>
      </c>
      <c r="N1611">
        <v>15.2675</v>
      </c>
      <c r="O1611" t="s">
        <v>0</v>
      </c>
      <c r="P1611" t="s">
        <v>0</v>
      </c>
      <c r="Q1611" t="s">
        <v>0</v>
      </c>
      <c r="R1611">
        <v>43.25</v>
      </c>
      <c r="S1611" t="s">
        <v>0</v>
      </c>
      <c r="T1611">
        <v>4.0521000000000003</v>
      </c>
      <c r="U1611" t="s">
        <v>0</v>
      </c>
      <c r="V1611">
        <v>394.65480000000002</v>
      </c>
      <c r="W1611">
        <v>15.0296</v>
      </c>
      <c r="X1611" t="s">
        <v>0</v>
      </c>
      <c r="Y1611">
        <v>9.8125</v>
      </c>
      <c r="Z1611" t="s">
        <v>0</v>
      </c>
      <c r="AA1611">
        <v>10.875</v>
      </c>
      <c r="AB1611" t="s">
        <v>0</v>
      </c>
      <c r="AC1611">
        <v>5.5</v>
      </c>
      <c r="AD1611">
        <v>21.875</v>
      </c>
      <c r="AE1611" t="s">
        <v>0</v>
      </c>
      <c r="AF1611" t="s">
        <v>0</v>
      </c>
      <c r="AG1611" t="s">
        <v>0</v>
      </c>
      <c r="AH1611" t="s">
        <v>0</v>
      </c>
      <c r="AI1611">
        <v>9.375</v>
      </c>
      <c r="AJ1611" t="s">
        <v>0</v>
      </c>
      <c r="AK1611" t="s">
        <v>0</v>
      </c>
      <c r="AL1611" t="s">
        <v>0</v>
      </c>
      <c r="AM1611" t="s">
        <v>0</v>
      </c>
      <c r="AN1611" t="s">
        <v>0</v>
      </c>
      <c r="AO1611" t="s">
        <v>0</v>
      </c>
      <c r="AP1611" t="s">
        <v>0</v>
      </c>
      <c r="AQ1611" t="s">
        <v>0</v>
      </c>
      <c r="AR1611">
        <v>23.722000000000001</v>
      </c>
      <c r="AS1611">
        <v>2.7917000000000001</v>
      </c>
      <c r="AT1611">
        <v>10.9307</v>
      </c>
      <c r="AU1611">
        <v>25.135000000000002</v>
      </c>
      <c r="AV1611" t="s">
        <v>0</v>
      </c>
      <c r="AW1611" t="s">
        <v>0</v>
      </c>
      <c r="AX1611" t="s">
        <v>0</v>
      </c>
      <c r="AY1611" t="s">
        <v>0</v>
      </c>
      <c r="AZ1611">
        <v>22.625</v>
      </c>
      <c r="BA1611" t="s">
        <v>0</v>
      </c>
      <c r="BB1611">
        <v>23.814</v>
      </c>
      <c r="BC1611" t="s">
        <v>0</v>
      </c>
      <c r="BD1611">
        <v>27.1875</v>
      </c>
      <c r="BE1611" t="s">
        <v>0</v>
      </c>
      <c r="BF1611">
        <v>13.677300000000001</v>
      </c>
      <c r="BG1611">
        <v>27.25</v>
      </c>
      <c r="BH1611">
        <v>40.75</v>
      </c>
      <c r="BI1611">
        <v>19.031300000000002</v>
      </c>
      <c r="BJ1611">
        <v>11.383599999999999</v>
      </c>
      <c r="BK1611">
        <v>1.9167000000000001</v>
      </c>
      <c r="BL1611">
        <v>21.344000000000001</v>
      </c>
      <c r="BM1611">
        <v>6.5138999999999996</v>
      </c>
      <c r="BN1611">
        <v>4.3600000000000003</v>
      </c>
      <c r="BO1611" t="s">
        <v>0</v>
      </c>
      <c r="BP1611">
        <v>13.879300000000001</v>
      </c>
      <c r="BQ1611" t="s">
        <v>0</v>
      </c>
      <c r="BR1611">
        <v>26.375</v>
      </c>
      <c r="BS1611" t="s">
        <v>0</v>
      </c>
      <c r="BT1611">
        <v>1.9140999999999999</v>
      </c>
      <c r="BU1611">
        <v>20.790399999999998</v>
      </c>
      <c r="BV1611" t="s">
        <v>0</v>
      </c>
      <c r="BW1611" t="s">
        <v>0</v>
      </c>
      <c r="BX1611">
        <v>11.9063</v>
      </c>
      <c r="BY1611">
        <v>4.1093999999999999</v>
      </c>
      <c r="BZ1611" t="s">
        <v>0</v>
      </c>
      <c r="CA1611">
        <v>106.38200000000001</v>
      </c>
      <c r="CB1611">
        <v>16.6816</v>
      </c>
      <c r="CC1611">
        <v>12.7387</v>
      </c>
      <c r="CD1611">
        <v>16.968800000000002</v>
      </c>
      <c r="CE1611">
        <v>16.082999999999998</v>
      </c>
      <c r="CF1611" t="s">
        <v>0</v>
      </c>
      <c r="CG1611" t="s">
        <v>0</v>
      </c>
      <c r="CH1611" t="s">
        <v>0</v>
      </c>
      <c r="CI1611">
        <v>14.1875</v>
      </c>
      <c r="CJ1611">
        <v>13.666700000000001</v>
      </c>
      <c r="CK1611" t="s">
        <v>0</v>
      </c>
      <c r="CL1611" t="s">
        <v>0</v>
      </c>
      <c r="CM1611" t="s">
        <v>0</v>
      </c>
      <c r="CN1611" t="s">
        <v>0</v>
      </c>
      <c r="CO1611" t="s">
        <v>0</v>
      </c>
      <c r="CP1611">
        <v>1.7187999999999999</v>
      </c>
      <c r="CQ1611" t="s">
        <v>0</v>
      </c>
      <c r="CR1611" t="s">
        <v>0</v>
      </c>
      <c r="CS1611">
        <v>13.4444</v>
      </c>
      <c r="CT1611" t="s">
        <v>0</v>
      </c>
      <c r="CU1611">
        <v>10.328099999999999</v>
      </c>
      <c r="CV1611">
        <v>21.405999999999999</v>
      </c>
      <c r="CW1611">
        <v>26.5</v>
      </c>
      <c r="CX1611" t="s">
        <v>0</v>
      </c>
      <c r="CY1611" t="s">
        <v>0</v>
      </c>
      <c r="CZ1611" t="s">
        <v>0</v>
      </c>
      <c r="DA1611">
        <v>10.5</v>
      </c>
      <c r="DB1611">
        <v>30.5</v>
      </c>
      <c r="DC1611" t="s">
        <v>0</v>
      </c>
      <c r="DD1611">
        <v>19.0931</v>
      </c>
      <c r="DE1611">
        <v>8.9167000000000005</v>
      </c>
      <c r="DF1611">
        <v>1.25</v>
      </c>
      <c r="DG1611">
        <v>3.625</v>
      </c>
      <c r="DH1611">
        <v>13.7218</v>
      </c>
      <c r="DI1611" t="s">
        <v>0</v>
      </c>
      <c r="DJ1611" t="s">
        <v>0</v>
      </c>
      <c r="DK1611">
        <v>30.087800000000001</v>
      </c>
      <c r="DL1611" t="s">
        <v>0</v>
      </c>
      <c r="DM1611" t="s">
        <v>0</v>
      </c>
      <c r="DN1611" t="s">
        <v>0</v>
      </c>
      <c r="DO1611" t="s">
        <v>0</v>
      </c>
      <c r="DP1611">
        <v>7.625</v>
      </c>
      <c r="DQ1611" t="s">
        <v>0</v>
      </c>
      <c r="DR1611">
        <v>15</v>
      </c>
      <c r="DS1611" t="s">
        <v>0</v>
      </c>
      <c r="DT1611" t="s">
        <v>0</v>
      </c>
      <c r="DU1611" t="s">
        <v>0</v>
      </c>
      <c r="DV1611">
        <v>7.1092000000000004</v>
      </c>
      <c r="DW1611">
        <v>27.9375</v>
      </c>
      <c r="DX1611" t="s">
        <v>0</v>
      </c>
      <c r="DY1611">
        <v>20.3125</v>
      </c>
      <c r="DZ1611" t="s">
        <v>0</v>
      </c>
      <c r="EA1611">
        <v>38.2971</v>
      </c>
      <c r="EB1611">
        <v>20.5</v>
      </c>
      <c r="EC1611" t="s">
        <v>0</v>
      </c>
      <c r="ED1611" t="s">
        <v>0</v>
      </c>
      <c r="EE1611" t="s">
        <v>0</v>
      </c>
      <c r="EF1611">
        <v>2.9655</v>
      </c>
      <c r="EG1611">
        <v>3.3039999999999998</v>
      </c>
      <c r="EH1611">
        <v>21.9953</v>
      </c>
      <c r="EI1611" t="s">
        <v>0</v>
      </c>
      <c r="EJ1611" t="s">
        <v>0</v>
      </c>
      <c r="EK1611" t="s">
        <v>0</v>
      </c>
      <c r="EL1611" t="s">
        <v>0</v>
      </c>
      <c r="EM1611" t="s">
        <v>0</v>
      </c>
      <c r="EN1611">
        <v>15.274800000000001</v>
      </c>
      <c r="EO1611" t="s">
        <v>0</v>
      </c>
      <c r="EP1611">
        <v>15.875</v>
      </c>
      <c r="EQ1611">
        <v>7.6111000000000004</v>
      </c>
      <c r="ER1611">
        <v>35.75</v>
      </c>
      <c r="ES1611">
        <v>43.337800000000001</v>
      </c>
      <c r="ET1611">
        <v>5.9749999999999996</v>
      </c>
      <c r="EU1611" t="s">
        <v>0</v>
      </c>
      <c r="EV1611" t="s">
        <v>0</v>
      </c>
      <c r="EW1611" t="s">
        <v>0</v>
      </c>
      <c r="EX1611" t="s">
        <v>0</v>
      </c>
      <c r="EY1611">
        <v>7.875</v>
      </c>
      <c r="EZ1611">
        <v>33.375</v>
      </c>
      <c r="FA1611">
        <v>11.025</v>
      </c>
      <c r="FB1611">
        <v>17.875</v>
      </c>
      <c r="FC1611">
        <v>9.375</v>
      </c>
      <c r="FD1611">
        <v>37</v>
      </c>
      <c r="FE1611">
        <v>20.406300000000002</v>
      </c>
      <c r="FF1611">
        <v>6.3125</v>
      </c>
      <c r="FG1611" t="s">
        <v>0</v>
      </c>
      <c r="FH1611">
        <v>16</v>
      </c>
      <c r="FI1611">
        <v>22.75</v>
      </c>
      <c r="FJ1611">
        <v>19.75</v>
      </c>
      <c r="FK1611" t="s">
        <v>0</v>
      </c>
      <c r="FL1611">
        <v>12.4732</v>
      </c>
      <c r="FM1611">
        <v>28.375</v>
      </c>
      <c r="FN1611">
        <v>31.625</v>
      </c>
      <c r="FO1611" t="s">
        <v>0</v>
      </c>
      <c r="FP1611">
        <v>14.25</v>
      </c>
      <c r="FQ1611" t="s">
        <v>0</v>
      </c>
      <c r="FR1611" t="s">
        <v>0</v>
      </c>
      <c r="FS1611" t="s">
        <v>0</v>
      </c>
      <c r="FT1611">
        <v>20.415399999999998</v>
      </c>
      <c r="FU1611" t="s">
        <v>0</v>
      </c>
      <c r="FV1611" t="s">
        <v>0</v>
      </c>
      <c r="FW1611" t="s">
        <v>0</v>
      </c>
      <c r="FX1611" t="s">
        <v>0</v>
      </c>
      <c r="FY1611">
        <v>16.25</v>
      </c>
      <c r="FZ1611">
        <v>18.6875</v>
      </c>
      <c r="GA1611" t="s">
        <v>0</v>
      </c>
      <c r="GB1611" t="s">
        <v>0</v>
      </c>
      <c r="GC1611" t="s">
        <v>0</v>
      </c>
      <c r="GD1611" t="s">
        <v>0</v>
      </c>
      <c r="GE1611" t="s">
        <v>0</v>
      </c>
      <c r="GF1611" t="s">
        <v>0</v>
      </c>
      <c r="GG1611" t="s">
        <v>0</v>
      </c>
      <c r="GH1611" t="s">
        <v>0</v>
      </c>
      <c r="GI1611">
        <v>8.6553000000000004</v>
      </c>
      <c r="GJ1611" t="s">
        <v>0</v>
      </c>
      <c r="GK1611" t="s">
        <v>0</v>
      </c>
      <c r="GL1611" t="s">
        <v>0</v>
      </c>
      <c r="GM1611">
        <v>22.5</v>
      </c>
      <c r="GN1611" t="s">
        <v>0</v>
      </c>
      <c r="GO1611" t="s">
        <v>0</v>
      </c>
      <c r="GP1611" t="s">
        <v>0</v>
      </c>
      <c r="GQ1611">
        <v>15.188000000000001</v>
      </c>
      <c r="GR1611">
        <v>12.4762</v>
      </c>
      <c r="GS1611" t="s">
        <v>0</v>
      </c>
      <c r="GT1611">
        <v>15</v>
      </c>
      <c r="GU1611">
        <v>9.16</v>
      </c>
      <c r="GV1611">
        <v>9.2050000000000001</v>
      </c>
      <c r="GW1611" t="s">
        <v>0</v>
      </c>
      <c r="GX1611" t="s">
        <v>0</v>
      </c>
      <c r="GY1611" t="s">
        <v>0</v>
      </c>
      <c r="GZ1611">
        <v>28.75</v>
      </c>
      <c r="HA1611" t="s">
        <v>0</v>
      </c>
      <c r="HB1611">
        <v>8.2222000000000008</v>
      </c>
      <c r="HC1611" t="s">
        <v>0</v>
      </c>
      <c r="HD1611" t="s">
        <v>0</v>
      </c>
      <c r="HE1611">
        <v>34.75</v>
      </c>
      <c r="HF1611">
        <v>13.4688</v>
      </c>
      <c r="HG1611">
        <v>15.5556</v>
      </c>
      <c r="HH1611" t="s">
        <v>0</v>
      </c>
      <c r="HI1611" t="s">
        <v>0</v>
      </c>
      <c r="HJ1611" t="s">
        <v>0</v>
      </c>
      <c r="HK1611">
        <v>10.611000000000001</v>
      </c>
      <c r="HL1611">
        <v>17.208300000000001</v>
      </c>
      <c r="HM1611" t="s">
        <v>0</v>
      </c>
      <c r="HN1611">
        <v>26.375</v>
      </c>
      <c r="HO1611" t="s">
        <v>0</v>
      </c>
      <c r="HP1611" t="s">
        <v>0</v>
      </c>
      <c r="HQ1611">
        <v>9.125</v>
      </c>
      <c r="HR1611" t="s">
        <v>0</v>
      </c>
      <c r="HS1611">
        <v>28.203099999999999</v>
      </c>
      <c r="HT1611">
        <v>6.0404</v>
      </c>
      <c r="HU1611" t="s">
        <v>0</v>
      </c>
      <c r="HV1611">
        <v>8.3041</v>
      </c>
      <c r="HW1611">
        <v>8.7187999999999999</v>
      </c>
      <c r="HX1611">
        <v>3.2968999999999999</v>
      </c>
      <c r="HY1611" t="s">
        <v>0</v>
      </c>
      <c r="HZ1611">
        <v>11.8324</v>
      </c>
      <c r="IA1611">
        <v>19.1875</v>
      </c>
      <c r="IB1611">
        <v>24.625</v>
      </c>
      <c r="IC1611">
        <v>29.031300000000002</v>
      </c>
      <c r="ID1611" t="s">
        <v>0</v>
      </c>
      <c r="IE1611" t="s">
        <v>0</v>
      </c>
      <c r="IF1611">
        <v>11</v>
      </c>
      <c r="IG1611">
        <v>51</v>
      </c>
      <c r="IH1611" t="s">
        <v>0</v>
      </c>
      <c r="II1611" t="s">
        <v>0</v>
      </c>
      <c r="IJ1611" t="s">
        <v>0</v>
      </c>
      <c r="IK1611" t="s">
        <v>0</v>
      </c>
      <c r="IL1611" t="s">
        <v>0</v>
      </c>
      <c r="IM1611">
        <v>35.983600000000003</v>
      </c>
      <c r="IN1611">
        <v>14.125</v>
      </c>
      <c r="IO1611" t="s">
        <v>0</v>
      </c>
      <c r="IP1611" t="s">
        <v>0</v>
      </c>
      <c r="IQ1611" t="s">
        <v>0</v>
      </c>
      <c r="IR1611" t="s">
        <v>0</v>
      </c>
      <c r="IS1611" t="s">
        <v>0</v>
      </c>
      <c r="IT1611" t="s">
        <v>0</v>
      </c>
      <c r="IU1611">
        <v>16.5</v>
      </c>
      <c r="IV1611">
        <v>8.1999999999999993</v>
      </c>
      <c r="IW1611">
        <v>7.1875</v>
      </c>
      <c r="IX1611" t="s">
        <v>0</v>
      </c>
      <c r="IY1611">
        <v>6.9284999999999997</v>
      </c>
      <c r="IZ1611" t="s">
        <v>0</v>
      </c>
      <c r="JA1611">
        <v>24.1875</v>
      </c>
      <c r="JB1611" t="s">
        <v>0</v>
      </c>
      <c r="JC1611">
        <v>24.291699999999999</v>
      </c>
      <c r="JD1611" t="s">
        <v>0</v>
      </c>
      <c r="JE1611">
        <v>39.25</v>
      </c>
      <c r="JF1611">
        <v>18.8125</v>
      </c>
      <c r="JG1611" t="s">
        <v>0</v>
      </c>
      <c r="JH1611" t="s">
        <v>0</v>
      </c>
      <c r="JI1611">
        <v>9.125</v>
      </c>
      <c r="JJ1611" t="s">
        <v>0</v>
      </c>
      <c r="JK1611">
        <v>37.3977</v>
      </c>
      <c r="JL1611" t="s">
        <v>0</v>
      </c>
      <c r="JM1611" t="s">
        <v>0</v>
      </c>
      <c r="JN1611">
        <v>21.0625</v>
      </c>
      <c r="JO1611">
        <v>4.6718999999999999</v>
      </c>
      <c r="JP1611">
        <v>8.2030999999999992</v>
      </c>
      <c r="JQ1611">
        <v>0.9798</v>
      </c>
      <c r="JR1611">
        <v>14.333299999999999</v>
      </c>
      <c r="JS1611">
        <v>8.5166000000000004</v>
      </c>
      <c r="JT1611" t="s">
        <v>0</v>
      </c>
      <c r="JU1611">
        <v>12.0625</v>
      </c>
      <c r="JV1611">
        <v>4.2237999999999998</v>
      </c>
      <c r="JW1611">
        <v>19.375</v>
      </c>
      <c r="JX1611">
        <v>13.3238</v>
      </c>
      <c r="JY1611">
        <v>18.375</v>
      </c>
      <c r="JZ1611" t="s">
        <v>0</v>
      </c>
      <c r="KA1611">
        <v>32.125</v>
      </c>
      <c r="KB1611">
        <v>39.375</v>
      </c>
      <c r="KC1611">
        <v>27.625</v>
      </c>
      <c r="KD1611">
        <v>15.5625</v>
      </c>
      <c r="KE1611">
        <v>4.375</v>
      </c>
      <c r="KF1611" t="s">
        <v>0</v>
      </c>
      <c r="KG1611">
        <v>6.2963000000000005</v>
      </c>
      <c r="KH1611" t="s">
        <v>0</v>
      </c>
      <c r="KI1611" t="s">
        <v>0</v>
      </c>
      <c r="KJ1611" t="s">
        <v>0</v>
      </c>
      <c r="KK1611" t="s">
        <v>0</v>
      </c>
      <c r="KL1611">
        <v>16.5625</v>
      </c>
      <c r="KM1611" t="s">
        <v>0</v>
      </c>
      <c r="KN1611">
        <v>25.5</v>
      </c>
      <c r="KO1611" t="s">
        <v>0</v>
      </c>
      <c r="KP1611">
        <v>12.9087</v>
      </c>
      <c r="KQ1611">
        <v>25.687999999999999</v>
      </c>
      <c r="KR1611" t="s">
        <v>0</v>
      </c>
      <c r="KS1611">
        <v>26.5</v>
      </c>
      <c r="KT1611" t="s">
        <v>0</v>
      </c>
      <c r="KU1611" t="s">
        <v>0</v>
      </c>
      <c r="KV1611">
        <v>14.6875</v>
      </c>
      <c r="KW1611" t="s">
        <v>0</v>
      </c>
      <c r="KX1611">
        <v>9.0937999999999999</v>
      </c>
      <c r="KY1611" t="s">
        <v>0</v>
      </c>
      <c r="KZ1611" t="s">
        <v>0</v>
      </c>
      <c r="LA1611" t="s">
        <v>0</v>
      </c>
      <c r="LB1611">
        <v>22.75</v>
      </c>
      <c r="LC1611">
        <v>16.833300000000001</v>
      </c>
      <c r="LD1611">
        <v>31.274999999999999</v>
      </c>
      <c r="LE1611" t="s">
        <v>0</v>
      </c>
      <c r="LF1611">
        <v>7.8309999999999995</v>
      </c>
      <c r="LG1611" t="s">
        <v>0</v>
      </c>
      <c r="LH1611" t="s">
        <v>0</v>
      </c>
      <c r="LI1611">
        <v>32.356999999999999</v>
      </c>
      <c r="LJ1611">
        <v>5.5015000000000001</v>
      </c>
      <c r="LK1611">
        <v>10.999000000000001</v>
      </c>
      <c r="LL1611" t="s">
        <v>0</v>
      </c>
      <c r="LM1611" t="s">
        <v>0</v>
      </c>
      <c r="LN1611">
        <v>64.759100000000004</v>
      </c>
      <c r="LO1611" t="s">
        <v>0</v>
      </c>
      <c r="LP1611" t="s">
        <v>0</v>
      </c>
      <c r="LQ1611">
        <v>15.75</v>
      </c>
      <c r="LR1611" t="s">
        <v>0</v>
      </c>
      <c r="LS1611">
        <v>8.6111000000000004</v>
      </c>
      <c r="LT1611">
        <v>7.75</v>
      </c>
      <c r="LU1611" t="s">
        <v>0</v>
      </c>
      <c r="LV1611" t="s">
        <v>0</v>
      </c>
      <c r="LW1611">
        <v>22.625</v>
      </c>
      <c r="LX1611">
        <v>53</v>
      </c>
      <c r="LY1611" t="s">
        <v>0</v>
      </c>
      <c r="LZ1611">
        <v>7.4908000000000001</v>
      </c>
      <c r="MA1611">
        <v>4.2343999999999999</v>
      </c>
      <c r="MB1611" t="s">
        <v>0</v>
      </c>
      <c r="MC1611" t="s">
        <v>0</v>
      </c>
      <c r="MD1611">
        <v>28.349</v>
      </c>
      <c r="ME1611" t="s">
        <v>0</v>
      </c>
      <c r="MF1611" t="s">
        <v>0</v>
      </c>
      <c r="MG1611" t="s">
        <v>0</v>
      </c>
      <c r="MH1611">
        <v>28.208300000000001</v>
      </c>
      <c r="MI1611" t="s">
        <v>0</v>
      </c>
      <c r="MJ1611" t="s">
        <v>0</v>
      </c>
      <c r="MK1611">
        <v>14.0938</v>
      </c>
      <c r="ML1611" t="s">
        <v>0</v>
      </c>
      <c r="MM1611" t="s">
        <v>0</v>
      </c>
      <c r="MN1611">
        <v>28.875</v>
      </c>
      <c r="MO1611" t="s">
        <v>0</v>
      </c>
      <c r="MP1611" t="s">
        <v>0</v>
      </c>
      <c r="MQ1611">
        <v>10.9375</v>
      </c>
      <c r="MR1611" t="s">
        <v>0</v>
      </c>
      <c r="MS1611">
        <v>4.8149999999999995</v>
      </c>
      <c r="MT1611">
        <v>10.2188</v>
      </c>
      <c r="MU1611" t="s">
        <v>0</v>
      </c>
      <c r="MV1611" t="s">
        <v>0</v>
      </c>
      <c r="MW1611">
        <v>11.391</v>
      </c>
      <c r="MX1611" t="s">
        <v>0</v>
      </c>
      <c r="MY1611" t="s">
        <v>0</v>
      </c>
      <c r="MZ1611" t="s">
        <v>0</v>
      </c>
      <c r="NA1611" t="s">
        <v>0</v>
      </c>
      <c r="NB1611">
        <v>15.59</v>
      </c>
      <c r="NC1611">
        <v>14.375</v>
      </c>
      <c r="ND1611">
        <v>30.494</v>
      </c>
      <c r="NE1611">
        <v>11.375</v>
      </c>
      <c r="NF1611" t="s">
        <v>0</v>
      </c>
      <c r="NG1611">
        <v>21.406300000000002</v>
      </c>
      <c r="NH1611">
        <v>3.8125</v>
      </c>
      <c r="NI1611">
        <v>15.8889</v>
      </c>
      <c r="NJ1611">
        <v>3.75</v>
      </c>
      <c r="NK1611" t="s">
        <v>0</v>
      </c>
      <c r="NL1611">
        <v>12.1875</v>
      </c>
      <c r="NM1611" t="s">
        <v>0</v>
      </c>
      <c r="NN1611" t="s">
        <v>0</v>
      </c>
      <c r="NO1611">
        <v>30.875</v>
      </c>
      <c r="NP1611">
        <v>9.1494999999999997</v>
      </c>
      <c r="NQ1611">
        <v>28.75</v>
      </c>
      <c r="NR1611">
        <v>23.75</v>
      </c>
      <c r="NS1611">
        <v>11.6572</v>
      </c>
      <c r="NT1611" t="s">
        <v>0</v>
      </c>
      <c r="NU1611" t="s">
        <v>0</v>
      </c>
      <c r="NV1611">
        <v>21.875</v>
      </c>
      <c r="NW1611">
        <v>20.625</v>
      </c>
      <c r="NX1611">
        <v>10.125</v>
      </c>
      <c r="NY1611" t="s">
        <v>0</v>
      </c>
      <c r="NZ1611" t="s">
        <v>0</v>
      </c>
      <c r="OA1611" t="s">
        <v>0</v>
      </c>
      <c r="OB1611" t="s">
        <v>0</v>
      </c>
      <c r="OC1611" t="s">
        <v>0</v>
      </c>
      <c r="OD1611">
        <v>12.25</v>
      </c>
      <c r="OE1611">
        <v>25</v>
      </c>
      <c r="OF1611">
        <v>16.625</v>
      </c>
      <c r="OG1611" t="s">
        <v>0</v>
      </c>
      <c r="OH1611" t="s">
        <v>0</v>
      </c>
      <c r="OI1611">
        <v>7.125</v>
      </c>
      <c r="OJ1611">
        <v>4.3704000000000001</v>
      </c>
      <c r="OK1611" t="s">
        <v>0</v>
      </c>
      <c r="OL1611" t="s">
        <v>0</v>
      </c>
      <c r="OM1611" t="s">
        <v>0</v>
      </c>
      <c r="ON1611">
        <v>1.9643000000000002</v>
      </c>
      <c r="OO1611" t="s">
        <v>0</v>
      </c>
      <c r="OP1611" t="s">
        <v>0</v>
      </c>
      <c r="OQ1611" t="s">
        <v>0</v>
      </c>
      <c r="OR1611">
        <v>51.75</v>
      </c>
      <c r="OS1611" t="s">
        <v>0</v>
      </c>
      <c r="OT1611" t="s">
        <v>0</v>
      </c>
      <c r="OU1611">
        <v>3.9443999999999999</v>
      </c>
      <c r="OV1611" t="s">
        <v>0</v>
      </c>
      <c r="OW1611">
        <v>21.562999999999999</v>
      </c>
      <c r="OX1611" t="s">
        <v>0</v>
      </c>
      <c r="OY1611">
        <v>23.013000000000002</v>
      </c>
      <c r="OZ1611">
        <v>16.360299999999999</v>
      </c>
      <c r="PA1611" t="s">
        <v>0</v>
      </c>
      <c r="PB1611">
        <v>30.5</v>
      </c>
      <c r="PC1611" t="s">
        <v>0</v>
      </c>
      <c r="PD1611">
        <v>14.9213</v>
      </c>
      <c r="PE1611">
        <v>21.210999999999999</v>
      </c>
      <c r="PF1611">
        <v>11.188000000000001</v>
      </c>
      <c r="PG1611" t="s">
        <v>0</v>
      </c>
      <c r="PH1611" t="s">
        <v>0</v>
      </c>
      <c r="PI1611">
        <v>11.4063</v>
      </c>
      <c r="PJ1611" t="s">
        <v>0</v>
      </c>
      <c r="PK1611" t="s">
        <v>0</v>
      </c>
      <c r="PL1611">
        <v>28.312999999999999</v>
      </c>
      <c r="PM1611" t="s">
        <v>0</v>
      </c>
      <c r="PN1611" t="s">
        <v>0</v>
      </c>
      <c r="PO1611" t="s">
        <v>0</v>
      </c>
      <c r="PP1611">
        <v>8.5</v>
      </c>
      <c r="PQ1611">
        <v>27</v>
      </c>
      <c r="PR1611" t="s">
        <v>0</v>
      </c>
      <c r="PS1611" t="s">
        <v>0</v>
      </c>
      <c r="PT1611" t="s">
        <v>0</v>
      </c>
      <c r="PU1611">
        <v>14.1875</v>
      </c>
      <c r="PV1611">
        <v>22.875</v>
      </c>
      <c r="PW1611">
        <v>6.6562999999999999</v>
      </c>
      <c r="PX1611">
        <v>7.125</v>
      </c>
      <c r="PY1611">
        <v>0.75780000000000003</v>
      </c>
      <c r="PZ1611">
        <v>31.699000000000002</v>
      </c>
      <c r="QA1611" t="s">
        <v>0</v>
      </c>
      <c r="QB1611" t="s">
        <v>0</v>
      </c>
      <c r="QC1611" t="s">
        <v>0</v>
      </c>
      <c r="QD1611">
        <v>29.312999999999999</v>
      </c>
      <c r="QE1611" t="s">
        <v>0</v>
      </c>
      <c r="QF1611" t="s">
        <v>0</v>
      </c>
      <c r="QG1611" t="s">
        <v>0</v>
      </c>
      <c r="QH1611" t="s">
        <v>0</v>
      </c>
      <c r="QI1611">
        <v>6.0781000000000001</v>
      </c>
      <c r="QJ1611">
        <v>20.656300000000002</v>
      </c>
      <c r="QK1611" t="s">
        <v>0</v>
      </c>
      <c r="QL1611" t="s">
        <v>0</v>
      </c>
      <c r="QM1611" t="s">
        <v>0</v>
      </c>
      <c r="QN1611">
        <v>14.11</v>
      </c>
      <c r="QO1611">
        <v>6.25</v>
      </c>
      <c r="QP1611" t="s">
        <v>0</v>
      </c>
      <c r="QQ1611">
        <v>8.2970000000000006</v>
      </c>
      <c r="QR1611">
        <v>30.9375</v>
      </c>
      <c r="QS1611">
        <v>11.5405</v>
      </c>
      <c r="QT1611" t="s">
        <v>0</v>
      </c>
      <c r="QU1611" t="s">
        <v>0</v>
      </c>
      <c r="QV1611">
        <v>6.9844999999999997</v>
      </c>
      <c r="QW1611">
        <v>13.827999999999999</v>
      </c>
      <c r="QX1611" t="s">
        <v>0</v>
      </c>
      <c r="QY1611">
        <v>5.0021000000000004</v>
      </c>
      <c r="QZ1611">
        <v>6.6329000000000002</v>
      </c>
      <c r="RA1611" t="s">
        <v>0</v>
      </c>
      <c r="RB1611" t="s">
        <v>0</v>
      </c>
      <c r="RC1611">
        <v>18.332999999999998</v>
      </c>
      <c r="RD1611">
        <v>13.0807</v>
      </c>
      <c r="RE1611" t="s">
        <v>0</v>
      </c>
      <c r="RF1611" t="s">
        <v>0</v>
      </c>
      <c r="RG1611" t="s">
        <v>0</v>
      </c>
      <c r="RH1611">
        <v>21.2729</v>
      </c>
      <c r="RI1611">
        <v>29.411300000000001</v>
      </c>
      <c r="RJ1611">
        <v>5.8125</v>
      </c>
      <c r="RK1611">
        <v>5</v>
      </c>
      <c r="RL1611">
        <v>8.5312999999999999</v>
      </c>
      <c r="RM1611">
        <v>9.5</v>
      </c>
      <c r="RN1611">
        <v>14.9375</v>
      </c>
      <c r="RO1611">
        <v>22.25</v>
      </c>
      <c r="RP1611">
        <v>9.2187999999999999</v>
      </c>
      <c r="RQ1611">
        <v>55.125</v>
      </c>
      <c r="RR1611" t="s">
        <v>0</v>
      </c>
      <c r="RS1611">
        <v>22.75</v>
      </c>
      <c r="RT1611">
        <v>12.2437</v>
      </c>
      <c r="RU1611">
        <v>11.1875</v>
      </c>
      <c r="RV1611" t="s">
        <v>0</v>
      </c>
      <c r="RW1611" t="s">
        <v>0</v>
      </c>
      <c r="RX1611" t="s">
        <v>0</v>
      </c>
      <c r="RY1611">
        <v>18.0076</v>
      </c>
      <c r="RZ1611" t="s">
        <v>0</v>
      </c>
      <c r="SA1611" t="s">
        <v>0</v>
      </c>
      <c r="SB1611">
        <v>25.3125</v>
      </c>
      <c r="SC1611" t="s">
        <v>0</v>
      </c>
      <c r="SD1611">
        <v>19.906300000000002</v>
      </c>
      <c r="SE1611" t="s">
        <v>0</v>
      </c>
      <c r="SF1611">
        <v>56.698599999999999</v>
      </c>
      <c r="SG1611" t="s">
        <v>0</v>
      </c>
      <c r="SH1611" t="s">
        <v>0</v>
      </c>
      <c r="SI1611" t="s">
        <v>0</v>
      </c>
      <c r="SJ1611" t="s">
        <v>0</v>
      </c>
      <c r="SK1611" t="s">
        <v>0</v>
      </c>
      <c r="SL1611" t="s">
        <v>0</v>
      </c>
      <c r="SM1611" t="s">
        <v>0</v>
      </c>
    </row>
    <row r="1612" spans="1:507" x14ac:dyDescent="0.3">
      <c r="A1612" s="1">
        <v>35129</v>
      </c>
      <c r="B1612" t="s">
        <v>0</v>
      </c>
      <c r="C1612" t="s">
        <v>0</v>
      </c>
      <c r="D1612" t="s">
        <v>0</v>
      </c>
      <c r="E1612" t="s">
        <v>0</v>
      </c>
      <c r="F1612" t="s">
        <v>0</v>
      </c>
      <c r="G1612" t="s">
        <v>0</v>
      </c>
      <c r="H1612" t="s">
        <v>0</v>
      </c>
      <c r="I1612">
        <v>9.6780000000000008</v>
      </c>
      <c r="J1612" t="s">
        <v>0</v>
      </c>
      <c r="K1612" t="s">
        <v>0</v>
      </c>
      <c r="L1612">
        <v>9.75</v>
      </c>
      <c r="M1612">
        <v>14.364599999999999</v>
      </c>
      <c r="N1612">
        <v>15.316700000000001</v>
      </c>
      <c r="O1612" t="s">
        <v>0</v>
      </c>
      <c r="P1612" t="s">
        <v>0</v>
      </c>
      <c r="Q1612" t="s">
        <v>0</v>
      </c>
      <c r="R1612">
        <v>43.125</v>
      </c>
      <c r="S1612" t="s">
        <v>0</v>
      </c>
      <c r="T1612">
        <v>4.0103999999999997</v>
      </c>
      <c r="U1612" t="s">
        <v>0</v>
      </c>
      <c r="V1612">
        <v>392.17270000000002</v>
      </c>
      <c r="W1612">
        <v>15.1212</v>
      </c>
      <c r="X1612" t="s">
        <v>0</v>
      </c>
      <c r="Y1612">
        <v>9.75</v>
      </c>
      <c r="Z1612" t="s">
        <v>0</v>
      </c>
      <c r="AA1612">
        <v>10.75</v>
      </c>
      <c r="AB1612" t="s">
        <v>0</v>
      </c>
      <c r="AC1612">
        <v>5.4687999999999999</v>
      </c>
      <c r="AD1612">
        <v>21.8125</v>
      </c>
      <c r="AE1612" t="s">
        <v>0</v>
      </c>
      <c r="AF1612" t="s">
        <v>0</v>
      </c>
      <c r="AG1612" t="s">
        <v>0</v>
      </c>
      <c r="AH1612" t="s">
        <v>0</v>
      </c>
      <c r="AI1612">
        <v>9.4375</v>
      </c>
      <c r="AJ1612" t="s">
        <v>0</v>
      </c>
      <c r="AK1612" t="s">
        <v>0</v>
      </c>
      <c r="AL1612" t="s">
        <v>0</v>
      </c>
      <c r="AM1612" t="s">
        <v>0</v>
      </c>
      <c r="AN1612" t="s">
        <v>0</v>
      </c>
      <c r="AO1612" t="s">
        <v>0</v>
      </c>
      <c r="AP1612" t="s">
        <v>0</v>
      </c>
      <c r="AQ1612" t="s">
        <v>0</v>
      </c>
      <c r="AR1612">
        <v>23.388999999999999</v>
      </c>
      <c r="AS1612">
        <v>2.7778</v>
      </c>
      <c r="AT1612">
        <v>10.7684</v>
      </c>
      <c r="AU1612">
        <v>24.961600000000001</v>
      </c>
      <c r="AV1612" t="s">
        <v>0</v>
      </c>
      <c r="AW1612" t="s">
        <v>0</v>
      </c>
      <c r="AX1612" t="s">
        <v>0</v>
      </c>
      <c r="AY1612" t="s">
        <v>0</v>
      </c>
      <c r="AZ1612">
        <v>22.875</v>
      </c>
      <c r="BA1612" t="s">
        <v>0</v>
      </c>
      <c r="BB1612">
        <v>24.539000000000001</v>
      </c>
      <c r="BC1612" t="s">
        <v>0</v>
      </c>
      <c r="BD1612">
        <v>27.0625</v>
      </c>
      <c r="BE1612" t="s">
        <v>0</v>
      </c>
      <c r="BF1612">
        <v>13.713799999999999</v>
      </c>
      <c r="BG1612">
        <v>28.625</v>
      </c>
      <c r="BH1612">
        <v>40.625</v>
      </c>
      <c r="BI1612">
        <v>19.625</v>
      </c>
      <c r="BJ1612">
        <v>11.1722</v>
      </c>
      <c r="BK1612">
        <v>1.9722</v>
      </c>
      <c r="BL1612">
        <v>21.094000000000001</v>
      </c>
      <c r="BM1612">
        <v>6.5556000000000001</v>
      </c>
      <c r="BN1612">
        <v>4.3067000000000002</v>
      </c>
      <c r="BO1612" t="s">
        <v>0</v>
      </c>
      <c r="BP1612">
        <v>13.9124</v>
      </c>
      <c r="BQ1612" t="s">
        <v>0</v>
      </c>
      <c r="BR1612">
        <v>26</v>
      </c>
      <c r="BS1612" t="s">
        <v>0</v>
      </c>
      <c r="BT1612">
        <v>1.8984000000000001</v>
      </c>
      <c r="BU1612">
        <v>20.7011</v>
      </c>
      <c r="BV1612" t="s">
        <v>0</v>
      </c>
      <c r="BW1612" t="s">
        <v>0</v>
      </c>
      <c r="BX1612">
        <v>11.875</v>
      </c>
      <c r="BY1612">
        <v>4.1406000000000001</v>
      </c>
      <c r="BZ1612" t="s">
        <v>0</v>
      </c>
      <c r="CA1612">
        <v>104.8318</v>
      </c>
      <c r="CB1612">
        <v>16.584299999999999</v>
      </c>
      <c r="CC1612">
        <v>12.8184</v>
      </c>
      <c r="CD1612">
        <v>16.9375</v>
      </c>
      <c r="CE1612">
        <v>15.917</v>
      </c>
      <c r="CF1612" t="s">
        <v>0</v>
      </c>
      <c r="CG1612" t="s">
        <v>0</v>
      </c>
      <c r="CH1612" t="s">
        <v>0</v>
      </c>
      <c r="CI1612">
        <v>14.25</v>
      </c>
      <c r="CJ1612">
        <v>14.125</v>
      </c>
      <c r="CK1612" t="s">
        <v>0</v>
      </c>
      <c r="CL1612" t="s">
        <v>0</v>
      </c>
      <c r="CM1612" t="s">
        <v>0</v>
      </c>
      <c r="CN1612" t="s">
        <v>0</v>
      </c>
      <c r="CO1612" t="s">
        <v>0</v>
      </c>
      <c r="CP1612">
        <v>1.7396</v>
      </c>
      <c r="CQ1612" t="s">
        <v>0</v>
      </c>
      <c r="CR1612" t="s">
        <v>0</v>
      </c>
      <c r="CS1612">
        <v>13.666700000000001</v>
      </c>
      <c r="CT1612" t="s">
        <v>0</v>
      </c>
      <c r="CU1612">
        <v>10.171900000000001</v>
      </c>
      <c r="CV1612">
        <v>21.375</v>
      </c>
      <c r="CW1612">
        <v>26.416699999999999</v>
      </c>
      <c r="CX1612" t="s">
        <v>0</v>
      </c>
      <c r="CY1612" t="s">
        <v>0</v>
      </c>
      <c r="CZ1612" t="s">
        <v>0</v>
      </c>
      <c r="DA1612">
        <v>10.531000000000001</v>
      </c>
      <c r="DB1612">
        <v>30.125</v>
      </c>
      <c r="DC1612" t="s">
        <v>0</v>
      </c>
      <c r="DD1612">
        <v>19.0931</v>
      </c>
      <c r="DE1612">
        <v>8.9167000000000005</v>
      </c>
      <c r="DF1612">
        <v>1.2396</v>
      </c>
      <c r="DG1612">
        <v>3.8125</v>
      </c>
      <c r="DH1612">
        <v>13.9123</v>
      </c>
      <c r="DI1612" t="s">
        <v>0</v>
      </c>
      <c r="DJ1612" t="s">
        <v>0</v>
      </c>
      <c r="DK1612">
        <v>30.805599999999998</v>
      </c>
      <c r="DL1612" t="s">
        <v>0</v>
      </c>
      <c r="DM1612" t="s">
        <v>0</v>
      </c>
      <c r="DN1612" t="s">
        <v>0</v>
      </c>
      <c r="DO1612" t="s">
        <v>0</v>
      </c>
      <c r="DP1612">
        <v>7.5625</v>
      </c>
      <c r="DQ1612" t="s">
        <v>0</v>
      </c>
      <c r="DR1612">
        <v>15.0556</v>
      </c>
      <c r="DS1612" t="s">
        <v>0</v>
      </c>
      <c r="DT1612" t="s">
        <v>0</v>
      </c>
      <c r="DU1612" t="s">
        <v>0</v>
      </c>
      <c r="DV1612">
        <v>7.1092000000000004</v>
      </c>
      <c r="DW1612">
        <v>27.6875</v>
      </c>
      <c r="DX1612" t="s">
        <v>0</v>
      </c>
      <c r="DY1612">
        <v>20.25</v>
      </c>
      <c r="DZ1612" t="s">
        <v>0</v>
      </c>
      <c r="EA1612">
        <v>38.2971</v>
      </c>
      <c r="EB1612">
        <v>20.5625</v>
      </c>
      <c r="EC1612" t="s">
        <v>0</v>
      </c>
      <c r="ED1612" t="s">
        <v>0</v>
      </c>
      <c r="EE1612" t="s">
        <v>0</v>
      </c>
      <c r="EF1612">
        <v>3.0611999999999999</v>
      </c>
      <c r="EG1612">
        <v>3.2804000000000002</v>
      </c>
      <c r="EH1612">
        <v>21.9542</v>
      </c>
      <c r="EI1612" t="s">
        <v>0</v>
      </c>
      <c r="EJ1612" t="s">
        <v>0</v>
      </c>
      <c r="EK1612" t="s">
        <v>0</v>
      </c>
      <c r="EL1612" t="s">
        <v>0</v>
      </c>
      <c r="EM1612" t="s">
        <v>0</v>
      </c>
      <c r="EN1612">
        <v>15.0656</v>
      </c>
      <c r="EO1612" t="s">
        <v>0</v>
      </c>
      <c r="EP1612">
        <v>15.875</v>
      </c>
      <c r="EQ1612">
        <v>7.6111000000000004</v>
      </c>
      <c r="ER1612">
        <v>35.5</v>
      </c>
      <c r="ES1612">
        <v>43.337800000000001</v>
      </c>
      <c r="ET1612">
        <v>6</v>
      </c>
      <c r="EU1612" t="s">
        <v>0</v>
      </c>
      <c r="EV1612" t="s">
        <v>0</v>
      </c>
      <c r="EW1612" t="s">
        <v>0</v>
      </c>
      <c r="EX1612" t="s">
        <v>0</v>
      </c>
      <c r="EY1612">
        <v>7.8125</v>
      </c>
      <c r="EZ1612">
        <v>33</v>
      </c>
      <c r="FA1612">
        <v>10.894</v>
      </c>
      <c r="FB1612">
        <v>17.875</v>
      </c>
      <c r="FC1612">
        <v>9.4062999999999999</v>
      </c>
      <c r="FD1612">
        <v>36.9375</v>
      </c>
      <c r="FE1612">
        <v>20.5625</v>
      </c>
      <c r="FF1612">
        <v>6.25</v>
      </c>
      <c r="FG1612" t="s">
        <v>0</v>
      </c>
      <c r="FH1612">
        <v>16.1875</v>
      </c>
      <c r="FI1612">
        <v>22.375</v>
      </c>
      <c r="FJ1612">
        <v>19.88</v>
      </c>
      <c r="FK1612" t="s">
        <v>0</v>
      </c>
      <c r="FL1612">
        <v>12.6088</v>
      </c>
      <c r="FM1612">
        <v>28.625</v>
      </c>
      <c r="FN1612">
        <v>31.375</v>
      </c>
      <c r="FO1612" t="s">
        <v>0</v>
      </c>
      <c r="FP1612">
        <v>14.375</v>
      </c>
      <c r="FQ1612" t="s">
        <v>0</v>
      </c>
      <c r="FR1612" t="s">
        <v>0</v>
      </c>
      <c r="FS1612" t="s">
        <v>0</v>
      </c>
      <c r="FT1612">
        <v>20.734400000000001</v>
      </c>
      <c r="FU1612" t="s">
        <v>0</v>
      </c>
      <c r="FV1612" t="s">
        <v>0</v>
      </c>
      <c r="FW1612" t="s">
        <v>0</v>
      </c>
      <c r="FX1612" t="s">
        <v>0</v>
      </c>
      <c r="FY1612">
        <v>16.1875</v>
      </c>
      <c r="FZ1612">
        <v>18.843800000000002</v>
      </c>
      <c r="GA1612" t="s">
        <v>0</v>
      </c>
      <c r="GB1612" t="s">
        <v>0</v>
      </c>
      <c r="GC1612" t="s">
        <v>0</v>
      </c>
      <c r="GD1612" t="s">
        <v>0</v>
      </c>
      <c r="GE1612" t="s">
        <v>0</v>
      </c>
      <c r="GF1612" t="s">
        <v>0</v>
      </c>
      <c r="GG1612" t="s">
        <v>0</v>
      </c>
      <c r="GH1612" t="s">
        <v>0</v>
      </c>
      <c r="GI1612">
        <v>8.6408000000000005</v>
      </c>
      <c r="GJ1612" t="s">
        <v>0</v>
      </c>
      <c r="GK1612" t="s">
        <v>0</v>
      </c>
      <c r="GL1612" t="s">
        <v>0</v>
      </c>
      <c r="GM1612">
        <v>22.75</v>
      </c>
      <c r="GN1612" t="s">
        <v>0</v>
      </c>
      <c r="GO1612" t="s">
        <v>0</v>
      </c>
      <c r="GP1612" t="s">
        <v>0</v>
      </c>
      <c r="GQ1612">
        <v>15.375</v>
      </c>
      <c r="GR1612">
        <v>12.536300000000001</v>
      </c>
      <c r="GS1612" t="s">
        <v>0</v>
      </c>
      <c r="GT1612">
        <v>14.7813</v>
      </c>
      <c r="GU1612">
        <v>9.1359999999999992</v>
      </c>
      <c r="GV1612">
        <v>9.0649999999999995</v>
      </c>
      <c r="GW1612" t="s">
        <v>0</v>
      </c>
      <c r="GX1612" t="s">
        <v>0</v>
      </c>
      <c r="GY1612" t="s">
        <v>0</v>
      </c>
      <c r="GZ1612">
        <v>29.083300000000001</v>
      </c>
      <c r="HA1612" t="s">
        <v>0</v>
      </c>
      <c r="HB1612">
        <v>8.0556000000000001</v>
      </c>
      <c r="HC1612" t="s">
        <v>0</v>
      </c>
      <c r="HD1612" t="s">
        <v>0</v>
      </c>
      <c r="HE1612">
        <v>34.75</v>
      </c>
      <c r="HF1612">
        <v>13.375</v>
      </c>
      <c r="HG1612">
        <v>15.722200000000001</v>
      </c>
      <c r="HH1612" t="s">
        <v>0</v>
      </c>
      <c r="HI1612" t="s">
        <v>0</v>
      </c>
      <c r="HJ1612" t="s">
        <v>0</v>
      </c>
      <c r="HK1612">
        <v>10.888999999999999</v>
      </c>
      <c r="HL1612">
        <v>17.25</v>
      </c>
      <c r="HM1612" t="s">
        <v>0</v>
      </c>
      <c r="HN1612">
        <v>26.25</v>
      </c>
      <c r="HO1612" t="s">
        <v>0</v>
      </c>
      <c r="HP1612" t="s">
        <v>0</v>
      </c>
      <c r="HQ1612">
        <v>8.8125</v>
      </c>
      <c r="HR1612" t="s">
        <v>0</v>
      </c>
      <c r="HS1612">
        <v>27.7271</v>
      </c>
      <c r="HT1612">
        <v>6.0632999999999999</v>
      </c>
      <c r="HU1612" t="s">
        <v>0</v>
      </c>
      <c r="HV1612">
        <v>8.5698000000000008</v>
      </c>
      <c r="HW1612">
        <v>8.6562999999999999</v>
      </c>
      <c r="HX1612">
        <v>3.2656000000000001</v>
      </c>
      <c r="HY1612" t="s">
        <v>0</v>
      </c>
      <c r="HZ1612">
        <v>11.723800000000001</v>
      </c>
      <c r="IA1612">
        <v>19.125</v>
      </c>
      <c r="IB1612">
        <v>25.125</v>
      </c>
      <c r="IC1612">
        <v>29.75</v>
      </c>
      <c r="ID1612" t="s">
        <v>0</v>
      </c>
      <c r="IE1612" t="s">
        <v>0</v>
      </c>
      <c r="IF1612">
        <v>11.0741</v>
      </c>
      <c r="IG1612">
        <v>51.375</v>
      </c>
      <c r="IH1612" t="s">
        <v>0</v>
      </c>
      <c r="II1612" t="s">
        <v>0</v>
      </c>
      <c r="IJ1612" t="s">
        <v>0</v>
      </c>
      <c r="IK1612" t="s">
        <v>0</v>
      </c>
      <c r="IL1612" t="s">
        <v>0</v>
      </c>
      <c r="IM1612">
        <v>35.983600000000003</v>
      </c>
      <c r="IN1612">
        <v>14.125</v>
      </c>
      <c r="IO1612" t="s">
        <v>0</v>
      </c>
      <c r="IP1612" t="s">
        <v>0</v>
      </c>
      <c r="IQ1612" t="s">
        <v>0</v>
      </c>
      <c r="IR1612" t="s">
        <v>0</v>
      </c>
      <c r="IS1612" t="s">
        <v>0</v>
      </c>
      <c r="IT1612" t="s">
        <v>0</v>
      </c>
      <c r="IU1612">
        <v>16.5625</v>
      </c>
      <c r="IV1612">
        <v>8.25</v>
      </c>
      <c r="IW1612">
        <v>7.1562999999999999</v>
      </c>
      <c r="IX1612" t="s">
        <v>0</v>
      </c>
      <c r="IY1612">
        <v>6.8608000000000002</v>
      </c>
      <c r="IZ1612" t="s">
        <v>0</v>
      </c>
      <c r="JA1612">
        <v>24.093800000000002</v>
      </c>
      <c r="JB1612" t="s">
        <v>0</v>
      </c>
      <c r="JC1612">
        <v>24.083300000000001</v>
      </c>
      <c r="JD1612" t="s">
        <v>0</v>
      </c>
      <c r="JE1612">
        <v>39.625</v>
      </c>
      <c r="JF1612">
        <v>18.875</v>
      </c>
      <c r="JG1612" t="s">
        <v>0</v>
      </c>
      <c r="JH1612" t="s">
        <v>0</v>
      </c>
      <c r="JI1612">
        <v>9.1667000000000005</v>
      </c>
      <c r="JJ1612" t="s">
        <v>0</v>
      </c>
      <c r="JK1612">
        <v>37.2211</v>
      </c>
      <c r="JL1612" t="s">
        <v>0</v>
      </c>
      <c r="JM1612" t="s">
        <v>0</v>
      </c>
      <c r="JN1612">
        <v>21.0625</v>
      </c>
      <c r="JO1612">
        <v>4.75</v>
      </c>
      <c r="JP1612">
        <v>8.0625</v>
      </c>
      <c r="JQ1612">
        <v>0.98240000000000005</v>
      </c>
      <c r="JR1612">
        <v>14.25</v>
      </c>
      <c r="JS1612">
        <v>8.6325000000000003</v>
      </c>
      <c r="JT1612" t="s">
        <v>0</v>
      </c>
      <c r="JU1612">
        <v>12.3125</v>
      </c>
      <c r="JV1612">
        <v>4.2019000000000002</v>
      </c>
      <c r="JW1612">
        <v>19.375</v>
      </c>
      <c r="JX1612">
        <v>13.1972</v>
      </c>
      <c r="JY1612">
        <v>18.375</v>
      </c>
      <c r="JZ1612" t="s">
        <v>0</v>
      </c>
      <c r="KA1612">
        <v>32.375</v>
      </c>
      <c r="KB1612">
        <v>39.25</v>
      </c>
      <c r="KC1612">
        <v>27.5625</v>
      </c>
      <c r="KD1612">
        <v>15.5</v>
      </c>
      <c r="KE1612">
        <v>4.3281000000000001</v>
      </c>
      <c r="KF1612" t="s">
        <v>0</v>
      </c>
      <c r="KG1612">
        <v>6.1974999999999998</v>
      </c>
      <c r="KH1612" t="s">
        <v>0</v>
      </c>
      <c r="KI1612" t="s">
        <v>0</v>
      </c>
      <c r="KJ1612" t="s">
        <v>0</v>
      </c>
      <c r="KK1612" t="s">
        <v>0</v>
      </c>
      <c r="KL1612">
        <v>16.9375</v>
      </c>
      <c r="KM1612" t="s">
        <v>0</v>
      </c>
      <c r="KN1612">
        <v>25.875</v>
      </c>
      <c r="KO1612" t="s">
        <v>0</v>
      </c>
      <c r="KP1612">
        <v>12.8538</v>
      </c>
      <c r="KQ1612">
        <v>26.5</v>
      </c>
      <c r="KR1612" t="s">
        <v>0</v>
      </c>
      <c r="KS1612">
        <v>27</v>
      </c>
      <c r="KT1612" t="s">
        <v>0</v>
      </c>
      <c r="KU1612" t="s">
        <v>0</v>
      </c>
      <c r="KV1612">
        <v>14.7188</v>
      </c>
      <c r="KW1612" t="s">
        <v>0</v>
      </c>
      <c r="KX1612">
        <v>9.2812999999999999</v>
      </c>
      <c r="KY1612" t="s">
        <v>0</v>
      </c>
      <c r="KZ1612" t="s">
        <v>0</v>
      </c>
      <c r="LA1612" t="s">
        <v>0</v>
      </c>
      <c r="LB1612">
        <v>22.75</v>
      </c>
      <c r="LC1612">
        <v>16.645800000000001</v>
      </c>
      <c r="LD1612">
        <v>31.454999999999998</v>
      </c>
      <c r="LE1612" t="s">
        <v>0</v>
      </c>
      <c r="LF1612">
        <v>8.0238999999999994</v>
      </c>
      <c r="LG1612" t="s">
        <v>0</v>
      </c>
      <c r="LH1612" t="s">
        <v>0</v>
      </c>
      <c r="LI1612">
        <v>32.593600000000002</v>
      </c>
      <c r="LJ1612">
        <v>5.6912000000000003</v>
      </c>
      <c r="LK1612">
        <v>11.1806</v>
      </c>
      <c r="LL1612" t="s">
        <v>0</v>
      </c>
      <c r="LM1612" t="s">
        <v>0</v>
      </c>
      <c r="LN1612">
        <v>66.133700000000005</v>
      </c>
      <c r="LO1612" t="s">
        <v>0</v>
      </c>
      <c r="LP1612" t="s">
        <v>0</v>
      </c>
      <c r="LQ1612">
        <v>15.625</v>
      </c>
      <c r="LR1612" t="s">
        <v>0</v>
      </c>
      <c r="LS1612">
        <v>8.8332999999999995</v>
      </c>
      <c r="LT1612">
        <v>7.6875</v>
      </c>
      <c r="LU1612" t="s">
        <v>0</v>
      </c>
      <c r="LV1612" t="s">
        <v>0</v>
      </c>
      <c r="LW1612">
        <v>22.625</v>
      </c>
      <c r="LX1612">
        <v>53.125</v>
      </c>
      <c r="LY1612" t="s">
        <v>0</v>
      </c>
      <c r="LZ1612">
        <v>7.4661999999999997</v>
      </c>
      <c r="MA1612">
        <v>4.3437999999999999</v>
      </c>
      <c r="MB1612" t="s">
        <v>0</v>
      </c>
      <c r="MC1612" t="s">
        <v>0</v>
      </c>
      <c r="MD1612">
        <v>28.065999999999999</v>
      </c>
      <c r="ME1612" t="s">
        <v>0</v>
      </c>
      <c r="MF1612" t="s">
        <v>0</v>
      </c>
      <c r="MG1612" t="s">
        <v>0</v>
      </c>
      <c r="MH1612">
        <v>27.916699999999999</v>
      </c>
      <c r="MI1612" t="s">
        <v>0</v>
      </c>
      <c r="MJ1612" t="s">
        <v>0</v>
      </c>
      <c r="MK1612">
        <v>14.125</v>
      </c>
      <c r="ML1612" t="s">
        <v>0</v>
      </c>
      <c r="MM1612" t="s">
        <v>0</v>
      </c>
      <c r="MN1612">
        <v>28.5</v>
      </c>
      <c r="MO1612" t="s">
        <v>0</v>
      </c>
      <c r="MP1612" t="s">
        <v>0</v>
      </c>
      <c r="MQ1612">
        <v>11.1875</v>
      </c>
      <c r="MR1612" t="s">
        <v>0</v>
      </c>
      <c r="MS1612">
        <v>4.8149999999999995</v>
      </c>
      <c r="MT1612">
        <v>10.1875</v>
      </c>
      <c r="MU1612" t="s">
        <v>0</v>
      </c>
      <c r="MV1612" t="s">
        <v>0</v>
      </c>
      <c r="MW1612">
        <v>11.391</v>
      </c>
      <c r="MX1612" t="s">
        <v>0</v>
      </c>
      <c r="MY1612" t="s">
        <v>0</v>
      </c>
      <c r="MZ1612" t="s">
        <v>0</v>
      </c>
      <c r="NA1612" t="s">
        <v>0</v>
      </c>
      <c r="NB1612">
        <v>15.7607</v>
      </c>
      <c r="NC1612">
        <v>14.3125</v>
      </c>
      <c r="ND1612">
        <v>30.841000000000001</v>
      </c>
      <c r="NE1612">
        <v>11.4375</v>
      </c>
      <c r="NF1612" t="s">
        <v>0</v>
      </c>
      <c r="NG1612">
        <v>21.906300000000002</v>
      </c>
      <c r="NH1612">
        <v>3.7707999999999999</v>
      </c>
      <c r="NI1612">
        <v>15.666700000000001</v>
      </c>
      <c r="NJ1612">
        <v>3.8437999999999999</v>
      </c>
      <c r="NK1612" t="s">
        <v>0</v>
      </c>
      <c r="NL1612">
        <v>12.3125</v>
      </c>
      <c r="NM1612" t="s">
        <v>0</v>
      </c>
      <c r="NN1612" t="s">
        <v>0</v>
      </c>
      <c r="NO1612">
        <v>31.375</v>
      </c>
      <c r="NP1612">
        <v>9.1494999999999997</v>
      </c>
      <c r="NQ1612">
        <v>28.75</v>
      </c>
      <c r="NR1612">
        <v>23.937999999999999</v>
      </c>
      <c r="NS1612">
        <v>11.5412</v>
      </c>
      <c r="NT1612" t="s">
        <v>0</v>
      </c>
      <c r="NU1612" t="s">
        <v>0</v>
      </c>
      <c r="NV1612">
        <v>21.875</v>
      </c>
      <c r="NW1612">
        <v>20.625</v>
      </c>
      <c r="NX1612">
        <v>10.625</v>
      </c>
      <c r="NY1612" t="s">
        <v>0</v>
      </c>
      <c r="NZ1612" t="s">
        <v>0</v>
      </c>
      <c r="OA1612" t="s">
        <v>0</v>
      </c>
      <c r="OB1612" t="s">
        <v>0</v>
      </c>
      <c r="OC1612" t="s">
        <v>0</v>
      </c>
      <c r="OD1612">
        <v>12.125</v>
      </c>
      <c r="OE1612">
        <v>24.875</v>
      </c>
      <c r="OF1612">
        <v>16.5</v>
      </c>
      <c r="OG1612" t="s">
        <v>0</v>
      </c>
      <c r="OH1612" t="s">
        <v>0</v>
      </c>
      <c r="OI1612">
        <v>7.1666999999999996</v>
      </c>
      <c r="OJ1612">
        <v>4.4198000000000004</v>
      </c>
      <c r="OK1612" t="s">
        <v>0</v>
      </c>
      <c r="OL1612" t="s">
        <v>0</v>
      </c>
      <c r="OM1612" t="s">
        <v>0</v>
      </c>
      <c r="ON1612">
        <v>1.9534</v>
      </c>
      <c r="OO1612" t="s">
        <v>0</v>
      </c>
      <c r="OP1612" t="s">
        <v>0</v>
      </c>
      <c r="OQ1612" t="s">
        <v>0</v>
      </c>
      <c r="OR1612">
        <v>51</v>
      </c>
      <c r="OS1612" t="s">
        <v>0</v>
      </c>
      <c r="OT1612" t="s">
        <v>0</v>
      </c>
      <c r="OU1612">
        <v>3.9258999999999999</v>
      </c>
      <c r="OV1612" t="s">
        <v>0</v>
      </c>
      <c r="OW1612">
        <v>22</v>
      </c>
      <c r="OX1612" t="s">
        <v>0</v>
      </c>
      <c r="OY1612">
        <v>22.22</v>
      </c>
      <c r="OZ1612">
        <v>16.360299999999999</v>
      </c>
      <c r="PA1612" t="s">
        <v>0</v>
      </c>
      <c r="PB1612">
        <v>30.667000000000002</v>
      </c>
      <c r="PC1612" t="s">
        <v>0</v>
      </c>
      <c r="PD1612">
        <v>14.8452</v>
      </c>
      <c r="PE1612">
        <v>21.66</v>
      </c>
      <c r="PF1612">
        <v>11.297000000000001</v>
      </c>
      <c r="PG1612" t="s">
        <v>0</v>
      </c>
      <c r="PH1612" t="s">
        <v>0</v>
      </c>
      <c r="PI1612">
        <v>11.4375</v>
      </c>
      <c r="PJ1612" t="s">
        <v>0</v>
      </c>
      <c r="PK1612" t="s">
        <v>0</v>
      </c>
      <c r="PL1612">
        <v>28.312999999999999</v>
      </c>
      <c r="PM1612" t="s">
        <v>0</v>
      </c>
      <c r="PN1612" t="s">
        <v>0</v>
      </c>
      <c r="PO1612" t="s">
        <v>0</v>
      </c>
      <c r="PP1612">
        <v>8.5312999999999999</v>
      </c>
      <c r="PQ1612">
        <v>27.75</v>
      </c>
      <c r="PR1612" t="s">
        <v>0</v>
      </c>
      <c r="PS1612" t="s">
        <v>0</v>
      </c>
      <c r="PT1612" t="s">
        <v>0</v>
      </c>
      <c r="PU1612">
        <v>14.125</v>
      </c>
      <c r="PV1612">
        <v>22.5</v>
      </c>
      <c r="PW1612">
        <v>6.7291999999999996</v>
      </c>
      <c r="PX1612">
        <v>7.0937999999999999</v>
      </c>
      <c r="PY1612">
        <v>0.76559999999999995</v>
      </c>
      <c r="PZ1612">
        <v>31.914999999999999</v>
      </c>
      <c r="QA1612" t="s">
        <v>0</v>
      </c>
      <c r="QB1612" t="s">
        <v>0</v>
      </c>
      <c r="QC1612" t="s">
        <v>0</v>
      </c>
      <c r="QD1612">
        <v>29.062999999999999</v>
      </c>
      <c r="QE1612" t="s">
        <v>0</v>
      </c>
      <c r="QF1612" t="s">
        <v>0</v>
      </c>
      <c r="QG1612" t="s">
        <v>0</v>
      </c>
      <c r="QH1612" t="s">
        <v>0</v>
      </c>
      <c r="QI1612">
        <v>6.2968999999999999</v>
      </c>
      <c r="QJ1612">
        <v>20.625</v>
      </c>
      <c r="QK1612" t="s">
        <v>0</v>
      </c>
      <c r="QL1612" t="s">
        <v>0</v>
      </c>
      <c r="QM1612" t="s">
        <v>0</v>
      </c>
      <c r="QN1612">
        <v>14.2256</v>
      </c>
      <c r="QO1612">
        <v>6.3281000000000001</v>
      </c>
      <c r="QP1612" t="s">
        <v>0</v>
      </c>
      <c r="QQ1612">
        <v>8.234</v>
      </c>
      <c r="QR1612">
        <v>30.75</v>
      </c>
      <c r="QS1612">
        <v>11.3931</v>
      </c>
      <c r="QT1612" t="s">
        <v>0</v>
      </c>
      <c r="QU1612" t="s">
        <v>0</v>
      </c>
      <c r="QV1612">
        <v>6.9707999999999997</v>
      </c>
      <c r="QW1612">
        <v>13.75</v>
      </c>
      <c r="QX1612" t="s">
        <v>0</v>
      </c>
      <c r="QY1612">
        <v>5.0777999999999999</v>
      </c>
      <c r="QZ1612">
        <v>6.5739999999999998</v>
      </c>
      <c r="RA1612" t="s">
        <v>0</v>
      </c>
      <c r="RB1612" t="s">
        <v>0</v>
      </c>
      <c r="RC1612">
        <v>18.417000000000002</v>
      </c>
      <c r="RD1612">
        <v>13.1242</v>
      </c>
      <c r="RE1612" t="s">
        <v>0</v>
      </c>
      <c r="RF1612" t="s">
        <v>0</v>
      </c>
      <c r="RG1612" t="s">
        <v>0</v>
      </c>
      <c r="RH1612">
        <v>20.606100000000001</v>
      </c>
      <c r="RI1612">
        <v>29.467400000000001</v>
      </c>
      <c r="RJ1612">
        <v>5.8125</v>
      </c>
      <c r="RK1612">
        <v>5.0629999999999997</v>
      </c>
      <c r="RL1612">
        <v>8.5937999999999999</v>
      </c>
      <c r="RM1612">
        <v>9.1875</v>
      </c>
      <c r="RN1612">
        <v>14.625</v>
      </c>
      <c r="RO1612">
        <v>22.25</v>
      </c>
      <c r="RP1612">
        <v>9.25</v>
      </c>
      <c r="RQ1612">
        <v>55.375</v>
      </c>
      <c r="RR1612" t="s">
        <v>0</v>
      </c>
      <c r="RS1612">
        <v>23.625</v>
      </c>
      <c r="RT1612">
        <v>12.2125</v>
      </c>
      <c r="RU1612">
        <v>11.4375</v>
      </c>
      <c r="RV1612" t="s">
        <v>0</v>
      </c>
      <c r="RW1612" t="s">
        <v>0</v>
      </c>
      <c r="RX1612" t="s">
        <v>0</v>
      </c>
      <c r="RY1612">
        <v>17.803000000000001</v>
      </c>
      <c r="RZ1612" t="s">
        <v>0</v>
      </c>
      <c r="SA1612" t="s">
        <v>0</v>
      </c>
      <c r="SB1612">
        <v>25.375</v>
      </c>
      <c r="SC1612" t="s">
        <v>0</v>
      </c>
      <c r="SD1612">
        <v>20.218800000000002</v>
      </c>
      <c r="SE1612" t="s">
        <v>0</v>
      </c>
      <c r="SF1612">
        <v>57.851300000000002</v>
      </c>
      <c r="SG1612" t="s">
        <v>0</v>
      </c>
      <c r="SH1612" t="s">
        <v>0</v>
      </c>
      <c r="SI1612" t="s">
        <v>0</v>
      </c>
      <c r="SJ1612" t="s">
        <v>0</v>
      </c>
      <c r="SK1612" t="s">
        <v>0</v>
      </c>
      <c r="SL1612" t="s">
        <v>0</v>
      </c>
      <c r="SM1612" t="s">
        <v>0</v>
      </c>
    </row>
    <row r="1613" spans="1:507" x14ac:dyDescent="0.3">
      <c r="A1613" s="1">
        <v>35130</v>
      </c>
      <c r="B1613" t="s">
        <v>0</v>
      </c>
      <c r="C1613" t="s">
        <v>0</v>
      </c>
      <c r="D1613" t="s">
        <v>0</v>
      </c>
      <c r="E1613" t="s">
        <v>0</v>
      </c>
      <c r="F1613" t="s">
        <v>0</v>
      </c>
      <c r="G1613" t="s">
        <v>0</v>
      </c>
      <c r="H1613" t="s">
        <v>0</v>
      </c>
      <c r="I1613">
        <v>9.6501000000000001</v>
      </c>
      <c r="J1613" t="s">
        <v>0</v>
      </c>
      <c r="K1613" t="s">
        <v>0</v>
      </c>
      <c r="L1613">
        <v>9.4687999999999999</v>
      </c>
      <c r="M1613">
        <v>14.364599999999999</v>
      </c>
      <c r="N1613">
        <v>15.2675</v>
      </c>
      <c r="O1613" t="s">
        <v>0</v>
      </c>
      <c r="P1613" t="s">
        <v>0</v>
      </c>
      <c r="Q1613" t="s">
        <v>0</v>
      </c>
      <c r="R1613">
        <v>42.625</v>
      </c>
      <c r="S1613" t="s">
        <v>0</v>
      </c>
      <c r="T1613">
        <v>4.0103999999999997</v>
      </c>
      <c r="U1613" t="s">
        <v>0</v>
      </c>
      <c r="V1613">
        <v>389.69060000000002</v>
      </c>
      <c r="W1613">
        <v>15.2128</v>
      </c>
      <c r="X1613" t="s">
        <v>0</v>
      </c>
      <c r="Y1613">
        <v>9.5937999999999999</v>
      </c>
      <c r="Z1613" t="s">
        <v>0</v>
      </c>
      <c r="AA1613">
        <v>10.75</v>
      </c>
      <c r="AB1613" t="s">
        <v>0</v>
      </c>
      <c r="AC1613">
        <v>5.75</v>
      </c>
      <c r="AD1613">
        <v>21.9375</v>
      </c>
      <c r="AE1613" t="s">
        <v>0</v>
      </c>
      <c r="AF1613" t="s">
        <v>0</v>
      </c>
      <c r="AG1613" t="s">
        <v>0</v>
      </c>
      <c r="AH1613" t="s">
        <v>0</v>
      </c>
      <c r="AI1613">
        <v>8.9375</v>
      </c>
      <c r="AJ1613" t="s">
        <v>0</v>
      </c>
      <c r="AK1613" t="s">
        <v>0</v>
      </c>
      <c r="AL1613" t="s">
        <v>0</v>
      </c>
      <c r="AM1613" t="s">
        <v>0</v>
      </c>
      <c r="AN1613" t="s">
        <v>0</v>
      </c>
      <c r="AO1613" t="s">
        <v>0</v>
      </c>
      <c r="AP1613" t="s">
        <v>0</v>
      </c>
      <c r="AQ1613" t="s">
        <v>0</v>
      </c>
      <c r="AR1613">
        <v>23.443999999999999</v>
      </c>
      <c r="AS1613">
        <v>2.7639</v>
      </c>
      <c r="AT1613">
        <v>11.1472</v>
      </c>
      <c r="AU1613">
        <v>25.4817</v>
      </c>
      <c r="AV1613" t="s">
        <v>0</v>
      </c>
      <c r="AW1613" t="s">
        <v>0</v>
      </c>
      <c r="AX1613" t="s">
        <v>0</v>
      </c>
      <c r="AY1613" t="s">
        <v>0</v>
      </c>
      <c r="AZ1613">
        <v>22.875</v>
      </c>
      <c r="BA1613" t="s">
        <v>0</v>
      </c>
      <c r="BB1613">
        <v>24.539000000000001</v>
      </c>
      <c r="BC1613" t="s">
        <v>0</v>
      </c>
      <c r="BD1613">
        <v>27.0625</v>
      </c>
      <c r="BE1613" t="s">
        <v>0</v>
      </c>
      <c r="BF1613">
        <v>13.6044</v>
      </c>
      <c r="BG1613">
        <v>29.375</v>
      </c>
      <c r="BH1613">
        <v>40.375</v>
      </c>
      <c r="BI1613">
        <v>19.468800000000002</v>
      </c>
      <c r="BJ1613">
        <v>10.8703</v>
      </c>
      <c r="BK1613">
        <v>2.125</v>
      </c>
      <c r="BL1613">
        <v>20.937999999999999</v>
      </c>
      <c r="BM1613">
        <v>6.5138999999999996</v>
      </c>
      <c r="BN1613">
        <v>4.3333000000000004</v>
      </c>
      <c r="BO1613" t="s">
        <v>0</v>
      </c>
      <c r="BP1613">
        <v>13.9787</v>
      </c>
      <c r="BQ1613" t="s">
        <v>0</v>
      </c>
      <c r="BR1613">
        <v>27.25</v>
      </c>
      <c r="BS1613" t="s">
        <v>0</v>
      </c>
      <c r="BT1613">
        <v>1.8906000000000001</v>
      </c>
      <c r="BU1613">
        <v>20.6417</v>
      </c>
      <c r="BV1613" t="s">
        <v>0</v>
      </c>
      <c r="BW1613" t="s">
        <v>0</v>
      </c>
      <c r="BX1613">
        <v>11.75</v>
      </c>
      <c r="BY1613">
        <v>4.1406000000000001</v>
      </c>
      <c r="BZ1613" t="s">
        <v>0</v>
      </c>
      <c r="CA1613">
        <v>104.8318</v>
      </c>
      <c r="CB1613">
        <v>16.827500000000001</v>
      </c>
      <c r="CC1613">
        <v>12.898199999999999</v>
      </c>
      <c r="CD1613">
        <v>16.906300000000002</v>
      </c>
      <c r="CE1613">
        <v>15.833</v>
      </c>
      <c r="CF1613" t="s">
        <v>0</v>
      </c>
      <c r="CG1613" t="s">
        <v>0</v>
      </c>
      <c r="CH1613" t="s">
        <v>0</v>
      </c>
      <c r="CI1613">
        <v>14.5</v>
      </c>
      <c r="CJ1613">
        <v>13.875</v>
      </c>
      <c r="CK1613" t="s">
        <v>0</v>
      </c>
      <c r="CL1613" t="s">
        <v>0</v>
      </c>
      <c r="CM1613" t="s">
        <v>0</v>
      </c>
      <c r="CN1613" t="s">
        <v>0</v>
      </c>
      <c r="CO1613" t="s">
        <v>0</v>
      </c>
      <c r="CP1613">
        <v>1.7292000000000001</v>
      </c>
      <c r="CQ1613" t="s">
        <v>0</v>
      </c>
      <c r="CR1613" t="s">
        <v>0</v>
      </c>
      <c r="CS1613">
        <v>13.847200000000001</v>
      </c>
      <c r="CT1613" t="s">
        <v>0</v>
      </c>
      <c r="CU1613">
        <v>10.0625</v>
      </c>
      <c r="CV1613">
        <v>21.187999999999999</v>
      </c>
      <c r="CW1613">
        <v>26.416699999999999</v>
      </c>
      <c r="CX1613" t="s">
        <v>0</v>
      </c>
      <c r="CY1613" t="s">
        <v>0</v>
      </c>
      <c r="CZ1613" t="s">
        <v>0</v>
      </c>
      <c r="DA1613">
        <v>10.468999999999999</v>
      </c>
      <c r="DB1613">
        <v>30</v>
      </c>
      <c r="DC1613" t="s">
        <v>0</v>
      </c>
      <c r="DD1613">
        <v>18.788399999999999</v>
      </c>
      <c r="DE1613">
        <v>8.8332999999999995</v>
      </c>
      <c r="DF1613">
        <v>1.2396</v>
      </c>
      <c r="DG1613">
        <v>3.875</v>
      </c>
      <c r="DH1613">
        <v>14.627000000000001</v>
      </c>
      <c r="DI1613" t="s">
        <v>0</v>
      </c>
      <c r="DJ1613" t="s">
        <v>0</v>
      </c>
      <c r="DK1613">
        <v>30.865400000000001</v>
      </c>
      <c r="DL1613" t="s">
        <v>0</v>
      </c>
      <c r="DM1613" t="s">
        <v>0</v>
      </c>
      <c r="DN1613" t="s">
        <v>0</v>
      </c>
      <c r="DO1613" t="s">
        <v>0</v>
      </c>
      <c r="DP1613">
        <v>7.6875</v>
      </c>
      <c r="DQ1613" t="s">
        <v>0</v>
      </c>
      <c r="DR1613">
        <v>15.0556</v>
      </c>
      <c r="DS1613" t="s">
        <v>0</v>
      </c>
      <c r="DT1613" t="s">
        <v>0</v>
      </c>
      <c r="DU1613" t="s">
        <v>0</v>
      </c>
      <c r="DV1613">
        <v>7.1363000000000003</v>
      </c>
      <c r="DW1613">
        <v>28</v>
      </c>
      <c r="DX1613" t="s">
        <v>0</v>
      </c>
      <c r="DY1613">
        <v>20.0625</v>
      </c>
      <c r="DZ1613" t="s">
        <v>0</v>
      </c>
      <c r="EA1613">
        <v>38.178600000000003</v>
      </c>
      <c r="EB1613">
        <v>20.5</v>
      </c>
      <c r="EC1613" t="s">
        <v>0</v>
      </c>
      <c r="ED1613" t="s">
        <v>0</v>
      </c>
      <c r="EE1613" t="s">
        <v>0</v>
      </c>
      <c r="EF1613">
        <v>2.9973999999999998</v>
      </c>
      <c r="EG1613">
        <v>3.2804000000000002</v>
      </c>
      <c r="EH1613">
        <v>21.872</v>
      </c>
      <c r="EI1613" t="s">
        <v>0</v>
      </c>
      <c r="EJ1613" t="s">
        <v>0</v>
      </c>
      <c r="EK1613" t="s">
        <v>0</v>
      </c>
      <c r="EL1613" t="s">
        <v>0</v>
      </c>
      <c r="EM1613" t="s">
        <v>0</v>
      </c>
      <c r="EN1613">
        <v>14.9819</v>
      </c>
      <c r="EO1613" t="s">
        <v>0</v>
      </c>
      <c r="EP1613">
        <v>15.6875</v>
      </c>
      <c r="EQ1613">
        <v>7.5365000000000002</v>
      </c>
      <c r="ER1613">
        <v>35.125</v>
      </c>
      <c r="ES1613">
        <v>43.337800000000001</v>
      </c>
      <c r="ET1613">
        <v>5.9249999999999998</v>
      </c>
      <c r="EU1613" t="s">
        <v>0</v>
      </c>
      <c r="EV1613" t="s">
        <v>0</v>
      </c>
      <c r="EW1613" t="s">
        <v>0</v>
      </c>
      <c r="EX1613" t="s">
        <v>0</v>
      </c>
      <c r="EY1613">
        <v>7.7812999999999999</v>
      </c>
      <c r="EZ1613">
        <v>32.75</v>
      </c>
      <c r="FA1613">
        <v>10.827999999999999</v>
      </c>
      <c r="FB1613">
        <v>17.625</v>
      </c>
      <c r="FC1613">
        <v>9.3125</v>
      </c>
      <c r="FD1613">
        <v>36.0625</v>
      </c>
      <c r="FE1613">
        <v>20.25</v>
      </c>
      <c r="FF1613">
        <v>6.4062999999999999</v>
      </c>
      <c r="FG1613" t="s">
        <v>0</v>
      </c>
      <c r="FH1613">
        <v>16.4375</v>
      </c>
      <c r="FI1613">
        <v>22.25</v>
      </c>
      <c r="FJ1613">
        <v>20.25</v>
      </c>
      <c r="FK1613" t="s">
        <v>0</v>
      </c>
      <c r="FL1613">
        <v>12.5274</v>
      </c>
      <c r="FM1613">
        <v>28.25</v>
      </c>
      <c r="FN1613">
        <v>31.25</v>
      </c>
      <c r="FO1613" t="s">
        <v>0</v>
      </c>
      <c r="FP1613">
        <v>14.25</v>
      </c>
      <c r="FQ1613" t="s">
        <v>0</v>
      </c>
      <c r="FR1613" t="s">
        <v>0</v>
      </c>
      <c r="FS1613" t="s">
        <v>0</v>
      </c>
      <c r="FT1613">
        <v>20.495100000000001</v>
      </c>
      <c r="FU1613" t="s">
        <v>0</v>
      </c>
      <c r="FV1613" t="s">
        <v>0</v>
      </c>
      <c r="FW1613" t="s">
        <v>0</v>
      </c>
      <c r="FX1613" t="s">
        <v>0</v>
      </c>
      <c r="FY1613">
        <v>16.25</v>
      </c>
      <c r="FZ1613">
        <v>18.5625</v>
      </c>
      <c r="GA1613" t="s">
        <v>0</v>
      </c>
      <c r="GB1613" t="s">
        <v>0</v>
      </c>
      <c r="GC1613" t="s">
        <v>0</v>
      </c>
      <c r="GD1613" t="s">
        <v>0</v>
      </c>
      <c r="GE1613" t="s">
        <v>0</v>
      </c>
      <c r="GF1613" t="s">
        <v>0</v>
      </c>
      <c r="GG1613" t="s">
        <v>0</v>
      </c>
      <c r="GH1613" t="s">
        <v>0</v>
      </c>
      <c r="GI1613">
        <v>8.5824999999999996</v>
      </c>
      <c r="GJ1613" t="s">
        <v>0</v>
      </c>
      <c r="GK1613" t="s">
        <v>0</v>
      </c>
      <c r="GL1613" t="s">
        <v>0</v>
      </c>
      <c r="GM1613">
        <v>22.625</v>
      </c>
      <c r="GN1613" t="s">
        <v>0</v>
      </c>
      <c r="GO1613" t="s">
        <v>0</v>
      </c>
      <c r="GP1613" t="s">
        <v>0</v>
      </c>
      <c r="GQ1613">
        <v>15.218999999999999</v>
      </c>
      <c r="GR1613">
        <v>12.4762</v>
      </c>
      <c r="GS1613" t="s">
        <v>0</v>
      </c>
      <c r="GT1613">
        <v>14.75</v>
      </c>
      <c r="GU1613">
        <v>9.1839999999999993</v>
      </c>
      <c r="GV1613">
        <v>9.4499999999999993</v>
      </c>
      <c r="GW1613" t="s">
        <v>0</v>
      </c>
      <c r="GX1613" t="s">
        <v>0</v>
      </c>
      <c r="GY1613" t="s">
        <v>0</v>
      </c>
      <c r="GZ1613">
        <v>28.5</v>
      </c>
      <c r="HA1613" t="s">
        <v>0</v>
      </c>
      <c r="HB1613">
        <v>7.9074</v>
      </c>
      <c r="HC1613" t="s">
        <v>0</v>
      </c>
      <c r="HD1613" t="s">
        <v>0</v>
      </c>
      <c r="HE1613">
        <v>34.688000000000002</v>
      </c>
      <c r="HF1613">
        <v>13.8125</v>
      </c>
      <c r="HG1613">
        <v>15.666700000000001</v>
      </c>
      <c r="HH1613" t="s">
        <v>0</v>
      </c>
      <c r="HI1613" t="s">
        <v>0</v>
      </c>
      <c r="HJ1613" t="s">
        <v>0</v>
      </c>
      <c r="HK1613">
        <v>10.528</v>
      </c>
      <c r="HL1613">
        <v>17.166699999999999</v>
      </c>
      <c r="HM1613" t="s">
        <v>0</v>
      </c>
      <c r="HN1613">
        <v>26.25</v>
      </c>
      <c r="HO1613" t="s">
        <v>0</v>
      </c>
      <c r="HP1613" t="s">
        <v>0</v>
      </c>
      <c r="HQ1613">
        <v>8.9687999999999999</v>
      </c>
      <c r="HR1613" t="s">
        <v>0</v>
      </c>
      <c r="HS1613">
        <v>27.7866</v>
      </c>
      <c r="HT1613">
        <v>6.1318999999999999</v>
      </c>
      <c r="HU1613" t="s">
        <v>0</v>
      </c>
      <c r="HV1613">
        <v>8.2929999999999993</v>
      </c>
      <c r="HW1613">
        <v>8.7187999999999999</v>
      </c>
      <c r="HX1613">
        <v>3.2656000000000001</v>
      </c>
      <c r="HY1613" t="s">
        <v>0</v>
      </c>
      <c r="HZ1613">
        <v>11.6153</v>
      </c>
      <c r="IA1613">
        <v>19.281300000000002</v>
      </c>
      <c r="IB1613">
        <v>24.75</v>
      </c>
      <c r="IC1613">
        <v>29.25</v>
      </c>
      <c r="ID1613" t="s">
        <v>0</v>
      </c>
      <c r="IE1613" t="s">
        <v>0</v>
      </c>
      <c r="IF1613">
        <v>11.1111</v>
      </c>
      <c r="IG1613">
        <v>51</v>
      </c>
      <c r="IH1613" t="s">
        <v>0</v>
      </c>
      <c r="II1613" t="s">
        <v>0</v>
      </c>
      <c r="IJ1613" t="s">
        <v>0</v>
      </c>
      <c r="IK1613" t="s">
        <v>0</v>
      </c>
      <c r="IL1613" t="s">
        <v>0</v>
      </c>
      <c r="IM1613">
        <v>36.2301</v>
      </c>
      <c r="IN1613">
        <v>14.291700000000001</v>
      </c>
      <c r="IO1613" t="s">
        <v>0</v>
      </c>
      <c r="IP1613" t="s">
        <v>0</v>
      </c>
      <c r="IQ1613" t="s">
        <v>0</v>
      </c>
      <c r="IR1613" t="s">
        <v>0</v>
      </c>
      <c r="IS1613" t="s">
        <v>0</v>
      </c>
      <c r="IT1613" t="s">
        <v>0</v>
      </c>
      <c r="IU1613">
        <v>16.5</v>
      </c>
      <c r="IV1613">
        <v>8.2750000000000004</v>
      </c>
      <c r="IW1613">
        <v>7.1562999999999999</v>
      </c>
      <c r="IX1613" t="s">
        <v>0</v>
      </c>
      <c r="IY1613">
        <v>6.8381999999999996</v>
      </c>
      <c r="IZ1613" t="s">
        <v>0</v>
      </c>
      <c r="JA1613">
        <v>23.968800000000002</v>
      </c>
      <c r="JB1613" t="s">
        <v>0</v>
      </c>
      <c r="JC1613">
        <v>23.583300000000001</v>
      </c>
      <c r="JD1613" t="s">
        <v>0</v>
      </c>
      <c r="JE1613">
        <v>39.375</v>
      </c>
      <c r="JF1613">
        <v>18.875</v>
      </c>
      <c r="JG1613" t="s">
        <v>0</v>
      </c>
      <c r="JH1613" t="s">
        <v>0</v>
      </c>
      <c r="JI1613">
        <v>9.2082999999999995</v>
      </c>
      <c r="JJ1613" t="s">
        <v>0</v>
      </c>
      <c r="JK1613">
        <v>36.632100000000001</v>
      </c>
      <c r="JL1613" t="s">
        <v>0</v>
      </c>
      <c r="JM1613" t="s">
        <v>0</v>
      </c>
      <c r="JN1613">
        <v>20.781300000000002</v>
      </c>
      <c r="JO1613">
        <v>4.625</v>
      </c>
      <c r="JP1613">
        <v>7.8125</v>
      </c>
      <c r="JQ1613">
        <v>0.9798</v>
      </c>
      <c r="JR1613">
        <v>14.125</v>
      </c>
      <c r="JS1613">
        <v>8.6904000000000003</v>
      </c>
      <c r="JT1613" t="s">
        <v>0</v>
      </c>
      <c r="JU1613">
        <v>12.3125</v>
      </c>
      <c r="JV1613">
        <v>4.2895000000000003</v>
      </c>
      <c r="JW1613">
        <v>19.375</v>
      </c>
      <c r="JX1613">
        <v>13.0199</v>
      </c>
      <c r="JY1613">
        <v>18.6875</v>
      </c>
      <c r="JZ1613" t="s">
        <v>0</v>
      </c>
      <c r="KA1613">
        <v>32.5</v>
      </c>
      <c r="KB1613">
        <v>38.875</v>
      </c>
      <c r="KC1613">
        <v>27.25</v>
      </c>
      <c r="KD1613">
        <v>15.5625</v>
      </c>
      <c r="KE1613">
        <v>4.375</v>
      </c>
      <c r="KF1613" t="s">
        <v>0</v>
      </c>
      <c r="KG1613">
        <v>6.1234999999999999</v>
      </c>
      <c r="KH1613" t="s">
        <v>0</v>
      </c>
      <c r="KI1613" t="s">
        <v>0</v>
      </c>
      <c r="KJ1613" t="s">
        <v>0</v>
      </c>
      <c r="KK1613" t="s">
        <v>0</v>
      </c>
      <c r="KL1613">
        <v>16.75</v>
      </c>
      <c r="KM1613" t="s">
        <v>0</v>
      </c>
      <c r="KN1613">
        <v>26.5</v>
      </c>
      <c r="KO1613" t="s">
        <v>0</v>
      </c>
      <c r="KP1613">
        <v>12.689</v>
      </c>
      <c r="KQ1613">
        <v>26.187999999999999</v>
      </c>
      <c r="KR1613" t="s">
        <v>0</v>
      </c>
      <c r="KS1613">
        <v>27.25</v>
      </c>
      <c r="KT1613" t="s">
        <v>0</v>
      </c>
      <c r="KU1613" t="s">
        <v>0</v>
      </c>
      <c r="KV1613">
        <v>14.4375</v>
      </c>
      <c r="KW1613" t="s">
        <v>0</v>
      </c>
      <c r="KX1613">
        <v>9.4375</v>
      </c>
      <c r="KY1613" t="s">
        <v>0</v>
      </c>
      <c r="KZ1613" t="s">
        <v>0</v>
      </c>
      <c r="LA1613" t="s">
        <v>0</v>
      </c>
      <c r="LB1613">
        <v>22.625</v>
      </c>
      <c r="LC1613">
        <v>16.604199999999999</v>
      </c>
      <c r="LD1613">
        <v>31.696000000000002</v>
      </c>
      <c r="LE1613" t="s">
        <v>0</v>
      </c>
      <c r="LF1613">
        <v>7.9950000000000001</v>
      </c>
      <c r="LG1613" t="s">
        <v>0</v>
      </c>
      <c r="LH1613" t="s">
        <v>0</v>
      </c>
      <c r="LI1613">
        <v>31.351400000000002</v>
      </c>
      <c r="LJ1613">
        <v>5.7671000000000001</v>
      </c>
      <c r="LK1613">
        <v>11.1287</v>
      </c>
      <c r="LL1613" t="s">
        <v>0</v>
      </c>
      <c r="LM1613" t="s">
        <v>0</v>
      </c>
      <c r="LN1613">
        <v>64.759100000000004</v>
      </c>
      <c r="LO1613" t="s">
        <v>0</v>
      </c>
      <c r="LP1613" t="s">
        <v>0</v>
      </c>
      <c r="LQ1613">
        <v>14.5625</v>
      </c>
      <c r="LR1613" t="s">
        <v>0</v>
      </c>
      <c r="LS1613">
        <v>8.8332999999999995</v>
      </c>
      <c r="LT1613">
        <v>7.9062999999999999</v>
      </c>
      <c r="LU1613" t="s">
        <v>0</v>
      </c>
      <c r="LV1613" t="s">
        <v>0</v>
      </c>
      <c r="LW1613">
        <v>22.5</v>
      </c>
      <c r="LX1613">
        <v>53</v>
      </c>
      <c r="LY1613" t="s">
        <v>0</v>
      </c>
      <c r="LZ1613">
        <v>7.4417</v>
      </c>
      <c r="MA1613">
        <v>4.5391000000000004</v>
      </c>
      <c r="MB1613" t="s">
        <v>0</v>
      </c>
      <c r="MC1613" t="s">
        <v>0</v>
      </c>
      <c r="MD1613">
        <v>28.065999999999999</v>
      </c>
      <c r="ME1613" t="s">
        <v>0</v>
      </c>
      <c r="MF1613" t="s">
        <v>0</v>
      </c>
      <c r="MG1613" t="s">
        <v>0</v>
      </c>
      <c r="MH1613">
        <v>27.916699999999999</v>
      </c>
      <c r="MI1613" t="s">
        <v>0</v>
      </c>
      <c r="MJ1613" t="s">
        <v>0</v>
      </c>
      <c r="MK1613">
        <v>14.4688</v>
      </c>
      <c r="ML1613" t="s">
        <v>0</v>
      </c>
      <c r="MM1613" t="s">
        <v>0</v>
      </c>
      <c r="MN1613">
        <v>28.625</v>
      </c>
      <c r="MO1613" t="s">
        <v>0</v>
      </c>
      <c r="MP1613" t="s">
        <v>0</v>
      </c>
      <c r="MQ1613">
        <v>11</v>
      </c>
      <c r="MR1613" t="s">
        <v>0</v>
      </c>
      <c r="MS1613">
        <v>4.7877000000000001</v>
      </c>
      <c r="MT1613">
        <v>10.25</v>
      </c>
      <c r="MU1613" t="s">
        <v>0</v>
      </c>
      <c r="MV1613" t="s">
        <v>0</v>
      </c>
      <c r="MW1613">
        <v>11.451000000000001</v>
      </c>
      <c r="MX1613" t="s">
        <v>0</v>
      </c>
      <c r="MY1613" t="s">
        <v>0</v>
      </c>
      <c r="MZ1613" t="s">
        <v>0</v>
      </c>
      <c r="NA1613" t="s">
        <v>0</v>
      </c>
      <c r="NB1613">
        <v>15.703799999999999</v>
      </c>
      <c r="NC1613">
        <v>13.875</v>
      </c>
      <c r="ND1613">
        <v>29.859000000000002</v>
      </c>
      <c r="NE1613">
        <v>11.25</v>
      </c>
      <c r="NF1613" t="s">
        <v>0</v>
      </c>
      <c r="NG1613">
        <v>21.625</v>
      </c>
      <c r="NH1613">
        <v>3.8646000000000003</v>
      </c>
      <c r="NI1613">
        <v>15.833299999999999</v>
      </c>
      <c r="NJ1613">
        <v>3.75</v>
      </c>
      <c r="NK1613" t="s">
        <v>0</v>
      </c>
      <c r="NL1613">
        <v>12.3125</v>
      </c>
      <c r="NM1613" t="s">
        <v>0</v>
      </c>
      <c r="NN1613" t="s">
        <v>0</v>
      </c>
      <c r="NO1613">
        <v>31</v>
      </c>
      <c r="NP1613">
        <v>9.3592999999999993</v>
      </c>
      <c r="NQ1613">
        <v>28.625</v>
      </c>
      <c r="NR1613">
        <v>23.75</v>
      </c>
      <c r="NS1613">
        <v>11.4252</v>
      </c>
      <c r="NT1613" t="s">
        <v>0</v>
      </c>
      <c r="NU1613" t="s">
        <v>0</v>
      </c>
      <c r="NV1613">
        <v>21.75</v>
      </c>
      <c r="NW1613">
        <v>20.625</v>
      </c>
      <c r="NX1613">
        <v>11</v>
      </c>
      <c r="NY1613" t="s">
        <v>0</v>
      </c>
      <c r="NZ1613" t="s">
        <v>0</v>
      </c>
      <c r="OA1613" t="s">
        <v>0</v>
      </c>
      <c r="OB1613" t="s">
        <v>0</v>
      </c>
      <c r="OC1613" t="s">
        <v>0</v>
      </c>
      <c r="OD1613">
        <v>12.25</v>
      </c>
      <c r="OE1613">
        <v>25</v>
      </c>
      <c r="OF1613">
        <v>16.5</v>
      </c>
      <c r="OG1613" t="s">
        <v>0</v>
      </c>
      <c r="OH1613" t="s">
        <v>0</v>
      </c>
      <c r="OI1613">
        <v>7.25</v>
      </c>
      <c r="OJ1613">
        <v>4.3704000000000001</v>
      </c>
      <c r="OK1613" t="s">
        <v>0</v>
      </c>
      <c r="OL1613" t="s">
        <v>0</v>
      </c>
      <c r="OM1613" t="s">
        <v>0</v>
      </c>
      <c r="ON1613">
        <v>1.9863</v>
      </c>
      <c r="OO1613" t="s">
        <v>0</v>
      </c>
      <c r="OP1613" t="s">
        <v>0</v>
      </c>
      <c r="OQ1613" t="s">
        <v>0</v>
      </c>
      <c r="OR1613">
        <v>53.25</v>
      </c>
      <c r="OS1613" t="s">
        <v>0</v>
      </c>
      <c r="OT1613" t="s">
        <v>0</v>
      </c>
      <c r="OU1613">
        <v>3.9443999999999999</v>
      </c>
      <c r="OV1613" t="s">
        <v>0</v>
      </c>
      <c r="OW1613">
        <v>21.875</v>
      </c>
      <c r="OX1613" t="s">
        <v>0</v>
      </c>
      <c r="OY1613">
        <v>21.559000000000001</v>
      </c>
      <c r="OZ1613">
        <v>16.835699999999999</v>
      </c>
      <c r="PA1613" t="s">
        <v>0</v>
      </c>
      <c r="PB1613">
        <v>30.417000000000002</v>
      </c>
      <c r="PC1613" t="s">
        <v>0</v>
      </c>
      <c r="PD1613">
        <v>14.7691</v>
      </c>
      <c r="PE1613">
        <v>21.548000000000002</v>
      </c>
      <c r="PF1613">
        <v>11.266</v>
      </c>
      <c r="PG1613" t="s">
        <v>0</v>
      </c>
      <c r="PH1613" t="s">
        <v>0</v>
      </c>
      <c r="PI1613">
        <v>11.7188</v>
      </c>
      <c r="PJ1613" t="s">
        <v>0</v>
      </c>
      <c r="PK1613" t="s">
        <v>0</v>
      </c>
      <c r="PL1613">
        <v>27.875</v>
      </c>
      <c r="PM1613" t="s">
        <v>0</v>
      </c>
      <c r="PN1613" t="s">
        <v>0</v>
      </c>
      <c r="PO1613" t="s">
        <v>0</v>
      </c>
      <c r="PP1613">
        <v>8.5</v>
      </c>
      <c r="PQ1613">
        <v>27.5625</v>
      </c>
      <c r="PR1613" t="s">
        <v>0</v>
      </c>
      <c r="PS1613" t="s">
        <v>0</v>
      </c>
      <c r="PT1613" t="s">
        <v>0</v>
      </c>
      <c r="PU1613">
        <v>14.1875</v>
      </c>
      <c r="PV1613">
        <v>22.562999999999999</v>
      </c>
      <c r="PW1613">
        <v>6.8333000000000004</v>
      </c>
      <c r="PX1613">
        <v>6.875</v>
      </c>
      <c r="PY1613">
        <v>0.75780000000000003</v>
      </c>
      <c r="PZ1613">
        <v>32.201999999999998</v>
      </c>
      <c r="QA1613" t="s">
        <v>0</v>
      </c>
      <c r="QB1613" t="s">
        <v>0</v>
      </c>
      <c r="QC1613" t="s">
        <v>0</v>
      </c>
      <c r="QD1613">
        <v>28.812999999999999</v>
      </c>
      <c r="QE1613" t="s">
        <v>0</v>
      </c>
      <c r="QF1613" t="s">
        <v>0</v>
      </c>
      <c r="QG1613" t="s">
        <v>0</v>
      </c>
      <c r="QH1613" t="s">
        <v>0</v>
      </c>
      <c r="QI1613">
        <v>5.9531000000000001</v>
      </c>
      <c r="QJ1613">
        <v>20.531300000000002</v>
      </c>
      <c r="QK1613" t="s">
        <v>0</v>
      </c>
      <c r="QL1613" t="s">
        <v>0</v>
      </c>
      <c r="QM1613" t="s">
        <v>0</v>
      </c>
      <c r="QN1613">
        <v>14.2256</v>
      </c>
      <c r="QO1613">
        <v>6.2812999999999999</v>
      </c>
      <c r="QP1613" t="s">
        <v>0</v>
      </c>
      <c r="QQ1613">
        <v>8.125</v>
      </c>
      <c r="QR1613">
        <v>30.5625</v>
      </c>
      <c r="QS1613">
        <v>11.3721</v>
      </c>
      <c r="QT1613" t="s">
        <v>0</v>
      </c>
      <c r="QU1613" t="s">
        <v>0</v>
      </c>
      <c r="QV1613">
        <v>6.9844999999999997</v>
      </c>
      <c r="QW1613">
        <v>13.766</v>
      </c>
      <c r="QX1613" t="s">
        <v>0</v>
      </c>
      <c r="QY1613">
        <v>5.0526</v>
      </c>
      <c r="QZ1613">
        <v>6.5004999999999997</v>
      </c>
      <c r="RA1613" t="s">
        <v>0</v>
      </c>
      <c r="RB1613" t="s">
        <v>0</v>
      </c>
      <c r="RC1613">
        <v>18.625</v>
      </c>
      <c r="RD1613">
        <v>13.1676</v>
      </c>
      <c r="RE1613" t="s">
        <v>0</v>
      </c>
      <c r="RF1613" t="s">
        <v>0</v>
      </c>
      <c r="RG1613" t="s">
        <v>0</v>
      </c>
      <c r="RH1613">
        <v>20.339300000000001</v>
      </c>
      <c r="RI1613">
        <v>29.3553</v>
      </c>
      <c r="RJ1613">
        <v>5.5625</v>
      </c>
      <c r="RK1613">
        <v>5.125</v>
      </c>
      <c r="RL1613">
        <v>8.2812999999999999</v>
      </c>
      <c r="RM1613">
        <v>9</v>
      </c>
      <c r="RN1613">
        <v>14.6875</v>
      </c>
      <c r="RO1613">
        <v>22.25</v>
      </c>
      <c r="RP1613">
        <v>9.1562999999999999</v>
      </c>
      <c r="RQ1613">
        <v>55.75</v>
      </c>
      <c r="RR1613" t="s">
        <v>0</v>
      </c>
      <c r="RS1613">
        <v>23.5</v>
      </c>
      <c r="RT1613">
        <v>11.9939</v>
      </c>
      <c r="RU1613">
        <v>11.5625</v>
      </c>
      <c r="RV1613" t="s">
        <v>0</v>
      </c>
      <c r="RW1613" t="s">
        <v>0</v>
      </c>
      <c r="RX1613" t="s">
        <v>0</v>
      </c>
      <c r="RY1613">
        <v>17.751799999999999</v>
      </c>
      <c r="RZ1613" t="s">
        <v>0</v>
      </c>
      <c r="SA1613" t="s">
        <v>0</v>
      </c>
      <c r="SB1613">
        <v>25.4375</v>
      </c>
      <c r="SC1613" t="s">
        <v>0</v>
      </c>
      <c r="SD1613">
        <v>20.5625</v>
      </c>
      <c r="SE1613" t="s">
        <v>0</v>
      </c>
      <c r="SF1613">
        <v>56.973100000000002</v>
      </c>
      <c r="SG1613" t="s">
        <v>0</v>
      </c>
      <c r="SH1613" t="s">
        <v>0</v>
      </c>
      <c r="SI1613" t="s">
        <v>0</v>
      </c>
      <c r="SJ1613" t="s">
        <v>0</v>
      </c>
      <c r="SK1613" t="s">
        <v>0</v>
      </c>
      <c r="SL1613" t="s">
        <v>0</v>
      </c>
      <c r="SM1613" t="s">
        <v>0</v>
      </c>
    </row>
    <row r="1614" spans="1:507" x14ac:dyDescent="0.3">
      <c r="A1614" s="1">
        <v>35131</v>
      </c>
      <c r="B1614" t="s">
        <v>0</v>
      </c>
      <c r="C1614" t="s">
        <v>0</v>
      </c>
      <c r="D1614" t="s">
        <v>0</v>
      </c>
      <c r="E1614" t="s">
        <v>0</v>
      </c>
      <c r="F1614" t="s">
        <v>0</v>
      </c>
      <c r="G1614" t="s">
        <v>0</v>
      </c>
      <c r="H1614" t="s">
        <v>0</v>
      </c>
      <c r="I1614">
        <v>9.8178999999999998</v>
      </c>
      <c r="J1614" t="s">
        <v>0</v>
      </c>
      <c r="K1614" t="s">
        <v>0</v>
      </c>
      <c r="L1614">
        <v>9.7030999999999992</v>
      </c>
      <c r="M1614">
        <v>14.364599999999999</v>
      </c>
      <c r="N1614">
        <v>15.4152</v>
      </c>
      <c r="O1614" t="s">
        <v>0</v>
      </c>
      <c r="P1614" t="s">
        <v>0</v>
      </c>
      <c r="Q1614" t="s">
        <v>0</v>
      </c>
      <c r="R1614">
        <v>43</v>
      </c>
      <c r="S1614" t="s">
        <v>0</v>
      </c>
      <c r="T1614">
        <v>4.0416999999999996</v>
      </c>
      <c r="U1614" t="s">
        <v>0</v>
      </c>
      <c r="V1614">
        <v>390.68340000000001</v>
      </c>
      <c r="W1614">
        <v>15.1212</v>
      </c>
      <c r="X1614" t="s">
        <v>0</v>
      </c>
      <c r="Y1614">
        <v>9.5937999999999999</v>
      </c>
      <c r="Z1614" t="s">
        <v>0</v>
      </c>
      <c r="AA1614">
        <v>10.875</v>
      </c>
      <c r="AB1614" t="s">
        <v>0</v>
      </c>
      <c r="AC1614">
        <v>5.7812999999999999</v>
      </c>
      <c r="AD1614">
        <v>22</v>
      </c>
      <c r="AE1614" t="s">
        <v>0</v>
      </c>
      <c r="AF1614" t="s">
        <v>0</v>
      </c>
      <c r="AG1614" t="s">
        <v>0</v>
      </c>
      <c r="AH1614" t="s">
        <v>0</v>
      </c>
      <c r="AI1614">
        <v>8.625</v>
      </c>
      <c r="AJ1614" t="s">
        <v>0</v>
      </c>
      <c r="AK1614" t="s">
        <v>0</v>
      </c>
      <c r="AL1614" t="s">
        <v>0</v>
      </c>
      <c r="AM1614" t="s">
        <v>0</v>
      </c>
      <c r="AN1614" t="s">
        <v>0</v>
      </c>
      <c r="AO1614" t="s">
        <v>0</v>
      </c>
      <c r="AP1614" t="s">
        <v>0</v>
      </c>
      <c r="AQ1614" t="s">
        <v>0</v>
      </c>
      <c r="AR1614">
        <v>23.222000000000001</v>
      </c>
      <c r="AS1614">
        <v>2.7778</v>
      </c>
      <c r="AT1614">
        <v>11.039</v>
      </c>
      <c r="AU1614">
        <v>25.539400000000001</v>
      </c>
      <c r="AV1614" t="s">
        <v>0</v>
      </c>
      <c r="AW1614" t="s">
        <v>0</v>
      </c>
      <c r="AX1614" t="s">
        <v>0</v>
      </c>
      <c r="AY1614" t="s">
        <v>0</v>
      </c>
      <c r="AZ1614">
        <v>22.875</v>
      </c>
      <c r="BA1614" t="s">
        <v>0</v>
      </c>
      <c r="BB1614">
        <v>24.539000000000001</v>
      </c>
      <c r="BC1614" t="s">
        <v>0</v>
      </c>
      <c r="BD1614">
        <v>27</v>
      </c>
      <c r="BE1614" t="s">
        <v>0</v>
      </c>
      <c r="BF1614">
        <v>13.6044</v>
      </c>
      <c r="BG1614">
        <v>29.625</v>
      </c>
      <c r="BH1614">
        <v>40.188000000000002</v>
      </c>
      <c r="BI1614">
        <v>19.343800000000002</v>
      </c>
      <c r="BJ1614">
        <v>11.3232</v>
      </c>
      <c r="BK1614">
        <v>1.9443999999999999</v>
      </c>
      <c r="BL1614">
        <v>21.655999999999999</v>
      </c>
      <c r="BM1614">
        <v>6.4166999999999996</v>
      </c>
      <c r="BN1614">
        <v>4.2667000000000002</v>
      </c>
      <c r="BO1614" t="s">
        <v>0</v>
      </c>
      <c r="BP1614">
        <v>13.879300000000001</v>
      </c>
      <c r="BQ1614" t="s">
        <v>0</v>
      </c>
      <c r="BR1614">
        <v>26.375</v>
      </c>
      <c r="BS1614" t="s">
        <v>0</v>
      </c>
      <c r="BT1614">
        <v>1.8984000000000001</v>
      </c>
      <c r="BU1614">
        <v>20.790399999999998</v>
      </c>
      <c r="BV1614" t="s">
        <v>0</v>
      </c>
      <c r="BW1614" t="s">
        <v>0</v>
      </c>
      <c r="BX1614">
        <v>12.0938</v>
      </c>
      <c r="BY1614">
        <v>4.0781000000000001</v>
      </c>
      <c r="BZ1614" t="s">
        <v>0</v>
      </c>
      <c r="CA1614">
        <v>104.2505</v>
      </c>
      <c r="CB1614">
        <v>17.021999999999998</v>
      </c>
      <c r="CC1614">
        <v>12.898199999999999</v>
      </c>
      <c r="CD1614">
        <v>16.9375</v>
      </c>
      <c r="CE1614">
        <v>15.667</v>
      </c>
      <c r="CF1614" t="s">
        <v>0</v>
      </c>
      <c r="CG1614" t="s">
        <v>0</v>
      </c>
      <c r="CH1614" t="s">
        <v>0</v>
      </c>
      <c r="CI1614">
        <v>14.3125</v>
      </c>
      <c r="CJ1614">
        <v>14.083299999999999</v>
      </c>
      <c r="CK1614" t="s">
        <v>0</v>
      </c>
      <c r="CL1614" t="s">
        <v>0</v>
      </c>
      <c r="CM1614" t="s">
        <v>0</v>
      </c>
      <c r="CN1614" t="s">
        <v>0</v>
      </c>
      <c r="CO1614" t="s">
        <v>0</v>
      </c>
      <c r="CP1614">
        <v>1.7292000000000001</v>
      </c>
      <c r="CQ1614" t="s">
        <v>0</v>
      </c>
      <c r="CR1614" t="s">
        <v>0</v>
      </c>
      <c r="CS1614">
        <v>13.722200000000001</v>
      </c>
      <c r="CT1614" t="s">
        <v>0</v>
      </c>
      <c r="CU1614">
        <v>10.0625</v>
      </c>
      <c r="CV1614">
        <v>21.25</v>
      </c>
      <c r="CW1614">
        <v>26.416699999999999</v>
      </c>
      <c r="CX1614" t="s">
        <v>0</v>
      </c>
      <c r="CY1614" t="s">
        <v>0</v>
      </c>
      <c r="CZ1614" t="s">
        <v>0</v>
      </c>
      <c r="DA1614">
        <v>10.438000000000001</v>
      </c>
      <c r="DB1614">
        <v>30.125</v>
      </c>
      <c r="DC1614" t="s">
        <v>0</v>
      </c>
      <c r="DD1614">
        <v>18.686800000000002</v>
      </c>
      <c r="DE1614">
        <v>8.75</v>
      </c>
      <c r="DF1614">
        <v>1.2396</v>
      </c>
      <c r="DG1614">
        <v>3.9375</v>
      </c>
      <c r="DH1614">
        <v>14.2935</v>
      </c>
      <c r="DI1614" t="s">
        <v>0</v>
      </c>
      <c r="DJ1614" t="s">
        <v>0</v>
      </c>
      <c r="DK1614">
        <v>31.104700000000001</v>
      </c>
      <c r="DL1614" t="s">
        <v>0</v>
      </c>
      <c r="DM1614" t="s">
        <v>0</v>
      </c>
      <c r="DN1614" t="s">
        <v>0</v>
      </c>
      <c r="DO1614" t="s">
        <v>0</v>
      </c>
      <c r="DP1614">
        <v>7.5208000000000004</v>
      </c>
      <c r="DQ1614" t="s">
        <v>0</v>
      </c>
      <c r="DR1614">
        <v>15</v>
      </c>
      <c r="DS1614" t="s">
        <v>0</v>
      </c>
      <c r="DT1614" t="s">
        <v>0</v>
      </c>
      <c r="DU1614" t="s">
        <v>0</v>
      </c>
      <c r="DV1614">
        <v>7.1092000000000004</v>
      </c>
      <c r="DW1614">
        <v>27.75</v>
      </c>
      <c r="DX1614" t="s">
        <v>0</v>
      </c>
      <c r="DY1614">
        <v>20.125</v>
      </c>
      <c r="DZ1614" t="s">
        <v>0</v>
      </c>
      <c r="EA1614">
        <v>38.178600000000003</v>
      </c>
      <c r="EB1614">
        <v>20.3125</v>
      </c>
      <c r="EC1614" t="s">
        <v>0</v>
      </c>
      <c r="ED1614" t="s">
        <v>0</v>
      </c>
      <c r="EE1614" t="s">
        <v>0</v>
      </c>
      <c r="EF1614">
        <v>2.9655</v>
      </c>
      <c r="EG1614">
        <v>3.2804000000000002</v>
      </c>
      <c r="EH1614">
        <v>22.118600000000001</v>
      </c>
      <c r="EI1614" t="s">
        <v>0</v>
      </c>
      <c r="EJ1614" t="s">
        <v>0</v>
      </c>
      <c r="EK1614" t="s">
        <v>0</v>
      </c>
      <c r="EL1614" t="s">
        <v>0</v>
      </c>
      <c r="EM1614" t="s">
        <v>0</v>
      </c>
      <c r="EN1614">
        <v>14.856400000000001</v>
      </c>
      <c r="EO1614" t="s">
        <v>0</v>
      </c>
      <c r="EP1614">
        <v>15.75</v>
      </c>
      <c r="EQ1614">
        <v>7.6111000000000004</v>
      </c>
      <c r="ER1614">
        <v>35.5</v>
      </c>
      <c r="ES1614">
        <v>43.665300000000002</v>
      </c>
      <c r="ET1614">
        <v>6.0750000000000002</v>
      </c>
      <c r="EU1614" t="s">
        <v>0</v>
      </c>
      <c r="EV1614" t="s">
        <v>0</v>
      </c>
      <c r="EW1614" t="s">
        <v>0</v>
      </c>
      <c r="EX1614" t="s">
        <v>0</v>
      </c>
      <c r="EY1614">
        <v>7.8125</v>
      </c>
      <c r="EZ1614">
        <v>32.75</v>
      </c>
      <c r="FA1614">
        <v>10.894</v>
      </c>
      <c r="FB1614">
        <v>17.625</v>
      </c>
      <c r="FC1614">
        <v>9.2187999999999999</v>
      </c>
      <c r="FD1614">
        <v>35.875</v>
      </c>
      <c r="FE1614">
        <v>20.25</v>
      </c>
      <c r="FF1614">
        <v>6.375</v>
      </c>
      <c r="FG1614" t="s">
        <v>0</v>
      </c>
      <c r="FH1614">
        <v>16.6875</v>
      </c>
      <c r="FI1614">
        <v>22.125</v>
      </c>
      <c r="FJ1614">
        <v>20.63</v>
      </c>
      <c r="FK1614" t="s">
        <v>0</v>
      </c>
      <c r="FL1614">
        <v>12.446099999999999</v>
      </c>
      <c r="FM1614">
        <v>28.25</v>
      </c>
      <c r="FN1614">
        <v>31.125</v>
      </c>
      <c r="FO1614" t="s">
        <v>0</v>
      </c>
      <c r="FP1614">
        <v>14.25</v>
      </c>
      <c r="FQ1614" t="s">
        <v>0</v>
      </c>
      <c r="FR1614" t="s">
        <v>0</v>
      </c>
      <c r="FS1614" t="s">
        <v>0</v>
      </c>
      <c r="FT1614">
        <v>20.654599999999999</v>
      </c>
      <c r="FU1614" t="s">
        <v>0</v>
      </c>
      <c r="FV1614" t="s">
        <v>0</v>
      </c>
      <c r="FW1614" t="s">
        <v>0</v>
      </c>
      <c r="FX1614" t="s">
        <v>0</v>
      </c>
      <c r="FY1614">
        <v>16.0625</v>
      </c>
      <c r="FZ1614">
        <v>18.1875</v>
      </c>
      <c r="GA1614" t="s">
        <v>0</v>
      </c>
      <c r="GB1614" t="s">
        <v>0</v>
      </c>
      <c r="GC1614" t="s">
        <v>0</v>
      </c>
      <c r="GD1614" t="s">
        <v>0</v>
      </c>
      <c r="GE1614" t="s">
        <v>0</v>
      </c>
      <c r="GF1614" t="s">
        <v>0</v>
      </c>
      <c r="GG1614" t="s">
        <v>0</v>
      </c>
      <c r="GH1614" t="s">
        <v>0</v>
      </c>
      <c r="GI1614">
        <v>8.6408000000000005</v>
      </c>
      <c r="GJ1614" t="s">
        <v>0</v>
      </c>
      <c r="GK1614" t="s">
        <v>0</v>
      </c>
      <c r="GL1614" t="s">
        <v>0</v>
      </c>
      <c r="GM1614">
        <v>22.75</v>
      </c>
      <c r="GN1614" t="s">
        <v>0</v>
      </c>
      <c r="GO1614" t="s">
        <v>0</v>
      </c>
      <c r="GP1614" t="s">
        <v>0</v>
      </c>
      <c r="GQ1614">
        <v>15.375</v>
      </c>
      <c r="GR1614">
        <v>12.4963</v>
      </c>
      <c r="GS1614" t="s">
        <v>0</v>
      </c>
      <c r="GT1614">
        <v>14.75</v>
      </c>
      <c r="GU1614">
        <v>9.1839999999999993</v>
      </c>
      <c r="GV1614">
        <v>9.52</v>
      </c>
      <c r="GW1614" t="s">
        <v>0</v>
      </c>
      <c r="GX1614" t="s">
        <v>0</v>
      </c>
      <c r="GY1614" t="s">
        <v>0</v>
      </c>
      <c r="GZ1614">
        <v>28.333300000000001</v>
      </c>
      <c r="HA1614" t="s">
        <v>0</v>
      </c>
      <c r="HB1614">
        <v>7.8888999999999996</v>
      </c>
      <c r="HC1614" t="s">
        <v>0</v>
      </c>
      <c r="HD1614" t="s">
        <v>0</v>
      </c>
      <c r="HE1614">
        <v>34.813000000000002</v>
      </c>
      <c r="HF1614">
        <v>13.8438</v>
      </c>
      <c r="HG1614">
        <v>15.9444</v>
      </c>
      <c r="HH1614" t="s">
        <v>0</v>
      </c>
      <c r="HI1614" t="s">
        <v>0</v>
      </c>
      <c r="HJ1614" t="s">
        <v>0</v>
      </c>
      <c r="HK1614">
        <v>10.722</v>
      </c>
      <c r="HL1614">
        <v>17.291699999999999</v>
      </c>
      <c r="HM1614" t="s">
        <v>0</v>
      </c>
      <c r="HN1614">
        <v>26.0625</v>
      </c>
      <c r="HO1614" t="s">
        <v>0</v>
      </c>
      <c r="HP1614" t="s">
        <v>0</v>
      </c>
      <c r="HQ1614">
        <v>9.1875</v>
      </c>
      <c r="HR1614" t="s">
        <v>0</v>
      </c>
      <c r="HS1614">
        <v>27.370100000000001</v>
      </c>
      <c r="HT1614">
        <v>6.1090999999999998</v>
      </c>
      <c r="HU1614" t="s">
        <v>0</v>
      </c>
      <c r="HV1614">
        <v>8.2598000000000003</v>
      </c>
      <c r="HW1614">
        <v>8.5625</v>
      </c>
      <c r="HX1614">
        <v>3.2343999999999999</v>
      </c>
      <c r="HY1614" t="s">
        <v>0</v>
      </c>
      <c r="HZ1614">
        <v>11.6153</v>
      </c>
      <c r="IA1614">
        <v>19.343800000000002</v>
      </c>
      <c r="IB1614">
        <v>25.5</v>
      </c>
      <c r="IC1614">
        <v>29.3125</v>
      </c>
      <c r="ID1614" t="s">
        <v>0</v>
      </c>
      <c r="IE1614" t="s">
        <v>0</v>
      </c>
      <c r="IF1614">
        <v>11.148099999999999</v>
      </c>
      <c r="IG1614">
        <v>50</v>
      </c>
      <c r="IH1614" t="s">
        <v>0</v>
      </c>
      <c r="II1614" t="s">
        <v>0</v>
      </c>
      <c r="IJ1614" t="s">
        <v>0</v>
      </c>
      <c r="IK1614" t="s">
        <v>0</v>
      </c>
      <c r="IL1614" t="s">
        <v>0</v>
      </c>
      <c r="IM1614">
        <v>37.585599999999999</v>
      </c>
      <c r="IN1614">
        <v>14.333299999999999</v>
      </c>
      <c r="IO1614" t="s">
        <v>0</v>
      </c>
      <c r="IP1614" t="s">
        <v>0</v>
      </c>
      <c r="IQ1614" t="s">
        <v>0</v>
      </c>
      <c r="IR1614" t="s">
        <v>0</v>
      </c>
      <c r="IS1614" t="s">
        <v>0</v>
      </c>
      <c r="IT1614" t="s">
        <v>0</v>
      </c>
      <c r="IU1614">
        <v>16.468800000000002</v>
      </c>
      <c r="IV1614">
        <v>8.2249999999999996</v>
      </c>
      <c r="IW1614">
        <v>7.0937999999999999</v>
      </c>
      <c r="IX1614" t="s">
        <v>0</v>
      </c>
      <c r="IY1614">
        <v>6.8381999999999996</v>
      </c>
      <c r="IZ1614" t="s">
        <v>0</v>
      </c>
      <c r="JA1614">
        <v>24.5</v>
      </c>
      <c r="JB1614" t="s">
        <v>0</v>
      </c>
      <c r="JC1614">
        <v>23.166699999999999</v>
      </c>
      <c r="JD1614" t="s">
        <v>0</v>
      </c>
      <c r="JE1614">
        <v>39.4375</v>
      </c>
      <c r="JF1614">
        <v>18.8125</v>
      </c>
      <c r="JG1614" t="s">
        <v>0</v>
      </c>
      <c r="JH1614" t="s">
        <v>0</v>
      </c>
      <c r="JI1614">
        <v>9.2917000000000005</v>
      </c>
      <c r="JJ1614" t="s">
        <v>0</v>
      </c>
      <c r="JK1614">
        <v>37.103299999999997</v>
      </c>
      <c r="JL1614" t="s">
        <v>0</v>
      </c>
      <c r="JM1614" t="s">
        <v>0</v>
      </c>
      <c r="JN1614">
        <v>20.875</v>
      </c>
      <c r="JO1614">
        <v>4.5781000000000001</v>
      </c>
      <c r="JP1614">
        <v>7.9375</v>
      </c>
      <c r="JQ1614">
        <v>0.97719999999999996</v>
      </c>
      <c r="JR1614">
        <v>14.1875</v>
      </c>
      <c r="JS1614">
        <v>8.9801000000000002</v>
      </c>
      <c r="JT1614" t="s">
        <v>0</v>
      </c>
      <c r="JU1614">
        <v>12</v>
      </c>
      <c r="JV1614">
        <v>4.2675999999999998</v>
      </c>
      <c r="JW1614">
        <v>19.687999999999999</v>
      </c>
      <c r="JX1614">
        <v>13.1212</v>
      </c>
      <c r="JY1614">
        <v>18.4375</v>
      </c>
      <c r="JZ1614" t="s">
        <v>0</v>
      </c>
      <c r="KA1614">
        <v>33.6875</v>
      </c>
      <c r="KB1614">
        <v>38.375</v>
      </c>
      <c r="KC1614">
        <v>27.25</v>
      </c>
      <c r="KD1614">
        <v>15.5625</v>
      </c>
      <c r="KE1614">
        <v>4.5312999999999999</v>
      </c>
      <c r="KF1614" t="s">
        <v>0</v>
      </c>
      <c r="KG1614">
        <v>6.1234999999999999</v>
      </c>
      <c r="KH1614" t="s">
        <v>0</v>
      </c>
      <c r="KI1614" t="s">
        <v>0</v>
      </c>
      <c r="KJ1614" t="s">
        <v>0</v>
      </c>
      <c r="KK1614" t="s">
        <v>0</v>
      </c>
      <c r="KL1614">
        <v>16.375</v>
      </c>
      <c r="KM1614" t="s">
        <v>0</v>
      </c>
      <c r="KN1614">
        <v>26.375</v>
      </c>
      <c r="KO1614" t="s">
        <v>0</v>
      </c>
      <c r="KP1614">
        <v>12.5242</v>
      </c>
      <c r="KQ1614">
        <v>26.375</v>
      </c>
      <c r="KR1614" t="s">
        <v>0</v>
      </c>
      <c r="KS1614">
        <v>27.437999999999999</v>
      </c>
      <c r="KT1614" t="s">
        <v>0</v>
      </c>
      <c r="KU1614" t="s">
        <v>0</v>
      </c>
      <c r="KV1614">
        <v>14.7813</v>
      </c>
      <c r="KW1614" t="s">
        <v>0</v>
      </c>
      <c r="KX1614">
        <v>9.5312999999999999</v>
      </c>
      <c r="KY1614" t="s">
        <v>0</v>
      </c>
      <c r="KZ1614" t="s">
        <v>0</v>
      </c>
      <c r="LA1614" t="s">
        <v>0</v>
      </c>
      <c r="LB1614">
        <v>22.5</v>
      </c>
      <c r="LC1614">
        <v>16.520800000000001</v>
      </c>
      <c r="LD1614">
        <v>31.635999999999999</v>
      </c>
      <c r="LE1614" t="s">
        <v>0</v>
      </c>
      <c r="LF1614">
        <v>8.0625</v>
      </c>
      <c r="LG1614" t="s">
        <v>0</v>
      </c>
      <c r="LH1614" t="s">
        <v>0</v>
      </c>
      <c r="LI1614">
        <v>31.706299999999999</v>
      </c>
      <c r="LJ1614">
        <v>5.6912000000000003</v>
      </c>
      <c r="LK1614">
        <v>11.1806</v>
      </c>
      <c r="LL1614" t="s">
        <v>0</v>
      </c>
      <c r="LM1614" t="s">
        <v>0</v>
      </c>
      <c r="LN1614">
        <v>63.995399999999997</v>
      </c>
      <c r="LO1614" t="s">
        <v>0</v>
      </c>
      <c r="LP1614" t="s">
        <v>0</v>
      </c>
      <c r="LQ1614">
        <v>14.3125</v>
      </c>
      <c r="LR1614" t="s">
        <v>0</v>
      </c>
      <c r="LS1614">
        <v>9</v>
      </c>
      <c r="LT1614">
        <v>8.0312999999999999</v>
      </c>
      <c r="LU1614" t="s">
        <v>0</v>
      </c>
      <c r="LV1614" t="s">
        <v>0</v>
      </c>
      <c r="LW1614">
        <v>22.5625</v>
      </c>
      <c r="LX1614">
        <v>54.25</v>
      </c>
      <c r="LY1614" t="s">
        <v>0</v>
      </c>
      <c r="LZ1614">
        <v>7.4170999999999996</v>
      </c>
      <c r="MA1614">
        <v>4.625</v>
      </c>
      <c r="MB1614" t="s">
        <v>0</v>
      </c>
      <c r="MC1614" t="s">
        <v>0</v>
      </c>
      <c r="MD1614">
        <v>28.292999999999999</v>
      </c>
      <c r="ME1614" t="s">
        <v>0</v>
      </c>
      <c r="MF1614" t="s">
        <v>0</v>
      </c>
      <c r="MG1614" t="s">
        <v>0</v>
      </c>
      <c r="MH1614">
        <v>27.833300000000001</v>
      </c>
      <c r="MI1614" t="s">
        <v>0</v>
      </c>
      <c r="MJ1614" t="s">
        <v>0</v>
      </c>
      <c r="MK1614">
        <v>14.25</v>
      </c>
      <c r="ML1614" t="s">
        <v>0</v>
      </c>
      <c r="MM1614" t="s">
        <v>0</v>
      </c>
      <c r="MN1614">
        <v>28.25</v>
      </c>
      <c r="MO1614" t="s">
        <v>0</v>
      </c>
      <c r="MP1614" t="s">
        <v>0</v>
      </c>
      <c r="MQ1614">
        <v>11.1875</v>
      </c>
      <c r="MR1614" t="s">
        <v>0</v>
      </c>
      <c r="MS1614">
        <v>4.7877000000000001</v>
      </c>
      <c r="MT1614">
        <v>10.3125</v>
      </c>
      <c r="MU1614" t="s">
        <v>0</v>
      </c>
      <c r="MV1614" t="s">
        <v>0</v>
      </c>
      <c r="MW1614">
        <v>11.510899999999999</v>
      </c>
      <c r="MX1614" t="s">
        <v>0</v>
      </c>
      <c r="MY1614" t="s">
        <v>0</v>
      </c>
      <c r="MZ1614" t="s">
        <v>0</v>
      </c>
      <c r="NA1614" t="s">
        <v>0</v>
      </c>
      <c r="NB1614">
        <v>15.59</v>
      </c>
      <c r="NC1614">
        <v>13.75</v>
      </c>
      <c r="ND1614">
        <v>30.09</v>
      </c>
      <c r="NE1614">
        <v>11.25</v>
      </c>
      <c r="NF1614" t="s">
        <v>0</v>
      </c>
      <c r="NG1614">
        <v>21.875</v>
      </c>
      <c r="NH1614">
        <v>3.8646000000000003</v>
      </c>
      <c r="NI1614">
        <v>15.8889</v>
      </c>
      <c r="NJ1614">
        <v>3.75</v>
      </c>
      <c r="NK1614" t="s">
        <v>0</v>
      </c>
      <c r="NL1614">
        <v>12.375</v>
      </c>
      <c r="NM1614" t="s">
        <v>0</v>
      </c>
      <c r="NN1614" t="s">
        <v>0</v>
      </c>
      <c r="NO1614">
        <v>30.75</v>
      </c>
      <c r="NP1614">
        <v>9.3173999999999992</v>
      </c>
      <c r="NQ1614">
        <v>28.375</v>
      </c>
      <c r="NR1614">
        <v>23.437999999999999</v>
      </c>
      <c r="NS1614">
        <v>11.4832</v>
      </c>
      <c r="NT1614" t="s">
        <v>0</v>
      </c>
      <c r="NU1614" t="s">
        <v>0</v>
      </c>
      <c r="NV1614">
        <v>21.625</v>
      </c>
      <c r="NW1614">
        <v>20.625</v>
      </c>
      <c r="NX1614">
        <v>11.375</v>
      </c>
      <c r="NY1614" t="s">
        <v>0</v>
      </c>
      <c r="NZ1614" t="s">
        <v>0</v>
      </c>
      <c r="OA1614" t="s">
        <v>0</v>
      </c>
      <c r="OB1614" t="s">
        <v>0</v>
      </c>
      <c r="OC1614" t="s">
        <v>0</v>
      </c>
      <c r="OD1614">
        <v>12.3125</v>
      </c>
      <c r="OE1614">
        <v>24.625</v>
      </c>
      <c r="OF1614">
        <v>16.75</v>
      </c>
      <c r="OG1614" t="s">
        <v>0</v>
      </c>
      <c r="OH1614" t="s">
        <v>0</v>
      </c>
      <c r="OI1614">
        <v>7.5833000000000004</v>
      </c>
      <c r="OJ1614">
        <v>4.3456999999999999</v>
      </c>
      <c r="OK1614" t="s">
        <v>0</v>
      </c>
      <c r="OL1614" t="s">
        <v>0</v>
      </c>
      <c r="OM1614" t="s">
        <v>0</v>
      </c>
      <c r="ON1614">
        <v>1.9863</v>
      </c>
      <c r="OO1614" t="s">
        <v>0</v>
      </c>
      <c r="OP1614" t="s">
        <v>0</v>
      </c>
      <c r="OQ1614" t="s">
        <v>0</v>
      </c>
      <c r="OR1614">
        <v>53</v>
      </c>
      <c r="OS1614" t="s">
        <v>0</v>
      </c>
      <c r="OT1614" t="s">
        <v>0</v>
      </c>
      <c r="OU1614">
        <v>3.8889</v>
      </c>
      <c r="OV1614" t="s">
        <v>0</v>
      </c>
      <c r="OW1614">
        <v>21.937999999999999</v>
      </c>
      <c r="OX1614" t="s">
        <v>0</v>
      </c>
      <c r="OY1614">
        <v>21.559000000000001</v>
      </c>
      <c r="OZ1614">
        <v>16.779800000000002</v>
      </c>
      <c r="PA1614" t="s">
        <v>0</v>
      </c>
      <c r="PB1614">
        <v>30</v>
      </c>
      <c r="PC1614" t="s">
        <v>0</v>
      </c>
      <c r="PD1614">
        <v>14.7691</v>
      </c>
      <c r="PE1614">
        <v>21.66</v>
      </c>
      <c r="PF1614">
        <v>11.359</v>
      </c>
      <c r="PG1614" t="s">
        <v>0</v>
      </c>
      <c r="PH1614" t="s">
        <v>0</v>
      </c>
      <c r="PI1614">
        <v>11.8438</v>
      </c>
      <c r="PJ1614" t="s">
        <v>0</v>
      </c>
      <c r="PK1614" t="s">
        <v>0</v>
      </c>
      <c r="PL1614">
        <v>27.375</v>
      </c>
      <c r="PM1614" t="s">
        <v>0</v>
      </c>
      <c r="PN1614" t="s">
        <v>0</v>
      </c>
      <c r="PO1614" t="s">
        <v>0</v>
      </c>
      <c r="PP1614">
        <v>8.4687999999999999</v>
      </c>
      <c r="PQ1614">
        <v>27.25</v>
      </c>
      <c r="PR1614" t="s">
        <v>0</v>
      </c>
      <c r="PS1614" t="s">
        <v>0</v>
      </c>
      <c r="PT1614" t="s">
        <v>0</v>
      </c>
      <c r="PU1614">
        <v>14.0625</v>
      </c>
      <c r="PV1614">
        <v>22.75</v>
      </c>
      <c r="PW1614">
        <v>6.6353999999999997</v>
      </c>
      <c r="PX1614">
        <v>6.8281000000000001</v>
      </c>
      <c r="PY1614">
        <v>0.75</v>
      </c>
      <c r="PZ1614">
        <v>32.993000000000002</v>
      </c>
      <c r="QA1614" t="s">
        <v>0</v>
      </c>
      <c r="QB1614" t="s">
        <v>0</v>
      </c>
      <c r="QC1614" t="s">
        <v>0</v>
      </c>
      <c r="QD1614">
        <v>28.875</v>
      </c>
      <c r="QE1614" t="s">
        <v>0</v>
      </c>
      <c r="QF1614" t="s">
        <v>0</v>
      </c>
      <c r="QG1614" t="s">
        <v>0</v>
      </c>
      <c r="QH1614" t="s">
        <v>0</v>
      </c>
      <c r="QI1614">
        <v>6.2187999999999999</v>
      </c>
      <c r="QJ1614">
        <v>20.718800000000002</v>
      </c>
      <c r="QK1614" t="s">
        <v>0</v>
      </c>
      <c r="QL1614" t="s">
        <v>0</v>
      </c>
      <c r="QM1614" t="s">
        <v>0</v>
      </c>
      <c r="QN1614">
        <v>14.2256</v>
      </c>
      <c r="QO1614">
        <v>6.2656000000000001</v>
      </c>
      <c r="QP1614" t="s">
        <v>0</v>
      </c>
      <c r="QQ1614">
        <v>8.1560000000000006</v>
      </c>
      <c r="QR1614">
        <v>30.5625</v>
      </c>
      <c r="QS1614">
        <v>11.6248</v>
      </c>
      <c r="QT1614" t="s">
        <v>0</v>
      </c>
      <c r="QU1614" t="s">
        <v>0</v>
      </c>
      <c r="QV1614">
        <v>6.9844999999999997</v>
      </c>
      <c r="QW1614">
        <v>13.625</v>
      </c>
      <c r="QX1614" t="s">
        <v>0</v>
      </c>
      <c r="QY1614">
        <v>5.0273000000000003</v>
      </c>
      <c r="QZ1614">
        <v>6.4858000000000002</v>
      </c>
      <c r="RA1614" t="s">
        <v>0</v>
      </c>
      <c r="RB1614" t="s">
        <v>0</v>
      </c>
      <c r="RC1614">
        <v>18.75</v>
      </c>
      <c r="RD1614">
        <v>13.1242</v>
      </c>
      <c r="RE1614" t="s">
        <v>0</v>
      </c>
      <c r="RF1614" t="s">
        <v>0</v>
      </c>
      <c r="RG1614" t="s">
        <v>0</v>
      </c>
      <c r="RH1614">
        <v>20.206</v>
      </c>
      <c r="RI1614">
        <v>29.1312</v>
      </c>
      <c r="RJ1614">
        <v>5.5</v>
      </c>
      <c r="RK1614">
        <v>5.25</v>
      </c>
      <c r="RL1614">
        <v>8.5312999999999999</v>
      </c>
      <c r="RM1614">
        <v>8.8125</v>
      </c>
      <c r="RN1614">
        <v>14.5625</v>
      </c>
      <c r="RO1614">
        <v>22.5</v>
      </c>
      <c r="RP1614">
        <v>8.9687999999999999</v>
      </c>
      <c r="RQ1614">
        <v>56.25</v>
      </c>
      <c r="RR1614" t="s">
        <v>0</v>
      </c>
      <c r="RS1614">
        <v>23.5</v>
      </c>
      <c r="RT1614">
        <v>12.1188</v>
      </c>
      <c r="RU1614">
        <v>11.375</v>
      </c>
      <c r="RV1614" t="s">
        <v>0</v>
      </c>
      <c r="RW1614" t="s">
        <v>0</v>
      </c>
      <c r="RX1614" t="s">
        <v>0</v>
      </c>
      <c r="RY1614">
        <v>18.519200000000001</v>
      </c>
      <c r="RZ1614" t="s">
        <v>0</v>
      </c>
      <c r="SA1614" t="s">
        <v>0</v>
      </c>
      <c r="SB1614">
        <v>25.5</v>
      </c>
      <c r="SC1614" t="s">
        <v>0</v>
      </c>
      <c r="SD1614">
        <v>20.6875</v>
      </c>
      <c r="SE1614" t="s">
        <v>0</v>
      </c>
      <c r="SF1614">
        <v>57.137700000000002</v>
      </c>
      <c r="SG1614" t="s">
        <v>0</v>
      </c>
      <c r="SH1614" t="s">
        <v>0</v>
      </c>
      <c r="SI1614" t="s">
        <v>0</v>
      </c>
      <c r="SJ1614" t="s">
        <v>0</v>
      </c>
      <c r="SK1614" t="s">
        <v>0</v>
      </c>
      <c r="SL1614" t="s">
        <v>0</v>
      </c>
      <c r="SM1614" t="s">
        <v>0</v>
      </c>
    </row>
    <row r="1615" spans="1:507" x14ac:dyDescent="0.3">
      <c r="A1615" s="1">
        <v>35132</v>
      </c>
      <c r="B1615" t="s">
        <v>0</v>
      </c>
      <c r="C1615" t="s">
        <v>0</v>
      </c>
      <c r="D1615" t="s">
        <v>0</v>
      </c>
      <c r="E1615" t="s">
        <v>0</v>
      </c>
      <c r="F1615" t="s">
        <v>0</v>
      </c>
      <c r="G1615" t="s">
        <v>0</v>
      </c>
      <c r="H1615" t="s">
        <v>0</v>
      </c>
      <c r="I1615">
        <v>9.5101999999999993</v>
      </c>
      <c r="J1615" t="s">
        <v>0</v>
      </c>
      <c r="K1615" t="s">
        <v>0</v>
      </c>
      <c r="L1615">
        <v>9.4687999999999999</v>
      </c>
      <c r="M1615">
        <v>13.898300000000001</v>
      </c>
      <c r="N1615">
        <v>14.972</v>
      </c>
      <c r="O1615" t="s">
        <v>0</v>
      </c>
      <c r="P1615" t="s">
        <v>0</v>
      </c>
      <c r="Q1615" t="s">
        <v>0</v>
      </c>
      <c r="R1615">
        <v>42</v>
      </c>
      <c r="S1615" t="s">
        <v>0</v>
      </c>
      <c r="T1615">
        <v>3.9271000000000003</v>
      </c>
      <c r="U1615" t="s">
        <v>0</v>
      </c>
      <c r="V1615">
        <v>376.78370000000001</v>
      </c>
      <c r="W1615">
        <v>14.7546</v>
      </c>
      <c r="X1615" t="s">
        <v>0</v>
      </c>
      <c r="Y1615">
        <v>9.4375</v>
      </c>
      <c r="Z1615" t="s">
        <v>0</v>
      </c>
      <c r="AA1615">
        <v>10.8125</v>
      </c>
      <c r="AB1615" t="s">
        <v>0</v>
      </c>
      <c r="AC1615">
        <v>5.6562999999999999</v>
      </c>
      <c r="AD1615">
        <v>21</v>
      </c>
      <c r="AE1615" t="s">
        <v>0</v>
      </c>
      <c r="AF1615" t="s">
        <v>0</v>
      </c>
      <c r="AG1615" t="s">
        <v>0</v>
      </c>
      <c r="AH1615" t="s">
        <v>0</v>
      </c>
      <c r="AI1615">
        <v>8.75</v>
      </c>
      <c r="AJ1615" t="s">
        <v>0</v>
      </c>
      <c r="AK1615" t="s">
        <v>0</v>
      </c>
      <c r="AL1615" t="s">
        <v>0</v>
      </c>
      <c r="AM1615" t="s">
        <v>0</v>
      </c>
      <c r="AN1615" t="s">
        <v>0</v>
      </c>
      <c r="AO1615" t="s">
        <v>0</v>
      </c>
      <c r="AP1615" t="s">
        <v>0</v>
      </c>
      <c r="AQ1615" t="s">
        <v>0</v>
      </c>
      <c r="AR1615">
        <v>23</v>
      </c>
      <c r="AS1615">
        <v>2.7082999999999999</v>
      </c>
      <c r="AT1615">
        <v>10.6602</v>
      </c>
      <c r="AU1615">
        <v>24.961600000000001</v>
      </c>
      <c r="AV1615" t="s">
        <v>0</v>
      </c>
      <c r="AW1615" t="s">
        <v>0</v>
      </c>
      <c r="AX1615" t="s">
        <v>0</v>
      </c>
      <c r="AY1615" t="s">
        <v>0</v>
      </c>
      <c r="AZ1615">
        <v>22.375</v>
      </c>
      <c r="BA1615" t="s">
        <v>0</v>
      </c>
      <c r="BB1615">
        <v>24.055</v>
      </c>
      <c r="BC1615" t="s">
        <v>0</v>
      </c>
      <c r="BD1615">
        <v>26.375</v>
      </c>
      <c r="BE1615" t="s">
        <v>0</v>
      </c>
      <c r="BF1615">
        <v>13.0938</v>
      </c>
      <c r="BG1615">
        <v>28.5</v>
      </c>
      <c r="BH1615">
        <v>39.313000000000002</v>
      </c>
      <c r="BI1615">
        <v>18.593800000000002</v>
      </c>
      <c r="BJ1615">
        <v>10.6287</v>
      </c>
      <c r="BK1615">
        <v>1.8889</v>
      </c>
      <c r="BL1615">
        <v>21</v>
      </c>
      <c r="BM1615">
        <v>6.1528</v>
      </c>
      <c r="BN1615">
        <v>4.0667</v>
      </c>
      <c r="BO1615" t="s">
        <v>0</v>
      </c>
      <c r="BP1615">
        <v>13.3162</v>
      </c>
      <c r="BQ1615" t="s">
        <v>0</v>
      </c>
      <c r="BR1615">
        <v>25.875</v>
      </c>
      <c r="BS1615" t="s">
        <v>0</v>
      </c>
      <c r="BT1615">
        <v>1.8906000000000001</v>
      </c>
      <c r="BU1615">
        <v>20.135999999999999</v>
      </c>
      <c r="BV1615" t="s">
        <v>0</v>
      </c>
      <c r="BW1615" t="s">
        <v>0</v>
      </c>
      <c r="BX1615">
        <v>11.6563</v>
      </c>
      <c r="BY1615">
        <v>3.9843999999999999</v>
      </c>
      <c r="BZ1615" t="s">
        <v>0</v>
      </c>
      <c r="CA1615">
        <v>98.049700000000001</v>
      </c>
      <c r="CB1615">
        <v>16.341100000000001</v>
      </c>
      <c r="CC1615">
        <v>12.7121</v>
      </c>
      <c r="CD1615">
        <v>16.8125</v>
      </c>
      <c r="CE1615">
        <v>15.292</v>
      </c>
      <c r="CF1615" t="s">
        <v>0</v>
      </c>
      <c r="CG1615" t="s">
        <v>0</v>
      </c>
      <c r="CH1615" t="s">
        <v>0</v>
      </c>
      <c r="CI1615">
        <v>13.75</v>
      </c>
      <c r="CJ1615">
        <v>13.666700000000001</v>
      </c>
      <c r="CK1615" t="s">
        <v>0</v>
      </c>
      <c r="CL1615" t="s">
        <v>0</v>
      </c>
      <c r="CM1615" t="s">
        <v>0</v>
      </c>
      <c r="CN1615" t="s">
        <v>0</v>
      </c>
      <c r="CO1615" t="s">
        <v>0</v>
      </c>
      <c r="CP1615">
        <v>1.7082999999999999</v>
      </c>
      <c r="CQ1615" t="s">
        <v>0</v>
      </c>
      <c r="CR1615" t="s">
        <v>0</v>
      </c>
      <c r="CS1615">
        <v>12.8611</v>
      </c>
      <c r="CT1615" t="s">
        <v>0</v>
      </c>
      <c r="CU1615">
        <v>9.9687999999999999</v>
      </c>
      <c r="CV1615">
        <v>20.405999999999999</v>
      </c>
      <c r="CW1615">
        <v>24.916699999999999</v>
      </c>
      <c r="CX1615" t="s">
        <v>0</v>
      </c>
      <c r="CY1615" t="s">
        <v>0</v>
      </c>
      <c r="CZ1615" t="s">
        <v>0</v>
      </c>
      <c r="DA1615">
        <v>10</v>
      </c>
      <c r="DB1615">
        <v>29</v>
      </c>
      <c r="DC1615" t="s">
        <v>0</v>
      </c>
      <c r="DD1615">
        <v>18.179099999999998</v>
      </c>
      <c r="DE1615">
        <v>8.0417000000000005</v>
      </c>
      <c r="DF1615">
        <v>1.1979</v>
      </c>
      <c r="DG1615">
        <v>3.75</v>
      </c>
      <c r="DH1615">
        <v>13.9123</v>
      </c>
      <c r="DI1615" t="s">
        <v>0</v>
      </c>
      <c r="DJ1615" t="s">
        <v>0</v>
      </c>
      <c r="DK1615">
        <v>29.9084</v>
      </c>
      <c r="DL1615" t="s">
        <v>0</v>
      </c>
      <c r="DM1615" t="s">
        <v>0</v>
      </c>
      <c r="DN1615" t="s">
        <v>0</v>
      </c>
      <c r="DO1615" t="s">
        <v>0</v>
      </c>
      <c r="DP1615">
        <v>7.4166999999999996</v>
      </c>
      <c r="DQ1615" t="s">
        <v>0</v>
      </c>
      <c r="DR1615">
        <v>14.5556</v>
      </c>
      <c r="DS1615" t="s">
        <v>0</v>
      </c>
      <c r="DT1615" t="s">
        <v>0</v>
      </c>
      <c r="DU1615" t="s">
        <v>0</v>
      </c>
      <c r="DV1615">
        <v>7.0281000000000002</v>
      </c>
      <c r="DW1615">
        <v>26.8125</v>
      </c>
      <c r="DX1615" t="s">
        <v>0</v>
      </c>
      <c r="DY1615">
        <v>19.625</v>
      </c>
      <c r="DZ1615" t="s">
        <v>0</v>
      </c>
      <c r="EA1615">
        <v>38.652799999999999</v>
      </c>
      <c r="EB1615">
        <v>20.5</v>
      </c>
      <c r="EC1615" t="s">
        <v>0</v>
      </c>
      <c r="ED1615" t="s">
        <v>0</v>
      </c>
      <c r="EE1615" t="s">
        <v>0</v>
      </c>
      <c r="EF1615">
        <v>2.6785000000000001</v>
      </c>
      <c r="EG1615">
        <v>3.2566999999999999</v>
      </c>
      <c r="EH1615">
        <v>21.666399999999999</v>
      </c>
      <c r="EI1615" t="s">
        <v>0</v>
      </c>
      <c r="EJ1615" t="s">
        <v>0</v>
      </c>
      <c r="EK1615" t="s">
        <v>0</v>
      </c>
      <c r="EL1615" t="s">
        <v>0</v>
      </c>
      <c r="EM1615" t="s">
        <v>0</v>
      </c>
      <c r="EN1615">
        <v>14.521599999999999</v>
      </c>
      <c r="EO1615" t="s">
        <v>0</v>
      </c>
      <c r="EP1615">
        <v>15.5625</v>
      </c>
      <c r="EQ1615">
        <v>7.5365000000000002</v>
      </c>
      <c r="ER1615">
        <v>35</v>
      </c>
      <c r="ES1615">
        <v>42.027900000000002</v>
      </c>
      <c r="ET1615">
        <v>5.9749999999999996</v>
      </c>
      <c r="EU1615" t="s">
        <v>0</v>
      </c>
      <c r="EV1615" t="s">
        <v>0</v>
      </c>
      <c r="EW1615" t="s">
        <v>0</v>
      </c>
      <c r="EX1615" t="s">
        <v>0</v>
      </c>
      <c r="EY1615">
        <v>7.6875</v>
      </c>
      <c r="EZ1615">
        <v>32</v>
      </c>
      <c r="FA1615">
        <v>10.566000000000001</v>
      </c>
      <c r="FB1615">
        <v>17</v>
      </c>
      <c r="FC1615">
        <v>9</v>
      </c>
      <c r="FD1615">
        <v>34.5</v>
      </c>
      <c r="FE1615">
        <v>19.781300000000002</v>
      </c>
      <c r="FF1615">
        <v>6.2187999999999999</v>
      </c>
      <c r="FG1615" t="s">
        <v>0</v>
      </c>
      <c r="FH1615">
        <v>16.75</v>
      </c>
      <c r="FI1615">
        <v>21.75</v>
      </c>
      <c r="FJ1615">
        <v>20.13</v>
      </c>
      <c r="FK1615" t="s">
        <v>0</v>
      </c>
      <c r="FL1615">
        <v>12.419</v>
      </c>
      <c r="FM1615">
        <v>27.625</v>
      </c>
      <c r="FN1615">
        <v>30.625</v>
      </c>
      <c r="FO1615" t="s">
        <v>0</v>
      </c>
      <c r="FP1615">
        <v>13.875</v>
      </c>
      <c r="FQ1615" t="s">
        <v>0</v>
      </c>
      <c r="FR1615" t="s">
        <v>0</v>
      </c>
      <c r="FS1615" t="s">
        <v>0</v>
      </c>
      <c r="FT1615">
        <v>19.936900000000001</v>
      </c>
      <c r="FU1615" t="s">
        <v>0</v>
      </c>
      <c r="FV1615" t="s">
        <v>0</v>
      </c>
      <c r="FW1615" t="s">
        <v>0</v>
      </c>
      <c r="FX1615" t="s">
        <v>0</v>
      </c>
      <c r="FY1615">
        <v>15.625</v>
      </c>
      <c r="FZ1615">
        <v>17.625</v>
      </c>
      <c r="GA1615" t="s">
        <v>0</v>
      </c>
      <c r="GB1615" t="s">
        <v>0</v>
      </c>
      <c r="GC1615" t="s">
        <v>0</v>
      </c>
      <c r="GD1615" t="s">
        <v>0</v>
      </c>
      <c r="GE1615" t="s">
        <v>0</v>
      </c>
      <c r="GF1615" t="s">
        <v>0</v>
      </c>
      <c r="GG1615" t="s">
        <v>0</v>
      </c>
      <c r="GH1615" t="s">
        <v>0</v>
      </c>
      <c r="GI1615">
        <v>8.4222000000000001</v>
      </c>
      <c r="GJ1615" t="s">
        <v>0</v>
      </c>
      <c r="GK1615" t="s">
        <v>0</v>
      </c>
      <c r="GL1615" t="s">
        <v>0</v>
      </c>
      <c r="GM1615">
        <v>22.375</v>
      </c>
      <c r="GN1615" t="s">
        <v>0</v>
      </c>
      <c r="GO1615" t="s">
        <v>0</v>
      </c>
      <c r="GP1615" t="s">
        <v>0</v>
      </c>
      <c r="GQ1615">
        <v>15.031000000000001</v>
      </c>
      <c r="GR1615">
        <v>11.9756</v>
      </c>
      <c r="GS1615" t="s">
        <v>0</v>
      </c>
      <c r="GT1615">
        <v>14.125</v>
      </c>
      <c r="GU1615">
        <v>8.7284000000000006</v>
      </c>
      <c r="GV1615">
        <v>9.3450000000000006</v>
      </c>
      <c r="GW1615" t="s">
        <v>0</v>
      </c>
      <c r="GX1615" t="s">
        <v>0</v>
      </c>
      <c r="GY1615" t="s">
        <v>0</v>
      </c>
      <c r="GZ1615">
        <v>27.833300000000001</v>
      </c>
      <c r="HA1615" t="s">
        <v>0</v>
      </c>
      <c r="HB1615">
        <v>7.8148</v>
      </c>
      <c r="HC1615" t="s">
        <v>0</v>
      </c>
      <c r="HD1615" t="s">
        <v>0</v>
      </c>
      <c r="HE1615">
        <v>34.375</v>
      </c>
      <c r="HF1615">
        <v>13.4688</v>
      </c>
      <c r="HG1615">
        <v>15.5556</v>
      </c>
      <c r="HH1615" t="s">
        <v>0</v>
      </c>
      <c r="HI1615" t="s">
        <v>0</v>
      </c>
      <c r="HJ1615" t="s">
        <v>0</v>
      </c>
      <c r="HK1615">
        <v>10.388999999999999</v>
      </c>
      <c r="HL1615">
        <v>17</v>
      </c>
      <c r="HM1615" t="s">
        <v>0</v>
      </c>
      <c r="HN1615">
        <v>25.125</v>
      </c>
      <c r="HO1615" t="s">
        <v>0</v>
      </c>
      <c r="HP1615" t="s">
        <v>0</v>
      </c>
      <c r="HQ1615">
        <v>8.9687999999999999</v>
      </c>
      <c r="HR1615" t="s">
        <v>0</v>
      </c>
      <c r="HS1615">
        <v>26.299099999999999</v>
      </c>
      <c r="HT1615">
        <v>5.9260000000000002</v>
      </c>
      <c r="HU1615" t="s">
        <v>0</v>
      </c>
      <c r="HV1615">
        <v>8.0051000000000005</v>
      </c>
      <c r="HW1615">
        <v>8.1562999999999999</v>
      </c>
      <c r="HX1615">
        <v>3.2343999999999999</v>
      </c>
      <c r="HY1615" t="s">
        <v>0</v>
      </c>
      <c r="HZ1615">
        <v>11.180999999999999</v>
      </c>
      <c r="IA1615">
        <v>18.5625</v>
      </c>
      <c r="IB1615">
        <v>24.25</v>
      </c>
      <c r="IC1615">
        <v>28.4375</v>
      </c>
      <c r="ID1615" t="s">
        <v>0</v>
      </c>
      <c r="IE1615" t="s">
        <v>0</v>
      </c>
      <c r="IF1615">
        <v>10.962999999999999</v>
      </c>
      <c r="IG1615">
        <v>49.75</v>
      </c>
      <c r="IH1615" t="s">
        <v>0</v>
      </c>
      <c r="II1615" t="s">
        <v>0</v>
      </c>
      <c r="IJ1615" t="s">
        <v>0</v>
      </c>
      <c r="IK1615" t="s">
        <v>0</v>
      </c>
      <c r="IL1615" t="s">
        <v>0</v>
      </c>
      <c r="IM1615">
        <v>37.832099999999997</v>
      </c>
      <c r="IN1615">
        <v>14.083299999999999</v>
      </c>
      <c r="IO1615" t="s">
        <v>0</v>
      </c>
      <c r="IP1615" t="s">
        <v>0</v>
      </c>
      <c r="IQ1615" t="s">
        <v>0</v>
      </c>
      <c r="IR1615" t="s">
        <v>0</v>
      </c>
      <c r="IS1615" t="s">
        <v>0</v>
      </c>
      <c r="IT1615" t="s">
        <v>0</v>
      </c>
      <c r="IU1615">
        <v>16.125</v>
      </c>
      <c r="IV1615">
        <v>8.15</v>
      </c>
      <c r="IW1615">
        <v>6.9062999999999999</v>
      </c>
      <c r="IX1615" t="s">
        <v>0</v>
      </c>
      <c r="IY1615">
        <v>6.6577000000000002</v>
      </c>
      <c r="IZ1615" t="s">
        <v>0</v>
      </c>
      <c r="JA1615">
        <v>23.75</v>
      </c>
      <c r="JB1615" t="s">
        <v>0</v>
      </c>
      <c r="JC1615">
        <v>22.125</v>
      </c>
      <c r="JD1615" t="s">
        <v>0</v>
      </c>
      <c r="JE1615">
        <v>38.4375</v>
      </c>
      <c r="JF1615">
        <v>17.875</v>
      </c>
      <c r="JG1615" t="s">
        <v>0</v>
      </c>
      <c r="JH1615" t="s">
        <v>0</v>
      </c>
      <c r="JI1615">
        <v>9.2917000000000005</v>
      </c>
      <c r="JJ1615" t="s">
        <v>0</v>
      </c>
      <c r="JK1615">
        <v>36.632100000000001</v>
      </c>
      <c r="JL1615" t="s">
        <v>0</v>
      </c>
      <c r="JM1615" t="s">
        <v>0</v>
      </c>
      <c r="JN1615">
        <v>20.0625</v>
      </c>
      <c r="JO1615">
        <v>4.5625</v>
      </c>
      <c r="JP1615">
        <v>7.9375</v>
      </c>
      <c r="JQ1615">
        <v>0.93530000000000002</v>
      </c>
      <c r="JR1615">
        <v>13.520799999999999</v>
      </c>
      <c r="JS1615">
        <v>8.7483000000000004</v>
      </c>
      <c r="JT1615" t="s">
        <v>0</v>
      </c>
      <c r="JU1615">
        <v>11.625</v>
      </c>
      <c r="JV1615">
        <v>4.0487000000000002</v>
      </c>
      <c r="JW1615">
        <v>18.75</v>
      </c>
      <c r="JX1615">
        <v>12.943899999999999</v>
      </c>
      <c r="JY1615">
        <v>17.5625</v>
      </c>
      <c r="JZ1615" t="s">
        <v>0</v>
      </c>
      <c r="KA1615">
        <v>32.6875</v>
      </c>
      <c r="KB1615">
        <v>37.625</v>
      </c>
      <c r="KC1615">
        <v>26.3125</v>
      </c>
      <c r="KD1615">
        <v>15.4375</v>
      </c>
      <c r="KE1615">
        <v>4.4062999999999999</v>
      </c>
      <c r="KF1615" t="s">
        <v>0</v>
      </c>
      <c r="KG1615">
        <v>5.8272000000000004</v>
      </c>
      <c r="KH1615" t="s">
        <v>0</v>
      </c>
      <c r="KI1615" t="s">
        <v>0</v>
      </c>
      <c r="KJ1615" t="s">
        <v>0</v>
      </c>
      <c r="KK1615" t="s">
        <v>0</v>
      </c>
      <c r="KL1615">
        <v>16.0625</v>
      </c>
      <c r="KM1615" t="s">
        <v>0</v>
      </c>
      <c r="KN1615">
        <v>25.75</v>
      </c>
      <c r="KO1615" t="s">
        <v>0</v>
      </c>
      <c r="KP1615">
        <v>12.4693</v>
      </c>
      <c r="KQ1615">
        <v>25.437999999999999</v>
      </c>
      <c r="KR1615" t="s">
        <v>0</v>
      </c>
      <c r="KS1615">
        <v>27.312999999999999</v>
      </c>
      <c r="KT1615" t="s">
        <v>0</v>
      </c>
      <c r="KU1615" t="s">
        <v>0</v>
      </c>
      <c r="KV1615">
        <v>14.2813</v>
      </c>
      <c r="KW1615" t="s">
        <v>0</v>
      </c>
      <c r="KX1615">
        <v>9.3437999999999999</v>
      </c>
      <c r="KY1615" t="s">
        <v>0</v>
      </c>
      <c r="KZ1615" t="s">
        <v>0</v>
      </c>
      <c r="LA1615" t="s">
        <v>0</v>
      </c>
      <c r="LB1615">
        <v>21.875</v>
      </c>
      <c r="LC1615">
        <v>15.791700000000001</v>
      </c>
      <c r="LD1615">
        <v>30.312000000000001</v>
      </c>
      <c r="LE1615" t="s">
        <v>0</v>
      </c>
      <c r="LF1615">
        <v>7.6959999999999997</v>
      </c>
      <c r="LG1615" t="s">
        <v>0</v>
      </c>
      <c r="LH1615" t="s">
        <v>0</v>
      </c>
      <c r="LI1615">
        <v>30.464099999999998</v>
      </c>
      <c r="LJ1615">
        <v>5.5773999999999999</v>
      </c>
      <c r="LK1615">
        <v>10.661799999999999</v>
      </c>
      <c r="LL1615" t="s">
        <v>0</v>
      </c>
      <c r="LM1615" t="s">
        <v>0</v>
      </c>
      <c r="LN1615">
        <v>64.606300000000005</v>
      </c>
      <c r="LO1615" t="s">
        <v>0</v>
      </c>
      <c r="LP1615" t="s">
        <v>0</v>
      </c>
      <c r="LQ1615">
        <v>14.875</v>
      </c>
      <c r="LR1615" t="s">
        <v>0</v>
      </c>
      <c r="LS1615">
        <v>8.6667000000000005</v>
      </c>
      <c r="LT1615">
        <v>7.6562999999999999</v>
      </c>
      <c r="LU1615" t="s">
        <v>0</v>
      </c>
      <c r="LV1615" t="s">
        <v>0</v>
      </c>
      <c r="LW1615">
        <v>21.875</v>
      </c>
      <c r="LX1615">
        <v>53.5</v>
      </c>
      <c r="LY1615" t="s">
        <v>0</v>
      </c>
      <c r="LZ1615">
        <v>7.2451999999999996</v>
      </c>
      <c r="MA1615">
        <v>4.4922000000000004</v>
      </c>
      <c r="MB1615" t="s">
        <v>0</v>
      </c>
      <c r="MC1615" t="s">
        <v>0</v>
      </c>
      <c r="MD1615">
        <v>27.951999999999998</v>
      </c>
      <c r="ME1615" t="s">
        <v>0</v>
      </c>
      <c r="MF1615" t="s">
        <v>0</v>
      </c>
      <c r="MG1615" t="s">
        <v>0</v>
      </c>
      <c r="MH1615">
        <v>27.625</v>
      </c>
      <c r="MI1615" t="s">
        <v>0</v>
      </c>
      <c r="MJ1615" t="s">
        <v>0</v>
      </c>
      <c r="MK1615">
        <v>14.125</v>
      </c>
      <c r="ML1615" t="s">
        <v>0</v>
      </c>
      <c r="MM1615" t="s">
        <v>0</v>
      </c>
      <c r="MN1615">
        <v>27.25</v>
      </c>
      <c r="MO1615" t="s">
        <v>0</v>
      </c>
      <c r="MP1615" t="s">
        <v>0</v>
      </c>
      <c r="MQ1615">
        <v>10.625</v>
      </c>
      <c r="MR1615" t="s">
        <v>0</v>
      </c>
      <c r="MS1615">
        <v>4.7877000000000001</v>
      </c>
      <c r="MT1615">
        <v>10.1563</v>
      </c>
      <c r="MU1615" t="s">
        <v>0</v>
      </c>
      <c r="MV1615" t="s">
        <v>0</v>
      </c>
      <c r="MW1615">
        <v>11.0913</v>
      </c>
      <c r="MX1615" t="s">
        <v>0</v>
      </c>
      <c r="MY1615" t="s">
        <v>0</v>
      </c>
      <c r="MZ1615" t="s">
        <v>0</v>
      </c>
      <c r="NA1615" t="s">
        <v>0</v>
      </c>
      <c r="NB1615">
        <v>15.4762</v>
      </c>
      <c r="NC1615">
        <v>13.3125</v>
      </c>
      <c r="ND1615">
        <v>28.934999999999999</v>
      </c>
      <c r="NE1615">
        <v>11</v>
      </c>
      <c r="NF1615" t="s">
        <v>0</v>
      </c>
      <c r="NG1615">
        <v>21.3125</v>
      </c>
      <c r="NH1615">
        <v>3.7707999999999999</v>
      </c>
      <c r="NI1615">
        <v>16</v>
      </c>
      <c r="NJ1615">
        <v>3.5937999999999999</v>
      </c>
      <c r="NK1615" t="s">
        <v>0</v>
      </c>
      <c r="NL1615">
        <v>12.0625</v>
      </c>
      <c r="NM1615" t="s">
        <v>0</v>
      </c>
      <c r="NN1615" t="s">
        <v>0</v>
      </c>
      <c r="NO1615">
        <v>29.625</v>
      </c>
      <c r="NP1615">
        <v>9.0655000000000001</v>
      </c>
      <c r="NQ1615">
        <v>27.625</v>
      </c>
      <c r="NR1615">
        <v>23.25</v>
      </c>
      <c r="NS1615">
        <v>11.135199999999999</v>
      </c>
      <c r="NT1615" t="s">
        <v>0</v>
      </c>
      <c r="NU1615" t="s">
        <v>0</v>
      </c>
      <c r="NV1615">
        <v>20.875</v>
      </c>
      <c r="NW1615">
        <v>20.625</v>
      </c>
      <c r="NX1615">
        <v>10.625</v>
      </c>
      <c r="NY1615" t="s">
        <v>0</v>
      </c>
      <c r="NZ1615" t="s">
        <v>0</v>
      </c>
      <c r="OA1615" t="s">
        <v>0</v>
      </c>
      <c r="OB1615" t="s">
        <v>0</v>
      </c>
      <c r="OC1615" t="s">
        <v>0</v>
      </c>
      <c r="OD1615">
        <v>11.875</v>
      </c>
      <c r="OE1615">
        <v>23.5</v>
      </c>
      <c r="OF1615">
        <v>16.75</v>
      </c>
      <c r="OG1615" t="s">
        <v>0</v>
      </c>
      <c r="OH1615" t="s">
        <v>0</v>
      </c>
      <c r="OI1615">
        <v>7.4375</v>
      </c>
      <c r="OJ1615">
        <v>4.2716000000000003</v>
      </c>
      <c r="OK1615" t="s">
        <v>0</v>
      </c>
      <c r="OL1615" t="s">
        <v>0</v>
      </c>
      <c r="OM1615" t="s">
        <v>0</v>
      </c>
      <c r="ON1615">
        <v>1.9643000000000002</v>
      </c>
      <c r="OO1615" t="s">
        <v>0</v>
      </c>
      <c r="OP1615" t="s">
        <v>0</v>
      </c>
      <c r="OQ1615" t="s">
        <v>0</v>
      </c>
      <c r="OR1615">
        <v>52</v>
      </c>
      <c r="OS1615" t="s">
        <v>0</v>
      </c>
      <c r="OT1615" t="s">
        <v>0</v>
      </c>
      <c r="OU1615">
        <v>3.7037</v>
      </c>
      <c r="OV1615" t="s">
        <v>0</v>
      </c>
      <c r="OW1615">
        <v>21.062999999999999</v>
      </c>
      <c r="OX1615" t="s">
        <v>0</v>
      </c>
      <c r="OY1615">
        <v>20.896999999999998</v>
      </c>
      <c r="OZ1615">
        <v>16.220400000000001</v>
      </c>
      <c r="PA1615" t="s">
        <v>0</v>
      </c>
      <c r="PB1615">
        <v>30</v>
      </c>
      <c r="PC1615" t="s">
        <v>0</v>
      </c>
      <c r="PD1615">
        <v>14.3123</v>
      </c>
      <c r="PE1615">
        <v>21.099</v>
      </c>
      <c r="PF1615">
        <v>11.077999999999999</v>
      </c>
      <c r="PG1615" t="s">
        <v>0</v>
      </c>
      <c r="PH1615" t="s">
        <v>0</v>
      </c>
      <c r="PI1615">
        <v>11.125</v>
      </c>
      <c r="PJ1615" t="s">
        <v>0</v>
      </c>
      <c r="PK1615" t="s">
        <v>0</v>
      </c>
      <c r="PL1615">
        <v>27.25</v>
      </c>
      <c r="PM1615" t="s">
        <v>0</v>
      </c>
      <c r="PN1615" t="s">
        <v>0</v>
      </c>
      <c r="PO1615" t="s">
        <v>0</v>
      </c>
      <c r="PP1615">
        <v>8.375</v>
      </c>
      <c r="PQ1615">
        <v>26.125</v>
      </c>
      <c r="PR1615" t="s">
        <v>0</v>
      </c>
      <c r="PS1615" t="s">
        <v>0</v>
      </c>
      <c r="PT1615" t="s">
        <v>0</v>
      </c>
      <c r="PU1615">
        <v>13.625</v>
      </c>
      <c r="PV1615">
        <v>22.312999999999999</v>
      </c>
      <c r="PW1615">
        <v>6.4375</v>
      </c>
      <c r="PX1615">
        <v>6.8125</v>
      </c>
      <c r="PY1615">
        <v>0.71089999999999998</v>
      </c>
      <c r="PZ1615">
        <v>33.353000000000002</v>
      </c>
      <c r="QA1615" t="s">
        <v>0</v>
      </c>
      <c r="QB1615" t="s">
        <v>0</v>
      </c>
      <c r="QC1615" t="s">
        <v>0</v>
      </c>
      <c r="QD1615">
        <v>27.062999999999999</v>
      </c>
      <c r="QE1615" t="s">
        <v>0</v>
      </c>
      <c r="QF1615" t="s">
        <v>0</v>
      </c>
      <c r="QG1615" t="s">
        <v>0</v>
      </c>
      <c r="QH1615" t="s">
        <v>0</v>
      </c>
      <c r="QI1615">
        <v>6.1562999999999999</v>
      </c>
      <c r="QJ1615">
        <v>19.9375</v>
      </c>
      <c r="QK1615" t="s">
        <v>0</v>
      </c>
      <c r="QL1615" t="s">
        <v>0</v>
      </c>
      <c r="QM1615" t="s">
        <v>0</v>
      </c>
      <c r="QN1615">
        <v>13.8787</v>
      </c>
      <c r="QO1615">
        <v>6.1562999999999999</v>
      </c>
      <c r="QP1615" t="s">
        <v>0</v>
      </c>
      <c r="QQ1615">
        <v>7.7969999999999997</v>
      </c>
      <c r="QR1615">
        <v>29.25</v>
      </c>
      <c r="QS1615">
        <v>11.3931</v>
      </c>
      <c r="QT1615" t="s">
        <v>0</v>
      </c>
      <c r="QU1615" t="s">
        <v>0</v>
      </c>
      <c r="QV1615">
        <v>6.7927</v>
      </c>
      <c r="QW1615">
        <v>13.25</v>
      </c>
      <c r="QX1615" t="s">
        <v>0</v>
      </c>
      <c r="QY1615">
        <v>4.9389000000000003</v>
      </c>
      <c r="QZ1615">
        <v>6.3827999999999996</v>
      </c>
      <c r="RA1615" t="s">
        <v>0</v>
      </c>
      <c r="RB1615" t="s">
        <v>0</v>
      </c>
      <c r="RC1615">
        <v>18.542000000000002</v>
      </c>
      <c r="RD1615">
        <v>12.9938</v>
      </c>
      <c r="RE1615" t="s">
        <v>0</v>
      </c>
      <c r="RF1615" t="s">
        <v>0</v>
      </c>
      <c r="RG1615" t="s">
        <v>0</v>
      </c>
      <c r="RH1615">
        <v>19.7392</v>
      </c>
      <c r="RI1615">
        <v>28.626999999999999</v>
      </c>
      <c r="RJ1615">
        <v>5.1875</v>
      </c>
      <c r="RK1615">
        <v>5.1879999999999997</v>
      </c>
      <c r="RL1615">
        <v>8.25</v>
      </c>
      <c r="RM1615">
        <v>8.9375</v>
      </c>
      <c r="RN1615">
        <v>14.25</v>
      </c>
      <c r="RO1615">
        <v>21.625</v>
      </c>
      <c r="RP1615">
        <v>8.625</v>
      </c>
      <c r="RQ1615">
        <v>55.25</v>
      </c>
      <c r="RR1615" t="s">
        <v>0</v>
      </c>
      <c r="RS1615">
        <v>23.375</v>
      </c>
      <c r="RT1615">
        <v>11.7128</v>
      </c>
      <c r="RU1615">
        <v>11</v>
      </c>
      <c r="RV1615" t="s">
        <v>0</v>
      </c>
      <c r="RW1615" t="s">
        <v>0</v>
      </c>
      <c r="RX1615" t="s">
        <v>0</v>
      </c>
      <c r="RY1615">
        <v>18.11</v>
      </c>
      <c r="RZ1615" t="s">
        <v>0</v>
      </c>
      <c r="SA1615" t="s">
        <v>0</v>
      </c>
      <c r="SB1615">
        <v>24.875</v>
      </c>
      <c r="SC1615" t="s">
        <v>0</v>
      </c>
      <c r="SD1615">
        <v>19.8125</v>
      </c>
      <c r="SE1615" t="s">
        <v>0</v>
      </c>
      <c r="SF1615">
        <v>55.655799999999999</v>
      </c>
      <c r="SG1615" t="s">
        <v>0</v>
      </c>
      <c r="SH1615" t="s">
        <v>0</v>
      </c>
      <c r="SI1615" t="s">
        <v>0</v>
      </c>
      <c r="SJ1615" t="s">
        <v>0</v>
      </c>
      <c r="SK1615" t="s">
        <v>0</v>
      </c>
      <c r="SL1615" t="s">
        <v>0</v>
      </c>
      <c r="SM1615" t="s">
        <v>0</v>
      </c>
    </row>
    <row r="1616" spans="1:507" x14ac:dyDescent="0.3">
      <c r="A1616" s="1">
        <v>35135</v>
      </c>
      <c r="B1616" t="s">
        <v>0</v>
      </c>
      <c r="C1616" t="s">
        <v>0</v>
      </c>
      <c r="D1616" t="s">
        <v>0</v>
      </c>
      <c r="E1616" t="s">
        <v>0</v>
      </c>
      <c r="F1616" t="s">
        <v>0</v>
      </c>
      <c r="G1616" t="s">
        <v>0</v>
      </c>
      <c r="H1616" t="s">
        <v>0</v>
      </c>
      <c r="I1616">
        <v>9.4542999999999999</v>
      </c>
      <c r="J1616" t="s">
        <v>0</v>
      </c>
      <c r="K1616" t="s">
        <v>0</v>
      </c>
      <c r="L1616">
        <v>9.4687999999999999</v>
      </c>
      <c r="M1616">
        <v>13.7117</v>
      </c>
      <c r="N1616">
        <v>15.2675</v>
      </c>
      <c r="O1616" t="s">
        <v>0</v>
      </c>
      <c r="P1616" t="s">
        <v>0</v>
      </c>
      <c r="Q1616" t="s">
        <v>0</v>
      </c>
      <c r="R1616">
        <v>41.625</v>
      </c>
      <c r="S1616" t="s">
        <v>0</v>
      </c>
      <c r="T1616">
        <v>3.9375</v>
      </c>
      <c r="U1616" t="s">
        <v>0</v>
      </c>
      <c r="V1616">
        <v>369.8338</v>
      </c>
      <c r="W1616">
        <v>14.846299999999999</v>
      </c>
      <c r="X1616" t="s">
        <v>0</v>
      </c>
      <c r="Y1616">
        <v>9.4375</v>
      </c>
      <c r="Z1616" t="s">
        <v>0</v>
      </c>
      <c r="AA1616">
        <v>10.8125</v>
      </c>
      <c r="AB1616" t="s">
        <v>0</v>
      </c>
      <c r="AC1616">
        <v>6</v>
      </c>
      <c r="AD1616">
        <v>20.25</v>
      </c>
      <c r="AE1616" t="s">
        <v>0</v>
      </c>
      <c r="AF1616" t="s">
        <v>0</v>
      </c>
      <c r="AG1616" t="s">
        <v>0</v>
      </c>
      <c r="AH1616" t="s">
        <v>0</v>
      </c>
      <c r="AI1616">
        <v>8.8125</v>
      </c>
      <c r="AJ1616" t="s">
        <v>0</v>
      </c>
      <c r="AK1616" t="s">
        <v>0</v>
      </c>
      <c r="AL1616" t="s">
        <v>0</v>
      </c>
      <c r="AM1616" t="s">
        <v>0</v>
      </c>
      <c r="AN1616" t="s">
        <v>0</v>
      </c>
      <c r="AO1616" t="s">
        <v>0</v>
      </c>
      <c r="AP1616" t="s">
        <v>0</v>
      </c>
      <c r="AQ1616" t="s">
        <v>0</v>
      </c>
      <c r="AR1616">
        <v>22.667000000000002</v>
      </c>
      <c r="AS1616">
        <v>2.6943999999999999</v>
      </c>
      <c r="AT1616">
        <v>10.8225</v>
      </c>
      <c r="AU1616">
        <v>25.4239</v>
      </c>
      <c r="AV1616" t="s">
        <v>0</v>
      </c>
      <c r="AW1616" t="s">
        <v>0</v>
      </c>
      <c r="AX1616" t="s">
        <v>0</v>
      </c>
      <c r="AY1616" t="s">
        <v>0</v>
      </c>
      <c r="AZ1616">
        <v>22.375</v>
      </c>
      <c r="BA1616" t="s">
        <v>0</v>
      </c>
      <c r="BB1616">
        <v>24.175999999999998</v>
      </c>
      <c r="BC1616" t="s">
        <v>0</v>
      </c>
      <c r="BD1616">
        <v>27.0625</v>
      </c>
      <c r="BE1616" t="s">
        <v>0</v>
      </c>
      <c r="BF1616">
        <v>12.984299999999999</v>
      </c>
      <c r="BG1616">
        <v>28.5</v>
      </c>
      <c r="BH1616">
        <v>41.5</v>
      </c>
      <c r="BI1616">
        <v>18.5625</v>
      </c>
      <c r="BJ1616">
        <v>11.0212</v>
      </c>
      <c r="BK1616">
        <v>1.9861</v>
      </c>
      <c r="BL1616">
        <v>21.062999999999999</v>
      </c>
      <c r="BM1616">
        <v>6.0833000000000004</v>
      </c>
      <c r="BN1616">
        <v>4.16</v>
      </c>
      <c r="BO1616" t="s">
        <v>0</v>
      </c>
      <c r="BP1616">
        <v>13.216799999999999</v>
      </c>
      <c r="BQ1616" t="s">
        <v>0</v>
      </c>
      <c r="BR1616">
        <v>26</v>
      </c>
      <c r="BS1616" t="s">
        <v>0</v>
      </c>
      <c r="BT1616">
        <v>1.875</v>
      </c>
      <c r="BU1616">
        <v>20.463200000000001</v>
      </c>
      <c r="BV1616" t="s">
        <v>0</v>
      </c>
      <c r="BW1616" t="s">
        <v>0</v>
      </c>
      <c r="BX1616">
        <v>11.6563</v>
      </c>
      <c r="BY1616">
        <v>3.9843999999999999</v>
      </c>
      <c r="BZ1616" t="s">
        <v>0</v>
      </c>
      <c r="CA1616">
        <v>97.0809</v>
      </c>
      <c r="CB1616">
        <v>16.584299999999999</v>
      </c>
      <c r="CC1616">
        <v>12.632300000000001</v>
      </c>
      <c r="CD1616">
        <v>17.468800000000002</v>
      </c>
      <c r="CE1616">
        <v>15</v>
      </c>
      <c r="CF1616" t="s">
        <v>0</v>
      </c>
      <c r="CG1616" t="s">
        <v>0</v>
      </c>
      <c r="CH1616" t="s">
        <v>0</v>
      </c>
      <c r="CI1616">
        <v>13.8125</v>
      </c>
      <c r="CJ1616">
        <v>13.833299999999999</v>
      </c>
      <c r="CK1616" t="s">
        <v>0</v>
      </c>
      <c r="CL1616" t="s">
        <v>0</v>
      </c>
      <c r="CM1616" t="s">
        <v>0</v>
      </c>
      <c r="CN1616" t="s">
        <v>0</v>
      </c>
      <c r="CO1616" t="s">
        <v>0</v>
      </c>
      <c r="CP1616">
        <v>1.6875</v>
      </c>
      <c r="CQ1616" t="s">
        <v>0</v>
      </c>
      <c r="CR1616" t="s">
        <v>0</v>
      </c>
      <c r="CS1616">
        <v>12.8889</v>
      </c>
      <c r="CT1616" t="s">
        <v>0</v>
      </c>
      <c r="CU1616">
        <v>9.9375</v>
      </c>
      <c r="CV1616">
        <v>20.75</v>
      </c>
      <c r="CW1616">
        <v>25.25</v>
      </c>
      <c r="CX1616" t="s">
        <v>0</v>
      </c>
      <c r="CY1616" t="s">
        <v>0</v>
      </c>
      <c r="CZ1616" t="s">
        <v>0</v>
      </c>
      <c r="DA1616">
        <v>10.156000000000001</v>
      </c>
      <c r="DB1616">
        <v>29.125</v>
      </c>
      <c r="DC1616" t="s">
        <v>0</v>
      </c>
      <c r="DD1616">
        <v>18.077500000000001</v>
      </c>
      <c r="DE1616">
        <v>8.3332999999999995</v>
      </c>
      <c r="DF1616">
        <v>1.1667000000000001</v>
      </c>
      <c r="DG1616">
        <v>3.8125</v>
      </c>
      <c r="DH1616">
        <v>14.245900000000001</v>
      </c>
      <c r="DI1616" t="s">
        <v>0</v>
      </c>
      <c r="DJ1616" t="s">
        <v>0</v>
      </c>
      <c r="DK1616">
        <v>29.9084</v>
      </c>
      <c r="DL1616" t="s">
        <v>0</v>
      </c>
      <c r="DM1616" t="s">
        <v>0</v>
      </c>
      <c r="DN1616" t="s">
        <v>0</v>
      </c>
      <c r="DO1616" t="s">
        <v>0</v>
      </c>
      <c r="DP1616">
        <v>7.625</v>
      </c>
      <c r="DQ1616" t="s">
        <v>0</v>
      </c>
      <c r="DR1616">
        <v>14.6111</v>
      </c>
      <c r="DS1616" t="s">
        <v>0</v>
      </c>
      <c r="DT1616" t="s">
        <v>0</v>
      </c>
      <c r="DU1616" t="s">
        <v>0</v>
      </c>
      <c r="DV1616">
        <v>7.0552000000000001</v>
      </c>
      <c r="DW1616">
        <v>27.3125</v>
      </c>
      <c r="DX1616" t="s">
        <v>0</v>
      </c>
      <c r="DY1616">
        <v>19.6875</v>
      </c>
      <c r="DZ1616" t="s">
        <v>0</v>
      </c>
      <c r="EA1616">
        <v>40.016399999999997</v>
      </c>
      <c r="EB1616">
        <v>20.875</v>
      </c>
      <c r="EC1616" t="s">
        <v>0</v>
      </c>
      <c r="ED1616" t="s">
        <v>0</v>
      </c>
      <c r="EE1616" t="s">
        <v>0</v>
      </c>
      <c r="EF1616">
        <v>2.5510000000000002</v>
      </c>
      <c r="EG1616">
        <v>3.2804000000000002</v>
      </c>
      <c r="EH1616">
        <v>21.8308</v>
      </c>
      <c r="EI1616" t="s">
        <v>0</v>
      </c>
      <c r="EJ1616" t="s">
        <v>0</v>
      </c>
      <c r="EK1616" t="s">
        <v>0</v>
      </c>
      <c r="EL1616" t="s">
        <v>0</v>
      </c>
      <c r="EM1616" t="s">
        <v>0</v>
      </c>
      <c r="EN1616">
        <v>15.5678</v>
      </c>
      <c r="EO1616" t="s">
        <v>0</v>
      </c>
      <c r="EP1616">
        <v>15.5</v>
      </c>
      <c r="EQ1616">
        <v>7.7603999999999997</v>
      </c>
      <c r="ER1616">
        <v>34.875</v>
      </c>
      <c r="ES1616">
        <v>42.137</v>
      </c>
      <c r="ET1616">
        <v>5.9</v>
      </c>
      <c r="EU1616" t="s">
        <v>0</v>
      </c>
      <c r="EV1616" t="s">
        <v>0</v>
      </c>
      <c r="EW1616" t="s">
        <v>0</v>
      </c>
      <c r="EX1616" t="s">
        <v>0</v>
      </c>
      <c r="EY1616">
        <v>7.5937999999999999</v>
      </c>
      <c r="EZ1616">
        <v>31.875</v>
      </c>
      <c r="FA1616">
        <v>10.172000000000001</v>
      </c>
      <c r="FB1616">
        <v>17.125</v>
      </c>
      <c r="FC1616">
        <v>8.875</v>
      </c>
      <c r="FD1616">
        <v>35.1875</v>
      </c>
      <c r="FE1616">
        <v>20</v>
      </c>
      <c r="FF1616">
        <v>6.1562999999999999</v>
      </c>
      <c r="FG1616" t="s">
        <v>0</v>
      </c>
      <c r="FH1616">
        <v>16.75</v>
      </c>
      <c r="FI1616">
        <v>20.25</v>
      </c>
      <c r="FJ1616">
        <v>20</v>
      </c>
      <c r="FK1616" t="s">
        <v>0</v>
      </c>
      <c r="FL1616">
        <v>12.5817</v>
      </c>
      <c r="FM1616">
        <v>27.125</v>
      </c>
      <c r="FN1616">
        <v>30.5</v>
      </c>
      <c r="FO1616" t="s">
        <v>0</v>
      </c>
      <c r="FP1616">
        <v>13.5625</v>
      </c>
      <c r="FQ1616" t="s">
        <v>0</v>
      </c>
      <c r="FR1616" t="s">
        <v>0</v>
      </c>
      <c r="FS1616" t="s">
        <v>0</v>
      </c>
      <c r="FT1616">
        <v>20.5749</v>
      </c>
      <c r="FU1616" t="s">
        <v>0</v>
      </c>
      <c r="FV1616" t="s">
        <v>0</v>
      </c>
      <c r="FW1616" t="s">
        <v>0</v>
      </c>
      <c r="FX1616" t="s">
        <v>0</v>
      </c>
      <c r="FY1616">
        <v>15.5625</v>
      </c>
      <c r="FZ1616">
        <v>18.156300000000002</v>
      </c>
      <c r="GA1616" t="s">
        <v>0</v>
      </c>
      <c r="GB1616" t="s">
        <v>0</v>
      </c>
      <c r="GC1616" t="s">
        <v>0</v>
      </c>
      <c r="GD1616" t="s">
        <v>0</v>
      </c>
      <c r="GE1616" t="s">
        <v>0</v>
      </c>
      <c r="GF1616" t="s">
        <v>0</v>
      </c>
      <c r="GG1616" t="s">
        <v>0</v>
      </c>
      <c r="GH1616" t="s">
        <v>0</v>
      </c>
      <c r="GI1616">
        <v>8.5096000000000007</v>
      </c>
      <c r="GJ1616" t="s">
        <v>0</v>
      </c>
      <c r="GK1616" t="s">
        <v>0</v>
      </c>
      <c r="GL1616" t="s">
        <v>0</v>
      </c>
      <c r="GM1616">
        <v>22.625</v>
      </c>
      <c r="GN1616" t="s">
        <v>0</v>
      </c>
      <c r="GO1616" t="s">
        <v>0</v>
      </c>
      <c r="GP1616" t="s">
        <v>0</v>
      </c>
      <c r="GQ1616">
        <v>15.218999999999999</v>
      </c>
      <c r="GR1616">
        <v>12.256</v>
      </c>
      <c r="GS1616" t="s">
        <v>0</v>
      </c>
      <c r="GT1616">
        <v>14.3125</v>
      </c>
      <c r="GU1616">
        <v>8.8243000000000009</v>
      </c>
      <c r="GV1616">
        <v>9.52</v>
      </c>
      <c r="GW1616" t="s">
        <v>0</v>
      </c>
      <c r="GX1616" t="s">
        <v>0</v>
      </c>
      <c r="GY1616" t="s">
        <v>0</v>
      </c>
      <c r="GZ1616">
        <v>28.25</v>
      </c>
      <c r="HA1616" t="s">
        <v>0</v>
      </c>
      <c r="HB1616">
        <v>8.1480999999999995</v>
      </c>
      <c r="HC1616" t="s">
        <v>0</v>
      </c>
      <c r="HD1616" t="s">
        <v>0</v>
      </c>
      <c r="HE1616">
        <v>34.688000000000002</v>
      </c>
      <c r="HF1616">
        <v>13.1563</v>
      </c>
      <c r="HG1616">
        <v>15.722200000000001</v>
      </c>
      <c r="HH1616" t="s">
        <v>0</v>
      </c>
      <c r="HI1616" t="s">
        <v>0</v>
      </c>
      <c r="HJ1616" t="s">
        <v>0</v>
      </c>
      <c r="HK1616">
        <v>10.667</v>
      </c>
      <c r="HL1616">
        <v>17.375</v>
      </c>
      <c r="HM1616" t="s">
        <v>0</v>
      </c>
      <c r="HN1616">
        <v>24.75</v>
      </c>
      <c r="HO1616" t="s">
        <v>0</v>
      </c>
      <c r="HP1616" t="s">
        <v>0</v>
      </c>
      <c r="HQ1616">
        <v>9.0625</v>
      </c>
      <c r="HR1616" t="s">
        <v>0</v>
      </c>
      <c r="HS1616">
        <v>27.251100000000001</v>
      </c>
      <c r="HT1616">
        <v>5.9489000000000001</v>
      </c>
      <c r="HU1616" t="s">
        <v>0</v>
      </c>
      <c r="HV1616">
        <v>8.4258000000000006</v>
      </c>
      <c r="HW1616">
        <v>8.3437999999999999</v>
      </c>
      <c r="HX1616">
        <v>3.1875</v>
      </c>
      <c r="HY1616" t="s">
        <v>0</v>
      </c>
      <c r="HZ1616">
        <v>11.2896</v>
      </c>
      <c r="IA1616">
        <v>18.906300000000002</v>
      </c>
      <c r="IB1616">
        <v>24.5</v>
      </c>
      <c r="IC1616">
        <v>29.3125</v>
      </c>
      <c r="ID1616" t="s">
        <v>0</v>
      </c>
      <c r="IE1616" t="s">
        <v>0</v>
      </c>
      <c r="IF1616">
        <v>11</v>
      </c>
      <c r="IG1616">
        <v>50.125</v>
      </c>
      <c r="IH1616" t="s">
        <v>0</v>
      </c>
      <c r="II1616" t="s">
        <v>0</v>
      </c>
      <c r="IJ1616" t="s">
        <v>0</v>
      </c>
      <c r="IK1616" t="s">
        <v>0</v>
      </c>
      <c r="IL1616" t="s">
        <v>0</v>
      </c>
      <c r="IM1616">
        <v>37.708799999999997</v>
      </c>
      <c r="IN1616">
        <v>14.25</v>
      </c>
      <c r="IO1616" t="s">
        <v>0</v>
      </c>
      <c r="IP1616" t="s">
        <v>0</v>
      </c>
      <c r="IQ1616" t="s">
        <v>0</v>
      </c>
      <c r="IR1616" t="s">
        <v>0</v>
      </c>
      <c r="IS1616" t="s">
        <v>0</v>
      </c>
      <c r="IT1616" t="s">
        <v>0</v>
      </c>
      <c r="IU1616">
        <v>16.406300000000002</v>
      </c>
      <c r="IV1616">
        <v>8</v>
      </c>
      <c r="IW1616">
        <v>6.7812999999999999</v>
      </c>
      <c r="IX1616" t="s">
        <v>0</v>
      </c>
      <c r="IY1616">
        <v>6.5448000000000004</v>
      </c>
      <c r="IZ1616" t="s">
        <v>0</v>
      </c>
      <c r="JA1616">
        <v>23.8125</v>
      </c>
      <c r="JB1616" t="s">
        <v>0</v>
      </c>
      <c r="JC1616">
        <v>21.916699999999999</v>
      </c>
      <c r="JD1616" t="s">
        <v>0</v>
      </c>
      <c r="JE1616">
        <v>39</v>
      </c>
      <c r="JF1616">
        <v>17.8125</v>
      </c>
      <c r="JG1616" t="s">
        <v>0</v>
      </c>
      <c r="JH1616" t="s">
        <v>0</v>
      </c>
      <c r="JI1616">
        <v>9.2917000000000005</v>
      </c>
      <c r="JJ1616" t="s">
        <v>0</v>
      </c>
      <c r="JK1616">
        <v>36.396500000000003</v>
      </c>
      <c r="JL1616" t="s">
        <v>0</v>
      </c>
      <c r="JM1616" t="s">
        <v>0</v>
      </c>
      <c r="JN1616">
        <v>20.343800000000002</v>
      </c>
      <c r="JO1616">
        <v>4.5468999999999999</v>
      </c>
      <c r="JP1616">
        <v>8.0155999999999992</v>
      </c>
      <c r="JQ1616">
        <v>0.94840000000000002</v>
      </c>
      <c r="JR1616">
        <v>14.020799999999999</v>
      </c>
      <c r="JS1616">
        <v>8.8642000000000003</v>
      </c>
      <c r="JT1616" t="s">
        <v>0</v>
      </c>
      <c r="JU1616">
        <v>11.75</v>
      </c>
      <c r="JV1616">
        <v>4.0049999999999999</v>
      </c>
      <c r="JW1616">
        <v>18.75</v>
      </c>
      <c r="JX1616">
        <v>13.070499999999999</v>
      </c>
      <c r="JY1616">
        <v>18.0625</v>
      </c>
      <c r="JZ1616" t="s">
        <v>0</v>
      </c>
      <c r="KA1616">
        <v>32</v>
      </c>
      <c r="KB1616">
        <v>37.75</v>
      </c>
      <c r="KC1616">
        <v>25.9375</v>
      </c>
      <c r="KD1616">
        <v>15.3125</v>
      </c>
      <c r="KE1616">
        <v>4.4218999999999999</v>
      </c>
      <c r="KF1616" t="s">
        <v>0</v>
      </c>
      <c r="KG1616">
        <v>6.2716000000000003</v>
      </c>
      <c r="KH1616" t="s">
        <v>0</v>
      </c>
      <c r="KI1616" t="s">
        <v>0</v>
      </c>
      <c r="KJ1616" t="s">
        <v>0</v>
      </c>
      <c r="KK1616" t="s">
        <v>0</v>
      </c>
      <c r="KL1616">
        <v>16.4375</v>
      </c>
      <c r="KM1616" t="s">
        <v>0</v>
      </c>
      <c r="KN1616">
        <v>25.5</v>
      </c>
      <c r="KO1616" t="s">
        <v>0</v>
      </c>
      <c r="KP1616">
        <v>12.4693</v>
      </c>
      <c r="KQ1616">
        <v>25.25</v>
      </c>
      <c r="KR1616" t="s">
        <v>0</v>
      </c>
      <c r="KS1616">
        <v>27.812999999999999</v>
      </c>
      <c r="KT1616" t="s">
        <v>0</v>
      </c>
      <c r="KU1616" t="s">
        <v>0</v>
      </c>
      <c r="KV1616">
        <v>13.9688</v>
      </c>
      <c r="KW1616" t="s">
        <v>0</v>
      </c>
      <c r="KX1616">
        <v>9.375</v>
      </c>
      <c r="KY1616" t="s">
        <v>0</v>
      </c>
      <c r="KZ1616" t="s">
        <v>0</v>
      </c>
      <c r="LA1616" t="s">
        <v>0</v>
      </c>
      <c r="LB1616">
        <v>21.875</v>
      </c>
      <c r="LC1616">
        <v>15.916700000000001</v>
      </c>
      <c r="LD1616">
        <v>30.613</v>
      </c>
      <c r="LE1616" t="s">
        <v>0</v>
      </c>
      <c r="LF1616">
        <v>7.8696000000000002</v>
      </c>
      <c r="LG1616" t="s">
        <v>0</v>
      </c>
      <c r="LH1616" t="s">
        <v>0</v>
      </c>
      <c r="LI1616">
        <v>30.759900000000002</v>
      </c>
      <c r="LJ1616">
        <v>5.6152999999999995</v>
      </c>
      <c r="LK1616">
        <v>10.765599999999999</v>
      </c>
      <c r="LL1616" t="s">
        <v>0</v>
      </c>
      <c r="LM1616" t="s">
        <v>0</v>
      </c>
      <c r="LN1616">
        <v>65.217299999999994</v>
      </c>
      <c r="LO1616" t="s">
        <v>0</v>
      </c>
      <c r="LP1616" t="s">
        <v>0</v>
      </c>
      <c r="LQ1616">
        <v>15.0625</v>
      </c>
      <c r="LR1616" t="s">
        <v>0</v>
      </c>
      <c r="LS1616">
        <v>8.8332999999999995</v>
      </c>
      <c r="LT1616">
        <v>7.7187999999999999</v>
      </c>
      <c r="LU1616" t="s">
        <v>0</v>
      </c>
      <c r="LV1616" t="s">
        <v>0</v>
      </c>
      <c r="LW1616">
        <v>21.625</v>
      </c>
      <c r="LX1616">
        <v>54.25</v>
      </c>
      <c r="LY1616" t="s">
        <v>0</v>
      </c>
      <c r="LZ1616">
        <v>7.2206000000000001</v>
      </c>
      <c r="MA1616">
        <v>4.5937999999999999</v>
      </c>
      <c r="MB1616" t="s">
        <v>0</v>
      </c>
      <c r="MC1616" t="s">
        <v>0</v>
      </c>
      <c r="MD1616">
        <v>28.292999999999999</v>
      </c>
      <c r="ME1616" t="s">
        <v>0</v>
      </c>
      <c r="MF1616" t="s">
        <v>0</v>
      </c>
      <c r="MG1616" t="s">
        <v>0</v>
      </c>
      <c r="MH1616">
        <v>28.416699999999999</v>
      </c>
      <c r="MI1616" t="s">
        <v>0</v>
      </c>
      <c r="MJ1616" t="s">
        <v>0</v>
      </c>
      <c r="MK1616">
        <v>14.8438</v>
      </c>
      <c r="ML1616" t="s">
        <v>0</v>
      </c>
      <c r="MM1616" t="s">
        <v>0</v>
      </c>
      <c r="MN1616">
        <v>27</v>
      </c>
      <c r="MO1616" t="s">
        <v>0</v>
      </c>
      <c r="MP1616" t="s">
        <v>0</v>
      </c>
      <c r="MQ1616">
        <v>10.8125</v>
      </c>
      <c r="MR1616" t="s">
        <v>0</v>
      </c>
      <c r="MS1616">
        <v>4.7328999999999999</v>
      </c>
      <c r="MT1616">
        <v>10.25</v>
      </c>
      <c r="MU1616" t="s">
        <v>0</v>
      </c>
      <c r="MV1616" t="s">
        <v>0</v>
      </c>
      <c r="MW1616">
        <v>11.391</v>
      </c>
      <c r="MX1616" t="s">
        <v>0</v>
      </c>
      <c r="MY1616" t="s">
        <v>0</v>
      </c>
      <c r="MZ1616" t="s">
        <v>0</v>
      </c>
      <c r="NA1616" t="s">
        <v>0</v>
      </c>
      <c r="NB1616">
        <v>15.59</v>
      </c>
      <c r="NC1616">
        <v>13.375</v>
      </c>
      <c r="ND1616">
        <v>29.108000000000001</v>
      </c>
      <c r="NE1616">
        <v>10.8125</v>
      </c>
      <c r="NF1616" t="s">
        <v>0</v>
      </c>
      <c r="NG1616">
        <v>21.5</v>
      </c>
      <c r="NH1616">
        <v>3.75</v>
      </c>
      <c r="NI1616">
        <v>16.166699999999999</v>
      </c>
      <c r="NJ1616">
        <v>3.5781000000000001</v>
      </c>
      <c r="NK1616" t="s">
        <v>0</v>
      </c>
      <c r="NL1616">
        <v>11.9375</v>
      </c>
      <c r="NM1616" t="s">
        <v>0</v>
      </c>
      <c r="NN1616" t="s">
        <v>0</v>
      </c>
      <c r="NO1616">
        <v>29.25</v>
      </c>
      <c r="NP1616">
        <v>9.0236000000000001</v>
      </c>
      <c r="NQ1616">
        <v>27.125</v>
      </c>
      <c r="NR1616">
        <v>23.375</v>
      </c>
      <c r="NS1616">
        <v>11.193199999999999</v>
      </c>
      <c r="NT1616" t="s">
        <v>0</v>
      </c>
      <c r="NU1616" t="s">
        <v>0</v>
      </c>
      <c r="NV1616">
        <v>20.875</v>
      </c>
      <c r="NW1616">
        <v>20.625</v>
      </c>
      <c r="NX1616">
        <v>10.75</v>
      </c>
      <c r="NY1616" t="s">
        <v>0</v>
      </c>
      <c r="NZ1616" t="s">
        <v>0</v>
      </c>
      <c r="OA1616" t="s">
        <v>0</v>
      </c>
      <c r="OB1616" t="s">
        <v>0</v>
      </c>
      <c r="OC1616" t="s">
        <v>0</v>
      </c>
      <c r="OD1616">
        <v>12.0625</v>
      </c>
      <c r="OE1616">
        <v>23</v>
      </c>
      <c r="OF1616">
        <v>16.75</v>
      </c>
      <c r="OG1616" t="s">
        <v>0</v>
      </c>
      <c r="OH1616" t="s">
        <v>0</v>
      </c>
      <c r="OI1616">
        <v>7.3125</v>
      </c>
      <c r="OJ1616">
        <v>4.2716000000000003</v>
      </c>
      <c r="OK1616" t="s">
        <v>0</v>
      </c>
      <c r="OL1616" t="s">
        <v>0</v>
      </c>
      <c r="OM1616" t="s">
        <v>0</v>
      </c>
      <c r="ON1616">
        <v>1.9752999999999998</v>
      </c>
      <c r="OO1616" t="s">
        <v>0</v>
      </c>
      <c r="OP1616" t="s">
        <v>0</v>
      </c>
      <c r="OQ1616" t="s">
        <v>0</v>
      </c>
      <c r="OR1616">
        <v>52.375</v>
      </c>
      <c r="OS1616" t="s">
        <v>0</v>
      </c>
      <c r="OT1616" t="s">
        <v>0</v>
      </c>
      <c r="OU1616">
        <v>3.7222</v>
      </c>
      <c r="OV1616" t="s">
        <v>0</v>
      </c>
      <c r="OW1616">
        <v>21.125</v>
      </c>
      <c r="OX1616" t="s">
        <v>0</v>
      </c>
      <c r="OY1616">
        <v>21.161999999999999</v>
      </c>
      <c r="OZ1616">
        <v>16.667899999999999</v>
      </c>
      <c r="PA1616" t="s">
        <v>0</v>
      </c>
      <c r="PB1616">
        <v>30.25</v>
      </c>
      <c r="PC1616" t="s">
        <v>0</v>
      </c>
      <c r="PD1616">
        <v>14.0839</v>
      </c>
      <c r="PE1616">
        <v>21.323</v>
      </c>
      <c r="PF1616">
        <v>11.156000000000001</v>
      </c>
      <c r="PG1616" t="s">
        <v>0</v>
      </c>
      <c r="PH1616" t="s">
        <v>0</v>
      </c>
      <c r="PI1616">
        <v>11.125</v>
      </c>
      <c r="PJ1616" t="s">
        <v>0</v>
      </c>
      <c r="PK1616" t="s">
        <v>0</v>
      </c>
      <c r="PL1616">
        <v>28.187999999999999</v>
      </c>
      <c r="PM1616" t="s">
        <v>0</v>
      </c>
      <c r="PN1616" t="s">
        <v>0</v>
      </c>
      <c r="PO1616" t="s">
        <v>0</v>
      </c>
      <c r="PP1616">
        <v>8.4062999999999999</v>
      </c>
      <c r="PQ1616">
        <v>26.3125</v>
      </c>
      <c r="PR1616" t="s">
        <v>0</v>
      </c>
      <c r="PS1616" t="s">
        <v>0</v>
      </c>
      <c r="PT1616" t="s">
        <v>0</v>
      </c>
      <c r="PU1616">
        <v>13.4375</v>
      </c>
      <c r="PV1616">
        <v>22.687999999999999</v>
      </c>
      <c r="PW1616">
        <v>6.6562999999999999</v>
      </c>
      <c r="PX1616">
        <v>6.8125</v>
      </c>
      <c r="PY1616">
        <v>0.77729999999999999</v>
      </c>
      <c r="PZ1616">
        <v>33.353000000000002</v>
      </c>
      <c r="QA1616" t="s">
        <v>0</v>
      </c>
      <c r="QB1616" t="s">
        <v>0</v>
      </c>
      <c r="QC1616" t="s">
        <v>0</v>
      </c>
      <c r="QD1616">
        <v>27.5</v>
      </c>
      <c r="QE1616" t="s">
        <v>0</v>
      </c>
      <c r="QF1616" t="s">
        <v>0</v>
      </c>
      <c r="QG1616" t="s">
        <v>0</v>
      </c>
      <c r="QH1616" t="s">
        <v>0</v>
      </c>
      <c r="QI1616">
        <v>6.25</v>
      </c>
      <c r="QJ1616">
        <v>20.281300000000002</v>
      </c>
      <c r="QK1616" t="s">
        <v>0</v>
      </c>
      <c r="QL1616" t="s">
        <v>0</v>
      </c>
      <c r="QM1616" t="s">
        <v>0</v>
      </c>
      <c r="QN1616">
        <v>14.11</v>
      </c>
      <c r="QO1616">
        <v>6.1875</v>
      </c>
      <c r="QP1616" t="s">
        <v>0</v>
      </c>
      <c r="QQ1616">
        <v>7.9379999999999997</v>
      </c>
      <c r="QR1616">
        <v>28.5</v>
      </c>
      <c r="QS1616">
        <v>11.6037</v>
      </c>
      <c r="QT1616" t="s">
        <v>0</v>
      </c>
      <c r="QU1616" t="s">
        <v>0</v>
      </c>
      <c r="QV1616">
        <v>6.7652999999999999</v>
      </c>
      <c r="QW1616">
        <v>13.688000000000001</v>
      </c>
      <c r="QX1616" t="s">
        <v>0</v>
      </c>
      <c r="QY1616">
        <v>4.9515000000000002</v>
      </c>
      <c r="QZ1616">
        <v>6.4269999999999996</v>
      </c>
      <c r="RA1616" t="s">
        <v>0</v>
      </c>
      <c r="RB1616" t="s">
        <v>0</v>
      </c>
      <c r="RC1616">
        <v>18.457999999999998</v>
      </c>
      <c r="RD1616">
        <v>13.0373</v>
      </c>
      <c r="RE1616" t="s">
        <v>0</v>
      </c>
      <c r="RF1616" t="s">
        <v>0</v>
      </c>
      <c r="RG1616" t="s">
        <v>0</v>
      </c>
      <c r="RH1616">
        <v>19.539100000000001</v>
      </c>
      <c r="RI1616">
        <v>28.739100000000001</v>
      </c>
      <c r="RJ1616">
        <v>5.3125</v>
      </c>
      <c r="RK1616">
        <v>5.5629999999999997</v>
      </c>
      <c r="RL1616">
        <v>8.2187999999999999</v>
      </c>
      <c r="RM1616">
        <v>9.125</v>
      </c>
      <c r="RN1616">
        <v>14.1875</v>
      </c>
      <c r="RO1616">
        <v>21.625</v>
      </c>
      <c r="RP1616">
        <v>8.5312999999999999</v>
      </c>
      <c r="RQ1616">
        <v>56.875</v>
      </c>
      <c r="RR1616" t="s">
        <v>0</v>
      </c>
      <c r="RS1616">
        <v>23.5</v>
      </c>
      <c r="RT1616">
        <v>11.9314</v>
      </c>
      <c r="RU1616">
        <v>11.1875</v>
      </c>
      <c r="RV1616" t="s">
        <v>0</v>
      </c>
      <c r="RW1616" t="s">
        <v>0</v>
      </c>
      <c r="RX1616" t="s">
        <v>0</v>
      </c>
      <c r="RY1616">
        <v>18.4681</v>
      </c>
      <c r="RZ1616" t="s">
        <v>0</v>
      </c>
      <c r="SA1616" t="s">
        <v>0</v>
      </c>
      <c r="SB1616">
        <v>24.6875</v>
      </c>
      <c r="SC1616" t="s">
        <v>0</v>
      </c>
      <c r="SD1616">
        <v>19.875</v>
      </c>
      <c r="SE1616" t="s">
        <v>0</v>
      </c>
      <c r="SF1616">
        <v>56.863300000000002</v>
      </c>
      <c r="SG1616" t="s">
        <v>0</v>
      </c>
      <c r="SH1616" t="s">
        <v>0</v>
      </c>
      <c r="SI1616" t="s">
        <v>0</v>
      </c>
      <c r="SJ1616" t="s">
        <v>0</v>
      </c>
      <c r="SK1616" t="s">
        <v>0</v>
      </c>
      <c r="SL1616" t="s">
        <v>0</v>
      </c>
      <c r="SM1616" t="s">
        <v>0</v>
      </c>
    </row>
    <row r="1617" spans="1:507" x14ac:dyDescent="0.3">
      <c r="A1617" s="1">
        <v>35136</v>
      </c>
      <c r="B1617" t="s">
        <v>0</v>
      </c>
      <c r="C1617" t="s">
        <v>0</v>
      </c>
      <c r="D1617" t="s">
        <v>0</v>
      </c>
      <c r="E1617" t="s">
        <v>0</v>
      </c>
      <c r="F1617" t="s">
        <v>0</v>
      </c>
      <c r="G1617" t="s">
        <v>0</v>
      </c>
      <c r="H1617" t="s">
        <v>0</v>
      </c>
      <c r="I1617">
        <v>9.4822000000000006</v>
      </c>
      <c r="J1617" t="s">
        <v>0</v>
      </c>
      <c r="K1617" t="s">
        <v>0</v>
      </c>
      <c r="L1617">
        <v>9.2812999999999999</v>
      </c>
      <c r="M1617">
        <v>13.9915</v>
      </c>
      <c r="N1617">
        <v>15.169</v>
      </c>
      <c r="O1617" t="s">
        <v>0</v>
      </c>
      <c r="P1617" t="s">
        <v>0</v>
      </c>
      <c r="Q1617" t="s">
        <v>0</v>
      </c>
      <c r="R1617">
        <v>41</v>
      </c>
      <c r="S1617" t="s">
        <v>0</v>
      </c>
      <c r="T1617">
        <v>3.8957999999999999</v>
      </c>
      <c r="U1617" t="s">
        <v>0</v>
      </c>
      <c r="V1617">
        <v>364.37310000000002</v>
      </c>
      <c r="W1617">
        <v>14.846299999999999</v>
      </c>
      <c r="X1617" t="s">
        <v>0</v>
      </c>
      <c r="Y1617">
        <v>9.4375</v>
      </c>
      <c r="Z1617" t="s">
        <v>0</v>
      </c>
      <c r="AA1617">
        <v>10.8125</v>
      </c>
      <c r="AB1617" t="s">
        <v>0</v>
      </c>
      <c r="AC1617">
        <v>6.0625</v>
      </c>
      <c r="AD1617">
        <v>20.1875</v>
      </c>
      <c r="AE1617" t="s">
        <v>0</v>
      </c>
      <c r="AF1617" t="s">
        <v>0</v>
      </c>
      <c r="AG1617" t="s">
        <v>0</v>
      </c>
      <c r="AH1617" t="s">
        <v>0</v>
      </c>
      <c r="AI1617">
        <v>8.625</v>
      </c>
      <c r="AJ1617" t="s">
        <v>0</v>
      </c>
      <c r="AK1617" t="s">
        <v>0</v>
      </c>
      <c r="AL1617" t="s">
        <v>0</v>
      </c>
      <c r="AM1617" t="s">
        <v>0</v>
      </c>
      <c r="AN1617" t="s">
        <v>0</v>
      </c>
      <c r="AO1617" t="s">
        <v>0</v>
      </c>
      <c r="AP1617" t="s">
        <v>0</v>
      </c>
      <c r="AQ1617" t="s">
        <v>0</v>
      </c>
      <c r="AR1617">
        <v>22.277999999999999</v>
      </c>
      <c r="AS1617">
        <v>2.6667000000000001</v>
      </c>
      <c r="AT1617">
        <v>10.7143</v>
      </c>
      <c r="AU1617">
        <v>25.250499999999999</v>
      </c>
      <c r="AV1617" t="s">
        <v>0</v>
      </c>
      <c r="AW1617" t="s">
        <v>0</v>
      </c>
      <c r="AX1617" t="s">
        <v>0</v>
      </c>
      <c r="AY1617" t="s">
        <v>0</v>
      </c>
      <c r="AZ1617">
        <v>22.5</v>
      </c>
      <c r="BA1617" t="s">
        <v>0</v>
      </c>
      <c r="BB1617">
        <v>23.934999999999999</v>
      </c>
      <c r="BC1617" t="s">
        <v>0</v>
      </c>
      <c r="BD1617">
        <v>26.75</v>
      </c>
      <c r="BE1617" t="s">
        <v>0</v>
      </c>
      <c r="BF1617">
        <v>13.166700000000001</v>
      </c>
      <c r="BG1617">
        <v>29.25</v>
      </c>
      <c r="BH1617">
        <v>40.875</v>
      </c>
      <c r="BI1617">
        <v>18.406300000000002</v>
      </c>
      <c r="BJ1617">
        <v>11.111800000000001</v>
      </c>
      <c r="BK1617">
        <v>1.9582999999999999</v>
      </c>
      <c r="BL1617">
        <v>20.719000000000001</v>
      </c>
      <c r="BM1617">
        <v>6.0556000000000001</v>
      </c>
      <c r="BN1617">
        <v>4.1067</v>
      </c>
      <c r="BO1617" t="s">
        <v>0</v>
      </c>
      <c r="BP1617">
        <v>13.084300000000001</v>
      </c>
      <c r="BQ1617" t="s">
        <v>0</v>
      </c>
      <c r="BR1617">
        <v>26.25</v>
      </c>
      <c r="BS1617" t="s">
        <v>0</v>
      </c>
      <c r="BT1617">
        <v>1.8828</v>
      </c>
      <c r="BU1617">
        <v>20.403700000000001</v>
      </c>
      <c r="BV1617" t="s">
        <v>0</v>
      </c>
      <c r="BW1617" t="s">
        <v>0</v>
      </c>
      <c r="BX1617">
        <v>11.7188</v>
      </c>
      <c r="BY1617">
        <v>4</v>
      </c>
      <c r="BZ1617" t="s">
        <v>0</v>
      </c>
      <c r="CA1617">
        <v>94.949399999999997</v>
      </c>
      <c r="CB1617">
        <v>16.438400000000001</v>
      </c>
      <c r="CC1617">
        <v>12.446099999999999</v>
      </c>
      <c r="CD1617">
        <v>17.656300000000002</v>
      </c>
      <c r="CE1617">
        <v>14.833</v>
      </c>
      <c r="CF1617" t="s">
        <v>0</v>
      </c>
      <c r="CG1617" t="s">
        <v>0</v>
      </c>
      <c r="CH1617" t="s">
        <v>0</v>
      </c>
      <c r="CI1617">
        <v>13.375</v>
      </c>
      <c r="CJ1617">
        <v>13.791700000000001</v>
      </c>
      <c r="CK1617" t="s">
        <v>0</v>
      </c>
      <c r="CL1617" t="s">
        <v>0</v>
      </c>
      <c r="CM1617" t="s">
        <v>0</v>
      </c>
      <c r="CN1617" t="s">
        <v>0</v>
      </c>
      <c r="CO1617" t="s">
        <v>0</v>
      </c>
      <c r="CP1617">
        <v>1.6457999999999999</v>
      </c>
      <c r="CQ1617" t="s">
        <v>0</v>
      </c>
      <c r="CR1617" t="s">
        <v>0</v>
      </c>
      <c r="CS1617">
        <v>12.8056</v>
      </c>
      <c r="CT1617" t="s">
        <v>0</v>
      </c>
      <c r="CU1617">
        <v>10.0625</v>
      </c>
      <c r="CV1617">
        <v>20.562999999999999</v>
      </c>
      <c r="CW1617">
        <v>25.333300000000001</v>
      </c>
      <c r="CX1617" t="s">
        <v>0</v>
      </c>
      <c r="CY1617" t="s">
        <v>0</v>
      </c>
      <c r="CZ1617" t="s">
        <v>0</v>
      </c>
      <c r="DA1617">
        <v>10.125</v>
      </c>
      <c r="DB1617">
        <v>28.75</v>
      </c>
      <c r="DC1617" t="s">
        <v>0</v>
      </c>
      <c r="DD1617">
        <v>18.179099999999998</v>
      </c>
      <c r="DE1617">
        <v>8.2082999999999995</v>
      </c>
      <c r="DF1617">
        <v>1.1667000000000001</v>
      </c>
      <c r="DG1617">
        <v>3.8125</v>
      </c>
      <c r="DH1617">
        <v>14.2935</v>
      </c>
      <c r="DI1617" t="s">
        <v>0</v>
      </c>
      <c r="DJ1617" t="s">
        <v>0</v>
      </c>
      <c r="DK1617">
        <v>29.848600000000001</v>
      </c>
      <c r="DL1617" t="s">
        <v>0</v>
      </c>
      <c r="DM1617" t="s">
        <v>0</v>
      </c>
      <c r="DN1617" t="s">
        <v>0</v>
      </c>
      <c r="DO1617" t="s">
        <v>0</v>
      </c>
      <c r="DP1617">
        <v>7.4791999999999996</v>
      </c>
      <c r="DQ1617" t="s">
        <v>0</v>
      </c>
      <c r="DR1617">
        <v>14.3889</v>
      </c>
      <c r="DS1617" t="s">
        <v>0</v>
      </c>
      <c r="DT1617" t="s">
        <v>0</v>
      </c>
      <c r="DU1617" t="s">
        <v>0</v>
      </c>
      <c r="DV1617">
        <v>7.1092000000000004</v>
      </c>
      <c r="DW1617">
        <v>27.25</v>
      </c>
      <c r="DX1617" t="s">
        <v>0</v>
      </c>
      <c r="DY1617">
        <v>19.4375</v>
      </c>
      <c r="DZ1617" t="s">
        <v>0</v>
      </c>
      <c r="EA1617">
        <v>41.201999999999998</v>
      </c>
      <c r="EB1617">
        <v>21.0625</v>
      </c>
      <c r="EC1617" t="s">
        <v>0</v>
      </c>
      <c r="ED1617" t="s">
        <v>0</v>
      </c>
      <c r="EE1617" t="s">
        <v>0</v>
      </c>
      <c r="EF1617">
        <v>2.5510000000000002</v>
      </c>
      <c r="EG1617">
        <v>3.2922000000000002</v>
      </c>
      <c r="EH1617">
        <v>22.283100000000001</v>
      </c>
      <c r="EI1617" t="s">
        <v>0</v>
      </c>
      <c r="EJ1617" t="s">
        <v>0</v>
      </c>
      <c r="EK1617" t="s">
        <v>0</v>
      </c>
      <c r="EL1617" t="s">
        <v>0</v>
      </c>
      <c r="EM1617" t="s">
        <v>0</v>
      </c>
      <c r="EN1617">
        <v>15.1911</v>
      </c>
      <c r="EO1617" t="s">
        <v>0</v>
      </c>
      <c r="EP1617">
        <v>15.1875</v>
      </c>
      <c r="EQ1617">
        <v>7.7603999999999997</v>
      </c>
      <c r="ER1617">
        <v>34.125</v>
      </c>
      <c r="ES1617">
        <v>41.700400000000002</v>
      </c>
      <c r="ET1617">
        <v>5.875</v>
      </c>
      <c r="EU1617" t="s">
        <v>0</v>
      </c>
      <c r="EV1617" t="s">
        <v>0</v>
      </c>
      <c r="EW1617" t="s">
        <v>0</v>
      </c>
      <c r="EX1617" t="s">
        <v>0</v>
      </c>
      <c r="EY1617">
        <v>7.5937999999999999</v>
      </c>
      <c r="EZ1617">
        <v>31.125</v>
      </c>
      <c r="FA1617">
        <v>10.435</v>
      </c>
      <c r="FB1617">
        <v>16.875</v>
      </c>
      <c r="FC1617">
        <v>8.6562999999999999</v>
      </c>
      <c r="FD1617">
        <v>35.0625</v>
      </c>
      <c r="FE1617">
        <v>19.968800000000002</v>
      </c>
      <c r="FF1617">
        <v>6.125</v>
      </c>
      <c r="FG1617" t="s">
        <v>0</v>
      </c>
      <c r="FH1617">
        <v>16.625</v>
      </c>
      <c r="FI1617">
        <v>20</v>
      </c>
      <c r="FJ1617">
        <v>19.75</v>
      </c>
      <c r="FK1617" t="s">
        <v>0</v>
      </c>
      <c r="FL1617">
        <v>12.690099999999999</v>
      </c>
      <c r="FM1617">
        <v>26.75</v>
      </c>
      <c r="FN1617">
        <v>30.25</v>
      </c>
      <c r="FO1617" t="s">
        <v>0</v>
      </c>
      <c r="FP1617">
        <v>13.3125</v>
      </c>
      <c r="FQ1617" t="s">
        <v>0</v>
      </c>
      <c r="FR1617" t="s">
        <v>0</v>
      </c>
      <c r="FS1617" t="s">
        <v>0</v>
      </c>
      <c r="FT1617">
        <v>20.8141</v>
      </c>
      <c r="FU1617" t="s">
        <v>0</v>
      </c>
      <c r="FV1617" t="s">
        <v>0</v>
      </c>
      <c r="FW1617" t="s">
        <v>0</v>
      </c>
      <c r="FX1617" t="s">
        <v>0</v>
      </c>
      <c r="FY1617">
        <v>14.875</v>
      </c>
      <c r="FZ1617">
        <v>18.218800000000002</v>
      </c>
      <c r="GA1617" t="s">
        <v>0</v>
      </c>
      <c r="GB1617" t="s">
        <v>0</v>
      </c>
      <c r="GC1617" t="s">
        <v>0</v>
      </c>
      <c r="GD1617" t="s">
        <v>0</v>
      </c>
      <c r="GE1617" t="s">
        <v>0</v>
      </c>
      <c r="GF1617" t="s">
        <v>0</v>
      </c>
      <c r="GG1617" t="s">
        <v>0</v>
      </c>
      <c r="GH1617" t="s">
        <v>0</v>
      </c>
      <c r="GI1617">
        <v>8.4951000000000008</v>
      </c>
      <c r="GJ1617" t="s">
        <v>0</v>
      </c>
      <c r="GK1617" t="s">
        <v>0</v>
      </c>
      <c r="GL1617" t="s">
        <v>0</v>
      </c>
      <c r="GM1617">
        <v>22.75</v>
      </c>
      <c r="GN1617" t="s">
        <v>0</v>
      </c>
      <c r="GO1617" t="s">
        <v>0</v>
      </c>
      <c r="GP1617" t="s">
        <v>0</v>
      </c>
      <c r="GQ1617">
        <v>15.093999999999999</v>
      </c>
      <c r="GR1617">
        <v>12.015599999999999</v>
      </c>
      <c r="GS1617" t="s">
        <v>0</v>
      </c>
      <c r="GT1617">
        <v>14.2813</v>
      </c>
      <c r="GU1617">
        <v>8.6564999999999994</v>
      </c>
      <c r="GV1617">
        <v>9.52</v>
      </c>
      <c r="GW1617" t="s">
        <v>0</v>
      </c>
      <c r="GX1617" t="s">
        <v>0</v>
      </c>
      <c r="GY1617" t="s">
        <v>0</v>
      </c>
      <c r="GZ1617">
        <v>28.583300000000001</v>
      </c>
      <c r="HA1617" t="s">
        <v>0</v>
      </c>
      <c r="HB1617">
        <v>8.2592999999999996</v>
      </c>
      <c r="HC1617" t="s">
        <v>0</v>
      </c>
      <c r="HD1617" t="s">
        <v>0</v>
      </c>
      <c r="HE1617">
        <v>34.5</v>
      </c>
      <c r="HF1617">
        <v>13.3125</v>
      </c>
      <c r="HG1617">
        <v>15.5556</v>
      </c>
      <c r="HH1617" t="s">
        <v>0</v>
      </c>
      <c r="HI1617" t="s">
        <v>0</v>
      </c>
      <c r="HJ1617" t="s">
        <v>0</v>
      </c>
      <c r="HK1617">
        <v>10.778</v>
      </c>
      <c r="HL1617">
        <v>17.25</v>
      </c>
      <c r="HM1617" t="s">
        <v>0</v>
      </c>
      <c r="HN1617">
        <v>24.1875</v>
      </c>
      <c r="HO1617" t="s">
        <v>0</v>
      </c>
      <c r="HP1617" t="s">
        <v>0</v>
      </c>
      <c r="HQ1617">
        <v>9</v>
      </c>
      <c r="HR1617" t="s">
        <v>0</v>
      </c>
      <c r="HS1617">
        <v>27.489100000000001</v>
      </c>
      <c r="HT1617">
        <v>6.0404</v>
      </c>
      <c r="HU1617" t="s">
        <v>0</v>
      </c>
      <c r="HV1617">
        <v>8.3041</v>
      </c>
      <c r="HW1617">
        <v>8.6875</v>
      </c>
      <c r="HX1617">
        <v>3.1718999999999999</v>
      </c>
      <c r="HY1617" t="s">
        <v>0</v>
      </c>
      <c r="HZ1617">
        <v>11.0725</v>
      </c>
      <c r="IA1617">
        <v>19.031300000000002</v>
      </c>
      <c r="IB1617">
        <v>24.25</v>
      </c>
      <c r="IC1617">
        <v>28.5625</v>
      </c>
      <c r="ID1617" t="s">
        <v>0</v>
      </c>
      <c r="IE1617" t="s">
        <v>0</v>
      </c>
      <c r="IF1617">
        <v>11.148099999999999</v>
      </c>
      <c r="IG1617">
        <v>50</v>
      </c>
      <c r="IH1617" t="s">
        <v>0</v>
      </c>
      <c r="II1617" t="s">
        <v>0</v>
      </c>
      <c r="IJ1617" t="s">
        <v>0</v>
      </c>
      <c r="IK1617" t="s">
        <v>0</v>
      </c>
      <c r="IL1617" t="s">
        <v>0</v>
      </c>
      <c r="IM1617">
        <v>38.201799999999999</v>
      </c>
      <c r="IN1617">
        <v>14.416700000000001</v>
      </c>
      <c r="IO1617" t="s">
        <v>0</v>
      </c>
      <c r="IP1617" t="s">
        <v>0</v>
      </c>
      <c r="IQ1617" t="s">
        <v>0</v>
      </c>
      <c r="IR1617" t="s">
        <v>0</v>
      </c>
      <c r="IS1617" t="s">
        <v>0</v>
      </c>
      <c r="IT1617" t="s">
        <v>0</v>
      </c>
      <c r="IU1617">
        <v>16.531300000000002</v>
      </c>
      <c r="IV1617">
        <v>7.85</v>
      </c>
      <c r="IW1617">
        <v>6.8125</v>
      </c>
      <c r="IX1617" t="s">
        <v>0</v>
      </c>
      <c r="IY1617">
        <v>6.6577000000000002</v>
      </c>
      <c r="IZ1617" t="s">
        <v>0</v>
      </c>
      <c r="JA1617">
        <v>23.5625</v>
      </c>
      <c r="JB1617" t="s">
        <v>0</v>
      </c>
      <c r="JC1617">
        <v>21.875</v>
      </c>
      <c r="JD1617" t="s">
        <v>0</v>
      </c>
      <c r="JE1617">
        <v>38.5</v>
      </c>
      <c r="JF1617">
        <v>17.8125</v>
      </c>
      <c r="JG1617" t="s">
        <v>0</v>
      </c>
      <c r="JH1617" t="s">
        <v>0</v>
      </c>
      <c r="JI1617">
        <v>9.2917000000000005</v>
      </c>
      <c r="JJ1617" t="s">
        <v>0</v>
      </c>
      <c r="JK1617">
        <v>35.984299999999998</v>
      </c>
      <c r="JL1617" t="s">
        <v>0</v>
      </c>
      <c r="JM1617" t="s">
        <v>0</v>
      </c>
      <c r="JN1617">
        <v>20.3125</v>
      </c>
      <c r="JO1617">
        <v>4.5</v>
      </c>
      <c r="JP1617">
        <v>7.9531000000000001</v>
      </c>
      <c r="JQ1617">
        <v>0.93789999999999996</v>
      </c>
      <c r="JR1617">
        <v>13.604200000000001</v>
      </c>
      <c r="JS1617">
        <v>8.8642000000000003</v>
      </c>
      <c r="JT1617" t="s">
        <v>0</v>
      </c>
      <c r="JU1617">
        <v>11.75</v>
      </c>
      <c r="JV1617">
        <v>4.0269000000000004</v>
      </c>
      <c r="JW1617">
        <v>19.062999999999999</v>
      </c>
      <c r="JX1617">
        <v>13.070499999999999</v>
      </c>
      <c r="JY1617">
        <v>18.5</v>
      </c>
      <c r="JZ1617" t="s">
        <v>0</v>
      </c>
      <c r="KA1617">
        <v>31.75</v>
      </c>
      <c r="KB1617">
        <v>37.438000000000002</v>
      </c>
      <c r="KC1617">
        <v>24.5</v>
      </c>
      <c r="KD1617">
        <v>15.1875</v>
      </c>
      <c r="KE1617">
        <v>4.3906000000000001</v>
      </c>
      <c r="KF1617" t="s">
        <v>0</v>
      </c>
      <c r="KG1617">
        <v>6.1234999999999999</v>
      </c>
      <c r="KH1617" t="s">
        <v>0</v>
      </c>
      <c r="KI1617" t="s">
        <v>0</v>
      </c>
      <c r="KJ1617" t="s">
        <v>0</v>
      </c>
      <c r="KK1617" t="s">
        <v>0</v>
      </c>
      <c r="KL1617">
        <v>16.75</v>
      </c>
      <c r="KM1617" t="s">
        <v>0</v>
      </c>
      <c r="KN1617">
        <v>25.625</v>
      </c>
      <c r="KO1617" t="s">
        <v>0</v>
      </c>
      <c r="KP1617">
        <v>12.689</v>
      </c>
      <c r="KQ1617">
        <v>25.312999999999999</v>
      </c>
      <c r="KR1617" t="s">
        <v>0</v>
      </c>
      <c r="KS1617">
        <v>27.312999999999999</v>
      </c>
      <c r="KT1617" t="s">
        <v>0</v>
      </c>
      <c r="KU1617" t="s">
        <v>0</v>
      </c>
      <c r="KV1617">
        <v>14.0625</v>
      </c>
      <c r="KW1617" t="s">
        <v>0</v>
      </c>
      <c r="KX1617">
        <v>9.2812999999999999</v>
      </c>
      <c r="KY1617" t="s">
        <v>0</v>
      </c>
      <c r="KZ1617" t="s">
        <v>0</v>
      </c>
      <c r="LA1617" t="s">
        <v>0</v>
      </c>
      <c r="LB1617">
        <v>21.75</v>
      </c>
      <c r="LC1617">
        <v>15.770799999999999</v>
      </c>
      <c r="LD1617">
        <v>31.515000000000001</v>
      </c>
      <c r="LE1617" t="s">
        <v>0</v>
      </c>
      <c r="LF1617">
        <v>7.8986000000000001</v>
      </c>
      <c r="LG1617" t="s">
        <v>0</v>
      </c>
      <c r="LH1617" t="s">
        <v>0</v>
      </c>
      <c r="LI1617">
        <v>29.931699999999999</v>
      </c>
      <c r="LJ1617">
        <v>5.5773999999999999</v>
      </c>
      <c r="LK1617">
        <v>10.895300000000001</v>
      </c>
      <c r="LL1617" t="s">
        <v>0</v>
      </c>
      <c r="LM1617" t="s">
        <v>0</v>
      </c>
      <c r="LN1617">
        <v>65.6755</v>
      </c>
      <c r="LO1617" t="s">
        <v>0</v>
      </c>
      <c r="LP1617" t="s">
        <v>0</v>
      </c>
      <c r="LQ1617">
        <v>14.875</v>
      </c>
      <c r="LR1617" t="s">
        <v>0</v>
      </c>
      <c r="LS1617">
        <v>8.5556000000000001</v>
      </c>
      <c r="LT1617">
        <v>7.75</v>
      </c>
      <c r="LU1617" t="s">
        <v>0</v>
      </c>
      <c r="LV1617" t="s">
        <v>0</v>
      </c>
      <c r="LW1617">
        <v>21.3125</v>
      </c>
      <c r="LX1617">
        <v>53.75</v>
      </c>
      <c r="LY1617" t="s">
        <v>0</v>
      </c>
      <c r="LZ1617">
        <v>7.1223999999999998</v>
      </c>
      <c r="MA1617">
        <v>4.7266000000000004</v>
      </c>
      <c r="MB1617" t="s">
        <v>0</v>
      </c>
      <c r="MC1617" t="s">
        <v>0</v>
      </c>
      <c r="MD1617">
        <v>28.123000000000001</v>
      </c>
      <c r="ME1617" t="s">
        <v>0</v>
      </c>
      <c r="MF1617" t="s">
        <v>0</v>
      </c>
      <c r="MG1617" t="s">
        <v>0</v>
      </c>
      <c r="MH1617">
        <v>27.875</v>
      </c>
      <c r="MI1617" t="s">
        <v>0</v>
      </c>
      <c r="MJ1617" t="s">
        <v>0</v>
      </c>
      <c r="MK1617">
        <v>14.9063</v>
      </c>
      <c r="ML1617" t="s">
        <v>0</v>
      </c>
      <c r="MM1617" t="s">
        <v>0</v>
      </c>
      <c r="MN1617">
        <v>27.375</v>
      </c>
      <c r="MO1617" t="s">
        <v>0</v>
      </c>
      <c r="MP1617" t="s">
        <v>0</v>
      </c>
      <c r="MQ1617">
        <v>10.875</v>
      </c>
      <c r="MR1617" t="s">
        <v>0</v>
      </c>
      <c r="MS1617">
        <v>4.6782000000000004</v>
      </c>
      <c r="MT1617">
        <v>10.2188</v>
      </c>
      <c r="MU1617" t="s">
        <v>0</v>
      </c>
      <c r="MV1617" t="s">
        <v>0</v>
      </c>
      <c r="MW1617">
        <v>11.510899999999999</v>
      </c>
      <c r="MX1617" t="s">
        <v>0</v>
      </c>
      <c r="MY1617" t="s">
        <v>0</v>
      </c>
      <c r="MZ1617" t="s">
        <v>0</v>
      </c>
      <c r="NA1617" t="s">
        <v>0</v>
      </c>
      <c r="NB1617">
        <v>15.7607</v>
      </c>
      <c r="NC1617">
        <v>13.25</v>
      </c>
      <c r="ND1617">
        <v>29.628</v>
      </c>
      <c r="NE1617">
        <v>10.645799999999999</v>
      </c>
      <c r="NF1617" t="s">
        <v>0</v>
      </c>
      <c r="NG1617">
        <v>21.406300000000002</v>
      </c>
      <c r="NH1617">
        <v>3.7396000000000003</v>
      </c>
      <c r="NI1617">
        <v>16.833300000000001</v>
      </c>
      <c r="NJ1617">
        <v>3.4062999999999999</v>
      </c>
      <c r="NK1617" t="s">
        <v>0</v>
      </c>
      <c r="NL1617">
        <v>11.5</v>
      </c>
      <c r="NM1617" t="s">
        <v>0</v>
      </c>
      <c r="NN1617" t="s">
        <v>0</v>
      </c>
      <c r="NO1617">
        <v>28.75</v>
      </c>
      <c r="NP1617">
        <v>9.0236000000000001</v>
      </c>
      <c r="NQ1617">
        <v>26.75</v>
      </c>
      <c r="NR1617">
        <v>23.562999999999999</v>
      </c>
      <c r="NS1617">
        <v>11.019299999999999</v>
      </c>
      <c r="NT1617" t="s">
        <v>0</v>
      </c>
      <c r="NU1617" t="s">
        <v>0</v>
      </c>
      <c r="NV1617">
        <v>21.625</v>
      </c>
      <c r="NW1617">
        <v>20.625</v>
      </c>
      <c r="NX1617">
        <v>10.75</v>
      </c>
      <c r="NY1617" t="s">
        <v>0</v>
      </c>
      <c r="NZ1617" t="s">
        <v>0</v>
      </c>
      <c r="OA1617" t="s">
        <v>0</v>
      </c>
      <c r="OB1617" t="s">
        <v>0</v>
      </c>
      <c r="OC1617" t="s">
        <v>0</v>
      </c>
      <c r="OD1617">
        <v>12</v>
      </c>
      <c r="OE1617">
        <v>22.5</v>
      </c>
      <c r="OF1617">
        <v>16.625</v>
      </c>
      <c r="OG1617" t="s">
        <v>0</v>
      </c>
      <c r="OH1617" t="s">
        <v>0</v>
      </c>
      <c r="OI1617">
        <v>7.3125</v>
      </c>
      <c r="OJ1617">
        <v>4.2469000000000001</v>
      </c>
      <c r="OK1617" t="s">
        <v>0</v>
      </c>
      <c r="OL1617" t="s">
        <v>0</v>
      </c>
      <c r="OM1617" t="s">
        <v>0</v>
      </c>
      <c r="ON1617">
        <v>1.9643000000000002</v>
      </c>
      <c r="OO1617" t="s">
        <v>0</v>
      </c>
      <c r="OP1617" t="s">
        <v>0</v>
      </c>
      <c r="OQ1617" t="s">
        <v>0</v>
      </c>
      <c r="OR1617">
        <v>52</v>
      </c>
      <c r="OS1617" t="s">
        <v>0</v>
      </c>
      <c r="OT1617" t="s">
        <v>0</v>
      </c>
      <c r="OU1617">
        <v>3.6480999999999999</v>
      </c>
      <c r="OV1617" t="s">
        <v>0</v>
      </c>
      <c r="OW1617">
        <v>21.125</v>
      </c>
      <c r="OX1617" t="s">
        <v>0</v>
      </c>
      <c r="OY1617">
        <v>21.425999999999998</v>
      </c>
      <c r="OZ1617">
        <v>16.667899999999999</v>
      </c>
      <c r="PA1617" t="s">
        <v>0</v>
      </c>
      <c r="PB1617">
        <v>30.5</v>
      </c>
      <c r="PC1617" t="s">
        <v>0</v>
      </c>
      <c r="PD1617">
        <v>13.931699999999999</v>
      </c>
      <c r="PE1617">
        <v>21.099</v>
      </c>
      <c r="PF1617">
        <v>11.016</v>
      </c>
      <c r="PG1617" t="s">
        <v>0</v>
      </c>
      <c r="PH1617" t="s">
        <v>0</v>
      </c>
      <c r="PI1617">
        <v>11.1875</v>
      </c>
      <c r="PJ1617" t="s">
        <v>0</v>
      </c>
      <c r="PK1617" t="s">
        <v>0</v>
      </c>
      <c r="PL1617">
        <v>27.812999999999999</v>
      </c>
      <c r="PM1617" t="s">
        <v>0</v>
      </c>
      <c r="PN1617" t="s">
        <v>0</v>
      </c>
      <c r="PO1617" t="s">
        <v>0</v>
      </c>
      <c r="PP1617">
        <v>8.3437999999999999</v>
      </c>
      <c r="PQ1617">
        <v>25.5625</v>
      </c>
      <c r="PR1617" t="s">
        <v>0</v>
      </c>
      <c r="PS1617" t="s">
        <v>0</v>
      </c>
      <c r="PT1617" t="s">
        <v>0</v>
      </c>
      <c r="PU1617">
        <v>13.3125</v>
      </c>
      <c r="PV1617">
        <v>22.625</v>
      </c>
      <c r="PW1617">
        <v>6.5728999999999997</v>
      </c>
      <c r="PX1617">
        <v>6.6562999999999999</v>
      </c>
      <c r="PY1617">
        <v>0.78910000000000002</v>
      </c>
      <c r="PZ1617">
        <v>33.423999999999999</v>
      </c>
      <c r="QA1617" t="s">
        <v>0</v>
      </c>
      <c r="QB1617" t="s">
        <v>0</v>
      </c>
      <c r="QC1617" t="s">
        <v>0</v>
      </c>
      <c r="QD1617">
        <v>27.437999999999999</v>
      </c>
      <c r="QE1617" t="s">
        <v>0</v>
      </c>
      <c r="QF1617" t="s">
        <v>0</v>
      </c>
      <c r="QG1617" t="s">
        <v>0</v>
      </c>
      <c r="QH1617" t="s">
        <v>0</v>
      </c>
      <c r="QI1617">
        <v>6.1718999999999999</v>
      </c>
      <c r="QJ1617">
        <v>20.093800000000002</v>
      </c>
      <c r="QK1617" t="s">
        <v>0</v>
      </c>
      <c r="QL1617" t="s">
        <v>0</v>
      </c>
      <c r="QM1617" t="s">
        <v>0</v>
      </c>
      <c r="QN1617">
        <v>14.2256</v>
      </c>
      <c r="QO1617">
        <v>6.2656000000000001</v>
      </c>
      <c r="QP1617" t="s">
        <v>0</v>
      </c>
      <c r="QQ1617">
        <v>7.859</v>
      </c>
      <c r="QR1617">
        <v>28.1875</v>
      </c>
      <c r="QS1617">
        <v>11.5405</v>
      </c>
      <c r="QT1617" t="s">
        <v>0</v>
      </c>
      <c r="QU1617" t="s">
        <v>0</v>
      </c>
      <c r="QV1617">
        <v>6.7789999999999999</v>
      </c>
      <c r="QW1617">
        <v>14.031000000000001</v>
      </c>
      <c r="QX1617" t="s">
        <v>0</v>
      </c>
      <c r="QY1617">
        <v>5.0147000000000004</v>
      </c>
      <c r="QZ1617">
        <v>6.5887000000000002</v>
      </c>
      <c r="RA1617" t="s">
        <v>0</v>
      </c>
      <c r="RB1617" t="s">
        <v>0</v>
      </c>
      <c r="RC1617">
        <v>18.5</v>
      </c>
      <c r="RD1617">
        <v>12.9938</v>
      </c>
      <c r="RE1617" t="s">
        <v>0</v>
      </c>
      <c r="RF1617" t="s">
        <v>0</v>
      </c>
      <c r="RG1617" t="s">
        <v>0</v>
      </c>
      <c r="RH1617">
        <v>19.2057</v>
      </c>
      <c r="RI1617">
        <v>28.066800000000001</v>
      </c>
      <c r="RJ1617">
        <v>5.3125</v>
      </c>
      <c r="RK1617">
        <v>6</v>
      </c>
      <c r="RL1617">
        <v>8.25</v>
      </c>
      <c r="RM1617">
        <v>9</v>
      </c>
      <c r="RN1617">
        <v>13.875</v>
      </c>
      <c r="RO1617">
        <v>21.875</v>
      </c>
      <c r="RP1617">
        <v>8.5312999999999999</v>
      </c>
      <c r="RQ1617">
        <v>57.875</v>
      </c>
      <c r="RR1617" t="s">
        <v>0</v>
      </c>
      <c r="RS1617">
        <v>23.5</v>
      </c>
      <c r="RT1617">
        <v>11.9939</v>
      </c>
      <c r="RU1617">
        <v>11.1875</v>
      </c>
      <c r="RV1617" t="s">
        <v>0</v>
      </c>
      <c r="RW1617" t="s">
        <v>0</v>
      </c>
      <c r="RX1617" t="s">
        <v>0</v>
      </c>
      <c r="RY1617">
        <v>18.416899999999998</v>
      </c>
      <c r="RZ1617" t="s">
        <v>0</v>
      </c>
      <c r="SA1617" t="s">
        <v>0</v>
      </c>
      <c r="SB1617">
        <v>24.375</v>
      </c>
      <c r="SC1617" t="s">
        <v>0</v>
      </c>
      <c r="SD1617">
        <v>20</v>
      </c>
      <c r="SE1617" t="s">
        <v>0</v>
      </c>
      <c r="SF1617">
        <v>56.479100000000003</v>
      </c>
      <c r="SG1617" t="s">
        <v>0</v>
      </c>
      <c r="SH1617" t="s">
        <v>0</v>
      </c>
      <c r="SI1617" t="s">
        <v>0</v>
      </c>
      <c r="SJ1617" t="s">
        <v>0</v>
      </c>
      <c r="SK1617" t="s">
        <v>0</v>
      </c>
      <c r="SL1617" t="s">
        <v>0</v>
      </c>
      <c r="SM1617" t="s">
        <v>0</v>
      </c>
    </row>
    <row r="1618" spans="1:507" x14ac:dyDescent="0.3">
      <c r="A1618" s="1">
        <v>35137</v>
      </c>
      <c r="B1618" t="s">
        <v>0</v>
      </c>
      <c r="C1618" t="s">
        <v>0</v>
      </c>
      <c r="D1618" t="s">
        <v>0</v>
      </c>
      <c r="E1618" t="s">
        <v>0</v>
      </c>
      <c r="F1618" t="s">
        <v>0</v>
      </c>
      <c r="G1618" t="s">
        <v>0</v>
      </c>
      <c r="H1618" t="s">
        <v>0</v>
      </c>
      <c r="I1618">
        <v>9.3143999999999991</v>
      </c>
      <c r="J1618" t="s">
        <v>0</v>
      </c>
      <c r="K1618" t="s">
        <v>0</v>
      </c>
      <c r="L1618">
        <v>10.125</v>
      </c>
      <c r="M1618">
        <v>13.9915</v>
      </c>
      <c r="N1618">
        <v>15.366</v>
      </c>
      <c r="O1618" t="s">
        <v>0</v>
      </c>
      <c r="P1618" t="s">
        <v>0</v>
      </c>
      <c r="Q1618" t="s">
        <v>0</v>
      </c>
      <c r="R1618">
        <v>40.75</v>
      </c>
      <c r="S1618" t="s">
        <v>0</v>
      </c>
      <c r="T1618">
        <v>3.8853999999999997</v>
      </c>
      <c r="U1618" t="s">
        <v>0</v>
      </c>
      <c r="V1618">
        <v>364.86950000000002</v>
      </c>
      <c r="W1618">
        <v>14.7546</v>
      </c>
      <c r="X1618" t="s">
        <v>0</v>
      </c>
      <c r="Y1618">
        <v>9.4375</v>
      </c>
      <c r="Z1618" t="s">
        <v>0</v>
      </c>
      <c r="AA1618">
        <v>10.875</v>
      </c>
      <c r="AB1618" t="s">
        <v>0</v>
      </c>
      <c r="AC1618">
        <v>6.125</v>
      </c>
      <c r="AD1618">
        <v>20.8125</v>
      </c>
      <c r="AE1618" t="s">
        <v>0</v>
      </c>
      <c r="AF1618" t="s">
        <v>0</v>
      </c>
      <c r="AG1618" t="s">
        <v>0</v>
      </c>
      <c r="AH1618" t="s">
        <v>0</v>
      </c>
      <c r="AI1618">
        <v>8.625</v>
      </c>
      <c r="AJ1618" t="s">
        <v>0</v>
      </c>
      <c r="AK1618" t="s">
        <v>0</v>
      </c>
      <c r="AL1618" t="s">
        <v>0</v>
      </c>
      <c r="AM1618" t="s">
        <v>0</v>
      </c>
      <c r="AN1618" t="s">
        <v>0</v>
      </c>
      <c r="AO1618" t="s">
        <v>0</v>
      </c>
      <c r="AP1618" t="s">
        <v>0</v>
      </c>
      <c r="AQ1618" t="s">
        <v>0</v>
      </c>
      <c r="AR1618">
        <v>22.888999999999999</v>
      </c>
      <c r="AS1618">
        <v>2.6806000000000001</v>
      </c>
      <c r="AT1618">
        <v>10.7143</v>
      </c>
      <c r="AU1618">
        <v>26.0595</v>
      </c>
      <c r="AV1618" t="s">
        <v>0</v>
      </c>
      <c r="AW1618" t="s">
        <v>0</v>
      </c>
      <c r="AX1618" t="s">
        <v>0</v>
      </c>
      <c r="AY1618" t="s">
        <v>0</v>
      </c>
      <c r="AZ1618">
        <v>22.375</v>
      </c>
      <c r="BA1618" t="s">
        <v>0</v>
      </c>
      <c r="BB1618">
        <v>23.934999999999999</v>
      </c>
      <c r="BC1618" t="s">
        <v>0</v>
      </c>
      <c r="BD1618">
        <v>27.3125</v>
      </c>
      <c r="BE1618" t="s">
        <v>0</v>
      </c>
      <c r="BF1618">
        <v>13.020799999999999</v>
      </c>
      <c r="BG1618">
        <v>29.625</v>
      </c>
      <c r="BH1618">
        <v>40.375</v>
      </c>
      <c r="BI1618">
        <v>18.343800000000002</v>
      </c>
      <c r="BJ1618">
        <v>11.0212</v>
      </c>
      <c r="BK1618">
        <v>2.0278</v>
      </c>
      <c r="BL1618">
        <v>20.687999999999999</v>
      </c>
      <c r="BM1618">
        <v>6.0693999999999999</v>
      </c>
      <c r="BN1618">
        <v>4.0667</v>
      </c>
      <c r="BO1618" t="s">
        <v>0</v>
      </c>
      <c r="BP1618">
        <v>13.1174</v>
      </c>
      <c r="BQ1618" t="s">
        <v>0</v>
      </c>
      <c r="BR1618">
        <v>27.875</v>
      </c>
      <c r="BS1618" t="s">
        <v>0</v>
      </c>
      <c r="BT1618">
        <v>1.8828</v>
      </c>
      <c r="BU1618">
        <v>20.195499999999999</v>
      </c>
      <c r="BV1618" t="s">
        <v>0</v>
      </c>
      <c r="BW1618" t="s">
        <v>0</v>
      </c>
      <c r="BX1618">
        <v>11.75</v>
      </c>
      <c r="BY1618">
        <v>4.0312999999999999</v>
      </c>
      <c r="BZ1618" t="s">
        <v>0</v>
      </c>
      <c r="CA1618">
        <v>97.274600000000007</v>
      </c>
      <c r="CB1618">
        <v>16.535699999999999</v>
      </c>
      <c r="CC1618">
        <v>12.4727</v>
      </c>
      <c r="CD1618">
        <v>17.656300000000002</v>
      </c>
      <c r="CE1618">
        <v>14.958</v>
      </c>
      <c r="CF1618" t="s">
        <v>0</v>
      </c>
      <c r="CG1618" t="s">
        <v>0</v>
      </c>
      <c r="CH1618" t="s">
        <v>0</v>
      </c>
      <c r="CI1618">
        <v>13.5</v>
      </c>
      <c r="CJ1618">
        <v>14.166700000000001</v>
      </c>
      <c r="CK1618" t="s">
        <v>0</v>
      </c>
      <c r="CL1618" t="s">
        <v>0</v>
      </c>
      <c r="CM1618" t="s">
        <v>0</v>
      </c>
      <c r="CN1618" t="s">
        <v>0</v>
      </c>
      <c r="CO1618" t="s">
        <v>0</v>
      </c>
      <c r="CP1618">
        <v>1.6354</v>
      </c>
      <c r="CQ1618" t="s">
        <v>0</v>
      </c>
      <c r="CR1618" t="s">
        <v>0</v>
      </c>
      <c r="CS1618">
        <v>13</v>
      </c>
      <c r="CT1618" t="s">
        <v>0</v>
      </c>
      <c r="CU1618">
        <v>10.046900000000001</v>
      </c>
      <c r="CV1618">
        <v>20.687999999999999</v>
      </c>
      <c r="CW1618">
        <v>25.333300000000001</v>
      </c>
      <c r="CX1618" t="s">
        <v>0</v>
      </c>
      <c r="CY1618" t="s">
        <v>0</v>
      </c>
      <c r="CZ1618" t="s">
        <v>0</v>
      </c>
      <c r="DA1618">
        <v>10.156000000000001</v>
      </c>
      <c r="DB1618">
        <v>28.5</v>
      </c>
      <c r="DC1618" t="s">
        <v>0</v>
      </c>
      <c r="DD1618">
        <v>17.874400000000001</v>
      </c>
      <c r="DE1618">
        <v>8.1667000000000005</v>
      </c>
      <c r="DF1618">
        <v>1.1457999999999999</v>
      </c>
      <c r="DG1618">
        <v>3.875</v>
      </c>
      <c r="DH1618">
        <v>14.722300000000001</v>
      </c>
      <c r="DI1618" t="s">
        <v>0</v>
      </c>
      <c r="DJ1618" t="s">
        <v>0</v>
      </c>
      <c r="DK1618">
        <v>29.609300000000001</v>
      </c>
      <c r="DL1618" t="s">
        <v>0</v>
      </c>
      <c r="DM1618" t="s">
        <v>0</v>
      </c>
      <c r="DN1618" t="s">
        <v>0</v>
      </c>
      <c r="DO1618" t="s">
        <v>0</v>
      </c>
      <c r="DP1618">
        <v>7.4791999999999996</v>
      </c>
      <c r="DQ1618" t="s">
        <v>0</v>
      </c>
      <c r="DR1618">
        <v>14.3889</v>
      </c>
      <c r="DS1618" t="s">
        <v>0</v>
      </c>
      <c r="DT1618" t="s">
        <v>0</v>
      </c>
      <c r="DU1618" t="s">
        <v>0</v>
      </c>
      <c r="DV1618">
        <v>7.3795000000000002</v>
      </c>
      <c r="DW1618">
        <v>27.5</v>
      </c>
      <c r="DX1618" t="s">
        <v>0</v>
      </c>
      <c r="DY1618">
        <v>19.5</v>
      </c>
      <c r="DZ1618" t="s">
        <v>0</v>
      </c>
      <c r="EA1618">
        <v>40.846299999999999</v>
      </c>
      <c r="EB1618">
        <v>21.5625</v>
      </c>
      <c r="EC1618" t="s">
        <v>0</v>
      </c>
      <c r="ED1618" t="s">
        <v>0</v>
      </c>
      <c r="EE1618" t="s">
        <v>0</v>
      </c>
      <c r="EF1618">
        <v>2.5829</v>
      </c>
      <c r="EG1618">
        <v>3.3277000000000001</v>
      </c>
      <c r="EH1618">
        <v>22.570900000000002</v>
      </c>
      <c r="EI1618" t="s">
        <v>0</v>
      </c>
      <c r="EJ1618" t="s">
        <v>0</v>
      </c>
      <c r="EK1618" t="s">
        <v>0</v>
      </c>
      <c r="EL1618" t="s">
        <v>0</v>
      </c>
      <c r="EM1618" t="s">
        <v>0</v>
      </c>
      <c r="EN1618">
        <v>14.9819</v>
      </c>
      <c r="EO1618" t="s">
        <v>0</v>
      </c>
      <c r="EP1618">
        <v>15</v>
      </c>
      <c r="EQ1618">
        <v>7.835</v>
      </c>
      <c r="ER1618">
        <v>33.75</v>
      </c>
      <c r="ES1618">
        <v>42.355400000000003</v>
      </c>
      <c r="ET1618">
        <v>5.9249999999999998</v>
      </c>
      <c r="EU1618" t="s">
        <v>0</v>
      </c>
      <c r="EV1618" t="s">
        <v>0</v>
      </c>
      <c r="EW1618" t="s">
        <v>0</v>
      </c>
      <c r="EX1618" t="s">
        <v>0</v>
      </c>
      <c r="EY1618">
        <v>7.6562999999999999</v>
      </c>
      <c r="EZ1618">
        <v>31</v>
      </c>
      <c r="FA1618">
        <v>10.435</v>
      </c>
      <c r="FB1618">
        <v>16.875</v>
      </c>
      <c r="FC1618">
        <v>8.9062999999999999</v>
      </c>
      <c r="FD1618">
        <v>35.125</v>
      </c>
      <c r="FE1618">
        <v>19.718800000000002</v>
      </c>
      <c r="FF1618">
        <v>6.1875</v>
      </c>
      <c r="FG1618" t="s">
        <v>0</v>
      </c>
      <c r="FH1618">
        <v>16.375</v>
      </c>
      <c r="FI1618">
        <v>19.875</v>
      </c>
      <c r="FJ1618">
        <v>20.5</v>
      </c>
      <c r="FK1618" t="s">
        <v>0</v>
      </c>
      <c r="FL1618">
        <v>12.825699999999999</v>
      </c>
      <c r="FM1618">
        <v>27</v>
      </c>
      <c r="FN1618">
        <v>30.125</v>
      </c>
      <c r="FO1618" t="s">
        <v>0</v>
      </c>
      <c r="FP1618">
        <v>13.25</v>
      </c>
      <c r="FQ1618" t="s">
        <v>0</v>
      </c>
      <c r="FR1618" t="s">
        <v>0</v>
      </c>
      <c r="FS1618" t="s">
        <v>0</v>
      </c>
      <c r="FT1618">
        <v>20.973600000000001</v>
      </c>
      <c r="FU1618" t="s">
        <v>0</v>
      </c>
      <c r="FV1618" t="s">
        <v>0</v>
      </c>
      <c r="FW1618" t="s">
        <v>0</v>
      </c>
      <c r="FX1618" t="s">
        <v>0</v>
      </c>
      <c r="FY1618">
        <v>14.9375</v>
      </c>
      <c r="FZ1618">
        <v>18.343800000000002</v>
      </c>
      <c r="GA1618" t="s">
        <v>0</v>
      </c>
      <c r="GB1618" t="s">
        <v>0</v>
      </c>
      <c r="GC1618" t="s">
        <v>0</v>
      </c>
      <c r="GD1618" t="s">
        <v>0</v>
      </c>
      <c r="GE1618" t="s">
        <v>0</v>
      </c>
      <c r="GF1618" t="s">
        <v>0</v>
      </c>
      <c r="GG1618" t="s">
        <v>0</v>
      </c>
      <c r="GH1618" t="s">
        <v>0</v>
      </c>
      <c r="GI1618">
        <v>8.5096000000000007</v>
      </c>
      <c r="GJ1618" t="s">
        <v>0</v>
      </c>
      <c r="GK1618" t="s">
        <v>0</v>
      </c>
      <c r="GL1618" t="s">
        <v>0</v>
      </c>
      <c r="GM1618">
        <v>22.625</v>
      </c>
      <c r="GN1618" t="s">
        <v>0</v>
      </c>
      <c r="GO1618" t="s">
        <v>0</v>
      </c>
      <c r="GP1618" t="s">
        <v>0</v>
      </c>
      <c r="GQ1618">
        <v>15.063000000000001</v>
      </c>
      <c r="GR1618">
        <v>11.9556</v>
      </c>
      <c r="GS1618" t="s">
        <v>0</v>
      </c>
      <c r="GT1618">
        <v>14.5</v>
      </c>
      <c r="GU1618">
        <v>8.6084999999999994</v>
      </c>
      <c r="GV1618">
        <v>9.59</v>
      </c>
      <c r="GW1618" t="s">
        <v>0</v>
      </c>
      <c r="GX1618" t="s">
        <v>0</v>
      </c>
      <c r="GY1618" t="s">
        <v>0</v>
      </c>
      <c r="GZ1618">
        <v>28.5</v>
      </c>
      <c r="HA1618" t="s">
        <v>0</v>
      </c>
      <c r="HB1618">
        <v>8.4073999999999991</v>
      </c>
      <c r="HC1618" t="s">
        <v>0</v>
      </c>
      <c r="HD1618" t="s">
        <v>0</v>
      </c>
      <c r="HE1618">
        <v>34.125</v>
      </c>
      <c r="HF1618">
        <v>14.0625</v>
      </c>
      <c r="HG1618">
        <v>15.5556</v>
      </c>
      <c r="HH1618" t="s">
        <v>0</v>
      </c>
      <c r="HI1618" t="s">
        <v>0</v>
      </c>
      <c r="HJ1618" t="s">
        <v>0</v>
      </c>
      <c r="HK1618">
        <v>10.778</v>
      </c>
      <c r="HL1618">
        <v>17.208300000000001</v>
      </c>
      <c r="HM1618" t="s">
        <v>0</v>
      </c>
      <c r="HN1618">
        <v>24.25</v>
      </c>
      <c r="HO1618" t="s">
        <v>0</v>
      </c>
      <c r="HP1618" t="s">
        <v>0</v>
      </c>
      <c r="HQ1618">
        <v>9.1875</v>
      </c>
      <c r="HR1618" t="s">
        <v>0</v>
      </c>
      <c r="HS1618">
        <v>26.775099999999998</v>
      </c>
      <c r="HT1618">
        <v>6.1090999999999998</v>
      </c>
      <c r="HU1618" t="s">
        <v>0</v>
      </c>
      <c r="HV1618">
        <v>8.3925999999999998</v>
      </c>
      <c r="HW1618">
        <v>8.7187999999999999</v>
      </c>
      <c r="HX1618">
        <v>3.1875</v>
      </c>
      <c r="HY1618" t="s">
        <v>0</v>
      </c>
      <c r="HZ1618">
        <v>11.0725</v>
      </c>
      <c r="IA1618">
        <v>18.718800000000002</v>
      </c>
      <c r="IB1618">
        <v>24.75</v>
      </c>
      <c r="IC1618">
        <v>28.968800000000002</v>
      </c>
      <c r="ID1618" t="s">
        <v>0</v>
      </c>
      <c r="IE1618" t="s">
        <v>0</v>
      </c>
      <c r="IF1618">
        <v>11.1852</v>
      </c>
      <c r="IG1618">
        <v>49.25</v>
      </c>
      <c r="IH1618" t="s">
        <v>0</v>
      </c>
      <c r="II1618" t="s">
        <v>0</v>
      </c>
      <c r="IJ1618" t="s">
        <v>0</v>
      </c>
      <c r="IK1618" t="s">
        <v>0</v>
      </c>
      <c r="IL1618" t="s">
        <v>0</v>
      </c>
      <c r="IM1618">
        <v>38.201799999999999</v>
      </c>
      <c r="IN1618">
        <v>14.291700000000001</v>
      </c>
      <c r="IO1618" t="s">
        <v>0</v>
      </c>
      <c r="IP1618" t="s">
        <v>0</v>
      </c>
      <c r="IQ1618" t="s">
        <v>0</v>
      </c>
      <c r="IR1618" t="s">
        <v>0</v>
      </c>
      <c r="IS1618" t="s">
        <v>0</v>
      </c>
      <c r="IT1618" t="s">
        <v>0</v>
      </c>
      <c r="IU1618">
        <v>16.5</v>
      </c>
      <c r="IV1618">
        <v>7.8</v>
      </c>
      <c r="IW1618">
        <v>6.875</v>
      </c>
      <c r="IX1618" t="s">
        <v>0</v>
      </c>
      <c r="IY1618">
        <v>6.6802000000000001</v>
      </c>
      <c r="IZ1618" t="s">
        <v>0</v>
      </c>
      <c r="JA1618">
        <v>23.218800000000002</v>
      </c>
      <c r="JB1618" t="s">
        <v>0</v>
      </c>
      <c r="JC1618">
        <v>22.25</v>
      </c>
      <c r="JD1618" t="s">
        <v>0</v>
      </c>
      <c r="JE1618">
        <v>38.125</v>
      </c>
      <c r="JF1618">
        <v>17.9375</v>
      </c>
      <c r="JG1618" t="s">
        <v>0</v>
      </c>
      <c r="JH1618" t="s">
        <v>0</v>
      </c>
      <c r="JI1618">
        <v>9.0832999999999995</v>
      </c>
      <c r="JJ1618" t="s">
        <v>0</v>
      </c>
      <c r="JK1618">
        <v>35.336399999999998</v>
      </c>
      <c r="JL1618" t="s">
        <v>0</v>
      </c>
      <c r="JM1618" t="s">
        <v>0</v>
      </c>
      <c r="JN1618">
        <v>20.3125</v>
      </c>
      <c r="JO1618">
        <v>4.5156000000000001</v>
      </c>
      <c r="JP1618">
        <v>7.9687999999999999</v>
      </c>
      <c r="JQ1618">
        <v>0.94840000000000002</v>
      </c>
      <c r="JR1618">
        <v>13.5</v>
      </c>
      <c r="JS1618">
        <v>8.8063000000000002</v>
      </c>
      <c r="JT1618" t="s">
        <v>0</v>
      </c>
      <c r="JU1618">
        <v>11.6875</v>
      </c>
      <c r="JV1618">
        <v>4.0925000000000002</v>
      </c>
      <c r="JW1618">
        <v>19.062999999999999</v>
      </c>
      <c r="JX1618">
        <v>13.2478</v>
      </c>
      <c r="JY1618">
        <v>18.75</v>
      </c>
      <c r="JZ1618" t="s">
        <v>0</v>
      </c>
      <c r="KA1618">
        <v>31</v>
      </c>
      <c r="KB1618">
        <v>37.375</v>
      </c>
      <c r="KC1618">
        <v>24.5</v>
      </c>
      <c r="KD1618">
        <v>15.1875</v>
      </c>
      <c r="KE1618">
        <v>4.4062999999999999</v>
      </c>
      <c r="KF1618" t="s">
        <v>0</v>
      </c>
      <c r="KG1618">
        <v>6.1974999999999998</v>
      </c>
      <c r="KH1618" t="s">
        <v>0</v>
      </c>
      <c r="KI1618" t="s">
        <v>0</v>
      </c>
      <c r="KJ1618" t="s">
        <v>0</v>
      </c>
      <c r="KK1618" t="s">
        <v>0</v>
      </c>
      <c r="KL1618">
        <v>16.875</v>
      </c>
      <c r="KM1618" t="s">
        <v>0</v>
      </c>
      <c r="KN1618">
        <v>26</v>
      </c>
      <c r="KO1618" t="s">
        <v>0</v>
      </c>
      <c r="KP1618">
        <v>12.689</v>
      </c>
      <c r="KQ1618">
        <v>25.25</v>
      </c>
      <c r="KR1618" t="s">
        <v>0</v>
      </c>
      <c r="KS1618">
        <v>27.312999999999999</v>
      </c>
      <c r="KT1618" t="s">
        <v>0</v>
      </c>
      <c r="KU1618" t="s">
        <v>0</v>
      </c>
      <c r="KV1618">
        <v>13.9688</v>
      </c>
      <c r="KW1618" t="s">
        <v>0</v>
      </c>
      <c r="KX1618">
        <v>9.2812999999999999</v>
      </c>
      <c r="KY1618" t="s">
        <v>0</v>
      </c>
      <c r="KZ1618" t="s">
        <v>0</v>
      </c>
      <c r="LA1618" t="s">
        <v>0</v>
      </c>
      <c r="LB1618">
        <v>21.75</v>
      </c>
      <c r="LC1618">
        <v>15.625</v>
      </c>
      <c r="LD1618">
        <v>31.215</v>
      </c>
      <c r="LE1618" t="s">
        <v>0</v>
      </c>
      <c r="LF1618">
        <v>7.5609999999999999</v>
      </c>
      <c r="LG1618" t="s">
        <v>0</v>
      </c>
      <c r="LH1618" t="s">
        <v>0</v>
      </c>
      <c r="LI1618">
        <v>29.162700000000001</v>
      </c>
      <c r="LJ1618">
        <v>5.6912000000000003</v>
      </c>
      <c r="LK1618">
        <v>10.947100000000001</v>
      </c>
      <c r="LL1618" t="s">
        <v>0</v>
      </c>
      <c r="LM1618" t="s">
        <v>0</v>
      </c>
      <c r="LN1618">
        <v>64.911799999999999</v>
      </c>
      <c r="LO1618" t="s">
        <v>0</v>
      </c>
      <c r="LP1618" t="s">
        <v>0</v>
      </c>
      <c r="LQ1618">
        <v>14.5625</v>
      </c>
      <c r="LR1618" t="s">
        <v>0</v>
      </c>
      <c r="LS1618">
        <v>8.5</v>
      </c>
      <c r="LT1618">
        <v>7.7812999999999999</v>
      </c>
      <c r="LU1618" t="s">
        <v>0</v>
      </c>
      <c r="LV1618" t="s">
        <v>0</v>
      </c>
      <c r="LW1618">
        <v>21.25</v>
      </c>
      <c r="LX1618">
        <v>54.625</v>
      </c>
      <c r="LY1618" t="s">
        <v>0</v>
      </c>
      <c r="LZ1618">
        <v>7.0732999999999997</v>
      </c>
      <c r="MA1618">
        <v>4.8827999999999996</v>
      </c>
      <c r="MB1618" t="s">
        <v>0</v>
      </c>
      <c r="MC1618" t="s">
        <v>0</v>
      </c>
      <c r="MD1618">
        <v>27.896000000000001</v>
      </c>
      <c r="ME1618" t="s">
        <v>0</v>
      </c>
      <c r="MF1618" t="s">
        <v>0</v>
      </c>
      <c r="MG1618" t="s">
        <v>0</v>
      </c>
      <c r="MH1618">
        <v>27.75</v>
      </c>
      <c r="MI1618" t="s">
        <v>0</v>
      </c>
      <c r="MJ1618" t="s">
        <v>0</v>
      </c>
      <c r="MK1618">
        <v>15.3438</v>
      </c>
      <c r="ML1618" t="s">
        <v>0</v>
      </c>
      <c r="MM1618" t="s">
        <v>0</v>
      </c>
      <c r="MN1618">
        <v>27.375</v>
      </c>
      <c r="MO1618" t="s">
        <v>0</v>
      </c>
      <c r="MP1618" t="s">
        <v>0</v>
      </c>
      <c r="MQ1618">
        <v>10.875</v>
      </c>
      <c r="MR1618" t="s">
        <v>0</v>
      </c>
      <c r="MS1618">
        <v>4.6782000000000004</v>
      </c>
      <c r="MT1618">
        <v>10.4063</v>
      </c>
      <c r="MU1618" t="s">
        <v>0</v>
      </c>
      <c r="MV1618" t="s">
        <v>0</v>
      </c>
      <c r="MW1618">
        <v>12.170400000000001</v>
      </c>
      <c r="MX1618" t="s">
        <v>0</v>
      </c>
      <c r="MY1618" t="s">
        <v>0</v>
      </c>
      <c r="MZ1618" t="s">
        <v>0</v>
      </c>
      <c r="NA1618" t="s">
        <v>0</v>
      </c>
      <c r="NB1618">
        <v>15.59</v>
      </c>
      <c r="NC1618">
        <v>13.125</v>
      </c>
      <c r="ND1618">
        <v>29.166</v>
      </c>
      <c r="NE1618">
        <v>10.333299999999999</v>
      </c>
      <c r="NF1618" t="s">
        <v>0</v>
      </c>
      <c r="NG1618">
        <v>21.125</v>
      </c>
      <c r="NH1618">
        <v>3.7603999999999997</v>
      </c>
      <c r="NI1618">
        <v>17.222200000000001</v>
      </c>
      <c r="NJ1618">
        <v>3.3593999999999999</v>
      </c>
      <c r="NK1618" t="s">
        <v>0</v>
      </c>
      <c r="NL1618">
        <v>11.5</v>
      </c>
      <c r="NM1618" t="s">
        <v>0</v>
      </c>
      <c r="NN1618" t="s">
        <v>0</v>
      </c>
      <c r="NO1618">
        <v>28.75</v>
      </c>
      <c r="NP1618">
        <v>9.1074999999999999</v>
      </c>
      <c r="NQ1618">
        <v>27.25</v>
      </c>
      <c r="NR1618">
        <v>23.812999999999999</v>
      </c>
      <c r="NS1618">
        <v>11.019299999999999</v>
      </c>
      <c r="NT1618" t="s">
        <v>0</v>
      </c>
      <c r="NU1618" t="s">
        <v>0</v>
      </c>
      <c r="NV1618">
        <v>20.875</v>
      </c>
      <c r="NW1618">
        <v>20.625</v>
      </c>
      <c r="NX1618">
        <v>10.75</v>
      </c>
      <c r="NY1618" t="s">
        <v>0</v>
      </c>
      <c r="NZ1618" t="s">
        <v>0</v>
      </c>
      <c r="OA1618" t="s">
        <v>0</v>
      </c>
      <c r="OB1618" t="s">
        <v>0</v>
      </c>
      <c r="OC1618" t="s">
        <v>0</v>
      </c>
      <c r="OD1618">
        <v>11.9375</v>
      </c>
      <c r="OE1618">
        <v>22.25</v>
      </c>
      <c r="OF1618">
        <v>16.625</v>
      </c>
      <c r="OG1618" t="s">
        <v>0</v>
      </c>
      <c r="OH1618" t="s">
        <v>0</v>
      </c>
      <c r="OI1618">
        <v>7.3541999999999996</v>
      </c>
      <c r="OJ1618">
        <v>4.2222</v>
      </c>
      <c r="OK1618" t="s">
        <v>0</v>
      </c>
      <c r="OL1618" t="s">
        <v>0</v>
      </c>
      <c r="OM1618" t="s">
        <v>0</v>
      </c>
      <c r="ON1618">
        <v>1.9643000000000002</v>
      </c>
      <c r="OO1618" t="s">
        <v>0</v>
      </c>
      <c r="OP1618" t="s">
        <v>0</v>
      </c>
      <c r="OQ1618" t="s">
        <v>0</v>
      </c>
      <c r="OR1618">
        <v>51.625</v>
      </c>
      <c r="OS1618" t="s">
        <v>0</v>
      </c>
      <c r="OT1618" t="s">
        <v>0</v>
      </c>
      <c r="OU1618">
        <v>3.5741000000000001</v>
      </c>
      <c r="OV1618" t="s">
        <v>0</v>
      </c>
      <c r="OW1618">
        <v>21.625</v>
      </c>
      <c r="OX1618" t="s">
        <v>0</v>
      </c>
      <c r="OY1618">
        <v>21.161999999999999</v>
      </c>
      <c r="OZ1618">
        <v>17.450900000000001</v>
      </c>
      <c r="PA1618" t="s">
        <v>0</v>
      </c>
      <c r="PB1618">
        <v>30.082999999999998</v>
      </c>
      <c r="PC1618" t="s">
        <v>0</v>
      </c>
      <c r="PD1618">
        <v>13.779400000000001</v>
      </c>
      <c r="PE1618">
        <v>21.099</v>
      </c>
      <c r="PF1618">
        <v>11.016</v>
      </c>
      <c r="PG1618" t="s">
        <v>0</v>
      </c>
      <c r="PH1618" t="s">
        <v>0</v>
      </c>
      <c r="PI1618">
        <v>11.1875</v>
      </c>
      <c r="PJ1618" t="s">
        <v>0</v>
      </c>
      <c r="PK1618" t="s">
        <v>0</v>
      </c>
      <c r="PL1618">
        <v>28.125</v>
      </c>
      <c r="PM1618" t="s">
        <v>0</v>
      </c>
      <c r="PN1618" t="s">
        <v>0</v>
      </c>
      <c r="PO1618" t="s">
        <v>0</v>
      </c>
      <c r="PP1618">
        <v>8.25</v>
      </c>
      <c r="PQ1618">
        <v>25.5625</v>
      </c>
      <c r="PR1618" t="s">
        <v>0</v>
      </c>
      <c r="PS1618" t="s">
        <v>0</v>
      </c>
      <c r="PT1618" t="s">
        <v>0</v>
      </c>
      <c r="PU1618">
        <v>13.5</v>
      </c>
      <c r="PV1618">
        <v>22.687999999999999</v>
      </c>
      <c r="PW1618">
        <v>6.6458000000000004</v>
      </c>
      <c r="PX1618">
        <v>6.7656000000000001</v>
      </c>
      <c r="PY1618">
        <v>0.79690000000000005</v>
      </c>
      <c r="PZ1618">
        <v>34.503</v>
      </c>
      <c r="QA1618" t="s">
        <v>0</v>
      </c>
      <c r="QB1618" t="s">
        <v>0</v>
      </c>
      <c r="QC1618" t="s">
        <v>0</v>
      </c>
      <c r="QD1618">
        <v>27.062999999999999</v>
      </c>
      <c r="QE1618" t="s">
        <v>0</v>
      </c>
      <c r="QF1618" t="s">
        <v>0</v>
      </c>
      <c r="QG1618" t="s">
        <v>0</v>
      </c>
      <c r="QH1618" t="s">
        <v>0</v>
      </c>
      <c r="QI1618">
        <v>6.2343999999999999</v>
      </c>
      <c r="QJ1618">
        <v>19.843800000000002</v>
      </c>
      <c r="QK1618" t="s">
        <v>0</v>
      </c>
      <c r="QL1618" t="s">
        <v>0</v>
      </c>
      <c r="QM1618" t="s">
        <v>0</v>
      </c>
      <c r="QN1618">
        <v>14.3413</v>
      </c>
      <c r="QO1618">
        <v>6.2812999999999999</v>
      </c>
      <c r="QP1618" t="s">
        <v>0</v>
      </c>
      <c r="QQ1618">
        <v>8</v>
      </c>
      <c r="QR1618">
        <v>28.125</v>
      </c>
      <c r="QS1618">
        <v>11.582699999999999</v>
      </c>
      <c r="QT1618" t="s">
        <v>0</v>
      </c>
      <c r="QU1618" t="s">
        <v>0</v>
      </c>
      <c r="QV1618">
        <v>6.7652999999999999</v>
      </c>
      <c r="QW1618">
        <v>14</v>
      </c>
      <c r="QX1618" t="s">
        <v>0</v>
      </c>
      <c r="QY1618">
        <v>5.0777999999999999</v>
      </c>
      <c r="QZ1618">
        <v>6.4858000000000002</v>
      </c>
      <c r="RA1618" t="s">
        <v>0</v>
      </c>
      <c r="RB1618" t="s">
        <v>0</v>
      </c>
      <c r="RC1618">
        <v>18.542000000000002</v>
      </c>
      <c r="RD1618">
        <v>13.0807</v>
      </c>
      <c r="RE1618" t="s">
        <v>0</v>
      </c>
      <c r="RF1618" t="s">
        <v>0</v>
      </c>
      <c r="RG1618" t="s">
        <v>0</v>
      </c>
      <c r="RH1618">
        <v>19.2057</v>
      </c>
      <c r="RI1618">
        <v>27.898700000000002</v>
      </c>
      <c r="RJ1618">
        <v>5.4375</v>
      </c>
      <c r="RK1618">
        <v>6</v>
      </c>
      <c r="RL1618">
        <v>8.0937999999999999</v>
      </c>
      <c r="RM1618">
        <v>9.25</v>
      </c>
      <c r="RN1618">
        <v>14</v>
      </c>
      <c r="RO1618">
        <v>21.875</v>
      </c>
      <c r="RP1618">
        <v>8.4375</v>
      </c>
      <c r="RQ1618">
        <v>58.375</v>
      </c>
      <c r="RR1618" t="s">
        <v>0</v>
      </c>
      <c r="RS1618">
        <v>24.25</v>
      </c>
      <c r="RT1618">
        <v>12.0251</v>
      </c>
      <c r="RU1618">
        <v>11.5</v>
      </c>
      <c r="RV1618" t="s">
        <v>0</v>
      </c>
      <c r="RW1618" t="s">
        <v>0</v>
      </c>
      <c r="RX1618" t="s">
        <v>0</v>
      </c>
      <c r="RY1618">
        <v>18.416899999999998</v>
      </c>
      <c r="RZ1618" t="s">
        <v>0</v>
      </c>
      <c r="SA1618" t="s">
        <v>0</v>
      </c>
      <c r="SB1618">
        <v>24.375</v>
      </c>
      <c r="SC1618" t="s">
        <v>0</v>
      </c>
      <c r="SD1618">
        <v>20</v>
      </c>
      <c r="SE1618" t="s">
        <v>0</v>
      </c>
      <c r="SF1618">
        <v>57.247500000000002</v>
      </c>
      <c r="SG1618" t="s">
        <v>0</v>
      </c>
      <c r="SH1618" t="s">
        <v>0</v>
      </c>
      <c r="SI1618" t="s">
        <v>0</v>
      </c>
      <c r="SJ1618" t="s">
        <v>0</v>
      </c>
      <c r="SK1618" t="s">
        <v>0</v>
      </c>
      <c r="SL1618" t="s">
        <v>0</v>
      </c>
      <c r="SM1618" t="s">
        <v>0</v>
      </c>
    </row>
    <row r="1619" spans="1:507" x14ac:dyDescent="0.3">
      <c r="A1619" s="1">
        <v>35138</v>
      </c>
      <c r="B1619" t="s">
        <v>0</v>
      </c>
      <c r="C1619" t="s">
        <v>0</v>
      </c>
      <c r="D1619" t="s">
        <v>0</v>
      </c>
      <c r="E1619" t="s">
        <v>0</v>
      </c>
      <c r="F1619" t="s">
        <v>0</v>
      </c>
      <c r="G1619" t="s">
        <v>0</v>
      </c>
      <c r="H1619" t="s">
        <v>0</v>
      </c>
      <c r="I1619">
        <v>9.4262999999999995</v>
      </c>
      <c r="J1619" t="s">
        <v>0</v>
      </c>
      <c r="K1619" t="s">
        <v>0</v>
      </c>
      <c r="L1619">
        <v>10.546900000000001</v>
      </c>
      <c r="M1619">
        <v>13.9915</v>
      </c>
      <c r="N1619">
        <v>15.76</v>
      </c>
      <c r="O1619" t="s">
        <v>0</v>
      </c>
      <c r="P1619" t="s">
        <v>0</v>
      </c>
      <c r="Q1619" t="s">
        <v>0</v>
      </c>
      <c r="R1619">
        <v>40.75</v>
      </c>
      <c r="S1619" t="s">
        <v>0</v>
      </c>
      <c r="T1619">
        <v>3.8437999999999999</v>
      </c>
      <c r="U1619" t="s">
        <v>0</v>
      </c>
      <c r="V1619">
        <v>364.86950000000002</v>
      </c>
      <c r="W1619">
        <v>14.846299999999999</v>
      </c>
      <c r="X1619" t="s">
        <v>0</v>
      </c>
      <c r="Y1619">
        <v>9.4375</v>
      </c>
      <c r="Z1619" t="s">
        <v>0</v>
      </c>
      <c r="AA1619">
        <v>11.0625</v>
      </c>
      <c r="AB1619" t="s">
        <v>0</v>
      </c>
      <c r="AC1619">
        <v>6.375</v>
      </c>
      <c r="AD1619">
        <v>21.0625</v>
      </c>
      <c r="AE1619" t="s">
        <v>0</v>
      </c>
      <c r="AF1619" t="s">
        <v>0</v>
      </c>
      <c r="AG1619" t="s">
        <v>0</v>
      </c>
      <c r="AH1619" t="s">
        <v>0</v>
      </c>
      <c r="AI1619">
        <v>8.625</v>
      </c>
      <c r="AJ1619" t="s">
        <v>0</v>
      </c>
      <c r="AK1619" t="s">
        <v>0</v>
      </c>
      <c r="AL1619" t="s">
        <v>0</v>
      </c>
      <c r="AM1619" t="s">
        <v>0</v>
      </c>
      <c r="AN1619" t="s">
        <v>0</v>
      </c>
      <c r="AO1619" t="s">
        <v>0</v>
      </c>
      <c r="AP1619" t="s">
        <v>0</v>
      </c>
      <c r="AQ1619" t="s">
        <v>0</v>
      </c>
      <c r="AR1619">
        <v>22.888999999999999</v>
      </c>
      <c r="AS1619">
        <v>2.7361</v>
      </c>
      <c r="AT1619">
        <v>11.1472</v>
      </c>
      <c r="AU1619">
        <v>26.579499999999999</v>
      </c>
      <c r="AV1619" t="s">
        <v>0</v>
      </c>
      <c r="AW1619" t="s">
        <v>0</v>
      </c>
      <c r="AX1619" t="s">
        <v>0</v>
      </c>
      <c r="AY1619" t="s">
        <v>0</v>
      </c>
      <c r="AZ1619">
        <v>22.125</v>
      </c>
      <c r="BA1619" t="s">
        <v>0</v>
      </c>
      <c r="BB1619">
        <v>23.33</v>
      </c>
      <c r="BC1619" t="s">
        <v>0</v>
      </c>
      <c r="BD1619">
        <v>27.125</v>
      </c>
      <c r="BE1619" t="s">
        <v>0</v>
      </c>
      <c r="BF1619">
        <v>13.8232</v>
      </c>
      <c r="BG1619">
        <v>30.25</v>
      </c>
      <c r="BH1619">
        <v>41.125</v>
      </c>
      <c r="BI1619">
        <v>18.343800000000002</v>
      </c>
      <c r="BJ1619">
        <v>11.0816</v>
      </c>
      <c r="BK1619">
        <v>2.0693999999999999</v>
      </c>
      <c r="BL1619">
        <v>20.719000000000001</v>
      </c>
      <c r="BM1619">
        <v>6.1806000000000001</v>
      </c>
      <c r="BN1619">
        <v>4.1333000000000002</v>
      </c>
      <c r="BO1619" t="s">
        <v>0</v>
      </c>
      <c r="BP1619">
        <v>13.4156</v>
      </c>
      <c r="BQ1619" t="s">
        <v>0</v>
      </c>
      <c r="BR1619">
        <v>29.375</v>
      </c>
      <c r="BS1619" t="s">
        <v>0</v>
      </c>
      <c r="BT1619">
        <v>1.8828</v>
      </c>
      <c r="BU1619">
        <v>19.987300000000001</v>
      </c>
      <c r="BV1619" t="s">
        <v>0</v>
      </c>
      <c r="BW1619" t="s">
        <v>0</v>
      </c>
      <c r="BX1619">
        <v>11.6563</v>
      </c>
      <c r="BY1619">
        <v>4</v>
      </c>
      <c r="BZ1619" t="s">
        <v>0</v>
      </c>
      <c r="CA1619">
        <v>97.0809</v>
      </c>
      <c r="CB1619">
        <v>16.389800000000001</v>
      </c>
      <c r="CC1619">
        <v>12.7121</v>
      </c>
      <c r="CD1619">
        <v>17.718800000000002</v>
      </c>
      <c r="CE1619">
        <v>14.667</v>
      </c>
      <c r="CF1619" t="s">
        <v>0</v>
      </c>
      <c r="CG1619" t="s">
        <v>0</v>
      </c>
      <c r="CH1619" t="s">
        <v>0</v>
      </c>
      <c r="CI1619">
        <v>13.75</v>
      </c>
      <c r="CJ1619">
        <v>14.458299999999999</v>
      </c>
      <c r="CK1619" t="s">
        <v>0</v>
      </c>
      <c r="CL1619" t="s">
        <v>0</v>
      </c>
      <c r="CM1619" t="s">
        <v>0</v>
      </c>
      <c r="CN1619" t="s">
        <v>0</v>
      </c>
      <c r="CO1619" t="s">
        <v>0</v>
      </c>
      <c r="CP1619">
        <v>1.6457999999999999</v>
      </c>
      <c r="CQ1619" t="s">
        <v>0</v>
      </c>
      <c r="CR1619" t="s">
        <v>0</v>
      </c>
      <c r="CS1619">
        <v>13.152799999999999</v>
      </c>
      <c r="CT1619" t="s">
        <v>0</v>
      </c>
      <c r="CU1619">
        <v>9.8437999999999999</v>
      </c>
      <c r="CV1619">
        <v>20.844000000000001</v>
      </c>
      <c r="CW1619">
        <v>25.416699999999999</v>
      </c>
      <c r="CX1619" t="s">
        <v>0</v>
      </c>
      <c r="CY1619" t="s">
        <v>0</v>
      </c>
      <c r="CZ1619" t="s">
        <v>0</v>
      </c>
      <c r="DA1619">
        <v>10.375</v>
      </c>
      <c r="DB1619">
        <v>28.25</v>
      </c>
      <c r="DC1619" t="s">
        <v>0</v>
      </c>
      <c r="DD1619">
        <v>17.975899999999999</v>
      </c>
      <c r="DE1619">
        <v>8.375</v>
      </c>
      <c r="DF1619">
        <v>1.1667000000000001</v>
      </c>
      <c r="DG1619">
        <v>4</v>
      </c>
      <c r="DH1619">
        <v>15.0082</v>
      </c>
      <c r="DI1619" t="s">
        <v>0</v>
      </c>
      <c r="DJ1619" t="s">
        <v>0</v>
      </c>
      <c r="DK1619">
        <v>29.9084</v>
      </c>
      <c r="DL1619" t="s">
        <v>0</v>
      </c>
      <c r="DM1619" t="s">
        <v>0</v>
      </c>
      <c r="DN1619" t="s">
        <v>0</v>
      </c>
      <c r="DO1619" t="s">
        <v>0</v>
      </c>
      <c r="DP1619">
        <v>7.6458000000000004</v>
      </c>
      <c r="DQ1619" t="s">
        <v>0</v>
      </c>
      <c r="DR1619">
        <v>14.277799999999999</v>
      </c>
      <c r="DS1619" t="s">
        <v>0</v>
      </c>
      <c r="DT1619" t="s">
        <v>0</v>
      </c>
      <c r="DU1619" t="s">
        <v>0</v>
      </c>
      <c r="DV1619">
        <v>7.4066000000000001</v>
      </c>
      <c r="DW1619">
        <v>28</v>
      </c>
      <c r="DX1619" t="s">
        <v>0</v>
      </c>
      <c r="DY1619">
        <v>19.1875</v>
      </c>
      <c r="DZ1619" t="s">
        <v>0</v>
      </c>
      <c r="EA1619">
        <v>42.091299999999997</v>
      </c>
      <c r="EB1619">
        <v>21</v>
      </c>
      <c r="EC1619" t="s">
        <v>0</v>
      </c>
      <c r="ED1619" t="s">
        <v>0</v>
      </c>
      <c r="EE1619" t="s">
        <v>0</v>
      </c>
      <c r="EF1619">
        <v>2.5829</v>
      </c>
      <c r="EG1619">
        <v>3.3395999999999999</v>
      </c>
      <c r="EH1619">
        <v>22.940899999999999</v>
      </c>
      <c r="EI1619" t="s">
        <v>0</v>
      </c>
      <c r="EJ1619" t="s">
        <v>0</v>
      </c>
      <c r="EK1619" t="s">
        <v>0</v>
      </c>
      <c r="EL1619" t="s">
        <v>0</v>
      </c>
      <c r="EM1619" t="s">
        <v>0</v>
      </c>
      <c r="EN1619">
        <v>15.316700000000001</v>
      </c>
      <c r="EO1619" t="s">
        <v>0</v>
      </c>
      <c r="EP1619">
        <v>14.875</v>
      </c>
      <c r="EQ1619">
        <v>7.835</v>
      </c>
      <c r="ER1619">
        <v>33.75</v>
      </c>
      <c r="ES1619">
        <v>42.573700000000002</v>
      </c>
      <c r="ET1619">
        <v>5.95</v>
      </c>
      <c r="EU1619" t="s">
        <v>0</v>
      </c>
      <c r="EV1619" t="s">
        <v>0</v>
      </c>
      <c r="EW1619" t="s">
        <v>0</v>
      </c>
      <c r="EX1619" t="s">
        <v>0</v>
      </c>
      <c r="EY1619">
        <v>7.7187999999999999</v>
      </c>
      <c r="EZ1619">
        <v>31.125</v>
      </c>
      <c r="FA1619">
        <v>10.435</v>
      </c>
      <c r="FB1619">
        <v>16.625</v>
      </c>
      <c r="FC1619">
        <v>8.9687999999999999</v>
      </c>
      <c r="FD1619">
        <v>35.875</v>
      </c>
      <c r="FE1619">
        <v>19.906300000000002</v>
      </c>
      <c r="FF1619">
        <v>6.3125</v>
      </c>
      <c r="FG1619" t="s">
        <v>0</v>
      </c>
      <c r="FH1619">
        <v>15.8125</v>
      </c>
      <c r="FI1619">
        <v>19.25</v>
      </c>
      <c r="FJ1619">
        <v>20.75</v>
      </c>
      <c r="FK1619" t="s">
        <v>0</v>
      </c>
      <c r="FL1619">
        <v>12.825699999999999</v>
      </c>
      <c r="FM1619">
        <v>27</v>
      </c>
      <c r="FN1619">
        <v>30</v>
      </c>
      <c r="FO1619" t="s">
        <v>0</v>
      </c>
      <c r="FP1619">
        <v>13.25</v>
      </c>
      <c r="FQ1619" t="s">
        <v>0</v>
      </c>
      <c r="FR1619" t="s">
        <v>0</v>
      </c>
      <c r="FS1619" t="s">
        <v>0</v>
      </c>
      <c r="FT1619">
        <v>21.0534</v>
      </c>
      <c r="FU1619" t="s">
        <v>0</v>
      </c>
      <c r="FV1619" t="s">
        <v>0</v>
      </c>
      <c r="FW1619" t="s">
        <v>0</v>
      </c>
      <c r="FX1619" t="s">
        <v>0</v>
      </c>
      <c r="FY1619">
        <v>15.625</v>
      </c>
      <c r="FZ1619">
        <v>17.906300000000002</v>
      </c>
      <c r="GA1619" t="s">
        <v>0</v>
      </c>
      <c r="GB1619" t="s">
        <v>0</v>
      </c>
      <c r="GC1619" t="s">
        <v>0</v>
      </c>
      <c r="GD1619" t="s">
        <v>0</v>
      </c>
      <c r="GE1619" t="s">
        <v>0</v>
      </c>
      <c r="GF1619" t="s">
        <v>0</v>
      </c>
      <c r="GG1619" t="s">
        <v>0</v>
      </c>
      <c r="GH1619" t="s">
        <v>0</v>
      </c>
      <c r="GI1619">
        <v>8.5970999999999993</v>
      </c>
      <c r="GJ1619" t="s">
        <v>0</v>
      </c>
      <c r="GK1619" t="s">
        <v>0</v>
      </c>
      <c r="GL1619" t="s">
        <v>0</v>
      </c>
      <c r="GM1619">
        <v>22.5</v>
      </c>
      <c r="GN1619" t="s">
        <v>0</v>
      </c>
      <c r="GO1619" t="s">
        <v>0</v>
      </c>
      <c r="GP1619" t="s">
        <v>0</v>
      </c>
      <c r="GQ1619">
        <v>14.843999999999999</v>
      </c>
      <c r="GR1619">
        <v>12.0357</v>
      </c>
      <c r="GS1619" t="s">
        <v>0</v>
      </c>
      <c r="GT1619">
        <v>14.4688</v>
      </c>
      <c r="GU1619">
        <v>8.5366</v>
      </c>
      <c r="GV1619">
        <v>9.625</v>
      </c>
      <c r="GW1619" t="s">
        <v>0</v>
      </c>
      <c r="GX1619" t="s">
        <v>0</v>
      </c>
      <c r="GY1619" t="s">
        <v>0</v>
      </c>
      <c r="GZ1619">
        <v>29.166699999999999</v>
      </c>
      <c r="HA1619" t="s">
        <v>0</v>
      </c>
      <c r="HB1619">
        <v>8.2592999999999996</v>
      </c>
      <c r="HC1619" t="s">
        <v>0</v>
      </c>
      <c r="HD1619" t="s">
        <v>0</v>
      </c>
      <c r="HE1619">
        <v>34.063000000000002</v>
      </c>
      <c r="HF1619">
        <v>14.5313</v>
      </c>
      <c r="HG1619">
        <v>15.666700000000001</v>
      </c>
      <c r="HH1619" t="s">
        <v>0</v>
      </c>
      <c r="HI1619" t="s">
        <v>0</v>
      </c>
      <c r="HJ1619" t="s">
        <v>0</v>
      </c>
      <c r="HK1619">
        <v>10.778</v>
      </c>
      <c r="HL1619">
        <v>17.458300000000001</v>
      </c>
      <c r="HM1619" t="s">
        <v>0</v>
      </c>
      <c r="HN1619">
        <v>24.25</v>
      </c>
      <c r="HO1619" t="s">
        <v>0</v>
      </c>
      <c r="HP1619" t="s">
        <v>0</v>
      </c>
      <c r="HQ1619">
        <v>9.0937999999999999</v>
      </c>
      <c r="HR1619" t="s">
        <v>0</v>
      </c>
      <c r="HS1619">
        <v>27.489100000000001</v>
      </c>
      <c r="HT1619">
        <v>6.1776999999999997</v>
      </c>
      <c r="HU1619" t="s">
        <v>0</v>
      </c>
      <c r="HV1619">
        <v>8.4701000000000004</v>
      </c>
      <c r="HW1619">
        <v>8.8437999999999999</v>
      </c>
      <c r="HX1619">
        <v>3.1718999999999999</v>
      </c>
      <c r="HY1619" t="s">
        <v>0</v>
      </c>
      <c r="HZ1619">
        <v>11.398099999999999</v>
      </c>
      <c r="IA1619">
        <v>18.625</v>
      </c>
      <c r="IB1619">
        <v>24.625</v>
      </c>
      <c r="IC1619">
        <v>29.25</v>
      </c>
      <c r="ID1619" t="s">
        <v>0</v>
      </c>
      <c r="IE1619" t="s">
        <v>0</v>
      </c>
      <c r="IF1619">
        <v>11.333299999999999</v>
      </c>
      <c r="IG1619">
        <v>49.5</v>
      </c>
      <c r="IH1619" t="s">
        <v>0</v>
      </c>
      <c r="II1619" t="s">
        <v>0</v>
      </c>
      <c r="IJ1619" t="s">
        <v>0</v>
      </c>
      <c r="IK1619" t="s">
        <v>0</v>
      </c>
      <c r="IL1619" t="s">
        <v>0</v>
      </c>
      <c r="IM1619">
        <v>38.201799999999999</v>
      </c>
      <c r="IN1619">
        <v>14.458299999999999</v>
      </c>
      <c r="IO1619" t="s">
        <v>0</v>
      </c>
      <c r="IP1619" t="s">
        <v>0</v>
      </c>
      <c r="IQ1619" t="s">
        <v>0</v>
      </c>
      <c r="IR1619" t="s">
        <v>0</v>
      </c>
      <c r="IS1619" t="s">
        <v>0</v>
      </c>
      <c r="IT1619" t="s">
        <v>0</v>
      </c>
      <c r="IU1619">
        <v>16.718800000000002</v>
      </c>
      <c r="IV1619">
        <v>7.8</v>
      </c>
      <c r="IW1619">
        <v>6.9375</v>
      </c>
      <c r="IX1619" t="s">
        <v>0</v>
      </c>
      <c r="IY1619">
        <v>6.59</v>
      </c>
      <c r="IZ1619" t="s">
        <v>0</v>
      </c>
      <c r="JA1619">
        <v>23.156300000000002</v>
      </c>
      <c r="JB1619" t="s">
        <v>0</v>
      </c>
      <c r="JC1619">
        <v>22.791699999999999</v>
      </c>
      <c r="JD1619" t="s">
        <v>0</v>
      </c>
      <c r="JE1619">
        <v>38.75</v>
      </c>
      <c r="JF1619">
        <v>18.125</v>
      </c>
      <c r="JG1619" t="s">
        <v>0</v>
      </c>
      <c r="JH1619" t="s">
        <v>0</v>
      </c>
      <c r="JI1619">
        <v>9.125</v>
      </c>
      <c r="JJ1619" t="s">
        <v>0</v>
      </c>
      <c r="JK1619">
        <v>35.513100000000001</v>
      </c>
      <c r="JL1619" t="s">
        <v>0</v>
      </c>
      <c r="JM1619" t="s">
        <v>0</v>
      </c>
      <c r="JN1619">
        <v>20.375</v>
      </c>
      <c r="JO1619">
        <v>4.5468999999999999</v>
      </c>
      <c r="JP1619">
        <v>7.9843999999999999</v>
      </c>
      <c r="JQ1619">
        <v>0.9667</v>
      </c>
      <c r="JR1619">
        <v>13.229200000000001</v>
      </c>
      <c r="JS1619">
        <v>8.8642000000000003</v>
      </c>
      <c r="JT1619" t="s">
        <v>0</v>
      </c>
      <c r="JU1619">
        <v>11.8125</v>
      </c>
      <c r="JV1619">
        <v>4.18</v>
      </c>
      <c r="JW1619">
        <v>18.75</v>
      </c>
      <c r="JX1619">
        <v>13.2478</v>
      </c>
      <c r="JY1619">
        <v>19.5</v>
      </c>
      <c r="JZ1619" t="s">
        <v>0</v>
      </c>
      <c r="KA1619">
        <v>30.8125</v>
      </c>
      <c r="KB1619">
        <v>37.625</v>
      </c>
      <c r="KC1619">
        <v>24.9375</v>
      </c>
      <c r="KD1619">
        <v>15.0625</v>
      </c>
      <c r="KE1619">
        <v>4.4218999999999999</v>
      </c>
      <c r="KF1619" t="s">
        <v>0</v>
      </c>
      <c r="KG1619">
        <v>6.2963000000000005</v>
      </c>
      <c r="KH1619" t="s">
        <v>0</v>
      </c>
      <c r="KI1619" t="s">
        <v>0</v>
      </c>
      <c r="KJ1619" t="s">
        <v>0</v>
      </c>
      <c r="KK1619" t="s">
        <v>0</v>
      </c>
      <c r="KL1619">
        <v>16.625</v>
      </c>
      <c r="KM1619" t="s">
        <v>0</v>
      </c>
      <c r="KN1619">
        <v>26</v>
      </c>
      <c r="KO1619" t="s">
        <v>0</v>
      </c>
      <c r="KP1619">
        <v>13.018599999999999</v>
      </c>
      <c r="KQ1619">
        <v>25.25</v>
      </c>
      <c r="KR1619" t="s">
        <v>0</v>
      </c>
      <c r="KS1619">
        <v>27.375</v>
      </c>
      <c r="KT1619" t="s">
        <v>0</v>
      </c>
      <c r="KU1619" t="s">
        <v>0</v>
      </c>
      <c r="KV1619">
        <v>14.125</v>
      </c>
      <c r="KW1619" t="s">
        <v>0</v>
      </c>
      <c r="KX1619">
        <v>9.5625</v>
      </c>
      <c r="KY1619" t="s">
        <v>0</v>
      </c>
      <c r="KZ1619" t="s">
        <v>0</v>
      </c>
      <c r="LA1619" t="s">
        <v>0</v>
      </c>
      <c r="LB1619">
        <v>22.125</v>
      </c>
      <c r="LC1619">
        <v>15.604200000000001</v>
      </c>
      <c r="LD1619">
        <v>30.433</v>
      </c>
      <c r="LE1619" t="s">
        <v>0</v>
      </c>
      <c r="LF1619">
        <v>7.1367000000000003</v>
      </c>
      <c r="LG1619" t="s">
        <v>0</v>
      </c>
      <c r="LH1619" t="s">
        <v>0</v>
      </c>
      <c r="LI1619">
        <v>29.280999999999999</v>
      </c>
      <c r="LJ1619">
        <v>5.843</v>
      </c>
      <c r="LK1619">
        <v>11.0768</v>
      </c>
      <c r="LL1619" t="s">
        <v>0</v>
      </c>
      <c r="LM1619" t="s">
        <v>0</v>
      </c>
      <c r="LN1619">
        <v>65.5227</v>
      </c>
      <c r="LO1619" t="s">
        <v>0</v>
      </c>
      <c r="LP1619" t="s">
        <v>0</v>
      </c>
      <c r="LQ1619">
        <v>14.5</v>
      </c>
      <c r="LR1619" t="s">
        <v>0</v>
      </c>
      <c r="LS1619">
        <v>8.6111000000000004</v>
      </c>
      <c r="LT1619">
        <v>7.9062999999999999</v>
      </c>
      <c r="LU1619" t="s">
        <v>0</v>
      </c>
      <c r="LV1619" t="s">
        <v>0</v>
      </c>
      <c r="LW1619">
        <v>21.5</v>
      </c>
      <c r="LX1619">
        <v>54.375</v>
      </c>
      <c r="LY1619" t="s">
        <v>0</v>
      </c>
      <c r="LZ1619">
        <v>7.1223999999999998</v>
      </c>
      <c r="MA1619">
        <v>4.9141000000000004</v>
      </c>
      <c r="MB1619" t="s">
        <v>0</v>
      </c>
      <c r="MC1619" t="s">
        <v>0</v>
      </c>
      <c r="MD1619">
        <v>28.009</v>
      </c>
      <c r="ME1619" t="s">
        <v>0</v>
      </c>
      <c r="MF1619" t="s">
        <v>0</v>
      </c>
      <c r="MG1619" t="s">
        <v>0</v>
      </c>
      <c r="MH1619">
        <v>28.541699999999999</v>
      </c>
      <c r="MI1619" t="s">
        <v>0</v>
      </c>
      <c r="MJ1619" t="s">
        <v>0</v>
      </c>
      <c r="MK1619">
        <v>15.625</v>
      </c>
      <c r="ML1619" t="s">
        <v>0</v>
      </c>
      <c r="MM1619" t="s">
        <v>0</v>
      </c>
      <c r="MN1619">
        <v>27.25</v>
      </c>
      <c r="MO1619" t="s">
        <v>0</v>
      </c>
      <c r="MP1619" t="s">
        <v>0</v>
      </c>
      <c r="MQ1619">
        <v>10.8125</v>
      </c>
      <c r="MR1619" t="s">
        <v>0</v>
      </c>
      <c r="MS1619">
        <v>4.6782000000000004</v>
      </c>
      <c r="MT1619">
        <v>10.6563</v>
      </c>
      <c r="MU1619" t="s">
        <v>0</v>
      </c>
      <c r="MV1619" t="s">
        <v>0</v>
      </c>
      <c r="MW1619">
        <v>12.230399999999999</v>
      </c>
      <c r="MX1619" t="s">
        <v>0</v>
      </c>
      <c r="MY1619" t="s">
        <v>0</v>
      </c>
      <c r="MZ1619" t="s">
        <v>0</v>
      </c>
      <c r="NA1619" t="s">
        <v>0</v>
      </c>
      <c r="NB1619">
        <v>15.59</v>
      </c>
      <c r="NC1619">
        <v>13</v>
      </c>
      <c r="ND1619">
        <v>28.992999999999999</v>
      </c>
      <c r="NE1619">
        <v>10.25</v>
      </c>
      <c r="NF1619" t="s">
        <v>0</v>
      </c>
      <c r="NG1619">
        <v>21</v>
      </c>
      <c r="NH1619">
        <v>3.7707999999999999</v>
      </c>
      <c r="NI1619">
        <v>16.944400000000002</v>
      </c>
      <c r="NJ1619">
        <v>3.4375</v>
      </c>
      <c r="NK1619" t="s">
        <v>0</v>
      </c>
      <c r="NL1619">
        <v>11.6875</v>
      </c>
      <c r="NM1619" t="s">
        <v>0</v>
      </c>
      <c r="NN1619" t="s">
        <v>0</v>
      </c>
      <c r="NO1619">
        <v>29.125</v>
      </c>
      <c r="NP1619">
        <v>8.9816000000000003</v>
      </c>
      <c r="NQ1619">
        <v>26.625</v>
      </c>
      <c r="NR1619">
        <v>24.125</v>
      </c>
      <c r="NS1619">
        <v>10.9613</v>
      </c>
      <c r="NT1619" t="s">
        <v>0</v>
      </c>
      <c r="NU1619" t="s">
        <v>0</v>
      </c>
      <c r="NV1619">
        <v>20.875</v>
      </c>
      <c r="NW1619">
        <v>20.625</v>
      </c>
      <c r="NX1619">
        <v>10.625</v>
      </c>
      <c r="NY1619" t="s">
        <v>0</v>
      </c>
      <c r="NZ1619" t="s">
        <v>0</v>
      </c>
      <c r="OA1619" t="s">
        <v>0</v>
      </c>
      <c r="OB1619" t="s">
        <v>0</v>
      </c>
      <c r="OC1619" t="s">
        <v>0</v>
      </c>
      <c r="OD1619">
        <v>12.0625</v>
      </c>
      <c r="OE1619">
        <v>22.5</v>
      </c>
      <c r="OF1619">
        <v>16.5</v>
      </c>
      <c r="OG1619" t="s">
        <v>0</v>
      </c>
      <c r="OH1619" t="s">
        <v>0</v>
      </c>
      <c r="OI1619">
        <v>7.5</v>
      </c>
      <c r="OJ1619">
        <v>4.1727999999999996</v>
      </c>
      <c r="OK1619" t="s">
        <v>0</v>
      </c>
      <c r="OL1619" t="s">
        <v>0</v>
      </c>
      <c r="OM1619" t="s">
        <v>0</v>
      </c>
      <c r="ON1619">
        <v>1.9752999999999998</v>
      </c>
      <c r="OO1619" t="s">
        <v>0</v>
      </c>
      <c r="OP1619" t="s">
        <v>0</v>
      </c>
      <c r="OQ1619" t="s">
        <v>0</v>
      </c>
      <c r="OR1619">
        <v>51.625</v>
      </c>
      <c r="OS1619" t="s">
        <v>0</v>
      </c>
      <c r="OT1619" t="s">
        <v>0</v>
      </c>
      <c r="OU1619">
        <v>3.7778</v>
      </c>
      <c r="OV1619" t="s">
        <v>0</v>
      </c>
      <c r="OW1619">
        <v>21.812999999999999</v>
      </c>
      <c r="OX1619" t="s">
        <v>0</v>
      </c>
      <c r="OY1619">
        <v>21.294</v>
      </c>
      <c r="OZ1619">
        <v>17.982299999999999</v>
      </c>
      <c r="PA1619" t="s">
        <v>0</v>
      </c>
      <c r="PB1619">
        <v>29.832999999999998</v>
      </c>
      <c r="PC1619" t="s">
        <v>0</v>
      </c>
      <c r="PD1619">
        <v>13.779400000000001</v>
      </c>
      <c r="PE1619">
        <v>20.873999999999999</v>
      </c>
      <c r="PF1619">
        <v>11</v>
      </c>
      <c r="PG1619" t="s">
        <v>0</v>
      </c>
      <c r="PH1619" t="s">
        <v>0</v>
      </c>
      <c r="PI1619">
        <v>11.3125</v>
      </c>
      <c r="PJ1619" t="s">
        <v>0</v>
      </c>
      <c r="PK1619" t="s">
        <v>0</v>
      </c>
      <c r="PL1619">
        <v>28</v>
      </c>
      <c r="PM1619" t="s">
        <v>0</v>
      </c>
      <c r="PN1619" t="s">
        <v>0</v>
      </c>
      <c r="PO1619" t="s">
        <v>0</v>
      </c>
      <c r="PP1619">
        <v>8.375</v>
      </c>
      <c r="PQ1619">
        <v>25.4375</v>
      </c>
      <c r="PR1619" t="s">
        <v>0</v>
      </c>
      <c r="PS1619" t="s">
        <v>0</v>
      </c>
      <c r="PT1619" t="s">
        <v>0</v>
      </c>
      <c r="PU1619">
        <v>13.6875</v>
      </c>
      <c r="PV1619">
        <v>22.625</v>
      </c>
      <c r="PW1619">
        <v>6.8021000000000003</v>
      </c>
      <c r="PX1619">
        <v>6.7656000000000001</v>
      </c>
      <c r="PY1619">
        <v>0.81640000000000001</v>
      </c>
      <c r="PZ1619">
        <v>34.862000000000002</v>
      </c>
      <c r="QA1619" t="s">
        <v>0</v>
      </c>
      <c r="QB1619" t="s">
        <v>0</v>
      </c>
      <c r="QC1619" t="s">
        <v>0</v>
      </c>
      <c r="QD1619">
        <v>27.312999999999999</v>
      </c>
      <c r="QE1619" t="s">
        <v>0</v>
      </c>
      <c r="QF1619" t="s">
        <v>0</v>
      </c>
      <c r="QG1619" t="s">
        <v>0</v>
      </c>
      <c r="QH1619" t="s">
        <v>0</v>
      </c>
      <c r="QI1619">
        <v>6.2031000000000001</v>
      </c>
      <c r="QJ1619">
        <v>19.8125</v>
      </c>
      <c r="QK1619" t="s">
        <v>0</v>
      </c>
      <c r="QL1619" t="s">
        <v>0</v>
      </c>
      <c r="QM1619" t="s">
        <v>0</v>
      </c>
      <c r="QN1619">
        <v>14.3413</v>
      </c>
      <c r="QO1619">
        <v>6.2812999999999999</v>
      </c>
      <c r="QP1619" t="s">
        <v>0</v>
      </c>
      <c r="QQ1619">
        <v>7.8280000000000003</v>
      </c>
      <c r="QR1619">
        <v>29.25</v>
      </c>
      <c r="QS1619">
        <v>12.0038</v>
      </c>
      <c r="QT1619" t="s">
        <v>0</v>
      </c>
      <c r="QU1619" t="s">
        <v>0</v>
      </c>
      <c r="QV1619">
        <v>6.7652999999999999</v>
      </c>
      <c r="QW1619">
        <v>13.968999999999999</v>
      </c>
      <c r="QX1619" t="s">
        <v>0</v>
      </c>
      <c r="QY1619">
        <v>5.1157000000000004</v>
      </c>
      <c r="QZ1619">
        <v>6.6475999999999997</v>
      </c>
      <c r="RA1619" t="s">
        <v>0</v>
      </c>
      <c r="RB1619" t="s">
        <v>0</v>
      </c>
      <c r="RC1619">
        <v>18.582999999999998</v>
      </c>
      <c r="RD1619">
        <v>13.0373</v>
      </c>
      <c r="RE1619" t="s">
        <v>0</v>
      </c>
      <c r="RF1619" t="s">
        <v>0</v>
      </c>
      <c r="RG1619" t="s">
        <v>0</v>
      </c>
      <c r="RH1619">
        <v>19.4057</v>
      </c>
      <c r="RI1619">
        <v>27.394600000000001</v>
      </c>
      <c r="RJ1619">
        <v>5.375</v>
      </c>
      <c r="RK1619">
        <v>6</v>
      </c>
      <c r="RL1619">
        <v>8.1875</v>
      </c>
      <c r="RM1619">
        <v>9.1875</v>
      </c>
      <c r="RN1619">
        <v>13.875</v>
      </c>
      <c r="RO1619">
        <v>22</v>
      </c>
      <c r="RP1619">
        <v>8.5625</v>
      </c>
      <c r="RQ1619">
        <v>58.25</v>
      </c>
      <c r="RR1619" t="s">
        <v>0</v>
      </c>
      <c r="RS1619">
        <v>23.625</v>
      </c>
      <c r="RT1619">
        <v>12.399900000000001</v>
      </c>
      <c r="RU1619">
        <v>11.8125</v>
      </c>
      <c r="RV1619" t="s">
        <v>0</v>
      </c>
      <c r="RW1619" t="s">
        <v>0</v>
      </c>
      <c r="RX1619" t="s">
        <v>0</v>
      </c>
      <c r="RY1619">
        <v>18.416899999999998</v>
      </c>
      <c r="RZ1619" t="s">
        <v>0</v>
      </c>
      <c r="SA1619" t="s">
        <v>0</v>
      </c>
      <c r="SB1619">
        <v>24.1875</v>
      </c>
      <c r="SC1619" t="s">
        <v>0</v>
      </c>
      <c r="SD1619">
        <v>20.25</v>
      </c>
      <c r="SE1619" t="s">
        <v>0</v>
      </c>
      <c r="SF1619">
        <v>58.509900000000002</v>
      </c>
      <c r="SG1619" t="s">
        <v>0</v>
      </c>
      <c r="SH1619" t="s">
        <v>0</v>
      </c>
      <c r="SI1619" t="s">
        <v>0</v>
      </c>
      <c r="SJ1619" t="s">
        <v>0</v>
      </c>
      <c r="SK1619" t="s">
        <v>0</v>
      </c>
      <c r="SL1619" t="s">
        <v>0</v>
      </c>
      <c r="SM1619" t="s">
        <v>0</v>
      </c>
    </row>
    <row r="1620" spans="1:507" x14ac:dyDescent="0.3">
      <c r="A1620" s="1">
        <v>35139</v>
      </c>
      <c r="B1620" t="s">
        <v>0</v>
      </c>
      <c r="C1620" t="s">
        <v>0</v>
      </c>
      <c r="D1620" t="s">
        <v>0</v>
      </c>
      <c r="E1620" t="s">
        <v>0</v>
      </c>
      <c r="F1620" t="s">
        <v>0</v>
      </c>
      <c r="G1620" t="s">
        <v>0</v>
      </c>
      <c r="H1620" t="s">
        <v>0</v>
      </c>
      <c r="I1620">
        <v>9.1745999999999999</v>
      </c>
      <c r="J1620" t="s">
        <v>0</v>
      </c>
      <c r="K1620" t="s">
        <v>0</v>
      </c>
      <c r="L1620">
        <v>11.015700000000001</v>
      </c>
      <c r="M1620">
        <v>13.805</v>
      </c>
      <c r="N1620">
        <v>15.858499999999999</v>
      </c>
      <c r="O1620" t="s">
        <v>0</v>
      </c>
      <c r="P1620" t="s">
        <v>0</v>
      </c>
      <c r="Q1620" t="s">
        <v>0</v>
      </c>
      <c r="R1620">
        <v>40.5</v>
      </c>
      <c r="S1620" t="s">
        <v>0</v>
      </c>
      <c r="T1620">
        <v>3.8228999999999997</v>
      </c>
      <c r="U1620" t="s">
        <v>0</v>
      </c>
      <c r="V1620">
        <v>365.86239999999998</v>
      </c>
      <c r="W1620">
        <v>14.846299999999999</v>
      </c>
      <c r="X1620" t="s">
        <v>0</v>
      </c>
      <c r="Y1620">
        <v>9.4375</v>
      </c>
      <c r="Z1620" t="s">
        <v>0</v>
      </c>
      <c r="AA1620">
        <v>11</v>
      </c>
      <c r="AB1620" t="s">
        <v>0</v>
      </c>
      <c r="AC1620">
        <v>6.4062999999999999</v>
      </c>
      <c r="AD1620">
        <v>20.625</v>
      </c>
      <c r="AE1620" t="s">
        <v>0</v>
      </c>
      <c r="AF1620" t="s">
        <v>0</v>
      </c>
      <c r="AG1620" t="s">
        <v>0</v>
      </c>
      <c r="AH1620" t="s">
        <v>0</v>
      </c>
      <c r="AI1620">
        <v>8.875</v>
      </c>
      <c r="AJ1620" t="s">
        <v>0</v>
      </c>
      <c r="AK1620" t="s">
        <v>0</v>
      </c>
      <c r="AL1620" t="s">
        <v>0</v>
      </c>
      <c r="AM1620" t="s">
        <v>0</v>
      </c>
      <c r="AN1620" t="s">
        <v>0</v>
      </c>
      <c r="AO1620" t="s">
        <v>0</v>
      </c>
      <c r="AP1620" t="s">
        <v>0</v>
      </c>
      <c r="AQ1620" t="s">
        <v>0</v>
      </c>
      <c r="AR1620">
        <v>23.111000000000001</v>
      </c>
      <c r="AS1620">
        <v>2.7361</v>
      </c>
      <c r="AT1620">
        <v>11.0931</v>
      </c>
      <c r="AU1620">
        <v>26.521699999999999</v>
      </c>
      <c r="AV1620" t="s">
        <v>0</v>
      </c>
      <c r="AW1620" t="s">
        <v>0</v>
      </c>
      <c r="AX1620" t="s">
        <v>0</v>
      </c>
      <c r="AY1620" t="s">
        <v>0</v>
      </c>
      <c r="AZ1620">
        <v>22.25</v>
      </c>
      <c r="BA1620" t="s">
        <v>0</v>
      </c>
      <c r="BB1620">
        <v>23.571999999999999</v>
      </c>
      <c r="BC1620" t="s">
        <v>0</v>
      </c>
      <c r="BD1620">
        <v>27.5</v>
      </c>
      <c r="BE1620" t="s">
        <v>0</v>
      </c>
      <c r="BF1620">
        <v>14.1515</v>
      </c>
      <c r="BG1620">
        <v>30.625</v>
      </c>
      <c r="BH1620">
        <v>40.438000000000002</v>
      </c>
      <c r="BI1620">
        <v>18.5</v>
      </c>
      <c r="BJ1620">
        <v>10.991</v>
      </c>
      <c r="BK1620">
        <v>2.0278</v>
      </c>
      <c r="BL1620">
        <v>20.812999999999999</v>
      </c>
      <c r="BM1620">
        <v>6.2361000000000004</v>
      </c>
      <c r="BN1620">
        <v>4.04</v>
      </c>
      <c r="BO1620" t="s">
        <v>0</v>
      </c>
      <c r="BP1620">
        <v>13.382400000000001</v>
      </c>
      <c r="BQ1620" t="s">
        <v>0</v>
      </c>
      <c r="BR1620">
        <v>28.875</v>
      </c>
      <c r="BS1620" t="s">
        <v>0</v>
      </c>
      <c r="BT1620">
        <v>1.8906000000000001</v>
      </c>
      <c r="BU1620">
        <v>20.106300000000001</v>
      </c>
      <c r="BV1620" t="s">
        <v>0</v>
      </c>
      <c r="BW1620" t="s">
        <v>0</v>
      </c>
      <c r="BX1620">
        <v>11.625</v>
      </c>
      <c r="BY1620">
        <v>4.0312999999999999</v>
      </c>
      <c r="BZ1620" t="s">
        <v>0</v>
      </c>
      <c r="CA1620">
        <v>96.111999999999995</v>
      </c>
      <c r="CB1620">
        <v>16.438400000000001</v>
      </c>
      <c r="CC1620">
        <v>12.685499999999999</v>
      </c>
      <c r="CD1620">
        <v>18</v>
      </c>
      <c r="CE1620">
        <v>14.708</v>
      </c>
      <c r="CF1620" t="s">
        <v>0</v>
      </c>
      <c r="CG1620" t="s">
        <v>0</v>
      </c>
      <c r="CH1620" t="s">
        <v>0</v>
      </c>
      <c r="CI1620">
        <v>13.9375</v>
      </c>
      <c r="CJ1620">
        <v>14.333299999999999</v>
      </c>
      <c r="CK1620" t="s">
        <v>0</v>
      </c>
      <c r="CL1620" t="s">
        <v>0</v>
      </c>
      <c r="CM1620" t="s">
        <v>0</v>
      </c>
      <c r="CN1620" t="s">
        <v>0</v>
      </c>
      <c r="CO1620" t="s">
        <v>0</v>
      </c>
      <c r="CP1620">
        <v>1.625</v>
      </c>
      <c r="CQ1620" t="s">
        <v>0</v>
      </c>
      <c r="CR1620" t="s">
        <v>0</v>
      </c>
      <c r="CS1620">
        <v>13.083299999999999</v>
      </c>
      <c r="CT1620" t="s">
        <v>0</v>
      </c>
      <c r="CU1620">
        <v>9.8905999999999992</v>
      </c>
      <c r="CV1620">
        <v>20.937999999999999</v>
      </c>
      <c r="CW1620">
        <v>25.416699999999999</v>
      </c>
      <c r="CX1620" t="s">
        <v>0</v>
      </c>
      <c r="CY1620" t="s">
        <v>0</v>
      </c>
      <c r="CZ1620" t="s">
        <v>0</v>
      </c>
      <c r="DA1620">
        <v>10.343999999999999</v>
      </c>
      <c r="DB1620">
        <v>28.375</v>
      </c>
      <c r="DC1620" t="s">
        <v>0</v>
      </c>
      <c r="DD1620">
        <v>17.7728</v>
      </c>
      <c r="DE1620">
        <v>8.25</v>
      </c>
      <c r="DF1620">
        <v>1.1979</v>
      </c>
      <c r="DG1620">
        <v>4.25</v>
      </c>
      <c r="DH1620">
        <v>14.8652</v>
      </c>
      <c r="DI1620" t="s">
        <v>0</v>
      </c>
      <c r="DJ1620" t="s">
        <v>0</v>
      </c>
      <c r="DK1620">
        <v>29.9084</v>
      </c>
      <c r="DL1620" t="s">
        <v>0</v>
      </c>
      <c r="DM1620" t="s">
        <v>0</v>
      </c>
      <c r="DN1620" t="s">
        <v>0</v>
      </c>
      <c r="DO1620" t="s">
        <v>0</v>
      </c>
      <c r="DP1620">
        <v>7.5208000000000004</v>
      </c>
      <c r="DQ1620" t="s">
        <v>0</v>
      </c>
      <c r="DR1620">
        <v>14.5</v>
      </c>
      <c r="DS1620" t="s">
        <v>0</v>
      </c>
      <c r="DT1620" t="s">
        <v>0</v>
      </c>
      <c r="DU1620" t="s">
        <v>0</v>
      </c>
      <c r="DV1620">
        <v>7.4606000000000003</v>
      </c>
      <c r="DW1620">
        <v>27.4375</v>
      </c>
      <c r="DX1620" t="s">
        <v>0</v>
      </c>
      <c r="DY1620">
        <v>19.125</v>
      </c>
      <c r="DZ1620" t="s">
        <v>0</v>
      </c>
      <c r="EA1620">
        <v>42.091299999999997</v>
      </c>
      <c r="EB1620">
        <v>21</v>
      </c>
      <c r="EC1620" t="s">
        <v>0</v>
      </c>
      <c r="ED1620" t="s">
        <v>0</v>
      </c>
      <c r="EE1620" t="s">
        <v>0</v>
      </c>
      <c r="EF1620">
        <v>2.5510000000000002</v>
      </c>
      <c r="EG1620">
        <v>3.3633000000000002</v>
      </c>
      <c r="EH1620">
        <v>22.776399999999999</v>
      </c>
      <c r="EI1620" t="s">
        <v>0</v>
      </c>
      <c r="EJ1620" t="s">
        <v>0</v>
      </c>
      <c r="EK1620" t="s">
        <v>0</v>
      </c>
      <c r="EL1620" t="s">
        <v>0</v>
      </c>
      <c r="EM1620" t="s">
        <v>0</v>
      </c>
      <c r="EN1620">
        <v>15.9026</v>
      </c>
      <c r="EO1620" t="s">
        <v>0</v>
      </c>
      <c r="EP1620">
        <v>14.75</v>
      </c>
      <c r="EQ1620">
        <v>7.9096000000000002</v>
      </c>
      <c r="ER1620">
        <v>33.375</v>
      </c>
      <c r="ES1620">
        <v>42.137</v>
      </c>
      <c r="ET1620">
        <v>5.9249999999999998</v>
      </c>
      <c r="EU1620" t="s">
        <v>0</v>
      </c>
      <c r="EV1620" t="s">
        <v>0</v>
      </c>
      <c r="EW1620" t="s">
        <v>0</v>
      </c>
      <c r="EX1620" t="s">
        <v>0</v>
      </c>
      <c r="EY1620">
        <v>7.7187999999999999</v>
      </c>
      <c r="EZ1620">
        <v>31.125</v>
      </c>
      <c r="FA1620">
        <v>10.435</v>
      </c>
      <c r="FB1620">
        <v>16.625</v>
      </c>
      <c r="FC1620">
        <v>8.7187999999999999</v>
      </c>
      <c r="FD1620">
        <v>35.75</v>
      </c>
      <c r="FE1620">
        <v>19.968800000000002</v>
      </c>
      <c r="FF1620">
        <v>6.0625</v>
      </c>
      <c r="FG1620" t="s">
        <v>0</v>
      </c>
      <c r="FH1620">
        <v>15.5</v>
      </c>
      <c r="FI1620">
        <v>19.375</v>
      </c>
      <c r="FJ1620">
        <v>20.63</v>
      </c>
      <c r="FK1620" t="s">
        <v>0</v>
      </c>
      <c r="FL1620">
        <v>12.934200000000001</v>
      </c>
      <c r="FM1620">
        <v>27.125</v>
      </c>
      <c r="FN1620">
        <v>29.75</v>
      </c>
      <c r="FO1620" t="s">
        <v>0</v>
      </c>
      <c r="FP1620">
        <v>13.1875</v>
      </c>
      <c r="FQ1620" t="s">
        <v>0</v>
      </c>
      <c r="FR1620" t="s">
        <v>0</v>
      </c>
      <c r="FS1620" t="s">
        <v>0</v>
      </c>
      <c r="FT1620">
        <v>20.734400000000001</v>
      </c>
      <c r="FU1620" t="s">
        <v>0</v>
      </c>
      <c r="FV1620" t="s">
        <v>0</v>
      </c>
      <c r="FW1620" t="s">
        <v>0</v>
      </c>
      <c r="FX1620" t="s">
        <v>0</v>
      </c>
      <c r="FY1620">
        <v>15.4375</v>
      </c>
      <c r="FZ1620">
        <v>17.5</v>
      </c>
      <c r="GA1620" t="s">
        <v>0</v>
      </c>
      <c r="GB1620" t="s">
        <v>0</v>
      </c>
      <c r="GC1620" t="s">
        <v>0</v>
      </c>
      <c r="GD1620" t="s">
        <v>0</v>
      </c>
      <c r="GE1620" t="s">
        <v>0</v>
      </c>
      <c r="GF1620" t="s">
        <v>0</v>
      </c>
      <c r="GG1620" t="s">
        <v>0</v>
      </c>
      <c r="GH1620" t="s">
        <v>0</v>
      </c>
      <c r="GI1620">
        <v>8.5970999999999993</v>
      </c>
      <c r="GJ1620" t="s">
        <v>0</v>
      </c>
      <c r="GK1620" t="s">
        <v>0</v>
      </c>
      <c r="GL1620" t="s">
        <v>0</v>
      </c>
      <c r="GM1620">
        <v>22.375</v>
      </c>
      <c r="GN1620" t="s">
        <v>0</v>
      </c>
      <c r="GO1620" t="s">
        <v>0</v>
      </c>
      <c r="GP1620" t="s">
        <v>0</v>
      </c>
      <c r="GQ1620">
        <v>14.813000000000001</v>
      </c>
      <c r="GR1620">
        <v>12.1358</v>
      </c>
      <c r="GS1620" t="s">
        <v>0</v>
      </c>
      <c r="GT1620">
        <v>14.4375</v>
      </c>
      <c r="GU1620">
        <v>8.4405999999999999</v>
      </c>
      <c r="GV1620">
        <v>9.59</v>
      </c>
      <c r="GW1620" t="s">
        <v>0</v>
      </c>
      <c r="GX1620" t="s">
        <v>0</v>
      </c>
      <c r="GY1620" t="s">
        <v>0</v>
      </c>
      <c r="GZ1620">
        <v>29.583300000000001</v>
      </c>
      <c r="HA1620" t="s">
        <v>0</v>
      </c>
      <c r="HB1620">
        <v>8.1480999999999995</v>
      </c>
      <c r="HC1620" t="s">
        <v>0</v>
      </c>
      <c r="HD1620" t="s">
        <v>0</v>
      </c>
      <c r="HE1620">
        <v>34.375</v>
      </c>
      <c r="HF1620">
        <v>14.4375</v>
      </c>
      <c r="HG1620">
        <v>15.666700000000001</v>
      </c>
      <c r="HH1620" t="s">
        <v>0</v>
      </c>
      <c r="HI1620" t="s">
        <v>0</v>
      </c>
      <c r="HJ1620" t="s">
        <v>0</v>
      </c>
      <c r="HK1620">
        <v>11.028</v>
      </c>
      <c r="HL1620">
        <v>17.75</v>
      </c>
      <c r="HM1620" t="s">
        <v>0</v>
      </c>
      <c r="HN1620">
        <v>23.5625</v>
      </c>
      <c r="HO1620" t="s">
        <v>0</v>
      </c>
      <c r="HP1620" t="s">
        <v>0</v>
      </c>
      <c r="HQ1620">
        <v>9.0937999999999999</v>
      </c>
      <c r="HR1620" t="s">
        <v>0</v>
      </c>
      <c r="HS1620">
        <v>26.775099999999998</v>
      </c>
      <c r="HT1620">
        <v>6.0632999999999999</v>
      </c>
      <c r="HU1620" t="s">
        <v>0</v>
      </c>
      <c r="HV1620">
        <v>8.8466000000000005</v>
      </c>
      <c r="HW1620">
        <v>8.9062999999999999</v>
      </c>
      <c r="HX1620">
        <v>3.1875</v>
      </c>
      <c r="HY1620" t="s">
        <v>0</v>
      </c>
      <c r="HZ1620">
        <v>11.180999999999999</v>
      </c>
      <c r="IA1620">
        <v>18.406300000000002</v>
      </c>
      <c r="IB1620">
        <v>24</v>
      </c>
      <c r="IC1620">
        <v>29.968800000000002</v>
      </c>
      <c r="ID1620" t="s">
        <v>0</v>
      </c>
      <c r="IE1620" t="s">
        <v>0</v>
      </c>
      <c r="IF1620">
        <v>11.2963</v>
      </c>
      <c r="IG1620">
        <v>48.875</v>
      </c>
      <c r="IH1620" t="s">
        <v>0</v>
      </c>
      <c r="II1620" t="s">
        <v>0</v>
      </c>
      <c r="IJ1620" t="s">
        <v>0</v>
      </c>
      <c r="IK1620" t="s">
        <v>0</v>
      </c>
      <c r="IL1620" t="s">
        <v>0</v>
      </c>
      <c r="IM1620">
        <v>38.694699999999997</v>
      </c>
      <c r="IN1620">
        <v>14.541700000000001</v>
      </c>
      <c r="IO1620" t="s">
        <v>0</v>
      </c>
      <c r="IP1620" t="s">
        <v>0</v>
      </c>
      <c r="IQ1620" t="s">
        <v>0</v>
      </c>
      <c r="IR1620" t="s">
        <v>0</v>
      </c>
      <c r="IS1620" t="s">
        <v>0</v>
      </c>
      <c r="IT1620" t="s">
        <v>0</v>
      </c>
      <c r="IU1620">
        <v>16.718800000000002</v>
      </c>
      <c r="IV1620">
        <v>7.8</v>
      </c>
      <c r="IW1620">
        <v>7.0937999999999999</v>
      </c>
      <c r="IX1620" t="s">
        <v>0</v>
      </c>
      <c r="IY1620">
        <v>6.4545000000000003</v>
      </c>
      <c r="IZ1620" t="s">
        <v>0</v>
      </c>
      <c r="JA1620">
        <v>23.5</v>
      </c>
      <c r="JB1620" t="s">
        <v>0</v>
      </c>
      <c r="JC1620">
        <v>22.625</v>
      </c>
      <c r="JD1620" t="s">
        <v>0</v>
      </c>
      <c r="JE1620">
        <v>38.375</v>
      </c>
      <c r="JF1620">
        <v>18.3125</v>
      </c>
      <c r="JG1620" t="s">
        <v>0</v>
      </c>
      <c r="JH1620" t="s">
        <v>0</v>
      </c>
      <c r="JI1620">
        <v>9.1667000000000005</v>
      </c>
      <c r="JJ1620" t="s">
        <v>0</v>
      </c>
      <c r="JK1620">
        <v>35.572000000000003</v>
      </c>
      <c r="JL1620" t="s">
        <v>0</v>
      </c>
      <c r="JM1620" t="s">
        <v>0</v>
      </c>
      <c r="JN1620">
        <v>20.218800000000002</v>
      </c>
      <c r="JO1620">
        <v>4.6875</v>
      </c>
      <c r="JP1620">
        <v>8.0937999999999999</v>
      </c>
      <c r="JQ1620">
        <v>0.9798</v>
      </c>
      <c r="JR1620">
        <v>13.125</v>
      </c>
      <c r="JS1620">
        <v>9.0380000000000003</v>
      </c>
      <c r="JT1620" t="s">
        <v>0</v>
      </c>
      <c r="JU1620">
        <v>12.1875</v>
      </c>
      <c r="JV1620">
        <v>4.2457000000000003</v>
      </c>
      <c r="JW1620">
        <v>18.75</v>
      </c>
      <c r="JX1620">
        <v>13.374499999999999</v>
      </c>
      <c r="JY1620">
        <v>19.375</v>
      </c>
      <c r="JZ1620" t="s">
        <v>0</v>
      </c>
      <c r="KA1620">
        <v>30.4375</v>
      </c>
      <c r="KB1620">
        <v>38</v>
      </c>
      <c r="KC1620">
        <v>25.3125</v>
      </c>
      <c r="KD1620">
        <v>15.0625</v>
      </c>
      <c r="KE1620">
        <v>4.4062999999999999</v>
      </c>
      <c r="KF1620" t="s">
        <v>0</v>
      </c>
      <c r="KG1620">
        <v>6.1481000000000003</v>
      </c>
      <c r="KH1620" t="s">
        <v>0</v>
      </c>
      <c r="KI1620" t="s">
        <v>0</v>
      </c>
      <c r="KJ1620" t="s">
        <v>0</v>
      </c>
      <c r="KK1620" t="s">
        <v>0</v>
      </c>
      <c r="KL1620">
        <v>16.4375</v>
      </c>
      <c r="KM1620" t="s">
        <v>0</v>
      </c>
      <c r="KN1620">
        <v>26</v>
      </c>
      <c r="KO1620" t="s">
        <v>0</v>
      </c>
      <c r="KP1620">
        <v>13.073499999999999</v>
      </c>
      <c r="KQ1620">
        <v>25.625</v>
      </c>
      <c r="KR1620" t="s">
        <v>0</v>
      </c>
      <c r="KS1620">
        <v>27.437999999999999</v>
      </c>
      <c r="KT1620" t="s">
        <v>0</v>
      </c>
      <c r="KU1620" t="s">
        <v>0</v>
      </c>
      <c r="KV1620">
        <v>14.1875</v>
      </c>
      <c r="KW1620" t="s">
        <v>0</v>
      </c>
      <c r="KX1620">
        <v>9.5625</v>
      </c>
      <c r="KY1620" t="s">
        <v>0</v>
      </c>
      <c r="KZ1620" t="s">
        <v>0</v>
      </c>
      <c r="LA1620" t="s">
        <v>0</v>
      </c>
      <c r="LB1620">
        <v>22.375</v>
      </c>
      <c r="LC1620">
        <v>15.541700000000001</v>
      </c>
      <c r="LD1620">
        <v>30.553000000000001</v>
      </c>
      <c r="LE1620" t="s">
        <v>0</v>
      </c>
      <c r="LF1620">
        <v>7.3585000000000003</v>
      </c>
      <c r="LG1620" t="s">
        <v>0</v>
      </c>
      <c r="LH1620" t="s">
        <v>0</v>
      </c>
      <c r="LI1620">
        <v>29.3993</v>
      </c>
      <c r="LJ1620">
        <v>5.8049999999999997</v>
      </c>
      <c r="LK1620">
        <v>11.1028</v>
      </c>
      <c r="LL1620" t="s">
        <v>0</v>
      </c>
      <c r="LM1620" t="s">
        <v>0</v>
      </c>
      <c r="LN1620">
        <v>67.813699999999997</v>
      </c>
      <c r="LO1620" t="s">
        <v>0</v>
      </c>
      <c r="LP1620" t="s">
        <v>0</v>
      </c>
      <c r="LQ1620">
        <v>16.3125</v>
      </c>
      <c r="LR1620" t="s">
        <v>0</v>
      </c>
      <c r="LS1620">
        <v>8.6111000000000004</v>
      </c>
      <c r="LT1620">
        <v>7.8125</v>
      </c>
      <c r="LU1620" t="s">
        <v>0</v>
      </c>
      <c r="LV1620" t="s">
        <v>0</v>
      </c>
      <c r="LW1620">
        <v>21.625</v>
      </c>
      <c r="LX1620">
        <v>54.625</v>
      </c>
      <c r="LY1620" t="s">
        <v>0</v>
      </c>
      <c r="LZ1620">
        <v>7.0978000000000003</v>
      </c>
      <c r="MA1620">
        <v>4.9766000000000004</v>
      </c>
      <c r="MB1620" t="s">
        <v>0</v>
      </c>
      <c r="MC1620" t="s">
        <v>0</v>
      </c>
      <c r="MD1620">
        <v>27.498999999999999</v>
      </c>
      <c r="ME1620" t="s">
        <v>0</v>
      </c>
      <c r="MF1620" t="s">
        <v>0</v>
      </c>
      <c r="MG1620" t="s">
        <v>0</v>
      </c>
      <c r="MH1620">
        <v>28.291699999999999</v>
      </c>
      <c r="MI1620" t="s">
        <v>0</v>
      </c>
      <c r="MJ1620" t="s">
        <v>0</v>
      </c>
      <c r="MK1620">
        <v>15.4375</v>
      </c>
      <c r="ML1620" t="s">
        <v>0</v>
      </c>
      <c r="MM1620" t="s">
        <v>0</v>
      </c>
      <c r="MN1620">
        <v>27.25</v>
      </c>
      <c r="MO1620" t="s">
        <v>0</v>
      </c>
      <c r="MP1620" t="s">
        <v>0</v>
      </c>
      <c r="MQ1620">
        <v>10.625</v>
      </c>
      <c r="MR1620" t="s">
        <v>0</v>
      </c>
      <c r="MS1620">
        <v>4.6782000000000004</v>
      </c>
      <c r="MT1620">
        <v>10.7188</v>
      </c>
      <c r="MU1620" t="s">
        <v>0</v>
      </c>
      <c r="MV1620" t="s">
        <v>0</v>
      </c>
      <c r="MW1620">
        <v>12.230399999999999</v>
      </c>
      <c r="MX1620" t="s">
        <v>0</v>
      </c>
      <c r="MY1620" t="s">
        <v>0</v>
      </c>
      <c r="MZ1620" t="s">
        <v>0</v>
      </c>
      <c r="NA1620" t="s">
        <v>0</v>
      </c>
      <c r="NB1620">
        <v>15.4762</v>
      </c>
      <c r="NC1620">
        <v>12.9375</v>
      </c>
      <c r="ND1620">
        <v>28.818999999999999</v>
      </c>
      <c r="NE1620">
        <v>10.479200000000001</v>
      </c>
      <c r="NF1620" t="s">
        <v>0</v>
      </c>
      <c r="NG1620">
        <v>20.781300000000002</v>
      </c>
      <c r="NH1620">
        <v>3.7187999999999999</v>
      </c>
      <c r="NI1620">
        <v>16.722200000000001</v>
      </c>
      <c r="NJ1620">
        <v>3.4062999999999999</v>
      </c>
      <c r="NK1620" t="s">
        <v>0</v>
      </c>
      <c r="NL1620">
        <v>11.625</v>
      </c>
      <c r="NM1620" t="s">
        <v>0</v>
      </c>
      <c r="NN1620" t="s">
        <v>0</v>
      </c>
      <c r="NO1620">
        <v>29.125</v>
      </c>
      <c r="NP1620">
        <v>9.0655000000000001</v>
      </c>
      <c r="NQ1620">
        <v>27.125</v>
      </c>
      <c r="NR1620">
        <v>23.937999999999999</v>
      </c>
      <c r="NS1620">
        <v>10.9613</v>
      </c>
      <c r="NT1620" t="s">
        <v>0</v>
      </c>
      <c r="NU1620" t="s">
        <v>0</v>
      </c>
      <c r="NV1620">
        <v>20.875</v>
      </c>
      <c r="NW1620">
        <v>20.625</v>
      </c>
      <c r="NX1620">
        <v>11.125</v>
      </c>
      <c r="NY1620" t="s">
        <v>0</v>
      </c>
      <c r="NZ1620" t="s">
        <v>0</v>
      </c>
      <c r="OA1620" t="s">
        <v>0</v>
      </c>
      <c r="OB1620" t="s">
        <v>0</v>
      </c>
      <c r="OC1620" t="s">
        <v>0</v>
      </c>
      <c r="OD1620">
        <v>11.875</v>
      </c>
      <c r="OE1620">
        <v>22</v>
      </c>
      <c r="OF1620">
        <v>16.625</v>
      </c>
      <c r="OG1620" t="s">
        <v>0</v>
      </c>
      <c r="OH1620" t="s">
        <v>0</v>
      </c>
      <c r="OI1620">
        <v>7.4791999999999996</v>
      </c>
      <c r="OJ1620">
        <v>4.0247000000000002</v>
      </c>
      <c r="OK1620" t="s">
        <v>0</v>
      </c>
      <c r="OL1620" t="s">
        <v>0</v>
      </c>
      <c r="OM1620" t="s">
        <v>0</v>
      </c>
      <c r="ON1620">
        <v>1.9973000000000001</v>
      </c>
      <c r="OO1620" t="s">
        <v>0</v>
      </c>
      <c r="OP1620" t="s">
        <v>0</v>
      </c>
      <c r="OQ1620" t="s">
        <v>0</v>
      </c>
      <c r="OR1620">
        <v>51.625</v>
      </c>
      <c r="OS1620" t="s">
        <v>0</v>
      </c>
      <c r="OT1620" t="s">
        <v>0</v>
      </c>
      <c r="OU1620">
        <v>3.8889</v>
      </c>
      <c r="OV1620" t="s">
        <v>0</v>
      </c>
      <c r="OW1620">
        <v>21.687999999999999</v>
      </c>
      <c r="OX1620" t="s">
        <v>0</v>
      </c>
      <c r="OY1620">
        <v>21.559000000000001</v>
      </c>
      <c r="OZ1620">
        <v>17.367000000000001</v>
      </c>
      <c r="PA1620" t="s">
        <v>0</v>
      </c>
      <c r="PB1620">
        <v>29.832999999999998</v>
      </c>
      <c r="PC1620" t="s">
        <v>0</v>
      </c>
      <c r="PD1620">
        <v>14.0839</v>
      </c>
      <c r="PE1620">
        <v>20.762</v>
      </c>
      <c r="PF1620">
        <v>11.077999999999999</v>
      </c>
      <c r="PG1620" t="s">
        <v>0</v>
      </c>
      <c r="PH1620" t="s">
        <v>0</v>
      </c>
      <c r="PI1620">
        <v>11.7188</v>
      </c>
      <c r="PJ1620" t="s">
        <v>0</v>
      </c>
      <c r="PK1620" t="s">
        <v>0</v>
      </c>
      <c r="PL1620">
        <v>27.5</v>
      </c>
      <c r="PM1620" t="s">
        <v>0</v>
      </c>
      <c r="PN1620" t="s">
        <v>0</v>
      </c>
      <c r="PO1620" t="s">
        <v>0</v>
      </c>
      <c r="PP1620">
        <v>8.25</v>
      </c>
      <c r="PQ1620">
        <v>25.5</v>
      </c>
      <c r="PR1620" t="s">
        <v>0</v>
      </c>
      <c r="PS1620" t="s">
        <v>0</v>
      </c>
      <c r="PT1620" t="s">
        <v>0</v>
      </c>
      <c r="PU1620">
        <v>13.75</v>
      </c>
      <c r="PV1620">
        <v>22.875</v>
      </c>
      <c r="PW1620">
        <v>7</v>
      </c>
      <c r="PX1620">
        <v>6.7187999999999999</v>
      </c>
      <c r="PY1620">
        <v>0.81640000000000001</v>
      </c>
      <c r="PZ1620">
        <v>34.862000000000002</v>
      </c>
      <c r="QA1620" t="s">
        <v>0</v>
      </c>
      <c r="QB1620" t="s">
        <v>0</v>
      </c>
      <c r="QC1620" t="s">
        <v>0</v>
      </c>
      <c r="QD1620">
        <v>27</v>
      </c>
      <c r="QE1620" t="s">
        <v>0</v>
      </c>
      <c r="QF1620" t="s">
        <v>0</v>
      </c>
      <c r="QG1620" t="s">
        <v>0</v>
      </c>
      <c r="QH1620" t="s">
        <v>0</v>
      </c>
      <c r="QI1620">
        <v>6.6093999999999999</v>
      </c>
      <c r="QJ1620">
        <v>19.75</v>
      </c>
      <c r="QK1620" t="s">
        <v>0</v>
      </c>
      <c r="QL1620" t="s">
        <v>0</v>
      </c>
      <c r="QM1620" t="s">
        <v>0</v>
      </c>
      <c r="QN1620">
        <v>14.3413</v>
      </c>
      <c r="QO1620">
        <v>6.25</v>
      </c>
      <c r="QP1620" t="s">
        <v>0</v>
      </c>
      <c r="QQ1620">
        <v>7.734</v>
      </c>
      <c r="QR1620">
        <v>29.3125</v>
      </c>
      <c r="QS1620">
        <v>11.8354</v>
      </c>
      <c r="QT1620" t="s">
        <v>0</v>
      </c>
      <c r="QU1620" t="s">
        <v>0</v>
      </c>
      <c r="QV1620">
        <v>6.7515999999999998</v>
      </c>
      <c r="QW1620">
        <v>13.875</v>
      </c>
      <c r="QX1620" t="s">
        <v>0</v>
      </c>
      <c r="QY1620">
        <v>5.0651999999999999</v>
      </c>
      <c r="QZ1620">
        <v>6.6329000000000002</v>
      </c>
      <c r="RA1620" t="s">
        <v>0</v>
      </c>
      <c r="RB1620" t="s">
        <v>0</v>
      </c>
      <c r="RC1620">
        <v>18.542000000000002</v>
      </c>
      <c r="RD1620">
        <v>13.0373</v>
      </c>
      <c r="RE1620" t="s">
        <v>0</v>
      </c>
      <c r="RF1620" t="s">
        <v>0</v>
      </c>
      <c r="RG1620" t="s">
        <v>0</v>
      </c>
      <c r="RH1620">
        <v>19.338999999999999</v>
      </c>
      <c r="RI1620">
        <v>27.5626</v>
      </c>
      <c r="RJ1620">
        <v>5.25</v>
      </c>
      <c r="RK1620">
        <v>5.9379999999999997</v>
      </c>
      <c r="RL1620">
        <v>8.0937999999999999</v>
      </c>
      <c r="RM1620">
        <v>9.4375</v>
      </c>
      <c r="RN1620">
        <v>13.75</v>
      </c>
      <c r="RO1620">
        <v>22.125</v>
      </c>
      <c r="RP1620">
        <v>8.6875</v>
      </c>
      <c r="RQ1620">
        <v>58.375</v>
      </c>
      <c r="RR1620" t="s">
        <v>0</v>
      </c>
      <c r="RS1620">
        <v>24.125</v>
      </c>
      <c r="RT1620">
        <v>12.3687</v>
      </c>
      <c r="RU1620">
        <v>11.875</v>
      </c>
      <c r="RV1620" t="s">
        <v>0</v>
      </c>
      <c r="RW1620" t="s">
        <v>0</v>
      </c>
      <c r="RX1620" t="s">
        <v>0</v>
      </c>
      <c r="RY1620">
        <v>18.723800000000001</v>
      </c>
      <c r="RZ1620" t="s">
        <v>0</v>
      </c>
      <c r="SA1620" t="s">
        <v>0</v>
      </c>
      <c r="SB1620">
        <v>24</v>
      </c>
      <c r="SC1620" t="s">
        <v>0</v>
      </c>
      <c r="SD1620">
        <v>19.781300000000002</v>
      </c>
      <c r="SE1620" t="s">
        <v>0</v>
      </c>
      <c r="SF1620">
        <v>58.454999999999998</v>
      </c>
      <c r="SG1620" t="s">
        <v>0</v>
      </c>
      <c r="SH1620" t="s">
        <v>0</v>
      </c>
      <c r="SI1620" t="s">
        <v>0</v>
      </c>
      <c r="SJ1620" t="s">
        <v>0</v>
      </c>
      <c r="SK1620" t="s">
        <v>0</v>
      </c>
      <c r="SL1620" t="s">
        <v>0</v>
      </c>
      <c r="SM1620" t="s">
        <v>0</v>
      </c>
    </row>
    <row r="1621" spans="1:507" x14ac:dyDescent="0.3">
      <c r="A1621" s="1">
        <v>35142</v>
      </c>
      <c r="B1621" t="s">
        <v>0</v>
      </c>
      <c r="C1621" t="s">
        <v>0</v>
      </c>
      <c r="D1621" t="s">
        <v>0</v>
      </c>
      <c r="E1621" t="s">
        <v>0</v>
      </c>
      <c r="F1621" t="s">
        <v>0</v>
      </c>
      <c r="G1621" t="s">
        <v>0</v>
      </c>
      <c r="H1621" t="s">
        <v>0</v>
      </c>
      <c r="I1621">
        <v>9.0626999999999995</v>
      </c>
      <c r="J1621" t="s">
        <v>0</v>
      </c>
      <c r="K1621" t="s">
        <v>0</v>
      </c>
      <c r="L1621">
        <v>11.015700000000001</v>
      </c>
      <c r="M1621">
        <v>13.7117</v>
      </c>
      <c r="N1621">
        <v>16.154</v>
      </c>
      <c r="O1621" t="s">
        <v>0</v>
      </c>
      <c r="P1621" t="s">
        <v>0</v>
      </c>
      <c r="Q1621" t="s">
        <v>0</v>
      </c>
      <c r="R1621">
        <v>41.875</v>
      </c>
      <c r="S1621" t="s">
        <v>0</v>
      </c>
      <c r="T1621">
        <v>4.0312999999999999</v>
      </c>
      <c r="U1621" t="s">
        <v>0</v>
      </c>
      <c r="V1621">
        <v>373.30869999999999</v>
      </c>
      <c r="W1621">
        <v>15.0296</v>
      </c>
      <c r="X1621" t="s">
        <v>0</v>
      </c>
      <c r="Y1621">
        <v>9.4687999999999999</v>
      </c>
      <c r="Z1621" t="s">
        <v>0</v>
      </c>
      <c r="AA1621">
        <v>11.125</v>
      </c>
      <c r="AB1621" t="s">
        <v>0</v>
      </c>
      <c r="AC1621">
        <v>6.5</v>
      </c>
      <c r="AD1621">
        <v>21.375</v>
      </c>
      <c r="AE1621" t="s">
        <v>0</v>
      </c>
      <c r="AF1621" t="s">
        <v>0</v>
      </c>
      <c r="AG1621" t="s">
        <v>0</v>
      </c>
      <c r="AH1621" t="s">
        <v>0</v>
      </c>
      <c r="AI1621">
        <v>9.0625</v>
      </c>
      <c r="AJ1621" t="s">
        <v>0</v>
      </c>
      <c r="AK1621" t="s">
        <v>0</v>
      </c>
      <c r="AL1621" t="s">
        <v>0</v>
      </c>
      <c r="AM1621" t="s">
        <v>0</v>
      </c>
      <c r="AN1621" t="s">
        <v>0</v>
      </c>
      <c r="AO1621" t="s">
        <v>0</v>
      </c>
      <c r="AP1621" t="s">
        <v>0</v>
      </c>
      <c r="AQ1621" t="s">
        <v>0</v>
      </c>
      <c r="AR1621">
        <v>23.5</v>
      </c>
      <c r="AS1621">
        <v>2.7361</v>
      </c>
      <c r="AT1621">
        <v>11.3636</v>
      </c>
      <c r="AU1621">
        <v>26.6373</v>
      </c>
      <c r="AV1621" t="s">
        <v>0</v>
      </c>
      <c r="AW1621" t="s">
        <v>0</v>
      </c>
      <c r="AX1621" t="s">
        <v>0</v>
      </c>
      <c r="AY1621" t="s">
        <v>0</v>
      </c>
      <c r="AZ1621">
        <v>22.25</v>
      </c>
      <c r="BA1621" t="s">
        <v>0</v>
      </c>
      <c r="BB1621">
        <v>23.814</v>
      </c>
      <c r="BC1621" t="s">
        <v>0</v>
      </c>
      <c r="BD1621">
        <v>28.375</v>
      </c>
      <c r="BE1621" t="s">
        <v>0</v>
      </c>
      <c r="BF1621">
        <v>14.224399999999999</v>
      </c>
      <c r="BG1621">
        <v>31.75</v>
      </c>
      <c r="BH1621">
        <v>42.813000000000002</v>
      </c>
      <c r="BI1621">
        <v>18.968800000000002</v>
      </c>
      <c r="BJ1621">
        <v>10.8703</v>
      </c>
      <c r="BK1621">
        <v>2.0693999999999999</v>
      </c>
      <c r="BL1621">
        <v>20.75</v>
      </c>
      <c r="BM1621">
        <v>6.3611000000000004</v>
      </c>
      <c r="BN1621">
        <v>4.24</v>
      </c>
      <c r="BO1621" t="s">
        <v>0</v>
      </c>
      <c r="BP1621">
        <v>13.7799</v>
      </c>
      <c r="BQ1621" t="s">
        <v>0</v>
      </c>
      <c r="BR1621">
        <v>29.125</v>
      </c>
      <c r="BS1621" t="s">
        <v>0</v>
      </c>
      <c r="BT1621">
        <v>1.8984000000000001</v>
      </c>
      <c r="BU1621">
        <v>20.076499999999999</v>
      </c>
      <c r="BV1621" t="s">
        <v>0</v>
      </c>
      <c r="BW1621" t="s">
        <v>0</v>
      </c>
      <c r="BX1621">
        <v>11.6563</v>
      </c>
      <c r="BY1621">
        <v>4.0937999999999999</v>
      </c>
      <c r="BZ1621" t="s">
        <v>0</v>
      </c>
      <c r="CA1621">
        <v>99.212400000000002</v>
      </c>
      <c r="CB1621">
        <v>16.632899999999999</v>
      </c>
      <c r="CC1621">
        <v>12.7652</v>
      </c>
      <c r="CD1621">
        <v>18.406300000000002</v>
      </c>
      <c r="CE1621">
        <v>14.667</v>
      </c>
      <c r="CF1621" t="s">
        <v>0</v>
      </c>
      <c r="CG1621" t="s">
        <v>0</v>
      </c>
      <c r="CH1621" t="s">
        <v>0</v>
      </c>
      <c r="CI1621">
        <v>13.875</v>
      </c>
      <c r="CJ1621">
        <v>14.375</v>
      </c>
      <c r="CK1621" t="s">
        <v>0</v>
      </c>
      <c r="CL1621" t="s">
        <v>0</v>
      </c>
      <c r="CM1621" t="s">
        <v>0</v>
      </c>
      <c r="CN1621" t="s">
        <v>0</v>
      </c>
      <c r="CO1621" t="s">
        <v>0</v>
      </c>
      <c r="CP1621">
        <v>1.6457999999999999</v>
      </c>
      <c r="CQ1621" t="s">
        <v>0</v>
      </c>
      <c r="CR1621" t="s">
        <v>0</v>
      </c>
      <c r="CS1621">
        <v>13.1111</v>
      </c>
      <c r="CT1621" t="s">
        <v>0</v>
      </c>
      <c r="CU1621">
        <v>9.9687999999999999</v>
      </c>
      <c r="CV1621">
        <v>21.405999999999999</v>
      </c>
      <c r="CW1621">
        <v>25.75</v>
      </c>
      <c r="CX1621" t="s">
        <v>0</v>
      </c>
      <c r="CY1621" t="s">
        <v>0</v>
      </c>
      <c r="CZ1621" t="s">
        <v>0</v>
      </c>
      <c r="DA1621">
        <v>10.438000000000001</v>
      </c>
      <c r="DB1621">
        <v>29.5</v>
      </c>
      <c r="DC1621" t="s">
        <v>0</v>
      </c>
      <c r="DD1621">
        <v>18.5853</v>
      </c>
      <c r="DE1621">
        <v>8.6667000000000005</v>
      </c>
      <c r="DF1621">
        <v>1.2082999999999999</v>
      </c>
      <c r="DG1621">
        <v>4.3125</v>
      </c>
      <c r="DH1621">
        <v>15.1511</v>
      </c>
      <c r="DI1621" t="s">
        <v>0</v>
      </c>
      <c r="DJ1621" t="s">
        <v>0</v>
      </c>
      <c r="DK1621">
        <v>30.4467</v>
      </c>
      <c r="DL1621" t="s">
        <v>0</v>
      </c>
      <c r="DM1621" t="s">
        <v>0</v>
      </c>
      <c r="DN1621" t="s">
        <v>0</v>
      </c>
      <c r="DO1621" t="s">
        <v>0</v>
      </c>
      <c r="DP1621">
        <v>7.9583000000000004</v>
      </c>
      <c r="DQ1621" t="s">
        <v>0</v>
      </c>
      <c r="DR1621">
        <v>14.4444</v>
      </c>
      <c r="DS1621" t="s">
        <v>0</v>
      </c>
      <c r="DT1621" t="s">
        <v>0</v>
      </c>
      <c r="DU1621" t="s">
        <v>0</v>
      </c>
      <c r="DV1621">
        <v>7.4336000000000002</v>
      </c>
      <c r="DW1621">
        <v>28.5</v>
      </c>
      <c r="DX1621" t="s">
        <v>0</v>
      </c>
      <c r="DY1621">
        <v>19.5625</v>
      </c>
      <c r="DZ1621" t="s">
        <v>0</v>
      </c>
      <c r="EA1621">
        <v>42.328400000000002</v>
      </c>
      <c r="EB1621">
        <v>21.5625</v>
      </c>
      <c r="EC1621" t="s">
        <v>0</v>
      </c>
      <c r="ED1621" t="s">
        <v>0</v>
      </c>
      <c r="EE1621" t="s">
        <v>0</v>
      </c>
      <c r="EF1621">
        <v>2.5510000000000002</v>
      </c>
      <c r="EG1621">
        <v>3.3868999999999998</v>
      </c>
      <c r="EH1621">
        <v>22.0364</v>
      </c>
      <c r="EI1621" t="s">
        <v>0</v>
      </c>
      <c r="EJ1621" t="s">
        <v>0</v>
      </c>
      <c r="EK1621" t="s">
        <v>0</v>
      </c>
      <c r="EL1621" t="s">
        <v>0</v>
      </c>
      <c r="EM1621" t="s">
        <v>0</v>
      </c>
      <c r="EN1621">
        <v>16.572199999999999</v>
      </c>
      <c r="EO1621" t="s">
        <v>0</v>
      </c>
      <c r="EP1621">
        <v>14.6875</v>
      </c>
      <c r="EQ1621">
        <v>8.1334999999999997</v>
      </c>
      <c r="ER1621">
        <v>34.125</v>
      </c>
      <c r="ES1621">
        <v>42.792000000000002</v>
      </c>
      <c r="ET1621">
        <v>5.95</v>
      </c>
      <c r="EU1621" t="s">
        <v>0</v>
      </c>
      <c r="EV1621" t="s">
        <v>0</v>
      </c>
      <c r="EW1621" t="s">
        <v>0</v>
      </c>
      <c r="EX1621" t="s">
        <v>0</v>
      </c>
      <c r="EY1621">
        <v>7.7187999999999999</v>
      </c>
      <c r="EZ1621">
        <v>31.75</v>
      </c>
      <c r="FA1621">
        <v>10.696999999999999</v>
      </c>
      <c r="FB1621">
        <v>17.25</v>
      </c>
      <c r="FC1621">
        <v>8.9062999999999999</v>
      </c>
      <c r="FD1621">
        <v>35.875</v>
      </c>
      <c r="FE1621">
        <v>20.531300000000002</v>
      </c>
      <c r="FF1621">
        <v>6.375</v>
      </c>
      <c r="FG1621" t="s">
        <v>0</v>
      </c>
      <c r="FH1621">
        <v>15.875</v>
      </c>
      <c r="FI1621">
        <v>19.625</v>
      </c>
      <c r="FJ1621">
        <v>20.88</v>
      </c>
      <c r="FK1621" t="s">
        <v>0</v>
      </c>
      <c r="FL1621">
        <v>13.0968</v>
      </c>
      <c r="FM1621">
        <v>27.75</v>
      </c>
      <c r="FN1621">
        <v>30</v>
      </c>
      <c r="FO1621" t="s">
        <v>0</v>
      </c>
      <c r="FP1621">
        <v>13.4375</v>
      </c>
      <c r="FQ1621" t="s">
        <v>0</v>
      </c>
      <c r="FR1621" t="s">
        <v>0</v>
      </c>
      <c r="FS1621" t="s">
        <v>0</v>
      </c>
      <c r="FT1621">
        <v>21.611599999999999</v>
      </c>
      <c r="FU1621" t="s">
        <v>0</v>
      </c>
      <c r="FV1621" t="s">
        <v>0</v>
      </c>
      <c r="FW1621" t="s">
        <v>0</v>
      </c>
      <c r="FX1621" t="s">
        <v>0</v>
      </c>
      <c r="FY1621">
        <v>15.625</v>
      </c>
      <c r="FZ1621">
        <v>17.6875</v>
      </c>
      <c r="GA1621" t="s">
        <v>0</v>
      </c>
      <c r="GB1621" t="s">
        <v>0</v>
      </c>
      <c r="GC1621" t="s">
        <v>0</v>
      </c>
      <c r="GD1621" t="s">
        <v>0</v>
      </c>
      <c r="GE1621" t="s">
        <v>0</v>
      </c>
      <c r="GF1621" t="s">
        <v>0</v>
      </c>
      <c r="GG1621" t="s">
        <v>0</v>
      </c>
      <c r="GH1621" t="s">
        <v>0</v>
      </c>
      <c r="GI1621">
        <v>8.7865000000000002</v>
      </c>
      <c r="GJ1621" t="s">
        <v>0</v>
      </c>
      <c r="GK1621" t="s">
        <v>0</v>
      </c>
      <c r="GL1621" t="s">
        <v>0</v>
      </c>
      <c r="GM1621">
        <v>22.375</v>
      </c>
      <c r="GN1621" t="s">
        <v>0</v>
      </c>
      <c r="GO1621" t="s">
        <v>0</v>
      </c>
      <c r="GP1621" t="s">
        <v>0</v>
      </c>
      <c r="GQ1621">
        <v>14.813000000000001</v>
      </c>
      <c r="GR1621">
        <v>12.4762</v>
      </c>
      <c r="GS1621" t="s">
        <v>0</v>
      </c>
      <c r="GT1621">
        <v>14.7188</v>
      </c>
      <c r="GU1621">
        <v>8.7284000000000006</v>
      </c>
      <c r="GV1621">
        <v>9.8350000000000009</v>
      </c>
      <c r="GW1621" t="s">
        <v>0</v>
      </c>
      <c r="GX1621" t="s">
        <v>0</v>
      </c>
      <c r="GY1621" t="s">
        <v>0</v>
      </c>
      <c r="GZ1621">
        <v>30</v>
      </c>
      <c r="HA1621" t="s">
        <v>0</v>
      </c>
      <c r="HB1621">
        <v>8.3704000000000001</v>
      </c>
      <c r="HC1621" t="s">
        <v>0</v>
      </c>
      <c r="HD1621" t="s">
        <v>0</v>
      </c>
      <c r="HE1621">
        <v>34.75</v>
      </c>
      <c r="HF1621">
        <v>14.5938</v>
      </c>
      <c r="HG1621">
        <v>15.8889</v>
      </c>
      <c r="HH1621" t="s">
        <v>0</v>
      </c>
      <c r="HI1621" t="s">
        <v>0</v>
      </c>
      <c r="HJ1621" t="s">
        <v>0</v>
      </c>
      <c r="HK1621">
        <v>11.111000000000001</v>
      </c>
      <c r="HL1621">
        <v>18.25</v>
      </c>
      <c r="HM1621" t="s">
        <v>0</v>
      </c>
      <c r="HN1621">
        <v>24.3125</v>
      </c>
      <c r="HO1621" t="s">
        <v>0</v>
      </c>
      <c r="HP1621" t="s">
        <v>0</v>
      </c>
      <c r="HQ1621">
        <v>9.25</v>
      </c>
      <c r="HR1621" t="s">
        <v>0</v>
      </c>
      <c r="HS1621">
        <v>27.072600000000001</v>
      </c>
      <c r="HT1621">
        <v>6.1547999999999998</v>
      </c>
      <c r="HU1621" t="s">
        <v>0</v>
      </c>
      <c r="HV1621">
        <v>9.1234000000000002</v>
      </c>
      <c r="HW1621">
        <v>9</v>
      </c>
      <c r="HX1621">
        <v>3.1718999999999999</v>
      </c>
      <c r="HY1621" t="s">
        <v>0</v>
      </c>
      <c r="HZ1621">
        <v>11.180999999999999</v>
      </c>
      <c r="IA1621">
        <v>18.718800000000002</v>
      </c>
      <c r="IB1621">
        <v>24.875</v>
      </c>
      <c r="IC1621">
        <v>31.156300000000002</v>
      </c>
      <c r="ID1621" t="s">
        <v>0</v>
      </c>
      <c r="IE1621" t="s">
        <v>0</v>
      </c>
      <c r="IF1621">
        <v>11.4815</v>
      </c>
      <c r="IG1621">
        <v>49.375</v>
      </c>
      <c r="IH1621" t="s">
        <v>0</v>
      </c>
      <c r="II1621" t="s">
        <v>0</v>
      </c>
      <c r="IJ1621" t="s">
        <v>0</v>
      </c>
      <c r="IK1621" t="s">
        <v>0</v>
      </c>
      <c r="IL1621" t="s">
        <v>0</v>
      </c>
      <c r="IM1621">
        <v>39.187600000000003</v>
      </c>
      <c r="IN1621">
        <v>14.791700000000001</v>
      </c>
      <c r="IO1621" t="s">
        <v>0</v>
      </c>
      <c r="IP1621" t="s">
        <v>0</v>
      </c>
      <c r="IQ1621" t="s">
        <v>0</v>
      </c>
      <c r="IR1621" t="s">
        <v>0</v>
      </c>
      <c r="IS1621" t="s">
        <v>0</v>
      </c>
      <c r="IT1621" t="s">
        <v>0</v>
      </c>
      <c r="IU1621">
        <v>17.156300000000002</v>
      </c>
      <c r="IV1621">
        <v>7.85</v>
      </c>
      <c r="IW1621">
        <v>7.0625</v>
      </c>
      <c r="IX1621" t="s">
        <v>0</v>
      </c>
      <c r="IY1621">
        <v>6.6124999999999998</v>
      </c>
      <c r="IZ1621" t="s">
        <v>0</v>
      </c>
      <c r="JA1621">
        <v>23.593800000000002</v>
      </c>
      <c r="JB1621" t="s">
        <v>0</v>
      </c>
      <c r="JC1621">
        <v>23.25</v>
      </c>
      <c r="JD1621" t="s">
        <v>0</v>
      </c>
      <c r="JE1621">
        <v>38.6875</v>
      </c>
      <c r="JF1621">
        <v>18.75</v>
      </c>
      <c r="JG1621" t="s">
        <v>0</v>
      </c>
      <c r="JH1621" t="s">
        <v>0</v>
      </c>
      <c r="JI1621">
        <v>9.125</v>
      </c>
      <c r="JJ1621" t="s">
        <v>0</v>
      </c>
      <c r="JK1621">
        <v>36.219900000000003</v>
      </c>
      <c r="JL1621" t="s">
        <v>0</v>
      </c>
      <c r="JM1621" t="s">
        <v>0</v>
      </c>
      <c r="JN1621">
        <v>20.593800000000002</v>
      </c>
      <c r="JO1621">
        <v>4.7812999999999999</v>
      </c>
      <c r="JP1621">
        <v>8.125</v>
      </c>
      <c r="JQ1621">
        <v>0.98770000000000002</v>
      </c>
      <c r="JR1621">
        <v>12.4375</v>
      </c>
      <c r="JS1621">
        <v>9.3277000000000001</v>
      </c>
      <c r="JT1621" t="s">
        <v>0</v>
      </c>
      <c r="JU1621">
        <v>12.25</v>
      </c>
      <c r="JV1621">
        <v>4.3551000000000002</v>
      </c>
      <c r="JW1621">
        <v>19.687999999999999</v>
      </c>
      <c r="JX1621">
        <v>13.6785</v>
      </c>
      <c r="JY1621">
        <v>19.1875</v>
      </c>
      <c r="JZ1621" t="s">
        <v>0</v>
      </c>
      <c r="KA1621">
        <v>29.8125</v>
      </c>
      <c r="KB1621">
        <v>38.813000000000002</v>
      </c>
      <c r="KC1621">
        <v>25.875</v>
      </c>
      <c r="KD1621">
        <v>15.25</v>
      </c>
      <c r="KE1621">
        <v>4.4375</v>
      </c>
      <c r="KF1621" t="s">
        <v>0</v>
      </c>
      <c r="KG1621">
        <v>6.1727999999999996</v>
      </c>
      <c r="KH1621" t="s">
        <v>0</v>
      </c>
      <c r="KI1621" t="s">
        <v>0</v>
      </c>
      <c r="KJ1621" t="s">
        <v>0</v>
      </c>
      <c r="KK1621" t="s">
        <v>0</v>
      </c>
      <c r="KL1621">
        <v>16.5625</v>
      </c>
      <c r="KM1621" t="s">
        <v>0</v>
      </c>
      <c r="KN1621">
        <v>26.125</v>
      </c>
      <c r="KO1621" t="s">
        <v>0</v>
      </c>
      <c r="KP1621">
        <v>13.458</v>
      </c>
      <c r="KQ1621">
        <v>26.062999999999999</v>
      </c>
      <c r="KR1621" t="s">
        <v>0</v>
      </c>
      <c r="KS1621">
        <v>27.625</v>
      </c>
      <c r="KT1621" t="s">
        <v>0</v>
      </c>
      <c r="KU1621" t="s">
        <v>0</v>
      </c>
      <c r="KV1621">
        <v>14.5313</v>
      </c>
      <c r="KW1621" t="s">
        <v>0</v>
      </c>
      <c r="KX1621">
        <v>9.9375</v>
      </c>
      <c r="KY1621" t="s">
        <v>0</v>
      </c>
      <c r="KZ1621" t="s">
        <v>0</v>
      </c>
      <c r="LA1621" t="s">
        <v>0</v>
      </c>
      <c r="LB1621">
        <v>22.5</v>
      </c>
      <c r="LC1621">
        <v>15.833299999999999</v>
      </c>
      <c r="LD1621">
        <v>31.094000000000001</v>
      </c>
      <c r="LE1621" t="s">
        <v>0</v>
      </c>
      <c r="LF1621">
        <v>7.0401999999999996</v>
      </c>
      <c r="LG1621" t="s">
        <v>0</v>
      </c>
      <c r="LH1621" t="s">
        <v>0</v>
      </c>
      <c r="LI1621">
        <v>29.6951</v>
      </c>
      <c r="LJ1621">
        <v>5.9946999999999999</v>
      </c>
      <c r="LK1621">
        <v>11.1806</v>
      </c>
      <c r="LL1621" t="s">
        <v>0</v>
      </c>
      <c r="LM1621" t="s">
        <v>0</v>
      </c>
      <c r="LN1621">
        <v>68.424700000000001</v>
      </c>
      <c r="LO1621" t="s">
        <v>0</v>
      </c>
      <c r="LP1621" t="s">
        <v>0</v>
      </c>
      <c r="LQ1621">
        <v>17.25</v>
      </c>
      <c r="LR1621" t="s">
        <v>0</v>
      </c>
      <c r="LS1621">
        <v>8.7222000000000008</v>
      </c>
      <c r="LT1621">
        <v>8.0937999999999999</v>
      </c>
      <c r="LU1621" t="s">
        <v>0</v>
      </c>
      <c r="LV1621" t="s">
        <v>0</v>
      </c>
      <c r="LW1621">
        <v>22.0625</v>
      </c>
      <c r="LX1621">
        <v>54</v>
      </c>
      <c r="LY1621" t="s">
        <v>0</v>
      </c>
      <c r="LZ1621">
        <v>7.1961000000000004</v>
      </c>
      <c r="MA1621">
        <v>4.9766000000000004</v>
      </c>
      <c r="MB1621" t="s">
        <v>0</v>
      </c>
      <c r="MC1621" t="s">
        <v>0</v>
      </c>
      <c r="MD1621">
        <v>27.838999999999999</v>
      </c>
      <c r="ME1621" t="s">
        <v>0</v>
      </c>
      <c r="MF1621" t="s">
        <v>0</v>
      </c>
      <c r="MG1621" t="s">
        <v>0</v>
      </c>
      <c r="MH1621">
        <v>29</v>
      </c>
      <c r="MI1621" t="s">
        <v>0</v>
      </c>
      <c r="MJ1621" t="s">
        <v>0</v>
      </c>
      <c r="MK1621">
        <v>15.4375</v>
      </c>
      <c r="ML1621" t="s">
        <v>0</v>
      </c>
      <c r="MM1621" t="s">
        <v>0</v>
      </c>
      <c r="MN1621">
        <v>28.25</v>
      </c>
      <c r="MO1621" t="s">
        <v>0</v>
      </c>
      <c r="MP1621" t="s">
        <v>0</v>
      </c>
      <c r="MQ1621">
        <v>10.5</v>
      </c>
      <c r="MR1621" t="s">
        <v>0</v>
      </c>
      <c r="MS1621">
        <v>4.8423999999999996</v>
      </c>
      <c r="MT1621">
        <v>10.6875</v>
      </c>
      <c r="MU1621" t="s">
        <v>0</v>
      </c>
      <c r="MV1621" t="s">
        <v>0</v>
      </c>
      <c r="MW1621">
        <v>12.2903</v>
      </c>
      <c r="MX1621" t="s">
        <v>0</v>
      </c>
      <c r="MY1621" t="s">
        <v>0</v>
      </c>
      <c r="MZ1621" t="s">
        <v>0</v>
      </c>
      <c r="NA1621" t="s">
        <v>0</v>
      </c>
      <c r="NB1621">
        <v>15.2486</v>
      </c>
      <c r="NC1621">
        <v>13.3125</v>
      </c>
      <c r="ND1621">
        <v>29.224</v>
      </c>
      <c r="NE1621">
        <v>10.458299999999999</v>
      </c>
      <c r="NF1621" t="s">
        <v>0</v>
      </c>
      <c r="NG1621">
        <v>21.343800000000002</v>
      </c>
      <c r="NH1621">
        <v>3.7187999999999999</v>
      </c>
      <c r="NI1621">
        <v>17.5</v>
      </c>
      <c r="NJ1621">
        <v>3.4062999999999999</v>
      </c>
      <c r="NK1621" t="s">
        <v>0</v>
      </c>
      <c r="NL1621">
        <v>12</v>
      </c>
      <c r="NM1621" t="s">
        <v>0</v>
      </c>
      <c r="NN1621" t="s">
        <v>0</v>
      </c>
      <c r="NO1621">
        <v>30.125</v>
      </c>
      <c r="NP1621">
        <v>9.0655000000000001</v>
      </c>
      <c r="NQ1621">
        <v>28</v>
      </c>
      <c r="NR1621">
        <v>24.312999999999999</v>
      </c>
      <c r="NS1621">
        <v>11.251200000000001</v>
      </c>
      <c r="NT1621" t="s">
        <v>0</v>
      </c>
      <c r="NU1621" t="s">
        <v>0</v>
      </c>
      <c r="NV1621">
        <v>21</v>
      </c>
      <c r="NW1621">
        <v>20.625</v>
      </c>
      <c r="NX1621">
        <v>11.25</v>
      </c>
      <c r="NY1621" t="s">
        <v>0</v>
      </c>
      <c r="NZ1621" t="s">
        <v>0</v>
      </c>
      <c r="OA1621" t="s">
        <v>0</v>
      </c>
      <c r="OB1621" t="s">
        <v>0</v>
      </c>
      <c r="OC1621" t="s">
        <v>0</v>
      </c>
      <c r="OD1621">
        <v>11.6875</v>
      </c>
      <c r="OE1621">
        <v>22.25</v>
      </c>
      <c r="OF1621">
        <v>17</v>
      </c>
      <c r="OG1621" t="s">
        <v>0</v>
      </c>
      <c r="OH1621" t="s">
        <v>0</v>
      </c>
      <c r="OI1621">
        <v>7.5</v>
      </c>
      <c r="OJ1621">
        <v>4.1481000000000003</v>
      </c>
      <c r="OK1621" t="s">
        <v>0</v>
      </c>
      <c r="OL1621" t="s">
        <v>0</v>
      </c>
      <c r="OM1621" t="s">
        <v>0</v>
      </c>
      <c r="ON1621">
        <v>2.0960000000000001</v>
      </c>
      <c r="OO1621" t="s">
        <v>0</v>
      </c>
      <c r="OP1621" t="s">
        <v>0</v>
      </c>
      <c r="OQ1621" t="s">
        <v>0</v>
      </c>
      <c r="OR1621">
        <v>51.875</v>
      </c>
      <c r="OS1621" t="s">
        <v>0</v>
      </c>
      <c r="OT1621" t="s">
        <v>0</v>
      </c>
      <c r="OU1621">
        <v>4</v>
      </c>
      <c r="OV1621" t="s">
        <v>0</v>
      </c>
      <c r="OW1621">
        <v>21.875</v>
      </c>
      <c r="OX1621" t="s">
        <v>0</v>
      </c>
      <c r="OY1621">
        <v>21.690999999999999</v>
      </c>
      <c r="OZ1621">
        <v>17.339099999999998</v>
      </c>
      <c r="PA1621" t="s">
        <v>0</v>
      </c>
      <c r="PB1621">
        <v>30.582999999999998</v>
      </c>
      <c r="PC1621" t="s">
        <v>0</v>
      </c>
      <c r="PD1621">
        <v>14.388400000000001</v>
      </c>
      <c r="PE1621">
        <v>21.210999999999999</v>
      </c>
      <c r="PF1621">
        <v>11.172000000000001</v>
      </c>
      <c r="PG1621" t="s">
        <v>0</v>
      </c>
      <c r="PH1621" t="s">
        <v>0</v>
      </c>
      <c r="PI1621">
        <v>11.8438</v>
      </c>
      <c r="PJ1621" t="s">
        <v>0</v>
      </c>
      <c r="PK1621" t="s">
        <v>0</v>
      </c>
      <c r="PL1621">
        <v>28.062999999999999</v>
      </c>
      <c r="PM1621" t="s">
        <v>0</v>
      </c>
      <c r="PN1621" t="s">
        <v>0</v>
      </c>
      <c r="PO1621" t="s">
        <v>0</v>
      </c>
      <c r="PP1621">
        <v>8.375</v>
      </c>
      <c r="PQ1621">
        <v>26</v>
      </c>
      <c r="PR1621" t="s">
        <v>0</v>
      </c>
      <c r="PS1621" t="s">
        <v>0</v>
      </c>
      <c r="PT1621" t="s">
        <v>0</v>
      </c>
      <c r="PU1621">
        <v>14</v>
      </c>
      <c r="PV1621">
        <v>23</v>
      </c>
      <c r="PW1621">
        <v>7.1978999999999997</v>
      </c>
      <c r="PX1621">
        <v>6.7187999999999999</v>
      </c>
      <c r="PY1621">
        <v>0.82030000000000003</v>
      </c>
      <c r="PZ1621">
        <v>35.220999999999997</v>
      </c>
      <c r="QA1621" t="s">
        <v>0</v>
      </c>
      <c r="QB1621" t="s">
        <v>0</v>
      </c>
      <c r="QC1621" t="s">
        <v>0</v>
      </c>
      <c r="QD1621">
        <v>28.062999999999999</v>
      </c>
      <c r="QE1621" t="s">
        <v>0</v>
      </c>
      <c r="QF1621" t="s">
        <v>0</v>
      </c>
      <c r="QG1621" t="s">
        <v>0</v>
      </c>
      <c r="QH1621" t="s">
        <v>0</v>
      </c>
      <c r="QI1621">
        <v>6.7656000000000001</v>
      </c>
      <c r="QJ1621">
        <v>20.4375</v>
      </c>
      <c r="QK1621" t="s">
        <v>0</v>
      </c>
      <c r="QL1621" t="s">
        <v>0</v>
      </c>
      <c r="QM1621" t="s">
        <v>0</v>
      </c>
      <c r="QN1621">
        <v>13.994299999999999</v>
      </c>
      <c r="QO1621">
        <v>6.2968999999999999</v>
      </c>
      <c r="QP1621" t="s">
        <v>0</v>
      </c>
      <c r="QQ1621">
        <v>7.766</v>
      </c>
      <c r="QR1621">
        <v>30</v>
      </c>
      <c r="QS1621">
        <v>12.1934</v>
      </c>
      <c r="QT1621" t="s">
        <v>0</v>
      </c>
      <c r="QU1621" t="s">
        <v>0</v>
      </c>
      <c r="QV1621">
        <v>6.9570999999999996</v>
      </c>
      <c r="QW1621">
        <v>13.922000000000001</v>
      </c>
      <c r="QX1621" t="s">
        <v>0</v>
      </c>
      <c r="QY1621">
        <v>5.1662999999999997</v>
      </c>
      <c r="QZ1621">
        <v>6.6181000000000001</v>
      </c>
      <c r="RA1621" t="s">
        <v>0</v>
      </c>
      <c r="RB1621" t="s">
        <v>0</v>
      </c>
      <c r="RC1621">
        <v>18.832999999999998</v>
      </c>
      <c r="RD1621">
        <v>13.0807</v>
      </c>
      <c r="RE1621" t="s">
        <v>0</v>
      </c>
      <c r="RF1621" t="s">
        <v>0</v>
      </c>
      <c r="RG1621" t="s">
        <v>0</v>
      </c>
      <c r="RH1621">
        <v>19.005600000000001</v>
      </c>
      <c r="RI1621">
        <v>28.2349</v>
      </c>
      <c r="RJ1621">
        <v>5.5</v>
      </c>
      <c r="RK1621">
        <v>5.7809999999999997</v>
      </c>
      <c r="RL1621">
        <v>8.2812999999999999</v>
      </c>
      <c r="RM1621">
        <v>9.3125</v>
      </c>
      <c r="RN1621">
        <v>14.0625</v>
      </c>
      <c r="RO1621">
        <v>22.125</v>
      </c>
      <c r="RP1621">
        <v>8.9687999999999999</v>
      </c>
      <c r="RQ1621">
        <v>59</v>
      </c>
      <c r="RR1621" t="s">
        <v>0</v>
      </c>
      <c r="RS1621">
        <v>24.375</v>
      </c>
      <c r="RT1621">
        <v>12.524800000000001</v>
      </c>
      <c r="RU1621">
        <v>12.25</v>
      </c>
      <c r="RV1621" t="s">
        <v>0</v>
      </c>
      <c r="RW1621" t="s">
        <v>0</v>
      </c>
      <c r="RX1621" t="s">
        <v>0</v>
      </c>
      <c r="RY1621">
        <v>19.542400000000001</v>
      </c>
      <c r="RZ1621" t="s">
        <v>0</v>
      </c>
      <c r="SA1621" t="s">
        <v>0</v>
      </c>
      <c r="SB1621">
        <v>24.375</v>
      </c>
      <c r="SC1621" t="s">
        <v>0</v>
      </c>
      <c r="SD1621">
        <v>20.375</v>
      </c>
      <c r="SE1621" t="s">
        <v>0</v>
      </c>
      <c r="SF1621">
        <v>58.948999999999998</v>
      </c>
      <c r="SG1621" t="s">
        <v>0</v>
      </c>
      <c r="SH1621" t="s">
        <v>0</v>
      </c>
      <c r="SI1621" t="s">
        <v>0</v>
      </c>
      <c r="SJ1621" t="s">
        <v>0</v>
      </c>
      <c r="SK1621" t="s">
        <v>0</v>
      </c>
      <c r="SL1621" t="s">
        <v>0</v>
      </c>
      <c r="SM1621" t="s">
        <v>0</v>
      </c>
    </row>
    <row r="1622" spans="1:507" x14ac:dyDescent="0.3">
      <c r="A1622" s="1">
        <v>35143</v>
      </c>
      <c r="B1622" t="s">
        <v>0</v>
      </c>
      <c r="C1622" t="s">
        <v>0</v>
      </c>
      <c r="D1622" t="s">
        <v>0</v>
      </c>
      <c r="E1622" t="s">
        <v>0</v>
      </c>
      <c r="F1622" t="s">
        <v>0</v>
      </c>
      <c r="G1622" t="s">
        <v>0</v>
      </c>
      <c r="H1622" t="s">
        <v>0</v>
      </c>
      <c r="I1622">
        <v>9.2025000000000006</v>
      </c>
      <c r="J1622" t="s">
        <v>0</v>
      </c>
      <c r="K1622" t="s">
        <v>0</v>
      </c>
      <c r="L1622">
        <v>10.640700000000001</v>
      </c>
      <c r="M1622">
        <v>13.5252</v>
      </c>
      <c r="N1622">
        <v>15.9077</v>
      </c>
      <c r="O1622" t="s">
        <v>0</v>
      </c>
      <c r="P1622" t="s">
        <v>0</v>
      </c>
      <c r="Q1622" t="s">
        <v>0</v>
      </c>
      <c r="R1622">
        <v>41.625</v>
      </c>
      <c r="S1622" t="s">
        <v>0</v>
      </c>
      <c r="T1622">
        <v>3.9687999999999999</v>
      </c>
      <c r="U1622" t="s">
        <v>0</v>
      </c>
      <c r="V1622">
        <v>373.30869999999999</v>
      </c>
      <c r="W1622">
        <v>15.0296</v>
      </c>
      <c r="X1622" t="s">
        <v>0</v>
      </c>
      <c r="Y1622">
        <v>9.4687999999999999</v>
      </c>
      <c r="Z1622" t="s">
        <v>0</v>
      </c>
      <c r="AA1622">
        <v>11.1875</v>
      </c>
      <c r="AB1622" t="s">
        <v>0</v>
      </c>
      <c r="AC1622">
        <v>6.7812999999999999</v>
      </c>
      <c r="AD1622">
        <v>21</v>
      </c>
      <c r="AE1622" t="s">
        <v>0</v>
      </c>
      <c r="AF1622" t="s">
        <v>0</v>
      </c>
      <c r="AG1622" t="s">
        <v>0</v>
      </c>
      <c r="AH1622" t="s">
        <v>0</v>
      </c>
      <c r="AI1622">
        <v>9.0625</v>
      </c>
      <c r="AJ1622" t="s">
        <v>0</v>
      </c>
      <c r="AK1622" t="s">
        <v>0</v>
      </c>
      <c r="AL1622" t="s">
        <v>0</v>
      </c>
      <c r="AM1622" t="s">
        <v>0</v>
      </c>
      <c r="AN1622" t="s">
        <v>0</v>
      </c>
      <c r="AO1622" t="s">
        <v>0</v>
      </c>
      <c r="AP1622" t="s">
        <v>0</v>
      </c>
      <c r="AQ1622" t="s">
        <v>0</v>
      </c>
      <c r="AR1622">
        <v>23.332999999999998</v>
      </c>
      <c r="AS1622">
        <v>2.7778</v>
      </c>
      <c r="AT1622">
        <v>11.3636</v>
      </c>
      <c r="AU1622">
        <v>26.6951</v>
      </c>
      <c r="AV1622" t="s">
        <v>0</v>
      </c>
      <c r="AW1622" t="s">
        <v>0</v>
      </c>
      <c r="AX1622" t="s">
        <v>0</v>
      </c>
      <c r="AY1622" t="s">
        <v>0</v>
      </c>
      <c r="AZ1622">
        <v>22.375</v>
      </c>
      <c r="BA1622" t="s">
        <v>0</v>
      </c>
      <c r="BB1622">
        <v>23.814</v>
      </c>
      <c r="BC1622" t="s">
        <v>0</v>
      </c>
      <c r="BD1622">
        <v>28.5</v>
      </c>
      <c r="BE1622" t="s">
        <v>0</v>
      </c>
      <c r="BF1622">
        <v>14.260899999999999</v>
      </c>
      <c r="BG1622">
        <v>32.375</v>
      </c>
      <c r="BH1622">
        <v>44</v>
      </c>
      <c r="BI1622">
        <v>18.781300000000002</v>
      </c>
      <c r="BJ1622">
        <v>10.809900000000001</v>
      </c>
      <c r="BK1622">
        <v>1.9861</v>
      </c>
      <c r="BL1622">
        <v>20.25</v>
      </c>
      <c r="BM1622">
        <v>6.4028</v>
      </c>
      <c r="BN1622">
        <v>4.12</v>
      </c>
      <c r="BO1622" t="s">
        <v>0</v>
      </c>
      <c r="BP1622">
        <v>13.713699999999999</v>
      </c>
      <c r="BQ1622" t="s">
        <v>0</v>
      </c>
      <c r="BR1622">
        <v>29.25</v>
      </c>
      <c r="BS1622" t="s">
        <v>0</v>
      </c>
      <c r="BT1622">
        <v>1.8984000000000001</v>
      </c>
      <c r="BU1622">
        <v>20.225300000000001</v>
      </c>
      <c r="BV1622" t="s">
        <v>0</v>
      </c>
      <c r="BW1622" t="s">
        <v>0</v>
      </c>
      <c r="BX1622">
        <v>11.6563</v>
      </c>
      <c r="BY1622">
        <v>4.1406000000000001</v>
      </c>
      <c r="BZ1622" t="s">
        <v>0</v>
      </c>
      <c r="CA1622">
        <v>99.406199999999998</v>
      </c>
      <c r="CB1622">
        <v>16.438400000000001</v>
      </c>
      <c r="CC1622">
        <v>12.5791</v>
      </c>
      <c r="CD1622">
        <v>18.093800000000002</v>
      </c>
      <c r="CE1622">
        <v>14.583</v>
      </c>
      <c r="CF1622" t="s">
        <v>0</v>
      </c>
      <c r="CG1622" t="s">
        <v>0</v>
      </c>
      <c r="CH1622" t="s">
        <v>0</v>
      </c>
      <c r="CI1622">
        <v>13.875</v>
      </c>
      <c r="CJ1622">
        <v>14.708299999999999</v>
      </c>
      <c r="CK1622" t="s">
        <v>0</v>
      </c>
      <c r="CL1622" t="s">
        <v>0</v>
      </c>
      <c r="CM1622" t="s">
        <v>0</v>
      </c>
      <c r="CN1622" t="s">
        <v>0</v>
      </c>
      <c r="CO1622" t="s">
        <v>0</v>
      </c>
      <c r="CP1622">
        <v>1.6771</v>
      </c>
      <c r="CQ1622" t="s">
        <v>0</v>
      </c>
      <c r="CR1622" t="s">
        <v>0</v>
      </c>
      <c r="CS1622">
        <v>13.1111</v>
      </c>
      <c r="CT1622" t="s">
        <v>0</v>
      </c>
      <c r="CU1622">
        <v>10.015599999999999</v>
      </c>
      <c r="CV1622">
        <v>21.375</v>
      </c>
      <c r="CW1622">
        <v>26.333300000000001</v>
      </c>
      <c r="CX1622" t="s">
        <v>0</v>
      </c>
      <c r="CY1622" t="s">
        <v>0</v>
      </c>
      <c r="CZ1622" t="s">
        <v>0</v>
      </c>
      <c r="DA1622">
        <v>10.406000000000001</v>
      </c>
      <c r="DB1622">
        <v>29.75</v>
      </c>
      <c r="DC1622" t="s">
        <v>0</v>
      </c>
      <c r="DD1622">
        <v>18.2806</v>
      </c>
      <c r="DE1622">
        <v>9.0832999999999995</v>
      </c>
      <c r="DF1622">
        <v>1.1875</v>
      </c>
      <c r="DG1622">
        <v>4.25</v>
      </c>
      <c r="DH1622">
        <v>15.0082</v>
      </c>
      <c r="DI1622" t="s">
        <v>0</v>
      </c>
      <c r="DJ1622" t="s">
        <v>0</v>
      </c>
      <c r="DK1622">
        <v>30.506499999999999</v>
      </c>
      <c r="DL1622" t="s">
        <v>0</v>
      </c>
      <c r="DM1622" t="s">
        <v>0</v>
      </c>
      <c r="DN1622" t="s">
        <v>0</v>
      </c>
      <c r="DO1622" t="s">
        <v>0</v>
      </c>
      <c r="DP1622">
        <v>7.8541999999999996</v>
      </c>
      <c r="DQ1622" t="s">
        <v>0</v>
      </c>
      <c r="DR1622">
        <v>14.0556</v>
      </c>
      <c r="DS1622" t="s">
        <v>0</v>
      </c>
      <c r="DT1622" t="s">
        <v>0</v>
      </c>
      <c r="DU1622" t="s">
        <v>0</v>
      </c>
      <c r="DV1622">
        <v>7.2443999999999997</v>
      </c>
      <c r="DW1622">
        <v>28.5</v>
      </c>
      <c r="DX1622" t="s">
        <v>0</v>
      </c>
      <c r="DY1622">
        <v>19.5</v>
      </c>
      <c r="DZ1622" t="s">
        <v>0</v>
      </c>
      <c r="EA1622">
        <v>42.447000000000003</v>
      </c>
      <c r="EB1622">
        <v>21.4375</v>
      </c>
      <c r="EC1622" t="s">
        <v>0</v>
      </c>
      <c r="ED1622" t="s">
        <v>0</v>
      </c>
      <c r="EE1622" t="s">
        <v>0</v>
      </c>
      <c r="EF1622">
        <v>2.5190999999999999</v>
      </c>
      <c r="EG1622">
        <v>3.4462000000000002</v>
      </c>
      <c r="EH1622">
        <v>21.378599999999999</v>
      </c>
      <c r="EI1622" t="s">
        <v>0</v>
      </c>
      <c r="EJ1622" t="s">
        <v>0</v>
      </c>
      <c r="EK1622" t="s">
        <v>0</v>
      </c>
      <c r="EL1622" t="s">
        <v>0</v>
      </c>
      <c r="EM1622" t="s">
        <v>0</v>
      </c>
      <c r="EN1622">
        <v>16.321100000000001</v>
      </c>
      <c r="EO1622" t="s">
        <v>0</v>
      </c>
      <c r="EP1622">
        <v>14.75</v>
      </c>
      <c r="EQ1622">
        <v>8.2081</v>
      </c>
      <c r="ER1622">
        <v>33.375</v>
      </c>
      <c r="ES1622">
        <v>42.901200000000003</v>
      </c>
      <c r="ET1622">
        <v>5.95</v>
      </c>
      <c r="EU1622" t="s">
        <v>0</v>
      </c>
      <c r="EV1622" t="s">
        <v>0</v>
      </c>
      <c r="EW1622" t="s">
        <v>0</v>
      </c>
      <c r="EX1622" t="s">
        <v>0</v>
      </c>
      <c r="EY1622">
        <v>7.5937999999999999</v>
      </c>
      <c r="EZ1622">
        <v>31.625</v>
      </c>
      <c r="FA1622">
        <v>10.566000000000001</v>
      </c>
      <c r="FB1622">
        <v>17.625</v>
      </c>
      <c r="FC1622">
        <v>8.9062999999999999</v>
      </c>
      <c r="FD1622">
        <v>36.3125</v>
      </c>
      <c r="FE1622">
        <v>20.4375</v>
      </c>
      <c r="FF1622">
        <v>6.3437999999999999</v>
      </c>
      <c r="FG1622" t="s">
        <v>0</v>
      </c>
      <c r="FH1622">
        <v>16</v>
      </c>
      <c r="FI1622">
        <v>19.125</v>
      </c>
      <c r="FJ1622">
        <v>20.63</v>
      </c>
      <c r="FK1622" t="s">
        <v>0</v>
      </c>
      <c r="FL1622">
        <v>13.2324</v>
      </c>
      <c r="FM1622">
        <v>27.375</v>
      </c>
      <c r="FN1622">
        <v>29.75</v>
      </c>
      <c r="FO1622" t="s">
        <v>0</v>
      </c>
      <c r="FP1622">
        <v>13.4375</v>
      </c>
      <c r="FQ1622" t="s">
        <v>0</v>
      </c>
      <c r="FR1622" t="s">
        <v>0</v>
      </c>
      <c r="FS1622" t="s">
        <v>0</v>
      </c>
      <c r="FT1622">
        <v>21.372299999999999</v>
      </c>
      <c r="FU1622" t="s">
        <v>0</v>
      </c>
      <c r="FV1622" t="s">
        <v>0</v>
      </c>
      <c r="FW1622" t="s">
        <v>0</v>
      </c>
      <c r="FX1622" t="s">
        <v>0</v>
      </c>
      <c r="FY1622">
        <v>15.6875</v>
      </c>
      <c r="FZ1622">
        <v>17.843800000000002</v>
      </c>
      <c r="GA1622" t="s">
        <v>0</v>
      </c>
      <c r="GB1622" t="s">
        <v>0</v>
      </c>
      <c r="GC1622" t="s">
        <v>0</v>
      </c>
      <c r="GD1622" t="s">
        <v>0</v>
      </c>
      <c r="GE1622" t="s">
        <v>0</v>
      </c>
      <c r="GF1622" t="s">
        <v>0</v>
      </c>
      <c r="GG1622" t="s">
        <v>0</v>
      </c>
      <c r="GH1622" t="s">
        <v>0</v>
      </c>
      <c r="GI1622">
        <v>8.8301999999999996</v>
      </c>
      <c r="GJ1622" t="s">
        <v>0</v>
      </c>
      <c r="GK1622" t="s">
        <v>0</v>
      </c>
      <c r="GL1622" t="s">
        <v>0</v>
      </c>
      <c r="GM1622">
        <v>22.625</v>
      </c>
      <c r="GN1622" t="s">
        <v>0</v>
      </c>
      <c r="GO1622" t="s">
        <v>0</v>
      </c>
      <c r="GP1622" t="s">
        <v>0</v>
      </c>
      <c r="GQ1622">
        <v>15.063000000000001</v>
      </c>
      <c r="GR1622">
        <v>12.3561</v>
      </c>
      <c r="GS1622" t="s">
        <v>0</v>
      </c>
      <c r="GT1622">
        <v>14.7813</v>
      </c>
      <c r="GU1622">
        <v>8.7523999999999997</v>
      </c>
      <c r="GV1622">
        <v>9.66</v>
      </c>
      <c r="GW1622" t="s">
        <v>0</v>
      </c>
      <c r="GX1622" t="s">
        <v>0</v>
      </c>
      <c r="GY1622" t="s">
        <v>0</v>
      </c>
      <c r="GZ1622">
        <v>30.75</v>
      </c>
      <c r="HA1622" t="s">
        <v>0</v>
      </c>
      <c r="HB1622">
        <v>8.4443999999999999</v>
      </c>
      <c r="HC1622" t="s">
        <v>0</v>
      </c>
      <c r="HD1622" t="s">
        <v>0</v>
      </c>
      <c r="HE1622">
        <v>34.563000000000002</v>
      </c>
      <c r="HF1622">
        <v>14.4688</v>
      </c>
      <c r="HG1622">
        <v>16.3889</v>
      </c>
      <c r="HH1622" t="s">
        <v>0</v>
      </c>
      <c r="HI1622" t="s">
        <v>0</v>
      </c>
      <c r="HJ1622" t="s">
        <v>0</v>
      </c>
      <c r="HK1622">
        <v>10.972</v>
      </c>
      <c r="HL1622">
        <v>18.208300000000001</v>
      </c>
      <c r="HM1622" t="s">
        <v>0</v>
      </c>
      <c r="HN1622">
        <v>25.0625</v>
      </c>
      <c r="HO1622" t="s">
        <v>0</v>
      </c>
      <c r="HP1622" t="s">
        <v>0</v>
      </c>
      <c r="HQ1622">
        <v>9.25</v>
      </c>
      <c r="HR1622" t="s">
        <v>0</v>
      </c>
      <c r="HS1622">
        <v>26.715599999999998</v>
      </c>
      <c r="HT1622">
        <v>6.2005999999999997</v>
      </c>
      <c r="HU1622" t="s">
        <v>0</v>
      </c>
      <c r="HV1622">
        <v>8.9684000000000008</v>
      </c>
      <c r="HW1622">
        <v>9</v>
      </c>
      <c r="HX1622">
        <v>3.1718999999999999</v>
      </c>
      <c r="HY1622" t="s">
        <v>0</v>
      </c>
      <c r="HZ1622">
        <v>11.180999999999999</v>
      </c>
      <c r="IA1622">
        <v>19.093800000000002</v>
      </c>
      <c r="IB1622">
        <v>24.375</v>
      </c>
      <c r="IC1622">
        <v>30.4375</v>
      </c>
      <c r="ID1622" t="s">
        <v>0</v>
      </c>
      <c r="IE1622" t="s">
        <v>0</v>
      </c>
      <c r="IF1622">
        <v>11.592600000000001</v>
      </c>
      <c r="IG1622">
        <v>50.25</v>
      </c>
      <c r="IH1622" t="s">
        <v>0</v>
      </c>
      <c r="II1622" t="s">
        <v>0</v>
      </c>
      <c r="IJ1622" t="s">
        <v>0</v>
      </c>
      <c r="IK1622" t="s">
        <v>0</v>
      </c>
      <c r="IL1622" t="s">
        <v>0</v>
      </c>
      <c r="IM1622">
        <v>39.310899999999997</v>
      </c>
      <c r="IN1622">
        <v>14.916700000000001</v>
      </c>
      <c r="IO1622" t="s">
        <v>0</v>
      </c>
      <c r="IP1622" t="s">
        <v>0</v>
      </c>
      <c r="IQ1622" t="s">
        <v>0</v>
      </c>
      <c r="IR1622" t="s">
        <v>0</v>
      </c>
      <c r="IS1622" t="s">
        <v>0</v>
      </c>
      <c r="IT1622" t="s">
        <v>0</v>
      </c>
      <c r="IU1622">
        <v>17.125</v>
      </c>
      <c r="IV1622">
        <v>8</v>
      </c>
      <c r="IW1622">
        <v>7.0312999999999999</v>
      </c>
      <c r="IX1622" t="s">
        <v>0</v>
      </c>
      <c r="IY1622">
        <v>6.59</v>
      </c>
      <c r="IZ1622" t="s">
        <v>0</v>
      </c>
      <c r="JA1622">
        <v>23.125</v>
      </c>
      <c r="JB1622" t="s">
        <v>0</v>
      </c>
      <c r="JC1622">
        <v>23.208300000000001</v>
      </c>
      <c r="JD1622" t="s">
        <v>0</v>
      </c>
      <c r="JE1622">
        <v>38.75</v>
      </c>
      <c r="JF1622">
        <v>18.8125</v>
      </c>
      <c r="JG1622" t="s">
        <v>0</v>
      </c>
      <c r="JH1622" t="s">
        <v>0</v>
      </c>
      <c r="JI1622">
        <v>9.125</v>
      </c>
      <c r="JJ1622" t="s">
        <v>0</v>
      </c>
      <c r="JK1622">
        <v>36.867699999999999</v>
      </c>
      <c r="JL1622" t="s">
        <v>0</v>
      </c>
      <c r="JM1622" t="s">
        <v>0</v>
      </c>
      <c r="JN1622">
        <v>20.625</v>
      </c>
      <c r="JO1622">
        <v>4.875</v>
      </c>
      <c r="JP1622">
        <v>8.1562999999999999</v>
      </c>
      <c r="JQ1622">
        <v>0.99029999999999996</v>
      </c>
      <c r="JR1622">
        <v>12.520799999999999</v>
      </c>
      <c r="JS1622">
        <v>8.9221000000000004</v>
      </c>
      <c r="JT1622" t="s">
        <v>0</v>
      </c>
      <c r="JU1622">
        <v>12.75</v>
      </c>
      <c r="JV1622">
        <v>4.3769999999999998</v>
      </c>
      <c r="JW1622">
        <v>19.687999999999999</v>
      </c>
      <c r="JX1622">
        <v>13.6785</v>
      </c>
      <c r="JY1622">
        <v>19.125</v>
      </c>
      <c r="JZ1622" t="s">
        <v>0</v>
      </c>
      <c r="KA1622">
        <v>29.9375</v>
      </c>
      <c r="KB1622">
        <v>39.063000000000002</v>
      </c>
      <c r="KC1622">
        <v>25.8125</v>
      </c>
      <c r="KD1622">
        <v>15.25</v>
      </c>
      <c r="KE1622">
        <v>4.4531000000000001</v>
      </c>
      <c r="KF1622" t="s">
        <v>0</v>
      </c>
      <c r="KG1622">
        <v>6.0494000000000003</v>
      </c>
      <c r="KH1622" t="s">
        <v>0</v>
      </c>
      <c r="KI1622" t="s">
        <v>0</v>
      </c>
      <c r="KJ1622" t="s">
        <v>0</v>
      </c>
      <c r="KK1622" t="s">
        <v>0</v>
      </c>
      <c r="KL1622">
        <v>16.3125</v>
      </c>
      <c r="KM1622" t="s">
        <v>0</v>
      </c>
      <c r="KN1622">
        <v>26.125</v>
      </c>
      <c r="KO1622" t="s">
        <v>0</v>
      </c>
      <c r="KP1622">
        <v>13.6228</v>
      </c>
      <c r="KQ1622">
        <v>25.125</v>
      </c>
      <c r="KR1622" t="s">
        <v>0</v>
      </c>
      <c r="KS1622">
        <v>27.5</v>
      </c>
      <c r="KT1622" t="s">
        <v>0</v>
      </c>
      <c r="KU1622" t="s">
        <v>0</v>
      </c>
      <c r="KV1622">
        <v>14.375</v>
      </c>
      <c r="KW1622" t="s">
        <v>0</v>
      </c>
      <c r="KX1622">
        <v>9.7187999999999999</v>
      </c>
      <c r="KY1622" t="s">
        <v>0</v>
      </c>
      <c r="KZ1622" t="s">
        <v>0</v>
      </c>
      <c r="LA1622" t="s">
        <v>0</v>
      </c>
      <c r="LB1622">
        <v>22.75</v>
      </c>
      <c r="LC1622">
        <v>15.895799999999999</v>
      </c>
      <c r="LD1622">
        <v>31.335000000000001</v>
      </c>
      <c r="LE1622" t="s">
        <v>0</v>
      </c>
      <c r="LF1622">
        <v>6.6641000000000004</v>
      </c>
      <c r="LG1622" t="s">
        <v>0</v>
      </c>
      <c r="LH1622" t="s">
        <v>0</v>
      </c>
      <c r="LI1622">
        <v>29.340199999999999</v>
      </c>
      <c r="LJ1622">
        <v>5.9188000000000001</v>
      </c>
      <c r="LK1622">
        <v>11.0509</v>
      </c>
      <c r="LL1622" t="s">
        <v>0</v>
      </c>
      <c r="LM1622" t="s">
        <v>0</v>
      </c>
      <c r="LN1622">
        <v>68.730099999999993</v>
      </c>
      <c r="LO1622" t="s">
        <v>0</v>
      </c>
      <c r="LP1622" t="s">
        <v>0</v>
      </c>
      <c r="LQ1622">
        <v>16.6875</v>
      </c>
      <c r="LR1622" t="s">
        <v>0</v>
      </c>
      <c r="LS1622">
        <v>8.7222000000000008</v>
      </c>
      <c r="LT1622">
        <v>8.0312999999999999</v>
      </c>
      <c r="LU1622" t="s">
        <v>0</v>
      </c>
      <c r="LV1622" t="s">
        <v>0</v>
      </c>
      <c r="LW1622">
        <v>22.0625</v>
      </c>
      <c r="LX1622">
        <v>54.5</v>
      </c>
      <c r="LY1622" t="s">
        <v>0</v>
      </c>
      <c r="LZ1622">
        <v>7.1961000000000004</v>
      </c>
      <c r="MA1622">
        <v>4.9687999999999999</v>
      </c>
      <c r="MB1622" t="s">
        <v>0</v>
      </c>
      <c r="MC1622" t="s">
        <v>0</v>
      </c>
      <c r="MD1622">
        <v>28.463000000000001</v>
      </c>
      <c r="ME1622" t="s">
        <v>0</v>
      </c>
      <c r="MF1622" t="s">
        <v>0</v>
      </c>
      <c r="MG1622" t="s">
        <v>0</v>
      </c>
      <c r="MH1622">
        <v>29</v>
      </c>
      <c r="MI1622" t="s">
        <v>0</v>
      </c>
      <c r="MJ1622" t="s">
        <v>0</v>
      </c>
      <c r="MK1622">
        <v>15.3438</v>
      </c>
      <c r="ML1622" t="s">
        <v>0</v>
      </c>
      <c r="MM1622" t="s">
        <v>0</v>
      </c>
      <c r="MN1622">
        <v>27.875</v>
      </c>
      <c r="MO1622" t="s">
        <v>0</v>
      </c>
      <c r="MP1622" t="s">
        <v>0</v>
      </c>
      <c r="MQ1622">
        <v>10.5625</v>
      </c>
      <c r="MR1622" t="s">
        <v>0</v>
      </c>
      <c r="MS1622">
        <v>4.7603</v>
      </c>
      <c r="MT1622">
        <v>10.4375</v>
      </c>
      <c r="MU1622" t="s">
        <v>0</v>
      </c>
      <c r="MV1622" t="s">
        <v>0</v>
      </c>
      <c r="MW1622">
        <v>12.530100000000001</v>
      </c>
      <c r="MX1622" t="s">
        <v>0</v>
      </c>
      <c r="MY1622" t="s">
        <v>0</v>
      </c>
      <c r="MZ1622" t="s">
        <v>0</v>
      </c>
      <c r="NA1622" t="s">
        <v>0</v>
      </c>
      <c r="NB1622">
        <v>15.191700000000001</v>
      </c>
      <c r="NC1622">
        <v>13.125</v>
      </c>
      <c r="ND1622">
        <v>29.108000000000001</v>
      </c>
      <c r="NE1622">
        <v>10.541700000000001</v>
      </c>
      <c r="NF1622" t="s">
        <v>0</v>
      </c>
      <c r="NG1622">
        <v>21.3125</v>
      </c>
      <c r="NH1622">
        <v>3.6875</v>
      </c>
      <c r="NI1622">
        <v>17.333300000000001</v>
      </c>
      <c r="NJ1622">
        <v>3.375</v>
      </c>
      <c r="NK1622" t="s">
        <v>0</v>
      </c>
      <c r="NL1622">
        <v>11.8125</v>
      </c>
      <c r="NM1622" t="s">
        <v>0</v>
      </c>
      <c r="NN1622" t="s">
        <v>0</v>
      </c>
      <c r="NO1622">
        <v>29.875</v>
      </c>
      <c r="NP1622">
        <v>9.1914999999999996</v>
      </c>
      <c r="NQ1622">
        <v>27.875</v>
      </c>
      <c r="NR1622">
        <v>24.25</v>
      </c>
      <c r="NS1622">
        <v>11.135199999999999</v>
      </c>
      <c r="NT1622" t="s">
        <v>0</v>
      </c>
      <c r="NU1622" t="s">
        <v>0</v>
      </c>
      <c r="NV1622">
        <v>20.75</v>
      </c>
      <c r="NW1622">
        <v>20.625</v>
      </c>
      <c r="NX1622">
        <v>11.125</v>
      </c>
      <c r="NY1622" t="s">
        <v>0</v>
      </c>
      <c r="NZ1622" t="s">
        <v>0</v>
      </c>
      <c r="OA1622" t="s">
        <v>0</v>
      </c>
      <c r="OB1622" t="s">
        <v>0</v>
      </c>
      <c r="OC1622" t="s">
        <v>0</v>
      </c>
      <c r="OD1622">
        <v>11.625</v>
      </c>
      <c r="OE1622">
        <v>22.375</v>
      </c>
      <c r="OF1622">
        <v>17.375</v>
      </c>
      <c r="OG1622" t="s">
        <v>0</v>
      </c>
      <c r="OH1622" t="s">
        <v>0</v>
      </c>
      <c r="OI1622">
        <v>7.3958000000000004</v>
      </c>
      <c r="OJ1622">
        <v>4.0247000000000002</v>
      </c>
      <c r="OK1622" t="s">
        <v>0</v>
      </c>
      <c r="OL1622" t="s">
        <v>0</v>
      </c>
      <c r="OM1622" t="s">
        <v>0</v>
      </c>
      <c r="ON1622">
        <v>2.1728000000000001</v>
      </c>
      <c r="OO1622" t="s">
        <v>0</v>
      </c>
      <c r="OP1622" t="s">
        <v>0</v>
      </c>
      <c r="OQ1622" t="s">
        <v>0</v>
      </c>
      <c r="OR1622">
        <v>51.5</v>
      </c>
      <c r="OS1622" t="s">
        <v>0</v>
      </c>
      <c r="OT1622" t="s">
        <v>0</v>
      </c>
      <c r="OU1622">
        <v>3.8704000000000001</v>
      </c>
      <c r="OV1622" t="s">
        <v>0</v>
      </c>
      <c r="OW1622">
        <v>21.75</v>
      </c>
      <c r="OX1622" t="s">
        <v>0</v>
      </c>
      <c r="OY1622">
        <v>21.690999999999999</v>
      </c>
      <c r="OZ1622">
        <v>17.506900000000002</v>
      </c>
      <c r="PA1622" t="s">
        <v>0</v>
      </c>
      <c r="PB1622">
        <v>30.917000000000002</v>
      </c>
      <c r="PC1622" t="s">
        <v>0</v>
      </c>
      <c r="PD1622">
        <v>14.3123</v>
      </c>
      <c r="PE1622">
        <v>21.210999999999999</v>
      </c>
      <c r="PF1622">
        <v>11.141</v>
      </c>
      <c r="PG1622" t="s">
        <v>0</v>
      </c>
      <c r="PH1622" t="s">
        <v>0</v>
      </c>
      <c r="PI1622">
        <v>11.875</v>
      </c>
      <c r="PJ1622" t="s">
        <v>0</v>
      </c>
      <c r="PK1622" t="s">
        <v>0</v>
      </c>
      <c r="PL1622">
        <v>28</v>
      </c>
      <c r="PM1622" t="s">
        <v>0</v>
      </c>
      <c r="PN1622" t="s">
        <v>0</v>
      </c>
      <c r="PO1622" t="s">
        <v>0</v>
      </c>
      <c r="PP1622">
        <v>8.125</v>
      </c>
      <c r="PQ1622">
        <v>26.3125</v>
      </c>
      <c r="PR1622" t="s">
        <v>0</v>
      </c>
      <c r="PS1622" t="s">
        <v>0</v>
      </c>
      <c r="PT1622" t="s">
        <v>0</v>
      </c>
      <c r="PU1622">
        <v>14.0625</v>
      </c>
      <c r="PV1622">
        <v>22.875</v>
      </c>
      <c r="PW1622">
        <v>7.2603999999999997</v>
      </c>
      <c r="PX1622">
        <v>6.6718999999999999</v>
      </c>
      <c r="PY1622">
        <v>0.80079999999999996</v>
      </c>
      <c r="PZ1622">
        <v>34.79</v>
      </c>
      <c r="QA1622" t="s">
        <v>0</v>
      </c>
      <c r="QB1622" t="s">
        <v>0</v>
      </c>
      <c r="QC1622" t="s">
        <v>0</v>
      </c>
      <c r="QD1622">
        <v>27.625</v>
      </c>
      <c r="QE1622" t="s">
        <v>0</v>
      </c>
      <c r="QF1622" t="s">
        <v>0</v>
      </c>
      <c r="QG1622" t="s">
        <v>0</v>
      </c>
      <c r="QH1622" t="s">
        <v>0</v>
      </c>
      <c r="QI1622">
        <v>6.7187999999999999</v>
      </c>
      <c r="QJ1622">
        <v>20.5625</v>
      </c>
      <c r="QK1622" t="s">
        <v>0</v>
      </c>
      <c r="QL1622" t="s">
        <v>0</v>
      </c>
      <c r="QM1622" t="s">
        <v>0</v>
      </c>
      <c r="QN1622">
        <v>13.994299999999999</v>
      </c>
      <c r="QO1622">
        <v>6.2187999999999999</v>
      </c>
      <c r="QP1622" t="s">
        <v>0</v>
      </c>
      <c r="QQ1622">
        <v>7.859</v>
      </c>
      <c r="QR1622">
        <v>30.1875</v>
      </c>
      <c r="QS1622">
        <v>12.2355</v>
      </c>
      <c r="QT1622" t="s">
        <v>0</v>
      </c>
      <c r="QU1622" t="s">
        <v>0</v>
      </c>
      <c r="QV1622">
        <v>6.8749000000000002</v>
      </c>
      <c r="QW1622">
        <v>14.266</v>
      </c>
      <c r="QX1622" t="s">
        <v>0</v>
      </c>
      <c r="QY1622">
        <v>5.1157000000000004</v>
      </c>
      <c r="QZ1622">
        <v>6.5887000000000002</v>
      </c>
      <c r="RA1622" t="s">
        <v>0</v>
      </c>
      <c r="RB1622" t="s">
        <v>0</v>
      </c>
      <c r="RC1622">
        <v>18.832999999999998</v>
      </c>
      <c r="RD1622">
        <v>13.1242</v>
      </c>
      <c r="RE1622" t="s">
        <v>0</v>
      </c>
      <c r="RF1622" t="s">
        <v>0</v>
      </c>
      <c r="RG1622" t="s">
        <v>0</v>
      </c>
      <c r="RH1622">
        <v>18.738900000000001</v>
      </c>
      <c r="RI1622">
        <v>28.571000000000002</v>
      </c>
      <c r="RJ1622">
        <v>5.3125</v>
      </c>
      <c r="RK1622">
        <v>5.625</v>
      </c>
      <c r="RL1622">
        <v>8.25</v>
      </c>
      <c r="RM1622">
        <v>9.1875</v>
      </c>
      <c r="RN1622">
        <v>13.875</v>
      </c>
      <c r="RO1622">
        <v>22</v>
      </c>
      <c r="RP1622">
        <v>8.9687999999999999</v>
      </c>
      <c r="RQ1622">
        <v>59.25</v>
      </c>
      <c r="RR1622" t="s">
        <v>0</v>
      </c>
      <c r="RS1622">
        <v>24.25</v>
      </c>
      <c r="RT1622">
        <v>12.743500000000001</v>
      </c>
      <c r="RU1622">
        <v>11.9375</v>
      </c>
      <c r="RV1622" t="s">
        <v>0</v>
      </c>
      <c r="RW1622" t="s">
        <v>0</v>
      </c>
      <c r="RX1622" t="s">
        <v>0</v>
      </c>
      <c r="RY1622">
        <v>19.900500000000001</v>
      </c>
      <c r="RZ1622" t="s">
        <v>0</v>
      </c>
      <c r="SA1622" t="s">
        <v>0</v>
      </c>
      <c r="SB1622">
        <v>24.375</v>
      </c>
      <c r="SC1622" t="s">
        <v>0</v>
      </c>
      <c r="SD1622">
        <v>20.718800000000002</v>
      </c>
      <c r="SE1622" t="s">
        <v>0</v>
      </c>
      <c r="SF1622">
        <v>57.961100000000002</v>
      </c>
      <c r="SG1622" t="s">
        <v>0</v>
      </c>
      <c r="SH1622" t="s">
        <v>0</v>
      </c>
      <c r="SI1622" t="s">
        <v>0</v>
      </c>
      <c r="SJ1622" t="s">
        <v>0</v>
      </c>
      <c r="SK1622" t="s">
        <v>0</v>
      </c>
      <c r="SL1622" t="s">
        <v>0</v>
      </c>
      <c r="SM1622" t="s">
        <v>0</v>
      </c>
    </row>
    <row r="1623" spans="1:507" x14ac:dyDescent="0.3">
      <c r="A1623" s="1">
        <v>35144</v>
      </c>
      <c r="B1623" t="s">
        <v>0</v>
      </c>
      <c r="C1623" t="s">
        <v>0</v>
      </c>
      <c r="D1623" t="s">
        <v>0</v>
      </c>
      <c r="E1623" t="s">
        <v>0</v>
      </c>
      <c r="F1623" t="s">
        <v>0</v>
      </c>
      <c r="G1623" t="s">
        <v>0</v>
      </c>
      <c r="H1623" t="s">
        <v>0</v>
      </c>
      <c r="I1623">
        <v>9.0906000000000002</v>
      </c>
      <c r="J1623" t="s">
        <v>0</v>
      </c>
      <c r="K1623" t="s">
        <v>0</v>
      </c>
      <c r="L1623">
        <v>10.4063</v>
      </c>
      <c r="M1623">
        <v>13.898300000000001</v>
      </c>
      <c r="N1623">
        <v>15.858499999999999</v>
      </c>
      <c r="O1623" t="s">
        <v>0</v>
      </c>
      <c r="P1623" t="s">
        <v>0</v>
      </c>
      <c r="Q1623" t="s">
        <v>0</v>
      </c>
      <c r="R1623">
        <v>41.875</v>
      </c>
      <c r="S1623" t="s">
        <v>0</v>
      </c>
      <c r="T1623">
        <v>4.0312999999999999</v>
      </c>
      <c r="U1623" t="s">
        <v>0</v>
      </c>
      <c r="V1623">
        <v>380.755</v>
      </c>
      <c r="W1623">
        <v>14.937899999999999</v>
      </c>
      <c r="X1623" t="s">
        <v>0</v>
      </c>
      <c r="Y1623">
        <v>9.375</v>
      </c>
      <c r="Z1623" t="s">
        <v>0</v>
      </c>
      <c r="AA1623">
        <v>11.3125</v>
      </c>
      <c r="AB1623" t="s">
        <v>0</v>
      </c>
      <c r="AC1623">
        <v>6.75</v>
      </c>
      <c r="AD1623">
        <v>20.9375</v>
      </c>
      <c r="AE1623" t="s">
        <v>0</v>
      </c>
      <c r="AF1623" t="s">
        <v>0</v>
      </c>
      <c r="AG1623" t="s">
        <v>0</v>
      </c>
      <c r="AH1623" t="s">
        <v>0</v>
      </c>
      <c r="AI1623">
        <v>8.6875</v>
      </c>
      <c r="AJ1623" t="s">
        <v>0</v>
      </c>
      <c r="AK1623" t="s">
        <v>0</v>
      </c>
      <c r="AL1623" t="s">
        <v>0</v>
      </c>
      <c r="AM1623" t="s">
        <v>0</v>
      </c>
      <c r="AN1623" t="s">
        <v>0</v>
      </c>
      <c r="AO1623" t="s">
        <v>0</v>
      </c>
      <c r="AP1623" t="s">
        <v>0</v>
      </c>
      <c r="AQ1623" t="s">
        <v>0</v>
      </c>
      <c r="AR1623">
        <v>23.5</v>
      </c>
      <c r="AS1623">
        <v>2.75</v>
      </c>
      <c r="AT1623">
        <v>11.3636</v>
      </c>
      <c r="AU1623">
        <v>26.0595</v>
      </c>
      <c r="AV1623" t="s">
        <v>0</v>
      </c>
      <c r="AW1623" t="s">
        <v>0</v>
      </c>
      <c r="AX1623" t="s">
        <v>0</v>
      </c>
      <c r="AY1623" t="s">
        <v>0</v>
      </c>
      <c r="AZ1623">
        <v>22.375</v>
      </c>
      <c r="BA1623" t="s">
        <v>0</v>
      </c>
      <c r="BB1623">
        <v>23.571999999999999</v>
      </c>
      <c r="BC1623" t="s">
        <v>0</v>
      </c>
      <c r="BD1623">
        <v>28.3125</v>
      </c>
      <c r="BE1623" t="s">
        <v>0</v>
      </c>
      <c r="BF1623">
        <v>14.187900000000001</v>
      </c>
      <c r="BG1623">
        <v>33.375</v>
      </c>
      <c r="BH1623">
        <v>43.625</v>
      </c>
      <c r="BI1623">
        <v>18.75</v>
      </c>
      <c r="BJ1623">
        <v>10.809900000000001</v>
      </c>
      <c r="BK1623">
        <v>1.9306000000000001</v>
      </c>
      <c r="BL1623">
        <v>20.094000000000001</v>
      </c>
      <c r="BM1623">
        <v>6.3611000000000004</v>
      </c>
      <c r="BN1623">
        <v>4.1067</v>
      </c>
      <c r="BO1623" t="s">
        <v>0</v>
      </c>
      <c r="BP1623">
        <v>13.945600000000001</v>
      </c>
      <c r="BQ1623" t="s">
        <v>0</v>
      </c>
      <c r="BR1623">
        <v>28.75</v>
      </c>
      <c r="BS1623" t="s">
        <v>0</v>
      </c>
      <c r="BT1623">
        <v>1.9140999999999999</v>
      </c>
      <c r="BU1623">
        <v>20.284700000000001</v>
      </c>
      <c r="BV1623" t="s">
        <v>0</v>
      </c>
      <c r="BW1623" t="s">
        <v>0</v>
      </c>
      <c r="BX1623">
        <v>11.75</v>
      </c>
      <c r="BY1623">
        <v>4.1718999999999999</v>
      </c>
      <c r="BZ1623" t="s">
        <v>0</v>
      </c>
      <c r="CA1623">
        <v>99.018600000000006</v>
      </c>
      <c r="CB1623">
        <v>16.7302</v>
      </c>
      <c r="CC1623">
        <v>12.7387</v>
      </c>
      <c r="CD1623">
        <v>17.718800000000002</v>
      </c>
      <c r="CE1623">
        <v>14.542</v>
      </c>
      <c r="CF1623" t="s">
        <v>0</v>
      </c>
      <c r="CG1623" t="s">
        <v>0</v>
      </c>
      <c r="CH1623" t="s">
        <v>0</v>
      </c>
      <c r="CI1623">
        <v>13.8125</v>
      </c>
      <c r="CJ1623">
        <v>14.833299999999999</v>
      </c>
      <c r="CK1623" t="s">
        <v>0</v>
      </c>
      <c r="CL1623" t="s">
        <v>0</v>
      </c>
      <c r="CM1623" t="s">
        <v>0</v>
      </c>
      <c r="CN1623" t="s">
        <v>0</v>
      </c>
      <c r="CO1623" t="s">
        <v>0</v>
      </c>
      <c r="CP1623">
        <v>1.6979</v>
      </c>
      <c r="CQ1623" t="s">
        <v>0</v>
      </c>
      <c r="CR1623" t="s">
        <v>0</v>
      </c>
      <c r="CS1623">
        <v>13</v>
      </c>
      <c r="CT1623" t="s">
        <v>0</v>
      </c>
      <c r="CU1623">
        <v>10.046900000000001</v>
      </c>
      <c r="CV1623">
        <v>21.594000000000001</v>
      </c>
      <c r="CW1623">
        <v>27</v>
      </c>
      <c r="CX1623" t="s">
        <v>0</v>
      </c>
      <c r="CY1623" t="s">
        <v>0</v>
      </c>
      <c r="CZ1623" t="s">
        <v>0</v>
      </c>
      <c r="DA1623">
        <v>10.218999999999999</v>
      </c>
      <c r="DB1623">
        <v>30</v>
      </c>
      <c r="DC1623" t="s">
        <v>0</v>
      </c>
      <c r="DD1623">
        <v>18.179099999999998</v>
      </c>
      <c r="DE1623">
        <v>9.2917000000000005</v>
      </c>
      <c r="DF1623">
        <v>1.1875</v>
      </c>
      <c r="DG1623">
        <v>4.3125</v>
      </c>
      <c r="DH1623">
        <v>14.8652</v>
      </c>
      <c r="DI1623" t="s">
        <v>0</v>
      </c>
      <c r="DJ1623" t="s">
        <v>0</v>
      </c>
      <c r="DK1623">
        <v>30.4467</v>
      </c>
      <c r="DL1623" t="s">
        <v>0</v>
      </c>
      <c r="DM1623" t="s">
        <v>0</v>
      </c>
      <c r="DN1623" t="s">
        <v>0</v>
      </c>
      <c r="DO1623" t="s">
        <v>0</v>
      </c>
      <c r="DP1623">
        <v>7.6666999999999996</v>
      </c>
      <c r="DQ1623" t="s">
        <v>0</v>
      </c>
      <c r="DR1623">
        <v>13.9444</v>
      </c>
      <c r="DS1623" t="s">
        <v>0</v>
      </c>
      <c r="DT1623" t="s">
        <v>0</v>
      </c>
      <c r="DU1623" t="s">
        <v>0</v>
      </c>
      <c r="DV1623">
        <v>7.2172999999999998</v>
      </c>
      <c r="DW1623">
        <v>27.9375</v>
      </c>
      <c r="DX1623" t="s">
        <v>0</v>
      </c>
      <c r="DY1623">
        <v>19.75</v>
      </c>
      <c r="DZ1623" t="s">
        <v>0</v>
      </c>
      <c r="EA1623">
        <v>41.616999999999997</v>
      </c>
      <c r="EB1623">
        <v>21</v>
      </c>
      <c r="EC1623" t="s">
        <v>0</v>
      </c>
      <c r="ED1623" t="s">
        <v>0</v>
      </c>
      <c r="EE1623" t="s">
        <v>0</v>
      </c>
      <c r="EF1623">
        <v>2.5190999999999999</v>
      </c>
      <c r="EG1623">
        <v>3.4698000000000002</v>
      </c>
      <c r="EH1623">
        <v>21.460799999999999</v>
      </c>
      <c r="EI1623" t="s">
        <v>0</v>
      </c>
      <c r="EJ1623" t="s">
        <v>0</v>
      </c>
      <c r="EK1623" t="s">
        <v>0</v>
      </c>
      <c r="EL1623" t="s">
        <v>0</v>
      </c>
      <c r="EM1623" t="s">
        <v>0</v>
      </c>
      <c r="EN1623">
        <v>15.9444</v>
      </c>
      <c r="EO1623" t="s">
        <v>0</v>
      </c>
      <c r="EP1623">
        <v>14.8125</v>
      </c>
      <c r="EQ1623">
        <v>7.9096000000000002</v>
      </c>
      <c r="ER1623">
        <v>33.75</v>
      </c>
      <c r="ES1623">
        <v>43.774500000000003</v>
      </c>
      <c r="ET1623">
        <v>5.9249999999999998</v>
      </c>
      <c r="EU1623" t="s">
        <v>0</v>
      </c>
      <c r="EV1623" t="s">
        <v>0</v>
      </c>
      <c r="EW1623" t="s">
        <v>0</v>
      </c>
      <c r="EX1623" t="s">
        <v>0</v>
      </c>
      <c r="EY1623">
        <v>7.5625</v>
      </c>
      <c r="EZ1623">
        <v>31.625</v>
      </c>
      <c r="FA1623">
        <v>10.631</v>
      </c>
      <c r="FB1623">
        <v>17.625</v>
      </c>
      <c r="FC1623">
        <v>8.7187999999999999</v>
      </c>
      <c r="FD1623">
        <v>36.5625</v>
      </c>
      <c r="FE1623">
        <v>20.406300000000002</v>
      </c>
      <c r="FF1623">
        <v>6.1875</v>
      </c>
      <c r="FG1623" t="s">
        <v>0</v>
      </c>
      <c r="FH1623">
        <v>16</v>
      </c>
      <c r="FI1623">
        <v>19.375</v>
      </c>
      <c r="FJ1623">
        <v>20.63</v>
      </c>
      <c r="FK1623" t="s">
        <v>0</v>
      </c>
      <c r="FL1623">
        <v>13.2324</v>
      </c>
      <c r="FM1623">
        <v>27.875</v>
      </c>
      <c r="FN1623">
        <v>29.75</v>
      </c>
      <c r="FO1623" t="s">
        <v>0</v>
      </c>
      <c r="FP1623">
        <v>13.5625</v>
      </c>
      <c r="FQ1623" t="s">
        <v>0</v>
      </c>
      <c r="FR1623" t="s">
        <v>0</v>
      </c>
      <c r="FS1623" t="s">
        <v>0</v>
      </c>
      <c r="FT1623">
        <v>21.611599999999999</v>
      </c>
      <c r="FU1623" t="s">
        <v>0</v>
      </c>
      <c r="FV1623" t="s">
        <v>0</v>
      </c>
      <c r="FW1623" t="s">
        <v>0</v>
      </c>
      <c r="FX1623" t="s">
        <v>0</v>
      </c>
      <c r="FY1623">
        <v>15.4375</v>
      </c>
      <c r="FZ1623">
        <v>17.781300000000002</v>
      </c>
      <c r="GA1623" t="s">
        <v>0</v>
      </c>
      <c r="GB1623" t="s">
        <v>0</v>
      </c>
      <c r="GC1623" t="s">
        <v>0</v>
      </c>
      <c r="GD1623" t="s">
        <v>0</v>
      </c>
      <c r="GE1623" t="s">
        <v>0</v>
      </c>
      <c r="GF1623" t="s">
        <v>0</v>
      </c>
      <c r="GG1623" t="s">
        <v>0</v>
      </c>
      <c r="GH1623" t="s">
        <v>0</v>
      </c>
      <c r="GI1623">
        <v>8.8885000000000005</v>
      </c>
      <c r="GJ1623" t="s">
        <v>0</v>
      </c>
      <c r="GK1623" t="s">
        <v>0</v>
      </c>
      <c r="GL1623" t="s">
        <v>0</v>
      </c>
      <c r="GM1623">
        <v>23</v>
      </c>
      <c r="GN1623" t="s">
        <v>0</v>
      </c>
      <c r="GO1623" t="s">
        <v>0</v>
      </c>
      <c r="GP1623" t="s">
        <v>0</v>
      </c>
      <c r="GQ1623">
        <v>15</v>
      </c>
      <c r="GR1623">
        <v>12.396100000000001</v>
      </c>
      <c r="GS1623" t="s">
        <v>0</v>
      </c>
      <c r="GT1623">
        <v>14.8438</v>
      </c>
      <c r="GU1623">
        <v>8.7523999999999997</v>
      </c>
      <c r="GV1623">
        <v>9.8000000000000007</v>
      </c>
      <c r="GW1623" t="s">
        <v>0</v>
      </c>
      <c r="GX1623" t="s">
        <v>0</v>
      </c>
      <c r="GY1623" t="s">
        <v>0</v>
      </c>
      <c r="GZ1623">
        <v>30.25</v>
      </c>
      <c r="HA1623" t="s">
        <v>0</v>
      </c>
      <c r="HB1623">
        <v>8.4629999999999992</v>
      </c>
      <c r="HC1623" t="s">
        <v>0</v>
      </c>
      <c r="HD1623" t="s">
        <v>0</v>
      </c>
      <c r="HE1623">
        <v>34.188000000000002</v>
      </c>
      <c r="HF1623">
        <v>14.3438</v>
      </c>
      <c r="HG1623">
        <v>16.6111</v>
      </c>
      <c r="HH1623" t="s">
        <v>0</v>
      </c>
      <c r="HI1623" t="s">
        <v>0</v>
      </c>
      <c r="HJ1623" t="s">
        <v>0</v>
      </c>
      <c r="HK1623">
        <v>10.917</v>
      </c>
      <c r="HL1623">
        <v>17.875</v>
      </c>
      <c r="HM1623" t="s">
        <v>0</v>
      </c>
      <c r="HN1623">
        <v>25.125</v>
      </c>
      <c r="HO1623" t="s">
        <v>0</v>
      </c>
      <c r="HP1623" t="s">
        <v>0</v>
      </c>
      <c r="HQ1623">
        <v>9.4687999999999999</v>
      </c>
      <c r="HR1623" t="s">
        <v>0</v>
      </c>
      <c r="HS1623">
        <v>26.775099999999998</v>
      </c>
      <c r="HT1623">
        <v>6.1776999999999997</v>
      </c>
      <c r="HU1623" t="s">
        <v>0</v>
      </c>
      <c r="HV1623">
        <v>8.6141000000000005</v>
      </c>
      <c r="HW1623">
        <v>9</v>
      </c>
      <c r="HX1623">
        <v>3.1875</v>
      </c>
      <c r="HY1623" t="s">
        <v>0</v>
      </c>
      <c r="HZ1623">
        <v>10.963900000000001</v>
      </c>
      <c r="IA1623">
        <v>19.1875</v>
      </c>
      <c r="IB1623">
        <v>24.375</v>
      </c>
      <c r="IC1623">
        <v>29.25</v>
      </c>
      <c r="ID1623" t="s">
        <v>0</v>
      </c>
      <c r="IE1623" t="s">
        <v>0</v>
      </c>
      <c r="IF1623">
        <v>11.7037</v>
      </c>
      <c r="IG1623">
        <v>50.25</v>
      </c>
      <c r="IH1623" t="s">
        <v>0</v>
      </c>
      <c r="II1623" t="s">
        <v>0</v>
      </c>
      <c r="IJ1623" t="s">
        <v>0</v>
      </c>
      <c r="IK1623" t="s">
        <v>0</v>
      </c>
      <c r="IL1623" t="s">
        <v>0</v>
      </c>
      <c r="IM1623">
        <v>38.4482</v>
      </c>
      <c r="IN1623">
        <v>14.875</v>
      </c>
      <c r="IO1623" t="s">
        <v>0</v>
      </c>
      <c r="IP1623" t="s">
        <v>0</v>
      </c>
      <c r="IQ1623" t="s">
        <v>0</v>
      </c>
      <c r="IR1623" t="s">
        <v>0</v>
      </c>
      <c r="IS1623" t="s">
        <v>0</v>
      </c>
      <c r="IT1623" t="s">
        <v>0</v>
      </c>
      <c r="IU1623">
        <v>17.218800000000002</v>
      </c>
      <c r="IV1623">
        <v>8.15</v>
      </c>
      <c r="IW1623">
        <v>7.0625</v>
      </c>
      <c r="IX1623" t="s">
        <v>0</v>
      </c>
      <c r="IY1623">
        <v>6.4320000000000004</v>
      </c>
      <c r="IZ1623" t="s">
        <v>0</v>
      </c>
      <c r="JA1623">
        <v>23.4375</v>
      </c>
      <c r="JB1623" t="s">
        <v>0</v>
      </c>
      <c r="JC1623">
        <v>23.708300000000001</v>
      </c>
      <c r="JD1623" t="s">
        <v>0</v>
      </c>
      <c r="JE1623">
        <v>38.6875</v>
      </c>
      <c r="JF1623">
        <v>19.125</v>
      </c>
      <c r="JG1623" t="s">
        <v>0</v>
      </c>
      <c r="JH1623" t="s">
        <v>0</v>
      </c>
      <c r="JI1623">
        <v>9.25</v>
      </c>
      <c r="JJ1623" t="s">
        <v>0</v>
      </c>
      <c r="JK1623">
        <v>36.867699999999999</v>
      </c>
      <c r="JL1623" t="s">
        <v>0</v>
      </c>
      <c r="JM1623" t="s">
        <v>0</v>
      </c>
      <c r="JN1623">
        <v>21.0625</v>
      </c>
      <c r="JO1623">
        <v>4.8593999999999999</v>
      </c>
      <c r="JP1623">
        <v>8.0937999999999999</v>
      </c>
      <c r="JQ1623">
        <v>0.99819999999999998</v>
      </c>
      <c r="JR1623">
        <v>12.541700000000001</v>
      </c>
      <c r="JS1623">
        <v>8.9221000000000004</v>
      </c>
      <c r="JT1623" t="s">
        <v>0</v>
      </c>
      <c r="JU1623">
        <v>12.75</v>
      </c>
      <c r="JV1623">
        <v>4.3331999999999997</v>
      </c>
      <c r="JW1623">
        <v>20</v>
      </c>
      <c r="JX1623">
        <v>13.5771</v>
      </c>
      <c r="JY1623">
        <v>18.8125</v>
      </c>
      <c r="JZ1623" t="s">
        <v>0</v>
      </c>
      <c r="KA1623">
        <v>30.9375</v>
      </c>
      <c r="KB1623">
        <v>39.375</v>
      </c>
      <c r="KC1623">
        <v>25.875</v>
      </c>
      <c r="KD1623">
        <v>15.25</v>
      </c>
      <c r="KE1623">
        <v>4.3906000000000001</v>
      </c>
      <c r="KF1623" t="s">
        <v>0</v>
      </c>
      <c r="KG1623">
        <v>6.0494000000000003</v>
      </c>
      <c r="KH1623" t="s">
        <v>0</v>
      </c>
      <c r="KI1623" t="s">
        <v>0</v>
      </c>
      <c r="KJ1623" t="s">
        <v>0</v>
      </c>
      <c r="KK1623" t="s">
        <v>0</v>
      </c>
      <c r="KL1623">
        <v>16.625</v>
      </c>
      <c r="KM1623" t="s">
        <v>0</v>
      </c>
      <c r="KN1623">
        <v>26.125</v>
      </c>
      <c r="KO1623" t="s">
        <v>0</v>
      </c>
      <c r="KP1623">
        <v>13.128399999999999</v>
      </c>
      <c r="KQ1623">
        <v>25.437999999999999</v>
      </c>
      <c r="KR1623" t="s">
        <v>0</v>
      </c>
      <c r="KS1623">
        <v>27.312999999999999</v>
      </c>
      <c r="KT1623" t="s">
        <v>0</v>
      </c>
      <c r="KU1623" t="s">
        <v>0</v>
      </c>
      <c r="KV1623">
        <v>14.4688</v>
      </c>
      <c r="KW1623" t="s">
        <v>0</v>
      </c>
      <c r="KX1623">
        <v>9.7187999999999999</v>
      </c>
      <c r="KY1623" t="s">
        <v>0</v>
      </c>
      <c r="KZ1623" t="s">
        <v>0</v>
      </c>
      <c r="LA1623" t="s">
        <v>0</v>
      </c>
      <c r="LB1623">
        <v>22.875</v>
      </c>
      <c r="LC1623">
        <v>15.9375</v>
      </c>
      <c r="LD1623">
        <v>31.274999999999999</v>
      </c>
      <c r="LE1623" t="s">
        <v>0</v>
      </c>
      <c r="LF1623">
        <v>6.9051999999999998</v>
      </c>
      <c r="LG1623" t="s">
        <v>0</v>
      </c>
      <c r="LH1623" t="s">
        <v>0</v>
      </c>
      <c r="LI1623">
        <v>29.813400000000001</v>
      </c>
      <c r="LJ1623">
        <v>5.8809000000000005</v>
      </c>
      <c r="LK1623">
        <v>11.2066</v>
      </c>
      <c r="LL1623" t="s">
        <v>0</v>
      </c>
      <c r="LM1623" t="s">
        <v>0</v>
      </c>
      <c r="LN1623">
        <v>66.897300000000001</v>
      </c>
      <c r="LO1623" t="s">
        <v>0</v>
      </c>
      <c r="LP1623" t="s">
        <v>0</v>
      </c>
      <c r="LQ1623">
        <v>16.125</v>
      </c>
      <c r="LR1623" t="s">
        <v>0</v>
      </c>
      <c r="LS1623">
        <v>8.6667000000000005</v>
      </c>
      <c r="LT1623">
        <v>8.0312999999999999</v>
      </c>
      <c r="LU1623" t="s">
        <v>0</v>
      </c>
      <c r="LV1623" t="s">
        <v>0</v>
      </c>
      <c r="LW1623">
        <v>22.25</v>
      </c>
      <c r="LX1623">
        <v>54</v>
      </c>
      <c r="LY1623" t="s">
        <v>0</v>
      </c>
      <c r="LZ1623">
        <v>7.1961000000000004</v>
      </c>
      <c r="MA1623">
        <v>4.9608999999999996</v>
      </c>
      <c r="MB1623" t="s">
        <v>0</v>
      </c>
      <c r="MC1623" t="s">
        <v>0</v>
      </c>
      <c r="MD1623">
        <v>28.632999999999999</v>
      </c>
      <c r="ME1623" t="s">
        <v>0</v>
      </c>
      <c r="MF1623" t="s">
        <v>0</v>
      </c>
      <c r="MG1623" t="s">
        <v>0</v>
      </c>
      <c r="MH1623">
        <v>28.5</v>
      </c>
      <c r="MI1623" t="s">
        <v>0</v>
      </c>
      <c r="MJ1623" t="s">
        <v>0</v>
      </c>
      <c r="MK1623">
        <v>14.875</v>
      </c>
      <c r="ML1623" t="s">
        <v>0</v>
      </c>
      <c r="MM1623" t="s">
        <v>0</v>
      </c>
      <c r="MN1623">
        <v>27</v>
      </c>
      <c r="MO1623" t="s">
        <v>0</v>
      </c>
      <c r="MP1623" t="s">
        <v>0</v>
      </c>
      <c r="MQ1623">
        <v>10.5</v>
      </c>
      <c r="MR1623" t="s">
        <v>0</v>
      </c>
      <c r="MS1623">
        <v>4.6782000000000004</v>
      </c>
      <c r="MT1623">
        <v>10.5313</v>
      </c>
      <c r="MU1623" t="s">
        <v>0</v>
      </c>
      <c r="MV1623" t="s">
        <v>0</v>
      </c>
      <c r="MW1623">
        <v>12.1105</v>
      </c>
      <c r="MX1623" t="s">
        <v>0</v>
      </c>
      <c r="MY1623" t="s">
        <v>0</v>
      </c>
      <c r="MZ1623" t="s">
        <v>0</v>
      </c>
      <c r="NA1623" t="s">
        <v>0</v>
      </c>
      <c r="NB1623">
        <v>15.191700000000001</v>
      </c>
      <c r="NC1623">
        <v>13.3125</v>
      </c>
      <c r="ND1623">
        <v>29.280999999999999</v>
      </c>
      <c r="NE1623">
        <v>10.5625</v>
      </c>
      <c r="NF1623" t="s">
        <v>0</v>
      </c>
      <c r="NG1623">
        <v>21.75</v>
      </c>
      <c r="NH1623">
        <v>3.75</v>
      </c>
      <c r="NI1623">
        <v>17.3889</v>
      </c>
      <c r="NJ1623">
        <v>3.3593999999999999</v>
      </c>
      <c r="NK1623" t="s">
        <v>0</v>
      </c>
      <c r="NL1623">
        <v>11.4375</v>
      </c>
      <c r="NM1623" t="s">
        <v>0</v>
      </c>
      <c r="NN1623" t="s">
        <v>0</v>
      </c>
      <c r="NO1623">
        <v>29.75</v>
      </c>
      <c r="NP1623">
        <v>9.1494999999999997</v>
      </c>
      <c r="NQ1623">
        <v>28</v>
      </c>
      <c r="NR1623">
        <v>24.125</v>
      </c>
      <c r="NS1623">
        <v>11.135199999999999</v>
      </c>
      <c r="NT1623" t="s">
        <v>0</v>
      </c>
      <c r="NU1623" t="s">
        <v>0</v>
      </c>
      <c r="NV1623">
        <v>20.625</v>
      </c>
      <c r="NW1623">
        <v>20.625</v>
      </c>
      <c r="NX1623">
        <v>11.125</v>
      </c>
      <c r="NY1623" t="s">
        <v>0</v>
      </c>
      <c r="NZ1623" t="s">
        <v>0</v>
      </c>
      <c r="OA1623" t="s">
        <v>0</v>
      </c>
      <c r="OB1623" t="s">
        <v>0</v>
      </c>
      <c r="OC1623" t="s">
        <v>0</v>
      </c>
      <c r="OD1623">
        <v>11.625</v>
      </c>
      <c r="OE1623">
        <v>22.625</v>
      </c>
      <c r="OF1623">
        <v>17.125</v>
      </c>
      <c r="OG1623" t="s">
        <v>0</v>
      </c>
      <c r="OH1623" t="s">
        <v>0</v>
      </c>
      <c r="OI1623">
        <v>7.2916999999999996</v>
      </c>
      <c r="OJ1623">
        <v>4.1234999999999999</v>
      </c>
      <c r="OK1623" t="s">
        <v>0</v>
      </c>
      <c r="OL1623" t="s">
        <v>0</v>
      </c>
      <c r="OM1623" t="s">
        <v>0</v>
      </c>
      <c r="ON1623">
        <v>2.085</v>
      </c>
      <c r="OO1623" t="s">
        <v>0</v>
      </c>
      <c r="OP1623" t="s">
        <v>0</v>
      </c>
      <c r="OQ1623" t="s">
        <v>0</v>
      </c>
      <c r="OR1623">
        <v>52.75</v>
      </c>
      <c r="OS1623" t="s">
        <v>0</v>
      </c>
      <c r="OT1623" t="s">
        <v>0</v>
      </c>
      <c r="OU1623">
        <v>3.8332999999999999</v>
      </c>
      <c r="OV1623" t="s">
        <v>0</v>
      </c>
      <c r="OW1623">
        <v>21.75</v>
      </c>
      <c r="OX1623" t="s">
        <v>0</v>
      </c>
      <c r="OY1623">
        <v>21.425999999999998</v>
      </c>
      <c r="OZ1623">
        <v>17.422999999999998</v>
      </c>
      <c r="PA1623" t="s">
        <v>0</v>
      </c>
      <c r="PB1623">
        <v>31.082999999999998</v>
      </c>
      <c r="PC1623" t="s">
        <v>0</v>
      </c>
      <c r="PD1623">
        <v>14.388400000000001</v>
      </c>
      <c r="PE1623">
        <v>21.548000000000002</v>
      </c>
      <c r="PF1623">
        <v>11.141</v>
      </c>
      <c r="PG1623" t="s">
        <v>0</v>
      </c>
      <c r="PH1623" t="s">
        <v>0</v>
      </c>
      <c r="PI1623">
        <v>12.0938</v>
      </c>
      <c r="PJ1623" t="s">
        <v>0</v>
      </c>
      <c r="PK1623" t="s">
        <v>0</v>
      </c>
      <c r="PL1623">
        <v>27.75</v>
      </c>
      <c r="PM1623" t="s">
        <v>0</v>
      </c>
      <c r="PN1623" t="s">
        <v>0</v>
      </c>
      <c r="PO1623" t="s">
        <v>0</v>
      </c>
      <c r="PP1623">
        <v>8.2187999999999999</v>
      </c>
      <c r="PQ1623">
        <v>26.75</v>
      </c>
      <c r="PR1623" t="s">
        <v>0</v>
      </c>
      <c r="PS1623" t="s">
        <v>0</v>
      </c>
      <c r="PT1623" t="s">
        <v>0</v>
      </c>
      <c r="PU1623">
        <v>14.1875</v>
      </c>
      <c r="PV1623">
        <v>22.562999999999999</v>
      </c>
      <c r="PW1623">
        <v>7.1875</v>
      </c>
      <c r="PX1623">
        <v>6.6718999999999999</v>
      </c>
      <c r="PY1623">
        <v>0.80469999999999997</v>
      </c>
      <c r="PZ1623">
        <v>34.79</v>
      </c>
      <c r="QA1623" t="s">
        <v>0</v>
      </c>
      <c r="QB1623" t="s">
        <v>0</v>
      </c>
      <c r="QC1623" t="s">
        <v>0</v>
      </c>
      <c r="QD1623">
        <v>27.687999999999999</v>
      </c>
      <c r="QE1623" t="s">
        <v>0</v>
      </c>
      <c r="QF1623" t="s">
        <v>0</v>
      </c>
      <c r="QG1623" t="s">
        <v>0</v>
      </c>
      <c r="QH1623" t="s">
        <v>0</v>
      </c>
      <c r="QI1623">
        <v>6.4687999999999999</v>
      </c>
      <c r="QJ1623">
        <v>20.5</v>
      </c>
      <c r="QK1623" t="s">
        <v>0</v>
      </c>
      <c r="QL1623" t="s">
        <v>0</v>
      </c>
      <c r="QM1623" t="s">
        <v>0</v>
      </c>
      <c r="QN1623">
        <v>13.6473</v>
      </c>
      <c r="QO1623">
        <v>6.25</v>
      </c>
      <c r="QP1623" t="s">
        <v>0</v>
      </c>
      <c r="QQ1623">
        <v>7.734</v>
      </c>
      <c r="QR1623">
        <v>30.0625</v>
      </c>
      <c r="QS1623">
        <v>12.024900000000001</v>
      </c>
      <c r="QT1623" t="s">
        <v>0</v>
      </c>
      <c r="QU1623" t="s">
        <v>0</v>
      </c>
      <c r="QV1623">
        <v>7.0255000000000001</v>
      </c>
      <c r="QW1623">
        <v>14.531000000000001</v>
      </c>
      <c r="QX1623" t="s">
        <v>0</v>
      </c>
      <c r="QY1623">
        <v>5.0904999999999996</v>
      </c>
      <c r="QZ1623">
        <v>6.5298999999999996</v>
      </c>
      <c r="RA1623" t="s">
        <v>0</v>
      </c>
      <c r="RB1623" t="s">
        <v>0</v>
      </c>
      <c r="RC1623">
        <v>18.875</v>
      </c>
      <c r="RD1623">
        <v>13.1676</v>
      </c>
      <c r="RE1623" t="s">
        <v>0</v>
      </c>
      <c r="RF1623" t="s">
        <v>0</v>
      </c>
      <c r="RG1623" t="s">
        <v>0</v>
      </c>
      <c r="RH1623">
        <v>18.872199999999999</v>
      </c>
      <c r="RI1623">
        <v>28.9071</v>
      </c>
      <c r="RJ1623">
        <v>5.3125</v>
      </c>
      <c r="RK1623">
        <v>5.875</v>
      </c>
      <c r="RL1623">
        <v>8.1875</v>
      </c>
      <c r="RM1623">
        <v>9.0625</v>
      </c>
      <c r="RN1623">
        <v>13.9375</v>
      </c>
      <c r="RO1623">
        <v>22</v>
      </c>
      <c r="RP1623">
        <v>8.8125</v>
      </c>
      <c r="RQ1623">
        <v>58</v>
      </c>
      <c r="RR1623" t="s">
        <v>0</v>
      </c>
      <c r="RS1623">
        <v>24.25</v>
      </c>
      <c r="RT1623">
        <v>12.649800000000001</v>
      </c>
      <c r="RU1623">
        <v>11.9375</v>
      </c>
      <c r="RV1623" t="s">
        <v>0</v>
      </c>
      <c r="RW1623" t="s">
        <v>0</v>
      </c>
      <c r="RX1623" t="s">
        <v>0</v>
      </c>
      <c r="RY1623">
        <v>19.440100000000001</v>
      </c>
      <c r="RZ1623" t="s">
        <v>0</v>
      </c>
      <c r="SA1623" t="s">
        <v>0</v>
      </c>
      <c r="SB1623">
        <v>24.5625</v>
      </c>
      <c r="SC1623" t="s">
        <v>0</v>
      </c>
      <c r="SD1623">
        <v>20.125</v>
      </c>
      <c r="SE1623" t="s">
        <v>0</v>
      </c>
      <c r="SF1623">
        <v>57.302399999999999</v>
      </c>
      <c r="SG1623" t="s">
        <v>0</v>
      </c>
      <c r="SH1623" t="s">
        <v>0</v>
      </c>
      <c r="SI1623" t="s">
        <v>0</v>
      </c>
      <c r="SJ1623" t="s">
        <v>0</v>
      </c>
      <c r="SK1623" t="s">
        <v>0</v>
      </c>
      <c r="SL1623" t="s">
        <v>0</v>
      </c>
      <c r="SM1623" t="s">
        <v>0</v>
      </c>
    </row>
    <row r="1624" spans="1:507" x14ac:dyDescent="0.3">
      <c r="A1624" s="1">
        <v>35145</v>
      </c>
      <c r="B1624" t="s">
        <v>0</v>
      </c>
      <c r="C1624" t="s">
        <v>0</v>
      </c>
      <c r="D1624" t="s">
        <v>0</v>
      </c>
      <c r="E1624" t="s">
        <v>0</v>
      </c>
      <c r="F1624" t="s">
        <v>0</v>
      </c>
      <c r="G1624" t="s">
        <v>0</v>
      </c>
      <c r="H1624" t="s">
        <v>0</v>
      </c>
      <c r="I1624">
        <v>9.2304999999999993</v>
      </c>
      <c r="J1624" t="s">
        <v>0</v>
      </c>
      <c r="K1624" t="s">
        <v>0</v>
      </c>
      <c r="L1624">
        <v>10.3125</v>
      </c>
      <c r="M1624">
        <v>13.898300000000001</v>
      </c>
      <c r="N1624">
        <v>15.809200000000001</v>
      </c>
      <c r="O1624" t="s">
        <v>0</v>
      </c>
      <c r="P1624" t="s">
        <v>0</v>
      </c>
      <c r="Q1624" t="s">
        <v>0</v>
      </c>
      <c r="R1624">
        <v>42.125</v>
      </c>
      <c r="S1624" t="s">
        <v>0</v>
      </c>
      <c r="T1624">
        <v>4.0625</v>
      </c>
      <c r="U1624" t="s">
        <v>0</v>
      </c>
      <c r="V1624">
        <v>381.25139999999999</v>
      </c>
      <c r="W1624">
        <v>15.1212</v>
      </c>
      <c r="X1624" t="s">
        <v>0</v>
      </c>
      <c r="Y1624">
        <v>9.1875</v>
      </c>
      <c r="Z1624" t="s">
        <v>0</v>
      </c>
      <c r="AA1624">
        <v>11.3125</v>
      </c>
      <c r="AB1624" t="s">
        <v>0</v>
      </c>
      <c r="AC1624">
        <v>6.6875</v>
      </c>
      <c r="AD1624">
        <v>20.9375</v>
      </c>
      <c r="AE1624" t="s">
        <v>0</v>
      </c>
      <c r="AF1624" t="s">
        <v>0</v>
      </c>
      <c r="AG1624" t="s">
        <v>0</v>
      </c>
      <c r="AH1624" t="s">
        <v>0</v>
      </c>
      <c r="AI1624">
        <v>8.625</v>
      </c>
      <c r="AJ1624" t="s">
        <v>0</v>
      </c>
      <c r="AK1624" t="s">
        <v>0</v>
      </c>
      <c r="AL1624" t="s">
        <v>0</v>
      </c>
      <c r="AM1624" t="s">
        <v>0</v>
      </c>
      <c r="AN1624" t="s">
        <v>0</v>
      </c>
      <c r="AO1624" t="s">
        <v>0</v>
      </c>
      <c r="AP1624" t="s">
        <v>0</v>
      </c>
      <c r="AQ1624" t="s">
        <v>0</v>
      </c>
      <c r="AR1624">
        <v>23.443999999999999</v>
      </c>
      <c r="AS1624">
        <v>2.7639</v>
      </c>
      <c r="AT1624">
        <v>11.4719</v>
      </c>
      <c r="AU1624">
        <v>25.886099999999999</v>
      </c>
      <c r="AV1624" t="s">
        <v>0</v>
      </c>
      <c r="AW1624" t="s">
        <v>0</v>
      </c>
      <c r="AX1624" t="s">
        <v>0</v>
      </c>
      <c r="AY1624" t="s">
        <v>0</v>
      </c>
      <c r="AZ1624">
        <v>22.75</v>
      </c>
      <c r="BA1624" t="s">
        <v>0</v>
      </c>
      <c r="BB1624">
        <v>23.33</v>
      </c>
      <c r="BC1624" t="s">
        <v>0</v>
      </c>
      <c r="BD1624">
        <v>28</v>
      </c>
      <c r="BE1624" t="s">
        <v>0</v>
      </c>
      <c r="BF1624">
        <v>14.1515</v>
      </c>
      <c r="BG1624">
        <v>32.125</v>
      </c>
      <c r="BH1624">
        <v>43.813000000000002</v>
      </c>
      <c r="BI1624">
        <v>18.5</v>
      </c>
      <c r="BJ1624">
        <v>10.9307</v>
      </c>
      <c r="BK1624">
        <v>1.9306000000000001</v>
      </c>
      <c r="BL1624">
        <v>20.219000000000001</v>
      </c>
      <c r="BM1624">
        <v>6.3472</v>
      </c>
      <c r="BN1624">
        <v>4.1467000000000001</v>
      </c>
      <c r="BO1624" t="s">
        <v>0</v>
      </c>
      <c r="BP1624">
        <v>13.7468</v>
      </c>
      <c r="BQ1624" t="s">
        <v>0</v>
      </c>
      <c r="BR1624">
        <v>29.25</v>
      </c>
      <c r="BS1624" t="s">
        <v>0</v>
      </c>
      <c r="BT1624">
        <v>1.9218999999999999</v>
      </c>
      <c r="BU1624">
        <v>20.552399999999999</v>
      </c>
      <c r="BV1624" t="s">
        <v>0</v>
      </c>
      <c r="BW1624" t="s">
        <v>0</v>
      </c>
      <c r="BX1624">
        <v>12.3438</v>
      </c>
      <c r="BY1624">
        <v>4.125</v>
      </c>
      <c r="BZ1624" t="s">
        <v>0</v>
      </c>
      <c r="CA1624">
        <v>99.793700000000001</v>
      </c>
      <c r="CB1624">
        <v>16.7302</v>
      </c>
      <c r="CC1624">
        <v>12.845000000000001</v>
      </c>
      <c r="CD1624">
        <v>17.5</v>
      </c>
      <c r="CE1624">
        <v>14.5</v>
      </c>
      <c r="CF1624" t="s">
        <v>0</v>
      </c>
      <c r="CG1624" t="s">
        <v>0</v>
      </c>
      <c r="CH1624" t="s">
        <v>0</v>
      </c>
      <c r="CI1624">
        <v>13.8125</v>
      </c>
      <c r="CJ1624">
        <v>14.333299999999999</v>
      </c>
      <c r="CK1624" t="s">
        <v>0</v>
      </c>
      <c r="CL1624" t="s">
        <v>0</v>
      </c>
      <c r="CM1624" t="s">
        <v>0</v>
      </c>
      <c r="CN1624" t="s">
        <v>0</v>
      </c>
      <c r="CO1624" t="s">
        <v>0</v>
      </c>
      <c r="CP1624">
        <v>1.7396</v>
      </c>
      <c r="CQ1624" t="s">
        <v>0</v>
      </c>
      <c r="CR1624" t="s">
        <v>0</v>
      </c>
      <c r="CS1624">
        <v>12.958299999999999</v>
      </c>
      <c r="CT1624" t="s">
        <v>0</v>
      </c>
      <c r="CU1624">
        <v>10</v>
      </c>
      <c r="CV1624">
        <v>21.780999999999999</v>
      </c>
      <c r="CW1624">
        <v>26.833300000000001</v>
      </c>
      <c r="CX1624" t="s">
        <v>0</v>
      </c>
      <c r="CY1624" t="s">
        <v>0</v>
      </c>
      <c r="CZ1624" t="s">
        <v>0</v>
      </c>
      <c r="DA1624">
        <v>10.125</v>
      </c>
      <c r="DB1624">
        <v>29.875</v>
      </c>
      <c r="DC1624" t="s">
        <v>0</v>
      </c>
      <c r="DD1624">
        <v>18.179099999999998</v>
      </c>
      <c r="DE1624">
        <v>9</v>
      </c>
      <c r="DF1624">
        <v>1.1979</v>
      </c>
      <c r="DG1624">
        <v>4.4375</v>
      </c>
      <c r="DH1624">
        <v>15.0082</v>
      </c>
      <c r="DI1624" t="s">
        <v>0</v>
      </c>
      <c r="DJ1624" t="s">
        <v>0</v>
      </c>
      <c r="DK1624">
        <v>30.506499999999999</v>
      </c>
      <c r="DL1624" t="s">
        <v>0</v>
      </c>
      <c r="DM1624" t="s">
        <v>0</v>
      </c>
      <c r="DN1624" t="s">
        <v>0</v>
      </c>
      <c r="DO1624" t="s">
        <v>0</v>
      </c>
      <c r="DP1624">
        <v>7.6875</v>
      </c>
      <c r="DQ1624" t="s">
        <v>0</v>
      </c>
      <c r="DR1624">
        <v>14.222200000000001</v>
      </c>
      <c r="DS1624" t="s">
        <v>0</v>
      </c>
      <c r="DT1624" t="s">
        <v>0</v>
      </c>
      <c r="DU1624" t="s">
        <v>0</v>
      </c>
      <c r="DV1624">
        <v>7.2443999999999997</v>
      </c>
      <c r="DW1624">
        <v>27.8125</v>
      </c>
      <c r="DX1624" t="s">
        <v>0</v>
      </c>
      <c r="DY1624">
        <v>20.125</v>
      </c>
      <c r="DZ1624" t="s">
        <v>0</v>
      </c>
      <c r="EA1624">
        <v>41.4392</v>
      </c>
      <c r="EB1624">
        <v>20.625</v>
      </c>
      <c r="EC1624" t="s">
        <v>0</v>
      </c>
      <c r="ED1624" t="s">
        <v>0</v>
      </c>
      <c r="EE1624" t="s">
        <v>0</v>
      </c>
      <c r="EF1624">
        <v>2.6465999999999998</v>
      </c>
      <c r="EG1624">
        <v>3.5409000000000002</v>
      </c>
      <c r="EH1624">
        <v>21.214200000000002</v>
      </c>
      <c r="EI1624" t="s">
        <v>0</v>
      </c>
      <c r="EJ1624" t="s">
        <v>0</v>
      </c>
      <c r="EK1624" t="s">
        <v>0</v>
      </c>
      <c r="EL1624" t="s">
        <v>0</v>
      </c>
      <c r="EM1624" t="s">
        <v>0</v>
      </c>
      <c r="EN1624">
        <v>15.735200000000001</v>
      </c>
      <c r="EO1624" t="s">
        <v>0</v>
      </c>
      <c r="EP1624">
        <v>15.3125</v>
      </c>
      <c r="EQ1624">
        <v>7.835</v>
      </c>
      <c r="ER1624">
        <v>34</v>
      </c>
      <c r="ES1624">
        <v>43.774500000000003</v>
      </c>
      <c r="ET1624">
        <v>5.875</v>
      </c>
      <c r="EU1624" t="s">
        <v>0</v>
      </c>
      <c r="EV1624" t="s">
        <v>0</v>
      </c>
      <c r="EW1624" t="s">
        <v>0</v>
      </c>
      <c r="EX1624" t="s">
        <v>0</v>
      </c>
      <c r="EY1624">
        <v>7.5312999999999999</v>
      </c>
      <c r="EZ1624">
        <v>31.25</v>
      </c>
      <c r="FA1624">
        <v>10.631</v>
      </c>
      <c r="FB1624">
        <v>17.875</v>
      </c>
      <c r="FC1624">
        <v>8.6562999999999999</v>
      </c>
      <c r="FD1624">
        <v>36.25</v>
      </c>
      <c r="FE1624">
        <v>20.125</v>
      </c>
      <c r="FF1624">
        <v>6.125</v>
      </c>
      <c r="FG1624" t="s">
        <v>0</v>
      </c>
      <c r="FH1624">
        <v>16.1875</v>
      </c>
      <c r="FI1624">
        <v>19.25</v>
      </c>
      <c r="FJ1624">
        <v>20.5</v>
      </c>
      <c r="FK1624" t="s">
        <v>0</v>
      </c>
      <c r="FL1624">
        <v>13.1782</v>
      </c>
      <c r="FM1624">
        <v>27.625</v>
      </c>
      <c r="FN1624">
        <v>30.25</v>
      </c>
      <c r="FO1624" t="s">
        <v>0</v>
      </c>
      <c r="FP1624">
        <v>13.4375</v>
      </c>
      <c r="FQ1624" t="s">
        <v>0</v>
      </c>
      <c r="FR1624" t="s">
        <v>0</v>
      </c>
      <c r="FS1624" t="s">
        <v>0</v>
      </c>
      <c r="FT1624">
        <v>21.611599999999999</v>
      </c>
      <c r="FU1624" t="s">
        <v>0</v>
      </c>
      <c r="FV1624" t="s">
        <v>0</v>
      </c>
      <c r="FW1624" t="s">
        <v>0</v>
      </c>
      <c r="FX1624" t="s">
        <v>0</v>
      </c>
      <c r="FY1624">
        <v>15.5</v>
      </c>
      <c r="FZ1624">
        <v>17.6875</v>
      </c>
      <c r="GA1624" t="s">
        <v>0</v>
      </c>
      <c r="GB1624" t="s">
        <v>0</v>
      </c>
      <c r="GC1624" t="s">
        <v>0</v>
      </c>
      <c r="GD1624" t="s">
        <v>0</v>
      </c>
      <c r="GE1624" t="s">
        <v>0</v>
      </c>
      <c r="GF1624" t="s">
        <v>0</v>
      </c>
      <c r="GG1624" t="s">
        <v>0</v>
      </c>
      <c r="GH1624" t="s">
        <v>0</v>
      </c>
      <c r="GI1624">
        <v>8.7865000000000002</v>
      </c>
      <c r="GJ1624" t="s">
        <v>0</v>
      </c>
      <c r="GK1624" t="s">
        <v>0</v>
      </c>
      <c r="GL1624" t="s">
        <v>0</v>
      </c>
      <c r="GM1624">
        <v>22.625</v>
      </c>
      <c r="GN1624" t="s">
        <v>0</v>
      </c>
      <c r="GO1624" t="s">
        <v>0</v>
      </c>
      <c r="GP1624" t="s">
        <v>0</v>
      </c>
      <c r="GQ1624">
        <v>15.093999999999999</v>
      </c>
      <c r="GR1624">
        <v>12.396100000000001</v>
      </c>
      <c r="GS1624" t="s">
        <v>0</v>
      </c>
      <c r="GT1624">
        <v>14.7813</v>
      </c>
      <c r="GU1624">
        <v>8.6804000000000006</v>
      </c>
      <c r="GV1624">
        <v>9.66</v>
      </c>
      <c r="GW1624" t="s">
        <v>0</v>
      </c>
      <c r="GX1624" t="s">
        <v>0</v>
      </c>
      <c r="GY1624" t="s">
        <v>0</v>
      </c>
      <c r="GZ1624">
        <v>29.916699999999999</v>
      </c>
      <c r="HA1624" t="s">
        <v>0</v>
      </c>
      <c r="HB1624">
        <v>8.5740999999999996</v>
      </c>
      <c r="HC1624" t="s">
        <v>0</v>
      </c>
      <c r="HD1624" t="s">
        <v>0</v>
      </c>
      <c r="HE1624">
        <v>34.313000000000002</v>
      </c>
      <c r="HF1624">
        <v>14.4375</v>
      </c>
      <c r="HG1624">
        <v>16.444400000000002</v>
      </c>
      <c r="HH1624" t="s">
        <v>0</v>
      </c>
      <c r="HI1624" t="s">
        <v>0</v>
      </c>
      <c r="HJ1624" t="s">
        <v>0</v>
      </c>
      <c r="HK1624">
        <v>10.75</v>
      </c>
      <c r="HL1624">
        <v>17.958300000000001</v>
      </c>
      <c r="HM1624" t="s">
        <v>0</v>
      </c>
      <c r="HN1624">
        <v>25.1875</v>
      </c>
      <c r="HO1624" t="s">
        <v>0</v>
      </c>
      <c r="HP1624" t="s">
        <v>0</v>
      </c>
      <c r="HQ1624">
        <v>9.6562999999999999</v>
      </c>
      <c r="HR1624" t="s">
        <v>0</v>
      </c>
      <c r="HS1624">
        <v>26.715599999999998</v>
      </c>
      <c r="HT1624">
        <v>6.2005999999999997</v>
      </c>
      <c r="HU1624" t="s">
        <v>0</v>
      </c>
      <c r="HV1624">
        <v>8.3925999999999998</v>
      </c>
      <c r="HW1624">
        <v>9.1562999999999999</v>
      </c>
      <c r="HX1624">
        <v>3.2968999999999999</v>
      </c>
      <c r="HY1624" t="s">
        <v>0</v>
      </c>
      <c r="HZ1624">
        <v>11.180999999999999</v>
      </c>
      <c r="IA1624">
        <v>19.093800000000002</v>
      </c>
      <c r="IB1624">
        <v>25.25</v>
      </c>
      <c r="IC1624">
        <v>28.625</v>
      </c>
      <c r="ID1624" t="s">
        <v>0</v>
      </c>
      <c r="IE1624" t="s">
        <v>0</v>
      </c>
      <c r="IF1624">
        <v>11.5185</v>
      </c>
      <c r="IG1624">
        <v>49.625</v>
      </c>
      <c r="IH1624" t="s">
        <v>0</v>
      </c>
      <c r="II1624" t="s">
        <v>0</v>
      </c>
      <c r="IJ1624" t="s">
        <v>0</v>
      </c>
      <c r="IK1624" t="s">
        <v>0</v>
      </c>
      <c r="IL1624" t="s">
        <v>0</v>
      </c>
      <c r="IM1624">
        <v>37.955300000000001</v>
      </c>
      <c r="IN1624">
        <v>14.916700000000001</v>
      </c>
      <c r="IO1624" t="s">
        <v>0</v>
      </c>
      <c r="IP1624" t="s">
        <v>0</v>
      </c>
      <c r="IQ1624" t="s">
        <v>0</v>
      </c>
      <c r="IR1624" t="s">
        <v>0</v>
      </c>
      <c r="IS1624" t="s">
        <v>0</v>
      </c>
      <c r="IT1624" t="s">
        <v>0</v>
      </c>
      <c r="IU1624">
        <v>16.968800000000002</v>
      </c>
      <c r="IV1624">
        <v>8.15</v>
      </c>
      <c r="IW1624">
        <v>6.9375</v>
      </c>
      <c r="IX1624" t="s">
        <v>0</v>
      </c>
      <c r="IY1624">
        <v>6.5222999999999995</v>
      </c>
      <c r="IZ1624" t="s">
        <v>0</v>
      </c>
      <c r="JA1624">
        <v>23.531300000000002</v>
      </c>
      <c r="JB1624" t="s">
        <v>0</v>
      </c>
      <c r="JC1624">
        <v>23.666699999999999</v>
      </c>
      <c r="JD1624" t="s">
        <v>0</v>
      </c>
      <c r="JE1624">
        <v>38.4375</v>
      </c>
      <c r="JF1624">
        <v>19.25</v>
      </c>
      <c r="JG1624" t="s">
        <v>0</v>
      </c>
      <c r="JH1624" t="s">
        <v>0</v>
      </c>
      <c r="JI1624">
        <v>9.2917000000000005</v>
      </c>
      <c r="JJ1624" t="s">
        <v>0</v>
      </c>
      <c r="JK1624">
        <v>37.162199999999999</v>
      </c>
      <c r="JL1624" t="s">
        <v>0</v>
      </c>
      <c r="JM1624" t="s">
        <v>0</v>
      </c>
      <c r="JN1624">
        <v>20.906300000000002</v>
      </c>
      <c r="JO1624">
        <v>4.9531000000000001</v>
      </c>
      <c r="JP1624">
        <v>8.125</v>
      </c>
      <c r="JQ1624">
        <v>0.98509999999999998</v>
      </c>
      <c r="JR1624">
        <v>12.583299999999999</v>
      </c>
      <c r="JS1624">
        <v>8.8063000000000002</v>
      </c>
      <c r="JT1624" t="s">
        <v>0</v>
      </c>
      <c r="JU1624">
        <v>12.625</v>
      </c>
      <c r="JV1624">
        <v>4.2895000000000003</v>
      </c>
      <c r="JW1624">
        <v>20</v>
      </c>
      <c r="JX1624">
        <v>13.5518</v>
      </c>
      <c r="JY1624">
        <v>19.5625</v>
      </c>
      <c r="JZ1624" t="s">
        <v>0</v>
      </c>
      <c r="KA1624">
        <v>33.3125</v>
      </c>
      <c r="KB1624">
        <v>38.625</v>
      </c>
      <c r="KC1624">
        <v>25.875</v>
      </c>
      <c r="KD1624">
        <v>15.25</v>
      </c>
      <c r="KE1624">
        <v>4.4843999999999999</v>
      </c>
      <c r="KF1624" t="s">
        <v>0</v>
      </c>
      <c r="KG1624">
        <v>6.0494000000000003</v>
      </c>
      <c r="KH1624" t="s">
        <v>0</v>
      </c>
      <c r="KI1624" t="s">
        <v>0</v>
      </c>
      <c r="KJ1624" t="s">
        <v>0</v>
      </c>
      <c r="KK1624" t="s">
        <v>0</v>
      </c>
      <c r="KL1624">
        <v>16.5625</v>
      </c>
      <c r="KM1624" t="s">
        <v>0</v>
      </c>
      <c r="KN1624">
        <v>26</v>
      </c>
      <c r="KO1624" t="s">
        <v>0</v>
      </c>
      <c r="KP1624">
        <v>12.9087</v>
      </c>
      <c r="KQ1624">
        <v>25.187999999999999</v>
      </c>
      <c r="KR1624" t="s">
        <v>0</v>
      </c>
      <c r="KS1624">
        <v>27.562999999999999</v>
      </c>
      <c r="KT1624" t="s">
        <v>0</v>
      </c>
      <c r="KU1624" t="s">
        <v>0</v>
      </c>
      <c r="KV1624">
        <v>14.5938</v>
      </c>
      <c r="KW1624" t="s">
        <v>0</v>
      </c>
      <c r="KX1624">
        <v>9.4062999999999999</v>
      </c>
      <c r="KY1624" t="s">
        <v>0</v>
      </c>
      <c r="KZ1624" t="s">
        <v>0</v>
      </c>
      <c r="LA1624" t="s">
        <v>0</v>
      </c>
      <c r="LB1624">
        <v>22.5</v>
      </c>
      <c r="LC1624">
        <v>15.708299999999999</v>
      </c>
      <c r="LD1624">
        <v>31.033999999999999</v>
      </c>
      <c r="LE1624" t="s">
        <v>0</v>
      </c>
      <c r="LF1624">
        <v>6.7219999999999995</v>
      </c>
      <c r="LG1624" t="s">
        <v>0</v>
      </c>
      <c r="LH1624" t="s">
        <v>0</v>
      </c>
      <c r="LI1624">
        <v>30.996500000000001</v>
      </c>
      <c r="LJ1624">
        <v>5.843</v>
      </c>
      <c r="LK1624">
        <v>11.1806</v>
      </c>
      <c r="LL1624" t="s">
        <v>0</v>
      </c>
      <c r="LM1624" t="s">
        <v>0</v>
      </c>
      <c r="LN1624">
        <v>66.439099999999996</v>
      </c>
      <c r="LO1624" t="s">
        <v>0</v>
      </c>
      <c r="LP1624" t="s">
        <v>0</v>
      </c>
      <c r="LQ1624">
        <v>16.3125</v>
      </c>
      <c r="LR1624" t="s">
        <v>0</v>
      </c>
      <c r="LS1624">
        <v>8.7777999999999992</v>
      </c>
      <c r="LT1624">
        <v>8.0312999999999999</v>
      </c>
      <c r="LU1624" t="s">
        <v>0</v>
      </c>
      <c r="LV1624" t="s">
        <v>0</v>
      </c>
      <c r="LW1624">
        <v>22.3125</v>
      </c>
      <c r="LX1624">
        <v>54.875</v>
      </c>
      <c r="LY1624" t="s">
        <v>0</v>
      </c>
      <c r="LZ1624">
        <v>7.2206000000000001</v>
      </c>
      <c r="MA1624">
        <v>5.0233999999999996</v>
      </c>
      <c r="MB1624" t="s">
        <v>0</v>
      </c>
      <c r="MC1624" t="s">
        <v>0</v>
      </c>
      <c r="MD1624">
        <v>28.69</v>
      </c>
      <c r="ME1624" t="s">
        <v>0</v>
      </c>
      <c r="MF1624" t="s">
        <v>0</v>
      </c>
      <c r="MG1624" t="s">
        <v>0</v>
      </c>
      <c r="MH1624">
        <v>28.541699999999999</v>
      </c>
      <c r="MI1624" t="s">
        <v>0</v>
      </c>
      <c r="MJ1624" t="s">
        <v>0</v>
      </c>
      <c r="MK1624">
        <v>14.875</v>
      </c>
      <c r="ML1624" t="s">
        <v>0</v>
      </c>
      <c r="MM1624" t="s">
        <v>0</v>
      </c>
      <c r="MN1624">
        <v>27</v>
      </c>
      <c r="MO1624" t="s">
        <v>0</v>
      </c>
      <c r="MP1624" t="s">
        <v>0</v>
      </c>
      <c r="MQ1624">
        <v>10.5625</v>
      </c>
      <c r="MR1624" t="s">
        <v>0</v>
      </c>
      <c r="MS1624">
        <v>4.7328999999999999</v>
      </c>
      <c r="MT1624">
        <v>10.5313</v>
      </c>
      <c r="MU1624" t="s">
        <v>0</v>
      </c>
      <c r="MV1624" t="s">
        <v>0</v>
      </c>
      <c r="MW1624">
        <v>11.990600000000001</v>
      </c>
      <c r="MX1624" t="s">
        <v>0</v>
      </c>
      <c r="MY1624" t="s">
        <v>0</v>
      </c>
      <c r="MZ1624" t="s">
        <v>0</v>
      </c>
      <c r="NA1624" t="s">
        <v>0</v>
      </c>
      <c r="NB1624">
        <v>15.191700000000001</v>
      </c>
      <c r="NC1624">
        <v>13.3125</v>
      </c>
      <c r="ND1624">
        <v>29.166</v>
      </c>
      <c r="NE1624">
        <v>11.125</v>
      </c>
      <c r="NF1624" t="s">
        <v>0</v>
      </c>
      <c r="NG1624">
        <v>21.781300000000002</v>
      </c>
      <c r="NH1624">
        <v>3.6978999999999997</v>
      </c>
      <c r="NI1624">
        <v>17.333300000000001</v>
      </c>
      <c r="NJ1624">
        <v>3.3906000000000001</v>
      </c>
      <c r="NK1624" t="s">
        <v>0</v>
      </c>
      <c r="NL1624">
        <v>11.4375</v>
      </c>
      <c r="NM1624" t="s">
        <v>0</v>
      </c>
      <c r="NN1624" t="s">
        <v>0</v>
      </c>
      <c r="NO1624">
        <v>29.75</v>
      </c>
      <c r="NP1624">
        <v>9.1074999999999999</v>
      </c>
      <c r="NQ1624">
        <v>28</v>
      </c>
      <c r="NR1624">
        <v>24</v>
      </c>
      <c r="NS1624">
        <v>11.135199999999999</v>
      </c>
      <c r="NT1624" t="s">
        <v>0</v>
      </c>
      <c r="NU1624" t="s">
        <v>0</v>
      </c>
      <c r="NV1624">
        <v>20.625</v>
      </c>
      <c r="NW1624">
        <v>20.625</v>
      </c>
      <c r="NX1624">
        <v>11.25</v>
      </c>
      <c r="NY1624" t="s">
        <v>0</v>
      </c>
      <c r="NZ1624" t="s">
        <v>0</v>
      </c>
      <c r="OA1624" t="s">
        <v>0</v>
      </c>
      <c r="OB1624" t="s">
        <v>0</v>
      </c>
      <c r="OC1624" t="s">
        <v>0</v>
      </c>
      <c r="OD1624">
        <v>11.6875</v>
      </c>
      <c r="OE1624">
        <v>22.25</v>
      </c>
      <c r="OF1624">
        <v>16.75</v>
      </c>
      <c r="OG1624" t="s">
        <v>0</v>
      </c>
      <c r="OH1624" t="s">
        <v>0</v>
      </c>
      <c r="OI1624">
        <v>7.5833000000000004</v>
      </c>
      <c r="OJ1624">
        <v>4.1234999999999999</v>
      </c>
      <c r="OK1624" t="s">
        <v>0</v>
      </c>
      <c r="OL1624" t="s">
        <v>0</v>
      </c>
      <c r="OM1624" t="s">
        <v>0</v>
      </c>
      <c r="ON1624">
        <v>2.0630999999999999</v>
      </c>
      <c r="OO1624" t="s">
        <v>0</v>
      </c>
      <c r="OP1624" t="s">
        <v>0</v>
      </c>
      <c r="OQ1624" t="s">
        <v>0</v>
      </c>
      <c r="OR1624">
        <v>53.375</v>
      </c>
      <c r="OS1624" t="s">
        <v>0</v>
      </c>
      <c r="OT1624" t="s">
        <v>0</v>
      </c>
      <c r="OU1624">
        <v>3.7963</v>
      </c>
      <c r="OV1624" t="s">
        <v>0</v>
      </c>
      <c r="OW1624">
        <v>21.875</v>
      </c>
      <c r="OX1624" t="s">
        <v>0</v>
      </c>
      <c r="OY1624">
        <v>21.294</v>
      </c>
      <c r="OZ1624">
        <v>17.3111</v>
      </c>
      <c r="PA1624" t="s">
        <v>0</v>
      </c>
      <c r="PB1624">
        <v>31.167000000000002</v>
      </c>
      <c r="PC1624" t="s">
        <v>0</v>
      </c>
      <c r="PD1624">
        <v>14.3123</v>
      </c>
      <c r="PE1624">
        <v>21.548000000000002</v>
      </c>
      <c r="PF1624">
        <v>11.172000000000001</v>
      </c>
      <c r="PG1624" t="s">
        <v>0</v>
      </c>
      <c r="PH1624" t="s">
        <v>0</v>
      </c>
      <c r="PI1624">
        <v>12.0625</v>
      </c>
      <c r="PJ1624" t="s">
        <v>0</v>
      </c>
      <c r="PK1624" t="s">
        <v>0</v>
      </c>
      <c r="PL1624">
        <v>27.812999999999999</v>
      </c>
      <c r="PM1624" t="s">
        <v>0</v>
      </c>
      <c r="PN1624" t="s">
        <v>0</v>
      </c>
      <c r="PO1624" t="s">
        <v>0</v>
      </c>
      <c r="PP1624">
        <v>8.3437999999999999</v>
      </c>
      <c r="PQ1624">
        <v>26.9375</v>
      </c>
      <c r="PR1624" t="s">
        <v>0</v>
      </c>
      <c r="PS1624" t="s">
        <v>0</v>
      </c>
      <c r="PT1624" t="s">
        <v>0</v>
      </c>
      <c r="PU1624">
        <v>13.75</v>
      </c>
      <c r="PV1624">
        <v>22.625</v>
      </c>
      <c r="PW1624">
        <v>7.1562999999999999</v>
      </c>
      <c r="PX1624">
        <v>6.5625</v>
      </c>
      <c r="PY1624">
        <v>0.80469999999999997</v>
      </c>
      <c r="PZ1624">
        <v>34.718000000000004</v>
      </c>
      <c r="QA1624" t="s">
        <v>0</v>
      </c>
      <c r="QB1624" t="s">
        <v>0</v>
      </c>
      <c r="QC1624" t="s">
        <v>0</v>
      </c>
      <c r="QD1624">
        <v>27.687999999999999</v>
      </c>
      <c r="QE1624" t="s">
        <v>0</v>
      </c>
      <c r="QF1624" t="s">
        <v>0</v>
      </c>
      <c r="QG1624" t="s">
        <v>0</v>
      </c>
      <c r="QH1624" t="s">
        <v>0</v>
      </c>
      <c r="QI1624">
        <v>6.4062999999999999</v>
      </c>
      <c r="QJ1624">
        <v>20.8125</v>
      </c>
      <c r="QK1624" t="s">
        <v>0</v>
      </c>
      <c r="QL1624" t="s">
        <v>0</v>
      </c>
      <c r="QM1624" t="s">
        <v>0</v>
      </c>
      <c r="QN1624">
        <v>13.8787</v>
      </c>
      <c r="QO1624">
        <v>6.3437999999999999</v>
      </c>
      <c r="QP1624" t="s">
        <v>0</v>
      </c>
      <c r="QQ1624">
        <v>7.7969999999999997</v>
      </c>
      <c r="QR1624">
        <v>30</v>
      </c>
      <c r="QS1624">
        <v>11.9617</v>
      </c>
      <c r="QT1624" t="s">
        <v>0</v>
      </c>
      <c r="QU1624" t="s">
        <v>0</v>
      </c>
      <c r="QV1624">
        <v>7.1077000000000004</v>
      </c>
      <c r="QW1624">
        <v>14.343999999999999</v>
      </c>
      <c r="QX1624" t="s">
        <v>0</v>
      </c>
      <c r="QY1624">
        <v>5.0777999999999999</v>
      </c>
      <c r="QZ1624">
        <v>6.4417</v>
      </c>
      <c r="RA1624" t="s">
        <v>0</v>
      </c>
      <c r="RB1624" t="s">
        <v>0</v>
      </c>
      <c r="RC1624">
        <v>18.832999999999998</v>
      </c>
      <c r="RD1624">
        <v>13.2111</v>
      </c>
      <c r="RE1624" t="s">
        <v>0</v>
      </c>
      <c r="RF1624" t="s">
        <v>0</v>
      </c>
      <c r="RG1624" t="s">
        <v>0</v>
      </c>
      <c r="RH1624">
        <v>18.6722</v>
      </c>
      <c r="RI1624">
        <v>28.851099999999999</v>
      </c>
      <c r="RJ1624">
        <v>5.375</v>
      </c>
      <c r="RK1624">
        <v>5.9379999999999997</v>
      </c>
      <c r="RL1624">
        <v>8.25</v>
      </c>
      <c r="RM1624">
        <v>8.9375</v>
      </c>
      <c r="RN1624">
        <v>14.0625</v>
      </c>
      <c r="RO1624">
        <v>21.875</v>
      </c>
      <c r="RP1624">
        <v>8.6875</v>
      </c>
      <c r="RQ1624">
        <v>58.125</v>
      </c>
      <c r="RR1624" t="s">
        <v>0</v>
      </c>
      <c r="RS1624">
        <v>23.75</v>
      </c>
      <c r="RT1624">
        <v>12.524800000000001</v>
      </c>
      <c r="RU1624">
        <v>11.875</v>
      </c>
      <c r="RV1624" t="s">
        <v>0</v>
      </c>
      <c r="RW1624" t="s">
        <v>0</v>
      </c>
      <c r="RX1624" t="s">
        <v>0</v>
      </c>
      <c r="RY1624">
        <v>19.235399999999998</v>
      </c>
      <c r="RZ1624" t="s">
        <v>0</v>
      </c>
      <c r="SA1624" t="s">
        <v>0</v>
      </c>
      <c r="SB1624">
        <v>24.5</v>
      </c>
      <c r="SC1624" t="s">
        <v>0</v>
      </c>
      <c r="SD1624">
        <v>20.156300000000002</v>
      </c>
      <c r="SE1624" t="s">
        <v>0</v>
      </c>
      <c r="SF1624">
        <v>57.192599999999999</v>
      </c>
      <c r="SG1624" t="s">
        <v>0</v>
      </c>
      <c r="SH1624" t="s">
        <v>0</v>
      </c>
      <c r="SI1624" t="s">
        <v>0</v>
      </c>
      <c r="SJ1624" t="s">
        <v>0</v>
      </c>
      <c r="SK1624" t="s">
        <v>0</v>
      </c>
      <c r="SL1624" t="s">
        <v>0</v>
      </c>
      <c r="SM1624" t="s">
        <v>0</v>
      </c>
    </row>
    <row r="1625" spans="1:507" x14ac:dyDescent="0.3">
      <c r="A1625" s="1">
        <v>35146</v>
      </c>
      <c r="B1625" t="s">
        <v>0</v>
      </c>
      <c r="C1625" t="s">
        <v>0</v>
      </c>
      <c r="D1625" t="s">
        <v>0</v>
      </c>
      <c r="E1625" t="s">
        <v>0</v>
      </c>
      <c r="F1625" t="s">
        <v>0</v>
      </c>
      <c r="G1625" t="s">
        <v>0</v>
      </c>
      <c r="H1625" t="s">
        <v>0</v>
      </c>
      <c r="I1625">
        <v>9.1745999999999999</v>
      </c>
      <c r="J1625" t="s">
        <v>0</v>
      </c>
      <c r="K1625" t="s">
        <v>0</v>
      </c>
      <c r="L1625">
        <v>10.4063</v>
      </c>
      <c r="M1625">
        <v>13.898300000000001</v>
      </c>
      <c r="N1625">
        <v>15.563000000000001</v>
      </c>
      <c r="O1625" t="s">
        <v>0</v>
      </c>
      <c r="P1625" t="s">
        <v>0</v>
      </c>
      <c r="Q1625" t="s">
        <v>0</v>
      </c>
      <c r="R1625">
        <v>42.25</v>
      </c>
      <c r="S1625" t="s">
        <v>0</v>
      </c>
      <c r="T1625">
        <v>4.0468999999999999</v>
      </c>
      <c r="U1625" t="s">
        <v>0</v>
      </c>
      <c r="V1625">
        <v>380.2586</v>
      </c>
      <c r="W1625">
        <v>15.1212</v>
      </c>
      <c r="X1625" t="s">
        <v>0</v>
      </c>
      <c r="Y1625">
        <v>9.2187999999999999</v>
      </c>
      <c r="Z1625" t="s">
        <v>0</v>
      </c>
      <c r="AA1625">
        <v>11.375</v>
      </c>
      <c r="AB1625" t="s">
        <v>0</v>
      </c>
      <c r="AC1625">
        <v>6.7187999999999999</v>
      </c>
      <c r="AD1625">
        <v>20.9375</v>
      </c>
      <c r="AE1625" t="s">
        <v>0</v>
      </c>
      <c r="AF1625" t="s">
        <v>0</v>
      </c>
      <c r="AG1625" t="s">
        <v>0</v>
      </c>
      <c r="AH1625" t="s">
        <v>0</v>
      </c>
      <c r="AI1625">
        <v>8.4375</v>
      </c>
      <c r="AJ1625" t="s">
        <v>0</v>
      </c>
      <c r="AK1625" t="s">
        <v>0</v>
      </c>
      <c r="AL1625" t="s">
        <v>0</v>
      </c>
      <c r="AM1625" t="s">
        <v>0</v>
      </c>
      <c r="AN1625" t="s">
        <v>0</v>
      </c>
      <c r="AO1625" t="s">
        <v>0</v>
      </c>
      <c r="AP1625" t="s">
        <v>0</v>
      </c>
      <c r="AQ1625" t="s">
        <v>0</v>
      </c>
      <c r="AR1625">
        <v>23.5</v>
      </c>
      <c r="AS1625">
        <v>2.6943999999999999</v>
      </c>
      <c r="AT1625">
        <v>11.4719</v>
      </c>
      <c r="AU1625">
        <v>26.1173</v>
      </c>
      <c r="AV1625" t="s">
        <v>0</v>
      </c>
      <c r="AW1625" t="s">
        <v>0</v>
      </c>
      <c r="AX1625" t="s">
        <v>0</v>
      </c>
      <c r="AY1625" t="s">
        <v>0</v>
      </c>
      <c r="AZ1625">
        <v>22.875</v>
      </c>
      <c r="BA1625" t="s">
        <v>0</v>
      </c>
      <c r="BB1625">
        <v>23.451000000000001</v>
      </c>
      <c r="BC1625" t="s">
        <v>0</v>
      </c>
      <c r="BD1625">
        <v>27.6875</v>
      </c>
      <c r="BE1625" t="s">
        <v>0</v>
      </c>
      <c r="BF1625">
        <v>14.187900000000001</v>
      </c>
      <c r="BG1625">
        <v>33.25</v>
      </c>
      <c r="BH1625">
        <v>44.438000000000002</v>
      </c>
      <c r="BI1625">
        <v>18.8125</v>
      </c>
      <c r="BJ1625">
        <v>11.202400000000001</v>
      </c>
      <c r="BK1625">
        <v>1.9306000000000001</v>
      </c>
      <c r="BL1625">
        <v>20.75</v>
      </c>
      <c r="BM1625">
        <v>6.3611000000000004</v>
      </c>
      <c r="BN1625">
        <v>4.2</v>
      </c>
      <c r="BO1625" t="s">
        <v>0</v>
      </c>
      <c r="BP1625">
        <v>13.8462</v>
      </c>
      <c r="BQ1625" t="s">
        <v>0</v>
      </c>
      <c r="BR1625">
        <v>29.125</v>
      </c>
      <c r="BS1625" t="s">
        <v>0</v>
      </c>
      <c r="BT1625">
        <v>2</v>
      </c>
      <c r="BU1625">
        <v>20.611899999999999</v>
      </c>
      <c r="BV1625" t="s">
        <v>0</v>
      </c>
      <c r="BW1625" t="s">
        <v>0</v>
      </c>
      <c r="BX1625">
        <v>12.2188</v>
      </c>
      <c r="BY1625">
        <v>4.1562999999999999</v>
      </c>
      <c r="BZ1625" t="s">
        <v>0</v>
      </c>
      <c r="CA1625">
        <v>100.5688</v>
      </c>
      <c r="CB1625">
        <v>16.389800000000001</v>
      </c>
      <c r="CC1625">
        <v>13.111000000000001</v>
      </c>
      <c r="CD1625">
        <v>17.343800000000002</v>
      </c>
      <c r="CE1625">
        <v>14.958</v>
      </c>
      <c r="CF1625" t="s">
        <v>0</v>
      </c>
      <c r="CG1625" t="s">
        <v>0</v>
      </c>
      <c r="CH1625" t="s">
        <v>0</v>
      </c>
      <c r="CI1625">
        <v>13.9375</v>
      </c>
      <c r="CJ1625">
        <v>14.5</v>
      </c>
      <c r="CK1625" t="s">
        <v>0</v>
      </c>
      <c r="CL1625" t="s">
        <v>0</v>
      </c>
      <c r="CM1625" t="s">
        <v>0</v>
      </c>
      <c r="CN1625" t="s">
        <v>0</v>
      </c>
      <c r="CO1625" t="s">
        <v>0</v>
      </c>
      <c r="CP1625">
        <v>1.7292000000000001</v>
      </c>
      <c r="CQ1625" t="s">
        <v>0</v>
      </c>
      <c r="CR1625" t="s">
        <v>0</v>
      </c>
      <c r="CS1625">
        <v>13.1111</v>
      </c>
      <c r="CT1625" t="s">
        <v>0</v>
      </c>
      <c r="CU1625">
        <v>10.078099999999999</v>
      </c>
      <c r="CV1625">
        <v>21.780999999999999</v>
      </c>
      <c r="CW1625">
        <v>27.416699999999999</v>
      </c>
      <c r="CX1625" t="s">
        <v>0</v>
      </c>
      <c r="CY1625" t="s">
        <v>0</v>
      </c>
      <c r="CZ1625" t="s">
        <v>0</v>
      </c>
      <c r="DA1625">
        <v>10.188000000000001</v>
      </c>
      <c r="DB1625">
        <v>30.125</v>
      </c>
      <c r="DC1625" t="s">
        <v>0</v>
      </c>
      <c r="DD1625">
        <v>18.382200000000001</v>
      </c>
      <c r="DE1625">
        <v>9.1667000000000005</v>
      </c>
      <c r="DF1625">
        <v>1.2082999999999999</v>
      </c>
      <c r="DG1625">
        <v>4.4375</v>
      </c>
      <c r="DH1625">
        <v>14.5794</v>
      </c>
      <c r="DI1625" t="s">
        <v>0</v>
      </c>
      <c r="DJ1625" t="s">
        <v>0</v>
      </c>
      <c r="DK1625">
        <v>30.865400000000001</v>
      </c>
      <c r="DL1625" t="s">
        <v>0</v>
      </c>
      <c r="DM1625" t="s">
        <v>0</v>
      </c>
      <c r="DN1625" t="s">
        <v>0</v>
      </c>
      <c r="DO1625" t="s">
        <v>0</v>
      </c>
      <c r="DP1625">
        <v>7.8541999999999996</v>
      </c>
      <c r="DQ1625" t="s">
        <v>0</v>
      </c>
      <c r="DR1625">
        <v>14.333299999999999</v>
      </c>
      <c r="DS1625" t="s">
        <v>0</v>
      </c>
      <c r="DT1625" t="s">
        <v>0</v>
      </c>
      <c r="DU1625" t="s">
        <v>0</v>
      </c>
      <c r="DV1625">
        <v>7.3254999999999999</v>
      </c>
      <c r="DW1625">
        <v>27.625</v>
      </c>
      <c r="DX1625" t="s">
        <v>0</v>
      </c>
      <c r="DY1625">
        <v>20.125</v>
      </c>
      <c r="DZ1625" t="s">
        <v>0</v>
      </c>
      <c r="EA1625">
        <v>41.083500000000001</v>
      </c>
      <c r="EB1625">
        <v>21.0625</v>
      </c>
      <c r="EC1625" t="s">
        <v>0</v>
      </c>
      <c r="ED1625" t="s">
        <v>0</v>
      </c>
      <c r="EE1625" t="s">
        <v>0</v>
      </c>
      <c r="EF1625">
        <v>2.7423000000000002</v>
      </c>
      <c r="EG1625">
        <v>3.5053999999999998</v>
      </c>
      <c r="EH1625">
        <v>21.296399999999998</v>
      </c>
      <c r="EI1625" t="s">
        <v>0</v>
      </c>
      <c r="EJ1625" t="s">
        <v>0</v>
      </c>
      <c r="EK1625" t="s">
        <v>0</v>
      </c>
      <c r="EL1625" t="s">
        <v>0</v>
      </c>
      <c r="EM1625" t="s">
        <v>0</v>
      </c>
      <c r="EN1625">
        <v>15.9444</v>
      </c>
      <c r="EO1625" t="s">
        <v>0</v>
      </c>
      <c r="EP1625">
        <v>15.125</v>
      </c>
      <c r="EQ1625">
        <v>7.9096000000000002</v>
      </c>
      <c r="ER1625">
        <v>33.875</v>
      </c>
      <c r="ES1625">
        <v>43.992800000000003</v>
      </c>
      <c r="ET1625">
        <v>5.8250000000000002</v>
      </c>
      <c r="EU1625" t="s">
        <v>0</v>
      </c>
      <c r="EV1625" t="s">
        <v>0</v>
      </c>
      <c r="EW1625" t="s">
        <v>0</v>
      </c>
      <c r="EX1625" t="s">
        <v>0</v>
      </c>
      <c r="EY1625">
        <v>7.5312999999999999</v>
      </c>
      <c r="EZ1625">
        <v>31.25</v>
      </c>
      <c r="FA1625">
        <v>10.631</v>
      </c>
      <c r="FB1625">
        <v>17.875</v>
      </c>
      <c r="FC1625">
        <v>8.6562999999999999</v>
      </c>
      <c r="FD1625">
        <v>36.5625</v>
      </c>
      <c r="FE1625">
        <v>20.4375</v>
      </c>
      <c r="FF1625">
        <v>6.0937999999999999</v>
      </c>
      <c r="FG1625" t="s">
        <v>0</v>
      </c>
      <c r="FH1625">
        <v>16.1875</v>
      </c>
      <c r="FI1625">
        <v>19.125</v>
      </c>
      <c r="FJ1625">
        <v>20.25</v>
      </c>
      <c r="FK1625" t="s">
        <v>0</v>
      </c>
      <c r="FL1625">
        <v>13.2324</v>
      </c>
      <c r="FM1625">
        <v>27.5</v>
      </c>
      <c r="FN1625">
        <v>30.5</v>
      </c>
      <c r="FO1625" t="s">
        <v>0</v>
      </c>
      <c r="FP1625">
        <v>13.4375</v>
      </c>
      <c r="FQ1625" t="s">
        <v>0</v>
      </c>
      <c r="FR1625" t="s">
        <v>0</v>
      </c>
      <c r="FS1625" t="s">
        <v>0</v>
      </c>
      <c r="FT1625">
        <v>21.372299999999999</v>
      </c>
      <c r="FU1625" t="s">
        <v>0</v>
      </c>
      <c r="FV1625" t="s">
        <v>0</v>
      </c>
      <c r="FW1625" t="s">
        <v>0</v>
      </c>
      <c r="FX1625" t="s">
        <v>0</v>
      </c>
      <c r="FY1625">
        <v>15.4375</v>
      </c>
      <c r="FZ1625">
        <v>17.875</v>
      </c>
      <c r="GA1625" t="s">
        <v>0</v>
      </c>
      <c r="GB1625" t="s">
        <v>0</v>
      </c>
      <c r="GC1625" t="s">
        <v>0</v>
      </c>
      <c r="GD1625" t="s">
        <v>0</v>
      </c>
      <c r="GE1625" t="s">
        <v>0</v>
      </c>
      <c r="GF1625" t="s">
        <v>0</v>
      </c>
      <c r="GG1625" t="s">
        <v>0</v>
      </c>
      <c r="GH1625" t="s">
        <v>0</v>
      </c>
      <c r="GI1625">
        <v>8.6990999999999996</v>
      </c>
      <c r="GJ1625" t="s">
        <v>0</v>
      </c>
      <c r="GK1625" t="s">
        <v>0</v>
      </c>
      <c r="GL1625" t="s">
        <v>0</v>
      </c>
      <c r="GM1625">
        <v>22.375</v>
      </c>
      <c r="GN1625" t="s">
        <v>0</v>
      </c>
      <c r="GO1625" t="s">
        <v>0</v>
      </c>
      <c r="GP1625" t="s">
        <v>0</v>
      </c>
      <c r="GQ1625">
        <v>14.938000000000001</v>
      </c>
      <c r="GR1625">
        <v>12.5764</v>
      </c>
      <c r="GS1625" t="s">
        <v>0</v>
      </c>
      <c r="GT1625">
        <v>14.6875</v>
      </c>
      <c r="GU1625">
        <v>8.7043999999999997</v>
      </c>
      <c r="GV1625">
        <v>9.7650000000000006</v>
      </c>
      <c r="GW1625" t="s">
        <v>0</v>
      </c>
      <c r="GX1625" t="s">
        <v>0</v>
      </c>
      <c r="GY1625" t="s">
        <v>0</v>
      </c>
      <c r="GZ1625">
        <v>29.916699999999999</v>
      </c>
      <c r="HA1625" t="s">
        <v>0</v>
      </c>
      <c r="HB1625">
        <v>8.6111000000000004</v>
      </c>
      <c r="HC1625" t="s">
        <v>0</v>
      </c>
      <c r="HD1625" t="s">
        <v>0</v>
      </c>
      <c r="HE1625">
        <v>34.25</v>
      </c>
      <c r="HF1625">
        <v>14.25</v>
      </c>
      <c r="HG1625">
        <v>16.777799999999999</v>
      </c>
      <c r="HH1625" t="s">
        <v>0</v>
      </c>
      <c r="HI1625" t="s">
        <v>0</v>
      </c>
      <c r="HJ1625" t="s">
        <v>0</v>
      </c>
      <c r="HK1625">
        <v>10.943999999999999</v>
      </c>
      <c r="HL1625">
        <v>17.958300000000001</v>
      </c>
      <c r="HM1625" t="s">
        <v>0</v>
      </c>
      <c r="HN1625">
        <v>25</v>
      </c>
      <c r="HO1625" t="s">
        <v>0</v>
      </c>
      <c r="HP1625" t="s">
        <v>0</v>
      </c>
      <c r="HQ1625">
        <v>9.75</v>
      </c>
      <c r="HR1625" t="s">
        <v>0</v>
      </c>
      <c r="HS1625">
        <v>27.191600000000001</v>
      </c>
      <c r="HT1625">
        <v>6.2005999999999997</v>
      </c>
      <c r="HU1625" t="s">
        <v>0</v>
      </c>
      <c r="HV1625">
        <v>8.5808999999999997</v>
      </c>
      <c r="HW1625">
        <v>9.3437999999999999</v>
      </c>
      <c r="HX1625">
        <v>3.3125</v>
      </c>
      <c r="HY1625" t="s">
        <v>0</v>
      </c>
      <c r="HZ1625">
        <v>11.0725</v>
      </c>
      <c r="IA1625">
        <v>19.156300000000002</v>
      </c>
      <c r="IB1625">
        <v>25.25</v>
      </c>
      <c r="IC1625">
        <v>28.593800000000002</v>
      </c>
      <c r="ID1625" t="s">
        <v>0</v>
      </c>
      <c r="IE1625" t="s">
        <v>0</v>
      </c>
      <c r="IF1625">
        <v>11.7037</v>
      </c>
      <c r="IG1625">
        <v>49.375</v>
      </c>
      <c r="IH1625" t="s">
        <v>0</v>
      </c>
      <c r="II1625" t="s">
        <v>0</v>
      </c>
      <c r="IJ1625" t="s">
        <v>0</v>
      </c>
      <c r="IK1625" t="s">
        <v>0</v>
      </c>
      <c r="IL1625" t="s">
        <v>0</v>
      </c>
      <c r="IM1625">
        <v>37.832099999999997</v>
      </c>
      <c r="IN1625">
        <v>14.916700000000001</v>
      </c>
      <c r="IO1625" t="s">
        <v>0</v>
      </c>
      <c r="IP1625" t="s">
        <v>0</v>
      </c>
      <c r="IQ1625" t="s">
        <v>0</v>
      </c>
      <c r="IR1625" t="s">
        <v>0</v>
      </c>
      <c r="IS1625" t="s">
        <v>0</v>
      </c>
      <c r="IT1625" t="s">
        <v>0</v>
      </c>
      <c r="IU1625">
        <v>16.968800000000002</v>
      </c>
      <c r="IV1625">
        <v>8.0500000000000007</v>
      </c>
      <c r="IW1625">
        <v>6.875</v>
      </c>
      <c r="IX1625" t="s">
        <v>0</v>
      </c>
      <c r="IY1625">
        <v>6.5222999999999995</v>
      </c>
      <c r="IZ1625" t="s">
        <v>0</v>
      </c>
      <c r="JA1625">
        <v>23.593800000000002</v>
      </c>
      <c r="JB1625" t="s">
        <v>0</v>
      </c>
      <c r="JC1625">
        <v>23.708300000000001</v>
      </c>
      <c r="JD1625" t="s">
        <v>0</v>
      </c>
      <c r="JE1625">
        <v>38.75</v>
      </c>
      <c r="JF1625">
        <v>19.5</v>
      </c>
      <c r="JG1625" t="s">
        <v>0</v>
      </c>
      <c r="JH1625" t="s">
        <v>0</v>
      </c>
      <c r="JI1625">
        <v>9.25</v>
      </c>
      <c r="JJ1625" t="s">
        <v>0</v>
      </c>
      <c r="JK1625">
        <v>37.162199999999999</v>
      </c>
      <c r="JL1625" t="s">
        <v>0</v>
      </c>
      <c r="JM1625" t="s">
        <v>0</v>
      </c>
      <c r="JN1625">
        <v>20.968800000000002</v>
      </c>
      <c r="JO1625">
        <v>4.8906000000000001</v>
      </c>
      <c r="JP1625">
        <v>8.0625</v>
      </c>
      <c r="JQ1625">
        <v>0.98770000000000002</v>
      </c>
      <c r="JR1625">
        <v>12.791700000000001</v>
      </c>
      <c r="JS1625">
        <v>8.7483000000000004</v>
      </c>
      <c r="JT1625" t="s">
        <v>0</v>
      </c>
      <c r="JU1625">
        <v>12.625</v>
      </c>
      <c r="JV1625">
        <v>4.3769999999999998</v>
      </c>
      <c r="JW1625">
        <v>19.687999999999999</v>
      </c>
      <c r="JX1625">
        <v>13.729100000000001</v>
      </c>
      <c r="JY1625">
        <v>19.625</v>
      </c>
      <c r="JZ1625" t="s">
        <v>0</v>
      </c>
      <c r="KA1625">
        <v>32.4375</v>
      </c>
      <c r="KB1625">
        <v>39</v>
      </c>
      <c r="KC1625">
        <v>26.3125</v>
      </c>
      <c r="KD1625">
        <v>15.3125</v>
      </c>
      <c r="KE1625">
        <v>4.5</v>
      </c>
      <c r="KF1625" t="s">
        <v>0</v>
      </c>
      <c r="KG1625">
        <v>5.9505999999999997</v>
      </c>
      <c r="KH1625" t="s">
        <v>0</v>
      </c>
      <c r="KI1625" t="s">
        <v>0</v>
      </c>
      <c r="KJ1625" t="s">
        <v>0</v>
      </c>
      <c r="KK1625" t="s">
        <v>0</v>
      </c>
      <c r="KL1625">
        <v>16.5625</v>
      </c>
      <c r="KM1625" t="s">
        <v>0</v>
      </c>
      <c r="KN1625">
        <v>25.875</v>
      </c>
      <c r="KO1625" t="s">
        <v>0</v>
      </c>
      <c r="KP1625">
        <v>13.238300000000001</v>
      </c>
      <c r="KQ1625">
        <v>25.375</v>
      </c>
      <c r="KR1625" t="s">
        <v>0</v>
      </c>
      <c r="KS1625">
        <v>27.562999999999999</v>
      </c>
      <c r="KT1625" t="s">
        <v>0</v>
      </c>
      <c r="KU1625" t="s">
        <v>0</v>
      </c>
      <c r="KV1625">
        <v>14.4063</v>
      </c>
      <c r="KW1625" t="s">
        <v>0</v>
      </c>
      <c r="KX1625">
        <v>9.375</v>
      </c>
      <c r="KY1625" t="s">
        <v>0</v>
      </c>
      <c r="KZ1625" t="s">
        <v>0</v>
      </c>
      <c r="LA1625" t="s">
        <v>0</v>
      </c>
      <c r="LB1625">
        <v>22.5</v>
      </c>
      <c r="LC1625">
        <v>15.604200000000001</v>
      </c>
      <c r="LD1625">
        <v>31.033999999999999</v>
      </c>
      <c r="LE1625" t="s">
        <v>0</v>
      </c>
      <c r="LF1625">
        <v>6.6641000000000004</v>
      </c>
      <c r="LG1625" t="s">
        <v>0</v>
      </c>
      <c r="LH1625" t="s">
        <v>0</v>
      </c>
      <c r="LI1625">
        <v>30.109200000000001</v>
      </c>
      <c r="LJ1625">
        <v>5.8049999999999997</v>
      </c>
      <c r="LK1625">
        <v>11.3363</v>
      </c>
      <c r="LL1625" t="s">
        <v>0</v>
      </c>
      <c r="LM1625" t="s">
        <v>0</v>
      </c>
      <c r="LN1625">
        <v>66.744600000000005</v>
      </c>
      <c r="LO1625" t="s">
        <v>0</v>
      </c>
      <c r="LP1625" t="s">
        <v>0</v>
      </c>
      <c r="LQ1625">
        <v>15.875</v>
      </c>
      <c r="LR1625" t="s">
        <v>0</v>
      </c>
      <c r="LS1625">
        <v>8.8332999999999995</v>
      </c>
      <c r="LT1625">
        <v>8.0625</v>
      </c>
      <c r="LU1625" t="s">
        <v>0</v>
      </c>
      <c r="LV1625" t="s">
        <v>0</v>
      </c>
      <c r="LW1625">
        <v>22.4375</v>
      </c>
      <c r="LX1625">
        <v>56.25</v>
      </c>
      <c r="LY1625" t="s">
        <v>0</v>
      </c>
      <c r="LZ1625">
        <v>7.1961000000000004</v>
      </c>
      <c r="MA1625">
        <v>5.1797000000000004</v>
      </c>
      <c r="MB1625" t="s">
        <v>0</v>
      </c>
      <c r="MC1625" t="s">
        <v>0</v>
      </c>
      <c r="MD1625">
        <v>28.86</v>
      </c>
      <c r="ME1625" t="s">
        <v>0</v>
      </c>
      <c r="MF1625" t="s">
        <v>0</v>
      </c>
      <c r="MG1625" t="s">
        <v>0</v>
      </c>
      <c r="MH1625">
        <v>28.791699999999999</v>
      </c>
      <c r="MI1625" t="s">
        <v>0</v>
      </c>
      <c r="MJ1625" t="s">
        <v>0</v>
      </c>
      <c r="MK1625">
        <v>14.875</v>
      </c>
      <c r="ML1625" t="s">
        <v>0</v>
      </c>
      <c r="MM1625" t="s">
        <v>0</v>
      </c>
      <c r="MN1625">
        <v>27.125</v>
      </c>
      <c r="MO1625" t="s">
        <v>0</v>
      </c>
      <c r="MP1625" t="s">
        <v>0</v>
      </c>
      <c r="MQ1625">
        <v>10.6875</v>
      </c>
      <c r="MR1625" t="s">
        <v>0</v>
      </c>
      <c r="MS1625">
        <v>4.9244000000000003</v>
      </c>
      <c r="MT1625">
        <v>10.625</v>
      </c>
      <c r="MU1625" t="s">
        <v>0</v>
      </c>
      <c r="MV1625" t="s">
        <v>0</v>
      </c>
      <c r="MW1625">
        <v>12.2903</v>
      </c>
      <c r="MX1625" t="s">
        <v>0</v>
      </c>
      <c r="MY1625" t="s">
        <v>0</v>
      </c>
      <c r="MZ1625" t="s">
        <v>0</v>
      </c>
      <c r="NA1625" t="s">
        <v>0</v>
      </c>
      <c r="NB1625">
        <v>15.191700000000001</v>
      </c>
      <c r="NC1625">
        <v>13.25</v>
      </c>
      <c r="ND1625">
        <v>29.224</v>
      </c>
      <c r="NE1625">
        <v>11.291700000000001</v>
      </c>
      <c r="NF1625" t="s">
        <v>0</v>
      </c>
      <c r="NG1625">
        <v>22</v>
      </c>
      <c r="NH1625">
        <v>3.6667000000000001</v>
      </c>
      <c r="NI1625">
        <v>17.166699999999999</v>
      </c>
      <c r="NJ1625">
        <v>3.3906000000000001</v>
      </c>
      <c r="NK1625" t="s">
        <v>0</v>
      </c>
      <c r="NL1625">
        <v>11.75</v>
      </c>
      <c r="NM1625" t="s">
        <v>0</v>
      </c>
      <c r="NN1625" t="s">
        <v>0</v>
      </c>
      <c r="NO1625">
        <v>30.5</v>
      </c>
      <c r="NP1625">
        <v>9.0655000000000001</v>
      </c>
      <c r="NQ1625">
        <v>28.625</v>
      </c>
      <c r="NR1625">
        <v>24.625</v>
      </c>
      <c r="NS1625">
        <v>11.193199999999999</v>
      </c>
      <c r="NT1625" t="s">
        <v>0</v>
      </c>
      <c r="NU1625" t="s">
        <v>0</v>
      </c>
      <c r="NV1625">
        <v>20.125</v>
      </c>
      <c r="NW1625">
        <v>20.625</v>
      </c>
      <c r="NX1625">
        <v>11.125</v>
      </c>
      <c r="NY1625" t="s">
        <v>0</v>
      </c>
      <c r="NZ1625" t="s">
        <v>0</v>
      </c>
      <c r="OA1625" t="s">
        <v>0</v>
      </c>
      <c r="OB1625" t="s">
        <v>0</v>
      </c>
      <c r="OC1625" t="s">
        <v>0</v>
      </c>
      <c r="OD1625">
        <v>11.8125</v>
      </c>
      <c r="OE1625">
        <v>23.875</v>
      </c>
      <c r="OF1625">
        <v>16.75</v>
      </c>
      <c r="OG1625" t="s">
        <v>0</v>
      </c>
      <c r="OH1625" t="s">
        <v>0</v>
      </c>
      <c r="OI1625">
        <v>7.7708000000000004</v>
      </c>
      <c r="OJ1625">
        <v>4.1974999999999998</v>
      </c>
      <c r="OK1625" t="s">
        <v>0</v>
      </c>
      <c r="OL1625" t="s">
        <v>0</v>
      </c>
      <c r="OM1625" t="s">
        <v>0</v>
      </c>
      <c r="ON1625">
        <v>2.0630999999999999</v>
      </c>
      <c r="OO1625" t="s">
        <v>0</v>
      </c>
      <c r="OP1625" t="s">
        <v>0</v>
      </c>
      <c r="OQ1625" t="s">
        <v>0</v>
      </c>
      <c r="OR1625">
        <v>53.5</v>
      </c>
      <c r="OS1625" t="s">
        <v>0</v>
      </c>
      <c r="OT1625" t="s">
        <v>0</v>
      </c>
      <c r="OU1625">
        <v>3.7963</v>
      </c>
      <c r="OV1625" t="s">
        <v>0</v>
      </c>
      <c r="OW1625">
        <v>21.875</v>
      </c>
      <c r="OX1625" t="s">
        <v>0</v>
      </c>
      <c r="OY1625">
        <v>20.896999999999998</v>
      </c>
      <c r="OZ1625">
        <v>17.339099999999998</v>
      </c>
      <c r="PA1625" t="s">
        <v>0</v>
      </c>
      <c r="PB1625">
        <v>31.25</v>
      </c>
      <c r="PC1625" t="s">
        <v>0</v>
      </c>
      <c r="PD1625">
        <v>14.388400000000001</v>
      </c>
      <c r="PE1625">
        <v>21.548000000000002</v>
      </c>
      <c r="PF1625">
        <v>11.141</v>
      </c>
      <c r="PG1625" t="s">
        <v>0</v>
      </c>
      <c r="PH1625" t="s">
        <v>0</v>
      </c>
      <c r="PI1625">
        <v>12.2188</v>
      </c>
      <c r="PJ1625" t="s">
        <v>0</v>
      </c>
      <c r="PK1625" t="s">
        <v>0</v>
      </c>
      <c r="PL1625">
        <v>28</v>
      </c>
      <c r="PM1625" t="s">
        <v>0</v>
      </c>
      <c r="PN1625" t="s">
        <v>0</v>
      </c>
      <c r="PO1625" t="s">
        <v>0</v>
      </c>
      <c r="PP1625">
        <v>8.5937999999999999</v>
      </c>
      <c r="PQ1625">
        <v>26.5625</v>
      </c>
      <c r="PR1625" t="s">
        <v>0</v>
      </c>
      <c r="PS1625" t="s">
        <v>0</v>
      </c>
      <c r="PT1625" t="s">
        <v>0</v>
      </c>
      <c r="PU1625">
        <v>13.9375</v>
      </c>
      <c r="PV1625">
        <v>22.562999999999999</v>
      </c>
      <c r="PW1625">
        <v>7.1353999999999997</v>
      </c>
      <c r="PX1625">
        <v>6.7187999999999999</v>
      </c>
      <c r="PY1625">
        <v>0.79690000000000005</v>
      </c>
      <c r="PZ1625">
        <v>34.862000000000002</v>
      </c>
      <c r="QA1625" t="s">
        <v>0</v>
      </c>
      <c r="QB1625" t="s">
        <v>0</v>
      </c>
      <c r="QC1625" t="s">
        <v>0</v>
      </c>
      <c r="QD1625">
        <v>28</v>
      </c>
      <c r="QE1625" t="s">
        <v>0</v>
      </c>
      <c r="QF1625" t="s">
        <v>0</v>
      </c>
      <c r="QG1625" t="s">
        <v>0</v>
      </c>
      <c r="QH1625" t="s">
        <v>0</v>
      </c>
      <c r="QI1625">
        <v>6.3906000000000001</v>
      </c>
      <c r="QJ1625">
        <v>20.875</v>
      </c>
      <c r="QK1625" t="s">
        <v>0</v>
      </c>
      <c r="QL1625" t="s">
        <v>0</v>
      </c>
      <c r="QM1625" t="s">
        <v>0</v>
      </c>
      <c r="QN1625">
        <v>13.531700000000001</v>
      </c>
      <c r="QO1625">
        <v>6.3281000000000001</v>
      </c>
      <c r="QP1625" t="s">
        <v>0</v>
      </c>
      <c r="QQ1625">
        <v>7.7190000000000003</v>
      </c>
      <c r="QR1625">
        <v>30.3125</v>
      </c>
      <c r="QS1625">
        <v>11.982799999999999</v>
      </c>
      <c r="QT1625" t="s">
        <v>0</v>
      </c>
      <c r="QU1625" t="s">
        <v>0</v>
      </c>
      <c r="QV1625">
        <v>7.1350999999999996</v>
      </c>
      <c r="QW1625">
        <v>14.422000000000001</v>
      </c>
      <c r="QX1625" t="s">
        <v>0</v>
      </c>
      <c r="QY1625">
        <v>5.1031000000000004</v>
      </c>
      <c r="QZ1625">
        <v>6.5004999999999997</v>
      </c>
      <c r="RA1625" t="s">
        <v>0</v>
      </c>
      <c r="RB1625" t="s">
        <v>0</v>
      </c>
      <c r="RC1625">
        <v>18.957999999999998</v>
      </c>
      <c r="RD1625">
        <v>13.1676</v>
      </c>
      <c r="RE1625" t="s">
        <v>0</v>
      </c>
      <c r="RF1625" t="s">
        <v>0</v>
      </c>
      <c r="RG1625" t="s">
        <v>0</v>
      </c>
      <c r="RH1625">
        <v>18.538799999999998</v>
      </c>
      <c r="RI1625">
        <v>28.851099999999999</v>
      </c>
      <c r="RJ1625">
        <v>5.4375</v>
      </c>
      <c r="RK1625">
        <v>5.75</v>
      </c>
      <c r="RL1625">
        <v>8.4375</v>
      </c>
      <c r="RM1625">
        <v>9</v>
      </c>
      <c r="RN1625">
        <v>14</v>
      </c>
      <c r="RO1625">
        <v>21.875</v>
      </c>
      <c r="RP1625">
        <v>8.8125</v>
      </c>
      <c r="RQ1625">
        <v>57.25</v>
      </c>
      <c r="RR1625" t="s">
        <v>0</v>
      </c>
      <c r="RS1625">
        <v>23.75</v>
      </c>
      <c r="RT1625">
        <v>12.399900000000001</v>
      </c>
      <c r="RU1625">
        <v>11.875</v>
      </c>
      <c r="RV1625" t="s">
        <v>0</v>
      </c>
      <c r="RW1625" t="s">
        <v>0</v>
      </c>
      <c r="RX1625" t="s">
        <v>0</v>
      </c>
      <c r="RY1625">
        <v>18.979600000000001</v>
      </c>
      <c r="RZ1625" t="s">
        <v>0</v>
      </c>
      <c r="SA1625" t="s">
        <v>0</v>
      </c>
      <c r="SB1625">
        <v>24.5</v>
      </c>
      <c r="SC1625" t="s">
        <v>0</v>
      </c>
      <c r="SD1625">
        <v>20.343800000000002</v>
      </c>
      <c r="SE1625" t="s">
        <v>0</v>
      </c>
      <c r="SF1625">
        <v>57.137700000000002</v>
      </c>
      <c r="SG1625" t="s">
        <v>0</v>
      </c>
      <c r="SH1625" t="s">
        <v>0</v>
      </c>
      <c r="SI1625" t="s">
        <v>0</v>
      </c>
      <c r="SJ1625" t="s">
        <v>0</v>
      </c>
      <c r="SK1625" t="s">
        <v>0</v>
      </c>
      <c r="SL1625" t="s">
        <v>0</v>
      </c>
      <c r="SM1625" t="s">
        <v>0</v>
      </c>
    </row>
    <row r="1626" spans="1:507" x14ac:dyDescent="0.3">
      <c r="A1626" s="1">
        <v>35149</v>
      </c>
      <c r="B1626" t="s">
        <v>0</v>
      </c>
      <c r="C1626" t="s">
        <v>0</v>
      </c>
      <c r="D1626" t="s">
        <v>0</v>
      </c>
      <c r="E1626" t="s">
        <v>0</v>
      </c>
      <c r="F1626" t="s">
        <v>0</v>
      </c>
      <c r="G1626" t="s">
        <v>0</v>
      </c>
      <c r="H1626" t="s">
        <v>0</v>
      </c>
      <c r="I1626">
        <v>9.0906000000000002</v>
      </c>
      <c r="J1626" t="s">
        <v>0</v>
      </c>
      <c r="K1626" t="s">
        <v>0</v>
      </c>
      <c r="L1626">
        <v>10.453200000000001</v>
      </c>
      <c r="M1626">
        <v>14.0848</v>
      </c>
      <c r="N1626">
        <v>15.2675</v>
      </c>
      <c r="O1626" t="s">
        <v>0</v>
      </c>
      <c r="P1626" t="s">
        <v>0</v>
      </c>
      <c r="Q1626" t="s">
        <v>0</v>
      </c>
      <c r="R1626">
        <v>42.375</v>
      </c>
      <c r="S1626" t="s">
        <v>0</v>
      </c>
      <c r="T1626">
        <v>4</v>
      </c>
      <c r="U1626" t="s">
        <v>0</v>
      </c>
      <c r="V1626">
        <v>385.7192</v>
      </c>
      <c r="W1626">
        <v>15.2128</v>
      </c>
      <c r="X1626" t="s">
        <v>0</v>
      </c>
      <c r="Y1626">
        <v>9.2187999999999999</v>
      </c>
      <c r="Z1626" t="s">
        <v>0</v>
      </c>
      <c r="AA1626">
        <v>11.25</v>
      </c>
      <c r="AB1626" t="s">
        <v>0</v>
      </c>
      <c r="AC1626">
        <v>6.7812999999999999</v>
      </c>
      <c r="AD1626">
        <v>21.1875</v>
      </c>
      <c r="AE1626" t="s">
        <v>0</v>
      </c>
      <c r="AF1626" t="s">
        <v>0</v>
      </c>
      <c r="AG1626" t="s">
        <v>0</v>
      </c>
      <c r="AH1626" t="s">
        <v>0</v>
      </c>
      <c r="AI1626">
        <v>8.5</v>
      </c>
      <c r="AJ1626" t="s">
        <v>0</v>
      </c>
      <c r="AK1626" t="s">
        <v>0</v>
      </c>
      <c r="AL1626" t="s">
        <v>0</v>
      </c>
      <c r="AM1626" t="s">
        <v>0</v>
      </c>
      <c r="AN1626" t="s">
        <v>0</v>
      </c>
      <c r="AO1626" t="s">
        <v>0</v>
      </c>
      <c r="AP1626" t="s">
        <v>0</v>
      </c>
      <c r="AQ1626" t="s">
        <v>0</v>
      </c>
      <c r="AR1626">
        <v>23.443999999999999</v>
      </c>
      <c r="AS1626">
        <v>2.7082999999999999</v>
      </c>
      <c r="AT1626">
        <v>11.4177</v>
      </c>
      <c r="AU1626">
        <v>26.1173</v>
      </c>
      <c r="AV1626" t="s">
        <v>0</v>
      </c>
      <c r="AW1626" t="s">
        <v>0</v>
      </c>
      <c r="AX1626" t="s">
        <v>0</v>
      </c>
      <c r="AY1626" t="s">
        <v>0</v>
      </c>
      <c r="AZ1626">
        <v>23</v>
      </c>
      <c r="BA1626" t="s">
        <v>0</v>
      </c>
      <c r="BB1626">
        <v>23.693000000000001</v>
      </c>
      <c r="BC1626" t="s">
        <v>0</v>
      </c>
      <c r="BD1626">
        <v>27.625</v>
      </c>
      <c r="BE1626" t="s">
        <v>0</v>
      </c>
      <c r="BF1626">
        <v>14.2974</v>
      </c>
      <c r="BG1626">
        <v>34</v>
      </c>
      <c r="BH1626">
        <v>43.938000000000002</v>
      </c>
      <c r="BI1626">
        <v>18.968800000000002</v>
      </c>
      <c r="BJ1626">
        <v>11.141999999999999</v>
      </c>
      <c r="BK1626">
        <v>1.8889</v>
      </c>
      <c r="BL1626">
        <v>20.75</v>
      </c>
      <c r="BM1626">
        <v>6.375</v>
      </c>
      <c r="BN1626">
        <v>4.2533000000000003</v>
      </c>
      <c r="BO1626" t="s">
        <v>0</v>
      </c>
      <c r="BP1626">
        <v>13.9124</v>
      </c>
      <c r="BQ1626" t="s">
        <v>0</v>
      </c>
      <c r="BR1626">
        <v>29.5</v>
      </c>
      <c r="BS1626" t="s">
        <v>0</v>
      </c>
      <c r="BT1626">
        <v>1.9765999999999999</v>
      </c>
      <c r="BU1626">
        <v>20.433499999999999</v>
      </c>
      <c r="BV1626" t="s">
        <v>0</v>
      </c>
      <c r="BW1626" t="s">
        <v>0</v>
      </c>
      <c r="BX1626">
        <v>12.3125</v>
      </c>
      <c r="BY1626">
        <v>4.1093999999999999</v>
      </c>
      <c r="BZ1626" t="s">
        <v>0</v>
      </c>
      <c r="CA1626">
        <v>99.987499999999997</v>
      </c>
      <c r="CB1626">
        <v>16.049299999999999</v>
      </c>
      <c r="CC1626">
        <v>13.2705</v>
      </c>
      <c r="CD1626">
        <v>17.343800000000002</v>
      </c>
      <c r="CE1626">
        <v>15</v>
      </c>
      <c r="CF1626" t="s">
        <v>0</v>
      </c>
      <c r="CG1626" t="s">
        <v>0</v>
      </c>
      <c r="CH1626" t="s">
        <v>0</v>
      </c>
      <c r="CI1626">
        <v>13.75</v>
      </c>
      <c r="CJ1626">
        <v>13.75</v>
      </c>
      <c r="CK1626" t="s">
        <v>0</v>
      </c>
      <c r="CL1626" t="s">
        <v>0</v>
      </c>
      <c r="CM1626" t="s">
        <v>0</v>
      </c>
      <c r="CN1626" t="s">
        <v>0</v>
      </c>
      <c r="CO1626" t="s">
        <v>0</v>
      </c>
      <c r="CP1626">
        <v>1.7396</v>
      </c>
      <c r="CQ1626" t="s">
        <v>0</v>
      </c>
      <c r="CR1626" t="s">
        <v>0</v>
      </c>
      <c r="CS1626">
        <v>12.777799999999999</v>
      </c>
      <c r="CT1626" t="s">
        <v>0</v>
      </c>
      <c r="CU1626">
        <v>9.9530999999999992</v>
      </c>
      <c r="CV1626">
        <v>21.844000000000001</v>
      </c>
      <c r="CW1626">
        <v>27.75</v>
      </c>
      <c r="CX1626" t="s">
        <v>0</v>
      </c>
      <c r="CY1626" t="s">
        <v>0</v>
      </c>
      <c r="CZ1626" t="s">
        <v>0</v>
      </c>
      <c r="DA1626">
        <v>10.093999999999999</v>
      </c>
      <c r="DB1626">
        <v>29.75</v>
      </c>
      <c r="DC1626" t="s">
        <v>0</v>
      </c>
      <c r="DD1626">
        <v>18.382200000000001</v>
      </c>
      <c r="DE1626">
        <v>9.2082999999999995</v>
      </c>
      <c r="DF1626">
        <v>1.2292000000000001</v>
      </c>
      <c r="DG1626">
        <v>4.375</v>
      </c>
      <c r="DH1626">
        <v>14.531700000000001</v>
      </c>
      <c r="DI1626" t="s">
        <v>0</v>
      </c>
      <c r="DJ1626" t="s">
        <v>0</v>
      </c>
      <c r="DK1626">
        <v>30.686</v>
      </c>
      <c r="DL1626" t="s">
        <v>0</v>
      </c>
      <c r="DM1626" t="s">
        <v>0</v>
      </c>
      <c r="DN1626" t="s">
        <v>0</v>
      </c>
      <c r="DO1626" t="s">
        <v>0</v>
      </c>
      <c r="DP1626">
        <v>7.6875</v>
      </c>
      <c r="DQ1626" t="s">
        <v>0</v>
      </c>
      <c r="DR1626">
        <v>14.5556</v>
      </c>
      <c r="DS1626" t="s">
        <v>0</v>
      </c>
      <c r="DT1626" t="s">
        <v>0</v>
      </c>
      <c r="DU1626" t="s">
        <v>0</v>
      </c>
      <c r="DV1626">
        <v>7.2443999999999997</v>
      </c>
      <c r="DW1626">
        <v>27.9375</v>
      </c>
      <c r="DX1626" t="s">
        <v>0</v>
      </c>
      <c r="DY1626">
        <v>20.4375</v>
      </c>
      <c r="DZ1626" t="s">
        <v>0</v>
      </c>
      <c r="EA1626">
        <v>41.498399999999997</v>
      </c>
      <c r="EB1626">
        <v>21.1875</v>
      </c>
      <c r="EC1626" t="s">
        <v>0</v>
      </c>
      <c r="ED1626" t="s">
        <v>0</v>
      </c>
      <c r="EE1626" t="s">
        <v>0</v>
      </c>
      <c r="EF1626">
        <v>2.6785000000000001</v>
      </c>
      <c r="EG1626">
        <v>3.5171999999999999</v>
      </c>
      <c r="EH1626">
        <v>21.131900000000002</v>
      </c>
      <c r="EI1626" t="s">
        <v>0</v>
      </c>
      <c r="EJ1626" t="s">
        <v>0</v>
      </c>
      <c r="EK1626" t="s">
        <v>0</v>
      </c>
      <c r="EL1626" t="s">
        <v>0</v>
      </c>
      <c r="EM1626" t="s">
        <v>0</v>
      </c>
      <c r="EN1626">
        <v>15.776999999999999</v>
      </c>
      <c r="EO1626" t="s">
        <v>0</v>
      </c>
      <c r="EP1626">
        <v>15.0625</v>
      </c>
      <c r="EQ1626">
        <v>7.835</v>
      </c>
      <c r="ER1626">
        <v>34.25</v>
      </c>
      <c r="ES1626">
        <v>44.866100000000003</v>
      </c>
      <c r="ET1626">
        <v>5.9749999999999996</v>
      </c>
      <c r="EU1626" t="s">
        <v>0</v>
      </c>
      <c r="EV1626" t="s">
        <v>0</v>
      </c>
      <c r="EW1626" t="s">
        <v>0</v>
      </c>
      <c r="EX1626" t="s">
        <v>0</v>
      </c>
      <c r="EY1626">
        <v>7.6562999999999999</v>
      </c>
      <c r="EZ1626">
        <v>31.625</v>
      </c>
      <c r="FA1626">
        <v>10.696999999999999</v>
      </c>
      <c r="FB1626">
        <v>17.5</v>
      </c>
      <c r="FC1626">
        <v>8.7812999999999999</v>
      </c>
      <c r="FD1626">
        <v>37</v>
      </c>
      <c r="FE1626">
        <v>20.406300000000002</v>
      </c>
      <c r="FF1626">
        <v>6.2812999999999999</v>
      </c>
      <c r="FG1626" t="s">
        <v>0</v>
      </c>
      <c r="FH1626">
        <v>16.375</v>
      </c>
      <c r="FI1626">
        <v>19.25</v>
      </c>
      <c r="FJ1626">
        <v>20.25</v>
      </c>
      <c r="FK1626" t="s">
        <v>0</v>
      </c>
      <c r="FL1626">
        <v>13.368</v>
      </c>
      <c r="FM1626">
        <v>27.75</v>
      </c>
      <c r="FN1626">
        <v>30.5</v>
      </c>
      <c r="FO1626" t="s">
        <v>0</v>
      </c>
      <c r="FP1626">
        <v>13.375</v>
      </c>
      <c r="FQ1626" t="s">
        <v>0</v>
      </c>
      <c r="FR1626" t="s">
        <v>0</v>
      </c>
      <c r="FS1626" t="s">
        <v>0</v>
      </c>
      <c r="FT1626">
        <v>21.691299999999998</v>
      </c>
      <c r="FU1626" t="s">
        <v>0</v>
      </c>
      <c r="FV1626" t="s">
        <v>0</v>
      </c>
      <c r="FW1626" t="s">
        <v>0</v>
      </c>
      <c r="FX1626" t="s">
        <v>0</v>
      </c>
      <c r="FY1626">
        <v>15.3125</v>
      </c>
      <c r="FZ1626">
        <v>17.625</v>
      </c>
      <c r="GA1626" t="s">
        <v>0</v>
      </c>
      <c r="GB1626" t="s">
        <v>0</v>
      </c>
      <c r="GC1626" t="s">
        <v>0</v>
      </c>
      <c r="GD1626" t="s">
        <v>0</v>
      </c>
      <c r="GE1626" t="s">
        <v>0</v>
      </c>
      <c r="GF1626" t="s">
        <v>0</v>
      </c>
      <c r="GG1626" t="s">
        <v>0</v>
      </c>
      <c r="GH1626" t="s">
        <v>0</v>
      </c>
      <c r="GI1626">
        <v>8.7135999999999996</v>
      </c>
      <c r="GJ1626" t="s">
        <v>0</v>
      </c>
      <c r="GK1626" t="s">
        <v>0</v>
      </c>
      <c r="GL1626" t="s">
        <v>0</v>
      </c>
      <c r="GM1626">
        <v>22.375</v>
      </c>
      <c r="GN1626" t="s">
        <v>0</v>
      </c>
      <c r="GO1626" t="s">
        <v>0</v>
      </c>
      <c r="GP1626" t="s">
        <v>0</v>
      </c>
      <c r="GQ1626">
        <v>14.938000000000001</v>
      </c>
      <c r="GR1626">
        <v>12.656499999999999</v>
      </c>
      <c r="GS1626" t="s">
        <v>0</v>
      </c>
      <c r="GT1626">
        <v>14.6563</v>
      </c>
      <c r="GU1626">
        <v>8.6564999999999994</v>
      </c>
      <c r="GV1626">
        <v>9.8699999999999992</v>
      </c>
      <c r="GW1626" t="s">
        <v>0</v>
      </c>
      <c r="GX1626" t="s">
        <v>0</v>
      </c>
      <c r="GY1626" t="s">
        <v>0</v>
      </c>
      <c r="GZ1626">
        <v>30</v>
      </c>
      <c r="HA1626" t="s">
        <v>0</v>
      </c>
      <c r="HB1626">
        <v>8.6111000000000004</v>
      </c>
      <c r="HC1626" t="s">
        <v>0</v>
      </c>
      <c r="HD1626" t="s">
        <v>0</v>
      </c>
      <c r="HE1626">
        <v>33.875</v>
      </c>
      <c r="HF1626">
        <v>14.3125</v>
      </c>
      <c r="HG1626">
        <v>16.666699999999999</v>
      </c>
      <c r="HH1626" t="s">
        <v>0</v>
      </c>
      <c r="HI1626" t="s">
        <v>0</v>
      </c>
      <c r="HJ1626" t="s">
        <v>0</v>
      </c>
      <c r="HK1626">
        <v>10.888999999999999</v>
      </c>
      <c r="HL1626">
        <v>17.958300000000001</v>
      </c>
      <c r="HM1626" t="s">
        <v>0</v>
      </c>
      <c r="HN1626">
        <v>25</v>
      </c>
      <c r="HO1626" t="s">
        <v>0</v>
      </c>
      <c r="HP1626" t="s">
        <v>0</v>
      </c>
      <c r="HQ1626">
        <v>9.5937999999999999</v>
      </c>
      <c r="HR1626" t="s">
        <v>0</v>
      </c>
      <c r="HS1626">
        <v>27.251100000000001</v>
      </c>
      <c r="HT1626">
        <v>6.1776999999999997</v>
      </c>
      <c r="HU1626" t="s">
        <v>0</v>
      </c>
      <c r="HV1626">
        <v>8.3483000000000001</v>
      </c>
      <c r="HW1626">
        <v>9.125</v>
      </c>
      <c r="HX1626">
        <v>3.3125</v>
      </c>
      <c r="HY1626" t="s">
        <v>0</v>
      </c>
      <c r="HZ1626">
        <v>11.180999999999999</v>
      </c>
      <c r="IA1626">
        <v>19.3125</v>
      </c>
      <c r="IB1626">
        <v>24.5</v>
      </c>
      <c r="IC1626">
        <v>27.093800000000002</v>
      </c>
      <c r="ID1626" t="s">
        <v>0</v>
      </c>
      <c r="IE1626" t="s">
        <v>0</v>
      </c>
      <c r="IF1626">
        <v>11.666700000000001</v>
      </c>
      <c r="IG1626">
        <v>49.5</v>
      </c>
      <c r="IH1626" t="s">
        <v>0</v>
      </c>
      <c r="II1626" t="s">
        <v>0</v>
      </c>
      <c r="IJ1626" t="s">
        <v>0</v>
      </c>
      <c r="IK1626" t="s">
        <v>0</v>
      </c>
      <c r="IL1626" t="s">
        <v>0</v>
      </c>
      <c r="IM1626">
        <v>38.078499999999998</v>
      </c>
      <c r="IN1626">
        <v>15</v>
      </c>
      <c r="IO1626" t="s">
        <v>0</v>
      </c>
      <c r="IP1626" t="s">
        <v>0</v>
      </c>
      <c r="IQ1626" t="s">
        <v>0</v>
      </c>
      <c r="IR1626" t="s">
        <v>0</v>
      </c>
      <c r="IS1626" t="s">
        <v>0</v>
      </c>
      <c r="IT1626" t="s">
        <v>0</v>
      </c>
      <c r="IU1626">
        <v>17</v>
      </c>
      <c r="IV1626">
        <v>8</v>
      </c>
      <c r="IW1626">
        <v>6.8125</v>
      </c>
      <c r="IX1626" t="s">
        <v>0</v>
      </c>
      <c r="IY1626">
        <v>6.2514000000000003</v>
      </c>
      <c r="IZ1626" t="s">
        <v>0</v>
      </c>
      <c r="JA1626">
        <v>23.406300000000002</v>
      </c>
      <c r="JB1626" t="s">
        <v>0</v>
      </c>
      <c r="JC1626">
        <v>23.625</v>
      </c>
      <c r="JD1626" t="s">
        <v>0</v>
      </c>
      <c r="JE1626">
        <v>39.0625</v>
      </c>
      <c r="JF1626">
        <v>19.3125</v>
      </c>
      <c r="JG1626" t="s">
        <v>0</v>
      </c>
      <c r="JH1626" t="s">
        <v>0</v>
      </c>
      <c r="JI1626">
        <v>9.2917000000000005</v>
      </c>
      <c r="JJ1626" t="s">
        <v>0</v>
      </c>
      <c r="JK1626">
        <v>36.691000000000003</v>
      </c>
      <c r="JL1626" t="s">
        <v>0</v>
      </c>
      <c r="JM1626" t="s">
        <v>0</v>
      </c>
      <c r="JN1626">
        <v>21.093800000000002</v>
      </c>
      <c r="JO1626">
        <v>4.8593999999999999</v>
      </c>
      <c r="JP1626">
        <v>7.8906000000000001</v>
      </c>
      <c r="JQ1626">
        <v>0.98509999999999998</v>
      </c>
      <c r="JR1626">
        <v>12.583299999999999</v>
      </c>
      <c r="JS1626">
        <v>8.6904000000000003</v>
      </c>
      <c r="JT1626" t="s">
        <v>0</v>
      </c>
      <c r="JU1626">
        <v>12.4375</v>
      </c>
      <c r="JV1626">
        <v>4.3331999999999997</v>
      </c>
      <c r="JW1626">
        <v>19.687999999999999</v>
      </c>
      <c r="JX1626">
        <v>13.2478</v>
      </c>
      <c r="JY1626">
        <v>19.9375</v>
      </c>
      <c r="JZ1626" t="s">
        <v>0</v>
      </c>
      <c r="KA1626">
        <v>33</v>
      </c>
      <c r="KB1626">
        <v>38.625</v>
      </c>
      <c r="KC1626">
        <v>26.625</v>
      </c>
      <c r="KD1626">
        <v>15.5</v>
      </c>
      <c r="KE1626">
        <v>4.4843999999999999</v>
      </c>
      <c r="KF1626" t="s">
        <v>0</v>
      </c>
      <c r="KG1626">
        <v>5.9012000000000002</v>
      </c>
      <c r="KH1626" t="s">
        <v>0</v>
      </c>
      <c r="KI1626" t="s">
        <v>0</v>
      </c>
      <c r="KJ1626" t="s">
        <v>0</v>
      </c>
      <c r="KK1626" t="s">
        <v>0</v>
      </c>
      <c r="KL1626">
        <v>16.5</v>
      </c>
      <c r="KM1626" t="s">
        <v>0</v>
      </c>
      <c r="KN1626">
        <v>25.875</v>
      </c>
      <c r="KO1626" t="s">
        <v>0</v>
      </c>
      <c r="KP1626">
        <v>13.128399999999999</v>
      </c>
      <c r="KQ1626">
        <v>25.125</v>
      </c>
      <c r="KR1626" t="s">
        <v>0</v>
      </c>
      <c r="KS1626">
        <v>27.125</v>
      </c>
      <c r="KT1626" t="s">
        <v>0</v>
      </c>
      <c r="KU1626" t="s">
        <v>0</v>
      </c>
      <c r="KV1626">
        <v>14.0625</v>
      </c>
      <c r="KW1626" t="s">
        <v>0</v>
      </c>
      <c r="KX1626">
        <v>9.3125</v>
      </c>
      <c r="KY1626" t="s">
        <v>0</v>
      </c>
      <c r="KZ1626" t="s">
        <v>0</v>
      </c>
      <c r="LA1626" t="s">
        <v>0</v>
      </c>
      <c r="LB1626">
        <v>22.75</v>
      </c>
      <c r="LC1626">
        <v>15.770799999999999</v>
      </c>
      <c r="LD1626">
        <v>31.215</v>
      </c>
      <c r="LE1626" t="s">
        <v>0</v>
      </c>
      <c r="LF1626">
        <v>6.7605000000000004</v>
      </c>
      <c r="LG1626" t="s">
        <v>0</v>
      </c>
      <c r="LH1626" t="s">
        <v>0</v>
      </c>
      <c r="LI1626">
        <v>29.576799999999999</v>
      </c>
      <c r="LJ1626">
        <v>5.9188000000000001</v>
      </c>
      <c r="LK1626">
        <v>11.569699999999999</v>
      </c>
      <c r="LL1626" t="s">
        <v>0</v>
      </c>
      <c r="LM1626" t="s">
        <v>0</v>
      </c>
      <c r="LN1626">
        <v>65.980900000000005</v>
      </c>
      <c r="LO1626" t="s">
        <v>0</v>
      </c>
      <c r="LP1626" t="s">
        <v>0</v>
      </c>
      <c r="LQ1626">
        <v>15.4375</v>
      </c>
      <c r="LR1626" t="s">
        <v>0</v>
      </c>
      <c r="LS1626">
        <v>9.3888999999999996</v>
      </c>
      <c r="LT1626">
        <v>8.0625</v>
      </c>
      <c r="LU1626" t="s">
        <v>0</v>
      </c>
      <c r="LV1626" t="s">
        <v>0</v>
      </c>
      <c r="LW1626">
        <v>22.5</v>
      </c>
      <c r="LX1626">
        <v>57.125</v>
      </c>
      <c r="LY1626" t="s">
        <v>0</v>
      </c>
      <c r="LZ1626">
        <v>7.1961000000000004</v>
      </c>
      <c r="MA1626">
        <v>5.2891000000000004</v>
      </c>
      <c r="MB1626" t="s">
        <v>0</v>
      </c>
      <c r="MC1626" t="s">
        <v>0</v>
      </c>
      <c r="MD1626">
        <v>28.86</v>
      </c>
      <c r="ME1626" t="s">
        <v>0</v>
      </c>
      <c r="MF1626" t="s">
        <v>0</v>
      </c>
      <c r="MG1626" t="s">
        <v>0</v>
      </c>
      <c r="MH1626">
        <v>28.208300000000001</v>
      </c>
      <c r="MI1626" t="s">
        <v>0</v>
      </c>
      <c r="MJ1626" t="s">
        <v>0</v>
      </c>
      <c r="MK1626">
        <v>14.9375</v>
      </c>
      <c r="ML1626" t="s">
        <v>0</v>
      </c>
      <c r="MM1626" t="s">
        <v>0</v>
      </c>
      <c r="MN1626">
        <v>27.25</v>
      </c>
      <c r="MO1626" t="s">
        <v>0</v>
      </c>
      <c r="MP1626" t="s">
        <v>0</v>
      </c>
      <c r="MQ1626">
        <v>10.8125</v>
      </c>
      <c r="MR1626" t="s">
        <v>0</v>
      </c>
      <c r="MS1626">
        <v>5.0065</v>
      </c>
      <c r="MT1626">
        <v>10.5938</v>
      </c>
      <c r="MU1626" t="s">
        <v>0</v>
      </c>
      <c r="MV1626" t="s">
        <v>0</v>
      </c>
      <c r="MW1626">
        <v>12.530100000000001</v>
      </c>
      <c r="MX1626" t="s">
        <v>0</v>
      </c>
      <c r="MY1626" t="s">
        <v>0</v>
      </c>
      <c r="MZ1626" t="s">
        <v>0</v>
      </c>
      <c r="NA1626" t="s">
        <v>0</v>
      </c>
      <c r="NB1626">
        <v>15.0779</v>
      </c>
      <c r="NC1626">
        <v>13.4375</v>
      </c>
      <c r="ND1626">
        <v>29.338999999999999</v>
      </c>
      <c r="NE1626">
        <v>11.291700000000001</v>
      </c>
      <c r="NF1626" t="s">
        <v>0</v>
      </c>
      <c r="NG1626">
        <v>21.6875</v>
      </c>
      <c r="NH1626">
        <v>3.7292000000000001</v>
      </c>
      <c r="NI1626">
        <v>17.1111</v>
      </c>
      <c r="NJ1626">
        <v>3.3593999999999999</v>
      </c>
      <c r="NK1626" t="s">
        <v>0</v>
      </c>
      <c r="NL1626">
        <v>11.75</v>
      </c>
      <c r="NM1626" t="s">
        <v>0</v>
      </c>
      <c r="NN1626" t="s">
        <v>0</v>
      </c>
      <c r="NO1626">
        <v>30.75</v>
      </c>
      <c r="NP1626">
        <v>8.8977000000000004</v>
      </c>
      <c r="NQ1626">
        <v>28.5</v>
      </c>
      <c r="NR1626">
        <v>24.5</v>
      </c>
      <c r="NS1626">
        <v>11.135199999999999</v>
      </c>
      <c r="NT1626" t="s">
        <v>0</v>
      </c>
      <c r="NU1626" t="s">
        <v>0</v>
      </c>
      <c r="NV1626">
        <v>20</v>
      </c>
      <c r="NW1626">
        <v>20.625</v>
      </c>
      <c r="NX1626">
        <v>11.25</v>
      </c>
      <c r="NY1626" t="s">
        <v>0</v>
      </c>
      <c r="NZ1626" t="s">
        <v>0</v>
      </c>
      <c r="OA1626" t="s">
        <v>0</v>
      </c>
      <c r="OB1626" t="s">
        <v>0</v>
      </c>
      <c r="OC1626" t="s">
        <v>0</v>
      </c>
      <c r="OD1626">
        <v>11.875</v>
      </c>
      <c r="OE1626">
        <v>24.125</v>
      </c>
      <c r="OF1626">
        <v>16.75</v>
      </c>
      <c r="OG1626" t="s">
        <v>0</v>
      </c>
      <c r="OH1626" t="s">
        <v>0</v>
      </c>
      <c r="OI1626">
        <v>8.2917000000000005</v>
      </c>
      <c r="OJ1626">
        <v>4.2222</v>
      </c>
      <c r="OK1626" t="s">
        <v>0</v>
      </c>
      <c r="OL1626" t="s">
        <v>0</v>
      </c>
      <c r="OM1626" t="s">
        <v>0</v>
      </c>
      <c r="ON1626">
        <v>2.0630999999999999</v>
      </c>
      <c r="OO1626" t="s">
        <v>0</v>
      </c>
      <c r="OP1626" t="s">
        <v>0</v>
      </c>
      <c r="OQ1626" t="s">
        <v>0</v>
      </c>
      <c r="OR1626">
        <v>52.875</v>
      </c>
      <c r="OS1626" t="s">
        <v>0</v>
      </c>
      <c r="OT1626" t="s">
        <v>0</v>
      </c>
      <c r="OU1626">
        <v>3.7406999999999999</v>
      </c>
      <c r="OV1626" t="s">
        <v>0</v>
      </c>
      <c r="OW1626">
        <v>21.562999999999999</v>
      </c>
      <c r="OX1626" t="s">
        <v>0</v>
      </c>
      <c r="OY1626">
        <v>21.161999999999999</v>
      </c>
      <c r="OZ1626">
        <v>17.506900000000002</v>
      </c>
      <c r="PA1626" t="s">
        <v>0</v>
      </c>
      <c r="PB1626">
        <v>31</v>
      </c>
      <c r="PC1626" t="s">
        <v>0</v>
      </c>
      <c r="PD1626">
        <v>14.388400000000001</v>
      </c>
      <c r="PE1626">
        <v>21.436</v>
      </c>
      <c r="PF1626">
        <v>11.016</v>
      </c>
      <c r="PG1626" t="s">
        <v>0</v>
      </c>
      <c r="PH1626" t="s">
        <v>0</v>
      </c>
      <c r="PI1626">
        <v>12.6563</v>
      </c>
      <c r="PJ1626" t="s">
        <v>0</v>
      </c>
      <c r="PK1626" t="s">
        <v>0</v>
      </c>
      <c r="PL1626">
        <v>28.062999999999999</v>
      </c>
      <c r="PM1626" t="s">
        <v>0</v>
      </c>
      <c r="PN1626" t="s">
        <v>0</v>
      </c>
      <c r="PO1626" t="s">
        <v>0</v>
      </c>
      <c r="PP1626">
        <v>8.5312999999999999</v>
      </c>
      <c r="PQ1626">
        <v>26.8125</v>
      </c>
      <c r="PR1626" t="s">
        <v>0</v>
      </c>
      <c r="PS1626" t="s">
        <v>0</v>
      </c>
      <c r="PT1626" t="s">
        <v>0</v>
      </c>
      <c r="PU1626">
        <v>14.125</v>
      </c>
      <c r="PV1626">
        <v>22.75</v>
      </c>
      <c r="PW1626">
        <v>7.1458000000000004</v>
      </c>
      <c r="PX1626">
        <v>6.75</v>
      </c>
      <c r="PY1626">
        <v>0.78910000000000002</v>
      </c>
      <c r="PZ1626">
        <v>35.078000000000003</v>
      </c>
      <c r="QA1626" t="s">
        <v>0</v>
      </c>
      <c r="QB1626" t="s">
        <v>0</v>
      </c>
      <c r="QC1626" t="s">
        <v>0</v>
      </c>
      <c r="QD1626">
        <v>28.125</v>
      </c>
      <c r="QE1626" t="s">
        <v>0</v>
      </c>
      <c r="QF1626" t="s">
        <v>0</v>
      </c>
      <c r="QG1626" t="s">
        <v>0</v>
      </c>
      <c r="QH1626" t="s">
        <v>0</v>
      </c>
      <c r="QI1626">
        <v>6.2812999999999999</v>
      </c>
      <c r="QJ1626">
        <v>21.125</v>
      </c>
      <c r="QK1626" t="s">
        <v>0</v>
      </c>
      <c r="QL1626" t="s">
        <v>0</v>
      </c>
      <c r="QM1626" t="s">
        <v>0</v>
      </c>
      <c r="QN1626">
        <v>13.6473</v>
      </c>
      <c r="QO1626">
        <v>6.5312999999999999</v>
      </c>
      <c r="QP1626" t="s">
        <v>0</v>
      </c>
      <c r="QQ1626">
        <v>7.6879999999999997</v>
      </c>
      <c r="QR1626">
        <v>30.5625</v>
      </c>
      <c r="QS1626">
        <v>11.5616</v>
      </c>
      <c r="QT1626" t="s">
        <v>0</v>
      </c>
      <c r="QU1626" t="s">
        <v>0</v>
      </c>
      <c r="QV1626">
        <v>7.1487999999999996</v>
      </c>
      <c r="QW1626">
        <v>14.484</v>
      </c>
      <c r="QX1626" t="s">
        <v>0</v>
      </c>
      <c r="QY1626">
        <v>5.0651999999999999</v>
      </c>
      <c r="QZ1626">
        <v>6.5593000000000004</v>
      </c>
      <c r="RA1626" t="s">
        <v>0</v>
      </c>
      <c r="RB1626" t="s">
        <v>0</v>
      </c>
      <c r="RC1626">
        <v>18.832999999999998</v>
      </c>
      <c r="RD1626">
        <v>13.2546</v>
      </c>
      <c r="RE1626" t="s">
        <v>0</v>
      </c>
      <c r="RF1626" t="s">
        <v>0</v>
      </c>
      <c r="RG1626" t="s">
        <v>0</v>
      </c>
      <c r="RH1626">
        <v>18.338699999999999</v>
      </c>
      <c r="RI1626">
        <v>28.851099999999999</v>
      </c>
      <c r="RJ1626">
        <v>5.375</v>
      </c>
      <c r="RK1626">
        <v>5.8440000000000003</v>
      </c>
      <c r="RL1626">
        <v>8.5</v>
      </c>
      <c r="RM1626">
        <v>9</v>
      </c>
      <c r="RN1626">
        <v>14.125</v>
      </c>
      <c r="RO1626">
        <v>22.125</v>
      </c>
      <c r="RP1626">
        <v>9.0625</v>
      </c>
      <c r="RQ1626">
        <v>57.125</v>
      </c>
      <c r="RR1626" t="s">
        <v>0</v>
      </c>
      <c r="RS1626">
        <v>23.625</v>
      </c>
      <c r="RT1626">
        <v>12.337400000000001</v>
      </c>
      <c r="RU1626">
        <v>11.8125</v>
      </c>
      <c r="RV1626" t="s">
        <v>0</v>
      </c>
      <c r="RW1626" t="s">
        <v>0</v>
      </c>
      <c r="RX1626" t="s">
        <v>0</v>
      </c>
      <c r="RY1626">
        <v>19.1843</v>
      </c>
      <c r="RZ1626" t="s">
        <v>0</v>
      </c>
      <c r="SA1626" t="s">
        <v>0</v>
      </c>
      <c r="SB1626">
        <v>24.75</v>
      </c>
      <c r="SC1626" t="s">
        <v>0</v>
      </c>
      <c r="SD1626">
        <v>20.906300000000002</v>
      </c>
      <c r="SE1626" t="s">
        <v>0</v>
      </c>
      <c r="SF1626">
        <v>56.808399999999999</v>
      </c>
      <c r="SG1626" t="s">
        <v>0</v>
      </c>
      <c r="SH1626" t="s">
        <v>0</v>
      </c>
      <c r="SI1626" t="s">
        <v>0</v>
      </c>
      <c r="SJ1626" t="s">
        <v>0</v>
      </c>
      <c r="SK1626" t="s">
        <v>0</v>
      </c>
      <c r="SL1626" t="s">
        <v>0</v>
      </c>
      <c r="SM1626" t="s">
        <v>0</v>
      </c>
    </row>
    <row r="1627" spans="1:507" x14ac:dyDescent="0.3">
      <c r="A1627" s="1">
        <v>35150</v>
      </c>
      <c r="B1627" t="s">
        <v>0</v>
      </c>
      <c r="C1627" t="s">
        <v>0</v>
      </c>
      <c r="D1627" t="s">
        <v>0</v>
      </c>
      <c r="E1627" t="s">
        <v>0</v>
      </c>
      <c r="F1627" t="s">
        <v>0</v>
      </c>
      <c r="G1627" t="s">
        <v>0</v>
      </c>
      <c r="H1627" t="s">
        <v>0</v>
      </c>
      <c r="I1627">
        <v>9.1745999999999999</v>
      </c>
      <c r="J1627" t="s">
        <v>0</v>
      </c>
      <c r="K1627" t="s">
        <v>0</v>
      </c>
      <c r="L1627">
        <v>10.078200000000001</v>
      </c>
      <c r="M1627">
        <v>13.805</v>
      </c>
      <c r="N1627">
        <v>15.6615</v>
      </c>
      <c r="O1627" t="s">
        <v>0</v>
      </c>
      <c r="P1627" t="s">
        <v>0</v>
      </c>
      <c r="Q1627" t="s">
        <v>0</v>
      </c>
      <c r="R1627">
        <v>42.25</v>
      </c>
      <c r="S1627" t="s">
        <v>0</v>
      </c>
      <c r="T1627">
        <v>3.9687999999999999</v>
      </c>
      <c r="U1627" t="s">
        <v>0</v>
      </c>
      <c r="V1627">
        <v>385.22280000000001</v>
      </c>
      <c r="W1627">
        <v>15.304500000000001</v>
      </c>
      <c r="X1627" t="s">
        <v>0</v>
      </c>
      <c r="Y1627">
        <v>9.1562999999999999</v>
      </c>
      <c r="Z1627" t="s">
        <v>0</v>
      </c>
      <c r="AA1627">
        <v>11.3125</v>
      </c>
      <c r="AB1627" t="s">
        <v>0</v>
      </c>
      <c r="AC1627">
        <v>6.7812999999999999</v>
      </c>
      <c r="AD1627">
        <v>21.1875</v>
      </c>
      <c r="AE1627" t="s">
        <v>0</v>
      </c>
      <c r="AF1627" t="s">
        <v>0</v>
      </c>
      <c r="AG1627" t="s">
        <v>0</v>
      </c>
      <c r="AH1627" t="s">
        <v>0</v>
      </c>
      <c r="AI1627">
        <v>8.625</v>
      </c>
      <c r="AJ1627" t="s">
        <v>0</v>
      </c>
      <c r="AK1627" t="s">
        <v>0</v>
      </c>
      <c r="AL1627" t="s">
        <v>0</v>
      </c>
      <c r="AM1627" t="s">
        <v>0</v>
      </c>
      <c r="AN1627" t="s">
        <v>0</v>
      </c>
      <c r="AO1627" t="s">
        <v>0</v>
      </c>
      <c r="AP1627" t="s">
        <v>0</v>
      </c>
      <c r="AQ1627" t="s">
        <v>0</v>
      </c>
      <c r="AR1627">
        <v>23.777999999999999</v>
      </c>
      <c r="AS1627">
        <v>2.5417000000000001</v>
      </c>
      <c r="AT1627">
        <v>11.6342</v>
      </c>
      <c r="AU1627">
        <v>25.770600000000002</v>
      </c>
      <c r="AV1627" t="s">
        <v>0</v>
      </c>
      <c r="AW1627" t="s">
        <v>0</v>
      </c>
      <c r="AX1627" t="s">
        <v>0</v>
      </c>
      <c r="AY1627" t="s">
        <v>0</v>
      </c>
      <c r="AZ1627">
        <v>23</v>
      </c>
      <c r="BA1627" t="s">
        <v>0</v>
      </c>
      <c r="BB1627">
        <v>23.693000000000001</v>
      </c>
      <c r="BC1627" t="s">
        <v>0</v>
      </c>
      <c r="BD1627">
        <v>27.625</v>
      </c>
      <c r="BE1627" t="s">
        <v>0</v>
      </c>
      <c r="BF1627">
        <v>14.187900000000001</v>
      </c>
      <c r="BG1627">
        <v>33.875</v>
      </c>
      <c r="BH1627">
        <v>43.938000000000002</v>
      </c>
      <c r="BI1627">
        <v>19.25</v>
      </c>
      <c r="BJ1627">
        <v>11.1722</v>
      </c>
      <c r="BK1627">
        <v>1.8472</v>
      </c>
      <c r="BL1627">
        <v>20.812999999999999</v>
      </c>
      <c r="BM1627">
        <v>6.4306000000000001</v>
      </c>
      <c r="BN1627">
        <v>4.4000000000000004</v>
      </c>
      <c r="BO1627" t="s">
        <v>0</v>
      </c>
      <c r="BP1627">
        <v>13.9124</v>
      </c>
      <c r="BQ1627" t="s">
        <v>0</v>
      </c>
      <c r="BR1627">
        <v>29.625</v>
      </c>
      <c r="BS1627" t="s">
        <v>0</v>
      </c>
      <c r="BT1627">
        <v>1.9531000000000001</v>
      </c>
      <c r="BU1627">
        <v>20.7011</v>
      </c>
      <c r="BV1627" t="s">
        <v>0</v>
      </c>
      <c r="BW1627" t="s">
        <v>0</v>
      </c>
      <c r="BX1627">
        <v>12.0313</v>
      </c>
      <c r="BY1627">
        <v>4.125</v>
      </c>
      <c r="BZ1627" t="s">
        <v>0</v>
      </c>
      <c r="CA1627">
        <v>101.5377</v>
      </c>
      <c r="CB1627">
        <v>16.000699999999998</v>
      </c>
      <c r="CC1627">
        <v>13.2971</v>
      </c>
      <c r="CD1627">
        <v>17.5</v>
      </c>
      <c r="CE1627">
        <v>15.292</v>
      </c>
      <c r="CF1627" t="s">
        <v>0</v>
      </c>
      <c r="CG1627" t="s">
        <v>0</v>
      </c>
      <c r="CH1627" t="s">
        <v>0</v>
      </c>
      <c r="CI1627">
        <v>13.5625</v>
      </c>
      <c r="CJ1627">
        <v>13.916700000000001</v>
      </c>
      <c r="CK1627" t="s">
        <v>0</v>
      </c>
      <c r="CL1627" t="s">
        <v>0</v>
      </c>
      <c r="CM1627" t="s">
        <v>0</v>
      </c>
      <c r="CN1627" t="s">
        <v>0</v>
      </c>
      <c r="CO1627" t="s">
        <v>0</v>
      </c>
      <c r="CP1627">
        <v>1.7812999999999999</v>
      </c>
      <c r="CQ1627" t="s">
        <v>0</v>
      </c>
      <c r="CR1627" t="s">
        <v>0</v>
      </c>
      <c r="CS1627">
        <v>12.791700000000001</v>
      </c>
      <c r="CT1627" t="s">
        <v>0</v>
      </c>
      <c r="CU1627">
        <v>10</v>
      </c>
      <c r="CV1627">
        <v>21.875</v>
      </c>
      <c r="CW1627">
        <v>27.5</v>
      </c>
      <c r="CX1627" t="s">
        <v>0</v>
      </c>
      <c r="CY1627" t="s">
        <v>0</v>
      </c>
      <c r="CZ1627" t="s">
        <v>0</v>
      </c>
      <c r="DA1627">
        <v>10.093999999999999</v>
      </c>
      <c r="DB1627">
        <v>29.75</v>
      </c>
      <c r="DC1627" t="s">
        <v>0</v>
      </c>
      <c r="DD1627">
        <v>18.382200000000001</v>
      </c>
      <c r="DE1627">
        <v>9</v>
      </c>
      <c r="DF1627">
        <v>1.2187999999999999</v>
      </c>
      <c r="DG1627">
        <v>4.4375</v>
      </c>
      <c r="DH1627">
        <v>14.77</v>
      </c>
      <c r="DI1627" t="s">
        <v>0</v>
      </c>
      <c r="DJ1627" t="s">
        <v>0</v>
      </c>
      <c r="DK1627">
        <v>30.566400000000002</v>
      </c>
      <c r="DL1627" t="s">
        <v>0</v>
      </c>
      <c r="DM1627" t="s">
        <v>0</v>
      </c>
      <c r="DN1627" t="s">
        <v>0</v>
      </c>
      <c r="DO1627" t="s">
        <v>0</v>
      </c>
      <c r="DP1627">
        <v>7.8125</v>
      </c>
      <c r="DQ1627" t="s">
        <v>0</v>
      </c>
      <c r="DR1627">
        <v>14.777799999999999</v>
      </c>
      <c r="DS1627" t="s">
        <v>0</v>
      </c>
      <c r="DT1627" t="s">
        <v>0</v>
      </c>
      <c r="DU1627" t="s">
        <v>0</v>
      </c>
      <c r="DV1627">
        <v>7.2172999999999998</v>
      </c>
      <c r="DW1627">
        <v>28.625</v>
      </c>
      <c r="DX1627" t="s">
        <v>0</v>
      </c>
      <c r="DY1627">
        <v>20.375</v>
      </c>
      <c r="DZ1627" t="s">
        <v>0</v>
      </c>
      <c r="EA1627">
        <v>41.4392</v>
      </c>
      <c r="EB1627">
        <v>21.4375</v>
      </c>
      <c r="EC1627" t="s">
        <v>0</v>
      </c>
      <c r="ED1627" t="s">
        <v>0</v>
      </c>
      <c r="EE1627" t="s">
        <v>0</v>
      </c>
      <c r="EF1627">
        <v>2.7742</v>
      </c>
      <c r="EG1627">
        <v>3.4817</v>
      </c>
      <c r="EH1627">
        <v>21.214200000000002</v>
      </c>
      <c r="EI1627" t="s">
        <v>0</v>
      </c>
      <c r="EJ1627" t="s">
        <v>0</v>
      </c>
      <c r="EK1627" t="s">
        <v>0</v>
      </c>
      <c r="EL1627" t="s">
        <v>0</v>
      </c>
      <c r="EM1627" t="s">
        <v>0</v>
      </c>
      <c r="EN1627">
        <v>15.776999999999999</v>
      </c>
      <c r="EO1627" t="s">
        <v>0</v>
      </c>
      <c r="EP1627">
        <v>15.1875</v>
      </c>
      <c r="EQ1627">
        <v>8.1334999999999997</v>
      </c>
      <c r="ER1627">
        <v>34.25</v>
      </c>
      <c r="ES1627">
        <v>44.538600000000002</v>
      </c>
      <c r="ET1627">
        <v>6.125</v>
      </c>
      <c r="EU1627" t="s">
        <v>0</v>
      </c>
      <c r="EV1627" t="s">
        <v>0</v>
      </c>
      <c r="EW1627" t="s">
        <v>0</v>
      </c>
      <c r="EX1627" t="s">
        <v>0</v>
      </c>
      <c r="EY1627">
        <v>7.625</v>
      </c>
      <c r="EZ1627">
        <v>31.5</v>
      </c>
      <c r="FA1627">
        <v>10.631</v>
      </c>
      <c r="FB1627">
        <v>17.25</v>
      </c>
      <c r="FC1627">
        <v>9</v>
      </c>
      <c r="FD1627">
        <v>36.0625</v>
      </c>
      <c r="FE1627">
        <v>20.625</v>
      </c>
      <c r="FF1627">
        <v>6.3125</v>
      </c>
      <c r="FG1627" t="s">
        <v>0</v>
      </c>
      <c r="FH1627">
        <v>16.375</v>
      </c>
      <c r="FI1627">
        <v>19.875</v>
      </c>
      <c r="FJ1627">
        <v>20.75</v>
      </c>
      <c r="FK1627" t="s">
        <v>0</v>
      </c>
      <c r="FL1627">
        <v>13.2324</v>
      </c>
      <c r="FM1627">
        <v>27.875</v>
      </c>
      <c r="FN1627">
        <v>30.5</v>
      </c>
      <c r="FO1627" t="s">
        <v>0</v>
      </c>
      <c r="FP1627">
        <v>13.375</v>
      </c>
      <c r="FQ1627" t="s">
        <v>0</v>
      </c>
      <c r="FR1627" t="s">
        <v>0</v>
      </c>
      <c r="FS1627" t="s">
        <v>0</v>
      </c>
      <c r="FT1627">
        <v>21.452100000000002</v>
      </c>
      <c r="FU1627" t="s">
        <v>0</v>
      </c>
      <c r="FV1627" t="s">
        <v>0</v>
      </c>
      <c r="FW1627" t="s">
        <v>0</v>
      </c>
      <c r="FX1627" t="s">
        <v>0</v>
      </c>
      <c r="FY1627">
        <v>16.5</v>
      </c>
      <c r="FZ1627">
        <v>17.656300000000002</v>
      </c>
      <c r="GA1627" t="s">
        <v>0</v>
      </c>
      <c r="GB1627" t="s">
        <v>0</v>
      </c>
      <c r="GC1627" t="s">
        <v>0</v>
      </c>
      <c r="GD1627" t="s">
        <v>0</v>
      </c>
      <c r="GE1627" t="s">
        <v>0</v>
      </c>
      <c r="GF1627" t="s">
        <v>0</v>
      </c>
      <c r="GG1627" t="s">
        <v>0</v>
      </c>
      <c r="GH1627" t="s">
        <v>0</v>
      </c>
      <c r="GI1627">
        <v>8.7573000000000008</v>
      </c>
      <c r="GJ1627" t="s">
        <v>0</v>
      </c>
      <c r="GK1627" t="s">
        <v>0</v>
      </c>
      <c r="GL1627" t="s">
        <v>0</v>
      </c>
      <c r="GM1627">
        <v>22.25</v>
      </c>
      <c r="GN1627" t="s">
        <v>0</v>
      </c>
      <c r="GO1627" t="s">
        <v>0</v>
      </c>
      <c r="GP1627" t="s">
        <v>0</v>
      </c>
      <c r="GQ1627">
        <v>15.125</v>
      </c>
      <c r="GR1627">
        <v>12.656499999999999</v>
      </c>
      <c r="GS1627" t="s">
        <v>0</v>
      </c>
      <c r="GT1627">
        <v>14.75</v>
      </c>
      <c r="GU1627">
        <v>8.6084999999999994</v>
      </c>
      <c r="GV1627">
        <v>10.115</v>
      </c>
      <c r="GW1627" t="s">
        <v>0</v>
      </c>
      <c r="GX1627" t="s">
        <v>0</v>
      </c>
      <c r="GY1627" t="s">
        <v>0</v>
      </c>
      <c r="GZ1627">
        <v>30</v>
      </c>
      <c r="HA1627" t="s">
        <v>0</v>
      </c>
      <c r="HB1627">
        <v>8.3888999999999996</v>
      </c>
      <c r="HC1627" t="s">
        <v>0</v>
      </c>
      <c r="HD1627" t="s">
        <v>0</v>
      </c>
      <c r="HE1627">
        <v>33.563000000000002</v>
      </c>
      <c r="HF1627">
        <v>14.3438</v>
      </c>
      <c r="HG1627">
        <v>16.6111</v>
      </c>
      <c r="HH1627" t="s">
        <v>0</v>
      </c>
      <c r="HI1627" t="s">
        <v>0</v>
      </c>
      <c r="HJ1627" t="s">
        <v>0</v>
      </c>
      <c r="HK1627">
        <v>10.722</v>
      </c>
      <c r="HL1627">
        <v>18.166699999999999</v>
      </c>
      <c r="HM1627" t="s">
        <v>0</v>
      </c>
      <c r="HN1627">
        <v>25</v>
      </c>
      <c r="HO1627" t="s">
        <v>0</v>
      </c>
      <c r="HP1627" t="s">
        <v>0</v>
      </c>
      <c r="HQ1627">
        <v>9.625</v>
      </c>
      <c r="HR1627" t="s">
        <v>0</v>
      </c>
      <c r="HS1627">
        <v>26.834600000000002</v>
      </c>
      <c r="HT1627">
        <v>6.2462999999999997</v>
      </c>
      <c r="HU1627" t="s">
        <v>0</v>
      </c>
      <c r="HV1627">
        <v>8.2929999999999993</v>
      </c>
      <c r="HW1627">
        <v>9.0625</v>
      </c>
      <c r="HX1627">
        <v>3.25</v>
      </c>
      <c r="HY1627" t="s">
        <v>0</v>
      </c>
      <c r="HZ1627">
        <v>11.398099999999999</v>
      </c>
      <c r="IA1627">
        <v>19.531300000000002</v>
      </c>
      <c r="IB1627">
        <v>24.625</v>
      </c>
      <c r="IC1627">
        <v>27.656300000000002</v>
      </c>
      <c r="ID1627" t="s">
        <v>0</v>
      </c>
      <c r="IE1627" t="s">
        <v>0</v>
      </c>
      <c r="IF1627">
        <v>11.8148</v>
      </c>
      <c r="IG1627">
        <v>48.875</v>
      </c>
      <c r="IH1627" t="s">
        <v>0</v>
      </c>
      <c r="II1627" t="s">
        <v>0</v>
      </c>
      <c r="IJ1627" t="s">
        <v>0</v>
      </c>
      <c r="IK1627" t="s">
        <v>0</v>
      </c>
      <c r="IL1627" t="s">
        <v>0</v>
      </c>
      <c r="IM1627">
        <v>38.694699999999997</v>
      </c>
      <c r="IN1627">
        <v>15.25</v>
      </c>
      <c r="IO1627" t="s">
        <v>0</v>
      </c>
      <c r="IP1627" t="s">
        <v>0</v>
      </c>
      <c r="IQ1627" t="s">
        <v>0</v>
      </c>
      <c r="IR1627" t="s">
        <v>0</v>
      </c>
      <c r="IS1627" t="s">
        <v>0</v>
      </c>
      <c r="IT1627" t="s">
        <v>0</v>
      </c>
      <c r="IU1627">
        <v>16.843800000000002</v>
      </c>
      <c r="IV1627">
        <v>8.0500000000000007</v>
      </c>
      <c r="IW1627">
        <v>7</v>
      </c>
      <c r="IX1627" t="s">
        <v>0</v>
      </c>
      <c r="IY1627">
        <v>6.4545000000000003</v>
      </c>
      <c r="IZ1627" t="s">
        <v>0</v>
      </c>
      <c r="JA1627">
        <v>23.6875</v>
      </c>
      <c r="JB1627" t="s">
        <v>0</v>
      </c>
      <c r="JC1627">
        <v>23.583300000000001</v>
      </c>
      <c r="JD1627" t="s">
        <v>0</v>
      </c>
      <c r="JE1627">
        <v>39.0625</v>
      </c>
      <c r="JF1627">
        <v>19.0625</v>
      </c>
      <c r="JG1627" t="s">
        <v>0</v>
      </c>
      <c r="JH1627" t="s">
        <v>0</v>
      </c>
      <c r="JI1627">
        <v>9.2917000000000005</v>
      </c>
      <c r="JJ1627" t="s">
        <v>0</v>
      </c>
      <c r="JK1627">
        <v>36.632100000000001</v>
      </c>
      <c r="JL1627" t="s">
        <v>0</v>
      </c>
      <c r="JM1627" t="s">
        <v>0</v>
      </c>
      <c r="JN1627">
        <v>21.218800000000002</v>
      </c>
      <c r="JO1627">
        <v>4.9375</v>
      </c>
      <c r="JP1627">
        <v>7.8437999999999999</v>
      </c>
      <c r="JQ1627">
        <v>0.9798</v>
      </c>
      <c r="JR1627">
        <v>12.5625</v>
      </c>
      <c r="JS1627">
        <v>8.6325000000000003</v>
      </c>
      <c r="JT1627" t="s">
        <v>0</v>
      </c>
      <c r="JU1627">
        <v>12.3125</v>
      </c>
      <c r="JV1627">
        <v>4.3113999999999999</v>
      </c>
      <c r="JW1627">
        <v>19.687999999999999</v>
      </c>
      <c r="JX1627">
        <v>13.1465</v>
      </c>
      <c r="JY1627">
        <v>19.6875</v>
      </c>
      <c r="JZ1627" t="s">
        <v>0</v>
      </c>
      <c r="KA1627">
        <v>33.5</v>
      </c>
      <c r="KB1627">
        <v>38.5</v>
      </c>
      <c r="KC1627">
        <v>26.8125</v>
      </c>
      <c r="KD1627">
        <v>15.375</v>
      </c>
      <c r="KE1627">
        <v>4.4375</v>
      </c>
      <c r="KF1627" t="s">
        <v>0</v>
      </c>
      <c r="KG1627">
        <v>5.9012000000000002</v>
      </c>
      <c r="KH1627" t="s">
        <v>0</v>
      </c>
      <c r="KI1627" t="s">
        <v>0</v>
      </c>
      <c r="KJ1627" t="s">
        <v>0</v>
      </c>
      <c r="KK1627" t="s">
        <v>0</v>
      </c>
      <c r="KL1627">
        <v>16.1875</v>
      </c>
      <c r="KM1627" t="s">
        <v>0</v>
      </c>
      <c r="KN1627">
        <v>25.625</v>
      </c>
      <c r="KO1627" t="s">
        <v>0</v>
      </c>
      <c r="KP1627">
        <v>12.9087</v>
      </c>
      <c r="KQ1627">
        <v>24.812999999999999</v>
      </c>
      <c r="KR1627" t="s">
        <v>0</v>
      </c>
      <c r="KS1627">
        <v>27</v>
      </c>
      <c r="KT1627" t="s">
        <v>0</v>
      </c>
      <c r="KU1627" t="s">
        <v>0</v>
      </c>
      <c r="KV1627">
        <v>13.75</v>
      </c>
      <c r="KW1627" t="s">
        <v>0</v>
      </c>
      <c r="KX1627">
        <v>9.375</v>
      </c>
      <c r="KY1627" t="s">
        <v>0</v>
      </c>
      <c r="KZ1627" t="s">
        <v>0</v>
      </c>
      <c r="LA1627" t="s">
        <v>0</v>
      </c>
      <c r="LB1627">
        <v>22.875</v>
      </c>
      <c r="LC1627">
        <v>15.854200000000001</v>
      </c>
      <c r="LD1627">
        <v>31.335000000000001</v>
      </c>
      <c r="LE1627" t="s">
        <v>0</v>
      </c>
      <c r="LF1627">
        <v>6.8666</v>
      </c>
      <c r="LG1627" t="s">
        <v>0</v>
      </c>
      <c r="LH1627" t="s">
        <v>0</v>
      </c>
      <c r="LI1627">
        <v>30.2866</v>
      </c>
      <c r="LJ1627">
        <v>6.0327000000000002</v>
      </c>
      <c r="LK1627">
        <v>11.7773</v>
      </c>
      <c r="LL1627" t="s">
        <v>0</v>
      </c>
      <c r="LM1627" t="s">
        <v>0</v>
      </c>
      <c r="LN1627">
        <v>65.980900000000005</v>
      </c>
      <c r="LO1627" t="s">
        <v>0</v>
      </c>
      <c r="LP1627" t="s">
        <v>0</v>
      </c>
      <c r="LQ1627">
        <v>15.5</v>
      </c>
      <c r="LR1627" t="s">
        <v>0</v>
      </c>
      <c r="LS1627">
        <v>9.0556000000000001</v>
      </c>
      <c r="LT1627">
        <v>8.1875</v>
      </c>
      <c r="LU1627" t="s">
        <v>0</v>
      </c>
      <c r="LV1627" t="s">
        <v>0</v>
      </c>
      <c r="LW1627">
        <v>22.5625</v>
      </c>
      <c r="LX1627">
        <v>59.75</v>
      </c>
      <c r="LY1627" t="s">
        <v>0</v>
      </c>
      <c r="LZ1627">
        <v>7.3680000000000003</v>
      </c>
      <c r="MA1627">
        <v>5.3281000000000001</v>
      </c>
      <c r="MB1627" t="s">
        <v>0</v>
      </c>
      <c r="MC1627" t="s">
        <v>0</v>
      </c>
      <c r="MD1627">
        <v>28.86</v>
      </c>
      <c r="ME1627" t="s">
        <v>0</v>
      </c>
      <c r="MF1627" t="s">
        <v>0</v>
      </c>
      <c r="MG1627" t="s">
        <v>0</v>
      </c>
      <c r="MH1627">
        <v>28.333300000000001</v>
      </c>
      <c r="MI1627" t="s">
        <v>0</v>
      </c>
      <c r="MJ1627" t="s">
        <v>0</v>
      </c>
      <c r="MK1627">
        <v>15.0625</v>
      </c>
      <c r="ML1627" t="s">
        <v>0</v>
      </c>
      <c r="MM1627" t="s">
        <v>0</v>
      </c>
      <c r="MN1627">
        <v>27</v>
      </c>
      <c r="MO1627" t="s">
        <v>0</v>
      </c>
      <c r="MP1627" t="s">
        <v>0</v>
      </c>
      <c r="MQ1627">
        <v>10.6875</v>
      </c>
      <c r="MR1627" t="s">
        <v>0</v>
      </c>
      <c r="MS1627">
        <v>5.0339</v>
      </c>
      <c r="MT1627">
        <v>10.625</v>
      </c>
      <c r="MU1627" t="s">
        <v>0</v>
      </c>
      <c r="MV1627" t="s">
        <v>0</v>
      </c>
      <c r="MW1627">
        <v>12.5901</v>
      </c>
      <c r="MX1627" t="s">
        <v>0</v>
      </c>
      <c r="MY1627" t="s">
        <v>0</v>
      </c>
      <c r="MZ1627" t="s">
        <v>0</v>
      </c>
      <c r="NA1627" t="s">
        <v>0</v>
      </c>
      <c r="NB1627">
        <v>15.4762</v>
      </c>
      <c r="NC1627">
        <v>13.625</v>
      </c>
      <c r="ND1627">
        <v>29.454999999999998</v>
      </c>
      <c r="NE1627">
        <v>11.458299999999999</v>
      </c>
      <c r="NF1627" t="s">
        <v>0</v>
      </c>
      <c r="NG1627">
        <v>21.843800000000002</v>
      </c>
      <c r="NH1627">
        <v>3.7292000000000001</v>
      </c>
      <c r="NI1627">
        <v>17.1111</v>
      </c>
      <c r="NJ1627">
        <v>3.3593999999999999</v>
      </c>
      <c r="NK1627" t="s">
        <v>0</v>
      </c>
      <c r="NL1627">
        <v>11.625</v>
      </c>
      <c r="NM1627" t="s">
        <v>0</v>
      </c>
      <c r="NN1627" t="s">
        <v>0</v>
      </c>
      <c r="NO1627">
        <v>30.5</v>
      </c>
      <c r="NP1627">
        <v>8.7298000000000009</v>
      </c>
      <c r="NQ1627">
        <v>28.5</v>
      </c>
      <c r="NR1627">
        <v>24.687999999999999</v>
      </c>
      <c r="NS1627">
        <v>11.309200000000001</v>
      </c>
      <c r="NT1627" t="s">
        <v>0</v>
      </c>
      <c r="NU1627" t="s">
        <v>0</v>
      </c>
      <c r="NV1627">
        <v>20.25</v>
      </c>
      <c r="NW1627">
        <v>20.625</v>
      </c>
      <c r="NX1627">
        <v>11.125</v>
      </c>
      <c r="NY1627" t="s">
        <v>0</v>
      </c>
      <c r="NZ1627" t="s">
        <v>0</v>
      </c>
      <c r="OA1627" t="s">
        <v>0</v>
      </c>
      <c r="OB1627" t="s">
        <v>0</v>
      </c>
      <c r="OC1627" t="s">
        <v>0</v>
      </c>
      <c r="OD1627">
        <v>11.75</v>
      </c>
      <c r="OE1627">
        <v>24</v>
      </c>
      <c r="OF1627">
        <v>16.625</v>
      </c>
      <c r="OG1627" t="s">
        <v>0</v>
      </c>
      <c r="OH1627" t="s">
        <v>0</v>
      </c>
      <c r="OI1627">
        <v>8.1667000000000005</v>
      </c>
      <c r="OJ1627">
        <v>4.2222</v>
      </c>
      <c r="OK1627" t="s">
        <v>0</v>
      </c>
      <c r="OL1627" t="s">
        <v>0</v>
      </c>
      <c r="OM1627" t="s">
        <v>0</v>
      </c>
      <c r="ON1627">
        <v>2.0630999999999999</v>
      </c>
      <c r="OO1627" t="s">
        <v>0</v>
      </c>
      <c r="OP1627" t="s">
        <v>0</v>
      </c>
      <c r="OQ1627" t="s">
        <v>0</v>
      </c>
      <c r="OR1627">
        <v>52.75</v>
      </c>
      <c r="OS1627" t="s">
        <v>0</v>
      </c>
      <c r="OT1627" t="s">
        <v>0</v>
      </c>
      <c r="OU1627">
        <v>3.6852</v>
      </c>
      <c r="OV1627" t="s">
        <v>0</v>
      </c>
      <c r="OW1627">
        <v>21.937999999999999</v>
      </c>
      <c r="OX1627" t="s">
        <v>0</v>
      </c>
      <c r="OY1627">
        <v>21.559000000000001</v>
      </c>
      <c r="OZ1627">
        <v>17.898399999999999</v>
      </c>
      <c r="PA1627" t="s">
        <v>0</v>
      </c>
      <c r="PB1627">
        <v>31.25</v>
      </c>
      <c r="PC1627" t="s">
        <v>0</v>
      </c>
      <c r="PD1627">
        <v>14.6168</v>
      </c>
      <c r="PE1627">
        <v>21.210999999999999</v>
      </c>
      <c r="PF1627">
        <v>11.093999999999999</v>
      </c>
      <c r="PG1627" t="s">
        <v>0</v>
      </c>
      <c r="PH1627" t="s">
        <v>0</v>
      </c>
      <c r="PI1627">
        <v>12.5625</v>
      </c>
      <c r="PJ1627" t="s">
        <v>0</v>
      </c>
      <c r="PK1627" t="s">
        <v>0</v>
      </c>
      <c r="PL1627">
        <v>28.25</v>
      </c>
      <c r="PM1627" t="s">
        <v>0</v>
      </c>
      <c r="PN1627" t="s">
        <v>0</v>
      </c>
      <c r="PO1627" t="s">
        <v>0</v>
      </c>
      <c r="PP1627">
        <v>8.6875</v>
      </c>
      <c r="PQ1627">
        <v>26.9375</v>
      </c>
      <c r="PR1627" t="s">
        <v>0</v>
      </c>
      <c r="PS1627" t="s">
        <v>0</v>
      </c>
      <c r="PT1627" t="s">
        <v>0</v>
      </c>
      <c r="PU1627">
        <v>13.875</v>
      </c>
      <c r="PV1627">
        <v>23</v>
      </c>
      <c r="PW1627">
        <v>7.0208000000000004</v>
      </c>
      <c r="PX1627">
        <v>6.8906000000000001</v>
      </c>
      <c r="PY1627">
        <v>0.78520000000000001</v>
      </c>
      <c r="PZ1627">
        <v>35.868000000000002</v>
      </c>
      <c r="QA1627" t="s">
        <v>0</v>
      </c>
      <c r="QB1627" t="s">
        <v>0</v>
      </c>
      <c r="QC1627" t="s">
        <v>0</v>
      </c>
      <c r="QD1627">
        <v>28.375</v>
      </c>
      <c r="QE1627" t="s">
        <v>0</v>
      </c>
      <c r="QF1627" t="s">
        <v>0</v>
      </c>
      <c r="QG1627" t="s">
        <v>0</v>
      </c>
      <c r="QH1627" t="s">
        <v>0</v>
      </c>
      <c r="QI1627">
        <v>6.4062999999999999</v>
      </c>
      <c r="QJ1627">
        <v>21.0625</v>
      </c>
      <c r="QK1627" t="s">
        <v>0</v>
      </c>
      <c r="QL1627" t="s">
        <v>0</v>
      </c>
      <c r="QM1627" t="s">
        <v>0</v>
      </c>
      <c r="QN1627">
        <v>13.6473</v>
      </c>
      <c r="QO1627">
        <v>6.4531000000000001</v>
      </c>
      <c r="QP1627" t="s">
        <v>0</v>
      </c>
      <c r="QQ1627">
        <v>7.5940000000000003</v>
      </c>
      <c r="QR1627">
        <v>30.375</v>
      </c>
      <c r="QS1627">
        <v>11.688000000000001</v>
      </c>
      <c r="QT1627" t="s">
        <v>0</v>
      </c>
      <c r="QU1627" t="s">
        <v>0</v>
      </c>
      <c r="QV1627">
        <v>7.1350999999999996</v>
      </c>
      <c r="QW1627">
        <v>14.531000000000001</v>
      </c>
      <c r="QX1627" t="s">
        <v>0</v>
      </c>
      <c r="QY1627">
        <v>5.1157000000000004</v>
      </c>
      <c r="QZ1627">
        <v>6.5739999999999998</v>
      </c>
      <c r="RA1627" t="s">
        <v>0</v>
      </c>
      <c r="RB1627" t="s">
        <v>0</v>
      </c>
      <c r="RC1627">
        <v>18.875</v>
      </c>
      <c r="RD1627">
        <v>13.3415</v>
      </c>
      <c r="RE1627" t="s">
        <v>0</v>
      </c>
      <c r="RF1627" t="s">
        <v>0</v>
      </c>
      <c r="RG1627" t="s">
        <v>0</v>
      </c>
      <c r="RH1627">
        <v>18.1387</v>
      </c>
      <c r="RI1627">
        <v>28.795100000000001</v>
      </c>
      <c r="RJ1627">
        <v>5.4375</v>
      </c>
      <c r="RK1627">
        <v>5.875</v>
      </c>
      <c r="RL1627">
        <v>8.4687999999999999</v>
      </c>
      <c r="RM1627">
        <v>9.125</v>
      </c>
      <c r="RN1627">
        <v>14.25</v>
      </c>
      <c r="RO1627">
        <v>22.125</v>
      </c>
      <c r="RP1627">
        <v>9.0937999999999999</v>
      </c>
      <c r="RQ1627">
        <v>56.125</v>
      </c>
      <c r="RR1627" t="s">
        <v>0</v>
      </c>
      <c r="RS1627">
        <v>24</v>
      </c>
      <c r="RT1627">
        <v>12.399900000000001</v>
      </c>
      <c r="RU1627">
        <v>11.8125</v>
      </c>
      <c r="RV1627" t="s">
        <v>0</v>
      </c>
      <c r="RW1627" t="s">
        <v>0</v>
      </c>
      <c r="RX1627" t="s">
        <v>0</v>
      </c>
      <c r="RY1627">
        <v>19.337700000000002</v>
      </c>
      <c r="RZ1627" t="s">
        <v>0</v>
      </c>
      <c r="SA1627" t="s">
        <v>0</v>
      </c>
      <c r="SB1627">
        <v>24.875</v>
      </c>
      <c r="SC1627" t="s">
        <v>0</v>
      </c>
      <c r="SD1627">
        <v>21.468800000000002</v>
      </c>
      <c r="SE1627" t="s">
        <v>0</v>
      </c>
      <c r="SF1627">
        <v>56.808399999999999</v>
      </c>
      <c r="SG1627" t="s">
        <v>0</v>
      </c>
      <c r="SH1627" t="s">
        <v>0</v>
      </c>
      <c r="SI1627" t="s">
        <v>0</v>
      </c>
      <c r="SJ1627" t="s">
        <v>0</v>
      </c>
      <c r="SK1627" t="s">
        <v>0</v>
      </c>
      <c r="SL1627" t="s">
        <v>0</v>
      </c>
      <c r="SM1627" t="s">
        <v>0</v>
      </c>
    </row>
    <row r="1628" spans="1:507" x14ac:dyDescent="0.3">
      <c r="A1628" s="1">
        <v>35151</v>
      </c>
      <c r="B1628" t="s">
        <v>0</v>
      </c>
      <c r="C1628" t="s">
        <v>0</v>
      </c>
      <c r="D1628" t="s">
        <v>0</v>
      </c>
      <c r="E1628" t="s">
        <v>0</v>
      </c>
      <c r="F1628" t="s">
        <v>0</v>
      </c>
      <c r="G1628" t="s">
        <v>0</v>
      </c>
      <c r="H1628" t="s">
        <v>0</v>
      </c>
      <c r="I1628">
        <v>9.0626999999999995</v>
      </c>
      <c r="J1628" t="s">
        <v>0</v>
      </c>
      <c r="K1628" t="s">
        <v>0</v>
      </c>
      <c r="L1628">
        <v>10.546900000000001</v>
      </c>
      <c r="M1628">
        <v>13.898300000000001</v>
      </c>
      <c r="N1628">
        <v>15.4152</v>
      </c>
      <c r="O1628" t="s">
        <v>0</v>
      </c>
      <c r="P1628" t="s">
        <v>0</v>
      </c>
      <c r="Q1628" t="s">
        <v>0</v>
      </c>
      <c r="R1628">
        <v>41.75</v>
      </c>
      <c r="S1628" t="s">
        <v>0</v>
      </c>
      <c r="T1628">
        <v>3.875</v>
      </c>
      <c r="U1628" t="s">
        <v>0</v>
      </c>
      <c r="V1628">
        <v>379.26580000000001</v>
      </c>
      <c r="W1628">
        <v>15.2128</v>
      </c>
      <c r="X1628" t="s">
        <v>0</v>
      </c>
      <c r="Y1628">
        <v>9.0625</v>
      </c>
      <c r="Z1628" t="s">
        <v>0</v>
      </c>
      <c r="AA1628">
        <v>11.3125</v>
      </c>
      <c r="AB1628" t="s">
        <v>0</v>
      </c>
      <c r="AC1628">
        <v>6.6875</v>
      </c>
      <c r="AD1628">
        <v>21</v>
      </c>
      <c r="AE1628" t="s">
        <v>0</v>
      </c>
      <c r="AF1628" t="s">
        <v>0</v>
      </c>
      <c r="AG1628" t="s">
        <v>0</v>
      </c>
      <c r="AH1628" t="s">
        <v>0</v>
      </c>
      <c r="AI1628">
        <v>8.875</v>
      </c>
      <c r="AJ1628" t="s">
        <v>0</v>
      </c>
      <c r="AK1628" t="s">
        <v>0</v>
      </c>
      <c r="AL1628" t="s">
        <v>0</v>
      </c>
      <c r="AM1628" t="s">
        <v>0</v>
      </c>
      <c r="AN1628" t="s">
        <v>0</v>
      </c>
      <c r="AO1628" t="s">
        <v>0</v>
      </c>
      <c r="AP1628" t="s">
        <v>0</v>
      </c>
      <c r="AQ1628" t="s">
        <v>0</v>
      </c>
      <c r="AR1628">
        <v>23.611000000000001</v>
      </c>
      <c r="AS1628">
        <v>2.5417000000000001</v>
      </c>
      <c r="AT1628">
        <v>12.3377</v>
      </c>
      <c r="AU1628">
        <v>25.019400000000001</v>
      </c>
      <c r="AV1628" t="s">
        <v>0</v>
      </c>
      <c r="AW1628" t="s">
        <v>0</v>
      </c>
      <c r="AX1628" t="s">
        <v>0</v>
      </c>
      <c r="AY1628" t="s">
        <v>0</v>
      </c>
      <c r="AZ1628">
        <v>22.75</v>
      </c>
      <c r="BA1628" t="s">
        <v>0</v>
      </c>
      <c r="BB1628">
        <v>23.451000000000001</v>
      </c>
      <c r="BC1628" t="s">
        <v>0</v>
      </c>
      <c r="BD1628">
        <v>27.3125</v>
      </c>
      <c r="BE1628" t="s">
        <v>0</v>
      </c>
      <c r="BF1628">
        <v>14.115</v>
      </c>
      <c r="BG1628">
        <v>34</v>
      </c>
      <c r="BH1628">
        <v>44.25</v>
      </c>
      <c r="BI1628">
        <v>19.625</v>
      </c>
      <c r="BJ1628">
        <v>11.1722</v>
      </c>
      <c r="BK1628">
        <v>1.8332999999999999</v>
      </c>
      <c r="BL1628">
        <v>20.594000000000001</v>
      </c>
      <c r="BM1628">
        <v>6.4166999999999996</v>
      </c>
      <c r="BN1628">
        <v>4.3733000000000004</v>
      </c>
      <c r="BO1628" t="s">
        <v>0</v>
      </c>
      <c r="BP1628">
        <v>13.879300000000001</v>
      </c>
      <c r="BQ1628" t="s">
        <v>0</v>
      </c>
      <c r="BR1628">
        <v>29.75</v>
      </c>
      <c r="BS1628" t="s">
        <v>0</v>
      </c>
      <c r="BT1628">
        <v>1.9531000000000001</v>
      </c>
      <c r="BU1628">
        <v>20.195499999999999</v>
      </c>
      <c r="BV1628" t="s">
        <v>0</v>
      </c>
      <c r="BW1628" t="s">
        <v>0</v>
      </c>
      <c r="BX1628">
        <v>11.6563</v>
      </c>
      <c r="BY1628">
        <v>4.1718999999999999</v>
      </c>
      <c r="BZ1628" t="s">
        <v>0</v>
      </c>
      <c r="CA1628">
        <v>101.15009999999999</v>
      </c>
      <c r="CB1628">
        <v>15.9521</v>
      </c>
      <c r="CC1628">
        <v>13.403499999999999</v>
      </c>
      <c r="CD1628">
        <v>17.375</v>
      </c>
      <c r="CE1628">
        <v>15</v>
      </c>
      <c r="CF1628" t="s">
        <v>0</v>
      </c>
      <c r="CG1628" t="s">
        <v>0</v>
      </c>
      <c r="CH1628" t="s">
        <v>0</v>
      </c>
      <c r="CI1628">
        <v>13.875</v>
      </c>
      <c r="CJ1628">
        <v>14.375</v>
      </c>
      <c r="CK1628" t="s">
        <v>0</v>
      </c>
      <c r="CL1628" t="s">
        <v>0</v>
      </c>
      <c r="CM1628" t="s">
        <v>0</v>
      </c>
      <c r="CN1628" t="s">
        <v>0</v>
      </c>
      <c r="CO1628" t="s">
        <v>0</v>
      </c>
      <c r="CP1628">
        <v>1.7396</v>
      </c>
      <c r="CQ1628" t="s">
        <v>0</v>
      </c>
      <c r="CR1628" t="s">
        <v>0</v>
      </c>
      <c r="CS1628">
        <v>12.777799999999999</v>
      </c>
      <c r="CT1628" t="s">
        <v>0</v>
      </c>
      <c r="CU1628">
        <v>9.875</v>
      </c>
      <c r="CV1628">
        <v>21.812999999999999</v>
      </c>
      <c r="CW1628">
        <v>27.333300000000001</v>
      </c>
      <c r="CX1628" t="s">
        <v>0</v>
      </c>
      <c r="CY1628" t="s">
        <v>0</v>
      </c>
      <c r="CZ1628" t="s">
        <v>0</v>
      </c>
      <c r="DA1628">
        <v>10.063000000000001</v>
      </c>
      <c r="DB1628">
        <v>30.125</v>
      </c>
      <c r="DC1628" t="s">
        <v>0</v>
      </c>
      <c r="DD1628">
        <v>18.382200000000001</v>
      </c>
      <c r="DE1628">
        <v>9.0832999999999995</v>
      </c>
      <c r="DF1628">
        <v>1.2187999999999999</v>
      </c>
      <c r="DG1628">
        <v>4.5</v>
      </c>
      <c r="DH1628">
        <v>15.0082</v>
      </c>
      <c r="DI1628" t="s">
        <v>0</v>
      </c>
      <c r="DJ1628" t="s">
        <v>0</v>
      </c>
      <c r="DK1628">
        <v>29.9682</v>
      </c>
      <c r="DL1628" t="s">
        <v>0</v>
      </c>
      <c r="DM1628" t="s">
        <v>0</v>
      </c>
      <c r="DN1628" t="s">
        <v>0</v>
      </c>
      <c r="DO1628" t="s">
        <v>0</v>
      </c>
      <c r="DP1628">
        <v>7.5625</v>
      </c>
      <c r="DQ1628" t="s">
        <v>0</v>
      </c>
      <c r="DR1628">
        <v>14.5</v>
      </c>
      <c r="DS1628" t="s">
        <v>0</v>
      </c>
      <c r="DT1628" t="s">
        <v>0</v>
      </c>
      <c r="DU1628" t="s">
        <v>0</v>
      </c>
      <c r="DV1628">
        <v>7.5957999999999997</v>
      </c>
      <c r="DW1628">
        <v>28.5625</v>
      </c>
      <c r="DX1628" t="s">
        <v>0</v>
      </c>
      <c r="DY1628">
        <v>20.5</v>
      </c>
      <c r="DZ1628" t="s">
        <v>0</v>
      </c>
      <c r="EA1628">
        <v>40.609200000000001</v>
      </c>
      <c r="EB1628">
        <v>21</v>
      </c>
      <c r="EC1628" t="s">
        <v>0</v>
      </c>
      <c r="ED1628" t="s">
        <v>0</v>
      </c>
      <c r="EE1628" t="s">
        <v>0</v>
      </c>
      <c r="EF1628">
        <v>2.7423000000000002</v>
      </c>
      <c r="EG1628">
        <v>3.4224999999999999</v>
      </c>
      <c r="EH1628">
        <v>21.172999999999998</v>
      </c>
      <c r="EI1628" t="s">
        <v>0</v>
      </c>
      <c r="EJ1628" t="s">
        <v>0</v>
      </c>
      <c r="EK1628" t="s">
        <v>0</v>
      </c>
      <c r="EL1628" t="s">
        <v>0</v>
      </c>
      <c r="EM1628" t="s">
        <v>0</v>
      </c>
      <c r="EN1628">
        <v>15.6096</v>
      </c>
      <c r="EO1628" t="s">
        <v>0</v>
      </c>
      <c r="EP1628">
        <v>15.25</v>
      </c>
      <c r="EQ1628">
        <v>7.9096000000000002</v>
      </c>
      <c r="ER1628">
        <v>34</v>
      </c>
      <c r="ES1628">
        <v>44.429499999999997</v>
      </c>
      <c r="ET1628">
        <v>6.1749999999999998</v>
      </c>
      <c r="EU1628" t="s">
        <v>0</v>
      </c>
      <c r="EV1628" t="s">
        <v>0</v>
      </c>
      <c r="EW1628" t="s">
        <v>0</v>
      </c>
      <c r="EX1628" t="s">
        <v>0</v>
      </c>
      <c r="EY1628">
        <v>7.5937999999999999</v>
      </c>
      <c r="EZ1628">
        <v>31.625</v>
      </c>
      <c r="FA1628">
        <v>10.566000000000001</v>
      </c>
      <c r="FB1628">
        <v>17.5</v>
      </c>
      <c r="FC1628">
        <v>9.0937999999999999</v>
      </c>
      <c r="FD1628">
        <v>35.625</v>
      </c>
      <c r="FE1628">
        <v>20.6875</v>
      </c>
      <c r="FF1628">
        <v>6.5312999999999999</v>
      </c>
      <c r="FG1628" t="s">
        <v>0</v>
      </c>
      <c r="FH1628">
        <v>15.9375</v>
      </c>
      <c r="FI1628">
        <v>20.125</v>
      </c>
      <c r="FJ1628">
        <v>20.25</v>
      </c>
      <c r="FK1628" t="s">
        <v>0</v>
      </c>
      <c r="FL1628">
        <v>13.2867</v>
      </c>
      <c r="FM1628">
        <v>28</v>
      </c>
      <c r="FN1628">
        <v>30.625</v>
      </c>
      <c r="FO1628" t="s">
        <v>0</v>
      </c>
      <c r="FP1628">
        <v>13.5625</v>
      </c>
      <c r="FQ1628" t="s">
        <v>0</v>
      </c>
      <c r="FR1628" t="s">
        <v>0</v>
      </c>
      <c r="FS1628" t="s">
        <v>0</v>
      </c>
      <c r="FT1628">
        <v>21.5318</v>
      </c>
      <c r="FU1628" t="s">
        <v>0</v>
      </c>
      <c r="FV1628" t="s">
        <v>0</v>
      </c>
      <c r="FW1628" t="s">
        <v>0</v>
      </c>
      <c r="FX1628" t="s">
        <v>0</v>
      </c>
      <c r="FY1628">
        <v>16.375</v>
      </c>
      <c r="FZ1628">
        <v>17.406300000000002</v>
      </c>
      <c r="GA1628" t="s">
        <v>0</v>
      </c>
      <c r="GB1628" t="s">
        <v>0</v>
      </c>
      <c r="GC1628" t="s">
        <v>0</v>
      </c>
      <c r="GD1628" t="s">
        <v>0</v>
      </c>
      <c r="GE1628" t="s">
        <v>0</v>
      </c>
      <c r="GF1628" t="s">
        <v>0</v>
      </c>
      <c r="GG1628" t="s">
        <v>0</v>
      </c>
      <c r="GH1628" t="s">
        <v>0</v>
      </c>
      <c r="GI1628">
        <v>8.7281999999999993</v>
      </c>
      <c r="GJ1628" t="s">
        <v>0</v>
      </c>
      <c r="GK1628" t="s">
        <v>0</v>
      </c>
      <c r="GL1628" t="s">
        <v>0</v>
      </c>
      <c r="GM1628">
        <v>21.875</v>
      </c>
      <c r="GN1628" t="s">
        <v>0</v>
      </c>
      <c r="GO1628" t="s">
        <v>0</v>
      </c>
      <c r="GP1628" t="s">
        <v>0</v>
      </c>
      <c r="GQ1628">
        <v>14.875</v>
      </c>
      <c r="GR1628">
        <v>12.6365</v>
      </c>
      <c r="GS1628" t="s">
        <v>0</v>
      </c>
      <c r="GT1628">
        <v>14.5938</v>
      </c>
      <c r="GU1628">
        <v>8.6084999999999994</v>
      </c>
      <c r="GV1628">
        <v>9.9049999999999994</v>
      </c>
      <c r="GW1628" t="s">
        <v>0</v>
      </c>
      <c r="GX1628" t="s">
        <v>0</v>
      </c>
      <c r="GY1628" t="s">
        <v>0</v>
      </c>
      <c r="GZ1628">
        <v>29.583300000000001</v>
      </c>
      <c r="HA1628" t="s">
        <v>0</v>
      </c>
      <c r="HB1628">
        <v>8.3888999999999996</v>
      </c>
      <c r="HC1628" t="s">
        <v>0</v>
      </c>
      <c r="HD1628" t="s">
        <v>0</v>
      </c>
      <c r="HE1628">
        <v>33.875</v>
      </c>
      <c r="HF1628">
        <v>14.3125</v>
      </c>
      <c r="HG1628">
        <v>16.555599999999998</v>
      </c>
      <c r="HH1628" t="s">
        <v>0</v>
      </c>
      <c r="HI1628" t="s">
        <v>0</v>
      </c>
      <c r="HJ1628" t="s">
        <v>0</v>
      </c>
      <c r="HK1628">
        <v>10.778</v>
      </c>
      <c r="HL1628">
        <v>18.125</v>
      </c>
      <c r="HM1628" t="s">
        <v>0</v>
      </c>
      <c r="HN1628">
        <v>24.9375</v>
      </c>
      <c r="HO1628" t="s">
        <v>0</v>
      </c>
      <c r="HP1628" t="s">
        <v>0</v>
      </c>
      <c r="HQ1628">
        <v>9.6562999999999999</v>
      </c>
      <c r="HR1628" t="s">
        <v>0</v>
      </c>
      <c r="HS1628">
        <v>27.072600000000001</v>
      </c>
      <c r="HT1628">
        <v>6.2691999999999997</v>
      </c>
      <c r="HU1628" t="s">
        <v>0</v>
      </c>
      <c r="HV1628">
        <v>8.3150999999999993</v>
      </c>
      <c r="HW1628">
        <v>8.9375</v>
      </c>
      <c r="HX1628">
        <v>3.2968999999999999</v>
      </c>
      <c r="HY1628" t="s">
        <v>0</v>
      </c>
      <c r="HZ1628">
        <v>11.723800000000001</v>
      </c>
      <c r="IA1628">
        <v>19.218800000000002</v>
      </c>
      <c r="IB1628">
        <v>24.75</v>
      </c>
      <c r="IC1628">
        <v>27.875</v>
      </c>
      <c r="ID1628" t="s">
        <v>0</v>
      </c>
      <c r="IE1628" t="s">
        <v>0</v>
      </c>
      <c r="IF1628">
        <v>11.777799999999999</v>
      </c>
      <c r="IG1628">
        <v>48.25</v>
      </c>
      <c r="IH1628" t="s">
        <v>0</v>
      </c>
      <c r="II1628" t="s">
        <v>0</v>
      </c>
      <c r="IJ1628" t="s">
        <v>0</v>
      </c>
      <c r="IK1628" t="s">
        <v>0</v>
      </c>
      <c r="IL1628" t="s">
        <v>0</v>
      </c>
      <c r="IM1628">
        <v>38.694699999999997</v>
      </c>
      <c r="IN1628">
        <v>15.208299999999999</v>
      </c>
      <c r="IO1628" t="s">
        <v>0</v>
      </c>
      <c r="IP1628" t="s">
        <v>0</v>
      </c>
      <c r="IQ1628" t="s">
        <v>0</v>
      </c>
      <c r="IR1628" t="s">
        <v>0</v>
      </c>
      <c r="IS1628" t="s">
        <v>0</v>
      </c>
      <c r="IT1628" t="s">
        <v>0</v>
      </c>
      <c r="IU1628">
        <v>16.625</v>
      </c>
      <c r="IV1628">
        <v>8.0250000000000004</v>
      </c>
      <c r="IW1628">
        <v>7</v>
      </c>
      <c r="IX1628" t="s">
        <v>0</v>
      </c>
      <c r="IY1628">
        <v>6.3868</v>
      </c>
      <c r="IZ1628" t="s">
        <v>0</v>
      </c>
      <c r="JA1628">
        <v>23.3125</v>
      </c>
      <c r="JB1628" t="s">
        <v>0</v>
      </c>
      <c r="JC1628">
        <v>23.833300000000001</v>
      </c>
      <c r="JD1628" t="s">
        <v>0</v>
      </c>
      <c r="JE1628">
        <v>38.375</v>
      </c>
      <c r="JF1628">
        <v>19.25</v>
      </c>
      <c r="JG1628" t="s">
        <v>0</v>
      </c>
      <c r="JH1628" t="s">
        <v>0</v>
      </c>
      <c r="JI1628">
        <v>9.2917000000000005</v>
      </c>
      <c r="JJ1628" t="s">
        <v>0</v>
      </c>
      <c r="JK1628">
        <v>34.865299999999998</v>
      </c>
      <c r="JL1628" t="s">
        <v>0</v>
      </c>
      <c r="JM1628" t="s">
        <v>0</v>
      </c>
      <c r="JN1628">
        <v>20.968800000000002</v>
      </c>
      <c r="JO1628">
        <v>4.8593999999999999</v>
      </c>
      <c r="JP1628">
        <v>7.9062999999999999</v>
      </c>
      <c r="JQ1628">
        <v>0.96930000000000005</v>
      </c>
      <c r="JR1628">
        <v>12.541700000000001</v>
      </c>
      <c r="JS1628">
        <v>8.6325000000000003</v>
      </c>
      <c r="JT1628" t="s">
        <v>0</v>
      </c>
      <c r="JU1628">
        <v>11.9375</v>
      </c>
      <c r="JV1628">
        <v>4.3113999999999999</v>
      </c>
      <c r="JW1628">
        <v>20</v>
      </c>
      <c r="JX1628">
        <v>13.070499999999999</v>
      </c>
      <c r="JY1628">
        <v>19.75</v>
      </c>
      <c r="JZ1628" t="s">
        <v>0</v>
      </c>
      <c r="KA1628">
        <v>32.6875</v>
      </c>
      <c r="KB1628">
        <v>38.5</v>
      </c>
      <c r="KC1628">
        <v>26.5</v>
      </c>
      <c r="KD1628">
        <v>15.4375</v>
      </c>
      <c r="KE1628">
        <v>4.375</v>
      </c>
      <c r="KF1628" t="s">
        <v>0</v>
      </c>
      <c r="KG1628">
        <v>5.7778</v>
      </c>
      <c r="KH1628" t="s">
        <v>0</v>
      </c>
      <c r="KI1628" t="s">
        <v>0</v>
      </c>
      <c r="KJ1628" t="s">
        <v>0</v>
      </c>
      <c r="KK1628" t="s">
        <v>0</v>
      </c>
      <c r="KL1628">
        <v>16.1875</v>
      </c>
      <c r="KM1628" t="s">
        <v>0</v>
      </c>
      <c r="KN1628">
        <v>25.5</v>
      </c>
      <c r="KO1628" t="s">
        <v>0</v>
      </c>
      <c r="KP1628">
        <v>12.689</v>
      </c>
      <c r="KQ1628">
        <v>24.625</v>
      </c>
      <c r="KR1628" t="s">
        <v>0</v>
      </c>
      <c r="KS1628">
        <v>26</v>
      </c>
      <c r="KT1628" t="s">
        <v>0</v>
      </c>
      <c r="KU1628" t="s">
        <v>0</v>
      </c>
      <c r="KV1628">
        <v>13.875</v>
      </c>
      <c r="KW1628" t="s">
        <v>0</v>
      </c>
      <c r="KX1628">
        <v>9.4062999999999999</v>
      </c>
      <c r="KY1628" t="s">
        <v>0</v>
      </c>
      <c r="KZ1628" t="s">
        <v>0</v>
      </c>
      <c r="LA1628" t="s">
        <v>0</v>
      </c>
      <c r="LB1628">
        <v>22.875</v>
      </c>
      <c r="LC1628">
        <v>15.8125</v>
      </c>
      <c r="LD1628">
        <v>31.274999999999999</v>
      </c>
      <c r="LE1628" t="s">
        <v>0</v>
      </c>
      <c r="LF1628">
        <v>6.7605000000000004</v>
      </c>
      <c r="LG1628" t="s">
        <v>0</v>
      </c>
      <c r="LH1628" t="s">
        <v>0</v>
      </c>
      <c r="LI1628">
        <v>29.872599999999998</v>
      </c>
      <c r="LJ1628">
        <v>6.0327000000000002</v>
      </c>
      <c r="LK1628">
        <v>11.7254</v>
      </c>
      <c r="LL1628" t="s">
        <v>0</v>
      </c>
      <c r="LM1628" t="s">
        <v>0</v>
      </c>
      <c r="LN1628">
        <v>66.439099999999996</v>
      </c>
      <c r="LO1628" t="s">
        <v>0</v>
      </c>
      <c r="LP1628" t="s">
        <v>0</v>
      </c>
      <c r="LQ1628">
        <v>15.6875</v>
      </c>
      <c r="LR1628" t="s">
        <v>0</v>
      </c>
      <c r="LS1628">
        <v>9</v>
      </c>
      <c r="LT1628">
        <v>8.3125</v>
      </c>
      <c r="LU1628" t="s">
        <v>0</v>
      </c>
      <c r="LV1628" t="s">
        <v>0</v>
      </c>
      <c r="LW1628">
        <v>22.5</v>
      </c>
      <c r="LX1628">
        <v>59</v>
      </c>
      <c r="LY1628" t="s">
        <v>0</v>
      </c>
      <c r="LZ1628">
        <v>7.3433999999999999</v>
      </c>
      <c r="MA1628">
        <v>5.2577999999999996</v>
      </c>
      <c r="MB1628" t="s">
        <v>0</v>
      </c>
      <c r="MC1628" t="s">
        <v>0</v>
      </c>
      <c r="MD1628">
        <v>28.972999999999999</v>
      </c>
      <c r="ME1628" t="s">
        <v>0</v>
      </c>
      <c r="MF1628" t="s">
        <v>0</v>
      </c>
      <c r="MG1628" t="s">
        <v>0</v>
      </c>
      <c r="MH1628">
        <v>28</v>
      </c>
      <c r="MI1628" t="s">
        <v>0</v>
      </c>
      <c r="MJ1628" t="s">
        <v>0</v>
      </c>
      <c r="MK1628">
        <v>14.9688</v>
      </c>
      <c r="ML1628" t="s">
        <v>0</v>
      </c>
      <c r="MM1628" t="s">
        <v>0</v>
      </c>
      <c r="MN1628">
        <v>26.625</v>
      </c>
      <c r="MO1628" t="s">
        <v>0</v>
      </c>
      <c r="MP1628" t="s">
        <v>0</v>
      </c>
      <c r="MQ1628">
        <v>10.6875</v>
      </c>
      <c r="MR1628" t="s">
        <v>0</v>
      </c>
      <c r="MS1628">
        <v>5.1707000000000001</v>
      </c>
      <c r="MT1628">
        <v>10.75</v>
      </c>
      <c r="MU1628" t="s">
        <v>0</v>
      </c>
      <c r="MV1628" t="s">
        <v>0</v>
      </c>
      <c r="MW1628">
        <v>12.6501</v>
      </c>
      <c r="MX1628" t="s">
        <v>0</v>
      </c>
      <c r="MY1628" t="s">
        <v>0</v>
      </c>
      <c r="MZ1628" t="s">
        <v>0</v>
      </c>
      <c r="NA1628" t="s">
        <v>0</v>
      </c>
      <c r="NB1628">
        <v>15.021000000000001</v>
      </c>
      <c r="NC1628">
        <v>13.8125</v>
      </c>
      <c r="ND1628">
        <v>29.454999999999998</v>
      </c>
      <c r="NE1628">
        <v>11.270799999999999</v>
      </c>
      <c r="NF1628" t="s">
        <v>0</v>
      </c>
      <c r="NG1628">
        <v>21.468800000000002</v>
      </c>
      <c r="NH1628">
        <v>3.6875</v>
      </c>
      <c r="NI1628">
        <v>16.8889</v>
      </c>
      <c r="NJ1628">
        <v>3.2187999999999999</v>
      </c>
      <c r="NK1628" t="s">
        <v>0</v>
      </c>
      <c r="NL1628">
        <v>11.6875</v>
      </c>
      <c r="NM1628" t="s">
        <v>0</v>
      </c>
      <c r="NN1628" t="s">
        <v>0</v>
      </c>
      <c r="NO1628">
        <v>30.375</v>
      </c>
      <c r="NP1628">
        <v>8.6038999999999994</v>
      </c>
      <c r="NQ1628">
        <v>28.5</v>
      </c>
      <c r="NR1628">
        <v>24.437999999999999</v>
      </c>
      <c r="NS1628">
        <v>11.3672</v>
      </c>
      <c r="NT1628" t="s">
        <v>0</v>
      </c>
      <c r="NU1628" t="s">
        <v>0</v>
      </c>
      <c r="NV1628">
        <v>20.375</v>
      </c>
      <c r="NW1628">
        <v>20.625</v>
      </c>
      <c r="NX1628">
        <v>11.375</v>
      </c>
      <c r="NY1628" t="s">
        <v>0</v>
      </c>
      <c r="NZ1628" t="s">
        <v>0</v>
      </c>
      <c r="OA1628" t="s">
        <v>0</v>
      </c>
      <c r="OB1628" t="s">
        <v>0</v>
      </c>
      <c r="OC1628" t="s">
        <v>0</v>
      </c>
      <c r="OD1628">
        <v>11.6875</v>
      </c>
      <c r="OE1628">
        <v>24</v>
      </c>
      <c r="OF1628">
        <v>16.875</v>
      </c>
      <c r="OG1628" t="s">
        <v>0</v>
      </c>
      <c r="OH1628" t="s">
        <v>0</v>
      </c>
      <c r="OI1628">
        <v>8.0832999999999995</v>
      </c>
      <c r="OJ1628">
        <v>4.2222</v>
      </c>
      <c r="OK1628" t="s">
        <v>0</v>
      </c>
      <c r="OL1628" t="s">
        <v>0</v>
      </c>
      <c r="OM1628" t="s">
        <v>0</v>
      </c>
      <c r="ON1628">
        <v>2.0741000000000001</v>
      </c>
      <c r="OO1628" t="s">
        <v>0</v>
      </c>
      <c r="OP1628" t="s">
        <v>0</v>
      </c>
      <c r="OQ1628" t="s">
        <v>0</v>
      </c>
      <c r="OR1628">
        <v>52.625</v>
      </c>
      <c r="OS1628" t="s">
        <v>0</v>
      </c>
      <c r="OT1628" t="s">
        <v>0</v>
      </c>
      <c r="OU1628">
        <v>3.6295999999999999</v>
      </c>
      <c r="OV1628" t="s">
        <v>0</v>
      </c>
      <c r="OW1628">
        <v>21.937999999999999</v>
      </c>
      <c r="OX1628" t="s">
        <v>0</v>
      </c>
      <c r="OY1628">
        <v>21.823</v>
      </c>
      <c r="OZ1628">
        <v>17.730599999999999</v>
      </c>
      <c r="PA1628" t="s">
        <v>0</v>
      </c>
      <c r="PB1628">
        <v>30.917000000000002</v>
      </c>
      <c r="PC1628" t="s">
        <v>0</v>
      </c>
      <c r="PD1628">
        <v>14.540699999999999</v>
      </c>
      <c r="PE1628">
        <v>21.099</v>
      </c>
      <c r="PF1628">
        <v>10.968999999999999</v>
      </c>
      <c r="PG1628" t="s">
        <v>0</v>
      </c>
      <c r="PH1628" t="s">
        <v>0</v>
      </c>
      <c r="PI1628">
        <v>12.4688</v>
      </c>
      <c r="PJ1628" t="s">
        <v>0</v>
      </c>
      <c r="PK1628" t="s">
        <v>0</v>
      </c>
      <c r="PL1628">
        <v>27.875</v>
      </c>
      <c r="PM1628" t="s">
        <v>0</v>
      </c>
      <c r="PN1628" t="s">
        <v>0</v>
      </c>
      <c r="PO1628" t="s">
        <v>0</v>
      </c>
      <c r="PP1628">
        <v>8.3125</v>
      </c>
      <c r="PQ1628">
        <v>26.6875</v>
      </c>
      <c r="PR1628" t="s">
        <v>0</v>
      </c>
      <c r="PS1628" t="s">
        <v>0</v>
      </c>
      <c r="PT1628" t="s">
        <v>0</v>
      </c>
      <c r="PU1628">
        <v>13.9375</v>
      </c>
      <c r="PV1628">
        <v>22.625</v>
      </c>
      <c r="PW1628">
        <v>7.0625</v>
      </c>
      <c r="PX1628">
        <v>7.125</v>
      </c>
      <c r="PY1628">
        <v>0.78520000000000001</v>
      </c>
      <c r="PZ1628">
        <v>36.084000000000003</v>
      </c>
      <c r="QA1628" t="s">
        <v>0</v>
      </c>
      <c r="QB1628" t="s">
        <v>0</v>
      </c>
      <c r="QC1628" t="s">
        <v>0</v>
      </c>
      <c r="QD1628">
        <v>28.062999999999999</v>
      </c>
      <c r="QE1628" t="s">
        <v>0</v>
      </c>
      <c r="QF1628" t="s">
        <v>0</v>
      </c>
      <c r="QG1628" t="s">
        <v>0</v>
      </c>
      <c r="QH1628" t="s">
        <v>0</v>
      </c>
      <c r="QI1628">
        <v>6.4687999999999999</v>
      </c>
      <c r="QJ1628">
        <v>20.875</v>
      </c>
      <c r="QK1628" t="s">
        <v>0</v>
      </c>
      <c r="QL1628" t="s">
        <v>0</v>
      </c>
      <c r="QM1628" t="s">
        <v>0</v>
      </c>
      <c r="QN1628">
        <v>13.6473</v>
      </c>
      <c r="QO1628">
        <v>6.375</v>
      </c>
      <c r="QP1628" t="s">
        <v>0</v>
      </c>
      <c r="QQ1628">
        <v>7.7030000000000003</v>
      </c>
      <c r="QR1628">
        <v>30.1875</v>
      </c>
      <c r="QS1628">
        <v>11.6037</v>
      </c>
      <c r="QT1628" t="s">
        <v>0</v>
      </c>
      <c r="QU1628" t="s">
        <v>0</v>
      </c>
      <c r="QV1628">
        <v>7.0529000000000002</v>
      </c>
      <c r="QW1628">
        <v>14.234</v>
      </c>
      <c r="QX1628" t="s">
        <v>0</v>
      </c>
      <c r="QY1628">
        <v>5.0904999999999996</v>
      </c>
      <c r="QZ1628">
        <v>6.5152000000000001</v>
      </c>
      <c r="RA1628" t="s">
        <v>0</v>
      </c>
      <c r="RB1628" t="s">
        <v>0</v>
      </c>
      <c r="RC1628">
        <v>18.917000000000002</v>
      </c>
      <c r="RD1628">
        <v>13.2111</v>
      </c>
      <c r="RE1628" t="s">
        <v>0</v>
      </c>
      <c r="RF1628" t="s">
        <v>0</v>
      </c>
      <c r="RG1628" t="s">
        <v>0</v>
      </c>
      <c r="RH1628">
        <v>17.6052</v>
      </c>
      <c r="RI1628">
        <v>28.515000000000001</v>
      </c>
      <c r="RJ1628">
        <v>5.5</v>
      </c>
      <c r="RK1628">
        <v>5.7809999999999997</v>
      </c>
      <c r="RL1628">
        <v>8.375</v>
      </c>
      <c r="RM1628">
        <v>9.125</v>
      </c>
      <c r="RN1628">
        <v>14</v>
      </c>
      <c r="RO1628">
        <v>22.125</v>
      </c>
      <c r="RP1628">
        <v>9.0937999999999999</v>
      </c>
      <c r="RQ1628">
        <v>56.875</v>
      </c>
      <c r="RR1628" t="s">
        <v>0</v>
      </c>
      <c r="RS1628">
        <v>24.25</v>
      </c>
      <c r="RT1628">
        <v>12.524800000000001</v>
      </c>
      <c r="RU1628">
        <v>11.8125</v>
      </c>
      <c r="RV1628" t="s">
        <v>0</v>
      </c>
      <c r="RW1628" t="s">
        <v>0</v>
      </c>
      <c r="RX1628" t="s">
        <v>0</v>
      </c>
      <c r="RY1628">
        <v>19.1843</v>
      </c>
      <c r="RZ1628" t="s">
        <v>0</v>
      </c>
      <c r="SA1628" t="s">
        <v>0</v>
      </c>
      <c r="SB1628">
        <v>24.75</v>
      </c>
      <c r="SC1628" t="s">
        <v>0</v>
      </c>
      <c r="SD1628">
        <v>21.031300000000002</v>
      </c>
      <c r="SE1628" t="s">
        <v>0</v>
      </c>
      <c r="SF1628">
        <v>56.588900000000002</v>
      </c>
      <c r="SG1628" t="s">
        <v>0</v>
      </c>
      <c r="SH1628" t="s">
        <v>0</v>
      </c>
      <c r="SI1628" t="s">
        <v>0</v>
      </c>
      <c r="SJ1628" t="s">
        <v>0</v>
      </c>
      <c r="SK1628" t="s">
        <v>0</v>
      </c>
      <c r="SL1628" t="s">
        <v>0</v>
      </c>
      <c r="SM1628" t="s">
        <v>0</v>
      </c>
    </row>
    <row r="1629" spans="1:507" x14ac:dyDescent="0.3">
      <c r="A1629" s="1">
        <v>35152</v>
      </c>
      <c r="B1629" t="s">
        <v>0</v>
      </c>
      <c r="C1629" t="s">
        <v>0</v>
      </c>
      <c r="D1629" t="s">
        <v>0</v>
      </c>
      <c r="E1629" t="s">
        <v>0</v>
      </c>
      <c r="F1629" t="s">
        <v>0</v>
      </c>
      <c r="G1629" t="s">
        <v>0</v>
      </c>
      <c r="H1629" t="s">
        <v>0</v>
      </c>
      <c r="I1629">
        <v>9.0906000000000002</v>
      </c>
      <c r="J1629" t="s">
        <v>0</v>
      </c>
      <c r="K1629" t="s">
        <v>0</v>
      </c>
      <c r="L1629">
        <v>10.5938</v>
      </c>
      <c r="M1629">
        <v>13.805</v>
      </c>
      <c r="N1629">
        <v>15.5137</v>
      </c>
      <c r="O1629" t="s">
        <v>0</v>
      </c>
      <c r="P1629" t="s">
        <v>0</v>
      </c>
      <c r="Q1629" t="s">
        <v>0</v>
      </c>
      <c r="R1629">
        <v>41.75</v>
      </c>
      <c r="S1629" t="s">
        <v>0</v>
      </c>
      <c r="T1629">
        <v>3.875</v>
      </c>
      <c r="U1629" t="s">
        <v>0</v>
      </c>
      <c r="V1629">
        <v>377.7765</v>
      </c>
      <c r="W1629">
        <v>15.1212</v>
      </c>
      <c r="X1629" t="s">
        <v>0</v>
      </c>
      <c r="Y1629">
        <v>9.0312999999999999</v>
      </c>
      <c r="Z1629" t="s">
        <v>0</v>
      </c>
      <c r="AA1629">
        <v>11.1875</v>
      </c>
      <c r="AB1629" t="s">
        <v>0</v>
      </c>
      <c r="AC1629">
        <v>6.6875</v>
      </c>
      <c r="AD1629">
        <v>21.3125</v>
      </c>
      <c r="AE1629" t="s">
        <v>0</v>
      </c>
      <c r="AF1629" t="s">
        <v>0</v>
      </c>
      <c r="AG1629" t="s">
        <v>0</v>
      </c>
      <c r="AH1629" t="s">
        <v>0</v>
      </c>
      <c r="AI1629">
        <v>8.75</v>
      </c>
      <c r="AJ1629" t="s">
        <v>0</v>
      </c>
      <c r="AK1629" t="s">
        <v>0</v>
      </c>
      <c r="AL1629" t="s">
        <v>0</v>
      </c>
      <c r="AM1629" t="s">
        <v>0</v>
      </c>
      <c r="AN1629" t="s">
        <v>0</v>
      </c>
      <c r="AO1629" t="s">
        <v>0</v>
      </c>
      <c r="AP1629" t="s">
        <v>0</v>
      </c>
      <c r="AQ1629" t="s">
        <v>0</v>
      </c>
      <c r="AR1629">
        <v>23.332999999999998</v>
      </c>
      <c r="AS1629">
        <v>2.5832999999999999</v>
      </c>
      <c r="AT1629">
        <v>11.8506</v>
      </c>
      <c r="AU1629">
        <v>25.308299999999999</v>
      </c>
      <c r="AV1629" t="s">
        <v>0</v>
      </c>
      <c r="AW1629" t="s">
        <v>0</v>
      </c>
      <c r="AX1629" t="s">
        <v>0</v>
      </c>
      <c r="AY1629" t="s">
        <v>0</v>
      </c>
      <c r="AZ1629">
        <v>22.75</v>
      </c>
      <c r="BA1629" t="s">
        <v>0</v>
      </c>
      <c r="BB1629">
        <v>23.451000000000001</v>
      </c>
      <c r="BC1629" t="s">
        <v>0</v>
      </c>
      <c r="BD1629">
        <v>27.375</v>
      </c>
      <c r="BE1629" t="s">
        <v>0</v>
      </c>
      <c r="BF1629">
        <v>14.443199999999999</v>
      </c>
      <c r="BG1629">
        <v>33.75</v>
      </c>
      <c r="BH1629">
        <v>44.188000000000002</v>
      </c>
      <c r="BI1629">
        <v>19.718800000000002</v>
      </c>
      <c r="BJ1629">
        <v>11.2326</v>
      </c>
      <c r="BK1629">
        <v>1.8611</v>
      </c>
      <c r="BL1629">
        <v>20.719000000000001</v>
      </c>
      <c r="BM1629">
        <v>6.3888999999999996</v>
      </c>
      <c r="BN1629">
        <v>4.4132999999999996</v>
      </c>
      <c r="BO1629" t="s">
        <v>0</v>
      </c>
      <c r="BP1629">
        <v>13.8131</v>
      </c>
      <c r="BQ1629" t="s">
        <v>0</v>
      </c>
      <c r="BR1629">
        <v>29.625</v>
      </c>
      <c r="BS1629" t="s">
        <v>0</v>
      </c>
      <c r="BT1629">
        <v>1.9843999999999999</v>
      </c>
      <c r="BU1629">
        <v>20.403700000000001</v>
      </c>
      <c r="BV1629" t="s">
        <v>0</v>
      </c>
      <c r="BW1629" t="s">
        <v>0</v>
      </c>
      <c r="BX1629">
        <v>11.5313</v>
      </c>
      <c r="BY1629">
        <v>4.2031000000000001</v>
      </c>
      <c r="BZ1629" t="s">
        <v>0</v>
      </c>
      <c r="CA1629">
        <v>100.375</v>
      </c>
      <c r="CB1629">
        <v>15.9521</v>
      </c>
      <c r="CC1629">
        <v>13.403499999999999</v>
      </c>
      <c r="CD1629">
        <v>17.125</v>
      </c>
      <c r="CE1629">
        <v>14.875</v>
      </c>
      <c r="CF1629" t="s">
        <v>0</v>
      </c>
      <c r="CG1629" t="s">
        <v>0</v>
      </c>
      <c r="CH1629" t="s">
        <v>0</v>
      </c>
      <c r="CI1629">
        <v>13.6875</v>
      </c>
      <c r="CJ1629">
        <v>14.291700000000001</v>
      </c>
      <c r="CK1629" t="s">
        <v>0</v>
      </c>
      <c r="CL1629" t="s">
        <v>0</v>
      </c>
      <c r="CM1629" t="s">
        <v>0</v>
      </c>
      <c r="CN1629" t="s">
        <v>0</v>
      </c>
      <c r="CO1629" t="s">
        <v>0</v>
      </c>
      <c r="CP1629">
        <v>1.75</v>
      </c>
      <c r="CQ1629" t="s">
        <v>0</v>
      </c>
      <c r="CR1629" t="s">
        <v>0</v>
      </c>
      <c r="CS1629">
        <v>12.7639</v>
      </c>
      <c r="CT1629" t="s">
        <v>0</v>
      </c>
      <c r="CU1629">
        <v>9.7655999999999992</v>
      </c>
      <c r="CV1629">
        <v>21.780999999999999</v>
      </c>
      <c r="CW1629">
        <v>27.416699999999999</v>
      </c>
      <c r="CX1629" t="s">
        <v>0</v>
      </c>
      <c r="CY1629" t="s">
        <v>0</v>
      </c>
      <c r="CZ1629" t="s">
        <v>0</v>
      </c>
      <c r="DA1629">
        <v>10.031000000000001</v>
      </c>
      <c r="DB1629">
        <v>29.75</v>
      </c>
      <c r="DC1629" t="s">
        <v>0</v>
      </c>
      <c r="DD1629">
        <v>18.077500000000001</v>
      </c>
      <c r="DE1629">
        <v>9.125</v>
      </c>
      <c r="DF1629">
        <v>1.1875</v>
      </c>
      <c r="DG1629">
        <v>4.5625</v>
      </c>
      <c r="DH1629">
        <v>15.0558</v>
      </c>
      <c r="DI1629" t="s">
        <v>0</v>
      </c>
      <c r="DJ1629" t="s">
        <v>0</v>
      </c>
      <c r="DK1629">
        <v>29.489699999999999</v>
      </c>
      <c r="DL1629" t="s">
        <v>0</v>
      </c>
      <c r="DM1629" t="s">
        <v>0</v>
      </c>
      <c r="DN1629" t="s">
        <v>0</v>
      </c>
      <c r="DO1629" t="s">
        <v>0</v>
      </c>
      <c r="DP1629">
        <v>7.8541999999999996</v>
      </c>
      <c r="DQ1629" t="s">
        <v>0</v>
      </c>
      <c r="DR1629">
        <v>14.166700000000001</v>
      </c>
      <c r="DS1629" t="s">
        <v>0</v>
      </c>
      <c r="DT1629" t="s">
        <v>0</v>
      </c>
      <c r="DU1629" t="s">
        <v>0</v>
      </c>
      <c r="DV1629">
        <v>7.7850000000000001</v>
      </c>
      <c r="DW1629">
        <v>28.6875</v>
      </c>
      <c r="DX1629" t="s">
        <v>0</v>
      </c>
      <c r="DY1629">
        <v>20</v>
      </c>
      <c r="DZ1629" t="s">
        <v>0</v>
      </c>
      <c r="EA1629">
        <v>41.083500000000001</v>
      </c>
      <c r="EB1629">
        <v>21.0625</v>
      </c>
      <c r="EC1629" t="s">
        <v>0</v>
      </c>
      <c r="ED1629" t="s">
        <v>0</v>
      </c>
      <c r="EE1629" t="s">
        <v>0</v>
      </c>
      <c r="EF1629">
        <v>2.8380000000000001</v>
      </c>
      <c r="EG1629">
        <v>3.4224999999999999</v>
      </c>
      <c r="EH1629">
        <v>21.172999999999998</v>
      </c>
      <c r="EI1629" t="s">
        <v>0</v>
      </c>
      <c r="EJ1629" t="s">
        <v>0</v>
      </c>
      <c r="EK1629" t="s">
        <v>0</v>
      </c>
      <c r="EL1629" t="s">
        <v>0</v>
      </c>
      <c r="EM1629" t="s">
        <v>0</v>
      </c>
      <c r="EN1629">
        <v>15.693300000000001</v>
      </c>
      <c r="EO1629" t="s">
        <v>0</v>
      </c>
      <c r="EP1629">
        <v>15.125</v>
      </c>
      <c r="EQ1629">
        <v>7.835</v>
      </c>
      <c r="ER1629">
        <v>34</v>
      </c>
      <c r="ES1629">
        <v>44.101999999999997</v>
      </c>
      <c r="ET1629">
        <v>6.2</v>
      </c>
      <c r="EU1629" t="s">
        <v>0</v>
      </c>
      <c r="EV1629" t="s">
        <v>0</v>
      </c>
      <c r="EW1629" t="s">
        <v>0</v>
      </c>
      <c r="EX1629" t="s">
        <v>0</v>
      </c>
      <c r="EY1629">
        <v>7.5937999999999999</v>
      </c>
      <c r="EZ1629">
        <v>31.875</v>
      </c>
      <c r="FA1629">
        <v>10.631</v>
      </c>
      <c r="FB1629">
        <v>17.375</v>
      </c>
      <c r="FC1629">
        <v>9.0937999999999999</v>
      </c>
      <c r="FD1629">
        <v>36.375</v>
      </c>
      <c r="FE1629">
        <v>20.718800000000002</v>
      </c>
      <c r="FF1629">
        <v>6.5937999999999999</v>
      </c>
      <c r="FG1629" t="s">
        <v>0</v>
      </c>
      <c r="FH1629">
        <v>15.9375</v>
      </c>
      <c r="FI1629">
        <v>19.75</v>
      </c>
      <c r="FJ1629">
        <v>20.13</v>
      </c>
      <c r="FK1629" t="s">
        <v>0</v>
      </c>
      <c r="FL1629">
        <v>13.2324</v>
      </c>
      <c r="FM1629">
        <v>28.25</v>
      </c>
      <c r="FN1629">
        <v>30.5</v>
      </c>
      <c r="FO1629" t="s">
        <v>0</v>
      </c>
      <c r="FP1629">
        <v>13.4375</v>
      </c>
      <c r="FQ1629" t="s">
        <v>0</v>
      </c>
      <c r="FR1629" t="s">
        <v>0</v>
      </c>
      <c r="FS1629" t="s">
        <v>0</v>
      </c>
      <c r="FT1629">
        <v>21.930599999999998</v>
      </c>
      <c r="FU1629" t="s">
        <v>0</v>
      </c>
      <c r="FV1629" t="s">
        <v>0</v>
      </c>
      <c r="FW1629" t="s">
        <v>0</v>
      </c>
      <c r="FX1629" t="s">
        <v>0</v>
      </c>
      <c r="FY1629">
        <v>16</v>
      </c>
      <c r="FZ1629">
        <v>17.843800000000002</v>
      </c>
      <c r="GA1629" t="s">
        <v>0</v>
      </c>
      <c r="GB1629" t="s">
        <v>0</v>
      </c>
      <c r="GC1629" t="s">
        <v>0</v>
      </c>
      <c r="GD1629" t="s">
        <v>0</v>
      </c>
      <c r="GE1629" t="s">
        <v>0</v>
      </c>
      <c r="GF1629" t="s">
        <v>0</v>
      </c>
      <c r="GG1629" t="s">
        <v>0</v>
      </c>
      <c r="GH1629" t="s">
        <v>0</v>
      </c>
      <c r="GI1629">
        <v>8.7719000000000005</v>
      </c>
      <c r="GJ1629" t="s">
        <v>0</v>
      </c>
      <c r="GK1629" t="s">
        <v>0</v>
      </c>
      <c r="GL1629" t="s">
        <v>0</v>
      </c>
      <c r="GM1629">
        <v>22.25</v>
      </c>
      <c r="GN1629" t="s">
        <v>0</v>
      </c>
      <c r="GO1629" t="s">
        <v>0</v>
      </c>
      <c r="GP1629" t="s">
        <v>0</v>
      </c>
      <c r="GQ1629">
        <v>14.718999999999999</v>
      </c>
      <c r="GR1629">
        <v>12.516299999999999</v>
      </c>
      <c r="GS1629" t="s">
        <v>0</v>
      </c>
      <c r="GT1629">
        <v>14.6563</v>
      </c>
      <c r="GU1629">
        <v>8.5604999999999993</v>
      </c>
      <c r="GV1629">
        <v>9.9749999999999996</v>
      </c>
      <c r="GW1629" t="s">
        <v>0</v>
      </c>
      <c r="GX1629" t="s">
        <v>0</v>
      </c>
      <c r="GY1629" t="s">
        <v>0</v>
      </c>
      <c r="GZ1629">
        <v>29.833300000000001</v>
      </c>
      <c r="HA1629" t="s">
        <v>0</v>
      </c>
      <c r="HB1629">
        <v>8.3519000000000005</v>
      </c>
      <c r="HC1629" t="s">
        <v>0</v>
      </c>
      <c r="HD1629" t="s">
        <v>0</v>
      </c>
      <c r="HE1629">
        <v>34.125</v>
      </c>
      <c r="HF1629">
        <v>14.3125</v>
      </c>
      <c r="HG1629">
        <v>16.555599999999998</v>
      </c>
      <c r="HH1629" t="s">
        <v>0</v>
      </c>
      <c r="HI1629" t="s">
        <v>0</v>
      </c>
      <c r="HJ1629" t="s">
        <v>0</v>
      </c>
      <c r="HK1629">
        <v>10.833</v>
      </c>
      <c r="HL1629">
        <v>18.333300000000001</v>
      </c>
      <c r="HM1629" t="s">
        <v>0</v>
      </c>
      <c r="HN1629">
        <v>24.3125</v>
      </c>
      <c r="HO1629" t="s">
        <v>0</v>
      </c>
      <c r="HP1629" t="s">
        <v>0</v>
      </c>
      <c r="HQ1629">
        <v>9.7187999999999999</v>
      </c>
      <c r="HR1629" t="s">
        <v>0</v>
      </c>
      <c r="HS1629">
        <v>27.489100000000001</v>
      </c>
      <c r="HT1629">
        <v>6.2691999999999997</v>
      </c>
      <c r="HU1629" t="s">
        <v>0</v>
      </c>
      <c r="HV1629">
        <v>8.2598000000000003</v>
      </c>
      <c r="HW1629">
        <v>9.0625</v>
      </c>
      <c r="HX1629">
        <v>3.375</v>
      </c>
      <c r="HY1629" t="s">
        <v>0</v>
      </c>
      <c r="HZ1629">
        <v>11.5067</v>
      </c>
      <c r="IA1629">
        <v>19.031300000000002</v>
      </c>
      <c r="IB1629">
        <v>25</v>
      </c>
      <c r="IC1629">
        <v>27.4375</v>
      </c>
      <c r="ID1629" t="s">
        <v>0</v>
      </c>
      <c r="IE1629" t="s">
        <v>0</v>
      </c>
      <c r="IF1629">
        <v>11.592600000000001</v>
      </c>
      <c r="IG1629">
        <v>48.375</v>
      </c>
      <c r="IH1629" t="s">
        <v>0</v>
      </c>
      <c r="II1629" t="s">
        <v>0</v>
      </c>
      <c r="IJ1629" t="s">
        <v>0</v>
      </c>
      <c r="IK1629" t="s">
        <v>0</v>
      </c>
      <c r="IL1629" t="s">
        <v>0</v>
      </c>
      <c r="IM1629">
        <v>38.5715</v>
      </c>
      <c r="IN1629">
        <v>15.583299999999999</v>
      </c>
      <c r="IO1629" t="s">
        <v>0</v>
      </c>
      <c r="IP1629" t="s">
        <v>0</v>
      </c>
      <c r="IQ1629" t="s">
        <v>0</v>
      </c>
      <c r="IR1629" t="s">
        <v>0</v>
      </c>
      <c r="IS1629" t="s">
        <v>0</v>
      </c>
      <c r="IT1629" t="s">
        <v>0</v>
      </c>
      <c r="IU1629">
        <v>16.218800000000002</v>
      </c>
      <c r="IV1629">
        <v>8</v>
      </c>
      <c r="IW1629">
        <v>6.9062999999999999</v>
      </c>
      <c r="IX1629" t="s">
        <v>0</v>
      </c>
      <c r="IY1629">
        <v>6.4996999999999998</v>
      </c>
      <c r="IZ1629" t="s">
        <v>0</v>
      </c>
      <c r="JA1629">
        <v>23.1875</v>
      </c>
      <c r="JB1629" t="s">
        <v>0</v>
      </c>
      <c r="JC1629">
        <v>23.75</v>
      </c>
      <c r="JD1629" t="s">
        <v>0</v>
      </c>
      <c r="JE1629">
        <v>38.25</v>
      </c>
      <c r="JF1629">
        <v>19.25</v>
      </c>
      <c r="JG1629" t="s">
        <v>0</v>
      </c>
      <c r="JH1629" t="s">
        <v>0</v>
      </c>
      <c r="JI1629">
        <v>9.0417000000000005</v>
      </c>
      <c r="JJ1629" t="s">
        <v>0</v>
      </c>
      <c r="JK1629">
        <v>35.395299999999999</v>
      </c>
      <c r="JL1629" t="s">
        <v>0</v>
      </c>
      <c r="JM1629" t="s">
        <v>0</v>
      </c>
      <c r="JN1629">
        <v>20.968800000000002</v>
      </c>
      <c r="JO1629">
        <v>4.9843999999999999</v>
      </c>
      <c r="JP1629">
        <v>7.875</v>
      </c>
      <c r="JQ1629">
        <v>0.97719999999999996</v>
      </c>
      <c r="JR1629">
        <v>12.604200000000001</v>
      </c>
      <c r="JS1629">
        <v>8.7483000000000004</v>
      </c>
      <c r="JT1629" t="s">
        <v>0</v>
      </c>
      <c r="JU1629">
        <v>11.6875</v>
      </c>
      <c r="JV1629">
        <v>4.3113999999999999</v>
      </c>
      <c r="JW1629">
        <v>20</v>
      </c>
      <c r="JX1629">
        <v>12.8932</v>
      </c>
      <c r="JY1629">
        <v>19.625</v>
      </c>
      <c r="JZ1629" t="s">
        <v>0</v>
      </c>
      <c r="KA1629">
        <v>32.6875</v>
      </c>
      <c r="KB1629">
        <v>38.375</v>
      </c>
      <c r="KC1629">
        <v>26.4375</v>
      </c>
      <c r="KD1629">
        <v>15.375</v>
      </c>
      <c r="KE1629">
        <v>4.4062999999999999</v>
      </c>
      <c r="KF1629" t="s">
        <v>0</v>
      </c>
      <c r="KG1629">
        <v>5.8272000000000004</v>
      </c>
      <c r="KH1629" t="s">
        <v>0</v>
      </c>
      <c r="KI1629" t="s">
        <v>0</v>
      </c>
      <c r="KJ1629" t="s">
        <v>0</v>
      </c>
      <c r="KK1629" t="s">
        <v>0</v>
      </c>
      <c r="KL1629">
        <v>16.3125</v>
      </c>
      <c r="KM1629" t="s">
        <v>0</v>
      </c>
      <c r="KN1629">
        <v>25.625</v>
      </c>
      <c r="KO1629" t="s">
        <v>0</v>
      </c>
      <c r="KP1629">
        <v>12.689</v>
      </c>
      <c r="KQ1629">
        <v>24.625</v>
      </c>
      <c r="KR1629" t="s">
        <v>0</v>
      </c>
      <c r="KS1629">
        <v>25.812999999999999</v>
      </c>
      <c r="KT1629" t="s">
        <v>0</v>
      </c>
      <c r="KU1629" t="s">
        <v>0</v>
      </c>
      <c r="KV1629">
        <v>13.5625</v>
      </c>
      <c r="KW1629" t="s">
        <v>0</v>
      </c>
      <c r="KX1629">
        <v>9.5625</v>
      </c>
      <c r="KY1629" t="s">
        <v>0</v>
      </c>
      <c r="KZ1629" t="s">
        <v>0</v>
      </c>
      <c r="LA1629" t="s">
        <v>0</v>
      </c>
      <c r="LB1629">
        <v>23</v>
      </c>
      <c r="LC1629">
        <v>15.604200000000001</v>
      </c>
      <c r="LD1629">
        <v>31.936</v>
      </c>
      <c r="LE1629" t="s">
        <v>0</v>
      </c>
      <c r="LF1629">
        <v>6.8184000000000005</v>
      </c>
      <c r="LG1629" t="s">
        <v>0</v>
      </c>
      <c r="LH1629" t="s">
        <v>0</v>
      </c>
      <c r="LI1629">
        <v>29.813400000000001</v>
      </c>
      <c r="LJ1629">
        <v>5.9188000000000001</v>
      </c>
      <c r="LK1629">
        <v>11.751300000000001</v>
      </c>
      <c r="LL1629" t="s">
        <v>0</v>
      </c>
      <c r="LM1629" t="s">
        <v>0</v>
      </c>
      <c r="LN1629">
        <v>65.37</v>
      </c>
      <c r="LO1629" t="s">
        <v>0</v>
      </c>
      <c r="LP1629" t="s">
        <v>0</v>
      </c>
      <c r="LQ1629">
        <v>15.875</v>
      </c>
      <c r="LR1629" t="s">
        <v>0</v>
      </c>
      <c r="LS1629">
        <v>9.2777999999999992</v>
      </c>
      <c r="LT1629">
        <v>8.2187999999999999</v>
      </c>
      <c r="LU1629" t="s">
        <v>0</v>
      </c>
      <c r="LV1629" t="s">
        <v>0</v>
      </c>
      <c r="LW1629">
        <v>22.875</v>
      </c>
      <c r="LX1629">
        <v>56.75</v>
      </c>
      <c r="LY1629" t="s">
        <v>0</v>
      </c>
      <c r="LZ1629">
        <v>7.2942999999999998</v>
      </c>
      <c r="MA1629">
        <v>5.1641000000000004</v>
      </c>
      <c r="MB1629" t="s">
        <v>0</v>
      </c>
      <c r="MC1629" t="s">
        <v>0</v>
      </c>
      <c r="MD1629">
        <v>28.745999999999999</v>
      </c>
      <c r="ME1629" t="s">
        <v>0</v>
      </c>
      <c r="MF1629" t="s">
        <v>0</v>
      </c>
      <c r="MG1629" t="s">
        <v>0</v>
      </c>
      <c r="MH1629">
        <v>28.166699999999999</v>
      </c>
      <c r="MI1629" t="s">
        <v>0</v>
      </c>
      <c r="MJ1629" t="s">
        <v>0</v>
      </c>
      <c r="MK1629">
        <v>14.8438</v>
      </c>
      <c r="ML1629" t="s">
        <v>0</v>
      </c>
      <c r="MM1629" t="s">
        <v>0</v>
      </c>
      <c r="MN1629">
        <v>26.75</v>
      </c>
      <c r="MO1629" t="s">
        <v>0</v>
      </c>
      <c r="MP1629" t="s">
        <v>0</v>
      </c>
      <c r="MQ1629">
        <v>10.4375</v>
      </c>
      <c r="MR1629" t="s">
        <v>0</v>
      </c>
      <c r="MS1629">
        <v>5.3347999999999995</v>
      </c>
      <c r="MT1629">
        <v>10.7813</v>
      </c>
      <c r="MU1629" t="s">
        <v>0</v>
      </c>
      <c r="MV1629" t="s">
        <v>0</v>
      </c>
      <c r="MW1629">
        <v>12.77</v>
      </c>
      <c r="MX1629" t="s">
        <v>0</v>
      </c>
      <c r="MY1629" t="s">
        <v>0</v>
      </c>
      <c r="MZ1629" t="s">
        <v>0</v>
      </c>
      <c r="NA1629" t="s">
        <v>0</v>
      </c>
      <c r="NB1629">
        <v>14.7934</v>
      </c>
      <c r="NC1629">
        <v>13.75</v>
      </c>
      <c r="ND1629">
        <v>29.396999999999998</v>
      </c>
      <c r="NE1629">
        <v>11.291700000000001</v>
      </c>
      <c r="NF1629" t="s">
        <v>0</v>
      </c>
      <c r="NG1629">
        <v>21.4375</v>
      </c>
      <c r="NH1629">
        <v>3.6771000000000003</v>
      </c>
      <c r="NI1629">
        <v>17.277799999999999</v>
      </c>
      <c r="NJ1629">
        <v>3.3281000000000001</v>
      </c>
      <c r="NK1629" t="s">
        <v>0</v>
      </c>
      <c r="NL1629">
        <v>11.5625</v>
      </c>
      <c r="NM1629" t="s">
        <v>0</v>
      </c>
      <c r="NN1629" t="s">
        <v>0</v>
      </c>
      <c r="NO1629">
        <v>30.375</v>
      </c>
      <c r="NP1629">
        <v>8.4779999999999998</v>
      </c>
      <c r="NQ1629">
        <v>28.5</v>
      </c>
      <c r="NR1629">
        <v>24.437999999999999</v>
      </c>
      <c r="NS1629">
        <v>11.309200000000001</v>
      </c>
      <c r="NT1629" t="s">
        <v>0</v>
      </c>
      <c r="NU1629" t="s">
        <v>0</v>
      </c>
      <c r="NV1629">
        <v>20.5</v>
      </c>
      <c r="NW1629">
        <v>20.625</v>
      </c>
      <c r="NX1629">
        <v>11.375</v>
      </c>
      <c r="NY1629" t="s">
        <v>0</v>
      </c>
      <c r="NZ1629" t="s">
        <v>0</v>
      </c>
      <c r="OA1629" t="s">
        <v>0</v>
      </c>
      <c r="OB1629" t="s">
        <v>0</v>
      </c>
      <c r="OC1629" t="s">
        <v>0</v>
      </c>
      <c r="OD1629">
        <v>11.875</v>
      </c>
      <c r="OE1629">
        <v>23.625</v>
      </c>
      <c r="OF1629">
        <v>16.75</v>
      </c>
      <c r="OG1629" t="s">
        <v>0</v>
      </c>
      <c r="OH1629" t="s">
        <v>0</v>
      </c>
      <c r="OI1629">
        <v>8.1875</v>
      </c>
      <c r="OJ1629">
        <v>4.2716000000000003</v>
      </c>
      <c r="OK1629" t="s">
        <v>0</v>
      </c>
      <c r="OL1629" t="s">
        <v>0</v>
      </c>
      <c r="OM1629" t="s">
        <v>0</v>
      </c>
      <c r="ON1629">
        <v>2.0630999999999999</v>
      </c>
      <c r="OO1629" t="s">
        <v>0</v>
      </c>
      <c r="OP1629" t="s">
        <v>0</v>
      </c>
      <c r="OQ1629" t="s">
        <v>0</v>
      </c>
      <c r="OR1629">
        <v>52</v>
      </c>
      <c r="OS1629" t="s">
        <v>0</v>
      </c>
      <c r="OT1629" t="s">
        <v>0</v>
      </c>
      <c r="OU1629">
        <v>3.6852</v>
      </c>
      <c r="OV1629" t="s">
        <v>0</v>
      </c>
      <c r="OW1629">
        <v>21.937999999999999</v>
      </c>
      <c r="OX1629" t="s">
        <v>0</v>
      </c>
      <c r="OY1629">
        <v>21.954999999999998</v>
      </c>
      <c r="OZ1629">
        <v>17.8704</v>
      </c>
      <c r="PA1629" t="s">
        <v>0</v>
      </c>
      <c r="PB1629">
        <v>31.167000000000002</v>
      </c>
      <c r="PC1629" t="s">
        <v>0</v>
      </c>
      <c r="PD1629">
        <v>14.6929</v>
      </c>
      <c r="PE1629">
        <v>20.762</v>
      </c>
      <c r="PF1629">
        <v>10.922000000000001</v>
      </c>
      <c r="PG1629" t="s">
        <v>0</v>
      </c>
      <c r="PH1629" t="s">
        <v>0</v>
      </c>
      <c r="PI1629">
        <v>12.4688</v>
      </c>
      <c r="PJ1629" t="s">
        <v>0</v>
      </c>
      <c r="PK1629" t="s">
        <v>0</v>
      </c>
      <c r="PL1629">
        <v>27.875</v>
      </c>
      <c r="PM1629" t="s">
        <v>0</v>
      </c>
      <c r="PN1629" t="s">
        <v>0</v>
      </c>
      <c r="PO1629" t="s">
        <v>0</v>
      </c>
      <c r="PP1629">
        <v>8.375</v>
      </c>
      <c r="PQ1629">
        <v>26.75</v>
      </c>
      <c r="PR1629" t="s">
        <v>0</v>
      </c>
      <c r="PS1629" t="s">
        <v>0</v>
      </c>
      <c r="PT1629" t="s">
        <v>0</v>
      </c>
      <c r="PU1629">
        <v>13.8125</v>
      </c>
      <c r="PV1629">
        <v>22.375</v>
      </c>
      <c r="PW1629">
        <v>6.9687999999999999</v>
      </c>
      <c r="PX1629">
        <v>7.0937999999999999</v>
      </c>
      <c r="PY1629">
        <v>0.78910000000000002</v>
      </c>
      <c r="PZ1629">
        <v>35.652999999999999</v>
      </c>
      <c r="QA1629" t="s">
        <v>0</v>
      </c>
      <c r="QB1629" t="s">
        <v>0</v>
      </c>
      <c r="QC1629" t="s">
        <v>0</v>
      </c>
      <c r="QD1629">
        <v>27.812999999999999</v>
      </c>
      <c r="QE1629" t="s">
        <v>0</v>
      </c>
      <c r="QF1629" t="s">
        <v>0</v>
      </c>
      <c r="QG1629" t="s">
        <v>0</v>
      </c>
      <c r="QH1629" t="s">
        <v>0</v>
      </c>
      <c r="QI1629">
        <v>6.4843999999999999</v>
      </c>
      <c r="QJ1629">
        <v>20.625</v>
      </c>
      <c r="QK1629" t="s">
        <v>0</v>
      </c>
      <c r="QL1629" t="s">
        <v>0</v>
      </c>
      <c r="QM1629" t="s">
        <v>0</v>
      </c>
      <c r="QN1629">
        <v>13.6473</v>
      </c>
      <c r="QO1629">
        <v>6.5</v>
      </c>
      <c r="QP1629" t="s">
        <v>0</v>
      </c>
      <c r="QQ1629">
        <v>7.5940000000000003</v>
      </c>
      <c r="QR1629">
        <v>30.25</v>
      </c>
      <c r="QS1629">
        <v>11.688000000000001</v>
      </c>
      <c r="QT1629" t="s">
        <v>0</v>
      </c>
      <c r="QU1629" t="s">
        <v>0</v>
      </c>
      <c r="QV1629">
        <v>7.0940000000000003</v>
      </c>
      <c r="QW1629">
        <v>14.218999999999999</v>
      </c>
      <c r="QX1629" t="s">
        <v>0</v>
      </c>
      <c r="QY1629">
        <v>5.0147000000000004</v>
      </c>
      <c r="QZ1629">
        <v>6.6475999999999997</v>
      </c>
      <c r="RA1629" t="s">
        <v>0</v>
      </c>
      <c r="RB1629" t="s">
        <v>0</v>
      </c>
      <c r="RC1629">
        <v>18.875</v>
      </c>
      <c r="RD1629">
        <v>13.2546</v>
      </c>
      <c r="RE1629" t="s">
        <v>0</v>
      </c>
      <c r="RF1629" t="s">
        <v>0</v>
      </c>
      <c r="RG1629" t="s">
        <v>0</v>
      </c>
      <c r="RH1629">
        <v>17.3384</v>
      </c>
      <c r="RI1629">
        <v>27.954799999999999</v>
      </c>
      <c r="RJ1629">
        <v>5.4375</v>
      </c>
      <c r="RK1629">
        <v>5.7190000000000003</v>
      </c>
      <c r="RL1629">
        <v>8.25</v>
      </c>
      <c r="RM1629">
        <v>9.3125</v>
      </c>
      <c r="RN1629">
        <v>13.9375</v>
      </c>
      <c r="RO1629">
        <v>22.25</v>
      </c>
      <c r="RP1629">
        <v>9.2187999999999999</v>
      </c>
      <c r="RQ1629">
        <v>57</v>
      </c>
      <c r="RR1629" t="s">
        <v>0</v>
      </c>
      <c r="RS1629">
        <v>24.625</v>
      </c>
      <c r="RT1629">
        <v>12.587300000000001</v>
      </c>
      <c r="RU1629">
        <v>12</v>
      </c>
      <c r="RV1629" t="s">
        <v>0</v>
      </c>
      <c r="RW1629" t="s">
        <v>0</v>
      </c>
      <c r="RX1629" t="s">
        <v>0</v>
      </c>
      <c r="RY1629">
        <v>18.979600000000001</v>
      </c>
      <c r="RZ1629" t="s">
        <v>0</v>
      </c>
      <c r="SA1629" t="s">
        <v>0</v>
      </c>
      <c r="SB1629">
        <v>24.5625</v>
      </c>
      <c r="SC1629" t="s">
        <v>0</v>
      </c>
      <c r="SD1629">
        <v>21.031300000000002</v>
      </c>
      <c r="SE1629" t="s">
        <v>0</v>
      </c>
      <c r="SF1629">
        <v>55.985100000000003</v>
      </c>
      <c r="SG1629" t="s">
        <v>0</v>
      </c>
      <c r="SH1629" t="s">
        <v>0</v>
      </c>
      <c r="SI1629" t="s">
        <v>0</v>
      </c>
      <c r="SJ1629" t="s">
        <v>0</v>
      </c>
      <c r="SK1629" t="s">
        <v>0</v>
      </c>
      <c r="SL1629" t="s">
        <v>0</v>
      </c>
      <c r="SM1629" t="s">
        <v>0</v>
      </c>
    </row>
    <row r="1630" spans="1:507" x14ac:dyDescent="0.3">
      <c r="A1630" s="1">
        <v>35153</v>
      </c>
      <c r="B1630" t="s">
        <v>0</v>
      </c>
      <c r="C1630" t="s">
        <v>0</v>
      </c>
      <c r="D1630" t="s">
        <v>0</v>
      </c>
      <c r="E1630" t="s">
        <v>0</v>
      </c>
      <c r="F1630" t="s">
        <v>0</v>
      </c>
      <c r="G1630" t="s">
        <v>0</v>
      </c>
      <c r="H1630" t="s">
        <v>0</v>
      </c>
      <c r="I1630">
        <v>9.1186000000000007</v>
      </c>
      <c r="J1630" t="s">
        <v>0</v>
      </c>
      <c r="K1630" t="s">
        <v>0</v>
      </c>
      <c r="L1630">
        <v>10.5</v>
      </c>
      <c r="M1630">
        <v>13.7117</v>
      </c>
      <c r="N1630">
        <v>15.5137</v>
      </c>
      <c r="O1630" t="s">
        <v>0</v>
      </c>
      <c r="P1630" t="s">
        <v>0</v>
      </c>
      <c r="Q1630" t="s">
        <v>0</v>
      </c>
      <c r="R1630">
        <v>41.75</v>
      </c>
      <c r="S1630" t="s">
        <v>0</v>
      </c>
      <c r="T1630">
        <v>3.9062999999999999</v>
      </c>
      <c r="U1630" t="s">
        <v>0</v>
      </c>
      <c r="V1630">
        <v>371.81939999999997</v>
      </c>
      <c r="W1630">
        <v>15.304500000000001</v>
      </c>
      <c r="X1630" t="s">
        <v>0</v>
      </c>
      <c r="Y1630">
        <v>9.0937999999999999</v>
      </c>
      <c r="Z1630" t="s">
        <v>0</v>
      </c>
      <c r="AA1630">
        <v>11.1875</v>
      </c>
      <c r="AB1630" t="s">
        <v>0</v>
      </c>
      <c r="AC1630">
        <v>6.6875</v>
      </c>
      <c r="AD1630">
        <v>21.0625</v>
      </c>
      <c r="AE1630" t="s">
        <v>0</v>
      </c>
      <c r="AF1630" t="s">
        <v>0</v>
      </c>
      <c r="AG1630" t="s">
        <v>0</v>
      </c>
      <c r="AH1630" t="s">
        <v>0</v>
      </c>
      <c r="AI1630">
        <v>8.625</v>
      </c>
      <c r="AJ1630" t="s">
        <v>0</v>
      </c>
      <c r="AK1630" t="s">
        <v>0</v>
      </c>
      <c r="AL1630" t="s">
        <v>0</v>
      </c>
      <c r="AM1630" t="s">
        <v>0</v>
      </c>
      <c r="AN1630" t="s">
        <v>0</v>
      </c>
      <c r="AO1630" t="s">
        <v>0</v>
      </c>
      <c r="AP1630" t="s">
        <v>0</v>
      </c>
      <c r="AQ1630" t="s">
        <v>0</v>
      </c>
      <c r="AR1630">
        <v>23</v>
      </c>
      <c r="AS1630">
        <v>2.625</v>
      </c>
      <c r="AT1630">
        <v>11.6342</v>
      </c>
      <c r="AU1630">
        <v>25.250499999999999</v>
      </c>
      <c r="AV1630" t="s">
        <v>0</v>
      </c>
      <c r="AW1630" t="s">
        <v>0</v>
      </c>
      <c r="AX1630" t="s">
        <v>0</v>
      </c>
      <c r="AY1630" t="s">
        <v>0</v>
      </c>
      <c r="AZ1630">
        <v>23</v>
      </c>
      <c r="BA1630" t="s">
        <v>0</v>
      </c>
      <c r="BB1630">
        <v>23.33</v>
      </c>
      <c r="BC1630" t="s">
        <v>0</v>
      </c>
      <c r="BD1630">
        <v>27</v>
      </c>
      <c r="BE1630" t="s">
        <v>0</v>
      </c>
      <c r="BF1630">
        <v>14.4068</v>
      </c>
      <c r="BG1630">
        <v>33.875</v>
      </c>
      <c r="BH1630">
        <v>43.313000000000002</v>
      </c>
      <c r="BI1630">
        <v>20.031300000000002</v>
      </c>
      <c r="BJ1630">
        <v>10.9307</v>
      </c>
      <c r="BK1630">
        <v>1.9306000000000001</v>
      </c>
      <c r="BL1630">
        <v>20.469000000000001</v>
      </c>
      <c r="BM1630">
        <v>6.3333000000000004</v>
      </c>
      <c r="BN1630">
        <v>4.28</v>
      </c>
      <c r="BO1630" t="s">
        <v>0</v>
      </c>
      <c r="BP1630">
        <v>13.647399999999999</v>
      </c>
      <c r="BQ1630" t="s">
        <v>0</v>
      </c>
      <c r="BR1630">
        <v>29.25</v>
      </c>
      <c r="BS1630" t="s">
        <v>0</v>
      </c>
      <c r="BT1630">
        <v>1.9375</v>
      </c>
      <c r="BU1630">
        <v>20.373999999999999</v>
      </c>
      <c r="BV1630" t="s">
        <v>0</v>
      </c>
      <c r="BW1630" t="s">
        <v>0</v>
      </c>
      <c r="BX1630">
        <v>11.5</v>
      </c>
      <c r="BY1630">
        <v>4.1562999999999999</v>
      </c>
      <c r="BZ1630" t="s">
        <v>0</v>
      </c>
      <c r="CA1630">
        <v>102.3128</v>
      </c>
      <c r="CB1630">
        <v>15.8062</v>
      </c>
      <c r="CC1630">
        <v>13.669499999999999</v>
      </c>
      <c r="CD1630">
        <v>17</v>
      </c>
      <c r="CE1630">
        <v>14.875</v>
      </c>
      <c r="CF1630" t="s">
        <v>0</v>
      </c>
      <c r="CG1630" t="s">
        <v>0</v>
      </c>
      <c r="CH1630" t="s">
        <v>0</v>
      </c>
      <c r="CI1630">
        <v>13.75</v>
      </c>
      <c r="CJ1630">
        <v>14.708299999999999</v>
      </c>
      <c r="CK1630" t="s">
        <v>0</v>
      </c>
      <c r="CL1630" t="s">
        <v>0</v>
      </c>
      <c r="CM1630" t="s">
        <v>0</v>
      </c>
      <c r="CN1630" t="s">
        <v>0</v>
      </c>
      <c r="CO1630" t="s">
        <v>0</v>
      </c>
      <c r="CP1630">
        <v>1.7396</v>
      </c>
      <c r="CQ1630" t="s">
        <v>0</v>
      </c>
      <c r="CR1630" t="s">
        <v>0</v>
      </c>
      <c r="CS1630">
        <v>12.6944</v>
      </c>
      <c r="CT1630" t="s">
        <v>0</v>
      </c>
      <c r="CU1630">
        <v>9.7344000000000008</v>
      </c>
      <c r="CV1630">
        <v>21.530999999999999</v>
      </c>
      <c r="CW1630">
        <v>27.833300000000001</v>
      </c>
      <c r="CX1630" t="s">
        <v>0</v>
      </c>
      <c r="CY1630" t="s">
        <v>0</v>
      </c>
      <c r="CZ1630" t="s">
        <v>0</v>
      </c>
      <c r="DA1630">
        <v>10.093999999999999</v>
      </c>
      <c r="DB1630">
        <v>29.5</v>
      </c>
      <c r="DC1630" t="s">
        <v>0</v>
      </c>
      <c r="DD1630">
        <v>17.569700000000001</v>
      </c>
      <c r="DE1630">
        <v>9.1667000000000005</v>
      </c>
      <c r="DF1630">
        <v>1.1875</v>
      </c>
      <c r="DG1630">
        <v>4.5</v>
      </c>
      <c r="DH1630">
        <v>15.0558</v>
      </c>
      <c r="DI1630" t="s">
        <v>0</v>
      </c>
      <c r="DJ1630" t="s">
        <v>0</v>
      </c>
      <c r="DK1630">
        <v>29.130800000000001</v>
      </c>
      <c r="DL1630" t="s">
        <v>0</v>
      </c>
      <c r="DM1630" t="s">
        <v>0</v>
      </c>
      <c r="DN1630" t="s">
        <v>0</v>
      </c>
      <c r="DO1630" t="s">
        <v>0</v>
      </c>
      <c r="DP1630">
        <v>7.6041999999999996</v>
      </c>
      <c r="DQ1630" t="s">
        <v>0</v>
      </c>
      <c r="DR1630">
        <v>14.1111</v>
      </c>
      <c r="DS1630" t="s">
        <v>0</v>
      </c>
      <c r="DT1630" t="s">
        <v>0</v>
      </c>
      <c r="DU1630" t="s">
        <v>0</v>
      </c>
      <c r="DV1630">
        <v>7.758</v>
      </c>
      <c r="DW1630">
        <v>28.0625</v>
      </c>
      <c r="DX1630" t="s">
        <v>0</v>
      </c>
      <c r="DY1630">
        <v>19.8125</v>
      </c>
      <c r="DZ1630" t="s">
        <v>0</v>
      </c>
      <c r="EA1630">
        <v>41.201999999999998</v>
      </c>
      <c r="EB1630">
        <v>20.875</v>
      </c>
      <c r="EC1630" t="s">
        <v>0</v>
      </c>
      <c r="ED1630" t="s">
        <v>0</v>
      </c>
      <c r="EE1630" t="s">
        <v>0</v>
      </c>
      <c r="EF1630">
        <v>2.7423000000000002</v>
      </c>
      <c r="EG1630">
        <v>3.5053999999999998</v>
      </c>
      <c r="EH1630">
        <v>21.008600000000001</v>
      </c>
      <c r="EI1630" t="s">
        <v>0</v>
      </c>
      <c r="EJ1630" t="s">
        <v>0</v>
      </c>
      <c r="EK1630" t="s">
        <v>0</v>
      </c>
      <c r="EL1630" t="s">
        <v>0</v>
      </c>
      <c r="EM1630" t="s">
        <v>0</v>
      </c>
      <c r="EN1630">
        <v>15.316700000000001</v>
      </c>
      <c r="EO1630" t="s">
        <v>0</v>
      </c>
      <c r="EP1630">
        <v>15.0625</v>
      </c>
      <c r="EQ1630">
        <v>8.0587999999999997</v>
      </c>
      <c r="ER1630">
        <v>33.625</v>
      </c>
      <c r="ES1630">
        <v>44.101999999999997</v>
      </c>
      <c r="ET1630">
        <v>6.2249999999999996</v>
      </c>
      <c r="EU1630" t="s">
        <v>0</v>
      </c>
      <c r="EV1630" t="s">
        <v>0</v>
      </c>
      <c r="EW1630" t="s">
        <v>0</v>
      </c>
      <c r="EX1630" t="s">
        <v>0</v>
      </c>
      <c r="EY1630">
        <v>7.5</v>
      </c>
      <c r="EZ1630">
        <v>31.875</v>
      </c>
      <c r="FA1630">
        <v>10.566000000000001</v>
      </c>
      <c r="FB1630">
        <v>17.125</v>
      </c>
      <c r="FC1630">
        <v>8.9375</v>
      </c>
      <c r="FD1630">
        <v>34.5625</v>
      </c>
      <c r="FE1630">
        <v>20.1875</v>
      </c>
      <c r="FF1630">
        <v>6.5937999999999999</v>
      </c>
      <c r="FG1630" t="s">
        <v>0</v>
      </c>
      <c r="FH1630">
        <v>15.625</v>
      </c>
      <c r="FI1630">
        <v>19.75</v>
      </c>
      <c r="FJ1630">
        <v>20.75</v>
      </c>
      <c r="FK1630" t="s">
        <v>0</v>
      </c>
      <c r="FL1630">
        <v>13.069699999999999</v>
      </c>
      <c r="FM1630">
        <v>28</v>
      </c>
      <c r="FN1630">
        <v>30.5</v>
      </c>
      <c r="FO1630" t="s">
        <v>0</v>
      </c>
      <c r="FP1630">
        <v>13.3125</v>
      </c>
      <c r="FQ1630" t="s">
        <v>0</v>
      </c>
      <c r="FR1630" t="s">
        <v>0</v>
      </c>
      <c r="FS1630" t="s">
        <v>0</v>
      </c>
      <c r="FT1630">
        <v>21.930599999999998</v>
      </c>
      <c r="FU1630" t="s">
        <v>0</v>
      </c>
      <c r="FV1630" t="s">
        <v>0</v>
      </c>
      <c r="FW1630" t="s">
        <v>0</v>
      </c>
      <c r="FX1630" t="s">
        <v>0</v>
      </c>
      <c r="FY1630">
        <v>15.8125</v>
      </c>
      <c r="FZ1630">
        <v>17.468800000000002</v>
      </c>
      <c r="GA1630" t="s">
        <v>0</v>
      </c>
      <c r="GB1630" t="s">
        <v>0</v>
      </c>
      <c r="GC1630" t="s">
        <v>0</v>
      </c>
      <c r="GD1630" t="s">
        <v>0</v>
      </c>
      <c r="GE1630" t="s">
        <v>0</v>
      </c>
      <c r="GF1630" t="s">
        <v>0</v>
      </c>
      <c r="GG1630" t="s">
        <v>0</v>
      </c>
      <c r="GH1630" t="s">
        <v>0</v>
      </c>
      <c r="GI1630">
        <v>8.7573000000000008</v>
      </c>
      <c r="GJ1630" t="s">
        <v>0</v>
      </c>
      <c r="GK1630" t="s">
        <v>0</v>
      </c>
      <c r="GL1630" t="s">
        <v>0</v>
      </c>
      <c r="GM1630">
        <v>22.25</v>
      </c>
      <c r="GN1630" t="s">
        <v>0</v>
      </c>
      <c r="GO1630" t="s">
        <v>0</v>
      </c>
      <c r="GP1630" t="s">
        <v>0</v>
      </c>
      <c r="GQ1630">
        <v>14.625</v>
      </c>
      <c r="GR1630">
        <v>12.4762</v>
      </c>
      <c r="GS1630" t="s">
        <v>0</v>
      </c>
      <c r="GT1630">
        <v>14.5938</v>
      </c>
      <c r="GU1630">
        <v>8.6325000000000003</v>
      </c>
      <c r="GV1630">
        <v>9.8000000000000007</v>
      </c>
      <c r="GW1630" t="s">
        <v>0</v>
      </c>
      <c r="GX1630" t="s">
        <v>0</v>
      </c>
      <c r="GY1630" t="s">
        <v>0</v>
      </c>
      <c r="GZ1630">
        <v>30</v>
      </c>
      <c r="HA1630" t="s">
        <v>0</v>
      </c>
      <c r="HB1630">
        <v>8.2036999999999995</v>
      </c>
      <c r="HC1630" t="s">
        <v>0</v>
      </c>
      <c r="HD1630" t="s">
        <v>0</v>
      </c>
      <c r="HE1630">
        <v>33.563000000000002</v>
      </c>
      <c r="HF1630">
        <v>14.2188</v>
      </c>
      <c r="HG1630">
        <v>16.444400000000002</v>
      </c>
      <c r="HH1630" t="s">
        <v>0</v>
      </c>
      <c r="HI1630" t="s">
        <v>0</v>
      </c>
      <c r="HJ1630" t="s">
        <v>0</v>
      </c>
      <c r="HK1630">
        <v>10.638999999999999</v>
      </c>
      <c r="HL1630">
        <v>18.333300000000001</v>
      </c>
      <c r="HM1630" t="s">
        <v>0</v>
      </c>
      <c r="HN1630">
        <v>24.5</v>
      </c>
      <c r="HO1630" t="s">
        <v>0</v>
      </c>
      <c r="HP1630" t="s">
        <v>0</v>
      </c>
      <c r="HQ1630">
        <v>9.7187999999999999</v>
      </c>
      <c r="HR1630" t="s">
        <v>0</v>
      </c>
      <c r="HS1630">
        <v>28.143599999999999</v>
      </c>
      <c r="HT1630">
        <v>6.1776999999999997</v>
      </c>
      <c r="HU1630" t="s">
        <v>0</v>
      </c>
      <c r="HV1630">
        <v>8.3262</v>
      </c>
      <c r="HW1630">
        <v>9.0312999999999999</v>
      </c>
      <c r="HX1630">
        <v>3.2812999999999999</v>
      </c>
      <c r="HY1630" t="s">
        <v>0</v>
      </c>
      <c r="HZ1630">
        <v>11.723800000000001</v>
      </c>
      <c r="IA1630">
        <v>18.625</v>
      </c>
      <c r="IB1630">
        <v>25.125</v>
      </c>
      <c r="IC1630">
        <v>27.781300000000002</v>
      </c>
      <c r="ID1630" t="s">
        <v>0</v>
      </c>
      <c r="IE1630" t="s">
        <v>0</v>
      </c>
      <c r="IF1630">
        <v>11.5185</v>
      </c>
      <c r="IG1630">
        <v>47.875</v>
      </c>
      <c r="IH1630" t="s">
        <v>0</v>
      </c>
      <c r="II1630" t="s">
        <v>0</v>
      </c>
      <c r="IJ1630" t="s">
        <v>0</v>
      </c>
      <c r="IK1630" t="s">
        <v>0</v>
      </c>
      <c r="IL1630" t="s">
        <v>0</v>
      </c>
      <c r="IM1630">
        <v>38.817900000000002</v>
      </c>
      <c r="IN1630">
        <v>15.75</v>
      </c>
      <c r="IO1630" t="s">
        <v>0</v>
      </c>
      <c r="IP1630" t="s">
        <v>0</v>
      </c>
      <c r="IQ1630" t="s">
        <v>0</v>
      </c>
      <c r="IR1630" t="s">
        <v>0</v>
      </c>
      <c r="IS1630" t="s">
        <v>0</v>
      </c>
      <c r="IT1630" t="s">
        <v>0</v>
      </c>
      <c r="IU1630">
        <v>16.156300000000002</v>
      </c>
      <c r="IV1630">
        <v>8.0250000000000004</v>
      </c>
      <c r="IW1630">
        <v>7.0625</v>
      </c>
      <c r="IX1630" t="s">
        <v>0</v>
      </c>
      <c r="IY1630">
        <v>6.4545000000000003</v>
      </c>
      <c r="IZ1630" t="s">
        <v>0</v>
      </c>
      <c r="JA1630">
        <v>23.0625</v>
      </c>
      <c r="JB1630" t="s">
        <v>0</v>
      </c>
      <c r="JC1630">
        <v>23.5</v>
      </c>
      <c r="JD1630" t="s">
        <v>0</v>
      </c>
      <c r="JE1630">
        <v>37.875</v>
      </c>
      <c r="JF1630">
        <v>19.3125</v>
      </c>
      <c r="JG1630" t="s">
        <v>0</v>
      </c>
      <c r="JH1630" t="s">
        <v>0</v>
      </c>
      <c r="JI1630">
        <v>9</v>
      </c>
      <c r="JJ1630" t="s">
        <v>0</v>
      </c>
      <c r="JK1630">
        <v>35.100900000000003</v>
      </c>
      <c r="JL1630" t="s">
        <v>0</v>
      </c>
      <c r="JM1630" t="s">
        <v>0</v>
      </c>
      <c r="JN1630">
        <v>20.656300000000002</v>
      </c>
      <c r="JO1630">
        <v>5.0625</v>
      </c>
      <c r="JP1630">
        <v>7.9218999999999999</v>
      </c>
      <c r="JQ1630">
        <v>0.97460000000000002</v>
      </c>
      <c r="JR1630">
        <v>12.604200000000001</v>
      </c>
      <c r="JS1630">
        <v>8.8063000000000002</v>
      </c>
      <c r="JT1630" t="s">
        <v>0</v>
      </c>
      <c r="JU1630">
        <v>11.4375</v>
      </c>
      <c r="JV1630">
        <v>4.3551000000000002</v>
      </c>
      <c r="JW1630">
        <v>20.937999999999999</v>
      </c>
      <c r="JX1630">
        <v>12.538600000000001</v>
      </c>
      <c r="JY1630">
        <v>19.9375</v>
      </c>
      <c r="JZ1630" t="s">
        <v>0</v>
      </c>
      <c r="KA1630">
        <v>32.5</v>
      </c>
      <c r="KB1630">
        <v>37.938000000000002</v>
      </c>
      <c r="KC1630">
        <v>25.375</v>
      </c>
      <c r="KD1630">
        <v>15.4375</v>
      </c>
      <c r="KE1630">
        <v>4.4687999999999999</v>
      </c>
      <c r="KF1630" t="s">
        <v>0</v>
      </c>
      <c r="KG1630">
        <v>5.8518999999999997</v>
      </c>
      <c r="KH1630" t="s">
        <v>0</v>
      </c>
      <c r="KI1630" t="s">
        <v>0</v>
      </c>
      <c r="KJ1630" t="s">
        <v>0</v>
      </c>
      <c r="KK1630" t="s">
        <v>0</v>
      </c>
      <c r="KL1630">
        <v>16.125</v>
      </c>
      <c r="KM1630" t="s">
        <v>0</v>
      </c>
      <c r="KN1630">
        <v>25.75</v>
      </c>
      <c r="KO1630" t="s">
        <v>0</v>
      </c>
      <c r="KP1630">
        <v>12.7439</v>
      </c>
      <c r="KQ1630">
        <v>24</v>
      </c>
      <c r="KR1630" t="s">
        <v>0</v>
      </c>
      <c r="KS1630">
        <v>25.625</v>
      </c>
      <c r="KT1630" t="s">
        <v>0</v>
      </c>
      <c r="KU1630" t="s">
        <v>0</v>
      </c>
      <c r="KV1630">
        <v>14.9063</v>
      </c>
      <c r="KW1630" t="s">
        <v>0</v>
      </c>
      <c r="KX1630">
        <v>9.5937999999999999</v>
      </c>
      <c r="KY1630" t="s">
        <v>0</v>
      </c>
      <c r="KZ1630" t="s">
        <v>0</v>
      </c>
      <c r="LA1630" t="s">
        <v>0</v>
      </c>
      <c r="LB1630">
        <v>22.75</v>
      </c>
      <c r="LC1630">
        <v>15.479200000000001</v>
      </c>
      <c r="LD1630">
        <v>31.215</v>
      </c>
      <c r="LE1630" t="s">
        <v>0</v>
      </c>
      <c r="LF1630">
        <v>6.7702</v>
      </c>
      <c r="LG1630" t="s">
        <v>0</v>
      </c>
      <c r="LH1630" t="s">
        <v>0</v>
      </c>
      <c r="LI1630">
        <v>29.458500000000001</v>
      </c>
      <c r="LJ1630">
        <v>5.843</v>
      </c>
      <c r="LK1630">
        <v>11.881</v>
      </c>
      <c r="LL1630" t="s">
        <v>0</v>
      </c>
      <c r="LM1630" t="s">
        <v>0</v>
      </c>
      <c r="LN1630">
        <v>64.759100000000004</v>
      </c>
      <c r="LO1630" t="s">
        <v>0</v>
      </c>
      <c r="LP1630" t="s">
        <v>0</v>
      </c>
      <c r="LQ1630">
        <v>15.6875</v>
      </c>
      <c r="LR1630" t="s">
        <v>0</v>
      </c>
      <c r="LS1630">
        <v>9.3332999999999995</v>
      </c>
      <c r="LT1630">
        <v>8.125</v>
      </c>
      <c r="LU1630" t="s">
        <v>0</v>
      </c>
      <c r="LV1630" t="s">
        <v>0</v>
      </c>
      <c r="LW1630">
        <v>22.625</v>
      </c>
      <c r="LX1630">
        <v>56.625</v>
      </c>
      <c r="LY1630" t="s">
        <v>0</v>
      </c>
      <c r="LZ1630">
        <v>7.3189000000000002</v>
      </c>
      <c r="MA1630">
        <v>5.0781000000000001</v>
      </c>
      <c r="MB1630" t="s">
        <v>0</v>
      </c>
      <c r="MC1630" t="s">
        <v>0</v>
      </c>
      <c r="MD1630">
        <v>28.86</v>
      </c>
      <c r="ME1630" t="s">
        <v>0</v>
      </c>
      <c r="MF1630" t="s">
        <v>0</v>
      </c>
      <c r="MG1630" t="s">
        <v>0</v>
      </c>
      <c r="MH1630">
        <v>28.333300000000001</v>
      </c>
      <c r="MI1630" t="s">
        <v>0</v>
      </c>
      <c r="MJ1630" t="s">
        <v>0</v>
      </c>
      <c r="MK1630">
        <v>14.7813</v>
      </c>
      <c r="ML1630" t="s">
        <v>0</v>
      </c>
      <c r="MM1630" t="s">
        <v>0</v>
      </c>
      <c r="MN1630">
        <v>26.75</v>
      </c>
      <c r="MO1630" t="s">
        <v>0</v>
      </c>
      <c r="MP1630" t="s">
        <v>0</v>
      </c>
      <c r="MQ1630">
        <v>10.375</v>
      </c>
      <c r="MR1630" t="s">
        <v>0</v>
      </c>
      <c r="MS1630">
        <v>5.2253999999999996</v>
      </c>
      <c r="MT1630">
        <v>11.25</v>
      </c>
      <c r="MU1630" t="s">
        <v>0</v>
      </c>
      <c r="MV1630" t="s">
        <v>0</v>
      </c>
      <c r="MW1630">
        <v>12.8299</v>
      </c>
      <c r="MX1630" t="s">
        <v>0</v>
      </c>
      <c r="MY1630" t="s">
        <v>0</v>
      </c>
      <c r="MZ1630" t="s">
        <v>0</v>
      </c>
      <c r="NA1630" t="s">
        <v>0</v>
      </c>
      <c r="NB1630">
        <v>14.338200000000001</v>
      </c>
      <c r="NC1630">
        <v>13.75</v>
      </c>
      <c r="ND1630">
        <v>29.224</v>
      </c>
      <c r="NE1630">
        <v>11.166700000000001</v>
      </c>
      <c r="NF1630" t="s">
        <v>0</v>
      </c>
      <c r="NG1630">
        <v>21.1875</v>
      </c>
      <c r="NH1630">
        <v>3.7187999999999999</v>
      </c>
      <c r="NI1630">
        <v>16.666699999999999</v>
      </c>
      <c r="NJ1630">
        <v>3.3593999999999999</v>
      </c>
      <c r="NK1630" t="s">
        <v>0</v>
      </c>
      <c r="NL1630">
        <v>11.1875</v>
      </c>
      <c r="NM1630" t="s">
        <v>0</v>
      </c>
      <c r="NN1630" t="s">
        <v>0</v>
      </c>
      <c r="NO1630">
        <v>30.75</v>
      </c>
      <c r="NP1630">
        <v>8.4779999999999998</v>
      </c>
      <c r="NQ1630">
        <v>28.875</v>
      </c>
      <c r="NR1630">
        <v>24.437999999999999</v>
      </c>
      <c r="NS1630">
        <v>11.309200000000001</v>
      </c>
      <c r="NT1630" t="s">
        <v>0</v>
      </c>
      <c r="NU1630" t="s">
        <v>0</v>
      </c>
      <c r="NV1630">
        <v>20.375</v>
      </c>
      <c r="NW1630">
        <v>20.625</v>
      </c>
      <c r="NX1630">
        <v>11.75</v>
      </c>
      <c r="NY1630" t="s">
        <v>0</v>
      </c>
      <c r="NZ1630" t="s">
        <v>0</v>
      </c>
      <c r="OA1630" t="s">
        <v>0</v>
      </c>
      <c r="OB1630" t="s">
        <v>0</v>
      </c>
      <c r="OC1630" t="s">
        <v>0</v>
      </c>
      <c r="OD1630">
        <v>12.1875</v>
      </c>
      <c r="OE1630">
        <v>23.625</v>
      </c>
      <c r="OF1630">
        <v>16.875</v>
      </c>
      <c r="OG1630" t="s">
        <v>0</v>
      </c>
      <c r="OH1630" t="s">
        <v>0</v>
      </c>
      <c r="OI1630">
        <v>8.1042000000000005</v>
      </c>
      <c r="OJ1630">
        <v>4.4443999999999999</v>
      </c>
      <c r="OK1630" t="s">
        <v>0</v>
      </c>
      <c r="OL1630" t="s">
        <v>0</v>
      </c>
      <c r="OM1630" t="s">
        <v>0</v>
      </c>
      <c r="ON1630">
        <v>2.0520999999999998</v>
      </c>
      <c r="OO1630" t="s">
        <v>0</v>
      </c>
      <c r="OP1630" t="s">
        <v>0</v>
      </c>
      <c r="OQ1630" t="s">
        <v>0</v>
      </c>
      <c r="OR1630">
        <v>51.25</v>
      </c>
      <c r="OS1630" t="s">
        <v>0</v>
      </c>
      <c r="OT1630" t="s">
        <v>0</v>
      </c>
      <c r="OU1630">
        <v>3.7963</v>
      </c>
      <c r="OV1630" t="s">
        <v>0</v>
      </c>
      <c r="OW1630">
        <v>22.187999999999999</v>
      </c>
      <c r="OX1630" t="s">
        <v>0</v>
      </c>
      <c r="OY1630">
        <v>23.542000000000002</v>
      </c>
      <c r="OZ1630">
        <v>17.7026</v>
      </c>
      <c r="PA1630" t="s">
        <v>0</v>
      </c>
      <c r="PB1630">
        <v>31.167000000000002</v>
      </c>
      <c r="PC1630" t="s">
        <v>0</v>
      </c>
      <c r="PD1630">
        <v>14.540699999999999</v>
      </c>
      <c r="PE1630">
        <v>20.65</v>
      </c>
      <c r="PF1630">
        <v>10.843999999999999</v>
      </c>
      <c r="PG1630" t="s">
        <v>0</v>
      </c>
      <c r="PH1630" t="s">
        <v>0</v>
      </c>
      <c r="PI1630">
        <v>12.5</v>
      </c>
      <c r="PJ1630" t="s">
        <v>0</v>
      </c>
      <c r="PK1630" t="s">
        <v>0</v>
      </c>
      <c r="PL1630">
        <v>27.5</v>
      </c>
      <c r="PM1630" t="s">
        <v>0</v>
      </c>
      <c r="PN1630" t="s">
        <v>0</v>
      </c>
      <c r="PO1630" t="s">
        <v>0</v>
      </c>
      <c r="PP1630">
        <v>8.2187999999999999</v>
      </c>
      <c r="PQ1630">
        <v>26.3125</v>
      </c>
      <c r="PR1630" t="s">
        <v>0</v>
      </c>
      <c r="PS1630" t="s">
        <v>0</v>
      </c>
      <c r="PT1630" t="s">
        <v>0</v>
      </c>
      <c r="PU1630">
        <v>13.875</v>
      </c>
      <c r="PV1630">
        <v>22.562999999999999</v>
      </c>
      <c r="PW1630">
        <v>7.0728999999999997</v>
      </c>
      <c r="PX1630">
        <v>7.0937999999999999</v>
      </c>
      <c r="PY1630">
        <v>0.78520000000000001</v>
      </c>
      <c r="PZ1630">
        <v>34.215000000000003</v>
      </c>
      <c r="QA1630" t="s">
        <v>0</v>
      </c>
      <c r="QB1630" t="s">
        <v>0</v>
      </c>
      <c r="QC1630" t="s">
        <v>0</v>
      </c>
      <c r="QD1630">
        <v>27.75</v>
      </c>
      <c r="QE1630" t="s">
        <v>0</v>
      </c>
      <c r="QF1630" t="s">
        <v>0</v>
      </c>
      <c r="QG1630" t="s">
        <v>0</v>
      </c>
      <c r="QH1630" t="s">
        <v>0</v>
      </c>
      <c r="QI1630">
        <v>6.3593999999999999</v>
      </c>
      <c r="QJ1630">
        <v>20</v>
      </c>
      <c r="QK1630" t="s">
        <v>0</v>
      </c>
      <c r="QL1630" t="s">
        <v>0</v>
      </c>
      <c r="QM1630" t="s">
        <v>0</v>
      </c>
      <c r="QN1630">
        <v>13.531700000000001</v>
      </c>
      <c r="QO1630">
        <v>6.6406000000000001</v>
      </c>
      <c r="QP1630" t="s">
        <v>0</v>
      </c>
      <c r="QQ1630">
        <v>7.6879999999999997</v>
      </c>
      <c r="QR1630">
        <v>29.75</v>
      </c>
      <c r="QS1630">
        <v>11.5616</v>
      </c>
      <c r="QT1630" t="s">
        <v>0</v>
      </c>
      <c r="QU1630" t="s">
        <v>0</v>
      </c>
      <c r="QV1630">
        <v>7.0666000000000002</v>
      </c>
      <c r="QW1630">
        <v>14.031000000000001</v>
      </c>
      <c r="QX1630" t="s">
        <v>0</v>
      </c>
      <c r="QY1630">
        <v>5.0399000000000003</v>
      </c>
      <c r="QZ1630">
        <v>6.5004999999999997</v>
      </c>
      <c r="RA1630" t="s">
        <v>0</v>
      </c>
      <c r="RB1630" t="s">
        <v>0</v>
      </c>
      <c r="RC1630">
        <v>18.875</v>
      </c>
      <c r="RD1630">
        <v>13.2111</v>
      </c>
      <c r="RE1630" t="s">
        <v>0</v>
      </c>
      <c r="RF1630" t="s">
        <v>0</v>
      </c>
      <c r="RG1630" t="s">
        <v>0</v>
      </c>
      <c r="RH1630">
        <v>18.4054</v>
      </c>
      <c r="RI1630">
        <v>27.674700000000001</v>
      </c>
      <c r="RJ1630">
        <v>5.375</v>
      </c>
      <c r="RK1630">
        <v>6.0629999999999997</v>
      </c>
      <c r="RL1630">
        <v>8.1562999999999999</v>
      </c>
      <c r="RM1630">
        <v>9.625</v>
      </c>
      <c r="RN1630">
        <v>14.1875</v>
      </c>
      <c r="RO1630">
        <v>22.125</v>
      </c>
      <c r="RP1630">
        <v>9.1875</v>
      </c>
      <c r="RQ1630">
        <v>55.25</v>
      </c>
      <c r="RR1630" t="s">
        <v>0</v>
      </c>
      <c r="RS1630">
        <v>25.5</v>
      </c>
      <c r="RT1630">
        <v>12.587300000000001</v>
      </c>
      <c r="RU1630">
        <v>11.5625</v>
      </c>
      <c r="RV1630" t="s">
        <v>0</v>
      </c>
      <c r="RW1630" t="s">
        <v>0</v>
      </c>
      <c r="RX1630" t="s">
        <v>0</v>
      </c>
      <c r="RY1630">
        <v>18.877299999999998</v>
      </c>
      <c r="RZ1630" t="s">
        <v>0</v>
      </c>
      <c r="SA1630" t="s">
        <v>0</v>
      </c>
      <c r="SB1630">
        <v>24.375</v>
      </c>
      <c r="SC1630" t="s">
        <v>0</v>
      </c>
      <c r="SD1630">
        <v>20.406300000000002</v>
      </c>
      <c r="SE1630" t="s">
        <v>0</v>
      </c>
      <c r="SF1630">
        <v>55.106900000000003</v>
      </c>
      <c r="SG1630" t="s">
        <v>0</v>
      </c>
      <c r="SH1630" t="s">
        <v>0</v>
      </c>
      <c r="SI1630" t="s">
        <v>0</v>
      </c>
      <c r="SJ1630" t="s">
        <v>0</v>
      </c>
      <c r="SK1630" t="s">
        <v>0</v>
      </c>
      <c r="SL1630" t="s">
        <v>0</v>
      </c>
      <c r="SM1630" t="s">
        <v>0</v>
      </c>
    </row>
    <row r="1631" spans="1:507" x14ac:dyDescent="0.3">
      <c r="A1631" s="1">
        <v>35156</v>
      </c>
      <c r="B1631" t="s">
        <v>0</v>
      </c>
      <c r="C1631" t="s">
        <v>0</v>
      </c>
      <c r="D1631" t="s">
        <v>0</v>
      </c>
      <c r="E1631" t="s">
        <v>0</v>
      </c>
      <c r="F1631" t="s">
        <v>0</v>
      </c>
      <c r="G1631" t="s">
        <v>0</v>
      </c>
      <c r="H1631" t="s">
        <v>0</v>
      </c>
      <c r="I1631">
        <v>9.3703000000000003</v>
      </c>
      <c r="J1631" t="s">
        <v>0</v>
      </c>
      <c r="K1631" t="s">
        <v>0</v>
      </c>
      <c r="L1631">
        <v>10.4063</v>
      </c>
      <c r="M1631">
        <v>13.5252</v>
      </c>
      <c r="N1631">
        <v>15.4152</v>
      </c>
      <c r="O1631" t="s">
        <v>0</v>
      </c>
      <c r="P1631" t="s">
        <v>0</v>
      </c>
      <c r="Q1631" t="s">
        <v>0</v>
      </c>
      <c r="R1631">
        <v>41.75</v>
      </c>
      <c r="S1631" t="s">
        <v>0</v>
      </c>
      <c r="T1631">
        <v>4.0312999999999999</v>
      </c>
      <c r="U1631" t="s">
        <v>0</v>
      </c>
      <c r="V1631">
        <v>372.3159</v>
      </c>
      <c r="W1631">
        <v>15.304500000000001</v>
      </c>
      <c r="X1631" t="s">
        <v>0</v>
      </c>
      <c r="Y1631">
        <v>9.0937999999999999</v>
      </c>
      <c r="Z1631" t="s">
        <v>0</v>
      </c>
      <c r="AA1631">
        <v>11.25</v>
      </c>
      <c r="AB1631" t="s">
        <v>0</v>
      </c>
      <c r="AC1631">
        <v>6.9375</v>
      </c>
      <c r="AD1631">
        <v>21.375</v>
      </c>
      <c r="AE1631" t="s">
        <v>0</v>
      </c>
      <c r="AF1631" t="s">
        <v>0</v>
      </c>
      <c r="AG1631" t="s">
        <v>0</v>
      </c>
      <c r="AH1631" t="s">
        <v>0</v>
      </c>
      <c r="AI1631">
        <v>8.8125</v>
      </c>
      <c r="AJ1631" t="s">
        <v>0</v>
      </c>
      <c r="AK1631" t="s">
        <v>0</v>
      </c>
      <c r="AL1631" t="s">
        <v>0</v>
      </c>
      <c r="AM1631" t="s">
        <v>0</v>
      </c>
      <c r="AN1631" t="s">
        <v>0</v>
      </c>
      <c r="AO1631" t="s">
        <v>0</v>
      </c>
      <c r="AP1631" t="s">
        <v>0</v>
      </c>
      <c r="AQ1631" t="s">
        <v>0</v>
      </c>
      <c r="AR1631">
        <v>23.443999999999999</v>
      </c>
      <c r="AS1631">
        <v>2.5832999999999999</v>
      </c>
      <c r="AT1631">
        <v>11.6883</v>
      </c>
      <c r="AU1631">
        <v>25.597200000000001</v>
      </c>
      <c r="AV1631" t="s">
        <v>0</v>
      </c>
      <c r="AW1631" t="s">
        <v>0</v>
      </c>
      <c r="AX1631" t="s">
        <v>0</v>
      </c>
      <c r="AY1631" t="s">
        <v>0</v>
      </c>
      <c r="AZ1631">
        <v>23</v>
      </c>
      <c r="BA1631" t="s">
        <v>0</v>
      </c>
      <c r="BB1631">
        <v>23.571999999999999</v>
      </c>
      <c r="BC1631" t="s">
        <v>0</v>
      </c>
      <c r="BD1631">
        <v>27.75</v>
      </c>
      <c r="BE1631" t="s">
        <v>0</v>
      </c>
      <c r="BF1631">
        <v>14.662100000000001</v>
      </c>
      <c r="BG1631">
        <v>35</v>
      </c>
      <c r="BH1631">
        <v>42.438000000000002</v>
      </c>
      <c r="BI1631">
        <v>20.656300000000002</v>
      </c>
      <c r="BJ1631">
        <v>11.0212</v>
      </c>
      <c r="BK1631">
        <v>1.9582999999999999</v>
      </c>
      <c r="BL1631">
        <v>20.5</v>
      </c>
      <c r="BM1631">
        <v>6.5972</v>
      </c>
      <c r="BN1631">
        <v>4.5067000000000004</v>
      </c>
      <c r="BO1631" t="s">
        <v>0</v>
      </c>
      <c r="BP1631">
        <v>13.8462</v>
      </c>
      <c r="BQ1631" t="s">
        <v>0</v>
      </c>
      <c r="BR1631">
        <v>29.375</v>
      </c>
      <c r="BS1631" t="s">
        <v>0</v>
      </c>
      <c r="BT1631">
        <v>1.9687999999999999</v>
      </c>
      <c r="BU1631">
        <v>20.790399999999998</v>
      </c>
      <c r="BV1631" t="s">
        <v>0</v>
      </c>
      <c r="BW1631" t="s">
        <v>0</v>
      </c>
      <c r="BX1631">
        <v>11.5938</v>
      </c>
      <c r="BY1631">
        <v>4.2968999999999999</v>
      </c>
      <c r="BZ1631" t="s">
        <v>0</v>
      </c>
      <c r="CA1631">
        <v>102.7003</v>
      </c>
      <c r="CB1631">
        <v>15.9521</v>
      </c>
      <c r="CC1631">
        <v>13.642900000000001</v>
      </c>
      <c r="CD1631">
        <v>16.875</v>
      </c>
      <c r="CE1631">
        <v>14.875</v>
      </c>
      <c r="CF1631" t="s">
        <v>0</v>
      </c>
      <c r="CG1631" t="s">
        <v>0</v>
      </c>
      <c r="CH1631" t="s">
        <v>0</v>
      </c>
      <c r="CI1631">
        <v>13.75</v>
      </c>
      <c r="CJ1631">
        <v>14.875</v>
      </c>
      <c r="CK1631" t="s">
        <v>0</v>
      </c>
      <c r="CL1631" t="s">
        <v>0</v>
      </c>
      <c r="CM1631" t="s">
        <v>0</v>
      </c>
      <c r="CN1631" t="s">
        <v>0</v>
      </c>
      <c r="CO1631" t="s">
        <v>0</v>
      </c>
      <c r="CP1631">
        <v>1.75</v>
      </c>
      <c r="CQ1631" t="s">
        <v>0</v>
      </c>
      <c r="CR1631" t="s">
        <v>0</v>
      </c>
      <c r="CS1631">
        <v>12.8194</v>
      </c>
      <c r="CT1631" t="s">
        <v>0</v>
      </c>
      <c r="CU1631">
        <v>9.7969000000000008</v>
      </c>
      <c r="CV1631">
        <v>22.219000000000001</v>
      </c>
      <c r="CW1631">
        <v>28.25</v>
      </c>
      <c r="CX1631" t="s">
        <v>0</v>
      </c>
      <c r="CY1631" t="s">
        <v>0</v>
      </c>
      <c r="CZ1631" t="s">
        <v>0</v>
      </c>
      <c r="DA1631">
        <v>10.188000000000001</v>
      </c>
      <c r="DB1631">
        <v>30.125</v>
      </c>
      <c r="DC1631" t="s">
        <v>0</v>
      </c>
      <c r="DD1631">
        <v>17.874400000000001</v>
      </c>
      <c r="DE1631">
        <v>9.5</v>
      </c>
      <c r="DF1631">
        <v>1.1979</v>
      </c>
      <c r="DG1631">
        <v>4.4375</v>
      </c>
      <c r="DH1631">
        <v>15.0082</v>
      </c>
      <c r="DI1631" t="s">
        <v>0</v>
      </c>
      <c r="DJ1631" t="s">
        <v>0</v>
      </c>
      <c r="DK1631">
        <v>30.2075</v>
      </c>
      <c r="DL1631" t="s">
        <v>0</v>
      </c>
      <c r="DM1631" t="s">
        <v>0</v>
      </c>
      <c r="DN1631" t="s">
        <v>0</v>
      </c>
      <c r="DO1631" t="s">
        <v>0</v>
      </c>
      <c r="DP1631">
        <v>7.5833000000000004</v>
      </c>
      <c r="DQ1631" t="s">
        <v>0</v>
      </c>
      <c r="DR1631">
        <v>14.3889</v>
      </c>
      <c r="DS1631" t="s">
        <v>0</v>
      </c>
      <c r="DT1631" t="s">
        <v>0</v>
      </c>
      <c r="DU1631" t="s">
        <v>0</v>
      </c>
      <c r="DV1631">
        <v>7.7309000000000001</v>
      </c>
      <c r="DW1631">
        <v>28.0625</v>
      </c>
      <c r="DX1631" t="s">
        <v>0</v>
      </c>
      <c r="DY1631">
        <v>20</v>
      </c>
      <c r="DZ1631" t="s">
        <v>0</v>
      </c>
      <c r="EA1631">
        <v>41.201999999999998</v>
      </c>
      <c r="EB1631">
        <v>21.375</v>
      </c>
      <c r="EC1631" t="s">
        <v>0</v>
      </c>
      <c r="ED1631" t="s">
        <v>0</v>
      </c>
      <c r="EE1631" t="s">
        <v>0</v>
      </c>
      <c r="EF1631">
        <v>2.7423000000000002</v>
      </c>
      <c r="EG1631">
        <v>3.5053999999999998</v>
      </c>
      <c r="EH1631">
        <v>21.337499999999999</v>
      </c>
      <c r="EI1631" t="s">
        <v>0</v>
      </c>
      <c r="EJ1631" t="s">
        <v>0</v>
      </c>
      <c r="EK1631" t="s">
        <v>0</v>
      </c>
      <c r="EL1631" t="s">
        <v>0</v>
      </c>
      <c r="EM1631" t="s">
        <v>0</v>
      </c>
      <c r="EN1631">
        <v>15.4422</v>
      </c>
      <c r="EO1631" t="s">
        <v>0</v>
      </c>
      <c r="EP1631">
        <v>15</v>
      </c>
      <c r="EQ1631">
        <v>8.0587999999999997</v>
      </c>
      <c r="ER1631">
        <v>34</v>
      </c>
      <c r="ES1631">
        <v>44.320300000000003</v>
      </c>
      <c r="ET1631">
        <v>6.5750000000000002</v>
      </c>
      <c r="EU1631" t="s">
        <v>0</v>
      </c>
      <c r="EV1631" t="s">
        <v>0</v>
      </c>
      <c r="EW1631" t="s">
        <v>0</v>
      </c>
      <c r="EX1631" t="s">
        <v>0</v>
      </c>
      <c r="EY1631">
        <v>7.6875</v>
      </c>
      <c r="EZ1631">
        <v>32.25</v>
      </c>
      <c r="FA1631">
        <v>10.566000000000001</v>
      </c>
      <c r="FB1631">
        <v>17.125</v>
      </c>
      <c r="FC1631">
        <v>9.0937999999999999</v>
      </c>
      <c r="FD1631">
        <v>34.3125</v>
      </c>
      <c r="FE1631">
        <v>20.625</v>
      </c>
      <c r="FF1631">
        <v>6.6875</v>
      </c>
      <c r="FG1631" t="s">
        <v>0</v>
      </c>
      <c r="FH1631">
        <v>15.75</v>
      </c>
      <c r="FI1631">
        <v>20</v>
      </c>
      <c r="FJ1631">
        <v>20.38</v>
      </c>
      <c r="FK1631" t="s">
        <v>0</v>
      </c>
      <c r="FL1631">
        <v>13.205299999999999</v>
      </c>
      <c r="FM1631">
        <v>28</v>
      </c>
      <c r="FN1631">
        <v>30.375</v>
      </c>
      <c r="FO1631" t="s">
        <v>0</v>
      </c>
      <c r="FP1631">
        <v>13.3125</v>
      </c>
      <c r="FQ1631" t="s">
        <v>0</v>
      </c>
      <c r="FR1631" t="s">
        <v>0</v>
      </c>
      <c r="FS1631" t="s">
        <v>0</v>
      </c>
      <c r="FT1631">
        <v>22.3293</v>
      </c>
      <c r="FU1631" t="s">
        <v>0</v>
      </c>
      <c r="FV1631" t="s">
        <v>0</v>
      </c>
      <c r="FW1631" t="s">
        <v>0</v>
      </c>
      <c r="FX1631" t="s">
        <v>0</v>
      </c>
      <c r="FY1631">
        <v>15.5</v>
      </c>
      <c r="FZ1631">
        <v>17.968800000000002</v>
      </c>
      <c r="GA1631" t="s">
        <v>0</v>
      </c>
      <c r="GB1631" t="s">
        <v>0</v>
      </c>
      <c r="GC1631" t="s">
        <v>0</v>
      </c>
      <c r="GD1631" t="s">
        <v>0</v>
      </c>
      <c r="GE1631" t="s">
        <v>0</v>
      </c>
      <c r="GF1631" t="s">
        <v>0</v>
      </c>
      <c r="GG1631" t="s">
        <v>0</v>
      </c>
      <c r="GH1631" t="s">
        <v>0</v>
      </c>
      <c r="GI1631">
        <v>8.8592999999999993</v>
      </c>
      <c r="GJ1631" t="s">
        <v>0</v>
      </c>
      <c r="GK1631" t="s">
        <v>0</v>
      </c>
      <c r="GL1631" t="s">
        <v>0</v>
      </c>
      <c r="GM1631">
        <v>22.25</v>
      </c>
      <c r="GN1631" t="s">
        <v>0</v>
      </c>
      <c r="GO1631" t="s">
        <v>0</v>
      </c>
      <c r="GP1631" t="s">
        <v>0</v>
      </c>
      <c r="GQ1631">
        <v>14.438000000000001</v>
      </c>
      <c r="GR1631">
        <v>12.736599999999999</v>
      </c>
      <c r="GS1631" t="s">
        <v>0</v>
      </c>
      <c r="GT1631">
        <v>14.625</v>
      </c>
      <c r="GU1631">
        <v>8.6804000000000006</v>
      </c>
      <c r="GV1631">
        <v>9.8699999999999992</v>
      </c>
      <c r="GW1631" t="s">
        <v>0</v>
      </c>
      <c r="GX1631" t="s">
        <v>0</v>
      </c>
      <c r="GY1631" t="s">
        <v>0</v>
      </c>
      <c r="GZ1631">
        <v>29.916699999999999</v>
      </c>
      <c r="HA1631" t="s">
        <v>0</v>
      </c>
      <c r="HB1631">
        <v>8.0740999999999996</v>
      </c>
      <c r="HC1631" t="s">
        <v>0</v>
      </c>
      <c r="HD1631" t="s">
        <v>0</v>
      </c>
      <c r="HE1631">
        <v>33.688000000000002</v>
      </c>
      <c r="HF1631">
        <v>14.5938</v>
      </c>
      <c r="HG1631">
        <v>16.6111</v>
      </c>
      <c r="HH1631" t="s">
        <v>0</v>
      </c>
      <c r="HI1631" t="s">
        <v>0</v>
      </c>
      <c r="HJ1631" t="s">
        <v>0</v>
      </c>
      <c r="HK1631">
        <v>10.611000000000001</v>
      </c>
      <c r="HL1631">
        <v>18.416699999999999</v>
      </c>
      <c r="HM1631" t="s">
        <v>0</v>
      </c>
      <c r="HN1631">
        <v>24.75</v>
      </c>
      <c r="HO1631" t="s">
        <v>0</v>
      </c>
      <c r="HP1631" t="s">
        <v>0</v>
      </c>
      <c r="HQ1631">
        <v>9.6562999999999999</v>
      </c>
      <c r="HR1631" t="s">
        <v>0</v>
      </c>
      <c r="HS1631">
        <v>28.084099999999999</v>
      </c>
      <c r="HT1631">
        <v>6.2691999999999997</v>
      </c>
      <c r="HU1631" t="s">
        <v>0</v>
      </c>
      <c r="HV1631">
        <v>8.5254999999999992</v>
      </c>
      <c r="HW1631">
        <v>9.5312999999999999</v>
      </c>
      <c r="HX1631">
        <v>3.3281000000000001</v>
      </c>
      <c r="HY1631" t="s">
        <v>0</v>
      </c>
      <c r="HZ1631">
        <v>11.940899999999999</v>
      </c>
      <c r="IA1631">
        <v>19.125</v>
      </c>
      <c r="IB1631">
        <v>25.875</v>
      </c>
      <c r="IC1631">
        <v>27.531300000000002</v>
      </c>
      <c r="ID1631" t="s">
        <v>0</v>
      </c>
      <c r="IE1631" t="s">
        <v>0</v>
      </c>
      <c r="IF1631">
        <v>11.777799999999999</v>
      </c>
      <c r="IG1631">
        <v>48.5</v>
      </c>
      <c r="IH1631" t="s">
        <v>0</v>
      </c>
      <c r="II1631" t="s">
        <v>0</v>
      </c>
      <c r="IJ1631" t="s">
        <v>0</v>
      </c>
      <c r="IK1631" t="s">
        <v>0</v>
      </c>
      <c r="IL1631" t="s">
        <v>0</v>
      </c>
      <c r="IM1631">
        <v>38.201799999999999</v>
      </c>
      <c r="IN1631">
        <v>15.5</v>
      </c>
      <c r="IO1631" t="s">
        <v>0</v>
      </c>
      <c r="IP1631" t="s">
        <v>0</v>
      </c>
      <c r="IQ1631" t="s">
        <v>0</v>
      </c>
      <c r="IR1631" t="s">
        <v>0</v>
      </c>
      <c r="IS1631" t="s">
        <v>0</v>
      </c>
      <c r="IT1631" t="s">
        <v>0</v>
      </c>
      <c r="IU1631">
        <v>16.093800000000002</v>
      </c>
      <c r="IV1631">
        <v>7.9</v>
      </c>
      <c r="IW1631">
        <v>6.9687999999999999</v>
      </c>
      <c r="IX1631" t="s">
        <v>0</v>
      </c>
      <c r="IY1631">
        <v>6.4545000000000003</v>
      </c>
      <c r="IZ1631" t="s">
        <v>0</v>
      </c>
      <c r="JA1631">
        <v>23.3125</v>
      </c>
      <c r="JB1631" t="s">
        <v>0</v>
      </c>
      <c r="JC1631">
        <v>24.333300000000001</v>
      </c>
      <c r="JD1631" t="s">
        <v>0</v>
      </c>
      <c r="JE1631">
        <v>37.625</v>
      </c>
      <c r="JF1631">
        <v>19.5625</v>
      </c>
      <c r="JG1631" t="s">
        <v>0</v>
      </c>
      <c r="JH1631" t="s">
        <v>0</v>
      </c>
      <c r="JI1631">
        <v>8.8332999999999995</v>
      </c>
      <c r="JJ1631" t="s">
        <v>0</v>
      </c>
      <c r="JK1631">
        <v>35.4542</v>
      </c>
      <c r="JL1631" t="s">
        <v>0</v>
      </c>
      <c r="JM1631" t="s">
        <v>0</v>
      </c>
      <c r="JN1631">
        <v>21.0625</v>
      </c>
      <c r="JO1631">
        <v>5.0312999999999999</v>
      </c>
      <c r="JP1631">
        <v>8.1094000000000008</v>
      </c>
      <c r="JQ1631">
        <v>0.99550000000000005</v>
      </c>
      <c r="JR1631">
        <v>12.520799999999999</v>
      </c>
      <c r="JS1631">
        <v>8.7483000000000004</v>
      </c>
      <c r="JT1631" t="s">
        <v>0</v>
      </c>
      <c r="JU1631">
        <v>11.6875</v>
      </c>
      <c r="JV1631">
        <v>4.3769999999999998</v>
      </c>
      <c r="JW1631">
        <v>20.937999999999999</v>
      </c>
      <c r="JX1631">
        <v>12.7159</v>
      </c>
      <c r="JY1631">
        <v>20.5</v>
      </c>
      <c r="JZ1631" t="s">
        <v>0</v>
      </c>
      <c r="KA1631">
        <v>32.6875</v>
      </c>
      <c r="KB1631">
        <v>38.875</v>
      </c>
      <c r="KC1631">
        <v>26</v>
      </c>
      <c r="KD1631">
        <v>15.4375</v>
      </c>
      <c r="KE1631">
        <v>4.5312999999999999</v>
      </c>
      <c r="KF1631" t="s">
        <v>0</v>
      </c>
      <c r="KG1631">
        <v>5.8518999999999997</v>
      </c>
      <c r="KH1631" t="s">
        <v>0</v>
      </c>
      <c r="KI1631" t="s">
        <v>0</v>
      </c>
      <c r="KJ1631" t="s">
        <v>0</v>
      </c>
      <c r="KK1631" t="s">
        <v>0</v>
      </c>
      <c r="KL1631">
        <v>16.5</v>
      </c>
      <c r="KM1631" t="s">
        <v>0</v>
      </c>
      <c r="KN1631">
        <v>25.25</v>
      </c>
      <c r="KO1631" t="s">
        <v>0</v>
      </c>
      <c r="KP1631">
        <v>12.249499999999999</v>
      </c>
      <c r="KQ1631">
        <v>24.562999999999999</v>
      </c>
      <c r="KR1631" t="s">
        <v>0</v>
      </c>
      <c r="KS1631">
        <v>25.375</v>
      </c>
      <c r="KT1631" t="s">
        <v>0</v>
      </c>
      <c r="KU1631" t="s">
        <v>0</v>
      </c>
      <c r="KV1631">
        <v>14.625</v>
      </c>
      <c r="KW1631" t="s">
        <v>0</v>
      </c>
      <c r="KX1631">
        <v>9.5937999999999999</v>
      </c>
      <c r="KY1631" t="s">
        <v>0</v>
      </c>
      <c r="KZ1631" t="s">
        <v>0</v>
      </c>
      <c r="LA1631" t="s">
        <v>0</v>
      </c>
      <c r="LB1631">
        <v>22.75</v>
      </c>
      <c r="LC1631">
        <v>15.604200000000001</v>
      </c>
      <c r="LD1631">
        <v>31.995999999999999</v>
      </c>
      <c r="LE1631" t="s">
        <v>0</v>
      </c>
      <c r="LF1631">
        <v>6.9534000000000002</v>
      </c>
      <c r="LG1631" t="s">
        <v>0</v>
      </c>
      <c r="LH1631" t="s">
        <v>0</v>
      </c>
      <c r="LI1631">
        <v>30.05</v>
      </c>
      <c r="LJ1631">
        <v>5.8049999999999997</v>
      </c>
      <c r="LK1631">
        <v>12.1145</v>
      </c>
      <c r="LL1631" t="s">
        <v>0</v>
      </c>
      <c r="LM1631" t="s">
        <v>0</v>
      </c>
      <c r="LN1631">
        <v>63.995399999999997</v>
      </c>
      <c r="LO1631" t="s">
        <v>0</v>
      </c>
      <c r="LP1631" t="s">
        <v>0</v>
      </c>
      <c r="LQ1631">
        <v>15.5</v>
      </c>
      <c r="LR1631" t="s">
        <v>0</v>
      </c>
      <c r="LS1631">
        <v>9.3888999999999996</v>
      </c>
      <c r="LT1631">
        <v>8.2812999999999999</v>
      </c>
      <c r="LU1631" t="s">
        <v>0</v>
      </c>
      <c r="LV1631" t="s">
        <v>0</v>
      </c>
      <c r="LW1631">
        <v>22.375</v>
      </c>
      <c r="LX1631">
        <v>56</v>
      </c>
      <c r="LY1631" t="s">
        <v>0</v>
      </c>
      <c r="LZ1631">
        <v>7.3680000000000003</v>
      </c>
      <c r="MA1631">
        <v>5.1797000000000004</v>
      </c>
      <c r="MB1631" t="s">
        <v>0</v>
      </c>
      <c r="MC1631" t="s">
        <v>0</v>
      </c>
      <c r="MD1631">
        <v>28.69</v>
      </c>
      <c r="ME1631" t="s">
        <v>0</v>
      </c>
      <c r="MF1631" t="s">
        <v>0</v>
      </c>
      <c r="MG1631" t="s">
        <v>0</v>
      </c>
      <c r="MH1631">
        <v>28.291699999999999</v>
      </c>
      <c r="MI1631" t="s">
        <v>0</v>
      </c>
      <c r="MJ1631" t="s">
        <v>0</v>
      </c>
      <c r="MK1631">
        <v>14.9063</v>
      </c>
      <c r="ML1631" t="s">
        <v>0</v>
      </c>
      <c r="MM1631" t="s">
        <v>0</v>
      </c>
      <c r="MN1631">
        <v>26.75</v>
      </c>
      <c r="MO1631" t="s">
        <v>0</v>
      </c>
      <c r="MP1631" t="s">
        <v>0</v>
      </c>
      <c r="MQ1631">
        <v>10.3125</v>
      </c>
      <c r="MR1631" t="s">
        <v>0</v>
      </c>
      <c r="MS1631">
        <v>5.3347999999999995</v>
      </c>
      <c r="MT1631">
        <v>11.0938</v>
      </c>
      <c r="MU1631" t="s">
        <v>0</v>
      </c>
      <c r="MV1631" t="s">
        <v>0</v>
      </c>
      <c r="MW1631">
        <v>12.9498</v>
      </c>
      <c r="MX1631" t="s">
        <v>0</v>
      </c>
      <c r="MY1631" t="s">
        <v>0</v>
      </c>
      <c r="MZ1631" t="s">
        <v>0</v>
      </c>
      <c r="NA1631" t="s">
        <v>0</v>
      </c>
      <c r="NB1631">
        <v>14.7934</v>
      </c>
      <c r="NC1631">
        <v>13.75</v>
      </c>
      <c r="ND1631">
        <v>29.628</v>
      </c>
      <c r="NE1631">
        <v>11.6875</v>
      </c>
      <c r="NF1631" t="s">
        <v>0</v>
      </c>
      <c r="NG1631">
        <v>21.593800000000002</v>
      </c>
      <c r="NH1631">
        <v>3.6875</v>
      </c>
      <c r="NI1631">
        <v>17</v>
      </c>
      <c r="NJ1631">
        <v>3.3125</v>
      </c>
      <c r="NK1631" t="s">
        <v>0</v>
      </c>
      <c r="NL1631">
        <v>11.375</v>
      </c>
      <c r="NM1631" t="s">
        <v>0</v>
      </c>
      <c r="NN1631" t="s">
        <v>0</v>
      </c>
      <c r="NO1631">
        <v>30.875</v>
      </c>
      <c r="NP1631">
        <v>8.5198999999999998</v>
      </c>
      <c r="NQ1631">
        <v>28.375</v>
      </c>
      <c r="NR1631">
        <v>25.125</v>
      </c>
      <c r="NS1631">
        <v>11.309200000000001</v>
      </c>
      <c r="NT1631" t="s">
        <v>0</v>
      </c>
      <c r="NU1631" t="s">
        <v>0</v>
      </c>
      <c r="NV1631">
        <v>20.375</v>
      </c>
      <c r="NW1631">
        <v>20.625</v>
      </c>
      <c r="NX1631">
        <v>12.125</v>
      </c>
      <c r="NY1631" t="s">
        <v>0</v>
      </c>
      <c r="NZ1631" t="s">
        <v>0</v>
      </c>
      <c r="OA1631" t="s">
        <v>0</v>
      </c>
      <c r="OB1631" t="s">
        <v>0</v>
      </c>
      <c r="OC1631" t="s">
        <v>0</v>
      </c>
      <c r="OD1631">
        <v>12.25</v>
      </c>
      <c r="OE1631">
        <v>24.25</v>
      </c>
      <c r="OF1631">
        <v>16.875</v>
      </c>
      <c r="OG1631" t="s">
        <v>0</v>
      </c>
      <c r="OH1631" t="s">
        <v>0</v>
      </c>
      <c r="OI1631">
        <v>8.5</v>
      </c>
      <c r="OJ1631">
        <v>4.4938000000000002</v>
      </c>
      <c r="OK1631" t="s">
        <v>0</v>
      </c>
      <c r="OL1631" t="s">
        <v>0</v>
      </c>
      <c r="OM1631" t="s">
        <v>0</v>
      </c>
      <c r="ON1631">
        <v>2.0630999999999999</v>
      </c>
      <c r="OO1631" t="s">
        <v>0</v>
      </c>
      <c r="OP1631" t="s">
        <v>0</v>
      </c>
      <c r="OQ1631" t="s">
        <v>0</v>
      </c>
      <c r="OR1631">
        <v>51.75</v>
      </c>
      <c r="OS1631" t="s">
        <v>0</v>
      </c>
      <c r="OT1631" t="s">
        <v>0</v>
      </c>
      <c r="OU1631">
        <v>3.8519000000000001</v>
      </c>
      <c r="OV1631" t="s">
        <v>0</v>
      </c>
      <c r="OW1631">
        <v>22.437999999999999</v>
      </c>
      <c r="OX1631" t="s">
        <v>0</v>
      </c>
      <c r="OY1631">
        <v>23.146000000000001</v>
      </c>
      <c r="OZ1631">
        <v>18.317900000000002</v>
      </c>
      <c r="PA1631" t="s">
        <v>0</v>
      </c>
      <c r="PB1631">
        <v>31.082999999999998</v>
      </c>
      <c r="PC1631" t="s">
        <v>0</v>
      </c>
      <c r="PD1631">
        <v>14.6168</v>
      </c>
      <c r="PE1631">
        <v>20.65</v>
      </c>
      <c r="PF1631">
        <v>10.968999999999999</v>
      </c>
      <c r="PG1631" t="s">
        <v>0</v>
      </c>
      <c r="PH1631" t="s">
        <v>0</v>
      </c>
      <c r="PI1631">
        <v>12.8438</v>
      </c>
      <c r="PJ1631" t="s">
        <v>0</v>
      </c>
      <c r="PK1631" t="s">
        <v>0</v>
      </c>
      <c r="PL1631">
        <v>28.125</v>
      </c>
      <c r="PM1631" t="s">
        <v>0</v>
      </c>
      <c r="PN1631" t="s">
        <v>0</v>
      </c>
      <c r="PO1631" t="s">
        <v>0</v>
      </c>
      <c r="PP1631">
        <v>8.4062999999999999</v>
      </c>
      <c r="PQ1631">
        <v>24.9375</v>
      </c>
      <c r="PR1631" t="s">
        <v>0</v>
      </c>
      <c r="PS1631" t="s">
        <v>0</v>
      </c>
      <c r="PT1631" t="s">
        <v>0</v>
      </c>
      <c r="PU1631">
        <v>13.8125</v>
      </c>
      <c r="PV1631">
        <v>22.687999999999999</v>
      </c>
      <c r="PW1631">
        <v>7.0728999999999997</v>
      </c>
      <c r="PX1631">
        <v>7.0781000000000001</v>
      </c>
      <c r="PY1631">
        <v>0.78129999999999999</v>
      </c>
      <c r="PZ1631">
        <v>35.078000000000003</v>
      </c>
      <c r="QA1631" t="s">
        <v>0</v>
      </c>
      <c r="QB1631" t="s">
        <v>0</v>
      </c>
      <c r="QC1631" t="s">
        <v>0</v>
      </c>
      <c r="QD1631">
        <v>26.75</v>
      </c>
      <c r="QE1631" t="s">
        <v>0</v>
      </c>
      <c r="QF1631" t="s">
        <v>0</v>
      </c>
      <c r="QG1631" t="s">
        <v>0</v>
      </c>
      <c r="QH1631" t="s">
        <v>0</v>
      </c>
      <c r="QI1631">
        <v>6.3125</v>
      </c>
      <c r="QJ1631">
        <v>20.6875</v>
      </c>
      <c r="QK1631" t="s">
        <v>0</v>
      </c>
      <c r="QL1631" t="s">
        <v>0</v>
      </c>
      <c r="QM1631" t="s">
        <v>0</v>
      </c>
      <c r="QN1631">
        <v>13.6473</v>
      </c>
      <c r="QO1631">
        <v>6.6718999999999999</v>
      </c>
      <c r="QP1631" t="s">
        <v>0</v>
      </c>
      <c r="QQ1631">
        <v>8.016</v>
      </c>
      <c r="QR1631">
        <v>30.4375</v>
      </c>
      <c r="QS1631">
        <v>11.3931</v>
      </c>
      <c r="QT1631" t="s">
        <v>0</v>
      </c>
      <c r="QU1631" t="s">
        <v>0</v>
      </c>
      <c r="QV1631">
        <v>7.2035999999999998</v>
      </c>
      <c r="QW1631">
        <v>13.968999999999999</v>
      </c>
      <c r="QX1631" t="s">
        <v>0</v>
      </c>
      <c r="QY1631">
        <v>5.0147000000000004</v>
      </c>
      <c r="QZ1631">
        <v>6.5446</v>
      </c>
      <c r="RA1631" t="s">
        <v>0</v>
      </c>
      <c r="RB1631" t="s">
        <v>0</v>
      </c>
      <c r="RC1631">
        <v>18.917000000000002</v>
      </c>
      <c r="RD1631">
        <v>13.2111</v>
      </c>
      <c r="RE1631" t="s">
        <v>0</v>
      </c>
      <c r="RF1631" t="s">
        <v>0</v>
      </c>
      <c r="RG1631" t="s">
        <v>0</v>
      </c>
      <c r="RH1631">
        <v>18.272100000000002</v>
      </c>
      <c r="RI1631">
        <v>28.2349</v>
      </c>
      <c r="RJ1631">
        <v>5.375</v>
      </c>
      <c r="RK1631">
        <v>6.625</v>
      </c>
      <c r="RL1631">
        <v>8.25</v>
      </c>
      <c r="RM1631">
        <v>9.8125</v>
      </c>
      <c r="RN1631">
        <v>14.375</v>
      </c>
      <c r="RO1631">
        <v>22.125</v>
      </c>
      <c r="RP1631">
        <v>9.3437999999999999</v>
      </c>
      <c r="RQ1631">
        <v>55</v>
      </c>
      <c r="RR1631" t="s">
        <v>0</v>
      </c>
      <c r="RS1631">
        <v>25.875</v>
      </c>
      <c r="RT1631">
        <v>12.868399999999999</v>
      </c>
      <c r="RU1631">
        <v>11.8125</v>
      </c>
      <c r="RV1631" t="s">
        <v>0</v>
      </c>
      <c r="RW1631" t="s">
        <v>0</v>
      </c>
      <c r="RX1631" t="s">
        <v>0</v>
      </c>
      <c r="RY1631">
        <v>18.8262</v>
      </c>
      <c r="RZ1631" t="s">
        <v>0</v>
      </c>
      <c r="SA1631" t="s">
        <v>0</v>
      </c>
      <c r="SB1631">
        <v>24.6875</v>
      </c>
      <c r="SC1631" t="s">
        <v>0</v>
      </c>
      <c r="SD1631">
        <v>20.75</v>
      </c>
      <c r="SE1631" t="s">
        <v>0</v>
      </c>
      <c r="SF1631">
        <v>56.808399999999999</v>
      </c>
      <c r="SG1631" t="s">
        <v>0</v>
      </c>
      <c r="SH1631" t="s">
        <v>0</v>
      </c>
      <c r="SI1631" t="s">
        <v>0</v>
      </c>
      <c r="SJ1631" t="s">
        <v>0</v>
      </c>
      <c r="SK1631" t="s">
        <v>0</v>
      </c>
      <c r="SL1631" t="s">
        <v>0</v>
      </c>
      <c r="SM1631" t="s">
        <v>0</v>
      </c>
    </row>
    <row r="1632" spans="1:507" x14ac:dyDescent="0.3">
      <c r="A1632" s="1">
        <v>35157</v>
      </c>
      <c r="B1632" t="s">
        <v>0</v>
      </c>
      <c r="C1632" t="s">
        <v>0</v>
      </c>
      <c r="D1632" t="s">
        <v>0</v>
      </c>
      <c r="E1632" t="s">
        <v>0</v>
      </c>
      <c r="F1632" t="s">
        <v>0</v>
      </c>
      <c r="G1632" t="s">
        <v>0</v>
      </c>
      <c r="H1632" t="s">
        <v>0</v>
      </c>
      <c r="I1632">
        <v>9.3423999999999996</v>
      </c>
      <c r="J1632" t="s">
        <v>0</v>
      </c>
      <c r="K1632" t="s">
        <v>0</v>
      </c>
      <c r="L1632">
        <v>10.125</v>
      </c>
      <c r="M1632">
        <v>13.898300000000001</v>
      </c>
      <c r="N1632">
        <v>15.76</v>
      </c>
      <c r="O1632" t="s">
        <v>0</v>
      </c>
      <c r="P1632" t="s">
        <v>0</v>
      </c>
      <c r="Q1632" t="s">
        <v>0</v>
      </c>
      <c r="R1632">
        <v>41.75</v>
      </c>
      <c r="S1632" t="s">
        <v>0</v>
      </c>
      <c r="T1632">
        <v>4.0468999999999999</v>
      </c>
      <c r="U1632" t="s">
        <v>0</v>
      </c>
      <c r="V1632">
        <v>373.80509999999998</v>
      </c>
      <c r="W1632">
        <v>15.1212</v>
      </c>
      <c r="X1632" t="s">
        <v>0</v>
      </c>
      <c r="Y1632">
        <v>9.0625</v>
      </c>
      <c r="Z1632" t="s">
        <v>0</v>
      </c>
      <c r="AA1632">
        <v>11</v>
      </c>
      <c r="AB1632" t="s">
        <v>0</v>
      </c>
      <c r="AC1632">
        <v>7</v>
      </c>
      <c r="AD1632">
        <v>21.4375</v>
      </c>
      <c r="AE1632" t="s">
        <v>0</v>
      </c>
      <c r="AF1632" t="s">
        <v>0</v>
      </c>
      <c r="AG1632" t="s">
        <v>0</v>
      </c>
      <c r="AH1632" t="s">
        <v>0</v>
      </c>
      <c r="AI1632">
        <v>8.8125</v>
      </c>
      <c r="AJ1632" t="s">
        <v>0</v>
      </c>
      <c r="AK1632" t="s">
        <v>0</v>
      </c>
      <c r="AL1632" t="s">
        <v>0</v>
      </c>
      <c r="AM1632" t="s">
        <v>0</v>
      </c>
      <c r="AN1632" t="s">
        <v>0</v>
      </c>
      <c r="AO1632" t="s">
        <v>0</v>
      </c>
      <c r="AP1632" t="s">
        <v>0</v>
      </c>
      <c r="AQ1632" t="s">
        <v>0</v>
      </c>
      <c r="AR1632">
        <v>23.332999999999998</v>
      </c>
      <c r="AS1632">
        <v>2.5693999999999999</v>
      </c>
      <c r="AT1632">
        <v>11.6342</v>
      </c>
      <c r="AU1632">
        <v>25.655000000000001</v>
      </c>
      <c r="AV1632" t="s">
        <v>0</v>
      </c>
      <c r="AW1632" t="s">
        <v>0</v>
      </c>
      <c r="AX1632" t="s">
        <v>0</v>
      </c>
      <c r="AY1632" t="s">
        <v>0</v>
      </c>
      <c r="AZ1632">
        <v>23.125</v>
      </c>
      <c r="BA1632" t="s">
        <v>0</v>
      </c>
      <c r="BB1632">
        <v>23.209</v>
      </c>
      <c r="BC1632" t="s">
        <v>0</v>
      </c>
      <c r="BD1632">
        <v>27.875</v>
      </c>
      <c r="BE1632" t="s">
        <v>0</v>
      </c>
      <c r="BF1632">
        <v>14.662100000000001</v>
      </c>
      <c r="BG1632">
        <v>34.625</v>
      </c>
      <c r="BH1632">
        <v>43.125</v>
      </c>
      <c r="BI1632">
        <v>20.5625</v>
      </c>
      <c r="BJ1632">
        <v>11.0816</v>
      </c>
      <c r="BK1632">
        <v>1.8611</v>
      </c>
      <c r="BL1632">
        <v>20.5</v>
      </c>
      <c r="BM1632">
        <v>6.6111000000000004</v>
      </c>
      <c r="BN1632">
        <v>4.3600000000000003</v>
      </c>
      <c r="BO1632" t="s">
        <v>0</v>
      </c>
      <c r="BP1632">
        <v>13.9124</v>
      </c>
      <c r="BQ1632" t="s">
        <v>0</v>
      </c>
      <c r="BR1632">
        <v>28.875</v>
      </c>
      <c r="BS1632" t="s">
        <v>0</v>
      </c>
      <c r="BT1632">
        <v>1.9609000000000001</v>
      </c>
      <c r="BU1632">
        <v>20.5822</v>
      </c>
      <c r="BV1632" t="s">
        <v>0</v>
      </c>
      <c r="BW1632" t="s">
        <v>0</v>
      </c>
      <c r="BX1632">
        <v>11.7188</v>
      </c>
      <c r="BY1632">
        <v>4.3125</v>
      </c>
      <c r="BZ1632" t="s">
        <v>0</v>
      </c>
      <c r="CA1632">
        <v>102.3128</v>
      </c>
      <c r="CB1632">
        <v>16.049299999999999</v>
      </c>
      <c r="CC1632">
        <v>13.7758</v>
      </c>
      <c r="CD1632">
        <v>16.656300000000002</v>
      </c>
      <c r="CE1632">
        <v>14.875</v>
      </c>
      <c r="CF1632" t="s">
        <v>0</v>
      </c>
      <c r="CG1632" t="s">
        <v>0</v>
      </c>
      <c r="CH1632" t="s">
        <v>0</v>
      </c>
      <c r="CI1632">
        <v>13.6875</v>
      </c>
      <c r="CJ1632">
        <v>15</v>
      </c>
      <c r="CK1632" t="s">
        <v>0</v>
      </c>
      <c r="CL1632" t="s">
        <v>0</v>
      </c>
      <c r="CM1632" t="s">
        <v>0</v>
      </c>
      <c r="CN1632" t="s">
        <v>0</v>
      </c>
      <c r="CO1632" t="s">
        <v>0</v>
      </c>
      <c r="CP1632">
        <v>1.7396</v>
      </c>
      <c r="CQ1632" t="s">
        <v>0</v>
      </c>
      <c r="CR1632" t="s">
        <v>0</v>
      </c>
      <c r="CS1632">
        <v>12.8611</v>
      </c>
      <c r="CT1632" t="s">
        <v>0</v>
      </c>
      <c r="CU1632">
        <v>9.7030999999999992</v>
      </c>
      <c r="CV1632">
        <v>21.812999999999999</v>
      </c>
      <c r="CW1632">
        <v>28.083300000000001</v>
      </c>
      <c r="CX1632" t="s">
        <v>0</v>
      </c>
      <c r="CY1632" t="s">
        <v>0</v>
      </c>
      <c r="CZ1632" t="s">
        <v>0</v>
      </c>
      <c r="DA1632">
        <v>10.125</v>
      </c>
      <c r="DB1632">
        <v>30.25</v>
      </c>
      <c r="DC1632" t="s">
        <v>0</v>
      </c>
      <c r="DD1632">
        <v>18.179099999999998</v>
      </c>
      <c r="DE1632">
        <v>9.2082999999999995</v>
      </c>
      <c r="DF1632">
        <v>1.1875</v>
      </c>
      <c r="DG1632">
        <v>4.5</v>
      </c>
      <c r="DH1632">
        <v>15.341699999999999</v>
      </c>
      <c r="DI1632" t="s">
        <v>0</v>
      </c>
      <c r="DJ1632" t="s">
        <v>0</v>
      </c>
      <c r="DK1632">
        <v>29.728899999999999</v>
      </c>
      <c r="DL1632" t="s">
        <v>0</v>
      </c>
      <c r="DM1632" t="s">
        <v>0</v>
      </c>
      <c r="DN1632" t="s">
        <v>0</v>
      </c>
      <c r="DO1632" t="s">
        <v>0</v>
      </c>
      <c r="DP1632">
        <v>7.7291999999999996</v>
      </c>
      <c r="DQ1632" t="s">
        <v>0</v>
      </c>
      <c r="DR1632">
        <v>14.722200000000001</v>
      </c>
      <c r="DS1632" t="s">
        <v>0</v>
      </c>
      <c r="DT1632" t="s">
        <v>0</v>
      </c>
      <c r="DU1632" t="s">
        <v>0</v>
      </c>
      <c r="DV1632">
        <v>7.6497999999999999</v>
      </c>
      <c r="DW1632">
        <v>28.5625</v>
      </c>
      <c r="DX1632" t="s">
        <v>0</v>
      </c>
      <c r="DY1632">
        <v>20</v>
      </c>
      <c r="DZ1632" t="s">
        <v>0</v>
      </c>
      <c r="EA1632">
        <v>41.379899999999999</v>
      </c>
      <c r="EB1632">
        <v>21.25</v>
      </c>
      <c r="EC1632" t="s">
        <v>0</v>
      </c>
      <c r="ED1632" t="s">
        <v>0</v>
      </c>
      <c r="EE1632" t="s">
        <v>0</v>
      </c>
      <c r="EF1632">
        <v>2.7742</v>
      </c>
      <c r="EG1632">
        <v>3.4580000000000002</v>
      </c>
      <c r="EH1632">
        <v>21.543099999999999</v>
      </c>
      <c r="EI1632" t="s">
        <v>0</v>
      </c>
      <c r="EJ1632" t="s">
        <v>0</v>
      </c>
      <c r="EK1632" t="s">
        <v>0</v>
      </c>
      <c r="EL1632" t="s">
        <v>0</v>
      </c>
      <c r="EM1632" t="s">
        <v>0</v>
      </c>
      <c r="EN1632">
        <v>15.316700000000001</v>
      </c>
      <c r="EO1632" t="s">
        <v>0</v>
      </c>
      <c r="EP1632">
        <v>15</v>
      </c>
      <c r="EQ1632">
        <v>7.835</v>
      </c>
      <c r="ER1632">
        <v>33.75</v>
      </c>
      <c r="ES1632">
        <v>44.101999999999997</v>
      </c>
      <c r="ET1632">
        <v>6.55</v>
      </c>
      <c r="EU1632" t="s">
        <v>0</v>
      </c>
      <c r="EV1632" t="s">
        <v>0</v>
      </c>
      <c r="EW1632" t="s">
        <v>0</v>
      </c>
      <c r="EX1632" t="s">
        <v>0</v>
      </c>
      <c r="EY1632">
        <v>7.625</v>
      </c>
      <c r="EZ1632">
        <v>32.25</v>
      </c>
      <c r="FA1632">
        <v>10.566000000000001</v>
      </c>
      <c r="FB1632">
        <v>16.625</v>
      </c>
      <c r="FC1632">
        <v>8.9062999999999999</v>
      </c>
      <c r="FD1632">
        <v>33.6875</v>
      </c>
      <c r="FE1632">
        <v>20.875</v>
      </c>
      <c r="FF1632">
        <v>6.8437999999999999</v>
      </c>
      <c r="FG1632" t="s">
        <v>0</v>
      </c>
      <c r="FH1632">
        <v>15.75</v>
      </c>
      <c r="FI1632">
        <v>19.625</v>
      </c>
      <c r="FJ1632">
        <v>20.75</v>
      </c>
      <c r="FK1632" t="s">
        <v>0</v>
      </c>
      <c r="FL1632">
        <v>13.2324</v>
      </c>
      <c r="FM1632">
        <v>27.75</v>
      </c>
      <c r="FN1632">
        <v>30.375</v>
      </c>
      <c r="FO1632" t="s">
        <v>0</v>
      </c>
      <c r="FP1632">
        <v>13.375</v>
      </c>
      <c r="FQ1632" t="s">
        <v>0</v>
      </c>
      <c r="FR1632" t="s">
        <v>0</v>
      </c>
      <c r="FS1632" t="s">
        <v>0</v>
      </c>
      <c r="FT1632">
        <v>22.728100000000001</v>
      </c>
      <c r="FU1632" t="s">
        <v>0</v>
      </c>
      <c r="FV1632" t="s">
        <v>0</v>
      </c>
      <c r="FW1632" t="s">
        <v>0</v>
      </c>
      <c r="FX1632" t="s">
        <v>0</v>
      </c>
      <c r="FY1632">
        <v>15.875</v>
      </c>
      <c r="FZ1632">
        <v>18.0625</v>
      </c>
      <c r="GA1632" t="s">
        <v>0</v>
      </c>
      <c r="GB1632" t="s">
        <v>0</v>
      </c>
      <c r="GC1632" t="s">
        <v>0</v>
      </c>
      <c r="GD1632" t="s">
        <v>0</v>
      </c>
      <c r="GE1632" t="s">
        <v>0</v>
      </c>
      <c r="GF1632" t="s">
        <v>0</v>
      </c>
      <c r="GG1632" t="s">
        <v>0</v>
      </c>
      <c r="GH1632" t="s">
        <v>0</v>
      </c>
      <c r="GI1632">
        <v>8.7281999999999993</v>
      </c>
      <c r="GJ1632" t="s">
        <v>0</v>
      </c>
      <c r="GK1632" t="s">
        <v>0</v>
      </c>
      <c r="GL1632" t="s">
        <v>0</v>
      </c>
      <c r="GM1632">
        <v>22.25</v>
      </c>
      <c r="GN1632" t="s">
        <v>0</v>
      </c>
      <c r="GO1632" t="s">
        <v>0</v>
      </c>
      <c r="GP1632" t="s">
        <v>0</v>
      </c>
      <c r="GQ1632">
        <v>14.406000000000001</v>
      </c>
      <c r="GR1632">
        <v>12.756600000000001</v>
      </c>
      <c r="GS1632" t="s">
        <v>0</v>
      </c>
      <c r="GT1632">
        <v>14.5625</v>
      </c>
      <c r="GU1632">
        <v>8.6325000000000003</v>
      </c>
      <c r="GV1632">
        <v>9.94</v>
      </c>
      <c r="GW1632" t="s">
        <v>0</v>
      </c>
      <c r="GX1632" t="s">
        <v>0</v>
      </c>
      <c r="GY1632" t="s">
        <v>0</v>
      </c>
      <c r="GZ1632">
        <v>30</v>
      </c>
      <c r="HA1632" t="s">
        <v>0</v>
      </c>
      <c r="HB1632">
        <v>7.9443999999999999</v>
      </c>
      <c r="HC1632" t="s">
        <v>0</v>
      </c>
      <c r="HD1632" t="s">
        <v>0</v>
      </c>
      <c r="HE1632">
        <v>34</v>
      </c>
      <c r="HF1632">
        <v>14.6563</v>
      </c>
      <c r="HG1632">
        <v>16.3889</v>
      </c>
      <c r="HH1632" t="s">
        <v>0</v>
      </c>
      <c r="HI1632" t="s">
        <v>0</v>
      </c>
      <c r="HJ1632" t="s">
        <v>0</v>
      </c>
      <c r="HK1632">
        <v>10.5</v>
      </c>
      <c r="HL1632">
        <v>18.875</v>
      </c>
      <c r="HM1632" t="s">
        <v>0</v>
      </c>
      <c r="HN1632">
        <v>24.625</v>
      </c>
      <c r="HO1632" t="s">
        <v>0</v>
      </c>
      <c r="HP1632" t="s">
        <v>0</v>
      </c>
      <c r="HQ1632">
        <v>9.7812999999999999</v>
      </c>
      <c r="HR1632" t="s">
        <v>0</v>
      </c>
      <c r="HS1632">
        <v>28.203099999999999</v>
      </c>
      <c r="HT1632">
        <v>6.2691999999999997</v>
      </c>
      <c r="HU1632" t="s">
        <v>0</v>
      </c>
      <c r="HV1632">
        <v>8.4923000000000002</v>
      </c>
      <c r="HW1632">
        <v>9.4375</v>
      </c>
      <c r="HX1632">
        <v>3.4375</v>
      </c>
      <c r="HY1632" t="s">
        <v>0</v>
      </c>
      <c r="HZ1632">
        <v>11.8324</v>
      </c>
      <c r="IA1632">
        <v>19.093800000000002</v>
      </c>
      <c r="IB1632">
        <v>26.5</v>
      </c>
      <c r="IC1632">
        <v>29.343800000000002</v>
      </c>
      <c r="ID1632" t="s">
        <v>0</v>
      </c>
      <c r="IE1632" t="s">
        <v>0</v>
      </c>
      <c r="IF1632">
        <v>11.666700000000001</v>
      </c>
      <c r="IG1632">
        <v>48.375</v>
      </c>
      <c r="IH1632" t="s">
        <v>0</v>
      </c>
      <c r="II1632" t="s">
        <v>0</v>
      </c>
      <c r="IJ1632" t="s">
        <v>0</v>
      </c>
      <c r="IK1632" t="s">
        <v>0</v>
      </c>
      <c r="IL1632" t="s">
        <v>0</v>
      </c>
      <c r="IM1632">
        <v>38.078499999999998</v>
      </c>
      <c r="IN1632">
        <v>15.5</v>
      </c>
      <c r="IO1632" t="s">
        <v>0</v>
      </c>
      <c r="IP1632" t="s">
        <v>0</v>
      </c>
      <c r="IQ1632" t="s">
        <v>0</v>
      </c>
      <c r="IR1632" t="s">
        <v>0</v>
      </c>
      <c r="IS1632" t="s">
        <v>0</v>
      </c>
      <c r="IT1632" t="s">
        <v>0</v>
      </c>
      <c r="IU1632">
        <v>16.031300000000002</v>
      </c>
      <c r="IV1632">
        <v>7.9</v>
      </c>
      <c r="IW1632">
        <v>7.0312999999999999</v>
      </c>
      <c r="IX1632" t="s">
        <v>0</v>
      </c>
      <c r="IY1632">
        <v>6.6350999999999996</v>
      </c>
      <c r="IZ1632" t="s">
        <v>0</v>
      </c>
      <c r="JA1632">
        <v>23.781300000000002</v>
      </c>
      <c r="JB1632" t="s">
        <v>0</v>
      </c>
      <c r="JC1632">
        <v>24.75</v>
      </c>
      <c r="JD1632" t="s">
        <v>0</v>
      </c>
      <c r="JE1632">
        <v>37.625</v>
      </c>
      <c r="JF1632">
        <v>19.5625</v>
      </c>
      <c r="JG1632" t="s">
        <v>0</v>
      </c>
      <c r="JH1632" t="s">
        <v>0</v>
      </c>
      <c r="JI1632">
        <v>8.7917000000000005</v>
      </c>
      <c r="JJ1632" t="s">
        <v>0</v>
      </c>
      <c r="JK1632">
        <v>35.572000000000003</v>
      </c>
      <c r="JL1632" t="s">
        <v>0</v>
      </c>
      <c r="JM1632" t="s">
        <v>0</v>
      </c>
      <c r="JN1632">
        <v>21</v>
      </c>
      <c r="JO1632">
        <v>4.9375</v>
      </c>
      <c r="JP1632">
        <v>8.125</v>
      </c>
      <c r="JQ1632">
        <v>0.99550000000000005</v>
      </c>
      <c r="JR1632">
        <v>12.458299999999999</v>
      </c>
      <c r="JS1632">
        <v>8.7483000000000004</v>
      </c>
      <c r="JT1632" t="s">
        <v>0</v>
      </c>
      <c r="JU1632">
        <v>11.6875</v>
      </c>
      <c r="JV1632">
        <v>4.5301999999999998</v>
      </c>
      <c r="JW1632">
        <v>20.937999999999999</v>
      </c>
      <c r="JX1632">
        <v>12.6906</v>
      </c>
      <c r="JY1632">
        <v>20.4375</v>
      </c>
      <c r="JZ1632" t="s">
        <v>0</v>
      </c>
      <c r="KA1632">
        <v>33.1875</v>
      </c>
      <c r="KB1632">
        <v>38.5</v>
      </c>
      <c r="KC1632">
        <v>26</v>
      </c>
      <c r="KD1632">
        <v>15.3125</v>
      </c>
      <c r="KE1632">
        <v>4.4531000000000001</v>
      </c>
      <c r="KF1632" t="s">
        <v>0</v>
      </c>
      <c r="KG1632">
        <v>5.8518999999999997</v>
      </c>
      <c r="KH1632" t="s">
        <v>0</v>
      </c>
      <c r="KI1632" t="s">
        <v>0</v>
      </c>
      <c r="KJ1632" t="s">
        <v>0</v>
      </c>
      <c r="KK1632" t="s">
        <v>0</v>
      </c>
      <c r="KL1632">
        <v>15.8125</v>
      </c>
      <c r="KM1632" t="s">
        <v>0</v>
      </c>
      <c r="KN1632">
        <v>25.5</v>
      </c>
      <c r="KO1632" t="s">
        <v>0</v>
      </c>
      <c r="KP1632">
        <v>12.304500000000001</v>
      </c>
      <c r="KQ1632">
        <v>24.687999999999999</v>
      </c>
      <c r="KR1632" t="s">
        <v>0</v>
      </c>
      <c r="KS1632">
        <v>25.625</v>
      </c>
      <c r="KT1632" t="s">
        <v>0</v>
      </c>
      <c r="KU1632" t="s">
        <v>0</v>
      </c>
      <c r="KV1632">
        <v>14.4688</v>
      </c>
      <c r="KW1632" t="s">
        <v>0</v>
      </c>
      <c r="KX1632">
        <v>9.8437999999999999</v>
      </c>
      <c r="KY1632" t="s">
        <v>0</v>
      </c>
      <c r="KZ1632" t="s">
        <v>0</v>
      </c>
      <c r="LA1632" t="s">
        <v>0</v>
      </c>
      <c r="LB1632">
        <v>22.5</v>
      </c>
      <c r="LC1632">
        <v>15.5</v>
      </c>
      <c r="LD1632">
        <v>31.635999999999999</v>
      </c>
      <c r="LE1632" t="s">
        <v>0</v>
      </c>
      <c r="LF1632">
        <v>6.9726999999999997</v>
      </c>
      <c r="LG1632" t="s">
        <v>0</v>
      </c>
      <c r="LH1632" t="s">
        <v>0</v>
      </c>
      <c r="LI1632">
        <v>30.109200000000001</v>
      </c>
      <c r="LJ1632">
        <v>6.0327000000000002</v>
      </c>
      <c r="LK1632">
        <v>12.321999999999999</v>
      </c>
      <c r="LL1632" t="s">
        <v>0</v>
      </c>
      <c r="LM1632" t="s">
        <v>0</v>
      </c>
      <c r="LN1632">
        <v>63.689900000000002</v>
      </c>
      <c r="LO1632" t="s">
        <v>0</v>
      </c>
      <c r="LP1632" t="s">
        <v>0</v>
      </c>
      <c r="LQ1632">
        <v>15.25</v>
      </c>
      <c r="LR1632" t="s">
        <v>0</v>
      </c>
      <c r="LS1632">
        <v>9.2777999999999992</v>
      </c>
      <c r="LT1632">
        <v>8.25</v>
      </c>
      <c r="LU1632" t="s">
        <v>0</v>
      </c>
      <c r="LV1632" t="s">
        <v>0</v>
      </c>
      <c r="LW1632">
        <v>22.5625</v>
      </c>
      <c r="LX1632">
        <v>56</v>
      </c>
      <c r="LY1632" t="s">
        <v>0</v>
      </c>
      <c r="LZ1632">
        <v>7.4417</v>
      </c>
      <c r="MA1632">
        <v>5.0468999999999999</v>
      </c>
      <c r="MB1632" t="s">
        <v>0</v>
      </c>
      <c r="MC1632" t="s">
        <v>0</v>
      </c>
      <c r="MD1632">
        <v>28.576000000000001</v>
      </c>
      <c r="ME1632" t="s">
        <v>0</v>
      </c>
      <c r="MF1632" t="s">
        <v>0</v>
      </c>
      <c r="MG1632" t="s">
        <v>0</v>
      </c>
      <c r="MH1632">
        <v>28.291699999999999</v>
      </c>
      <c r="MI1632" t="s">
        <v>0</v>
      </c>
      <c r="MJ1632" t="s">
        <v>0</v>
      </c>
      <c r="MK1632">
        <v>14.875</v>
      </c>
      <c r="ML1632" t="s">
        <v>0</v>
      </c>
      <c r="MM1632" t="s">
        <v>0</v>
      </c>
      <c r="MN1632">
        <v>26.5</v>
      </c>
      <c r="MO1632" t="s">
        <v>0</v>
      </c>
      <c r="MP1632" t="s">
        <v>0</v>
      </c>
      <c r="MQ1632">
        <v>10.3125</v>
      </c>
      <c r="MR1632" t="s">
        <v>0</v>
      </c>
      <c r="MS1632">
        <v>5.3075000000000001</v>
      </c>
      <c r="MT1632">
        <v>11.125</v>
      </c>
      <c r="MU1632" t="s">
        <v>0</v>
      </c>
      <c r="MV1632" t="s">
        <v>0</v>
      </c>
      <c r="MW1632">
        <v>12.8299</v>
      </c>
      <c r="MX1632" t="s">
        <v>0</v>
      </c>
      <c r="MY1632" t="s">
        <v>0</v>
      </c>
      <c r="MZ1632" t="s">
        <v>0</v>
      </c>
      <c r="NA1632" t="s">
        <v>0</v>
      </c>
      <c r="NB1632">
        <v>15.2486</v>
      </c>
      <c r="NC1632">
        <v>13.875</v>
      </c>
      <c r="ND1632">
        <v>29.57</v>
      </c>
      <c r="NE1632">
        <v>11.979200000000001</v>
      </c>
      <c r="NF1632" t="s">
        <v>0</v>
      </c>
      <c r="NG1632">
        <v>21.5625</v>
      </c>
      <c r="NH1632">
        <v>3.6353999999999997</v>
      </c>
      <c r="NI1632">
        <v>16.833300000000001</v>
      </c>
      <c r="NJ1632">
        <v>3.2656000000000001</v>
      </c>
      <c r="NK1632" t="s">
        <v>0</v>
      </c>
      <c r="NL1632">
        <v>11.125</v>
      </c>
      <c r="NM1632" t="s">
        <v>0</v>
      </c>
      <c r="NN1632" t="s">
        <v>0</v>
      </c>
      <c r="NO1632">
        <v>30.75</v>
      </c>
      <c r="NP1632">
        <v>8.6877999999999993</v>
      </c>
      <c r="NQ1632">
        <v>28.25</v>
      </c>
      <c r="NR1632">
        <v>25</v>
      </c>
      <c r="NS1632">
        <v>11.309200000000001</v>
      </c>
      <c r="NT1632" t="s">
        <v>0</v>
      </c>
      <c r="NU1632" t="s">
        <v>0</v>
      </c>
      <c r="NV1632">
        <v>20</v>
      </c>
      <c r="NW1632">
        <v>20.625</v>
      </c>
      <c r="NX1632">
        <v>12.875</v>
      </c>
      <c r="NY1632" t="s">
        <v>0</v>
      </c>
      <c r="NZ1632" t="s">
        <v>0</v>
      </c>
      <c r="OA1632" t="s">
        <v>0</v>
      </c>
      <c r="OB1632" t="s">
        <v>0</v>
      </c>
      <c r="OC1632" t="s">
        <v>0</v>
      </c>
      <c r="OD1632">
        <v>12</v>
      </c>
      <c r="OE1632">
        <v>23.75</v>
      </c>
      <c r="OF1632">
        <v>16.75</v>
      </c>
      <c r="OG1632" t="s">
        <v>0</v>
      </c>
      <c r="OH1632" t="s">
        <v>0</v>
      </c>
      <c r="OI1632">
        <v>8.5625</v>
      </c>
      <c r="OJ1632">
        <v>4.4938000000000002</v>
      </c>
      <c r="OK1632" t="s">
        <v>0</v>
      </c>
      <c r="OL1632" t="s">
        <v>0</v>
      </c>
      <c r="OM1632" t="s">
        <v>0</v>
      </c>
      <c r="ON1632">
        <v>2.0520999999999998</v>
      </c>
      <c r="OO1632" t="s">
        <v>0</v>
      </c>
      <c r="OP1632" t="s">
        <v>0</v>
      </c>
      <c r="OQ1632" t="s">
        <v>0</v>
      </c>
      <c r="OR1632">
        <v>52</v>
      </c>
      <c r="OS1632" t="s">
        <v>0</v>
      </c>
      <c r="OT1632" t="s">
        <v>0</v>
      </c>
      <c r="OU1632">
        <v>3.8519000000000001</v>
      </c>
      <c r="OV1632" t="s">
        <v>0</v>
      </c>
      <c r="OW1632">
        <v>22.375</v>
      </c>
      <c r="OX1632" t="s">
        <v>0</v>
      </c>
      <c r="OY1632">
        <v>22.617000000000001</v>
      </c>
      <c r="OZ1632">
        <v>18.3459</v>
      </c>
      <c r="PA1632" t="s">
        <v>0</v>
      </c>
      <c r="PB1632">
        <v>31.167000000000002</v>
      </c>
      <c r="PC1632" t="s">
        <v>0</v>
      </c>
      <c r="PD1632">
        <v>14.7691</v>
      </c>
      <c r="PE1632">
        <v>20.65</v>
      </c>
      <c r="PF1632">
        <v>10.891</v>
      </c>
      <c r="PG1632" t="s">
        <v>0</v>
      </c>
      <c r="PH1632" t="s">
        <v>0</v>
      </c>
      <c r="PI1632">
        <v>12.8125</v>
      </c>
      <c r="PJ1632" t="s">
        <v>0</v>
      </c>
      <c r="PK1632" t="s">
        <v>0</v>
      </c>
      <c r="PL1632">
        <v>28.125</v>
      </c>
      <c r="PM1632" t="s">
        <v>0</v>
      </c>
      <c r="PN1632" t="s">
        <v>0</v>
      </c>
      <c r="PO1632" t="s">
        <v>0</v>
      </c>
      <c r="PP1632">
        <v>8.4062999999999999</v>
      </c>
      <c r="PQ1632">
        <v>25.125</v>
      </c>
      <c r="PR1632" t="s">
        <v>0</v>
      </c>
      <c r="PS1632" t="s">
        <v>0</v>
      </c>
      <c r="PT1632" t="s">
        <v>0</v>
      </c>
      <c r="PU1632">
        <v>13.875</v>
      </c>
      <c r="PV1632">
        <v>22.437999999999999</v>
      </c>
      <c r="PW1632">
        <v>7.0625</v>
      </c>
      <c r="PX1632">
        <v>7.0781000000000001</v>
      </c>
      <c r="PY1632">
        <v>0.80079999999999996</v>
      </c>
      <c r="PZ1632">
        <v>34.862000000000002</v>
      </c>
      <c r="QA1632" t="s">
        <v>0</v>
      </c>
      <c r="QB1632" t="s">
        <v>0</v>
      </c>
      <c r="QC1632" t="s">
        <v>0</v>
      </c>
      <c r="QD1632">
        <v>27.437999999999999</v>
      </c>
      <c r="QE1632" t="s">
        <v>0</v>
      </c>
      <c r="QF1632" t="s">
        <v>0</v>
      </c>
      <c r="QG1632" t="s">
        <v>0</v>
      </c>
      <c r="QH1632" t="s">
        <v>0</v>
      </c>
      <c r="QI1632">
        <v>6.2656000000000001</v>
      </c>
      <c r="QJ1632">
        <v>20.75</v>
      </c>
      <c r="QK1632" t="s">
        <v>0</v>
      </c>
      <c r="QL1632" t="s">
        <v>0</v>
      </c>
      <c r="QM1632" t="s">
        <v>0</v>
      </c>
      <c r="QN1632">
        <v>13.531700000000001</v>
      </c>
      <c r="QO1632">
        <v>6.625</v>
      </c>
      <c r="QP1632" t="s">
        <v>0</v>
      </c>
      <c r="QQ1632">
        <v>8.016</v>
      </c>
      <c r="QR1632">
        <v>31.25</v>
      </c>
      <c r="QS1632">
        <v>11.688000000000001</v>
      </c>
      <c r="QT1632" t="s">
        <v>0</v>
      </c>
      <c r="QU1632" t="s">
        <v>0</v>
      </c>
      <c r="QV1632">
        <v>7.1350999999999996</v>
      </c>
      <c r="QW1632">
        <v>14.141</v>
      </c>
      <c r="QX1632" t="s">
        <v>0</v>
      </c>
      <c r="QY1632">
        <v>5.0021000000000004</v>
      </c>
      <c r="QZ1632">
        <v>6.5446</v>
      </c>
      <c r="RA1632" t="s">
        <v>0</v>
      </c>
      <c r="RB1632" t="s">
        <v>0</v>
      </c>
      <c r="RC1632">
        <v>18.875</v>
      </c>
      <c r="RD1632">
        <v>13.1676</v>
      </c>
      <c r="RE1632" t="s">
        <v>0</v>
      </c>
      <c r="RF1632" t="s">
        <v>0</v>
      </c>
      <c r="RG1632" t="s">
        <v>0</v>
      </c>
      <c r="RH1632">
        <v>18.071999999999999</v>
      </c>
      <c r="RI1632">
        <v>28.459</v>
      </c>
      <c r="RJ1632">
        <v>5.4375</v>
      </c>
      <c r="RK1632">
        <v>6.8129999999999997</v>
      </c>
      <c r="RL1632">
        <v>8.4687999999999999</v>
      </c>
      <c r="RM1632">
        <v>9.625</v>
      </c>
      <c r="RN1632">
        <v>14.125</v>
      </c>
      <c r="RO1632">
        <v>22.5</v>
      </c>
      <c r="RP1632">
        <v>9.375</v>
      </c>
      <c r="RQ1632">
        <v>54</v>
      </c>
      <c r="RR1632" t="s">
        <v>0</v>
      </c>
      <c r="RS1632">
        <v>25.875</v>
      </c>
      <c r="RT1632">
        <v>12.712199999999999</v>
      </c>
      <c r="RU1632">
        <v>11.375</v>
      </c>
      <c r="RV1632" t="s">
        <v>0</v>
      </c>
      <c r="RW1632" t="s">
        <v>0</v>
      </c>
      <c r="RX1632" t="s">
        <v>0</v>
      </c>
      <c r="RY1632">
        <v>19.235399999999998</v>
      </c>
      <c r="RZ1632" t="s">
        <v>0</v>
      </c>
      <c r="SA1632" t="s">
        <v>0</v>
      </c>
      <c r="SB1632">
        <v>24.8125</v>
      </c>
      <c r="SC1632" t="s">
        <v>0</v>
      </c>
      <c r="SD1632">
        <v>21</v>
      </c>
      <c r="SE1632" t="s">
        <v>0</v>
      </c>
      <c r="SF1632">
        <v>56.643799999999999</v>
      </c>
      <c r="SG1632" t="s">
        <v>0</v>
      </c>
      <c r="SH1632" t="s">
        <v>0</v>
      </c>
      <c r="SI1632" t="s">
        <v>0</v>
      </c>
      <c r="SJ1632" t="s">
        <v>0</v>
      </c>
      <c r="SK1632" t="s">
        <v>0</v>
      </c>
      <c r="SL1632" t="s">
        <v>0</v>
      </c>
      <c r="SM1632" t="s">
        <v>0</v>
      </c>
    </row>
    <row r="1633" spans="1:507" x14ac:dyDescent="0.3">
      <c r="A1633" s="1">
        <v>35158</v>
      </c>
      <c r="B1633" t="s">
        <v>0</v>
      </c>
      <c r="C1633" t="s">
        <v>0</v>
      </c>
      <c r="D1633" t="s">
        <v>0</v>
      </c>
      <c r="E1633" t="s">
        <v>0</v>
      </c>
      <c r="F1633" t="s">
        <v>0</v>
      </c>
      <c r="G1633" t="s">
        <v>0</v>
      </c>
      <c r="H1633" t="s">
        <v>0</v>
      </c>
      <c r="I1633">
        <v>9.3423999999999996</v>
      </c>
      <c r="J1633" t="s">
        <v>0</v>
      </c>
      <c r="K1633" t="s">
        <v>0</v>
      </c>
      <c r="L1633">
        <v>10.3125</v>
      </c>
      <c r="M1633">
        <v>14.0848</v>
      </c>
      <c r="N1633">
        <v>15.76</v>
      </c>
      <c r="O1633" t="s">
        <v>0</v>
      </c>
      <c r="P1633" t="s">
        <v>0</v>
      </c>
      <c r="Q1633" t="s">
        <v>0</v>
      </c>
      <c r="R1633">
        <v>41.625</v>
      </c>
      <c r="S1633" t="s">
        <v>0</v>
      </c>
      <c r="T1633">
        <v>4</v>
      </c>
      <c r="U1633" t="s">
        <v>0</v>
      </c>
      <c r="V1633">
        <v>372.3159</v>
      </c>
      <c r="W1633">
        <v>14.937899999999999</v>
      </c>
      <c r="X1633" t="s">
        <v>0</v>
      </c>
      <c r="Y1633">
        <v>8.9687999999999999</v>
      </c>
      <c r="Z1633" t="s">
        <v>0</v>
      </c>
      <c r="AA1633">
        <v>10.625</v>
      </c>
      <c r="AB1633" t="s">
        <v>0</v>
      </c>
      <c r="AC1633">
        <v>7.4375</v>
      </c>
      <c r="AD1633">
        <v>21.1875</v>
      </c>
      <c r="AE1633" t="s">
        <v>0</v>
      </c>
      <c r="AF1633" t="s">
        <v>0</v>
      </c>
      <c r="AG1633" t="s">
        <v>0</v>
      </c>
      <c r="AH1633" t="s">
        <v>0</v>
      </c>
      <c r="AI1633">
        <v>8.8125</v>
      </c>
      <c r="AJ1633" t="s">
        <v>0</v>
      </c>
      <c r="AK1633" t="s">
        <v>0</v>
      </c>
      <c r="AL1633" t="s">
        <v>0</v>
      </c>
      <c r="AM1633" t="s">
        <v>0</v>
      </c>
      <c r="AN1633" t="s">
        <v>0</v>
      </c>
      <c r="AO1633" t="s">
        <v>0</v>
      </c>
      <c r="AP1633" t="s">
        <v>0</v>
      </c>
      <c r="AQ1633" t="s">
        <v>0</v>
      </c>
      <c r="AR1633">
        <v>23.111000000000001</v>
      </c>
      <c r="AS1633">
        <v>2.5556000000000001</v>
      </c>
      <c r="AT1633">
        <v>11.5801</v>
      </c>
      <c r="AU1633">
        <v>25.597200000000001</v>
      </c>
      <c r="AV1633" t="s">
        <v>0</v>
      </c>
      <c r="AW1633" t="s">
        <v>0</v>
      </c>
      <c r="AX1633" t="s">
        <v>0</v>
      </c>
      <c r="AY1633" t="s">
        <v>0</v>
      </c>
      <c r="AZ1633">
        <v>23.375</v>
      </c>
      <c r="BA1633" t="s">
        <v>0</v>
      </c>
      <c r="BB1633">
        <v>23.33</v>
      </c>
      <c r="BC1633" t="s">
        <v>0</v>
      </c>
      <c r="BD1633">
        <v>27.75</v>
      </c>
      <c r="BE1633" t="s">
        <v>0</v>
      </c>
      <c r="BF1633">
        <v>14.5891</v>
      </c>
      <c r="BG1633">
        <v>34.5</v>
      </c>
      <c r="BH1633">
        <v>43.438000000000002</v>
      </c>
      <c r="BI1633">
        <v>20.531300000000002</v>
      </c>
      <c r="BJ1633">
        <v>10.960900000000001</v>
      </c>
      <c r="BK1633">
        <v>1.875</v>
      </c>
      <c r="BL1633">
        <v>20.5</v>
      </c>
      <c r="BM1633">
        <v>6.5556000000000001</v>
      </c>
      <c r="BN1633">
        <v>4.4000000000000004</v>
      </c>
      <c r="BO1633" t="s">
        <v>0</v>
      </c>
      <c r="BP1633">
        <v>13.8462</v>
      </c>
      <c r="BQ1633" t="s">
        <v>0</v>
      </c>
      <c r="BR1633">
        <v>28.75</v>
      </c>
      <c r="BS1633" t="s">
        <v>0</v>
      </c>
      <c r="BT1633">
        <v>1.9375</v>
      </c>
      <c r="BU1633">
        <v>20.5822</v>
      </c>
      <c r="BV1633" t="s">
        <v>0</v>
      </c>
      <c r="BW1633" t="s">
        <v>0</v>
      </c>
      <c r="BX1633">
        <v>11.5313</v>
      </c>
      <c r="BY1633">
        <v>4.3906000000000001</v>
      </c>
      <c r="BZ1633" t="s">
        <v>0</v>
      </c>
      <c r="CA1633">
        <v>102.50660000000001</v>
      </c>
      <c r="CB1633">
        <v>16.097999999999999</v>
      </c>
      <c r="CC1633">
        <v>13.5631</v>
      </c>
      <c r="CD1633">
        <v>17.0625</v>
      </c>
      <c r="CE1633">
        <v>15.125</v>
      </c>
      <c r="CF1633" t="s">
        <v>0</v>
      </c>
      <c r="CG1633" t="s">
        <v>0</v>
      </c>
      <c r="CH1633" t="s">
        <v>0</v>
      </c>
      <c r="CI1633">
        <v>13.4375</v>
      </c>
      <c r="CJ1633">
        <v>15.083299999999999</v>
      </c>
      <c r="CK1633" t="s">
        <v>0</v>
      </c>
      <c r="CL1633" t="s">
        <v>0</v>
      </c>
      <c r="CM1633" t="s">
        <v>0</v>
      </c>
      <c r="CN1633" t="s">
        <v>0</v>
      </c>
      <c r="CO1633" t="s">
        <v>0</v>
      </c>
      <c r="CP1633">
        <v>1.7396</v>
      </c>
      <c r="CQ1633" t="s">
        <v>0</v>
      </c>
      <c r="CR1633" t="s">
        <v>0</v>
      </c>
      <c r="CS1633">
        <v>12.666700000000001</v>
      </c>
      <c r="CT1633" t="s">
        <v>0</v>
      </c>
      <c r="CU1633">
        <v>9.75</v>
      </c>
      <c r="CV1633">
        <v>22.030999999999999</v>
      </c>
      <c r="CW1633">
        <v>27.916699999999999</v>
      </c>
      <c r="CX1633" t="s">
        <v>0</v>
      </c>
      <c r="CY1633" t="s">
        <v>0</v>
      </c>
      <c r="CZ1633" t="s">
        <v>0</v>
      </c>
      <c r="DA1633">
        <v>10.25</v>
      </c>
      <c r="DB1633">
        <v>30.25</v>
      </c>
      <c r="DC1633" t="s">
        <v>0</v>
      </c>
      <c r="DD1633">
        <v>18.077500000000001</v>
      </c>
      <c r="DE1633">
        <v>9.2082999999999995</v>
      </c>
      <c r="DF1633">
        <v>1.1667000000000001</v>
      </c>
      <c r="DG1633">
        <v>4.625</v>
      </c>
      <c r="DH1633">
        <v>14.817600000000001</v>
      </c>
      <c r="DI1633" t="s">
        <v>0</v>
      </c>
      <c r="DJ1633" t="s">
        <v>0</v>
      </c>
      <c r="DK1633">
        <v>29.9084</v>
      </c>
      <c r="DL1633" t="s">
        <v>0</v>
      </c>
      <c r="DM1633" t="s">
        <v>0</v>
      </c>
      <c r="DN1633" t="s">
        <v>0</v>
      </c>
      <c r="DO1633" t="s">
        <v>0</v>
      </c>
      <c r="DP1633">
        <v>7.6041999999999996</v>
      </c>
      <c r="DQ1633" t="s">
        <v>0</v>
      </c>
      <c r="DR1633">
        <v>14.5556</v>
      </c>
      <c r="DS1633" t="s">
        <v>0</v>
      </c>
      <c r="DT1633" t="s">
        <v>0</v>
      </c>
      <c r="DU1633" t="s">
        <v>0</v>
      </c>
      <c r="DV1633">
        <v>7.758</v>
      </c>
      <c r="DW1633">
        <v>28.6875</v>
      </c>
      <c r="DX1633" t="s">
        <v>0</v>
      </c>
      <c r="DY1633">
        <v>19.875</v>
      </c>
      <c r="DZ1633" t="s">
        <v>0</v>
      </c>
      <c r="EA1633">
        <v>41.4392</v>
      </c>
      <c r="EB1633">
        <v>21.5625</v>
      </c>
      <c r="EC1633" t="s">
        <v>0</v>
      </c>
      <c r="ED1633" t="s">
        <v>0</v>
      </c>
      <c r="EE1633" t="s">
        <v>0</v>
      </c>
      <c r="EF1633">
        <v>2.7103999999999999</v>
      </c>
      <c r="EG1633">
        <v>3.5526999999999997</v>
      </c>
      <c r="EH1633">
        <v>21.584199999999999</v>
      </c>
      <c r="EI1633" t="s">
        <v>0</v>
      </c>
      <c r="EJ1633" t="s">
        <v>0</v>
      </c>
      <c r="EK1633" t="s">
        <v>0</v>
      </c>
      <c r="EL1633" t="s">
        <v>0</v>
      </c>
      <c r="EM1633" t="s">
        <v>0</v>
      </c>
      <c r="EN1633">
        <v>14.9819</v>
      </c>
      <c r="EO1633" t="s">
        <v>0</v>
      </c>
      <c r="EP1633">
        <v>15</v>
      </c>
      <c r="EQ1633">
        <v>7.9841999999999995</v>
      </c>
      <c r="ER1633">
        <v>33.875</v>
      </c>
      <c r="ES1633">
        <v>43.774500000000003</v>
      </c>
      <c r="ET1633">
        <v>6.625</v>
      </c>
      <c r="EU1633" t="s">
        <v>0</v>
      </c>
      <c r="EV1633" t="s">
        <v>0</v>
      </c>
      <c r="EW1633" t="s">
        <v>0</v>
      </c>
      <c r="EX1633" t="s">
        <v>0</v>
      </c>
      <c r="EY1633">
        <v>7.625</v>
      </c>
      <c r="EZ1633">
        <v>32.125</v>
      </c>
      <c r="FA1633">
        <v>10.566000000000001</v>
      </c>
      <c r="FB1633">
        <v>16.375</v>
      </c>
      <c r="FC1633">
        <v>8.7812999999999999</v>
      </c>
      <c r="FD1633">
        <v>33.5625</v>
      </c>
      <c r="FE1633">
        <v>21.031300000000002</v>
      </c>
      <c r="FF1633">
        <v>6.9375</v>
      </c>
      <c r="FG1633" t="s">
        <v>0</v>
      </c>
      <c r="FH1633">
        <v>15.8125</v>
      </c>
      <c r="FI1633">
        <v>19.375</v>
      </c>
      <c r="FJ1633">
        <v>20.63</v>
      </c>
      <c r="FK1633" t="s">
        <v>0</v>
      </c>
      <c r="FL1633">
        <v>13.313800000000001</v>
      </c>
      <c r="FM1633">
        <v>27.375</v>
      </c>
      <c r="FN1633">
        <v>30.125</v>
      </c>
      <c r="FO1633" t="s">
        <v>0</v>
      </c>
      <c r="FP1633">
        <v>13.25</v>
      </c>
      <c r="FQ1633" t="s">
        <v>0</v>
      </c>
      <c r="FR1633" t="s">
        <v>0</v>
      </c>
      <c r="FS1633" t="s">
        <v>0</v>
      </c>
      <c r="FT1633">
        <v>22.409099999999999</v>
      </c>
      <c r="FU1633" t="s">
        <v>0</v>
      </c>
      <c r="FV1633" t="s">
        <v>0</v>
      </c>
      <c r="FW1633" t="s">
        <v>0</v>
      </c>
      <c r="FX1633" t="s">
        <v>0</v>
      </c>
      <c r="FY1633">
        <v>16.5625</v>
      </c>
      <c r="FZ1633">
        <v>18.218800000000002</v>
      </c>
      <c r="GA1633" t="s">
        <v>0</v>
      </c>
      <c r="GB1633" t="s">
        <v>0</v>
      </c>
      <c r="GC1633" t="s">
        <v>0</v>
      </c>
      <c r="GD1633" t="s">
        <v>0</v>
      </c>
      <c r="GE1633" t="s">
        <v>0</v>
      </c>
      <c r="GF1633" t="s">
        <v>0</v>
      </c>
      <c r="GG1633" t="s">
        <v>0</v>
      </c>
      <c r="GH1633" t="s">
        <v>0</v>
      </c>
      <c r="GI1633">
        <v>8.7573000000000008</v>
      </c>
      <c r="GJ1633" t="s">
        <v>0</v>
      </c>
      <c r="GK1633" t="s">
        <v>0</v>
      </c>
      <c r="GL1633" t="s">
        <v>0</v>
      </c>
      <c r="GM1633">
        <v>22.25</v>
      </c>
      <c r="GN1633" t="s">
        <v>0</v>
      </c>
      <c r="GO1633" t="s">
        <v>0</v>
      </c>
      <c r="GP1633" t="s">
        <v>0</v>
      </c>
      <c r="GQ1633">
        <v>14.468999999999999</v>
      </c>
      <c r="GR1633">
        <v>12.8567</v>
      </c>
      <c r="GS1633" t="s">
        <v>0</v>
      </c>
      <c r="GT1633">
        <v>14.5625</v>
      </c>
      <c r="GU1633">
        <v>8.5604999999999993</v>
      </c>
      <c r="GV1633">
        <v>10.08</v>
      </c>
      <c r="GW1633" t="s">
        <v>0</v>
      </c>
      <c r="GX1633" t="s">
        <v>0</v>
      </c>
      <c r="GY1633" t="s">
        <v>0</v>
      </c>
      <c r="GZ1633">
        <v>29.916699999999999</v>
      </c>
      <c r="HA1633" t="s">
        <v>0</v>
      </c>
      <c r="HB1633">
        <v>7.9074</v>
      </c>
      <c r="HC1633" t="s">
        <v>0</v>
      </c>
      <c r="HD1633" t="s">
        <v>0</v>
      </c>
      <c r="HE1633">
        <v>33.5</v>
      </c>
      <c r="HF1633">
        <v>14.5938</v>
      </c>
      <c r="HG1633">
        <v>16.722200000000001</v>
      </c>
      <c r="HH1633" t="s">
        <v>0</v>
      </c>
      <c r="HI1633" t="s">
        <v>0</v>
      </c>
      <c r="HJ1633" t="s">
        <v>0</v>
      </c>
      <c r="HK1633">
        <v>10.444000000000001</v>
      </c>
      <c r="HL1633">
        <v>18.541699999999999</v>
      </c>
      <c r="HM1633" t="s">
        <v>0</v>
      </c>
      <c r="HN1633">
        <v>24.5625</v>
      </c>
      <c r="HO1633" t="s">
        <v>0</v>
      </c>
      <c r="HP1633" t="s">
        <v>0</v>
      </c>
      <c r="HQ1633">
        <v>9.9687999999999999</v>
      </c>
      <c r="HR1633" t="s">
        <v>0</v>
      </c>
      <c r="HS1633">
        <v>27.9056</v>
      </c>
      <c r="HT1633">
        <v>6.2691999999999997</v>
      </c>
      <c r="HU1633" t="s">
        <v>0</v>
      </c>
      <c r="HV1633">
        <v>8.5366</v>
      </c>
      <c r="HW1633">
        <v>9.375</v>
      </c>
      <c r="HX1633">
        <v>3.3906000000000001</v>
      </c>
      <c r="HY1633" t="s">
        <v>0</v>
      </c>
      <c r="HZ1633">
        <v>11.8324</v>
      </c>
      <c r="IA1633">
        <v>19.1875</v>
      </c>
      <c r="IB1633">
        <v>26.375</v>
      </c>
      <c r="IC1633">
        <v>29.968800000000002</v>
      </c>
      <c r="ID1633" t="s">
        <v>0</v>
      </c>
      <c r="IE1633" t="s">
        <v>0</v>
      </c>
      <c r="IF1633">
        <v>11.666700000000001</v>
      </c>
      <c r="IG1633">
        <v>48.75</v>
      </c>
      <c r="IH1633" t="s">
        <v>0</v>
      </c>
      <c r="II1633" t="s">
        <v>0</v>
      </c>
      <c r="IJ1633" t="s">
        <v>0</v>
      </c>
      <c r="IK1633" t="s">
        <v>0</v>
      </c>
      <c r="IL1633" t="s">
        <v>0</v>
      </c>
      <c r="IM1633">
        <v>38.078499999999998</v>
      </c>
      <c r="IN1633">
        <v>15.541700000000001</v>
      </c>
      <c r="IO1633" t="s">
        <v>0</v>
      </c>
      <c r="IP1633" t="s">
        <v>0</v>
      </c>
      <c r="IQ1633" t="s">
        <v>0</v>
      </c>
      <c r="IR1633" t="s">
        <v>0</v>
      </c>
      <c r="IS1633" t="s">
        <v>0</v>
      </c>
      <c r="IT1633" t="s">
        <v>0</v>
      </c>
      <c r="IU1633">
        <v>15.9688</v>
      </c>
      <c r="IV1633">
        <v>8</v>
      </c>
      <c r="IW1633">
        <v>6.9062999999999999</v>
      </c>
      <c r="IX1633" t="s">
        <v>0</v>
      </c>
      <c r="IY1633">
        <v>6.6802000000000001</v>
      </c>
      <c r="IZ1633" t="s">
        <v>0</v>
      </c>
      <c r="JA1633">
        <v>23.531300000000002</v>
      </c>
      <c r="JB1633" t="s">
        <v>0</v>
      </c>
      <c r="JC1633">
        <v>24.458300000000001</v>
      </c>
      <c r="JD1633" t="s">
        <v>0</v>
      </c>
      <c r="JE1633">
        <v>37.75</v>
      </c>
      <c r="JF1633">
        <v>19.4375</v>
      </c>
      <c r="JG1633" t="s">
        <v>0</v>
      </c>
      <c r="JH1633" t="s">
        <v>0</v>
      </c>
      <c r="JI1633">
        <v>8.75</v>
      </c>
      <c r="JJ1633" t="s">
        <v>0</v>
      </c>
      <c r="JK1633">
        <v>35.4542</v>
      </c>
      <c r="JL1633" t="s">
        <v>0</v>
      </c>
      <c r="JM1633" t="s">
        <v>0</v>
      </c>
      <c r="JN1633">
        <v>20.968800000000002</v>
      </c>
      <c r="JO1633">
        <v>4.8593999999999999</v>
      </c>
      <c r="JP1633">
        <v>8.4530999999999992</v>
      </c>
      <c r="JQ1633">
        <v>1.0007999999999999</v>
      </c>
      <c r="JR1633">
        <v>12.541700000000001</v>
      </c>
      <c r="JS1633">
        <v>8.6904000000000003</v>
      </c>
      <c r="JT1633" t="s">
        <v>0</v>
      </c>
      <c r="JU1633">
        <v>11.625</v>
      </c>
      <c r="JV1633">
        <v>4.5301999999999998</v>
      </c>
      <c r="JW1633">
        <v>20.937999999999999</v>
      </c>
      <c r="JX1633">
        <v>12.7159</v>
      </c>
      <c r="JY1633">
        <v>20.5</v>
      </c>
      <c r="JZ1633" t="s">
        <v>0</v>
      </c>
      <c r="KA1633">
        <v>32.625</v>
      </c>
      <c r="KB1633">
        <v>39.313000000000002</v>
      </c>
      <c r="KC1633">
        <v>26.125</v>
      </c>
      <c r="KD1633">
        <v>15.3125</v>
      </c>
      <c r="KE1633">
        <v>4.5312999999999999</v>
      </c>
      <c r="KF1633" t="s">
        <v>0</v>
      </c>
      <c r="KG1633">
        <v>6</v>
      </c>
      <c r="KH1633" t="s">
        <v>0</v>
      </c>
      <c r="KI1633" t="s">
        <v>0</v>
      </c>
      <c r="KJ1633" t="s">
        <v>0</v>
      </c>
      <c r="KK1633" t="s">
        <v>0</v>
      </c>
      <c r="KL1633">
        <v>15.6875</v>
      </c>
      <c r="KM1633" t="s">
        <v>0</v>
      </c>
      <c r="KN1633">
        <v>25.75</v>
      </c>
      <c r="KO1633" t="s">
        <v>0</v>
      </c>
      <c r="KP1633">
        <v>12.5242</v>
      </c>
      <c r="KQ1633">
        <v>24.375</v>
      </c>
      <c r="KR1633" t="s">
        <v>0</v>
      </c>
      <c r="KS1633">
        <v>25.562999999999999</v>
      </c>
      <c r="KT1633" t="s">
        <v>0</v>
      </c>
      <c r="KU1633" t="s">
        <v>0</v>
      </c>
      <c r="KV1633">
        <v>14.875</v>
      </c>
      <c r="KW1633" t="s">
        <v>0</v>
      </c>
      <c r="KX1633">
        <v>9.875</v>
      </c>
      <c r="KY1633" t="s">
        <v>0</v>
      </c>
      <c r="KZ1633" t="s">
        <v>0</v>
      </c>
      <c r="LA1633" t="s">
        <v>0</v>
      </c>
      <c r="LB1633">
        <v>22.5</v>
      </c>
      <c r="LC1633">
        <v>15.479200000000001</v>
      </c>
      <c r="LD1633">
        <v>31.574999999999999</v>
      </c>
      <c r="LE1633" t="s">
        <v>0</v>
      </c>
      <c r="LF1633">
        <v>7.1173999999999999</v>
      </c>
      <c r="LG1633" t="s">
        <v>0</v>
      </c>
      <c r="LH1633" t="s">
        <v>0</v>
      </c>
      <c r="LI1633">
        <v>30.05</v>
      </c>
      <c r="LJ1633">
        <v>5.9568000000000003</v>
      </c>
      <c r="LK1633">
        <v>12.166399999999999</v>
      </c>
      <c r="LL1633" t="s">
        <v>0</v>
      </c>
      <c r="LM1633" t="s">
        <v>0</v>
      </c>
      <c r="LN1633">
        <v>63.995399999999997</v>
      </c>
      <c r="LO1633" t="s">
        <v>0</v>
      </c>
      <c r="LP1633" t="s">
        <v>0</v>
      </c>
      <c r="LQ1633">
        <v>15.8125</v>
      </c>
      <c r="LR1633" t="s">
        <v>0</v>
      </c>
      <c r="LS1633">
        <v>9.2222000000000008</v>
      </c>
      <c r="LT1633">
        <v>8.2812999999999999</v>
      </c>
      <c r="LU1633" t="s">
        <v>0</v>
      </c>
      <c r="LV1633" t="s">
        <v>0</v>
      </c>
      <c r="LW1633">
        <v>22.5625</v>
      </c>
      <c r="LX1633">
        <v>58</v>
      </c>
      <c r="LY1633" t="s">
        <v>0</v>
      </c>
      <c r="LZ1633">
        <v>7.3925000000000001</v>
      </c>
      <c r="MA1633">
        <v>4.9843999999999999</v>
      </c>
      <c r="MB1633" t="s">
        <v>0</v>
      </c>
      <c r="MC1633" t="s">
        <v>0</v>
      </c>
      <c r="MD1633">
        <v>28.69</v>
      </c>
      <c r="ME1633" t="s">
        <v>0</v>
      </c>
      <c r="MF1633" t="s">
        <v>0</v>
      </c>
      <c r="MG1633" t="s">
        <v>0</v>
      </c>
      <c r="MH1633">
        <v>27.75</v>
      </c>
      <c r="MI1633" t="s">
        <v>0</v>
      </c>
      <c r="MJ1633" t="s">
        <v>0</v>
      </c>
      <c r="MK1633">
        <v>14.9688</v>
      </c>
      <c r="ML1633" t="s">
        <v>0</v>
      </c>
      <c r="MM1633" t="s">
        <v>0</v>
      </c>
      <c r="MN1633">
        <v>26.625</v>
      </c>
      <c r="MO1633" t="s">
        <v>0</v>
      </c>
      <c r="MP1633" t="s">
        <v>0</v>
      </c>
      <c r="MQ1633">
        <v>10.1875</v>
      </c>
      <c r="MR1633" t="s">
        <v>0</v>
      </c>
      <c r="MS1633">
        <v>5.3075000000000001</v>
      </c>
      <c r="MT1633">
        <v>11.0938</v>
      </c>
      <c r="MU1633" t="s">
        <v>0</v>
      </c>
      <c r="MV1633" t="s">
        <v>0</v>
      </c>
      <c r="MW1633">
        <v>12.71</v>
      </c>
      <c r="MX1633" t="s">
        <v>0</v>
      </c>
      <c r="MY1633" t="s">
        <v>0</v>
      </c>
      <c r="MZ1633" t="s">
        <v>0</v>
      </c>
      <c r="NA1633" t="s">
        <v>0</v>
      </c>
      <c r="NB1633">
        <v>15.2486</v>
      </c>
      <c r="NC1633">
        <v>13.5</v>
      </c>
      <c r="ND1633">
        <v>29.800999999999998</v>
      </c>
      <c r="NE1633">
        <v>12.020799999999999</v>
      </c>
      <c r="NF1633" t="s">
        <v>0</v>
      </c>
      <c r="NG1633">
        <v>21.656300000000002</v>
      </c>
      <c r="NH1633">
        <v>3.5521000000000003</v>
      </c>
      <c r="NI1633">
        <v>16.833300000000001</v>
      </c>
      <c r="NJ1633">
        <v>3.25</v>
      </c>
      <c r="NK1633" t="s">
        <v>0</v>
      </c>
      <c r="NL1633">
        <v>11.25</v>
      </c>
      <c r="NM1633" t="s">
        <v>0</v>
      </c>
      <c r="NN1633" t="s">
        <v>0</v>
      </c>
      <c r="NO1633">
        <v>30.875</v>
      </c>
      <c r="NP1633">
        <v>8.8977000000000004</v>
      </c>
      <c r="NQ1633">
        <v>28.5</v>
      </c>
      <c r="NR1633">
        <v>25.187999999999999</v>
      </c>
      <c r="NS1633">
        <v>11.251200000000001</v>
      </c>
      <c r="NT1633" t="s">
        <v>0</v>
      </c>
      <c r="NU1633" t="s">
        <v>0</v>
      </c>
      <c r="NV1633">
        <v>20</v>
      </c>
      <c r="NW1633">
        <v>20.625</v>
      </c>
      <c r="NX1633">
        <v>12.875</v>
      </c>
      <c r="NY1633" t="s">
        <v>0</v>
      </c>
      <c r="NZ1633" t="s">
        <v>0</v>
      </c>
      <c r="OA1633" t="s">
        <v>0</v>
      </c>
      <c r="OB1633" t="s">
        <v>0</v>
      </c>
      <c r="OC1633" t="s">
        <v>0</v>
      </c>
      <c r="OD1633">
        <v>12.125</v>
      </c>
      <c r="OE1633">
        <v>23.75</v>
      </c>
      <c r="OF1633">
        <v>16.875</v>
      </c>
      <c r="OG1633" t="s">
        <v>0</v>
      </c>
      <c r="OH1633" t="s">
        <v>0</v>
      </c>
      <c r="OI1633">
        <v>8.125</v>
      </c>
      <c r="OJ1633">
        <v>4.4691000000000001</v>
      </c>
      <c r="OK1633" t="s">
        <v>0</v>
      </c>
      <c r="OL1633" t="s">
        <v>0</v>
      </c>
      <c r="OM1633" t="s">
        <v>0</v>
      </c>
      <c r="ON1633">
        <v>2.0741000000000001</v>
      </c>
      <c r="OO1633" t="s">
        <v>0</v>
      </c>
      <c r="OP1633" t="s">
        <v>0</v>
      </c>
      <c r="OQ1633" t="s">
        <v>0</v>
      </c>
      <c r="OR1633">
        <v>52.5</v>
      </c>
      <c r="OS1633" t="s">
        <v>0</v>
      </c>
      <c r="OT1633" t="s">
        <v>0</v>
      </c>
      <c r="OU1633">
        <v>3.8519000000000001</v>
      </c>
      <c r="OV1633" t="s">
        <v>0</v>
      </c>
      <c r="OW1633">
        <v>22.25</v>
      </c>
      <c r="OX1633" t="s">
        <v>0</v>
      </c>
      <c r="OY1633">
        <v>22.088000000000001</v>
      </c>
      <c r="OZ1633">
        <v>18.5137</v>
      </c>
      <c r="PA1633" t="s">
        <v>0</v>
      </c>
      <c r="PB1633">
        <v>31.25</v>
      </c>
      <c r="PC1633" t="s">
        <v>0</v>
      </c>
      <c r="PD1633">
        <v>14.7691</v>
      </c>
      <c r="PE1633">
        <v>20.65</v>
      </c>
      <c r="PF1633">
        <v>10.827999999999999</v>
      </c>
      <c r="PG1633" t="s">
        <v>0</v>
      </c>
      <c r="PH1633" t="s">
        <v>0</v>
      </c>
      <c r="PI1633">
        <v>12.6875</v>
      </c>
      <c r="PJ1633" t="s">
        <v>0</v>
      </c>
      <c r="PK1633" t="s">
        <v>0</v>
      </c>
      <c r="PL1633">
        <v>28.312999999999999</v>
      </c>
      <c r="PM1633" t="s">
        <v>0</v>
      </c>
      <c r="PN1633" t="s">
        <v>0</v>
      </c>
      <c r="PO1633" t="s">
        <v>0</v>
      </c>
      <c r="PP1633">
        <v>8.25</v>
      </c>
      <c r="PQ1633">
        <v>25.1875</v>
      </c>
      <c r="PR1633" t="s">
        <v>0</v>
      </c>
      <c r="PS1633" t="s">
        <v>0</v>
      </c>
      <c r="PT1633" t="s">
        <v>0</v>
      </c>
      <c r="PU1633">
        <v>13.8125</v>
      </c>
      <c r="PV1633">
        <v>22.312999999999999</v>
      </c>
      <c r="PW1633">
        <v>7.125</v>
      </c>
      <c r="PX1633">
        <v>7.0937999999999999</v>
      </c>
      <c r="PY1633">
        <v>0.79690000000000005</v>
      </c>
      <c r="PZ1633">
        <v>35.078000000000003</v>
      </c>
      <c r="QA1633" t="s">
        <v>0</v>
      </c>
      <c r="QB1633" t="s">
        <v>0</v>
      </c>
      <c r="QC1633" t="s">
        <v>0</v>
      </c>
      <c r="QD1633">
        <v>27.625</v>
      </c>
      <c r="QE1633" t="s">
        <v>0</v>
      </c>
      <c r="QF1633" t="s">
        <v>0</v>
      </c>
      <c r="QG1633" t="s">
        <v>0</v>
      </c>
      <c r="QH1633" t="s">
        <v>0</v>
      </c>
      <c r="QI1633">
        <v>6.4687999999999999</v>
      </c>
      <c r="QJ1633">
        <v>21.125</v>
      </c>
      <c r="QK1633" t="s">
        <v>0</v>
      </c>
      <c r="QL1633" t="s">
        <v>0</v>
      </c>
      <c r="QM1633" t="s">
        <v>0</v>
      </c>
      <c r="QN1633">
        <v>13.531700000000001</v>
      </c>
      <c r="QO1633">
        <v>6.7187999999999999</v>
      </c>
      <c r="QP1633" t="s">
        <v>0</v>
      </c>
      <c r="QQ1633">
        <v>7.9379999999999997</v>
      </c>
      <c r="QR1633">
        <v>31.25</v>
      </c>
      <c r="QS1633">
        <v>11.5405</v>
      </c>
      <c r="QT1633" t="s">
        <v>0</v>
      </c>
      <c r="QU1633" t="s">
        <v>0</v>
      </c>
      <c r="QV1633">
        <v>7.1487999999999996</v>
      </c>
      <c r="QW1633">
        <v>14.218999999999999</v>
      </c>
      <c r="QX1633" t="s">
        <v>0</v>
      </c>
      <c r="QY1633">
        <v>5.1157000000000004</v>
      </c>
      <c r="QZ1633">
        <v>6.4858000000000002</v>
      </c>
      <c r="RA1633" t="s">
        <v>0</v>
      </c>
      <c r="RB1633" t="s">
        <v>0</v>
      </c>
      <c r="RC1633">
        <v>18.832999999999998</v>
      </c>
      <c r="RD1633">
        <v>13.1242</v>
      </c>
      <c r="RE1633" t="s">
        <v>0</v>
      </c>
      <c r="RF1633" t="s">
        <v>0</v>
      </c>
      <c r="RG1633" t="s">
        <v>0</v>
      </c>
      <c r="RH1633">
        <v>17.805299999999999</v>
      </c>
      <c r="RI1633">
        <v>28.0108</v>
      </c>
      <c r="RJ1633">
        <v>5.4375</v>
      </c>
      <c r="RK1633">
        <v>6.7190000000000003</v>
      </c>
      <c r="RL1633">
        <v>8.3125</v>
      </c>
      <c r="RM1633">
        <v>9.75</v>
      </c>
      <c r="RN1633">
        <v>14.125</v>
      </c>
      <c r="RO1633">
        <v>22.25</v>
      </c>
      <c r="RP1633">
        <v>9.25</v>
      </c>
      <c r="RQ1633">
        <v>57.125</v>
      </c>
      <c r="RR1633" t="s">
        <v>0</v>
      </c>
      <c r="RS1633">
        <v>24.5</v>
      </c>
      <c r="RT1633">
        <v>12.556100000000001</v>
      </c>
      <c r="RU1633">
        <v>11.3125</v>
      </c>
      <c r="RV1633" t="s">
        <v>0</v>
      </c>
      <c r="RW1633" t="s">
        <v>0</v>
      </c>
      <c r="RX1633" t="s">
        <v>0</v>
      </c>
      <c r="RY1633">
        <v>18.979600000000001</v>
      </c>
      <c r="RZ1633" t="s">
        <v>0</v>
      </c>
      <c r="SA1633" t="s">
        <v>0</v>
      </c>
      <c r="SB1633">
        <v>24.625</v>
      </c>
      <c r="SC1633" t="s">
        <v>0</v>
      </c>
      <c r="SD1633">
        <v>20.968800000000002</v>
      </c>
      <c r="SE1633" t="s">
        <v>0</v>
      </c>
      <c r="SF1633">
        <v>56.643799999999999</v>
      </c>
      <c r="SG1633" t="s">
        <v>0</v>
      </c>
      <c r="SH1633" t="s">
        <v>0</v>
      </c>
      <c r="SI1633" t="s">
        <v>0</v>
      </c>
      <c r="SJ1633" t="s">
        <v>0</v>
      </c>
      <c r="SK1633" t="s">
        <v>0</v>
      </c>
      <c r="SL1633" t="s">
        <v>0</v>
      </c>
      <c r="SM1633" t="s">
        <v>0</v>
      </c>
    </row>
    <row r="1634" spans="1:507" x14ac:dyDescent="0.3">
      <c r="A1634" s="1">
        <v>35159</v>
      </c>
      <c r="B1634" t="s">
        <v>0</v>
      </c>
      <c r="C1634" t="s">
        <v>0</v>
      </c>
      <c r="D1634" t="s">
        <v>0</v>
      </c>
      <c r="E1634" t="s">
        <v>0</v>
      </c>
      <c r="F1634" t="s">
        <v>0</v>
      </c>
      <c r="G1634" t="s">
        <v>0</v>
      </c>
      <c r="H1634" t="s">
        <v>0</v>
      </c>
      <c r="I1634">
        <v>9.3983000000000008</v>
      </c>
      <c r="J1634" t="s">
        <v>0</v>
      </c>
      <c r="K1634" t="s">
        <v>0</v>
      </c>
      <c r="L1634">
        <v>10.171900000000001</v>
      </c>
      <c r="M1634">
        <v>14.364599999999999</v>
      </c>
      <c r="N1634">
        <v>15.76</v>
      </c>
      <c r="O1634" t="s">
        <v>0</v>
      </c>
      <c r="P1634" t="s">
        <v>0</v>
      </c>
      <c r="Q1634" t="s">
        <v>0</v>
      </c>
      <c r="R1634">
        <v>41.125</v>
      </c>
      <c r="S1634" t="s">
        <v>0</v>
      </c>
      <c r="T1634">
        <v>4.1093999999999999</v>
      </c>
      <c r="U1634" t="s">
        <v>0</v>
      </c>
      <c r="V1634">
        <v>371.81939999999997</v>
      </c>
      <c r="W1634">
        <v>14.846299999999999</v>
      </c>
      <c r="X1634" t="s">
        <v>0</v>
      </c>
      <c r="Y1634">
        <v>8.8437999999999999</v>
      </c>
      <c r="Z1634" t="s">
        <v>0</v>
      </c>
      <c r="AA1634">
        <v>10</v>
      </c>
      <c r="AB1634" t="s">
        <v>0</v>
      </c>
      <c r="AC1634">
        <v>7.4687999999999999</v>
      </c>
      <c r="AD1634">
        <v>21.125</v>
      </c>
      <c r="AE1634" t="s">
        <v>0</v>
      </c>
      <c r="AF1634" t="s">
        <v>0</v>
      </c>
      <c r="AG1634" t="s">
        <v>0</v>
      </c>
      <c r="AH1634" t="s">
        <v>0</v>
      </c>
      <c r="AI1634">
        <v>8.6875</v>
      </c>
      <c r="AJ1634" t="s">
        <v>0</v>
      </c>
      <c r="AK1634" t="s">
        <v>0</v>
      </c>
      <c r="AL1634" t="s">
        <v>0</v>
      </c>
      <c r="AM1634" t="s">
        <v>0</v>
      </c>
      <c r="AN1634" t="s">
        <v>0</v>
      </c>
      <c r="AO1634" t="s">
        <v>0</v>
      </c>
      <c r="AP1634" t="s">
        <v>0</v>
      </c>
      <c r="AQ1634" t="s">
        <v>0</v>
      </c>
      <c r="AR1634">
        <v>23.111000000000001</v>
      </c>
      <c r="AS1634">
        <v>2.5417000000000001</v>
      </c>
      <c r="AT1634">
        <v>11.9589</v>
      </c>
      <c r="AU1634">
        <v>25.539400000000001</v>
      </c>
      <c r="AV1634" t="s">
        <v>0</v>
      </c>
      <c r="AW1634" t="s">
        <v>0</v>
      </c>
      <c r="AX1634" t="s">
        <v>0</v>
      </c>
      <c r="AY1634" t="s">
        <v>0</v>
      </c>
      <c r="AZ1634">
        <v>23.25</v>
      </c>
      <c r="BA1634" t="s">
        <v>0</v>
      </c>
      <c r="BB1634">
        <v>23.209</v>
      </c>
      <c r="BC1634" t="s">
        <v>0</v>
      </c>
      <c r="BD1634">
        <v>27.875</v>
      </c>
      <c r="BE1634" t="s">
        <v>0</v>
      </c>
      <c r="BF1634">
        <v>14.7715</v>
      </c>
      <c r="BG1634">
        <v>34.375</v>
      </c>
      <c r="BH1634">
        <v>42.688000000000002</v>
      </c>
      <c r="BI1634">
        <v>20.5625</v>
      </c>
      <c r="BJ1634">
        <v>10.809900000000001</v>
      </c>
      <c r="BK1634">
        <v>1.9028</v>
      </c>
      <c r="BL1634">
        <v>20.594000000000001</v>
      </c>
      <c r="BM1634">
        <v>6.5278</v>
      </c>
      <c r="BN1634">
        <v>4.3867000000000003</v>
      </c>
      <c r="BO1634" t="s">
        <v>0</v>
      </c>
      <c r="BP1634">
        <v>13.8462</v>
      </c>
      <c r="BQ1634" t="s">
        <v>0</v>
      </c>
      <c r="BR1634">
        <v>29.25</v>
      </c>
      <c r="BS1634" t="s">
        <v>0</v>
      </c>
      <c r="BT1634">
        <v>1.9609000000000001</v>
      </c>
      <c r="BU1634">
        <v>20.790399999999998</v>
      </c>
      <c r="BV1634" t="s">
        <v>0</v>
      </c>
      <c r="BW1634" t="s">
        <v>0</v>
      </c>
      <c r="BX1634">
        <v>11.3125</v>
      </c>
      <c r="BY1634">
        <v>4.4375</v>
      </c>
      <c r="BZ1634" t="s">
        <v>0</v>
      </c>
      <c r="CA1634">
        <v>102.119</v>
      </c>
      <c r="CB1634">
        <v>16.146599999999999</v>
      </c>
      <c r="CC1634">
        <v>13.5365</v>
      </c>
      <c r="CD1634">
        <v>17.156300000000002</v>
      </c>
      <c r="CE1634">
        <v>15.375</v>
      </c>
      <c r="CF1634" t="s">
        <v>0</v>
      </c>
      <c r="CG1634" t="s">
        <v>0</v>
      </c>
      <c r="CH1634" t="s">
        <v>0</v>
      </c>
      <c r="CI1634">
        <v>13.6875</v>
      </c>
      <c r="CJ1634">
        <v>14.916700000000001</v>
      </c>
      <c r="CK1634" t="s">
        <v>0</v>
      </c>
      <c r="CL1634" t="s">
        <v>0</v>
      </c>
      <c r="CM1634" t="s">
        <v>0</v>
      </c>
      <c r="CN1634" t="s">
        <v>0</v>
      </c>
      <c r="CO1634" t="s">
        <v>0</v>
      </c>
      <c r="CP1634">
        <v>1.7396</v>
      </c>
      <c r="CQ1634" t="s">
        <v>0</v>
      </c>
      <c r="CR1634" t="s">
        <v>0</v>
      </c>
      <c r="CS1634">
        <v>12.333299999999999</v>
      </c>
      <c r="CT1634" t="s">
        <v>0</v>
      </c>
      <c r="CU1634">
        <v>9.875</v>
      </c>
      <c r="CV1634">
        <v>21.75</v>
      </c>
      <c r="CW1634">
        <v>28</v>
      </c>
      <c r="CX1634" t="s">
        <v>0</v>
      </c>
      <c r="CY1634" t="s">
        <v>0</v>
      </c>
      <c r="CZ1634" t="s">
        <v>0</v>
      </c>
      <c r="DA1634">
        <v>10.313000000000001</v>
      </c>
      <c r="DB1634">
        <v>29.875</v>
      </c>
      <c r="DC1634" t="s">
        <v>0</v>
      </c>
      <c r="DD1634">
        <v>18.179099999999998</v>
      </c>
      <c r="DE1634">
        <v>9.125</v>
      </c>
      <c r="DF1634">
        <v>1.1875</v>
      </c>
      <c r="DG1634">
        <v>4.5625</v>
      </c>
      <c r="DH1634">
        <v>15.1035</v>
      </c>
      <c r="DI1634" t="s">
        <v>0</v>
      </c>
      <c r="DJ1634" t="s">
        <v>0</v>
      </c>
      <c r="DK1634">
        <v>29.728899999999999</v>
      </c>
      <c r="DL1634" t="s">
        <v>0</v>
      </c>
      <c r="DM1634" t="s">
        <v>0</v>
      </c>
      <c r="DN1634" t="s">
        <v>0</v>
      </c>
      <c r="DO1634" t="s">
        <v>0</v>
      </c>
      <c r="DP1634">
        <v>7.5416999999999996</v>
      </c>
      <c r="DQ1634" t="s">
        <v>0</v>
      </c>
      <c r="DR1634">
        <v>14.777799999999999</v>
      </c>
      <c r="DS1634" t="s">
        <v>0</v>
      </c>
      <c r="DT1634" t="s">
        <v>0</v>
      </c>
      <c r="DU1634" t="s">
        <v>0</v>
      </c>
      <c r="DV1634">
        <v>7.9472000000000005</v>
      </c>
      <c r="DW1634">
        <v>28.75</v>
      </c>
      <c r="DX1634" t="s">
        <v>0</v>
      </c>
      <c r="DY1634">
        <v>19.875</v>
      </c>
      <c r="DZ1634" t="s">
        <v>0</v>
      </c>
      <c r="EA1634">
        <v>41.735599999999998</v>
      </c>
      <c r="EB1634">
        <v>21.9375</v>
      </c>
      <c r="EC1634" t="s">
        <v>0</v>
      </c>
      <c r="ED1634" t="s">
        <v>0</v>
      </c>
      <c r="EE1634" t="s">
        <v>0</v>
      </c>
      <c r="EF1634">
        <v>2.6785000000000001</v>
      </c>
      <c r="EG1634">
        <v>3.5883000000000003</v>
      </c>
      <c r="EH1634">
        <v>21.378599999999999</v>
      </c>
      <c r="EI1634" t="s">
        <v>0</v>
      </c>
      <c r="EJ1634" t="s">
        <v>0</v>
      </c>
      <c r="EK1634" t="s">
        <v>0</v>
      </c>
      <c r="EL1634" t="s">
        <v>0</v>
      </c>
      <c r="EM1634" t="s">
        <v>0</v>
      </c>
      <c r="EN1634">
        <v>15.233000000000001</v>
      </c>
      <c r="EO1634" t="s">
        <v>0</v>
      </c>
      <c r="EP1634">
        <v>15</v>
      </c>
      <c r="EQ1634">
        <v>8.1334999999999997</v>
      </c>
      <c r="ER1634">
        <v>33.625</v>
      </c>
      <c r="ES1634">
        <v>43.228700000000003</v>
      </c>
      <c r="ET1634">
        <v>7</v>
      </c>
      <c r="EU1634" t="s">
        <v>0</v>
      </c>
      <c r="EV1634" t="s">
        <v>0</v>
      </c>
      <c r="EW1634" t="s">
        <v>0</v>
      </c>
      <c r="EX1634" t="s">
        <v>0</v>
      </c>
      <c r="EY1634">
        <v>7.5937999999999999</v>
      </c>
      <c r="EZ1634">
        <v>31.75</v>
      </c>
      <c r="FA1634">
        <v>10.763</v>
      </c>
      <c r="FB1634">
        <v>16.375</v>
      </c>
      <c r="FC1634">
        <v>8.7812999999999999</v>
      </c>
      <c r="FD1634">
        <v>33.625</v>
      </c>
      <c r="FE1634">
        <v>21.031300000000002</v>
      </c>
      <c r="FF1634">
        <v>6.875</v>
      </c>
      <c r="FG1634" t="s">
        <v>0</v>
      </c>
      <c r="FH1634">
        <v>15.75</v>
      </c>
      <c r="FI1634">
        <v>19.625</v>
      </c>
      <c r="FJ1634">
        <v>20.63</v>
      </c>
      <c r="FK1634" t="s">
        <v>0</v>
      </c>
      <c r="FL1634">
        <v>13.259499999999999</v>
      </c>
      <c r="FM1634">
        <v>27.25</v>
      </c>
      <c r="FN1634">
        <v>30</v>
      </c>
      <c r="FO1634" t="s">
        <v>0</v>
      </c>
      <c r="FP1634">
        <v>13.0625</v>
      </c>
      <c r="FQ1634" t="s">
        <v>0</v>
      </c>
      <c r="FR1634" t="s">
        <v>0</v>
      </c>
      <c r="FS1634" t="s">
        <v>0</v>
      </c>
      <c r="FT1634">
        <v>22.5686</v>
      </c>
      <c r="FU1634" t="s">
        <v>0</v>
      </c>
      <c r="FV1634" t="s">
        <v>0</v>
      </c>
      <c r="FW1634" t="s">
        <v>0</v>
      </c>
      <c r="FX1634" t="s">
        <v>0</v>
      </c>
      <c r="FY1634">
        <v>16.75</v>
      </c>
      <c r="FZ1634">
        <v>18.5625</v>
      </c>
      <c r="GA1634" t="s">
        <v>0</v>
      </c>
      <c r="GB1634" t="s">
        <v>0</v>
      </c>
      <c r="GC1634" t="s">
        <v>0</v>
      </c>
      <c r="GD1634" t="s">
        <v>0</v>
      </c>
      <c r="GE1634" t="s">
        <v>0</v>
      </c>
      <c r="GF1634" t="s">
        <v>0</v>
      </c>
      <c r="GG1634" t="s">
        <v>0</v>
      </c>
      <c r="GH1634" t="s">
        <v>0</v>
      </c>
      <c r="GI1634">
        <v>8.8301999999999996</v>
      </c>
      <c r="GJ1634" t="s">
        <v>0</v>
      </c>
      <c r="GK1634" t="s">
        <v>0</v>
      </c>
      <c r="GL1634" t="s">
        <v>0</v>
      </c>
      <c r="GM1634">
        <v>22</v>
      </c>
      <c r="GN1634" t="s">
        <v>0</v>
      </c>
      <c r="GO1634" t="s">
        <v>0</v>
      </c>
      <c r="GP1634" t="s">
        <v>0</v>
      </c>
      <c r="GQ1634">
        <v>14.406000000000001</v>
      </c>
      <c r="GR1634">
        <v>12.876799999999999</v>
      </c>
      <c r="GS1634" t="s">
        <v>0</v>
      </c>
      <c r="GT1634">
        <v>14.625</v>
      </c>
      <c r="GU1634">
        <v>8.4646000000000008</v>
      </c>
      <c r="GV1634">
        <v>9.8699999999999992</v>
      </c>
      <c r="GW1634" t="s">
        <v>0</v>
      </c>
      <c r="GX1634" t="s">
        <v>0</v>
      </c>
      <c r="GY1634" t="s">
        <v>0</v>
      </c>
      <c r="GZ1634">
        <v>30.333300000000001</v>
      </c>
      <c r="HA1634" t="s">
        <v>0</v>
      </c>
      <c r="HB1634">
        <v>7.9074</v>
      </c>
      <c r="HC1634" t="s">
        <v>0</v>
      </c>
      <c r="HD1634" t="s">
        <v>0</v>
      </c>
      <c r="HE1634">
        <v>33.375</v>
      </c>
      <c r="HF1634">
        <v>14.6875</v>
      </c>
      <c r="HG1634">
        <v>16.944400000000002</v>
      </c>
      <c r="HH1634" t="s">
        <v>0</v>
      </c>
      <c r="HI1634" t="s">
        <v>0</v>
      </c>
      <c r="HJ1634" t="s">
        <v>0</v>
      </c>
      <c r="HK1634">
        <v>10.388999999999999</v>
      </c>
      <c r="HL1634">
        <v>19.25</v>
      </c>
      <c r="HM1634" t="s">
        <v>0</v>
      </c>
      <c r="HN1634">
        <v>24.4375</v>
      </c>
      <c r="HO1634" t="s">
        <v>0</v>
      </c>
      <c r="HP1634" t="s">
        <v>0</v>
      </c>
      <c r="HQ1634">
        <v>10.3438</v>
      </c>
      <c r="HR1634" t="s">
        <v>0</v>
      </c>
      <c r="HS1634">
        <v>27.8461</v>
      </c>
      <c r="HT1634">
        <v>6.3150000000000004</v>
      </c>
      <c r="HU1634" t="s">
        <v>0</v>
      </c>
      <c r="HV1634">
        <v>8.5366</v>
      </c>
      <c r="HW1634">
        <v>9.4375</v>
      </c>
      <c r="HX1634">
        <v>3.3906000000000001</v>
      </c>
      <c r="HY1634" t="s">
        <v>0</v>
      </c>
      <c r="HZ1634">
        <v>11.723800000000001</v>
      </c>
      <c r="IA1634">
        <v>19.468800000000002</v>
      </c>
      <c r="IB1634">
        <v>26.375</v>
      </c>
      <c r="IC1634">
        <v>29.375</v>
      </c>
      <c r="ID1634" t="s">
        <v>0</v>
      </c>
      <c r="IE1634" t="s">
        <v>0</v>
      </c>
      <c r="IF1634">
        <v>11.7407</v>
      </c>
      <c r="IG1634">
        <v>49.625</v>
      </c>
      <c r="IH1634" t="s">
        <v>0</v>
      </c>
      <c r="II1634" t="s">
        <v>0</v>
      </c>
      <c r="IJ1634" t="s">
        <v>0</v>
      </c>
      <c r="IK1634" t="s">
        <v>0</v>
      </c>
      <c r="IL1634" t="s">
        <v>0</v>
      </c>
      <c r="IM1634">
        <v>38.201799999999999</v>
      </c>
      <c r="IN1634">
        <v>15.583299999999999</v>
      </c>
      <c r="IO1634" t="s">
        <v>0</v>
      </c>
      <c r="IP1634" t="s">
        <v>0</v>
      </c>
      <c r="IQ1634" t="s">
        <v>0</v>
      </c>
      <c r="IR1634" t="s">
        <v>0</v>
      </c>
      <c r="IS1634" t="s">
        <v>0</v>
      </c>
      <c r="IT1634" t="s">
        <v>0</v>
      </c>
      <c r="IU1634">
        <v>16.3125</v>
      </c>
      <c r="IV1634">
        <v>7.95</v>
      </c>
      <c r="IW1634">
        <v>6.875</v>
      </c>
      <c r="IX1634" t="s">
        <v>0</v>
      </c>
      <c r="IY1634">
        <v>6.6802000000000001</v>
      </c>
      <c r="IZ1634" t="s">
        <v>0</v>
      </c>
      <c r="JA1634">
        <v>23.656300000000002</v>
      </c>
      <c r="JB1634" t="s">
        <v>0</v>
      </c>
      <c r="JC1634">
        <v>24.458300000000001</v>
      </c>
      <c r="JD1634" t="s">
        <v>0</v>
      </c>
      <c r="JE1634">
        <v>37.75</v>
      </c>
      <c r="JF1634">
        <v>19.5625</v>
      </c>
      <c r="JG1634" t="s">
        <v>0</v>
      </c>
      <c r="JH1634" t="s">
        <v>0</v>
      </c>
      <c r="JI1634">
        <v>8.7082999999999995</v>
      </c>
      <c r="JJ1634" t="s">
        <v>0</v>
      </c>
      <c r="JK1634">
        <v>35.984299999999998</v>
      </c>
      <c r="JL1634" t="s">
        <v>0</v>
      </c>
      <c r="JM1634" t="s">
        <v>0</v>
      </c>
      <c r="JN1634">
        <v>20.9375</v>
      </c>
      <c r="JO1634">
        <v>5.0312999999999999</v>
      </c>
      <c r="JP1634">
        <v>8.3594000000000008</v>
      </c>
      <c r="JQ1634">
        <v>0.99029999999999996</v>
      </c>
      <c r="JR1634">
        <v>12.854200000000001</v>
      </c>
      <c r="JS1634">
        <v>8.6904000000000003</v>
      </c>
      <c r="JT1634" t="s">
        <v>0</v>
      </c>
      <c r="JU1634">
        <v>11.5625</v>
      </c>
      <c r="JV1634">
        <v>4.5739999999999998</v>
      </c>
      <c r="JW1634">
        <v>20.937999999999999</v>
      </c>
      <c r="JX1634">
        <v>12.9186</v>
      </c>
      <c r="JY1634">
        <v>20.75</v>
      </c>
      <c r="JZ1634" t="s">
        <v>0</v>
      </c>
      <c r="KA1634">
        <v>32.3125</v>
      </c>
      <c r="KB1634">
        <v>39.063000000000002</v>
      </c>
      <c r="KC1634">
        <v>26</v>
      </c>
      <c r="KD1634">
        <v>15.3125</v>
      </c>
      <c r="KE1634">
        <v>4.4531000000000001</v>
      </c>
      <c r="KF1634" t="s">
        <v>0</v>
      </c>
      <c r="KG1634">
        <v>6.1481000000000003</v>
      </c>
      <c r="KH1634" t="s">
        <v>0</v>
      </c>
      <c r="KI1634" t="s">
        <v>0</v>
      </c>
      <c r="KJ1634" t="s">
        <v>0</v>
      </c>
      <c r="KK1634" t="s">
        <v>0</v>
      </c>
      <c r="KL1634">
        <v>15.6875</v>
      </c>
      <c r="KM1634" t="s">
        <v>0</v>
      </c>
      <c r="KN1634">
        <v>25.625</v>
      </c>
      <c r="KO1634" t="s">
        <v>0</v>
      </c>
      <c r="KP1634">
        <v>12.304500000000001</v>
      </c>
      <c r="KQ1634">
        <v>24.375</v>
      </c>
      <c r="KR1634" t="s">
        <v>0</v>
      </c>
      <c r="KS1634">
        <v>25.437999999999999</v>
      </c>
      <c r="KT1634" t="s">
        <v>0</v>
      </c>
      <c r="KU1634" t="s">
        <v>0</v>
      </c>
      <c r="KV1634">
        <v>14.5938</v>
      </c>
      <c r="KW1634" t="s">
        <v>0</v>
      </c>
      <c r="KX1634">
        <v>9.9062999999999999</v>
      </c>
      <c r="KY1634" t="s">
        <v>0</v>
      </c>
      <c r="KZ1634" t="s">
        <v>0</v>
      </c>
      <c r="LA1634" t="s">
        <v>0</v>
      </c>
      <c r="LB1634">
        <v>22.75</v>
      </c>
      <c r="LC1634">
        <v>15.416700000000001</v>
      </c>
      <c r="LD1634">
        <v>31.395</v>
      </c>
      <c r="LE1634" t="s">
        <v>0</v>
      </c>
      <c r="LF1634">
        <v>7.1173999999999999</v>
      </c>
      <c r="LG1634" t="s">
        <v>0</v>
      </c>
      <c r="LH1634" t="s">
        <v>0</v>
      </c>
      <c r="LI1634">
        <v>30.227499999999999</v>
      </c>
      <c r="LJ1634">
        <v>6.2603</v>
      </c>
      <c r="LK1634">
        <v>12.1404</v>
      </c>
      <c r="LL1634" t="s">
        <v>0</v>
      </c>
      <c r="LM1634" t="s">
        <v>0</v>
      </c>
      <c r="LN1634">
        <v>63.231699999999996</v>
      </c>
      <c r="LO1634" t="s">
        <v>0</v>
      </c>
      <c r="LP1634" t="s">
        <v>0</v>
      </c>
      <c r="LQ1634">
        <v>15.5</v>
      </c>
      <c r="LR1634" t="s">
        <v>0</v>
      </c>
      <c r="LS1634">
        <v>9.5</v>
      </c>
      <c r="LT1634">
        <v>8.25</v>
      </c>
      <c r="LU1634" t="s">
        <v>0</v>
      </c>
      <c r="LV1634" t="s">
        <v>0</v>
      </c>
      <c r="LW1634">
        <v>22.5</v>
      </c>
      <c r="LX1634">
        <v>57.125</v>
      </c>
      <c r="LY1634" t="s">
        <v>0</v>
      </c>
      <c r="LZ1634">
        <v>7.4417</v>
      </c>
      <c r="MA1634">
        <v>5.125</v>
      </c>
      <c r="MB1634" t="s">
        <v>0</v>
      </c>
      <c r="MC1634" t="s">
        <v>0</v>
      </c>
      <c r="MD1634">
        <v>28.349</v>
      </c>
      <c r="ME1634" t="s">
        <v>0</v>
      </c>
      <c r="MF1634" t="s">
        <v>0</v>
      </c>
      <c r="MG1634" t="s">
        <v>0</v>
      </c>
      <c r="MH1634">
        <v>27.708300000000001</v>
      </c>
      <c r="MI1634" t="s">
        <v>0</v>
      </c>
      <c r="MJ1634" t="s">
        <v>0</v>
      </c>
      <c r="MK1634">
        <v>14.75</v>
      </c>
      <c r="ML1634" t="s">
        <v>0</v>
      </c>
      <c r="MM1634" t="s">
        <v>0</v>
      </c>
      <c r="MN1634">
        <v>26.75</v>
      </c>
      <c r="MO1634" t="s">
        <v>0</v>
      </c>
      <c r="MP1634" t="s">
        <v>0</v>
      </c>
      <c r="MQ1634">
        <v>10.0625</v>
      </c>
      <c r="MR1634" t="s">
        <v>0</v>
      </c>
      <c r="MS1634">
        <v>5.3347999999999995</v>
      </c>
      <c r="MT1634">
        <v>11</v>
      </c>
      <c r="MU1634" t="s">
        <v>0</v>
      </c>
      <c r="MV1634" t="s">
        <v>0</v>
      </c>
      <c r="MW1634">
        <v>12.6501</v>
      </c>
      <c r="MX1634" t="s">
        <v>0</v>
      </c>
      <c r="MY1634" t="s">
        <v>0</v>
      </c>
      <c r="MZ1634" t="s">
        <v>0</v>
      </c>
      <c r="NA1634" t="s">
        <v>0</v>
      </c>
      <c r="NB1634">
        <v>14.850300000000001</v>
      </c>
      <c r="NC1634">
        <v>13.5625</v>
      </c>
      <c r="ND1634">
        <v>29.742999999999999</v>
      </c>
      <c r="NE1634">
        <v>11.875</v>
      </c>
      <c r="NF1634" t="s">
        <v>0</v>
      </c>
      <c r="NG1634">
        <v>21.781300000000002</v>
      </c>
      <c r="NH1634">
        <v>3.5417000000000001</v>
      </c>
      <c r="NI1634">
        <v>16.833300000000001</v>
      </c>
      <c r="NJ1634">
        <v>3.2968999999999999</v>
      </c>
      <c r="NK1634" t="s">
        <v>0</v>
      </c>
      <c r="NL1634">
        <v>11.25</v>
      </c>
      <c r="NM1634" t="s">
        <v>0</v>
      </c>
      <c r="NN1634" t="s">
        <v>0</v>
      </c>
      <c r="NO1634">
        <v>30.75</v>
      </c>
      <c r="NP1634">
        <v>9.1914999999999996</v>
      </c>
      <c r="NQ1634">
        <v>28.625</v>
      </c>
      <c r="NR1634">
        <v>25</v>
      </c>
      <c r="NS1634">
        <v>11.135199999999999</v>
      </c>
      <c r="NT1634" t="s">
        <v>0</v>
      </c>
      <c r="NU1634" t="s">
        <v>0</v>
      </c>
      <c r="NV1634">
        <v>19.875</v>
      </c>
      <c r="NW1634">
        <v>20.625</v>
      </c>
      <c r="NX1634">
        <v>13.375</v>
      </c>
      <c r="NY1634" t="s">
        <v>0</v>
      </c>
      <c r="NZ1634" t="s">
        <v>0</v>
      </c>
      <c r="OA1634" t="s">
        <v>0</v>
      </c>
      <c r="OB1634" t="s">
        <v>0</v>
      </c>
      <c r="OC1634" t="s">
        <v>0</v>
      </c>
      <c r="OD1634">
        <v>12.3125</v>
      </c>
      <c r="OE1634">
        <v>23.375</v>
      </c>
      <c r="OF1634">
        <v>16.875</v>
      </c>
      <c r="OG1634" t="s">
        <v>0</v>
      </c>
      <c r="OH1634" t="s">
        <v>0</v>
      </c>
      <c r="OI1634">
        <v>8.25</v>
      </c>
      <c r="OJ1634">
        <v>4.4198000000000004</v>
      </c>
      <c r="OK1634" t="s">
        <v>0</v>
      </c>
      <c r="OL1634" t="s">
        <v>0</v>
      </c>
      <c r="OM1634" t="s">
        <v>0</v>
      </c>
      <c r="ON1634">
        <v>2.0630999999999999</v>
      </c>
      <c r="OO1634" t="s">
        <v>0</v>
      </c>
      <c r="OP1634" t="s">
        <v>0</v>
      </c>
      <c r="OQ1634" t="s">
        <v>0</v>
      </c>
      <c r="OR1634">
        <v>52.625</v>
      </c>
      <c r="OS1634" t="s">
        <v>0</v>
      </c>
      <c r="OT1634" t="s">
        <v>0</v>
      </c>
      <c r="OU1634">
        <v>3.8889</v>
      </c>
      <c r="OV1634" t="s">
        <v>0</v>
      </c>
      <c r="OW1634">
        <v>22.312999999999999</v>
      </c>
      <c r="OX1634" t="s">
        <v>0</v>
      </c>
      <c r="OY1634">
        <v>22.484000000000002</v>
      </c>
      <c r="OZ1634">
        <v>18.961099999999998</v>
      </c>
      <c r="PA1634" t="s">
        <v>0</v>
      </c>
      <c r="PB1634">
        <v>31</v>
      </c>
      <c r="PC1634" t="s">
        <v>0</v>
      </c>
      <c r="PD1634">
        <v>14.8452</v>
      </c>
      <c r="PE1634">
        <v>20.425000000000001</v>
      </c>
      <c r="PF1634">
        <v>10.875</v>
      </c>
      <c r="PG1634" t="s">
        <v>0</v>
      </c>
      <c r="PH1634" t="s">
        <v>0</v>
      </c>
      <c r="PI1634">
        <v>12.4688</v>
      </c>
      <c r="PJ1634" t="s">
        <v>0</v>
      </c>
      <c r="PK1634" t="s">
        <v>0</v>
      </c>
      <c r="PL1634">
        <v>28.437999999999999</v>
      </c>
      <c r="PM1634" t="s">
        <v>0</v>
      </c>
      <c r="PN1634" t="s">
        <v>0</v>
      </c>
      <c r="PO1634" t="s">
        <v>0</v>
      </c>
      <c r="PP1634">
        <v>8.2187999999999999</v>
      </c>
      <c r="PQ1634">
        <v>24.8125</v>
      </c>
      <c r="PR1634" t="s">
        <v>0</v>
      </c>
      <c r="PS1634" t="s">
        <v>0</v>
      </c>
      <c r="PT1634" t="s">
        <v>0</v>
      </c>
      <c r="PU1634">
        <v>13.75</v>
      </c>
      <c r="PV1634">
        <v>22.312999999999999</v>
      </c>
      <c r="PW1634">
        <v>7.2083000000000004</v>
      </c>
      <c r="PX1634">
        <v>7.0468999999999999</v>
      </c>
      <c r="PY1634">
        <v>0.79300000000000004</v>
      </c>
      <c r="PZ1634">
        <v>35.292999999999999</v>
      </c>
      <c r="QA1634" t="s">
        <v>0</v>
      </c>
      <c r="QB1634" t="s">
        <v>0</v>
      </c>
      <c r="QC1634" t="s">
        <v>0</v>
      </c>
      <c r="QD1634">
        <v>28.062999999999999</v>
      </c>
      <c r="QE1634" t="s">
        <v>0</v>
      </c>
      <c r="QF1634" t="s">
        <v>0</v>
      </c>
      <c r="QG1634" t="s">
        <v>0</v>
      </c>
      <c r="QH1634" t="s">
        <v>0</v>
      </c>
      <c r="QI1634">
        <v>6.3593999999999999</v>
      </c>
      <c r="QJ1634">
        <v>20.8125</v>
      </c>
      <c r="QK1634" t="s">
        <v>0</v>
      </c>
      <c r="QL1634" t="s">
        <v>0</v>
      </c>
      <c r="QM1634" t="s">
        <v>0</v>
      </c>
      <c r="QN1634">
        <v>13.416</v>
      </c>
      <c r="QO1634">
        <v>6.5781000000000001</v>
      </c>
      <c r="QP1634" t="s">
        <v>0</v>
      </c>
      <c r="QQ1634">
        <v>7.8129999999999997</v>
      </c>
      <c r="QR1634">
        <v>31.5</v>
      </c>
      <c r="QS1634">
        <v>11.3721</v>
      </c>
      <c r="QT1634" t="s">
        <v>0</v>
      </c>
      <c r="QU1634" t="s">
        <v>0</v>
      </c>
      <c r="QV1634">
        <v>7.0803000000000003</v>
      </c>
      <c r="QW1634">
        <v>14.156000000000001</v>
      </c>
      <c r="QX1634" t="s">
        <v>0</v>
      </c>
      <c r="QY1634">
        <v>5.0904999999999996</v>
      </c>
      <c r="QZ1634">
        <v>6.4710999999999999</v>
      </c>
      <c r="RA1634" t="s">
        <v>0</v>
      </c>
      <c r="RB1634" t="s">
        <v>0</v>
      </c>
      <c r="RC1634">
        <v>18.917000000000002</v>
      </c>
      <c r="RD1634">
        <v>13.1242</v>
      </c>
      <c r="RE1634" t="s">
        <v>0</v>
      </c>
      <c r="RF1634" t="s">
        <v>0</v>
      </c>
      <c r="RG1634" t="s">
        <v>0</v>
      </c>
      <c r="RH1634">
        <v>17.805299999999999</v>
      </c>
      <c r="RI1634">
        <v>27.7867</v>
      </c>
      <c r="RJ1634">
        <v>5.375</v>
      </c>
      <c r="RK1634">
        <v>7</v>
      </c>
      <c r="RL1634">
        <v>8.5625</v>
      </c>
      <c r="RM1634">
        <v>9.75</v>
      </c>
      <c r="RN1634">
        <v>14.125</v>
      </c>
      <c r="RO1634">
        <v>22.375</v>
      </c>
      <c r="RP1634">
        <v>9.25</v>
      </c>
      <c r="RQ1634">
        <v>57.25</v>
      </c>
      <c r="RR1634" t="s">
        <v>0</v>
      </c>
      <c r="RS1634">
        <v>25.5</v>
      </c>
      <c r="RT1634">
        <v>12.774699999999999</v>
      </c>
      <c r="RU1634">
        <v>11.3125</v>
      </c>
      <c r="RV1634" t="s">
        <v>0</v>
      </c>
      <c r="RW1634" t="s">
        <v>0</v>
      </c>
      <c r="RX1634" t="s">
        <v>0</v>
      </c>
      <c r="RY1634">
        <v>19.030799999999999</v>
      </c>
      <c r="RZ1634" t="s">
        <v>0</v>
      </c>
      <c r="SA1634" t="s">
        <v>0</v>
      </c>
      <c r="SB1634">
        <v>24.625</v>
      </c>
      <c r="SC1634" t="s">
        <v>0</v>
      </c>
      <c r="SD1634">
        <v>21.375</v>
      </c>
      <c r="SE1634" t="s">
        <v>0</v>
      </c>
      <c r="SF1634">
        <v>56.533999999999999</v>
      </c>
      <c r="SG1634" t="s">
        <v>0</v>
      </c>
      <c r="SH1634" t="s">
        <v>0</v>
      </c>
      <c r="SI1634" t="s">
        <v>0</v>
      </c>
      <c r="SJ1634" t="s">
        <v>0</v>
      </c>
      <c r="SK1634" t="s">
        <v>0</v>
      </c>
      <c r="SL1634" t="s">
        <v>0</v>
      </c>
      <c r="SM1634" t="s">
        <v>0</v>
      </c>
    </row>
    <row r="1635" spans="1:507" x14ac:dyDescent="0.3">
      <c r="A1635" s="1">
        <v>35160</v>
      </c>
      <c r="B1635" t="s">
        <v>0</v>
      </c>
      <c r="C1635" t="s">
        <v>0</v>
      </c>
      <c r="D1635" t="s">
        <v>0</v>
      </c>
      <c r="E1635" t="s">
        <v>0</v>
      </c>
      <c r="F1635" t="s">
        <v>0</v>
      </c>
      <c r="G1635" t="s">
        <v>0</v>
      </c>
      <c r="H1635" t="s">
        <v>0</v>
      </c>
      <c r="I1635">
        <v>9.3983000000000008</v>
      </c>
      <c r="J1635" t="s">
        <v>0</v>
      </c>
      <c r="K1635" t="s">
        <v>0</v>
      </c>
      <c r="L1635">
        <v>10.171900000000001</v>
      </c>
      <c r="M1635">
        <v>14.364599999999999</v>
      </c>
      <c r="N1635">
        <v>15.76</v>
      </c>
      <c r="O1635" t="s">
        <v>0</v>
      </c>
      <c r="P1635" t="s">
        <v>0</v>
      </c>
      <c r="Q1635" t="s">
        <v>0</v>
      </c>
      <c r="R1635">
        <v>41.125</v>
      </c>
      <c r="S1635" t="s">
        <v>0</v>
      </c>
      <c r="T1635">
        <v>4.1093999999999999</v>
      </c>
      <c r="U1635" t="s">
        <v>0</v>
      </c>
      <c r="V1635">
        <v>371.81939999999997</v>
      </c>
      <c r="W1635">
        <v>14.846299999999999</v>
      </c>
      <c r="X1635" t="s">
        <v>0</v>
      </c>
      <c r="Y1635">
        <v>8.8437999999999999</v>
      </c>
      <c r="Z1635" t="s">
        <v>0</v>
      </c>
      <c r="AA1635">
        <v>10</v>
      </c>
      <c r="AB1635" t="s">
        <v>0</v>
      </c>
      <c r="AC1635">
        <v>7.4687999999999999</v>
      </c>
      <c r="AD1635">
        <v>21.125</v>
      </c>
      <c r="AE1635" t="s">
        <v>0</v>
      </c>
      <c r="AF1635" t="s">
        <v>0</v>
      </c>
      <c r="AG1635" t="s">
        <v>0</v>
      </c>
      <c r="AH1635" t="s">
        <v>0</v>
      </c>
      <c r="AI1635">
        <v>8.6875</v>
      </c>
      <c r="AJ1635" t="s">
        <v>0</v>
      </c>
      <c r="AK1635" t="s">
        <v>0</v>
      </c>
      <c r="AL1635" t="s">
        <v>0</v>
      </c>
      <c r="AM1635" t="s">
        <v>0</v>
      </c>
      <c r="AN1635" t="s">
        <v>0</v>
      </c>
      <c r="AO1635" t="s">
        <v>0</v>
      </c>
      <c r="AP1635" t="s">
        <v>0</v>
      </c>
      <c r="AQ1635" t="s">
        <v>0</v>
      </c>
      <c r="AR1635">
        <v>23.111000000000001</v>
      </c>
      <c r="AS1635">
        <v>2.5417000000000001</v>
      </c>
      <c r="AT1635">
        <v>11.9589</v>
      </c>
      <c r="AU1635">
        <v>25.539400000000001</v>
      </c>
      <c r="AV1635" t="s">
        <v>0</v>
      </c>
      <c r="AW1635" t="s">
        <v>0</v>
      </c>
      <c r="AX1635" t="s">
        <v>0</v>
      </c>
      <c r="AY1635" t="s">
        <v>0</v>
      </c>
      <c r="AZ1635">
        <v>23.25</v>
      </c>
      <c r="BA1635" t="s">
        <v>0</v>
      </c>
      <c r="BB1635">
        <v>23.209</v>
      </c>
      <c r="BC1635" t="s">
        <v>0</v>
      </c>
      <c r="BD1635">
        <v>27.875</v>
      </c>
      <c r="BE1635" t="s">
        <v>0</v>
      </c>
      <c r="BF1635">
        <v>14.7715</v>
      </c>
      <c r="BG1635">
        <v>34.375</v>
      </c>
      <c r="BH1635">
        <v>42.688000000000002</v>
      </c>
      <c r="BI1635">
        <v>20.5625</v>
      </c>
      <c r="BJ1635">
        <v>10.809900000000001</v>
      </c>
      <c r="BK1635">
        <v>1.9028</v>
      </c>
      <c r="BL1635">
        <v>20.594000000000001</v>
      </c>
      <c r="BM1635">
        <v>6.5278</v>
      </c>
      <c r="BN1635">
        <v>4.3867000000000003</v>
      </c>
      <c r="BO1635" t="s">
        <v>0</v>
      </c>
      <c r="BP1635">
        <v>13.8462</v>
      </c>
      <c r="BQ1635" t="s">
        <v>0</v>
      </c>
      <c r="BR1635">
        <v>29.25</v>
      </c>
      <c r="BS1635" t="s">
        <v>0</v>
      </c>
      <c r="BT1635">
        <v>1.9609000000000001</v>
      </c>
      <c r="BU1635">
        <v>20.790399999999998</v>
      </c>
      <c r="BV1635" t="s">
        <v>0</v>
      </c>
      <c r="BW1635" t="s">
        <v>0</v>
      </c>
      <c r="BX1635">
        <v>11.3125</v>
      </c>
      <c r="BY1635">
        <v>4.4375</v>
      </c>
      <c r="BZ1635" t="s">
        <v>0</v>
      </c>
      <c r="CA1635">
        <v>102.119</v>
      </c>
      <c r="CB1635">
        <v>16.146599999999999</v>
      </c>
      <c r="CC1635">
        <v>13.5365</v>
      </c>
      <c r="CD1635">
        <v>17.156300000000002</v>
      </c>
      <c r="CE1635">
        <v>15.375</v>
      </c>
      <c r="CF1635" t="s">
        <v>0</v>
      </c>
      <c r="CG1635" t="s">
        <v>0</v>
      </c>
      <c r="CH1635" t="s">
        <v>0</v>
      </c>
      <c r="CI1635">
        <v>13.6875</v>
      </c>
      <c r="CJ1635">
        <v>14.916700000000001</v>
      </c>
      <c r="CK1635" t="s">
        <v>0</v>
      </c>
      <c r="CL1635" t="s">
        <v>0</v>
      </c>
      <c r="CM1635" t="s">
        <v>0</v>
      </c>
      <c r="CN1635" t="s">
        <v>0</v>
      </c>
      <c r="CO1635" t="s">
        <v>0</v>
      </c>
      <c r="CP1635">
        <v>1.7396</v>
      </c>
      <c r="CQ1635" t="s">
        <v>0</v>
      </c>
      <c r="CR1635" t="s">
        <v>0</v>
      </c>
      <c r="CS1635">
        <v>12.333299999999999</v>
      </c>
      <c r="CT1635" t="s">
        <v>0</v>
      </c>
      <c r="CU1635">
        <v>9.875</v>
      </c>
      <c r="CV1635">
        <v>21.75</v>
      </c>
      <c r="CW1635">
        <v>28</v>
      </c>
      <c r="CX1635" t="s">
        <v>0</v>
      </c>
      <c r="CY1635" t="s">
        <v>0</v>
      </c>
      <c r="CZ1635" t="s">
        <v>0</v>
      </c>
      <c r="DA1635">
        <v>10.313000000000001</v>
      </c>
      <c r="DB1635">
        <v>29.875</v>
      </c>
      <c r="DC1635" t="s">
        <v>0</v>
      </c>
      <c r="DD1635">
        <v>18.179099999999998</v>
      </c>
      <c r="DE1635">
        <v>9.125</v>
      </c>
      <c r="DF1635">
        <v>1.1875</v>
      </c>
      <c r="DG1635">
        <v>4.5625</v>
      </c>
      <c r="DH1635">
        <v>15.1035</v>
      </c>
      <c r="DI1635" t="s">
        <v>0</v>
      </c>
      <c r="DJ1635" t="s">
        <v>0</v>
      </c>
      <c r="DK1635">
        <v>29.728899999999999</v>
      </c>
      <c r="DL1635" t="s">
        <v>0</v>
      </c>
      <c r="DM1635" t="s">
        <v>0</v>
      </c>
      <c r="DN1635" t="s">
        <v>0</v>
      </c>
      <c r="DO1635" t="s">
        <v>0</v>
      </c>
      <c r="DP1635">
        <v>7.5416999999999996</v>
      </c>
      <c r="DQ1635" t="s">
        <v>0</v>
      </c>
      <c r="DR1635">
        <v>14.777799999999999</v>
      </c>
      <c r="DS1635" t="s">
        <v>0</v>
      </c>
      <c r="DT1635" t="s">
        <v>0</v>
      </c>
      <c r="DU1635" t="s">
        <v>0</v>
      </c>
      <c r="DV1635">
        <v>7.9472000000000005</v>
      </c>
      <c r="DW1635">
        <v>28.75</v>
      </c>
      <c r="DX1635" t="s">
        <v>0</v>
      </c>
      <c r="DY1635">
        <v>19.875</v>
      </c>
      <c r="DZ1635" t="s">
        <v>0</v>
      </c>
      <c r="EA1635">
        <v>41.735599999999998</v>
      </c>
      <c r="EB1635">
        <v>21.9375</v>
      </c>
      <c r="EC1635" t="s">
        <v>0</v>
      </c>
      <c r="ED1635" t="s">
        <v>0</v>
      </c>
      <c r="EE1635" t="s">
        <v>0</v>
      </c>
      <c r="EF1635">
        <v>2.6785000000000001</v>
      </c>
      <c r="EG1635">
        <v>3.5883000000000003</v>
      </c>
      <c r="EH1635">
        <v>21.378599999999999</v>
      </c>
      <c r="EI1635" t="s">
        <v>0</v>
      </c>
      <c r="EJ1635" t="s">
        <v>0</v>
      </c>
      <c r="EK1635" t="s">
        <v>0</v>
      </c>
      <c r="EL1635" t="s">
        <v>0</v>
      </c>
      <c r="EM1635" t="s">
        <v>0</v>
      </c>
      <c r="EN1635">
        <v>15.233000000000001</v>
      </c>
      <c r="EO1635" t="s">
        <v>0</v>
      </c>
      <c r="EP1635">
        <v>15</v>
      </c>
      <c r="EQ1635">
        <v>8.1334999999999997</v>
      </c>
      <c r="ER1635">
        <v>33.625</v>
      </c>
      <c r="ES1635">
        <v>43.228700000000003</v>
      </c>
      <c r="ET1635">
        <v>7</v>
      </c>
      <c r="EU1635" t="s">
        <v>0</v>
      </c>
      <c r="EV1635" t="s">
        <v>0</v>
      </c>
      <c r="EW1635" t="s">
        <v>0</v>
      </c>
      <c r="EX1635" t="s">
        <v>0</v>
      </c>
      <c r="EY1635">
        <v>7.5937999999999999</v>
      </c>
      <c r="EZ1635">
        <v>31.75</v>
      </c>
      <c r="FA1635">
        <v>10.763</v>
      </c>
      <c r="FB1635">
        <v>16.375</v>
      </c>
      <c r="FC1635">
        <v>8.7812999999999999</v>
      </c>
      <c r="FD1635">
        <v>33.625</v>
      </c>
      <c r="FE1635">
        <v>21.031300000000002</v>
      </c>
      <c r="FF1635">
        <v>6.875</v>
      </c>
      <c r="FG1635" t="s">
        <v>0</v>
      </c>
      <c r="FH1635">
        <v>15.75</v>
      </c>
      <c r="FI1635">
        <v>19.625</v>
      </c>
      <c r="FJ1635">
        <v>20.63</v>
      </c>
      <c r="FK1635" t="s">
        <v>0</v>
      </c>
      <c r="FL1635">
        <v>13.259499999999999</v>
      </c>
      <c r="FM1635">
        <v>27.25</v>
      </c>
      <c r="FN1635">
        <v>30</v>
      </c>
      <c r="FO1635" t="s">
        <v>0</v>
      </c>
      <c r="FP1635">
        <v>13.0625</v>
      </c>
      <c r="FQ1635" t="s">
        <v>0</v>
      </c>
      <c r="FR1635" t="s">
        <v>0</v>
      </c>
      <c r="FS1635" t="s">
        <v>0</v>
      </c>
      <c r="FT1635">
        <v>22.5686</v>
      </c>
      <c r="FU1635" t="s">
        <v>0</v>
      </c>
      <c r="FV1635" t="s">
        <v>0</v>
      </c>
      <c r="FW1635" t="s">
        <v>0</v>
      </c>
      <c r="FX1635" t="s">
        <v>0</v>
      </c>
      <c r="FY1635">
        <v>16.75</v>
      </c>
      <c r="FZ1635">
        <v>18.5625</v>
      </c>
      <c r="GA1635" t="s">
        <v>0</v>
      </c>
      <c r="GB1635" t="s">
        <v>0</v>
      </c>
      <c r="GC1635" t="s">
        <v>0</v>
      </c>
      <c r="GD1635" t="s">
        <v>0</v>
      </c>
      <c r="GE1635" t="s">
        <v>0</v>
      </c>
      <c r="GF1635" t="s">
        <v>0</v>
      </c>
      <c r="GG1635" t="s">
        <v>0</v>
      </c>
      <c r="GH1635" t="s">
        <v>0</v>
      </c>
      <c r="GI1635">
        <v>8.8301999999999996</v>
      </c>
      <c r="GJ1635" t="s">
        <v>0</v>
      </c>
      <c r="GK1635" t="s">
        <v>0</v>
      </c>
      <c r="GL1635" t="s">
        <v>0</v>
      </c>
      <c r="GM1635">
        <v>22</v>
      </c>
      <c r="GN1635" t="s">
        <v>0</v>
      </c>
      <c r="GO1635" t="s">
        <v>0</v>
      </c>
      <c r="GP1635" t="s">
        <v>0</v>
      </c>
      <c r="GQ1635">
        <v>14.406000000000001</v>
      </c>
      <c r="GR1635">
        <v>12.876799999999999</v>
      </c>
      <c r="GS1635" t="s">
        <v>0</v>
      </c>
      <c r="GT1635">
        <v>14.625</v>
      </c>
      <c r="GU1635">
        <v>8.4646000000000008</v>
      </c>
      <c r="GV1635">
        <v>9.8699999999999992</v>
      </c>
      <c r="GW1635" t="s">
        <v>0</v>
      </c>
      <c r="GX1635" t="s">
        <v>0</v>
      </c>
      <c r="GY1635" t="s">
        <v>0</v>
      </c>
      <c r="GZ1635">
        <v>30.333300000000001</v>
      </c>
      <c r="HA1635" t="s">
        <v>0</v>
      </c>
      <c r="HB1635">
        <v>7.9074</v>
      </c>
      <c r="HC1635" t="s">
        <v>0</v>
      </c>
      <c r="HD1635" t="s">
        <v>0</v>
      </c>
      <c r="HE1635">
        <v>33.375</v>
      </c>
      <c r="HF1635">
        <v>14.6875</v>
      </c>
      <c r="HG1635">
        <v>16.944400000000002</v>
      </c>
      <c r="HH1635" t="s">
        <v>0</v>
      </c>
      <c r="HI1635" t="s">
        <v>0</v>
      </c>
      <c r="HJ1635" t="s">
        <v>0</v>
      </c>
      <c r="HK1635">
        <v>10.388999999999999</v>
      </c>
      <c r="HL1635">
        <v>19.25</v>
      </c>
      <c r="HM1635" t="s">
        <v>0</v>
      </c>
      <c r="HN1635">
        <v>24.4375</v>
      </c>
      <c r="HO1635" t="s">
        <v>0</v>
      </c>
      <c r="HP1635" t="s">
        <v>0</v>
      </c>
      <c r="HQ1635">
        <v>10.3438</v>
      </c>
      <c r="HR1635" t="s">
        <v>0</v>
      </c>
      <c r="HS1635">
        <v>27.8461</v>
      </c>
      <c r="HT1635">
        <v>6.3150000000000004</v>
      </c>
      <c r="HU1635" t="s">
        <v>0</v>
      </c>
      <c r="HV1635">
        <v>8.5366</v>
      </c>
      <c r="HW1635">
        <v>9.4375</v>
      </c>
      <c r="HX1635">
        <v>3.3906000000000001</v>
      </c>
      <c r="HY1635" t="s">
        <v>0</v>
      </c>
      <c r="HZ1635">
        <v>11.723800000000001</v>
      </c>
      <c r="IA1635">
        <v>19.468800000000002</v>
      </c>
      <c r="IB1635">
        <v>26.375</v>
      </c>
      <c r="IC1635">
        <v>29.375</v>
      </c>
      <c r="ID1635" t="s">
        <v>0</v>
      </c>
      <c r="IE1635" t="s">
        <v>0</v>
      </c>
      <c r="IF1635">
        <v>11.7407</v>
      </c>
      <c r="IG1635">
        <v>49.625</v>
      </c>
      <c r="IH1635" t="s">
        <v>0</v>
      </c>
      <c r="II1635" t="s">
        <v>0</v>
      </c>
      <c r="IJ1635" t="s">
        <v>0</v>
      </c>
      <c r="IK1635" t="s">
        <v>0</v>
      </c>
      <c r="IL1635" t="s">
        <v>0</v>
      </c>
      <c r="IM1635">
        <v>38.201799999999999</v>
      </c>
      <c r="IN1635">
        <v>15.583299999999999</v>
      </c>
      <c r="IO1635" t="s">
        <v>0</v>
      </c>
      <c r="IP1635" t="s">
        <v>0</v>
      </c>
      <c r="IQ1635" t="s">
        <v>0</v>
      </c>
      <c r="IR1635" t="s">
        <v>0</v>
      </c>
      <c r="IS1635" t="s">
        <v>0</v>
      </c>
      <c r="IT1635" t="s">
        <v>0</v>
      </c>
      <c r="IU1635">
        <v>16.3125</v>
      </c>
      <c r="IV1635">
        <v>7.95</v>
      </c>
      <c r="IW1635">
        <v>6.875</v>
      </c>
      <c r="IX1635" t="s">
        <v>0</v>
      </c>
      <c r="IY1635">
        <v>6.6802000000000001</v>
      </c>
      <c r="IZ1635" t="s">
        <v>0</v>
      </c>
      <c r="JA1635">
        <v>23.656300000000002</v>
      </c>
      <c r="JB1635" t="s">
        <v>0</v>
      </c>
      <c r="JC1635">
        <v>24.458300000000001</v>
      </c>
      <c r="JD1635" t="s">
        <v>0</v>
      </c>
      <c r="JE1635">
        <v>37.75</v>
      </c>
      <c r="JF1635">
        <v>19.5625</v>
      </c>
      <c r="JG1635" t="s">
        <v>0</v>
      </c>
      <c r="JH1635" t="s">
        <v>0</v>
      </c>
      <c r="JI1635">
        <v>8.7082999999999995</v>
      </c>
      <c r="JJ1635" t="s">
        <v>0</v>
      </c>
      <c r="JK1635">
        <v>35.984299999999998</v>
      </c>
      <c r="JL1635" t="s">
        <v>0</v>
      </c>
      <c r="JM1635" t="s">
        <v>0</v>
      </c>
      <c r="JN1635">
        <v>20.9375</v>
      </c>
      <c r="JO1635">
        <v>5.0312999999999999</v>
      </c>
      <c r="JP1635">
        <v>8.3594000000000008</v>
      </c>
      <c r="JQ1635">
        <v>0.99029999999999996</v>
      </c>
      <c r="JR1635">
        <v>12.854200000000001</v>
      </c>
      <c r="JS1635">
        <v>8.6904000000000003</v>
      </c>
      <c r="JT1635" t="s">
        <v>0</v>
      </c>
      <c r="JU1635">
        <v>11.5625</v>
      </c>
      <c r="JV1635">
        <v>4.5739999999999998</v>
      </c>
      <c r="JW1635">
        <v>20.937999999999999</v>
      </c>
      <c r="JX1635">
        <v>12.9186</v>
      </c>
      <c r="JY1635">
        <v>20.75</v>
      </c>
      <c r="JZ1635" t="s">
        <v>0</v>
      </c>
      <c r="KA1635">
        <v>32.3125</v>
      </c>
      <c r="KB1635">
        <v>39.063000000000002</v>
      </c>
      <c r="KC1635">
        <v>26</v>
      </c>
      <c r="KD1635">
        <v>15.3125</v>
      </c>
      <c r="KE1635">
        <v>4.4531000000000001</v>
      </c>
      <c r="KF1635" t="s">
        <v>0</v>
      </c>
      <c r="KG1635">
        <v>6.1481000000000003</v>
      </c>
      <c r="KH1635" t="s">
        <v>0</v>
      </c>
      <c r="KI1635" t="s">
        <v>0</v>
      </c>
      <c r="KJ1635" t="s">
        <v>0</v>
      </c>
      <c r="KK1635" t="s">
        <v>0</v>
      </c>
      <c r="KL1635">
        <v>15.6875</v>
      </c>
      <c r="KM1635" t="s">
        <v>0</v>
      </c>
      <c r="KN1635">
        <v>25.625</v>
      </c>
      <c r="KO1635" t="s">
        <v>0</v>
      </c>
      <c r="KP1635">
        <v>12.304500000000001</v>
      </c>
      <c r="KQ1635">
        <v>24.375</v>
      </c>
      <c r="KR1635" t="s">
        <v>0</v>
      </c>
      <c r="KS1635">
        <v>25.437999999999999</v>
      </c>
      <c r="KT1635" t="s">
        <v>0</v>
      </c>
      <c r="KU1635" t="s">
        <v>0</v>
      </c>
      <c r="KV1635">
        <v>14.5938</v>
      </c>
      <c r="KW1635" t="s">
        <v>0</v>
      </c>
      <c r="KX1635">
        <v>9.9062999999999999</v>
      </c>
      <c r="KY1635" t="s">
        <v>0</v>
      </c>
      <c r="KZ1635" t="s">
        <v>0</v>
      </c>
      <c r="LA1635" t="s">
        <v>0</v>
      </c>
      <c r="LB1635">
        <v>22.75</v>
      </c>
      <c r="LC1635">
        <v>15.416700000000001</v>
      </c>
      <c r="LD1635">
        <v>31.395</v>
      </c>
      <c r="LE1635" t="s">
        <v>0</v>
      </c>
      <c r="LF1635">
        <v>7.1173999999999999</v>
      </c>
      <c r="LG1635" t="s">
        <v>0</v>
      </c>
      <c r="LH1635" t="s">
        <v>0</v>
      </c>
      <c r="LI1635">
        <v>30.227499999999999</v>
      </c>
      <c r="LJ1635">
        <v>6.2603</v>
      </c>
      <c r="LK1635">
        <v>12.1404</v>
      </c>
      <c r="LL1635" t="s">
        <v>0</v>
      </c>
      <c r="LM1635" t="s">
        <v>0</v>
      </c>
      <c r="LN1635">
        <v>63.231699999999996</v>
      </c>
      <c r="LO1635" t="s">
        <v>0</v>
      </c>
      <c r="LP1635" t="s">
        <v>0</v>
      </c>
      <c r="LQ1635">
        <v>15.5</v>
      </c>
      <c r="LR1635" t="s">
        <v>0</v>
      </c>
      <c r="LS1635">
        <v>9.5</v>
      </c>
      <c r="LT1635">
        <v>8.25</v>
      </c>
      <c r="LU1635" t="s">
        <v>0</v>
      </c>
      <c r="LV1635" t="s">
        <v>0</v>
      </c>
      <c r="LW1635">
        <v>22.5</v>
      </c>
      <c r="LX1635">
        <v>57.125</v>
      </c>
      <c r="LY1635" t="s">
        <v>0</v>
      </c>
      <c r="LZ1635">
        <v>7.4417</v>
      </c>
      <c r="MA1635">
        <v>5.125</v>
      </c>
      <c r="MB1635" t="s">
        <v>0</v>
      </c>
      <c r="MC1635" t="s">
        <v>0</v>
      </c>
      <c r="MD1635">
        <v>28.349</v>
      </c>
      <c r="ME1635" t="s">
        <v>0</v>
      </c>
      <c r="MF1635" t="s">
        <v>0</v>
      </c>
      <c r="MG1635" t="s">
        <v>0</v>
      </c>
      <c r="MH1635">
        <v>27.708300000000001</v>
      </c>
      <c r="MI1635" t="s">
        <v>0</v>
      </c>
      <c r="MJ1635" t="s">
        <v>0</v>
      </c>
      <c r="MK1635">
        <v>14.75</v>
      </c>
      <c r="ML1635" t="s">
        <v>0</v>
      </c>
      <c r="MM1635" t="s">
        <v>0</v>
      </c>
      <c r="MN1635">
        <v>26.75</v>
      </c>
      <c r="MO1635" t="s">
        <v>0</v>
      </c>
      <c r="MP1635" t="s">
        <v>0</v>
      </c>
      <c r="MQ1635">
        <v>10.0625</v>
      </c>
      <c r="MR1635" t="s">
        <v>0</v>
      </c>
      <c r="MS1635">
        <v>5.3347999999999995</v>
      </c>
      <c r="MT1635">
        <v>11</v>
      </c>
      <c r="MU1635" t="s">
        <v>0</v>
      </c>
      <c r="MV1635" t="s">
        <v>0</v>
      </c>
      <c r="MW1635">
        <v>12.6501</v>
      </c>
      <c r="MX1635" t="s">
        <v>0</v>
      </c>
      <c r="MY1635" t="s">
        <v>0</v>
      </c>
      <c r="MZ1635" t="s">
        <v>0</v>
      </c>
      <c r="NA1635" t="s">
        <v>0</v>
      </c>
      <c r="NB1635">
        <v>14.850300000000001</v>
      </c>
      <c r="NC1635">
        <v>13.5625</v>
      </c>
      <c r="ND1635">
        <v>29.742999999999999</v>
      </c>
      <c r="NE1635">
        <v>11.875</v>
      </c>
      <c r="NF1635" t="s">
        <v>0</v>
      </c>
      <c r="NG1635">
        <v>21.781300000000002</v>
      </c>
      <c r="NH1635">
        <v>3.5417000000000001</v>
      </c>
      <c r="NI1635">
        <v>16.833300000000001</v>
      </c>
      <c r="NJ1635">
        <v>3.2968999999999999</v>
      </c>
      <c r="NK1635" t="s">
        <v>0</v>
      </c>
      <c r="NL1635">
        <v>11.25</v>
      </c>
      <c r="NM1635" t="s">
        <v>0</v>
      </c>
      <c r="NN1635" t="s">
        <v>0</v>
      </c>
      <c r="NO1635">
        <v>30.75</v>
      </c>
      <c r="NP1635">
        <v>9.1914999999999996</v>
      </c>
      <c r="NQ1635">
        <v>28.625</v>
      </c>
      <c r="NR1635">
        <v>25</v>
      </c>
      <c r="NS1635">
        <v>11.135199999999999</v>
      </c>
      <c r="NT1635" t="s">
        <v>0</v>
      </c>
      <c r="NU1635" t="s">
        <v>0</v>
      </c>
      <c r="NV1635">
        <v>19.875</v>
      </c>
      <c r="NW1635">
        <v>20.625</v>
      </c>
      <c r="NX1635">
        <v>13.375</v>
      </c>
      <c r="NY1635" t="s">
        <v>0</v>
      </c>
      <c r="NZ1635" t="s">
        <v>0</v>
      </c>
      <c r="OA1635" t="s">
        <v>0</v>
      </c>
      <c r="OB1635" t="s">
        <v>0</v>
      </c>
      <c r="OC1635" t="s">
        <v>0</v>
      </c>
      <c r="OD1635">
        <v>12.3125</v>
      </c>
      <c r="OE1635">
        <v>23.375</v>
      </c>
      <c r="OF1635">
        <v>16.875</v>
      </c>
      <c r="OG1635" t="s">
        <v>0</v>
      </c>
      <c r="OH1635" t="s">
        <v>0</v>
      </c>
      <c r="OI1635">
        <v>8.25</v>
      </c>
      <c r="OJ1635">
        <v>4.4198000000000004</v>
      </c>
      <c r="OK1635" t="s">
        <v>0</v>
      </c>
      <c r="OL1635" t="s">
        <v>0</v>
      </c>
      <c r="OM1635" t="s">
        <v>0</v>
      </c>
      <c r="ON1635">
        <v>2.0630999999999999</v>
      </c>
      <c r="OO1635" t="s">
        <v>0</v>
      </c>
      <c r="OP1635" t="s">
        <v>0</v>
      </c>
      <c r="OQ1635" t="s">
        <v>0</v>
      </c>
      <c r="OR1635">
        <v>52.625</v>
      </c>
      <c r="OS1635" t="s">
        <v>0</v>
      </c>
      <c r="OT1635" t="s">
        <v>0</v>
      </c>
      <c r="OU1635">
        <v>3.8889</v>
      </c>
      <c r="OV1635" t="s">
        <v>0</v>
      </c>
      <c r="OW1635">
        <v>22.312999999999999</v>
      </c>
      <c r="OX1635" t="s">
        <v>0</v>
      </c>
      <c r="OY1635">
        <v>22.484000000000002</v>
      </c>
      <c r="OZ1635">
        <v>18.961099999999998</v>
      </c>
      <c r="PA1635" t="s">
        <v>0</v>
      </c>
      <c r="PB1635">
        <v>31</v>
      </c>
      <c r="PC1635" t="s">
        <v>0</v>
      </c>
      <c r="PD1635">
        <v>14.8452</v>
      </c>
      <c r="PE1635">
        <v>20.425000000000001</v>
      </c>
      <c r="PF1635">
        <v>10.875</v>
      </c>
      <c r="PG1635" t="s">
        <v>0</v>
      </c>
      <c r="PH1635" t="s">
        <v>0</v>
      </c>
      <c r="PI1635">
        <v>12.4688</v>
      </c>
      <c r="PJ1635" t="s">
        <v>0</v>
      </c>
      <c r="PK1635" t="s">
        <v>0</v>
      </c>
      <c r="PL1635">
        <v>28.437999999999999</v>
      </c>
      <c r="PM1635" t="s">
        <v>0</v>
      </c>
      <c r="PN1635" t="s">
        <v>0</v>
      </c>
      <c r="PO1635" t="s">
        <v>0</v>
      </c>
      <c r="PP1635">
        <v>8.2187999999999999</v>
      </c>
      <c r="PQ1635">
        <v>24.8125</v>
      </c>
      <c r="PR1635" t="s">
        <v>0</v>
      </c>
      <c r="PS1635" t="s">
        <v>0</v>
      </c>
      <c r="PT1635" t="s">
        <v>0</v>
      </c>
      <c r="PU1635">
        <v>13.75</v>
      </c>
      <c r="PV1635">
        <v>22.312999999999999</v>
      </c>
      <c r="PW1635">
        <v>7.2083000000000004</v>
      </c>
      <c r="PX1635">
        <v>7.0468999999999999</v>
      </c>
      <c r="PY1635">
        <v>0.79300000000000004</v>
      </c>
      <c r="PZ1635">
        <v>35.292999999999999</v>
      </c>
      <c r="QA1635" t="s">
        <v>0</v>
      </c>
      <c r="QB1635" t="s">
        <v>0</v>
      </c>
      <c r="QC1635" t="s">
        <v>0</v>
      </c>
      <c r="QD1635">
        <v>28.062999999999999</v>
      </c>
      <c r="QE1635" t="s">
        <v>0</v>
      </c>
      <c r="QF1635" t="s">
        <v>0</v>
      </c>
      <c r="QG1635" t="s">
        <v>0</v>
      </c>
      <c r="QH1635" t="s">
        <v>0</v>
      </c>
      <c r="QI1635">
        <v>6.3593999999999999</v>
      </c>
      <c r="QJ1635">
        <v>20.8125</v>
      </c>
      <c r="QK1635" t="s">
        <v>0</v>
      </c>
      <c r="QL1635" t="s">
        <v>0</v>
      </c>
      <c r="QM1635" t="s">
        <v>0</v>
      </c>
      <c r="QN1635">
        <v>13.416</v>
      </c>
      <c r="QO1635">
        <v>6.5781000000000001</v>
      </c>
      <c r="QP1635" t="s">
        <v>0</v>
      </c>
      <c r="QQ1635">
        <v>7.8129999999999997</v>
      </c>
      <c r="QR1635">
        <v>31.5</v>
      </c>
      <c r="QS1635">
        <v>11.3721</v>
      </c>
      <c r="QT1635" t="s">
        <v>0</v>
      </c>
      <c r="QU1635" t="s">
        <v>0</v>
      </c>
      <c r="QV1635">
        <v>7.0803000000000003</v>
      </c>
      <c r="QW1635">
        <v>14.156000000000001</v>
      </c>
      <c r="QX1635" t="s">
        <v>0</v>
      </c>
      <c r="QY1635">
        <v>5.0904999999999996</v>
      </c>
      <c r="QZ1635">
        <v>6.4710999999999999</v>
      </c>
      <c r="RA1635" t="s">
        <v>0</v>
      </c>
      <c r="RB1635" t="s">
        <v>0</v>
      </c>
      <c r="RC1635">
        <v>18.917000000000002</v>
      </c>
      <c r="RD1635">
        <v>13.1242</v>
      </c>
      <c r="RE1635" t="s">
        <v>0</v>
      </c>
      <c r="RF1635" t="s">
        <v>0</v>
      </c>
      <c r="RG1635" t="s">
        <v>0</v>
      </c>
      <c r="RH1635">
        <v>17.805299999999999</v>
      </c>
      <c r="RI1635">
        <v>27.7867</v>
      </c>
      <c r="RJ1635">
        <v>5.375</v>
      </c>
      <c r="RK1635">
        <v>7</v>
      </c>
      <c r="RL1635">
        <v>8.5625</v>
      </c>
      <c r="RM1635">
        <v>9.75</v>
      </c>
      <c r="RN1635">
        <v>14.125</v>
      </c>
      <c r="RO1635">
        <v>22.375</v>
      </c>
      <c r="RP1635">
        <v>9.25</v>
      </c>
      <c r="RQ1635">
        <v>57.25</v>
      </c>
      <c r="RR1635" t="s">
        <v>0</v>
      </c>
      <c r="RS1635">
        <v>25.5</v>
      </c>
      <c r="RT1635">
        <v>12.774699999999999</v>
      </c>
      <c r="RU1635">
        <v>11.3125</v>
      </c>
      <c r="RV1635" t="s">
        <v>0</v>
      </c>
      <c r="RW1635" t="s">
        <v>0</v>
      </c>
      <c r="RX1635" t="s">
        <v>0</v>
      </c>
      <c r="RY1635">
        <v>19.030799999999999</v>
      </c>
      <c r="RZ1635" t="s">
        <v>0</v>
      </c>
      <c r="SA1635" t="s">
        <v>0</v>
      </c>
      <c r="SB1635">
        <v>24.625</v>
      </c>
      <c r="SC1635" t="s">
        <v>0</v>
      </c>
      <c r="SD1635">
        <v>21.375</v>
      </c>
      <c r="SE1635" t="s">
        <v>0</v>
      </c>
      <c r="SF1635">
        <v>56.533999999999999</v>
      </c>
      <c r="SG1635" t="s">
        <v>0</v>
      </c>
      <c r="SH1635" t="s">
        <v>0</v>
      </c>
      <c r="SI1635" t="s">
        <v>0</v>
      </c>
      <c r="SJ1635" t="s">
        <v>0</v>
      </c>
      <c r="SK1635" t="s">
        <v>0</v>
      </c>
      <c r="SL1635" t="s">
        <v>0</v>
      </c>
      <c r="SM1635" t="s">
        <v>0</v>
      </c>
    </row>
    <row r="1636" spans="1:507" x14ac:dyDescent="0.3">
      <c r="A1636" s="1">
        <v>35163</v>
      </c>
      <c r="B1636" t="s">
        <v>0</v>
      </c>
      <c r="C1636" t="s">
        <v>0</v>
      </c>
      <c r="D1636" t="s">
        <v>0</v>
      </c>
      <c r="E1636" t="s">
        <v>0</v>
      </c>
      <c r="F1636" t="s">
        <v>0</v>
      </c>
      <c r="G1636" t="s">
        <v>0</v>
      </c>
      <c r="H1636" t="s">
        <v>0</v>
      </c>
      <c r="I1636">
        <v>9.6501000000000001</v>
      </c>
      <c r="J1636" t="s">
        <v>0</v>
      </c>
      <c r="K1636" t="s">
        <v>0</v>
      </c>
      <c r="L1636">
        <v>10.3125</v>
      </c>
      <c r="M1636">
        <v>13.898300000000001</v>
      </c>
      <c r="N1636">
        <v>15.366</v>
      </c>
      <c r="O1636" t="s">
        <v>0</v>
      </c>
      <c r="P1636" t="s">
        <v>0</v>
      </c>
      <c r="Q1636" t="s">
        <v>0</v>
      </c>
      <c r="R1636">
        <v>39.75</v>
      </c>
      <c r="S1636" t="s">
        <v>0</v>
      </c>
      <c r="T1636">
        <v>3.9687999999999999</v>
      </c>
      <c r="U1636" t="s">
        <v>0</v>
      </c>
      <c r="V1636">
        <v>364.37310000000002</v>
      </c>
      <c r="W1636">
        <v>14.7546</v>
      </c>
      <c r="X1636" t="s">
        <v>0</v>
      </c>
      <c r="Y1636">
        <v>8.8125</v>
      </c>
      <c r="Z1636" t="s">
        <v>0</v>
      </c>
      <c r="AA1636">
        <v>9.75</v>
      </c>
      <c r="AB1636" t="s">
        <v>0</v>
      </c>
      <c r="AC1636">
        <v>7.3125</v>
      </c>
      <c r="AD1636">
        <v>20.6875</v>
      </c>
      <c r="AE1636" t="s">
        <v>0</v>
      </c>
      <c r="AF1636" t="s">
        <v>0</v>
      </c>
      <c r="AG1636" t="s">
        <v>0</v>
      </c>
      <c r="AH1636" t="s">
        <v>0</v>
      </c>
      <c r="AI1636">
        <v>9.0625</v>
      </c>
      <c r="AJ1636" t="s">
        <v>0</v>
      </c>
      <c r="AK1636" t="s">
        <v>0</v>
      </c>
      <c r="AL1636" t="s">
        <v>0</v>
      </c>
      <c r="AM1636" t="s">
        <v>0</v>
      </c>
      <c r="AN1636" t="s">
        <v>0</v>
      </c>
      <c r="AO1636" t="s">
        <v>0</v>
      </c>
      <c r="AP1636" t="s">
        <v>0</v>
      </c>
      <c r="AQ1636" t="s">
        <v>0</v>
      </c>
      <c r="AR1636">
        <v>22.722000000000001</v>
      </c>
      <c r="AS1636">
        <v>2.5417000000000001</v>
      </c>
      <c r="AT1636">
        <v>11.7424</v>
      </c>
      <c r="AU1636">
        <v>25.366099999999999</v>
      </c>
      <c r="AV1636" t="s">
        <v>0</v>
      </c>
      <c r="AW1636" t="s">
        <v>0</v>
      </c>
      <c r="AX1636" t="s">
        <v>0</v>
      </c>
      <c r="AY1636" t="s">
        <v>0</v>
      </c>
      <c r="AZ1636">
        <v>23.375</v>
      </c>
      <c r="BA1636" t="s">
        <v>0</v>
      </c>
      <c r="BB1636">
        <v>22.966999999999999</v>
      </c>
      <c r="BC1636" t="s">
        <v>0</v>
      </c>
      <c r="BD1636">
        <v>27.75</v>
      </c>
      <c r="BE1636" t="s">
        <v>0</v>
      </c>
      <c r="BF1636">
        <v>14.260899999999999</v>
      </c>
      <c r="BG1636">
        <v>32.625</v>
      </c>
      <c r="BH1636">
        <v>41.438000000000002</v>
      </c>
      <c r="BI1636">
        <v>20.156300000000002</v>
      </c>
      <c r="BJ1636">
        <v>10.6891</v>
      </c>
      <c r="BK1636">
        <v>1.8472</v>
      </c>
      <c r="BL1636">
        <v>20.25</v>
      </c>
      <c r="BM1636">
        <v>6.1943999999999999</v>
      </c>
      <c r="BN1636">
        <v>4.2267000000000001</v>
      </c>
      <c r="BO1636" t="s">
        <v>0</v>
      </c>
      <c r="BP1636">
        <v>13.3162</v>
      </c>
      <c r="BQ1636" t="s">
        <v>0</v>
      </c>
      <c r="BR1636">
        <v>28.625</v>
      </c>
      <c r="BS1636" t="s">
        <v>0</v>
      </c>
      <c r="BT1636">
        <v>1.9453</v>
      </c>
      <c r="BU1636">
        <v>20.403700000000001</v>
      </c>
      <c r="BV1636" t="s">
        <v>0</v>
      </c>
      <c r="BW1636" t="s">
        <v>0</v>
      </c>
      <c r="BX1636">
        <v>10.8125</v>
      </c>
      <c r="BY1636">
        <v>4.3593999999999999</v>
      </c>
      <c r="BZ1636" t="s">
        <v>0</v>
      </c>
      <c r="CA1636">
        <v>96.887100000000004</v>
      </c>
      <c r="CB1636">
        <v>15.9521</v>
      </c>
      <c r="CC1636">
        <v>13.2971</v>
      </c>
      <c r="CD1636">
        <v>16.906300000000002</v>
      </c>
      <c r="CE1636">
        <v>15.208</v>
      </c>
      <c r="CF1636" t="s">
        <v>0</v>
      </c>
      <c r="CG1636" t="s">
        <v>0</v>
      </c>
      <c r="CH1636" t="s">
        <v>0</v>
      </c>
      <c r="CI1636">
        <v>13.3125</v>
      </c>
      <c r="CJ1636">
        <v>14.833299999999999</v>
      </c>
      <c r="CK1636" t="s">
        <v>0</v>
      </c>
      <c r="CL1636" t="s">
        <v>0</v>
      </c>
      <c r="CM1636" t="s">
        <v>0</v>
      </c>
      <c r="CN1636" t="s">
        <v>0</v>
      </c>
      <c r="CO1636" t="s">
        <v>0</v>
      </c>
      <c r="CP1636">
        <v>1.6979</v>
      </c>
      <c r="CQ1636" t="s">
        <v>0</v>
      </c>
      <c r="CR1636" t="s">
        <v>0</v>
      </c>
      <c r="CS1636">
        <v>11.972200000000001</v>
      </c>
      <c r="CT1636" t="s">
        <v>0</v>
      </c>
      <c r="CU1636">
        <v>9.6875</v>
      </c>
      <c r="CV1636">
        <v>21.280999999999999</v>
      </c>
      <c r="CW1636">
        <v>27.583300000000001</v>
      </c>
      <c r="CX1636" t="s">
        <v>0</v>
      </c>
      <c r="CY1636" t="s">
        <v>0</v>
      </c>
      <c r="CZ1636" t="s">
        <v>0</v>
      </c>
      <c r="DA1636">
        <v>10.156000000000001</v>
      </c>
      <c r="DB1636">
        <v>28.625</v>
      </c>
      <c r="DC1636" t="s">
        <v>0</v>
      </c>
      <c r="DD1636">
        <v>17.671299999999999</v>
      </c>
      <c r="DE1636">
        <v>8.875</v>
      </c>
      <c r="DF1636">
        <v>1.1771</v>
      </c>
      <c r="DG1636">
        <v>4.4375</v>
      </c>
      <c r="DH1636">
        <v>14.8652</v>
      </c>
      <c r="DI1636" t="s">
        <v>0</v>
      </c>
      <c r="DJ1636" t="s">
        <v>0</v>
      </c>
      <c r="DK1636">
        <v>28.413</v>
      </c>
      <c r="DL1636" t="s">
        <v>0</v>
      </c>
      <c r="DM1636" t="s">
        <v>0</v>
      </c>
      <c r="DN1636" t="s">
        <v>0</v>
      </c>
      <c r="DO1636" t="s">
        <v>0</v>
      </c>
      <c r="DP1636">
        <v>7.4583000000000004</v>
      </c>
      <c r="DQ1636" t="s">
        <v>0</v>
      </c>
      <c r="DR1636">
        <v>14.333299999999999</v>
      </c>
      <c r="DS1636" t="s">
        <v>0</v>
      </c>
      <c r="DT1636" t="s">
        <v>0</v>
      </c>
      <c r="DU1636" t="s">
        <v>0</v>
      </c>
      <c r="DV1636">
        <v>8.0013000000000005</v>
      </c>
      <c r="DW1636">
        <v>28.3125</v>
      </c>
      <c r="DX1636" t="s">
        <v>0</v>
      </c>
      <c r="DY1636">
        <v>19.4375</v>
      </c>
      <c r="DZ1636" t="s">
        <v>0</v>
      </c>
      <c r="EA1636">
        <v>41.972700000000003</v>
      </c>
      <c r="EB1636">
        <v>21.5</v>
      </c>
      <c r="EC1636" t="s">
        <v>0</v>
      </c>
      <c r="ED1636" t="s">
        <v>0</v>
      </c>
      <c r="EE1636" t="s">
        <v>0</v>
      </c>
      <c r="EF1636">
        <v>2.6147</v>
      </c>
      <c r="EG1636">
        <v>3.4935</v>
      </c>
      <c r="EH1636">
        <v>21.172999999999998</v>
      </c>
      <c r="EI1636" t="s">
        <v>0</v>
      </c>
      <c r="EJ1636" t="s">
        <v>0</v>
      </c>
      <c r="EK1636" t="s">
        <v>0</v>
      </c>
      <c r="EL1636" t="s">
        <v>0</v>
      </c>
      <c r="EM1636" t="s">
        <v>0</v>
      </c>
      <c r="EN1636">
        <v>14.9819</v>
      </c>
      <c r="EO1636" t="s">
        <v>0</v>
      </c>
      <c r="EP1636">
        <v>14.875</v>
      </c>
      <c r="EQ1636">
        <v>8.1334999999999997</v>
      </c>
      <c r="ER1636">
        <v>32.5</v>
      </c>
      <c r="ES1636">
        <v>41.918700000000001</v>
      </c>
      <c r="ET1636">
        <v>7.05</v>
      </c>
      <c r="EU1636" t="s">
        <v>0</v>
      </c>
      <c r="EV1636" t="s">
        <v>0</v>
      </c>
      <c r="EW1636" t="s">
        <v>0</v>
      </c>
      <c r="EX1636" t="s">
        <v>0</v>
      </c>
      <c r="EY1636">
        <v>7.4687999999999999</v>
      </c>
      <c r="EZ1636">
        <v>30.625</v>
      </c>
      <c r="FA1636">
        <v>10.5</v>
      </c>
      <c r="FB1636">
        <v>16</v>
      </c>
      <c r="FC1636">
        <v>8.6875</v>
      </c>
      <c r="FD1636">
        <v>33.25</v>
      </c>
      <c r="FE1636">
        <v>20.4375</v>
      </c>
      <c r="FF1636">
        <v>6.8125</v>
      </c>
      <c r="FG1636" t="s">
        <v>0</v>
      </c>
      <c r="FH1636">
        <v>15.625</v>
      </c>
      <c r="FI1636">
        <v>17.125</v>
      </c>
      <c r="FJ1636">
        <v>20.38</v>
      </c>
      <c r="FK1636" t="s">
        <v>0</v>
      </c>
      <c r="FL1636">
        <v>13.2867</v>
      </c>
      <c r="FM1636">
        <v>26.5</v>
      </c>
      <c r="FN1636">
        <v>29.5</v>
      </c>
      <c r="FO1636" t="s">
        <v>0</v>
      </c>
      <c r="FP1636">
        <v>12.8125</v>
      </c>
      <c r="FQ1636" t="s">
        <v>0</v>
      </c>
      <c r="FR1636" t="s">
        <v>0</v>
      </c>
      <c r="FS1636" t="s">
        <v>0</v>
      </c>
      <c r="FT1636">
        <v>22.488800000000001</v>
      </c>
      <c r="FU1636" t="s">
        <v>0</v>
      </c>
      <c r="FV1636" t="s">
        <v>0</v>
      </c>
      <c r="FW1636" t="s">
        <v>0</v>
      </c>
      <c r="FX1636" t="s">
        <v>0</v>
      </c>
      <c r="FY1636">
        <v>16.9375</v>
      </c>
      <c r="FZ1636">
        <v>17.968800000000002</v>
      </c>
      <c r="GA1636" t="s">
        <v>0</v>
      </c>
      <c r="GB1636" t="s">
        <v>0</v>
      </c>
      <c r="GC1636" t="s">
        <v>0</v>
      </c>
      <c r="GD1636" t="s">
        <v>0</v>
      </c>
      <c r="GE1636" t="s">
        <v>0</v>
      </c>
      <c r="GF1636" t="s">
        <v>0</v>
      </c>
      <c r="GG1636" t="s">
        <v>0</v>
      </c>
      <c r="GH1636" t="s">
        <v>0</v>
      </c>
      <c r="GI1636">
        <v>8.5242000000000004</v>
      </c>
      <c r="GJ1636" t="s">
        <v>0</v>
      </c>
      <c r="GK1636" t="s">
        <v>0</v>
      </c>
      <c r="GL1636" t="s">
        <v>0</v>
      </c>
      <c r="GM1636">
        <v>21.75</v>
      </c>
      <c r="GN1636" t="s">
        <v>0</v>
      </c>
      <c r="GO1636" t="s">
        <v>0</v>
      </c>
      <c r="GP1636" t="s">
        <v>0</v>
      </c>
      <c r="GQ1636">
        <v>14.656000000000001</v>
      </c>
      <c r="GR1636">
        <v>12.756600000000001</v>
      </c>
      <c r="GS1636" t="s">
        <v>0</v>
      </c>
      <c r="GT1636">
        <v>14.125</v>
      </c>
      <c r="GU1636">
        <v>8.2967999999999993</v>
      </c>
      <c r="GV1636">
        <v>9.6950000000000003</v>
      </c>
      <c r="GW1636" t="s">
        <v>0</v>
      </c>
      <c r="GX1636" t="s">
        <v>0</v>
      </c>
      <c r="GY1636" t="s">
        <v>0</v>
      </c>
      <c r="GZ1636">
        <v>29.916699999999999</v>
      </c>
      <c r="HA1636" t="s">
        <v>0</v>
      </c>
      <c r="HB1636">
        <v>7.6481000000000003</v>
      </c>
      <c r="HC1636" t="s">
        <v>0</v>
      </c>
      <c r="HD1636" t="s">
        <v>0</v>
      </c>
      <c r="HE1636">
        <v>32.875</v>
      </c>
      <c r="HF1636">
        <v>14.1875</v>
      </c>
      <c r="HG1636">
        <v>16.777799999999999</v>
      </c>
      <c r="HH1636" t="s">
        <v>0</v>
      </c>
      <c r="HI1636" t="s">
        <v>0</v>
      </c>
      <c r="HJ1636" t="s">
        <v>0</v>
      </c>
      <c r="HK1636">
        <v>10.111000000000001</v>
      </c>
      <c r="HL1636">
        <v>18.958300000000001</v>
      </c>
      <c r="HM1636" t="s">
        <v>0</v>
      </c>
      <c r="HN1636">
        <v>24.0625</v>
      </c>
      <c r="HO1636" t="s">
        <v>0</v>
      </c>
      <c r="HP1636" t="s">
        <v>0</v>
      </c>
      <c r="HQ1636">
        <v>10.0313</v>
      </c>
      <c r="HR1636" t="s">
        <v>0</v>
      </c>
      <c r="HS1636">
        <v>27.191600000000001</v>
      </c>
      <c r="HT1636">
        <v>6.1776999999999997</v>
      </c>
      <c r="HU1636" t="s">
        <v>0</v>
      </c>
      <c r="HV1636">
        <v>8.6250999999999998</v>
      </c>
      <c r="HW1636">
        <v>9.125</v>
      </c>
      <c r="HX1636">
        <v>3.3593999999999999</v>
      </c>
      <c r="HY1636" t="s">
        <v>0</v>
      </c>
      <c r="HZ1636">
        <v>11.5067</v>
      </c>
      <c r="IA1636">
        <v>19.031300000000002</v>
      </c>
      <c r="IB1636">
        <v>25.5</v>
      </c>
      <c r="IC1636">
        <v>29.843800000000002</v>
      </c>
      <c r="ID1636" t="s">
        <v>0</v>
      </c>
      <c r="IE1636" t="s">
        <v>0</v>
      </c>
      <c r="IF1636">
        <v>11.666700000000001</v>
      </c>
      <c r="IG1636">
        <v>48.375</v>
      </c>
      <c r="IH1636" t="s">
        <v>0</v>
      </c>
      <c r="II1636" t="s">
        <v>0</v>
      </c>
      <c r="IJ1636" t="s">
        <v>0</v>
      </c>
      <c r="IK1636" t="s">
        <v>0</v>
      </c>
      <c r="IL1636" t="s">
        <v>0</v>
      </c>
      <c r="IM1636">
        <v>37.955300000000001</v>
      </c>
      <c r="IN1636">
        <v>15.333299999999999</v>
      </c>
      <c r="IO1636" t="s">
        <v>0</v>
      </c>
      <c r="IP1636" t="s">
        <v>0</v>
      </c>
      <c r="IQ1636" t="s">
        <v>0</v>
      </c>
      <c r="IR1636" t="s">
        <v>0</v>
      </c>
      <c r="IS1636" t="s">
        <v>0</v>
      </c>
      <c r="IT1636" t="s">
        <v>0</v>
      </c>
      <c r="IU1636">
        <v>16.031300000000002</v>
      </c>
      <c r="IV1636">
        <v>7.9249999999999998</v>
      </c>
      <c r="IW1636">
        <v>6.75</v>
      </c>
      <c r="IX1636" t="s">
        <v>0</v>
      </c>
      <c r="IY1636">
        <v>6.59</v>
      </c>
      <c r="IZ1636" t="s">
        <v>0</v>
      </c>
      <c r="JA1636">
        <v>23.031300000000002</v>
      </c>
      <c r="JB1636" t="s">
        <v>0</v>
      </c>
      <c r="JC1636">
        <v>23.541699999999999</v>
      </c>
      <c r="JD1636" t="s">
        <v>0</v>
      </c>
      <c r="JE1636">
        <v>37.125</v>
      </c>
      <c r="JF1636">
        <v>18.9375</v>
      </c>
      <c r="JG1636" t="s">
        <v>0</v>
      </c>
      <c r="JH1636" t="s">
        <v>0</v>
      </c>
      <c r="JI1636">
        <v>8.5417000000000005</v>
      </c>
      <c r="JJ1636" t="s">
        <v>0</v>
      </c>
      <c r="JK1636">
        <v>35.336399999999998</v>
      </c>
      <c r="JL1636" t="s">
        <v>0</v>
      </c>
      <c r="JM1636" t="s">
        <v>0</v>
      </c>
      <c r="JN1636">
        <v>20.5625</v>
      </c>
      <c r="JO1636">
        <v>4.9375</v>
      </c>
      <c r="JP1636">
        <v>8.1719000000000008</v>
      </c>
      <c r="JQ1636">
        <v>0.98240000000000005</v>
      </c>
      <c r="JR1636">
        <v>12.6875</v>
      </c>
      <c r="JS1636">
        <v>8.5166000000000004</v>
      </c>
      <c r="JT1636" t="s">
        <v>0</v>
      </c>
      <c r="JU1636">
        <v>11.375</v>
      </c>
      <c r="JV1636">
        <v>4.4427000000000003</v>
      </c>
      <c r="JW1636">
        <v>20.625</v>
      </c>
      <c r="JX1636">
        <v>12.5893</v>
      </c>
      <c r="JY1636">
        <v>20.375</v>
      </c>
      <c r="JZ1636" t="s">
        <v>0</v>
      </c>
      <c r="KA1636">
        <v>31.5</v>
      </c>
      <c r="KB1636">
        <v>38.563000000000002</v>
      </c>
      <c r="KC1636">
        <v>24.75</v>
      </c>
      <c r="KD1636">
        <v>15</v>
      </c>
      <c r="KE1636">
        <v>4.25</v>
      </c>
      <c r="KF1636" t="s">
        <v>0</v>
      </c>
      <c r="KG1636">
        <v>5.9752999999999998</v>
      </c>
      <c r="KH1636" t="s">
        <v>0</v>
      </c>
      <c r="KI1636" t="s">
        <v>0</v>
      </c>
      <c r="KJ1636" t="s">
        <v>0</v>
      </c>
      <c r="KK1636" t="s">
        <v>0</v>
      </c>
      <c r="KL1636">
        <v>15.4375</v>
      </c>
      <c r="KM1636" t="s">
        <v>0</v>
      </c>
      <c r="KN1636">
        <v>25.375</v>
      </c>
      <c r="KO1636" t="s">
        <v>0</v>
      </c>
      <c r="KP1636">
        <v>12.0847</v>
      </c>
      <c r="KQ1636">
        <v>23.937999999999999</v>
      </c>
      <c r="KR1636" t="s">
        <v>0</v>
      </c>
      <c r="KS1636">
        <v>23.937999999999999</v>
      </c>
      <c r="KT1636" t="s">
        <v>0</v>
      </c>
      <c r="KU1636" t="s">
        <v>0</v>
      </c>
      <c r="KV1636">
        <v>14.3438</v>
      </c>
      <c r="KW1636" t="s">
        <v>0</v>
      </c>
      <c r="KX1636">
        <v>9.9375</v>
      </c>
      <c r="KY1636" t="s">
        <v>0</v>
      </c>
      <c r="KZ1636" t="s">
        <v>0</v>
      </c>
      <c r="LA1636" t="s">
        <v>0</v>
      </c>
      <c r="LB1636">
        <v>22.625</v>
      </c>
      <c r="LC1636">
        <v>15.0625</v>
      </c>
      <c r="LD1636">
        <v>31.033999999999999</v>
      </c>
      <c r="LE1636" t="s">
        <v>0</v>
      </c>
      <c r="LF1636">
        <v>6.992</v>
      </c>
      <c r="LG1636" t="s">
        <v>0</v>
      </c>
      <c r="LH1636" t="s">
        <v>0</v>
      </c>
      <c r="LI1636">
        <v>29.280999999999999</v>
      </c>
      <c r="LJ1636">
        <v>6.0327000000000002</v>
      </c>
      <c r="LK1636">
        <v>11.465999999999999</v>
      </c>
      <c r="LL1636" t="s">
        <v>0</v>
      </c>
      <c r="LM1636" t="s">
        <v>0</v>
      </c>
      <c r="LN1636">
        <v>63.842700000000001</v>
      </c>
      <c r="LO1636" t="s">
        <v>0</v>
      </c>
      <c r="LP1636" t="s">
        <v>0</v>
      </c>
      <c r="LQ1636">
        <v>16.8125</v>
      </c>
      <c r="LR1636" t="s">
        <v>0</v>
      </c>
      <c r="LS1636">
        <v>9.3332999999999995</v>
      </c>
      <c r="LT1636">
        <v>8.25</v>
      </c>
      <c r="LU1636" t="s">
        <v>0</v>
      </c>
      <c r="LV1636" t="s">
        <v>0</v>
      </c>
      <c r="LW1636">
        <v>22.125</v>
      </c>
      <c r="LX1636">
        <v>59.25</v>
      </c>
      <c r="LY1636" t="s">
        <v>0</v>
      </c>
      <c r="LZ1636">
        <v>7.2697000000000003</v>
      </c>
      <c r="MA1636">
        <v>5.0547000000000004</v>
      </c>
      <c r="MB1636" t="s">
        <v>0</v>
      </c>
      <c r="MC1636" t="s">
        <v>0</v>
      </c>
      <c r="MD1636">
        <v>27.896000000000001</v>
      </c>
      <c r="ME1636" t="s">
        <v>0</v>
      </c>
      <c r="MF1636" t="s">
        <v>0</v>
      </c>
      <c r="MG1636" t="s">
        <v>0</v>
      </c>
      <c r="MH1636">
        <v>27.375</v>
      </c>
      <c r="MI1636" t="s">
        <v>0</v>
      </c>
      <c r="MJ1636" t="s">
        <v>0</v>
      </c>
      <c r="MK1636">
        <v>14.9688</v>
      </c>
      <c r="ML1636" t="s">
        <v>0</v>
      </c>
      <c r="MM1636" t="s">
        <v>0</v>
      </c>
      <c r="MN1636">
        <v>26</v>
      </c>
      <c r="MO1636" t="s">
        <v>0</v>
      </c>
      <c r="MP1636" t="s">
        <v>0</v>
      </c>
      <c r="MQ1636">
        <v>10</v>
      </c>
      <c r="MR1636" t="s">
        <v>0</v>
      </c>
      <c r="MS1636">
        <v>5.2526999999999999</v>
      </c>
      <c r="MT1636">
        <v>10.875</v>
      </c>
      <c r="MU1636" t="s">
        <v>0</v>
      </c>
      <c r="MV1636" t="s">
        <v>0</v>
      </c>
      <c r="MW1636">
        <v>12.2903</v>
      </c>
      <c r="MX1636" t="s">
        <v>0</v>
      </c>
      <c r="MY1636" t="s">
        <v>0</v>
      </c>
      <c r="MZ1636" t="s">
        <v>0</v>
      </c>
      <c r="NA1636" t="s">
        <v>0</v>
      </c>
      <c r="NB1636">
        <v>14.679600000000001</v>
      </c>
      <c r="NC1636">
        <v>13.3125</v>
      </c>
      <c r="ND1636">
        <v>29.05</v>
      </c>
      <c r="NE1636">
        <v>11.645799999999999</v>
      </c>
      <c r="NF1636" t="s">
        <v>0</v>
      </c>
      <c r="NG1636">
        <v>21.156300000000002</v>
      </c>
      <c r="NH1636">
        <v>3.4167000000000001</v>
      </c>
      <c r="NI1636">
        <v>16.6111</v>
      </c>
      <c r="NJ1636">
        <v>3.1718999999999999</v>
      </c>
      <c r="NK1636" t="s">
        <v>0</v>
      </c>
      <c r="NL1636">
        <v>10.75</v>
      </c>
      <c r="NM1636" t="s">
        <v>0</v>
      </c>
      <c r="NN1636" t="s">
        <v>0</v>
      </c>
      <c r="NO1636">
        <v>30.25</v>
      </c>
      <c r="NP1636">
        <v>9.1074999999999999</v>
      </c>
      <c r="NQ1636">
        <v>28.125</v>
      </c>
      <c r="NR1636">
        <v>24.687999999999999</v>
      </c>
      <c r="NS1636">
        <v>10.7293</v>
      </c>
      <c r="NT1636" t="s">
        <v>0</v>
      </c>
      <c r="NU1636" t="s">
        <v>0</v>
      </c>
      <c r="NV1636">
        <v>19.75</v>
      </c>
      <c r="NW1636">
        <v>20.625</v>
      </c>
      <c r="NX1636">
        <v>12.875</v>
      </c>
      <c r="NY1636" t="s">
        <v>0</v>
      </c>
      <c r="NZ1636" t="s">
        <v>0</v>
      </c>
      <c r="OA1636" t="s">
        <v>0</v>
      </c>
      <c r="OB1636" t="s">
        <v>0</v>
      </c>
      <c r="OC1636" t="s">
        <v>0</v>
      </c>
      <c r="OD1636">
        <v>12.25</v>
      </c>
      <c r="OE1636">
        <v>23</v>
      </c>
      <c r="OF1636">
        <v>16.75</v>
      </c>
      <c r="OG1636" t="s">
        <v>0</v>
      </c>
      <c r="OH1636" t="s">
        <v>0</v>
      </c>
      <c r="OI1636">
        <v>8.2082999999999995</v>
      </c>
      <c r="OJ1636">
        <v>4.3704000000000001</v>
      </c>
      <c r="OK1636" t="s">
        <v>0</v>
      </c>
      <c r="OL1636" t="s">
        <v>0</v>
      </c>
      <c r="OM1636" t="s">
        <v>0</v>
      </c>
      <c r="ON1636">
        <v>2.0301999999999998</v>
      </c>
      <c r="OO1636" t="s">
        <v>0</v>
      </c>
      <c r="OP1636" t="s">
        <v>0</v>
      </c>
      <c r="OQ1636" t="s">
        <v>0</v>
      </c>
      <c r="OR1636">
        <v>51.5</v>
      </c>
      <c r="OS1636" t="s">
        <v>0</v>
      </c>
      <c r="OT1636" t="s">
        <v>0</v>
      </c>
      <c r="OU1636">
        <v>3.7222</v>
      </c>
      <c r="OV1636" t="s">
        <v>0</v>
      </c>
      <c r="OW1636">
        <v>21.812999999999999</v>
      </c>
      <c r="OX1636" t="s">
        <v>0</v>
      </c>
      <c r="OY1636">
        <v>21.559000000000001</v>
      </c>
      <c r="OZ1636">
        <v>18.849299999999999</v>
      </c>
      <c r="PA1636" t="s">
        <v>0</v>
      </c>
      <c r="PB1636">
        <v>30.75</v>
      </c>
      <c r="PC1636" t="s">
        <v>0</v>
      </c>
      <c r="PD1636">
        <v>14.3123</v>
      </c>
      <c r="PE1636">
        <v>20.201000000000001</v>
      </c>
      <c r="PF1636">
        <v>10.827999999999999</v>
      </c>
      <c r="PG1636" t="s">
        <v>0</v>
      </c>
      <c r="PH1636" t="s">
        <v>0</v>
      </c>
      <c r="PI1636">
        <v>12.2188</v>
      </c>
      <c r="PJ1636" t="s">
        <v>0</v>
      </c>
      <c r="PK1636" t="s">
        <v>0</v>
      </c>
      <c r="PL1636">
        <v>28.437999999999999</v>
      </c>
      <c r="PM1636" t="s">
        <v>0</v>
      </c>
      <c r="PN1636" t="s">
        <v>0</v>
      </c>
      <c r="PO1636" t="s">
        <v>0</v>
      </c>
      <c r="PP1636">
        <v>8.1562999999999999</v>
      </c>
      <c r="PQ1636">
        <v>23.8125</v>
      </c>
      <c r="PR1636" t="s">
        <v>0</v>
      </c>
      <c r="PS1636" t="s">
        <v>0</v>
      </c>
      <c r="PT1636" t="s">
        <v>0</v>
      </c>
      <c r="PU1636">
        <v>13.5</v>
      </c>
      <c r="PV1636">
        <v>21.937999999999999</v>
      </c>
      <c r="PW1636">
        <v>7.1771000000000003</v>
      </c>
      <c r="PX1636">
        <v>6.8906000000000001</v>
      </c>
      <c r="PY1636">
        <v>0.77339999999999998</v>
      </c>
      <c r="PZ1636">
        <v>34.575000000000003</v>
      </c>
      <c r="QA1636" t="s">
        <v>0</v>
      </c>
      <c r="QB1636" t="s">
        <v>0</v>
      </c>
      <c r="QC1636" t="s">
        <v>0</v>
      </c>
      <c r="QD1636">
        <v>27.937999999999999</v>
      </c>
      <c r="QE1636" t="s">
        <v>0</v>
      </c>
      <c r="QF1636" t="s">
        <v>0</v>
      </c>
      <c r="QG1636" t="s">
        <v>0</v>
      </c>
      <c r="QH1636" t="s">
        <v>0</v>
      </c>
      <c r="QI1636">
        <v>6.5781000000000001</v>
      </c>
      <c r="QJ1636">
        <v>20.5</v>
      </c>
      <c r="QK1636" t="s">
        <v>0</v>
      </c>
      <c r="QL1636" t="s">
        <v>0</v>
      </c>
      <c r="QM1636" t="s">
        <v>0</v>
      </c>
      <c r="QN1636">
        <v>13.184699999999999</v>
      </c>
      <c r="QO1636">
        <v>6.5625</v>
      </c>
      <c r="QP1636" t="s">
        <v>0</v>
      </c>
      <c r="QQ1636">
        <v>7.625</v>
      </c>
      <c r="QR1636">
        <v>30.375</v>
      </c>
      <c r="QS1636">
        <v>11.2668</v>
      </c>
      <c r="QT1636" t="s">
        <v>0</v>
      </c>
      <c r="QU1636" t="s">
        <v>0</v>
      </c>
      <c r="QV1636">
        <v>6.9844999999999997</v>
      </c>
      <c r="QW1636">
        <v>13.984</v>
      </c>
      <c r="QX1636" t="s">
        <v>0</v>
      </c>
      <c r="QY1636">
        <v>5.0526</v>
      </c>
      <c r="QZ1636">
        <v>6.3681000000000001</v>
      </c>
      <c r="RA1636" t="s">
        <v>0</v>
      </c>
      <c r="RB1636" t="s">
        <v>0</v>
      </c>
      <c r="RC1636">
        <v>18.75</v>
      </c>
      <c r="RD1636">
        <v>13.1242</v>
      </c>
      <c r="RE1636" t="s">
        <v>0</v>
      </c>
      <c r="RF1636" t="s">
        <v>0</v>
      </c>
      <c r="RG1636" t="s">
        <v>0</v>
      </c>
      <c r="RH1636">
        <v>17.6052</v>
      </c>
      <c r="RI1636">
        <v>26.946400000000001</v>
      </c>
      <c r="RJ1636">
        <v>5.375</v>
      </c>
      <c r="RK1636">
        <v>7</v>
      </c>
      <c r="RL1636">
        <v>8.125</v>
      </c>
      <c r="RM1636">
        <v>9.625</v>
      </c>
      <c r="RN1636">
        <v>13.625</v>
      </c>
      <c r="RO1636">
        <v>22.125</v>
      </c>
      <c r="RP1636">
        <v>8.9687999999999999</v>
      </c>
      <c r="RQ1636">
        <v>56.5</v>
      </c>
      <c r="RR1636" t="s">
        <v>0</v>
      </c>
      <c r="RS1636">
        <v>25.375</v>
      </c>
      <c r="RT1636">
        <v>12.462400000000001</v>
      </c>
      <c r="RU1636">
        <v>11.0625</v>
      </c>
      <c r="RV1636" t="s">
        <v>0</v>
      </c>
      <c r="RW1636" t="s">
        <v>0</v>
      </c>
      <c r="RX1636" t="s">
        <v>0</v>
      </c>
      <c r="RY1636">
        <v>18.8262</v>
      </c>
      <c r="RZ1636" t="s">
        <v>0</v>
      </c>
      <c r="SA1636" t="s">
        <v>0</v>
      </c>
      <c r="SB1636">
        <v>23.5</v>
      </c>
      <c r="SC1636" t="s">
        <v>0</v>
      </c>
      <c r="SD1636">
        <v>20.8125</v>
      </c>
      <c r="SE1636" t="s">
        <v>0</v>
      </c>
      <c r="SF1636">
        <v>55.545999999999999</v>
      </c>
      <c r="SG1636" t="s">
        <v>0</v>
      </c>
      <c r="SH1636" t="s">
        <v>0</v>
      </c>
      <c r="SI1636" t="s">
        <v>0</v>
      </c>
      <c r="SJ1636" t="s">
        <v>0</v>
      </c>
      <c r="SK1636" t="s">
        <v>0</v>
      </c>
      <c r="SL1636" t="s">
        <v>0</v>
      </c>
      <c r="SM1636" t="s">
        <v>0</v>
      </c>
    </row>
    <row r="1637" spans="1:507" x14ac:dyDescent="0.3">
      <c r="A1637" s="1">
        <v>35164</v>
      </c>
      <c r="B1637" t="s">
        <v>0</v>
      </c>
      <c r="C1637" t="s">
        <v>0</v>
      </c>
      <c r="D1637" t="s">
        <v>0</v>
      </c>
      <c r="E1637" t="s">
        <v>0</v>
      </c>
      <c r="F1637" t="s">
        <v>0</v>
      </c>
      <c r="G1637" t="s">
        <v>0</v>
      </c>
      <c r="H1637" t="s">
        <v>0</v>
      </c>
      <c r="I1637">
        <v>9.4822000000000006</v>
      </c>
      <c r="J1637" t="s">
        <v>0</v>
      </c>
      <c r="K1637" t="s">
        <v>0</v>
      </c>
      <c r="L1637">
        <v>10.265700000000001</v>
      </c>
      <c r="M1637">
        <v>13.618399999999999</v>
      </c>
      <c r="N1637">
        <v>15.316700000000001</v>
      </c>
      <c r="O1637" t="s">
        <v>0</v>
      </c>
      <c r="P1637" t="s">
        <v>0</v>
      </c>
      <c r="Q1637" t="s">
        <v>0</v>
      </c>
      <c r="R1637">
        <v>40</v>
      </c>
      <c r="S1637" t="s">
        <v>0</v>
      </c>
      <c r="T1637">
        <v>4.0781000000000001</v>
      </c>
      <c r="U1637" t="s">
        <v>0</v>
      </c>
      <c r="V1637">
        <v>360.89819999999997</v>
      </c>
      <c r="W1637">
        <v>14.7546</v>
      </c>
      <c r="X1637" t="s">
        <v>0</v>
      </c>
      <c r="Y1637">
        <v>8.875</v>
      </c>
      <c r="Z1637" t="s">
        <v>0</v>
      </c>
      <c r="AA1637">
        <v>10.25</v>
      </c>
      <c r="AB1637" t="s">
        <v>0</v>
      </c>
      <c r="AC1637">
        <v>7.4062999999999999</v>
      </c>
      <c r="AD1637">
        <v>20.625</v>
      </c>
      <c r="AE1637" t="s">
        <v>0</v>
      </c>
      <c r="AF1637" t="s">
        <v>0</v>
      </c>
      <c r="AG1637" t="s">
        <v>0</v>
      </c>
      <c r="AH1637" t="s">
        <v>0</v>
      </c>
      <c r="AI1637">
        <v>8.8125</v>
      </c>
      <c r="AJ1637" t="s">
        <v>0</v>
      </c>
      <c r="AK1637" t="s">
        <v>0</v>
      </c>
      <c r="AL1637" t="s">
        <v>0</v>
      </c>
      <c r="AM1637" t="s">
        <v>0</v>
      </c>
      <c r="AN1637" t="s">
        <v>0</v>
      </c>
      <c r="AO1637" t="s">
        <v>0</v>
      </c>
      <c r="AP1637" t="s">
        <v>0</v>
      </c>
      <c r="AQ1637" t="s">
        <v>0</v>
      </c>
      <c r="AR1637">
        <v>23</v>
      </c>
      <c r="AS1637">
        <v>2.5417000000000001</v>
      </c>
      <c r="AT1637">
        <v>12.0671</v>
      </c>
      <c r="AU1637">
        <v>25.308299999999999</v>
      </c>
      <c r="AV1637" t="s">
        <v>0</v>
      </c>
      <c r="AW1637" t="s">
        <v>0</v>
      </c>
      <c r="AX1637" t="s">
        <v>0</v>
      </c>
      <c r="AY1637" t="s">
        <v>0</v>
      </c>
      <c r="AZ1637">
        <v>23.375</v>
      </c>
      <c r="BA1637" t="s">
        <v>0</v>
      </c>
      <c r="BB1637">
        <v>22.847000000000001</v>
      </c>
      <c r="BC1637" t="s">
        <v>0</v>
      </c>
      <c r="BD1637">
        <v>27.9375</v>
      </c>
      <c r="BE1637" t="s">
        <v>0</v>
      </c>
      <c r="BF1637">
        <v>13.7867</v>
      </c>
      <c r="BG1637">
        <v>33.5</v>
      </c>
      <c r="BH1637">
        <v>41.063000000000002</v>
      </c>
      <c r="BI1637">
        <v>19.843800000000002</v>
      </c>
      <c r="BJ1637">
        <v>10.6891</v>
      </c>
      <c r="BK1637">
        <v>1.9167000000000001</v>
      </c>
      <c r="BL1637">
        <v>19.812999999999999</v>
      </c>
      <c r="BM1637">
        <v>6.3056000000000001</v>
      </c>
      <c r="BN1637">
        <v>4.24</v>
      </c>
      <c r="BO1637" t="s">
        <v>0</v>
      </c>
      <c r="BP1637">
        <v>13.3162</v>
      </c>
      <c r="BQ1637" t="s">
        <v>0</v>
      </c>
      <c r="BR1637">
        <v>29.625</v>
      </c>
      <c r="BS1637" t="s">
        <v>0</v>
      </c>
      <c r="BT1637">
        <v>1.9687999999999999</v>
      </c>
      <c r="BU1637">
        <v>19.8386</v>
      </c>
      <c r="BV1637" t="s">
        <v>0</v>
      </c>
      <c r="BW1637" t="s">
        <v>0</v>
      </c>
      <c r="BX1637">
        <v>10.6875</v>
      </c>
      <c r="BY1637">
        <v>4.3593999999999999</v>
      </c>
      <c r="BZ1637" t="s">
        <v>0</v>
      </c>
      <c r="CA1637">
        <v>96.111999999999995</v>
      </c>
      <c r="CB1637">
        <v>16.097999999999999</v>
      </c>
      <c r="CC1637">
        <v>13.2971</v>
      </c>
      <c r="CD1637">
        <v>16.6875</v>
      </c>
      <c r="CE1637">
        <v>15.333</v>
      </c>
      <c r="CF1637" t="s">
        <v>0</v>
      </c>
      <c r="CG1637" t="s">
        <v>0</v>
      </c>
      <c r="CH1637" t="s">
        <v>0</v>
      </c>
      <c r="CI1637">
        <v>13.4375</v>
      </c>
      <c r="CJ1637">
        <v>14.958299999999999</v>
      </c>
      <c r="CK1637" t="s">
        <v>0</v>
      </c>
      <c r="CL1637" t="s">
        <v>0</v>
      </c>
      <c r="CM1637" t="s">
        <v>0</v>
      </c>
      <c r="CN1637" t="s">
        <v>0</v>
      </c>
      <c r="CO1637" t="s">
        <v>0</v>
      </c>
      <c r="CP1637">
        <v>1.7082999999999999</v>
      </c>
      <c r="CQ1637" t="s">
        <v>0</v>
      </c>
      <c r="CR1637" t="s">
        <v>0</v>
      </c>
      <c r="CS1637">
        <v>12</v>
      </c>
      <c r="CT1637" t="s">
        <v>0</v>
      </c>
      <c r="CU1637">
        <v>9.6405999999999992</v>
      </c>
      <c r="CV1637">
        <v>21.219000000000001</v>
      </c>
      <c r="CW1637">
        <v>27.666699999999999</v>
      </c>
      <c r="CX1637" t="s">
        <v>0</v>
      </c>
      <c r="CY1637" t="s">
        <v>0</v>
      </c>
      <c r="CZ1637" t="s">
        <v>0</v>
      </c>
      <c r="DA1637">
        <v>10.625</v>
      </c>
      <c r="DB1637">
        <v>29.125</v>
      </c>
      <c r="DC1637" t="s">
        <v>0</v>
      </c>
      <c r="DD1637">
        <v>17.874400000000001</v>
      </c>
      <c r="DE1637">
        <v>8.75</v>
      </c>
      <c r="DF1637">
        <v>1.1771</v>
      </c>
      <c r="DG1637">
        <v>4.5</v>
      </c>
      <c r="DH1637">
        <v>15.1035</v>
      </c>
      <c r="DI1637" t="s">
        <v>0</v>
      </c>
      <c r="DJ1637" t="s">
        <v>0</v>
      </c>
      <c r="DK1637">
        <v>28.472799999999999</v>
      </c>
      <c r="DL1637" t="s">
        <v>0</v>
      </c>
      <c r="DM1637" t="s">
        <v>0</v>
      </c>
      <c r="DN1637" t="s">
        <v>0</v>
      </c>
      <c r="DO1637" t="s">
        <v>0</v>
      </c>
      <c r="DP1637">
        <v>7.5</v>
      </c>
      <c r="DQ1637" t="s">
        <v>0</v>
      </c>
      <c r="DR1637">
        <v>14.3889</v>
      </c>
      <c r="DS1637" t="s">
        <v>0</v>
      </c>
      <c r="DT1637" t="s">
        <v>0</v>
      </c>
      <c r="DU1637" t="s">
        <v>0</v>
      </c>
      <c r="DV1637">
        <v>8.1905000000000001</v>
      </c>
      <c r="DW1637">
        <v>28.1875</v>
      </c>
      <c r="DX1637" t="s">
        <v>0</v>
      </c>
      <c r="DY1637">
        <v>19.5</v>
      </c>
      <c r="DZ1637" t="s">
        <v>0</v>
      </c>
      <c r="EA1637">
        <v>42.447000000000003</v>
      </c>
      <c r="EB1637">
        <v>22</v>
      </c>
      <c r="EC1637" t="s">
        <v>0</v>
      </c>
      <c r="ED1637" t="s">
        <v>0</v>
      </c>
      <c r="EE1637" t="s">
        <v>0</v>
      </c>
      <c r="EF1637">
        <v>2.5829</v>
      </c>
      <c r="EG1637">
        <v>3.5289999999999999</v>
      </c>
      <c r="EH1637">
        <v>20.926400000000001</v>
      </c>
      <c r="EI1637" t="s">
        <v>0</v>
      </c>
      <c r="EJ1637" t="s">
        <v>0</v>
      </c>
      <c r="EK1637" t="s">
        <v>0</v>
      </c>
      <c r="EL1637" t="s">
        <v>0</v>
      </c>
      <c r="EM1637" t="s">
        <v>0</v>
      </c>
      <c r="EN1637">
        <v>14.9819</v>
      </c>
      <c r="EO1637" t="s">
        <v>0</v>
      </c>
      <c r="EP1637">
        <v>14.9375</v>
      </c>
      <c r="EQ1637">
        <v>8.2081</v>
      </c>
      <c r="ER1637">
        <v>32.5</v>
      </c>
      <c r="ES1637">
        <v>42.027900000000002</v>
      </c>
      <c r="ET1637">
        <v>7.1</v>
      </c>
      <c r="EU1637" t="s">
        <v>0</v>
      </c>
      <c r="EV1637" t="s">
        <v>0</v>
      </c>
      <c r="EW1637" t="s">
        <v>0</v>
      </c>
      <c r="EX1637" t="s">
        <v>0</v>
      </c>
      <c r="EY1637">
        <v>7.5312999999999999</v>
      </c>
      <c r="EZ1637">
        <v>30.75</v>
      </c>
      <c r="FA1637">
        <v>10.5</v>
      </c>
      <c r="FB1637">
        <v>16.125</v>
      </c>
      <c r="FC1637">
        <v>8.6875</v>
      </c>
      <c r="FD1637">
        <v>33.875</v>
      </c>
      <c r="FE1637">
        <v>20.1875</v>
      </c>
      <c r="FF1637">
        <v>6.875</v>
      </c>
      <c r="FG1637" t="s">
        <v>0</v>
      </c>
      <c r="FH1637">
        <v>15.75</v>
      </c>
      <c r="FI1637">
        <v>16.875</v>
      </c>
      <c r="FJ1637">
        <v>20.38</v>
      </c>
      <c r="FK1637" t="s">
        <v>0</v>
      </c>
      <c r="FL1637">
        <v>13.449400000000001</v>
      </c>
      <c r="FM1637">
        <v>26.75</v>
      </c>
      <c r="FN1637">
        <v>29.5</v>
      </c>
      <c r="FO1637" t="s">
        <v>0</v>
      </c>
      <c r="FP1637">
        <v>12.75</v>
      </c>
      <c r="FQ1637" t="s">
        <v>0</v>
      </c>
      <c r="FR1637" t="s">
        <v>0</v>
      </c>
      <c r="FS1637" t="s">
        <v>0</v>
      </c>
      <c r="FT1637">
        <v>22.5686</v>
      </c>
      <c r="FU1637" t="s">
        <v>0</v>
      </c>
      <c r="FV1637" t="s">
        <v>0</v>
      </c>
      <c r="FW1637" t="s">
        <v>0</v>
      </c>
      <c r="FX1637" t="s">
        <v>0</v>
      </c>
      <c r="FY1637">
        <v>17.0625</v>
      </c>
      <c r="FZ1637">
        <v>18.218800000000002</v>
      </c>
      <c r="GA1637" t="s">
        <v>0</v>
      </c>
      <c r="GB1637" t="s">
        <v>0</v>
      </c>
      <c r="GC1637" t="s">
        <v>0</v>
      </c>
      <c r="GD1637" t="s">
        <v>0</v>
      </c>
      <c r="GE1637" t="s">
        <v>0</v>
      </c>
      <c r="GF1637" t="s">
        <v>0</v>
      </c>
      <c r="GG1637" t="s">
        <v>0</v>
      </c>
      <c r="GH1637" t="s">
        <v>0</v>
      </c>
      <c r="GI1637">
        <v>8.5096000000000007</v>
      </c>
      <c r="GJ1637" t="s">
        <v>0</v>
      </c>
      <c r="GK1637" t="s">
        <v>0</v>
      </c>
      <c r="GL1637" t="s">
        <v>0</v>
      </c>
      <c r="GM1637">
        <v>21.625</v>
      </c>
      <c r="GN1637" t="s">
        <v>0</v>
      </c>
      <c r="GO1637" t="s">
        <v>0</v>
      </c>
      <c r="GP1637" t="s">
        <v>0</v>
      </c>
      <c r="GQ1637">
        <v>14.75</v>
      </c>
      <c r="GR1637">
        <v>12.5563</v>
      </c>
      <c r="GS1637" t="s">
        <v>0</v>
      </c>
      <c r="GT1637">
        <v>14.125</v>
      </c>
      <c r="GU1637">
        <v>8.2248000000000001</v>
      </c>
      <c r="GV1637">
        <v>9.6950000000000003</v>
      </c>
      <c r="GW1637" t="s">
        <v>0</v>
      </c>
      <c r="GX1637" t="s">
        <v>0</v>
      </c>
      <c r="GY1637" t="s">
        <v>0</v>
      </c>
      <c r="GZ1637">
        <v>29.583300000000001</v>
      </c>
      <c r="HA1637" t="s">
        <v>0</v>
      </c>
      <c r="HB1637">
        <v>7.7407000000000004</v>
      </c>
      <c r="HC1637" t="s">
        <v>0</v>
      </c>
      <c r="HD1637" t="s">
        <v>0</v>
      </c>
      <c r="HE1637">
        <v>32.438000000000002</v>
      </c>
      <c r="HF1637">
        <v>14.7188</v>
      </c>
      <c r="HG1637">
        <v>16.722200000000001</v>
      </c>
      <c r="HH1637" t="s">
        <v>0</v>
      </c>
      <c r="HI1637" t="s">
        <v>0</v>
      </c>
      <c r="HJ1637" t="s">
        <v>0</v>
      </c>
      <c r="HK1637">
        <v>10.194000000000001</v>
      </c>
      <c r="HL1637">
        <v>19.291699999999999</v>
      </c>
      <c r="HM1637" t="s">
        <v>0</v>
      </c>
      <c r="HN1637">
        <v>23.5625</v>
      </c>
      <c r="HO1637" t="s">
        <v>0</v>
      </c>
      <c r="HP1637" t="s">
        <v>0</v>
      </c>
      <c r="HQ1637">
        <v>9.9062999999999999</v>
      </c>
      <c r="HR1637" t="s">
        <v>0</v>
      </c>
      <c r="HS1637">
        <v>27.132100000000001</v>
      </c>
      <c r="HT1637">
        <v>6.3836000000000004</v>
      </c>
      <c r="HU1637" t="s">
        <v>0</v>
      </c>
      <c r="HV1637">
        <v>8.5808999999999997</v>
      </c>
      <c r="HW1637">
        <v>9.0625</v>
      </c>
      <c r="HX1637">
        <v>3.4218999999999999</v>
      </c>
      <c r="HY1637" t="s">
        <v>0</v>
      </c>
      <c r="HZ1637">
        <v>11.5067</v>
      </c>
      <c r="IA1637">
        <v>18.906300000000002</v>
      </c>
      <c r="IB1637">
        <v>24.75</v>
      </c>
      <c r="IC1637">
        <v>29.531300000000002</v>
      </c>
      <c r="ID1637" t="s">
        <v>0</v>
      </c>
      <c r="IE1637" t="s">
        <v>0</v>
      </c>
      <c r="IF1637">
        <v>11.962999999999999</v>
      </c>
      <c r="IG1637">
        <v>47.875</v>
      </c>
      <c r="IH1637" t="s">
        <v>0</v>
      </c>
      <c r="II1637" t="s">
        <v>0</v>
      </c>
      <c r="IJ1637" t="s">
        <v>0</v>
      </c>
      <c r="IK1637" t="s">
        <v>0</v>
      </c>
      <c r="IL1637" t="s">
        <v>0</v>
      </c>
      <c r="IM1637">
        <v>38.694699999999997</v>
      </c>
      <c r="IN1637">
        <v>15.416700000000001</v>
      </c>
      <c r="IO1637" t="s">
        <v>0</v>
      </c>
      <c r="IP1637" t="s">
        <v>0</v>
      </c>
      <c r="IQ1637" t="s">
        <v>0</v>
      </c>
      <c r="IR1637" t="s">
        <v>0</v>
      </c>
      <c r="IS1637" t="s">
        <v>0</v>
      </c>
      <c r="IT1637" t="s">
        <v>0</v>
      </c>
      <c r="IU1637">
        <v>15.875</v>
      </c>
      <c r="IV1637">
        <v>7.85</v>
      </c>
      <c r="IW1637">
        <v>6.8125</v>
      </c>
      <c r="IX1637" t="s">
        <v>0</v>
      </c>
      <c r="IY1637">
        <v>6.5674000000000001</v>
      </c>
      <c r="IZ1637" t="s">
        <v>0</v>
      </c>
      <c r="JA1637">
        <v>22.8125</v>
      </c>
      <c r="JB1637" t="s">
        <v>0</v>
      </c>
      <c r="JC1637">
        <v>23.083300000000001</v>
      </c>
      <c r="JD1637" t="s">
        <v>0</v>
      </c>
      <c r="JE1637">
        <v>37</v>
      </c>
      <c r="JF1637">
        <v>19.25</v>
      </c>
      <c r="JG1637" t="s">
        <v>0</v>
      </c>
      <c r="JH1637" t="s">
        <v>0</v>
      </c>
      <c r="JI1637">
        <v>8.6667000000000005</v>
      </c>
      <c r="JJ1637" t="s">
        <v>0</v>
      </c>
      <c r="JK1637">
        <v>34.217500000000001</v>
      </c>
      <c r="JL1637" t="s">
        <v>0</v>
      </c>
      <c r="JM1637" t="s">
        <v>0</v>
      </c>
      <c r="JN1637">
        <v>20.468800000000002</v>
      </c>
      <c r="JO1637">
        <v>4.9531000000000001</v>
      </c>
      <c r="JP1637">
        <v>8.2812999999999999</v>
      </c>
      <c r="JQ1637">
        <v>0.98240000000000005</v>
      </c>
      <c r="JR1637">
        <v>12.666700000000001</v>
      </c>
      <c r="JS1637">
        <v>8.6325000000000003</v>
      </c>
      <c r="JT1637" t="s">
        <v>0</v>
      </c>
      <c r="JU1637">
        <v>11.3125</v>
      </c>
      <c r="JV1637">
        <v>4.5083000000000002</v>
      </c>
      <c r="JW1637">
        <v>20.937999999999999</v>
      </c>
      <c r="JX1637">
        <v>12.867900000000001</v>
      </c>
      <c r="JY1637">
        <v>20.1875</v>
      </c>
      <c r="JZ1637" t="s">
        <v>0</v>
      </c>
      <c r="KA1637">
        <v>31.5625</v>
      </c>
      <c r="KB1637">
        <v>38.563000000000002</v>
      </c>
      <c r="KC1637">
        <v>24.9375</v>
      </c>
      <c r="KD1637">
        <v>15.125</v>
      </c>
      <c r="KE1637">
        <v>4.25</v>
      </c>
      <c r="KF1637" t="s">
        <v>0</v>
      </c>
      <c r="KG1637">
        <v>5.9505999999999997</v>
      </c>
      <c r="KH1637" t="s">
        <v>0</v>
      </c>
      <c r="KI1637" t="s">
        <v>0</v>
      </c>
      <c r="KJ1637" t="s">
        <v>0</v>
      </c>
      <c r="KK1637" t="s">
        <v>0</v>
      </c>
      <c r="KL1637">
        <v>15.6875</v>
      </c>
      <c r="KM1637" t="s">
        <v>0</v>
      </c>
      <c r="KN1637">
        <v>25.25</v>
      </c>
      <c r="KO1637" t="s">
        <v>0</v>
      </c>
      <c r="KP1637">
        <v>11.8101</v>
      </c>
      <c r="KQ1637">
        <v>23.625</v>
      </c>
      <c r="KR1637" t="s">
        <v>0</v>
      </c>
      <c r="KS1637">
        <v>24.312999999999999</v>
      </c>
      <c r="KT1637" t="s">
        <v>0</v>
      </c>
      <c r="KU1637" t="s">
        <v>0</v>
      </c>
      <c r="KV1637">
        <v>14.1875</v>
      </c>
      <c r="KW1637" t="s">
        <v>0</v>
      </c>
      <c r="KX1637">
        <v>10.375</v>
      </c>
      <c r="KY1637" t="s">
        <v>0</v>
      </c>
      <c r="KZ1637" t="s">
        <v>0</v>
      </c>
      <c r="LA1637" t="s">
        <v>0</v>
      </c>
      <c r="LB1637">
        <v>22.625</v>
      </c>
      <c r="LC1637">
        <v>14.854200000000001</v>
      </c>
      <c r="LD1637">
        <v>30.853999999999999</v>
      </c>
      <c r="LE1637" t="s">
        <v>0</v>
      </c>
      <c r="LF1637">
        <v>6.8956</v>
      </c>
      <c r="LG1637" t="s">
        <v>0</v>
      </c>
      <c r="LH1637" t="s">
        <v>0</v>
      </c>
      <c r="LI1637">
        <v>28.926100000000002</v>
      </c>
      <c r="LJ1637">
        <v>6.0705999999999998</v>
      </c>
      <c r="LK1637">
        <v>11.2066</v>
      </c>
      <c r="LL1637" t="s">
        <v>0</v>
      </c>
      <c r="LM1637" t="s">
        <v>0</v>
      </c>
      <c r="LN1637">
        <v>63.079000000000001</v>
      </c>
      <c r="LO1637" t="s">
        <v>0</v>
      </c>
      <c r="LP1637" t="s">
        <v>0</v>
      </c>
      <c r="LQ1637">
        <v>16.4375</v>
      </c>
      <c r="LR1637" t="s">
        <v>0</v>
      </c>
      <c r="LS1637">
        <v>9.3332999999999995</v>
      </c>
      <c r="LT1637">
        <v>8.4375</v>
      </c>
      <c r="LU1637" t="s">
        <v>0</v>
      </c>
      <c r="LV1637" t="s">
        <v>0</v>
      </c>
      <c r="LW1637">
        <v>21.8125</v>
      </c>
      <c r="LX1637">
        <v>57.875</v>
      </c>
      <c r="LY1637" t="s">
        <v>0</v>
      </c>
      <c r="LZ1637">
        <v>7.2942999999999998</v>
      </c>
      <c r="MA1637">
        <v>5.0625</v>
      </c>
      <c r="MB1637" t="s">
        <v>0</v>
      </c>
      <c r="MC1637" t="s">
        <v>0</v>
      </c>
      <c r="MD1637">
        <v>27.498999999999999</v>
      </c>
      <c r="ME1637" t="s">
        <v>0</v>
      </c>
      <c r="MF1637" t="s">
        <v>0</v>
      </c>
      <c r="MG1637" t="s">
        <v>0</v>
      </c>
      <c r="MH1637">
        <v>27.541699999999999</v>
      </c>
      <c r="MI1637" t="s">
        <v>0</v>
      </c>
      <c r="MJ1637" t="s">
        <v>0</v>
      </c>
      <c r="MK1637">
        <v>15.25</v>
      </c>
      <c r="ML1637" t="s">
        <v>0</v>
      </c>
      <c r="MM1637" t="s">
        <v>0</v>
      </c>
      <c r="MN1637">
        <v>25.75</v>
      </c>
      <c r="MO1637" t="s">
        <v>0</v>
      </c>
      <c r="MP1637" t="s">
        <v>0</v>
      </c>
      <c r="MQ1637">
        <v>10</v>
      </c>
      <c r="MR1637" t="s">
        <v>0</v>
      </c>
      <c r="MS1637">
        <v>5.4442000000000004</v>
      </c>
      <c r="MT1637">
        <v>10.6875</v>
      </c>
      <c r="MU1637" t="s">
        <v>0</v>
      </c>
      <c r="MV1637" t="s">
        <v>0</v>
      </c>
      <c r="MW1637">
        <v>12.2903</v>
      </c>
      <c r="MX1637" t="s">
        <v>0</v>
      </c>
      <c r="MY1637" t="s">
        <v>0</v>
      </c>
      <c r="MZ1637" t="s">
        <v>0</v>
      </c>
      <c r="NA1637" t="s">
        <v>0</v>
      </c>
      <c r="NB1637">
        <v>14.9072</v>
      </c>
      <c r="NC1637">
        <v>13.375</v>
      </c>
      <c r="ND1637">
        <v>28.818999999999999</v>
      </c>
      <c r="NE1637">
        <v>11.479200000000001</v>
      </c>
      <c r="NF1637" t="s">
        <v>0</v>
      </c>
      <c r="NG1637">
        <v>20.75</v>
      </c>
      <c r="NH1637">
        <v>3.4062999999999999</v>
      </c>
      <c r="NI1637">
        <v>16.6111</v>
      </c>
      <c r="NJ1637">
        <v>3.2343999999999999</v>
      </c>
      <c r="NK1637" t="s">
        <v>0</v>
      </c>
      <c r="NL1637">
        <v>10.5</v>
      </c>
      <c r="NM1637" t="s">
        <v>0</v>
      </c>
      <c r="NN1637" t="s">
        <v>0</v>
      </c>
      <c r="NO1637">
        <v>30.5</v>
      </c>
      <c r="NP1637">
        <v>9.1494999999999997</v>
      </c>
      <c r="NQ1637">
        <v>28.25</v>
      </c>
      <c r="NR1637">
        <v>24.687999999999999</v>
      </c>
      <c r="NS1637">
        <v>10.6713</v>
      </c>
      <c r="NT1637" t="s">
        <v>0</v>
      </c>
      <c r="NU1637" t="s">
        <v>0</v>
      </c>
      <c r="NV1637">
        <v>19.75</v>
      </c>
      <c r="NW1637">
        <v>20.625</v>
      </c>
      <c r="NX1637">
        <v>13.125</v>
      </c>
      <c r="NY1637" t="s">
        <v>0</v>
      </c>
      <c r="NZ1637" t="s">
        <v>0</v>
      </c>
      <c r="OA1637" t="s">
        <v>0</v>
      </c>
      <c r="OB1637" t="s">
        <v>0</v>
      </c>
      <c r="OC1637" t="s">
        <v>0</v>
      </c>
      <c r="OD1637">
        <v>12.75</v>
      </c>
      <c r="OE1637">
        <v>23.625</v>
      </c>
      <c r="OF1637">
        <v>16.75</v>
      </c>
      <c r="OG1637" t="s">
        <v>0</v>
      </c>
      <c r="OH1637" t="s">
        <v>0</v>
      </c>
      <c r="OI1637">
        <v>8.2292000000000005</v>
      </c>
      <c r="OJ1637">
        <v>4.3951000000000002</v>
      </c>
      <c r="OK1637" t="s">
        <v>0</v>
      </c>
      <c r="OL1637" t="s">
        <v>0</v>
      </c>
      <c r="OM1637" t="s">
        <v>0</v>
      </c>
      <c r="ON1637">
        <v>2.0082</v>
      </c>
      <c r="OO1637" t="s">
        <v>0</v>
      </c>
      <c r="OP1637" t="s">
        <v>0</v>
      </c>
      <c r="OQ1637" t="s">
        <v>0</v>
      </c>
      <c r="OR1637">
        <v>51.625</v>
      </c>
      <c r="OS1637" t="s">
        <v>0</v>
      </c>
      <c r="OT1637" t="s">
        <v>0</v>
      </c>
      <c r="OU1637">
        <v>3.6295999999999999</v>
      </c>
      <c r="OV1637" t="s">
        <v>0</v>
      </c>
      <c r="OW1637">
        <v>21.687999999999999</v>
      </c>
      <c r="OX1637" t="s">
        <v>0</v>
      </c>
      <c r="OY1637">
        <v>22.484000000000002</v>
      </c>
      <c r="OZ1637">
        <v>19.2408</v>
      </c>
      <c r="PA1637" t="s">
        <v>0</v>
      </c>
      <c r="PB1637">
        <v>30.25</v>
      </c>
      <c r="PC1637" t="s">
        <v>0</v>
      </c>
      <c r="PD1637">
        <v>14.3123</v>
      </c>
      <c r="PE1637">
        <v>20.538</v>
      </c>
      <c r="PF1637">
        <v>10.797000000000001</v>
      </c>
      <c r="PG1637" t="s">
        <v>0</v>
      </c>
      <c r="PH1637" t="s">
        <v>0</v>
      </c>
      <c r="PI1637">
        <v>12.0313</v>
      </c>
      <c r="PJ1637" t="s">
        <v>0</v>
      </c>
      <c r="PK1637" t="s">
        <v>0</v>
      </c>
      <c r="PL1637">
        <v>28.312999999999999</v>
      </c>
      <c r="PM1637" t="s">
        <v>0</v>
      </c>
      <c r="PN1637" t="s">
        <v>0</v>
      </c>
      <c r="PO1637" t="s">
        <v>0</v>
      </c>
      <c r="PP1637">
        <v>8.2812999999999999</v>
      </c>
      <c r="PQ1637">
        <v>23.875</v>
      </c>
      <c r="PR1637" t="s">
        <v>0</v>
      </c>
      <c r="PS1637" t="s">
        <v>0</v>
      </c>
      <c r="PT1637" t="s">
        <v>0</v>
      </c>
      <c r="PU1637">
        <v>13.5625</v>
      </c>
      <c r="PV1637">
        <v>21.937999999999999</v>
      </c>
      <c r="PW1637">
        <v>7.0728999999999997</v>
      </c>
      <c r="PX1637">
        <v>7.0468999999999999</v>
      </c>
      <c r="PY1637">
        <v>0.78520000000000001</v>
      </c>
      <c r="PZ1637">
        <v>34.718000000000004</v>
      </c>
      <c r="QA1637" t="s">
        <v>0</v>
      </c>
      <c r="QB1637" t="s">
        <v>0</v>
      </c>
      <c r="QC1637" t="s">
        <v>0</v>
      </c>
      <c r="QD1637">
        <v>27.562999999999999</v>
      </c>
      <c r="QE1637" t="s">
        <v>0</v>
      </c>
      <c r="QF1637" t="s">
        <v>0</v>
      </c>
      <c r="QG1637" t="s">
        <v>0</v>
      </c>
      <c r="QH1637" t="s">
        <v>0</v>
      </c>
      <c r="QI1637">
        <v>6.6406000000000001</v>
      </c>
      <c r="QJ1637">
        <v>20.6875</v>
      </c>
      <c r="QK1637" t="s">
        <v>0</v>
      </c>
      <c r="QL1637" t="s">
        <v>0</v>
      </c>
      <c r="QM1637" t="s">
        <v>0</v>
      </c>
      <c r="QN1637">
        <v>13.416</v>
      </c>
      <c r="QO1637">
        <v>6.5468999999999999</v>
      </c>
      <c r="QP1637" t="s">
        <v>0</v>
      </c>
      <c r="QQ1637">
        <v>7.609</v>
      </c>
      <c r="QR1637">
        <v>30.5625</v>
      </c>
      <c r="QS1637">
        <v>11.350999999999999</v>
      </c>
      <c r="QT1637" t="s">
        <v>0</v>
      </c>
      <c r="QU1637" t="s">
        <v>0</v>
      </c>
      <c r="QV1637">
        <v>6.9844999999999997</v>
      </c>
      <c r="QW1637">
        <v>13.797000000000001</v>
      </c>
      <c r="QX1637" t="s">
        <v>0</v>
      </c>
      <c r="QY1637">
        <v>5.1284000000000001</v>
      </c>
      <c r="QZ1637">
        <v>6.3681000000000001</v>
      </c>
      <c r="RA1637" t="s">
        <v>0</v>
      </c>
      <c r="RB1637" t="s">
        <v>0</v>
      </c>
      <c r="RC1637">
        <v>18.792000000000002</v>
      </c>
      <c r="RD1637">
        <v>13.1242</v>
      </c>
      <c r="RE1637" t="s">
        <v>0</v>
      </c>
      <c r="RF1637" t="s">
        <v>0</v>
      </c>
      <c r="RG1637" t="s">
        <v>0</v>
      </c>
      <c r="RH1637">
        <v>17.538499999999999</v>
      </c>
      <c r="RI1637">
        <v>26.8904</v>
      </c>
      <c r="RJ1637">
        <v>5.4375</v>
      </c>
      <c r="RK1637">
        <v>7.0940000000000003</v>
      </c>
      <c r="RL1637">
        <v>8.1562999999999999</v>
      </c>
      <c r="RM1637">
        <v>9.6875</v>
      </c>
      <c r="RN1637">
        <v>13.8125</v>
      </c>
      <c r="RO1637">
        <v>22.125</v>
      </c>
      <c r="RP1637">
        <v>9.0625</v>
      </c>
      <c r="RQ1637">
        <v>57</v>
      </c>
      <c r="RR1637" t="s">
        <v>0</v>
      </c>
      <c r="RS1637">
        <v>25.75</v>
      </c>
      <c r="RT1637">
        <v>12.462400000000001</v>
      </c>
      <c r="RU1637">
        <v>11</v>
      </c>
      <c r="RV1637" t="s">
        <v>0</v>
      </c>
      <c r="RW1637" t="s">
        <v>0</v>
      </c>
      <c r="RX1637" t="s">
        <v>0</v>
      </c>
      <c r="RY1637">
        <v>19.337700000000002</v>
      </c>
      <c r="RZ1637" t="s">
        <v>0</v>
      </c>
      <c r="SA1637" t="s">
        <v>0</v>
      </c>
      <c r="SB1637">
        <v>23.75</v>
      </c>
      <c r="SC1637" t="s">
        <v>0</v>
      </c>
      <c r="SD1637">
        <v>20.875</v>
      </c>
      <c r="SE1637" t="s">
        <v>0</v>
      </c>
      <c r="SF1637">
        <v>55.710700000000003</v>
      </c>
      <c r="SG1637" t="s">
        <v>0</v>
      </c>
      <c r="SH1637" t="s">
        <v>0</v>
      </c>
      <c r="SI1637" t="s">
        <v>0</v>
      </c>
      <c r="SJ1637" t="s">
        <v>0</v>
      </c>
      <c r="SK1637" t="s">
        <v>0</v>
      </c>
      <c r="SL1637" t="s">
        <v>0</v>
      </c>
      <c r="SM1637" t="s">
        <v>0</v>
      </c>
    </row>
    <row r="1638" spans="1:507" x14ac:dyDescent="0.3">
      <c r="A1638" s="1">
        <v>35165</v>
      </c>
      <c r="B1638" t="s">
        <v>0</v>
      </c>
      <c r="C1638" t="s">
        <v>0</v>
      </c>
      <c r="D1638" t="s">
        <v>0</v>
      </c>
      <c r="E1638" t="s">
        <v>0</v>
      </c>
      <c r="F1638" t="s">
        <v>0</v>
      </c>
      <c r="G1638" t="s">
        <v>0</v>
      </c>
      <c r="H1638" t="s">
        <v>0</v>
      </c>
      <c r="I1638">
        <v>9.2304999999999993</v>
      </c>
      <c r="J1638" t="s">
        <v>0</v>
      </c>
      <c r="K1638" t="s">
        <v>0</v>
      </c>
      <c r="L1638">
        <v>10.3125</v>
      </c>
      <c r="M1638">
        <v>13.431900000000001</v>
      </c>
      <c r="N1638">
        <v>15.2182</v>
      </c>
      <c r="O1638" t="s">
        <v>0</v>
      </c>
      <c r="P1638" t="s">
        <v>0</v>
      </c>
      <c r="Q1638" t="s">
        <v>0</v>
      </c>
      <c r="R1638">
        <v>39.875</v>
      </c>
      <c r="S1638" t="s">
        <v>0</v>
      </c>
      <c r="T1638">
        <v>3.8593999999999999</v>
      </c>
      <c r="U1638" t="s">
        <v>0</v>
      </c>
      <c r="V1638">
        <v>355.93400000000003</v>
      </c>
      <c r="W1638">
        <v>14.846299999999999</v>
      </c>
      <c r="X1638" t="s">
        <v>0</v>
      </c>
      <c r="Y1638">
        <v>8.9062999999999999</v>
      </c>
      <c r="Z1638" t="s">
        <v>0</v>
      </c>
      <c r="AA1638">
        <v>10.4375</v>
      </c>
      <c r="AB1638" t="s">
        <v>0</v>
      </c>
      <c r="AC1638">
        <v>7.2187999999999999</v>
      </c>
      <c r="AD1638">
        <v>19.5625</v>
      </c>
      <c r="AE1638" t="s">
        <v>0</v>
      </c>
      <c r="AF1638" t="s">
        <v>0</v>
      </c>
      <c r="AG1638" t="s">
        <v>0</v>
      </c>
      <c r="AH1638" t="s">
        <v>0</v>
      </c>
      <c r="AI1638">
        <v>8.75</v>
      </c>
      <c r="AJ1638" t="s">
        <v>0</v>
      </c>
      <c r="AK1638" t="s">
        <v>0</v>
      </c>
      <c r="AL1638" t="s">
        <v>0</v>
      </c>
      <c r="AM1638" t="s">
        <v>0</v>
      </c>
      <c r="AN1638" t="s">
        <v>0</v>
      </c>
      <c r="AO1638" t="s">
        <v>0</v>
      </c>
      <c r="AP1638" t="s">
        <v>0</v>
      </c>
      <c r="AQ1638" t="s">
        <v>0</v>
      </c>
      <c r="AR1638">
        <v>23.167000000000002</v>
      </c>
      <c r="AS1638">
        <v>2.5556000000000001</v>
      </c>
      <c r="AT1638">
        <v>12.1753</v>
      </c>
      <c r="AU1638">
        <v>25.250499999999999</v>
      </c>
      <c r="AV1638" t="s">
        <v>0</v>
      </c>
      <c r="AW1638" t="s">
        <v>0</v>
      </c>
      <c r="AX1638" t="s">
        <v>0</v>
      </c>
      <c r="AY1638" t="s">
        <v>0</v>
      </c>
      <c r="AZ1638">
        <v>23.5</v>
      </c>
      <c r="BA1638" t="s">
        <v>0</v>
      </c>
      <c r="BB1638">
        <v>22.484000000000002</v>
      </c>
      <c r="BC1638" t="s">
        <v>0</v>
      </c>
      <c r="BD1638">
        <v>27.9375</v>
      </c>
      <c r="BE1638" t="s">
        <v>0</v>
      </c>
      <c r="BF1638">
        <v>13.3855</v>
      </c>
      <c r="BG1638">
        <v>33.625</v>
      </c>
      <c r="BH1638">
        <v>40.313000000000002</v>
      </c>
      <c r="BI1638">
        <v>19.0625</v>
      </c>
      <c r="BJ1638">
        <v>10.3268</v>
      </c>
      <c r="BK1638">
        <v>1.8889</v>
      </c>
      <c r="BL1638">
        <v>19.562999999999999</v>
      </c>
      <c r="BM1638">
        <v>6.1806000000000001</v>
      </c>
      <c r="BN1638">
        <v>4.1067</v>
      </c>
      <c r="BO1638" t="s">
        <v>0</v>
      </c>
      <c r="BP1638">
        <v>12.9518</v>
      </c>
      <c r="BQ1638" t="s">
        <v>0</v>
      </c>
      <c r="BR1638">
        <v>29.375</v>
      </c>
      <c r="BS1638" t="s">
        <v>0</v>
      </c>
      <c r="BT1638">
        <v>1.8906000000000001</v>
      </c>
      <c r="BU1638">
        <v>19.065300000000001</v>
      </c>
      <c r="BV1638" t="s">
        <v>0</v>
      </c>
      <c r="BW1638" t="s">
        <v>0</v>
      </c>
      <c r="BX1638">
        <v>9.9375</v>
      </c>
      <c r="BY1638">
        <v>4.375</v>
      </c>
      <c r="BZ1638" t="s">
        <v>0</v>
      </c>
      <c r="CA1638">
        <v>92.624099999999999</v>
      </c>
      <c r="CB1638">
        <v>16.000699999999998</v>
      </c>
      <c r="CC1638">
        <v>13.0844</v>
      </c>
      <c r="CD1638">
        <v>16.656300000000002</v>
      </c>
      <c r="CE1638">
        <v>15.292</v>
      </c>
      <c r="CF1638" t="s">
        <v>0</v>
      </c>
      <c r="CG1638" t="s">
        <v>0</v>
      </c>
      <c r="CH1638" t="s">
        <v>0</v>
      </c>
      <c r="CI1638">
        <v>13.3125</v>
      </c>
      <c r="CJ1638">
        <v>15.166700000000001</v>
      </c>
      <c r="CK1638" t="s">
        <v>0</v>
      </c>
      <c r="CL1638" t="s">
        <v>0</v>
      </c>
      <c r="CM1638" t="s">
        <v>0</v>
      </c>
      <c r="CN1638" t="s">
        <v>0</v>
      </c>
      <c r="CO1638" t="s">
        <v>0</v>
      </c>
      <c r="CP1638">
        <v>1.7396</v>
      </c>
      <c r="CQ1638" t="s">
        <v>0</v>
      </c>
      <c r="CR1638" t="s">
        <v>0</v>
      </c>
      <c r="CS1638">
        <v>11.583299999999999</v>
      </c>
      <c r="CT1638" t="s">
        <v>0</v>
      </c>
      <c r="CU1638">
        <v>9.4219000000000008</v>
      </c>
      <c r="CV1638">
        <v>20.844000000000001</v>
      </c>
      <c r="CW1638">
        <v>27.666699999999999</v>
      </c>
      <c r="CX1638" t="s">
        <v>0</v>
      </c>
      <c r="CY1638" t="s">
        <v>0</v>
      </c>
      <c r="CZ1638" t="s">
        <v>0</v>
      </c>
      <c r="DA1638">
        <v>10.406000000000001</v>
      </c>
      <c r="DB1638">
        <v>28.875</v>
      </c>
      <c r="DC1638" t="s">
        <v>0</v>
      </c>
      <c r="DD1638">
        <v>17.671299999999999</v>
      </c>
      <c r="DE1638">
        <v>8.75</v>
      </c>
      <c r="DF1638">
        <v>1.2187999999999999</v>
      </c>
      <c r="DG1638">
        <v>4.5</v>
      </c>
      <c r="DH1638">
        <v>14.9129</v>
      </c>
      <c r="DI1638" t="s">
        <v>0</v>
      </c>
      <c r="DJ1638" t="s">
        <v>0</v>
      </c>
      <c r="DK1638">
        <v>27.336300000000001</v>
      </c>
      <c r="DL1638" t="s">
        <v>0</v>
      </c>
      <c r="DM1638" t="s">
        <v>0</v>
      </c>
      <c r="DN1638" t="s">
        <v>0</v>
      </c>
      <c r="DO1638" t="s">
        <v>0</v>
      </c>
      <c r="DP1638">
        <v>7.4583000000000004</v>
      </c>
      <c r="DQ1638" t="s">
        <v>0</v>
      </c>
      <c r="DR1638">
        <v>14.333299999999999</v>
      </c>
      <c r="DS1638" t="s">
        <v>0</v>
      </c>
      <c r="DT1638" t="s">
        <v>0</v>
      </c>
      <c r="DU1638" t="s">
        <v>0</v>
      </c>
      <c r="DV1638">
        <v>8.2986000000000004</v>
      </c>
      <c r="DW1638">
        <v>27.875</v>
      </c>
      <c r="DX1638" t="s">
        <v>0</v>
      </c>
      <c r="DY1638">
        <v>19.4375</v>
      </c>
      <c r="DZ1638" t="s">
        <v>0</v>
      </c>
      <c r="EA1638">
        <v>42.209800000000001</v>
      </c>
      <c r="EB1638">
        <v>21.3125</v>
      </c>
      <c r="EC1638" t="s">
        <v>0</v>
      </c>
      <c r="ED1638" t="s">
        <v>0</v>
      </c>
      <c r="EE1638" t="s">
        <v>0</v>
      </c>
      <c r="EF1638">
        <v>2.5190999999999999</v>
      </c>
      <c r="EG1638">
        <v>3.4935</v>
      </c>
      <c r="EH1638">
        <v>20.021899999999999</v>
      </c>
      <c r="EI1638" t="s">
        <v>0</v>
      </c>
      <c r="EJ1638" t="s">
        <v>0</v>
      </c>
      <c r="EK1638" t="s">
        <v>0</v>
      </c>
      <c r="EL1638" t="s">
        <v>0</v>
      </c>
      <c r="EM1638" t="s">
        <v>0</v>
      </c>
      <c r="EN1638">
        <v>15.1493</v>
      </c>
      <c r="EO1638" t="s">
        <v>0</v>
      </c>
      <c r="EP1638">
        <v>14.75</v>
      </c>
      <c r="EQ1638">
        <v>8.1334999999999997</v>
      </c>
      <c r="ER1638">
        <v>31.625</v>
      </c>
      <c r="ES1638">
        <v>41.591200000000001</v>
      </c>
      <c r="ET1638">
        <v>7.25</v>
      </c>
      <c r="EU1638" t="s">
        <v>0</v>
      </c>
      <c r="EV1638" t="s">
        <v>0</v>
      </c>
      <c r="EW1638" t="s">
        <v>0</v>
      </c>
      <c r="EX1638" t="s">
        <v>0</v>
      </c>
      <c r="EY1638">
        <v>7.4687999999999999</v>
      </c>
      <c r="EZ1638">
        <v>29.875</v>
      </c>
      <c r="FA1638">
        <v>10.763</v>
      </c>
      <c r="FB1638">
        <v>15.875</v>
      </c>
      <c r="FC1638">
        <v>8.6562999999999999</v>
      </c>
      <c r="FD1638">
        <v>32.75</v>
      </c>
      <c r="FE1638">
        <v>19.9375</v>
      </c>
      <c r="FF1638">
        <v>6.9375</v>
      </c>
      <c r="FG1638" t="s">
        <v>0</v>
      </c>
      <c r="FH1638">
        <v>15.75</v>
      </c>
      <c r="FI1638">
        <v>16.125</v>
      </c>
      <c r="FJ1638">
        <v>20.38</v>
      </c>
      <c r="FK1638" t="s">
        <v>0</v>
      </c>
      <c r="FL1638">
        <v>13.259499999999999</v>
      </c>
      <c r="FM1638">
        <v>26.5</v>
      </c>
      <c r="FN1638">
        <v>29.375</v>
      </c>
      <c r="FO1638" t="s">
        <v>0</v>
      </c>
      <c r="FP1638">
        <v>12.375</v>
      </c>
      <c r="FQ1638" t="s">
        <v>0</v>
      </c>
      <c r="FR1638" t="s">
        <v>0</v>
      </c>
      <c r="FS1638" t="s">
        <v>0</v>
      </c>
      <c r="FT1638">
        <v>22.0901</v>
      </c>
      <c r="FU1638" t="s">
        <v>0</v>
      </c>
      <c r="FV1638" t="s">
        <v>0</v>
      </c>
      <c r="FW1638" t="s">
        <v>0</v>
      </c>
      <c r="FX1638" t="s">
        <v>0</v>
      </c>
      <c r="FY1638">
        <v>17</v>
      </c>
      <c r="FZ1638">
        <v>18.125</v>
      </c>
      <c r="GA1638" t="s">
        <v>0</v>
      </c>
      <c r="GB1638" t="s">
        <v>0</v>
      </c>
      <c r="GC1638" t="s">
        <v>0</v>
      </c>
      <c r="GD1638" t="s">
        <v>0</v>
      </c>
      <c r="GE1638" t="s">
        <v>0</v>
      </c>
      <c r="GF1638" t="s">
        <v>0</v>
      </c>
      <c r="GG1638" t="s">
        <v>0</v>
      </c>
      <c r="GH1638" t="s">
        <v>0</v>
      </c>
      <c r="GI1638">
        <v>8.5096000000000007</v>
      </c>
      <c r="GJ1638" t="s">
        <v>0</v>
      </c>
      <c r="GK1638" t="s">
        <v>0</v>
      </c>
      <c r="GL1638" t="s">
        <v>0</v>
      </c>
      <c r="GM1638">
        <v>21.375</v>
      </c>
      <c r="GN1638" t="s">
        <v>0</v>
      </c>
      <c r="GO1638" t="s">
        <v>0</v>
      </c>
      <c r="GP1638" t="s">
        <v>0</v>
      </c>
      <c r="GQ1638">
        <v>14.5</v>
      </c>
      <c r="GR1638">
        <v>12.295999999999999</v>
      </c>
      <c r="GS1638" t="s">
        <v>0</v>
      </c>
      <c r="GT1638">
        <v>13.7813</v>
      </c>
      <c r="GU1638">
        <v>7.9850000000000003</v>
      </c>
      <c r="GV1638">
        <v>9.66</v>
      </c>
      <c r="GW1638" t="s">
        <v>0</v>
      </c>
      <c r="GX1638" t="s">
        <v>0</v>
      </c>
      <c r="GY1638" t="s">
        <v>0</v>
      </c>
      <c r="GZ1638">
        <v>29.583300000000001</v>
      </c>
      <c r="HA1638" t="s">
        <v>0</v>
      </c>
      <c r="HB1638">
        <v>7.7778</v>
      </c>
      <c r="HC1638" t="s">
        <v>0</v>
      </c>
      <c r="HD1638" t="s">
        <v>0</v>
      </c>
      <c r="HE1638">
        <v>32.75</v>
      </c>
      <c r="HF1638">
        <v>14.5</v>
      </c>
      <c r="HG1638">
        <v>16.333300000000001</v>
      </c>
      <c r="HH1638" t="s">
        <v>0</v>
      </c>
      <c r="HI1638" t="s">
        <v>0</v>
      </c>
      <c r="HJ1638" t="s">
        <v>0</v>
      </c>
      <c r="HK1638">
        <v>9.8610000000000007</v>
      </c>
      <c r="HL1638">
        <v>18.958300000000001</v>
      </c>
      <c r="HM1638" t="s">
        <v>0</v>
      </c>
      <c r="HN1638">
        <v>23.125</v>
      </c>
      <c r="HO1638" t="s">
        <v>0</v>
      </c>
      <c r="HP1638" t="s">
        <v>0</v>
      </c>
      <c r="HQ1638">
        <v>9.625</v>
      </c>
      <c r="HR1638" t="s">
        <v>0</v>
      </c>
      <c r="HS1638">
        <v>26.775099999999998</v>
      </c>
      <c r="HT1638">
        <v>6.5438000000000001</v>
      </c>
      <c r="HU1638" t="s">
        <v>0</v>
      </c>
      <c r="HV1638">
        <v>8.6584000000000003</v>
      </c>
      <c r="HW1638">
        <v>8.8125</v>
      </c>
      <c r="HX1638">
        <v>3.3593999999999999</v>
      </c>
      <c r="HY1638" t="s">
        <v>0</v>
      </c>
      <c r="HZ1638">
        <v>11.5067</v>
      </c>
      <c r="IA1638">
        <v>18.3125</v>
      </c>
      <c r="IB1638">
        <v>24.625</v>
      </c>
      <c r="IC1638">
        <v>29.093800000000002</v>
      </c>
      <c r="ID1638" t="s">
        <v>0</v>
      </c>
      <c r="IE1638" t="s">
        <v>0</v>
      </c>
      <c r="IF1638">
        <v>11.7407</v>
      </c>
      <c r="IG1638">
        <v>47.125</v>
      </c>
      <c r="IH1638" t="s">
        <v>0</v>
      </c>
      <c r="II1638" t="s">
        <v>0</v>
      </c>
      <c r="IJ1638" t="s">
        <v>0</v>
      </c>
      <c r="IK1638" t="s">
        <v>0</v>
      </c>
      <c r="IL1638" t="s">
        <v>0</v>
      </c>
      <c r="IM1638">
        <v>39.187600000000003</v>
      </c>
      <c r="IN1638">
        <v>15.625</v>
      </c>
      <c r="IO1638" t="s">
        <v>0</v>
      </c>
      <c r="IP1638" t="s">
        <v>0</v>
      </c>
      <c r="IQ1638" t="s">
        <v>0</v>
      </c>
      <c r="IR1638" t="s">
        <v>0</v>
      </c>
      <c r="IS1638" t="s">
        <v>0</v>
      </c>
      <c r="IT1638" t="s">
        <v>0</v>
      </c>
      <c r="IU1638">
        <v>15.7813</v>
      </c>
      <c r="IV1638">
        <v>7.8</v>
      </c>
      <c r="IW1638">
        <v>6.6562999999999999</v>
      </c>
      <c r="IX1638" t="s">
        <v>0</v>
      </c>
      <c r="IY1638">
        <v>6.59</v>
      </c>
      <c r="IZ1638" t="s">
        <v>0</v>
      </c>
      <c r="JA1638">
        <v>22.0625</v>
      </c>
      <c r="JB1638" t="s">
        <v>0</v>
      </c>
      <c r="JC1638">
        <v>22.333300000000001</v>
      </c>
      <c r="JD1638" t="s">
        <v>0</v>
      </c>
      <c r="JE1638">
        <v>36.375</v>
      </c>
      <c r="JF1638">
        <v>18.875</v>
      </c>
      <c r="JG1638" t="s">
        <v>0</v>
      </c>
      <c r="JH1638" t="s">
        <v>0</v>
      </c>
      <c r="JI1638">
        <v>8.5832999999999995</v>
      </c>
      <c r="JJ1638" t="s">
        <v>0</v>
      </c>
      <c r="JK1638">
        <v>33.392899999999997</v>
      </c>
      <c r="JL1638" t="s">
        <v>0</v>
      </c>
      <c r="JM1638" t="s">
        <v>0</v>
      </c>
      <c r="JN1638">
        <v>19.718800000000002</v>
      </c>
      <c r="JO1638">
        <v>4.9843999999999999</v>
      </c>
      <c r="JP1638">
        <v>8.3594000000000008</v>
      </c>
      <c r="JQ1638">
        <v>0.9798</v>
      </c>
      <c r="JR1638">
        <v>12.416700000000001</v>
      </c>
      <c r="JS1638">
        <v>8.4586000000000006</v>
      </c>
      <c r="JT1638" t="s">
        <v>0</v>
      </c>
      <c r="JU1638">
        <v>11.3125</v>
      </c>
      <c r="JV1638">
        <v>4.3769999999999998</v>
      </c>
      <c r="JW1638">
        <v>21.25</v>
      </c>
      <c r="JX1638">
        <v>12.842600000000001</v>
      </c>
      <c r="JY1638">
        <v>19.5</v>
      </c>
      <c r="JZ1638" t="s">
        <v>0</v>
      </c>
      <c r="KA1638">
        <v>30.375</v>
      </c>
      <c r="KB1638">
        <v>37.688000000000002</v>
      </c>
      <c r="KC1638">
        <v>24.625</v>
      </c>
      <c r="KD1638">
        <v>14.9375</v>
      </c>
      <c r="KE1638">
        <v>4.1718999999999999</v>
      </c>
      <c r="KF1638" t="s">
        <v>0</v>
      </c>
      <c r="KG1638">
        <v>5.9259000000000004</v>
      </c>
      <c r="KH1638" t="s">
        <v>0</v>
      </c>
      <c r="KI1638" t="s">
        <v>0</v>
      </c>
      <c r="KJ1638" t="s">
        <v>0</v>
      </c>
      <c r="KK1638" t="s">
        <v>0</v>
      </c>
      <c r="KL1638">
        <v>15.5</v>
      </c>
      <c r="KM1638" t="s">
        <v>0</v>
      </c>
      <c r="KN1638">
        <v>25.125</v>
      </c>
      <c r="KO1638" t="s">
        <v>0</v>
      </c>
      <c r="KP1638">
        <v>11.8101</v>
      </c>
      <c r="KQ1638">
        <v>23.562999999999999</v>
      </c>
      <c r="KR1638" t="s">
        <v>0</v>
      </c>
      <c r="KS1638">
        <v>24.187999999999999</v>
      </c>
      <c r="KT1638" t="s">
        <v>0</v>
      </c>
      <c r="KU1638" t="s">
        <v>0</v>
      </c>
      <c r="KV1638">
        <v>13.7188</v>
      </c>
      <c r="KW1638" t="s">
        <v>0</v>
      </c>
      <c r="KX1638">
        <v>10.1875</v>
      </c>
      <c r="KY1638" t="s">
        <v>0</v>
      </c>
      <c r="KZ1638" t="s">
        <v>0</v>
      </c>
      <c r="LA1638" t="s">
        <v>0</v>
      </c>
      <c r="LB1638">
        <v>22.5</v>
      </c>
      <c r="LC1638">
        <v>14.895799999999999</v>
      </c>
      <c r="LD1638">
        <v>30.794</v>
      </c>
      <c r="LE1638" t="s">
        <v>0</v>
      </c>
      <c r="LF1638">
        <v>6.7412999999999998</v>
      </c>
      <c r="LG1638" t="s">
        <v>0</v>
      </c>
      <c r="LH1638" t="s">
        <v>0</v>
      </c>
      <c r="LI1638">
        <v>27.802199999999999</v>
      </c>
      <c r="LJ1638">
        <v>6.1464999999999996</v>
      </c>
      <c r="LK1638">
        <v>11.025</v>
      </c>
      <c r="LL1638" t="s">
        <v>0</v>
      </c>
      <c r="LM1638" t="s">
        <v>0</v>
      </c>
      <c r="LN1638">
        <v>69.035600000000002</v>
      </c>
      <c r="LO1638" t="s">
        <v>0</v>
      </c>
      <c r="LP1638" t="s">
        <v>0</v>
      </c>
      <c r="LQ1638">
        <v>16.375</v>
      </c>
      <c r="LR1638" t="s">
        <v>0</v>
      </c>
      <c r="LS1638">
        <v>9</v>
      </c>
      <c r="LT1638">
        <v>8.375</v>
      </c>
      <c r="LU1638" t="s">
        <v>0</v>
      </c>
      <c r="LV1638" t="s">
        <v>0</v>
      </c>
      <c r="LW1638">
        <v>21.4375</v>
      </c>
      <c r="LX1638">
        <v>58.875</v>
      </c>
      <c r="LY1638" t="s">
        <v>0</v>
      </c>
      <c r="LZ1638">
        <v>7.1715</v>
      </c>
      <c r="MA1638">
        <v>5.1483999999999996</v>
      </c>
      <c r="MB1638" t="s">
        <v>0</v>
      </c>
      <c r="MC1638" t="s">
        <v>0</v>
      </c>
      <c r="MD1638">
        <v>27.215</v>
      </c>
      <c r="ME1638" t="s">
        <v>0</v>
      </c>
      <c r="MF1638" t="s">
        <v>0</v>
      </c>
      <c r="MG1638" t="s">
        <v>0</v>
      </c>
      <c r="MH1638">
        <v>27.291699999999999</v>
      </c>
      <c r="MI1638" t="s">
        <v>0</v>
      </c>
      <c r="MJ1638" t="s">
        <v>0</v>
      </c>
      <c r="MK1638">
        <v>15.1875</v>
      </c>
      <c r="ML1638" t="s">
        <v>0</v>
      </c>
      <c r="MM1638" t="s">
        <v>0</v>
      </c>
      <c r="MN1638">
        <v>25.625</v>
      </c>
      <c r="MO1638" t="s">
        <v>0</v>
      </c>
      <c r="MP1638" t="s">
        <v>0</v>
      </c>
      <c r="MQ1638">
        <v>9.9375</v>
      </c>
      <c r="MR1638" t="s">
        <v>0</v>
      </c>
      <c r="MS1638">
        <v>5.4169</v>
      </c>
      <c r="MT1638">
        <v>10.5313</v>
      </c>
      <c r="MU1638" t="s">
        <v>0</v>
      </c>
      <c r="MV1638" t="s">
        <v>0</v>
      </c>
      <c r="MW1638">
        <v>12.0505</v>
      </c>
      <c r="MX1638" t="s">
        <v>0</v>
      </c>
      <c r="MY1638" t="s">
        <v>0</v>
      </c>
      <c r="MZ1638" t="s">
        <v>0</v>
      </c>
      <c r="NA1638" t="s">
        <v>0</v>
      </c>
      <c r="NB1638">
        <v>14.565799999999999</v>
      </c>
      <c r="NC1638">
        <v>13.25</v>
      </c>
      <c r="ND1638">
        <v>27.952999999999999</v>
      </c>
      <c r="NE1638">
        <v>11.083299999999999</v>
      </c>
      <c r="NF1638" t="s">
        <v>0</v>
      </c>
      <c r="NG1638">
        <v>20.25</v>
      </c>
      <c r="NH1638">
        <v>3.375</v>
      </c>
      <c r="NI1638">
        <v>16.666699999999999</v>
      </c>
      <c r="NJ1638">
        <v>3.1718999999999999</v>
      </c>
      <c r="NK1638" t="s">
        <v>0</v>
      </c>
      <c r="NL1638">
        <v>10.25</v>
      </c>
      <c r="NM1638" t="s">
        <v>0</v>
      </c>
      <c r="NN1638" t="s">
        <v>0</v>
      </c>
      <c r="NO1638">
        <v>30</v>
      </c>
      <c r="NP1638">
        <v>9.1074999999999999</v>
      </c>
      <c r="NQ1638">
        <v>27.875</v>
      </c>
      <c r="NR1638">
        <v>24.437999999999999</v>
      </c>
      <c r="NS1638">
        <v>10.613300000000001</v>
      </c>
      <c r="NT1638" t="s">
        <v>0</v>
      </c>
      <c r="NU1638" t="s">
        <v>0</v>
      </c>
      <c r="NV1638">
        <v>19.375</v>
      </c>
      <c r="NW1638">
        <v>20.625</v>
      </c>
      <c r="NX1638">
        <v>12.5</v>
      </c>
      <c r="NY1638" t="s">
        <v>0</v>
      </c>
      <c r="NZ1638" t="s">
        <v>0</v>
      </c>
      <c r="OA1638" t="s">
        <v>0</v>
      </c>
      <c r="OB1638" t="s">
        <v>0</v>
      </c>
      <c r="OC1638" t="s">
        <v>0</v>
      </c>
      <c r="OD1638">
        <v>12.8125</v>
      </c>
      <c r="OE1638">
        <v>23.125</v>
      </c>
      <c r="OF1638">
        <v>16.75</v>
      </c>
      <c r="OG1638" t="s">
        <v>0</v>
      </c>
      <c r="OH1638" t="s">
        <v>0</v>
      </c>
      <c r="OI1638">
        <v>8.2707999999999995</v>
      </c>
      <c r="OJ1638">
        <v>4.3456999999999999</v>
      </c>
      <c r="OK1638" t="s">
        <v>0</v>
      </c>
      <c r="OL1638" t="s">
        <v>0</v>
      </c>
      <c r="OM1638" t="s">
        <v>0</v>
      </c>
      <c r="ON1638">
        <v>2.0301999999999998</v>
      </c>
      <c r="OO1638" t="s">
        <v>0</v>
      </c>
      <c r="OP1638" t="s">
        <v>0</v>
      </c>
      <c r="OQ1638" t="s">
        <v>0</v>
      </c>
      <c r="OR1638">
        <v>50</v>
      </c>
      <c r="OS1638" t="s">
        <v>0</v>
      </c>
      <c r="OT1638" t="s">
        <v>0</v>
      </c>
      <c r="OU1638">
        <v>3.4815</v>
      </c>
      <c r="OV1638" t="s">
        <v>0</v>
      </c>
      <c r="OW1638">
        <v>21.437999999999999</v>
      </c>
      <c r="OX1638" t="s">
        <v>0</v>
      </c>
      <c r="OY1638">
        <v>22.352</v>
      </c>
      <c r="OZ1638">
        <v>19.1569</v>
      </c>
      <c r="PA1638" t="s">
        <v>0</v>
      </c>
      <c r="PB1638">
        <v>30</v>
      </c>
      <c r="PC1638" t="s">
        <v>0</v>
      </c>
      <c r="PD1638">
        <v>13.855499999999999</v>
      </c>
      <c r="PE1638">
        <v>19.977</v>
      </c>
      <c r="PF1638">
        <v>10.672000000000001</v>
      </c>
      <c r="PG1638" t="s">
        <v>0</v>
      </c>
      <c r="PH1638" t="s">
        <v>0</v>
      </c>
      <c r="PI1638">
        <v>11.875</v>
      </c>
      <c r="PJ1638" t="s">
        <v>0</v>
      </c>
      <c r="PK1638" t="s">
        <v>0</v>
      </c>
      <c r="PL1638">
        <v>28.125</v>
      </c>
      <c r="PM1638" t="s">
        <v>0</v>
      </c>
      <c r="PN1638" t="s">
        <v>0</v>
      </c>
      <c r="PO1638" t="s">
        <v>0</v>
      </c>
      <c r="PP1638">
        <v>8.2187999999999999</v>
      </c>
      <c r="PQ1638">
        <v>23.8125</v>
      </c>
      <c r="PR1638" t="s">
        <v>0</v>
      </c>
      <c r="PS1638" t="s">
        <v>0</v>
      </c>
      <c r="PT1638" t="s">
        <v>0</v>
      </c>
      <c r="PU1638">
        <v>13.1875</v>
      </c>
      <c r="PV1638">
        <v>22</v>
      </c>
      <c r="PW1638">
        <v>7.0833000000000004</v>
      </c>
      <c r="PX1638">
        <v>7.0156000000000001</v>
      </c>
      <c r="PY1638">
        <v>0.75</v>
      </c>
      <c r="PZ1638">
        <v>33.783999999999999</v>
      </c>
      <c r="QA1638" t="s">
        <v>0</v>
      </c>
      <c r="QB1638" t="s">
        <v>0</v>
      </c>
      <c r="QC1638" t="s">
        <v>0</v>
      </c>
      <c r="QD1638">
        <v>27.375</v>
      </c>
      <c r="QE1638" t="s">
        <v>0</v>
      </c>
      <c r="QF1638" t="s">
        <v>0</v>
      </c>
      <c r="QG1638" t="s">
        <v>0</v>
      </c>
      <c r="QH1638" t="s">
        <v>0</v>
      </c>
      <c r="QI1638">
        <v>6.6718999999999999</v>
      </c>
      <c r="QJ1638">
        <v>20.468800000000002</v>
      </c>
      <c r="QK1638" t="s">
        <v>0</v>
      </c>
      <c r="QL1638" t="s">
        <v>0</v>
      </c>
      <c r="QM1638" t="s">
        <v>0</v>
      </c>
      <c r="QN1638">
        <v>13.3004</v>
      </c>
      <c r="QO1638">
        <v>6.5312999999999999</v>
      </c>
      <c r="QP1638" t="s">
        <v>0</v>
      </c>
      <c r="QQ1638">
        <v>7.2969999999999997</v>
      </c>
      <c r="QR1638">
        <v>30.5625</v>
      </c>
      <c r="QS1638">
        <v>11.1615</v>
      </c>
      <c r="QT1638" t="s">
        <v>0</v>
      </c>
      <c r="QU1638" t="s">
        <v>0</v>
      </c>
      <c r="QV1638">
        <v>7.0803000000000003</v>
      </c>
      <c r="QW1638">
        <v>13.625</v>
      </c>
      <c r="QX1638" t="s">
        <v>0</v>
      </c>
      <c r="QY1638">
        <v>5.1031000000000004</v>
      </c>
      <c r="QZ1638">
        <v>6.3681000000000001</v>
      </c>
      <c r="RA1638" t="s">
        <v>0</v>
      </c>
      <c r="RB1638" t="s">
        <v>0</v>
      </c>
      <c r="RC1638">
        <v>18.875</v>
      </c>
      <c r="RD1638">
        <v>13.0807</v>
      </c>
      <c r="RE1638" t="s">
        <v>0</v>
      </c>
      <c r="RF1638" t="s">
        <v>0</v>
      </c>
      <c r="RG1638" t="s">
        <v>0</v>
      </c>
      <c r="RH1638">
        <v>17.0717</v>
      </c>
      <c r="RI1638">
        <v>27.450600000000001</v>
      </c>
      <c r="RJ1638">
        <v>5.375</v>
      </c>
      <c r="RK1638">
        <v>7.2190000000000003</v>
      </c>
      <c r="RL1638">
        <v>7.9062999999999999</v>
      </c>
      <c r="RM1638">
        <v>9.5</v>
      </c>
      <c r="RN1638">
        <v>13.6875</v>
      </c>
      <c r="RO1638">
        <v>22.125</v>
      </c>
      <c r="RP1638">
        <v>8.9062999999999999</v>
      </c>
      <c r="RQ1638">
        <v>58</v>
      </c>
      <c r="RR1638" t="s">
        <v>0</v>
      </c>
      <c r="RS1638">
        <v>25.875</v>
      </c>
      <c r="RT1638">
        <v>12.275</v>
      </c>
      <c r="RU1638">
        <v>10.9375</v>
      </c>
      <c r="RV1638" t="s">
        <v>0</v>
      </c>
      <c r="RW1638" t="s">
        <v>0</v>
      </c>
      <c r="RX1638" t="s">
        <v>0</v>
      </c>
      <c r="RY1638">
        <v>19.337700000000002</v>
      </c>
      <c r="RZ1638" t="s">
        <v>0</v>
      </c>
      <c r="SA1638" t="s">
        <v>0</v>
      </c>
      <c r="SB1638">
        <v>23.75</v>
      </c>
      <c r="SC1638" t="s">
        <v>0</v>
      </c>
      <c r="SD1638">
        <v>20.5625</v>
      </c>
      <c r="SE1638" t="s">
        <v>0</v>
      </c>
      <c r="SF1638">
        <v>56.259500000000003</v>
      </c>
      <c r="SG1638" t="s">
        <v>0</v>
      </c>
      <c r="SH1638" t="s">
        <v>0</v>
      </c>
      <c r="SI1638" t="s">
        <v>0</v>
      </c>
      <c r="SJ1638" t="s">
        <v>0</v>
      </c>
      <c r="SK1638" t="s">
        <v>0</v>
      </c>
      <c r="SL1638" t="s">
        <v>0</v>
      </c>
      <c r="SM1638" t="s">
        <v>0</v>
      </c>
    </row>
    <row r="1639" spans="1:507" x14ac:dyDescent="0.3">
      <c r="A1639" s="1">
        <v>35166</v>
      </c>
      <c r="B1639" t="s">
        <v>0</v>
      </c>
      <c r="C1639" t="s">
        <v>0</v>
      </c>
      <c r="D1639" t="s">
        <v>0</v>
      </c>
      <c r="E1639" t="s">
        <v>0</v>
      </c>
      <c r="F1639" t="s">
        <v>0</v>
      </c>
      <c r="G1639" t="s">
        <v>0</v>
      </c>
      <c r="H1639" t="s">
        <v>0</v>
      </c>
      <c r="I1639">
        <v>9.2304999999999993</v>
      </c>
      <c r="J1639" t="s">
        <v>0</v>
      </c>
      <c r="K1639" t="s">
        <v>0</v>
      </c>
      <c r="L1639">
        <v>9.75</v>
      </c>
      <c r="M1639">
        <v>13.5252</v>
      </c>
      <c r="N1639">
        <v>14.824199999999999</v>
      </c>
      <c r="O1639" t="s">
        <v>0</v>
      </c>
      <c r="P1639" t="s">
        <v>0</v>
      </c>
      <c r="Q1639" t="s">
        <v>0</v>
      </c>
      <c r="R1639">
        <v>40.125</v>
      </c>
      <c r="S1639" t="s">
        <v>0</v>
      </c>
      <c r="T1639">
        <v>3.7656000000000001</v>
      </c>
      <c r="U1639" t="s">
        <v>0</v>
      </c>
      <c r="V1639">
        <v>355.4375</v>
      </c>
      <c r="W1639">
        <v>14.846299999999999</v>
      </c>
      <c r="X1639" t="s">
        <v>0</v>
      </c>
      <c r="Y1639">
        <v>8.875</v>
      </c>
      <c r="Z1639" t="s">
        <v>0</v>
      </c>
      <c r="AA1639">
        <v>10.4375</v>
      </c>
      <c r="AB1639" t="s">
        <v>0</v>
      </c>
      <c r="AC1639">
        <v>7.0937999999999999</v>
      </c>
      <c r="AD1639">
        <v>19.375</v>
      </c>
      <c r="AE1639" t="s">
        <v>0</v>
      </c>
      <c r="AF1639" t="s">
        <v>0</v>
      </c>
      <c r="AG1639" t="s">
        <v>0</v>
      </c>
      <c r="AH1639" t="s">
        <v>0</v>
      </c>
      <c r="AI1639">
        <v>8.625</v>
      </c>
      <c r="AJ1639" t="s">
        <v>0</v>
      </c>
      <c r="AK1639" t="s">
        <v>0</v>
      </c>
      <c r="AL1639" t="s">
        <v>0</v>
      </c>
      <c r="AM1639" t="s">
        <v>0</v>
      </c>
      <c r="AN1639" t="s">
        <v>0</v>
      </c>
      <c r="AO1639" t="s">
        <v>0</v>
      </c>
      <c r="AP1639" t="s">
        <v>0</v>
      </c>
      <c r="AQ1639" t="s">
        <v>0</v>
      </c>
      <c r="AR1639">
        <v>22.943999999999999</v>
      </c>
      <c r="AS1639">
        <v>2.5832999999999999</v>
      </c>
      <c r="AT1639">
        <v>12.2294</v>
      </c>
      <c r="AU1639">
        <v>26.1173</v>
      </c>
      <c r="AV1639" t="s">
        <v>0</v>
      </c>
      <c r="AW1639" t="s">
        <v>0</v>
      </c>
      <c r="AX1639" t="s">
        <v>0</v>
      </c>
      <c r="AY1639" t="s">
        <v>0</v>
      </c>
      <c r="AZ1639">
        <v>23.25</v>
      </c>
      <c r="BA1639" t="s">
        <v>0</v>
      </c>
      <c r="BB1639">
        <v>22.605</v>
      </c>
      <c r="BC1639" t="s">
        <v>0</v>
      </c>
      <c r="BD1639">
        <v>27.5625</v>
      </c>
      <c r="BE1639" t="s">
        <v>0</v>
      </c>
      <c r="BF1639">
        <v>13.458500000000001</v>
      </c>
      <c r="BG1639">
        <v>32.375</v>
      </c>
      <c r="BH1639">
        <v>39.563000000000002</v>
      </c>
      <c r="BI1639">
        <v>18.875</v>
      </c>
      <c r="BJ1639">
        <v>10.0852</v>
      </c>
      <c r="BK1639">
        <v>1.8889</v>
      </c>
      <c r="BL1639">
        <v>19.375</v>
      </c>
      <c r="BM1639">
        <v>6.0833000000000004</v>
      </c>
      <c r="BN1639">
        <v>4.08</v>
      </c>
      <c r="BO1639" t="s">
        <v>0</v>
      </c>
      <c r="BP1639">
        <v>12.719899999999999</v>
      </c>
      <c r="BQ1639" t="s">
        <v>0</v>
      </c>
      <c r="BR1639">
        <v>29.375</v>
      </c>
      <c r="BS1639" t="s">
        <v>0</v>
      </c>
      <c r="BT1639">
        <v>1.8515999999999999</v>
      </c>
      <c r="BU1639">
        <v>19.2437</v>
      </c>
      <c r="BV1639" t="s">
        <v>0</v>
      </c>
      <c r="BW1639" t="s">
        <v>0</v>
      </c>
      <c r="BX1639">
        <v>10.5313</v>
      </c>
      <c r="BY1639">
        <v>4.3281000000000001</v>
      </c>
      <c r="BZ1639" t="s">
        <v>0</v>
      </c>
      <c r="CA1639">
        <v>91.461399999999998</v>
      </c>
      <c r="CB1639">
        <v>15.8062</v>
      </c>
      <c r="CC1639">
        <v>12.8184</v>
      </c>
      <c r="CD1639">
        <v>17.156300000000002</v>
      </c>
      <c r="CE1639">
        <v>15</v>
      </c>
      <c r="CF1639" t="s">
        <v>0</v>
      </c>
      <c r="CG1639" t="s">
        <v>0</v>
      </c>
      <c r="CH1639" t="s">
        <v>0</v>
      </c>
      <c r="CI1639">
        <v>13.125</v>
      </c>
      <c r="CJ1639">
        <v>14.916700000000001</v>
      </c>
      <c r="CK1639" t="s">
        <v>0</v>
      </c>
      <c r="CL1639" t="s">
        <v>0</v>
      </c>
      <c r="CM1639" t="s">
        <v>0</v>
      </c>
      <c r="CN1639" t="s">
        <v>0</v>
      </c>
      <c r="CO1639" t="s">
        <v>0</v>
      </c>
      <c r="CP1639">
        <v>1.7292000000000001</v>
      </c>
      <c r="CQ1639" t="s">
        <v>0</v>
      </c>
      <c r="CR1639" t="s">
        <v>0</v>
      </c>
      <c r="CS1639">
        <v>11.3194</v>
      </c>
      <c r="CT1639" t="s">
        <v>0</v>
      </c>
      <c r="CU1639">
        <v>9.4530999999999992</v>
      </c>
      <c r="CV1639">
        <v>20.030999999999999</v>
      </c>
      <c r="CW1639">
        <v>27.5</v>
      </c>
      <c r="CX1639" t="s">
        <v>0</v>
      </c>
      <c r="CY1639" t="s">
        <v>0</v>
      </c>
      <c r="CZ1639" t="s">
        <v>0</v>
      </c>
      <c r="DA1639">
        <v>10.281000000000001</v>
      </c>
      <c r="DB1639">
        <v>28.625</v>
      </c>
      <c r="DC1639" t="s">
        <v>0</v>
      </c>
      <c r="DD1639">
        <v>17.4681</v>
      </c>
      <c r="DE1639">
        <v>8.3332999999999995</v>
      </c>
      <c r="DF1639">
        <v>1.2292000000000001</v>
      </c>
      <c r="DG1639">
        <v>4.5625</v>
      </c>
      <c r="DH1639">
        <v>14.9605</v>
      </c>
      <c r="DI1639" t="s">
        <v>0</v>
      </c>
      <c r="DJ1639" t="s">
        <v>0</v>
      </c>
      <c r="DK1639">
        <v>27.814799999999998</v>
      </c>
      <c r="DL1639" t="s">
        <v>0</v>
      </c>
      <c r="DM1639" t="s">
        <v>0</v>
      </c>
      <c r="DN1639" t="s">
        <v>0</v>
      </c>
      <c r="DO1639" t="s">
        <v>0</v>
      </c>
      <c r="DP1639">
        <v>7.4583000000000004</v>
      </c>
      <c r="DQ1639" t="s">
        <v>0</v>
      </c>
      <c r="DR1639">
        <v>14.1111</v>
      </c>
      <c r="DS1639" t="s">
        <v>0</v>
      </c>
      <c r="DT1639" t="s">
        <v>0</v>
      </c>
      <c r="DU1639" t="s">
        <v>0</v>
      </c>
      <c r="DV1639">
        <v>8.3527000000000005</v>
      </c>
      <c r="DW1639">
        <v>27.875</v>
      </c>
      <c r="DX1639" t="s">
        <v>0</v>
      </c>
      <c r="DY1639">
        <v>19.0625</v>
      </c>
      <c r="DZ1639" t="s">
        <v>0</v>
      </c>
      <c r="EA1639">
        <v>41.735599999999998</v>
      </c>
      <c r="EB1639">
        <v>21.8125</v>
      </c>
      <c r="EC1639" t="s">
        <v>0</v>
      </c>
      <c r="ED1639" t="s">
        <v>0</v>
      </c>
      <c r="EE1639" t="s">
        <v>0</v>
      </c>
      <c r="EF1639">
        <v>2.3915000000000002</v>
      </c>
      <c r="EG1639">
        <v>3.4224999999999999</v>
      </c>
      <c r="EH1639">
        <v>19.816299999999998</v>
      </c>
      <c r="EI1639" t="s">
        <v>0</v>
      </c>
      <c r="EJ1639" t="s">
        <v>0</v>
      </c>
      <c r="EK1639" t="s">
        <v>0</v>
      </c>
      <c r="EL1639" t="s">
        <v>0</v>
      </c>
      <c r="EM1639" t="s">
        <v>0</v>
      </c>
      <c r="EN1639">
        <v>14.856400000000001</v>
      </c>
      <c r="EO1639" t="s">
        <v>0</v>
      </c>
      <c r="EP1639">
        <v>14.5</v>
      </c>
      <c r="EQ1639">
        <v>7.9096000000000002</v>
      </c>
      <c r="ER1639">
        <v>31.75</v>
      </c>
      <c r="ES1639">
        <v>41.372900000000001</v>
      </c>
      <c r="ET1639">
        <v>7.125</v>
      </c>
      <c r="EU1639" t="s">
        <v>0</v>
      </c>
      <c r="EV1639" t="s">
        <v>0</v>
      </c>
      <c r="EW1639" t="s">
        <v>0</v>
      </c>
      <c r="EX1639" t="s">
        <v>0</v>
      </c>
      <c r="EY1639">
        <v>7.5</v>
      </c>
      <c r="EZ1639">
        <v>29.875</v>
      </c>
      <c r="FA1639">
        <v>10.763</v>
      </c>
      <c r="FB1639">
        <v>15.5</v>
      </c>
      <c r="FC1639">
        <v>8.6562999999999999</v>
      </c>
      <c r="FD1639">
        <v>32.5625</v>
      </c>
      <c r="FE1639">
        <v>19.5625</v>
      </c>
      <c r="FF1639">
        <v>6.875</v>
      </c>
      <c r="FG1639" t="s">
        <v>0</v>
      </c>
      <c r="FH1639">
        <v>15.8125</v>
      </c>
      <c r="FI1639">
        <v>15.875</v>
      </c>
      <c r="FJ1639">
        <v>20.13</v>
      </c>
      <c r="FK1639" t="s">
        <v>0</v>
      </c>
      <c r="FL1639">
        <v>13.0968</v>
      </c>
      <c r="FM1639">
        <v>26</v>
      </c>
      <c r="FN1639">
        <v>29</v>
      </c>
      <c r="FO1639" t="s">
        <v>0</v>
      </c>
      <c r="FP1639">
        <v>12.25</v>
      </c>
      <c r="FQ1639" t="s">
        <v>0</v>
      </c>
      <c r="FR1639" t="s">
        <v>0</v>
      </c>
      <c r="FS1639" t="s">
        <v>0</v>
      </c>
      <c r="FT1639">
        <v>21.611599999999999</v>
      </c>
      <c r="FU1639" t="s">
        <v>0</v>
      </c>
      <c r="FV1639" t="s">
        <v>0</v>
      </c>
      <c r="FW1639" t="s">
        <v>0</v>
      </c>
      <c r="FX1639" t="s">
        <v>0</v>
      </c>
      <c r="FY1639">
        <v>17.1875</v>
      </c>
      <c r="FZ1639">
        <v>17.906300000000002</v>
      </c>
      <c r="GA1639" t="s">
        <v>0</v>
      </c>
      <c r="GB1639" t="s">
        <v>0</v>
      </c>
      <c r="GC1639" t="s">
        <v>0</v>
      </c>
      <c r="GD1639" t="s">
        <v>0</v>
      </c>
      <c r="GE1639" t="s">
        <v>0</v>
      </c>
      <c r="GF1639" t="s">
        <v>0</v>
      </c>
      <c r="GG1639" t="s">
        <v>0</v>
      </c>
      <c r="GH1639" t="s">
        <v>0</v>
      </c>
      <c r="GI1639">
        <v>8.3931000000000004</v>
      </c>
      <c r="GJ1639" t="s">
        <v>0</v>
      </c>
      <c r="GK1639" t="s">
        <v>0</v>
      </c>
      <c r="GL1639" t="s">
        <v>0</v>
      </c>
      <c r="GM1639">
        <v>20.75</v>
      </c>
      <c r="GN1639" t="s">
        <v>0</v>
      </c>
      <c r="GO1639" t="s">
        <v>0</v>
      </c>
      <c r="GP1639" t="s">
        <v>0</v>
      </c>
      <c r="GQ1639">
        <v>14.625</v>
      </c>
      <c r="GR1639">
        <v>12.1158</v>
      </c>
      <c r="GS1639" t="s">
        <v>0</v>
      </c>
      <c r="GT1639">
        <v>13.7813</v>
      </c>
      <c r="GU1639">
        <v>7.9611000000000001</v>
      </c>
      <c r="GV1639">
        <v>9.5549999999999997</v>
      </c>
      <c r="GW1639" t="s">
        <v>0</v>
      </c>
      <c r="GX1639" t="s">
        <v>0</v>
      </c>
      <c r="GY1639" t="s">
        <v>0</v>
      </c>
      <c r="GZ1639">
        <v>29.5</v>
      </c>
      <c r="HA1639" t="s">
        <v>0</v>
      </c>
      <c r="HB1639">
        <v>8</v>
      </c>
      <c r="HC1639" t="s">
        <v>0</v>
      </c>
      <c r="HD1639" t="s">
        <v>0</v>
      </c>
      <c r="HE1639">
        <v>32.813000000000002</v>
      </c>
      <c r="HF1639">
        <v>14.4688</v>
      </c>
      <c r="HG1639">
        <v>16.333300000000001</v>
      </c>
      <c r="HH1639" t="s">
        <v>0</v>
      </c>
      <c r="HI1639" t="s">
        <v>0</v>
      </c>
      <c r="HJ1639" t="s">
        <v>0</v>
      </c>
      <c r="HK1639">
        <v>9.7219999999999995</v>
      </c>
      <c r="HL1639">
        <v>19.291699999999999</v>
      </c>
      <c r="HM1639" t="s">
        <v>0</v>
      </c>
      <c r="HN1639">
        <v>22.75</v>
      </c>
      <c r="HO1639" t="s">
        <v>0</v>
      </c>
      <c r="HP1639" t="s">
        <v>0</v>
      </c>
      <c r="HQ1639">
        <v>9.625</v>
      </c>
      <c r="HR1639" t="s">
        <v>0</v>
      </c>
      <c r="HS1639">
        <v>26.537099999999999</v>
      </c>
      <c r="HT1639">
        <v>6.4980000000000002</v>
      </c>
      <c r="HU1639" t="s">
        <v>0</v>
      </c>
      <c r="HV1639">
        <v>8.5366</v>
      </c>
      <c r="HW1639">
        <v>8.6875</v>
      </c>
      <c r="HX1639">
        <v>3.375</v>
      </c>
      <c r="HY1639" t="s">
        <v>0</v>
      </c>
      <c r="HZ1639">
        <v>11.398099999999999</v>
      </c>
      <c r="IA1639">
        <v>18.406300000000002</v>
      </c>
      <c r="IB1639">
        <v>24.375</v>
      </c>
      <c r="IC1639">
        <v>29.343800000000002</v>
      </c>
      <c r="ID1639" t="s">
        <v>0</v>
      </c>
      <c r="IE1639" t="s">
        <v>0</v>
      </c>
      <c r="IF1639">
        <v>11.777799999999999</v>
      </c>
      <c r="IG1639">
        <v>45.75</v>
      </c>
      <c r="IH1639" t="s">
        <v>0</v>
      </c>
      <c r="II1639" t="s">
        <v>0</v>
      </c>
      <c r="IJ1639" t="s">
        <v>0</v>
      </c>
      <c r="IK1639" t="s">
        <v>0</v>
      </c>
      <c r="IL1639" t="s">
        <v>0</v>
      </c>
      <c r="IM1639">
        <v>39.557299999999998</v>
      </c>
      <c r="IN1639">
        <v>15.291700000000001</v>
      </c>
      <c r="IO1639" t="s">
        <v>0</v>
      </c>
      <c r="IP1639" t="s">
        <v>0</v>
      </c>
      <c r="IQ1639" t="s">
        <v>0</v>
      </c>
      <c r="IR1639" t="s">
        <v>0</v>
      </c>
      <c r="IS1639" t="s">
        <v>0</v>
      </c>
      <c r="IT1639" t="s">
        <v>0</v>
      </c>
      <c r="IU1639">
        <v>15.5</v>
      </c>
      <c r="IV1639">
        <v>7.6</v>
      </c>
      <c r="IW1639">
        <v>6.5625</v>
      </c>
      <c r="IX1639" t="s">
        <v>0</v>
      </c>
      <c r="IY1639">
        <v>6.5448000000000004</v>
      </c>
      <c r="IZ1639" t="s">
        <v>0</v>
      </c>
      <c r="JA1639">
        <v>21.843800000000002</v>
      </c>
      <c r="JB1639" t="s">
        <v>0</v>
      </c>
      <c r="JC1639">
        <v>22.291699999999999</v>
      </c>
      <c r="JD1639" t="s">
        <v>0</v>
      </c>
      <c r="JE1639">
        <v>36.0625</v>
      </c>
      <c r="JF1639">
        <v>18.8125</v>
      </c>
      <c r="JG1639" t="s">
        <v>0</v>
      </c>
      <c r="JH1639" t="s">
        <v>0</v>
      </c>
      <c r="JI1639">
        <v>8.625</v>
      </c>
      <c r="JJ1639" t="s">
        <v>0</v>
      </c>
      <c r="JK1639">
        <v>33.334000000000003</v>
      </c>
      <c r="JL1639" t="s">
        <v>0</v>
      </c>
      <c r="JM1639" t="s">
        <v>0</v>
      </c>
      <c r="JN1639">
        <v>19.968800000000002</v>
      </c>
      <c r="JO1639">
        <v>5.1718999999999999</v>
      </c>
      <c r="JP1639">
        <v>8.3280999999999992</v>
      </c>
      <c r="JQ1639">
        <v>0.98509999999999998</v>
      </c>
      <c r="JR1639">
        <v>12.229200000000001</v>
      </c>
      <c r="JS1639">
        <v>8.6904000000000003</v>
      </c>
      <c r="JT1639" t="s">
        <v>0</v>
      </c>
      <c r="JU1639">
        <v>11.3125</v>
      </c>
      <c r="JV1639">
        <v>4.3113999999999999</v>
      </c>
      <c r="JW1639">
        <v>21.562999999999999</v>
      </c>
      <c r="JX1639">
        <v>12.639900000000001</v>
      </c>
      <c r="JY1639">
        <v>19.375</v>
      </c>
      <c r="JZ1639" t="s">
        <v>0</v>
      </c>
      <c r="KA1639">
        <v>30.1875</v>
      </c>
      <c r="KB1639">
        <v>37.563000000000002</v>
      </c>
      <c r="KC1639">
        <v>23.6875</v>
      </c>
      <c r="KD1639">
        <v>14.625</v>
      </c>
      <c r="KE1639">
        <v>3.75</v>
      </c>
      <c r="KF1639" t="s">
        <v>0</v>
      </c>
      <c r="KG1639">
        <v>5.7283999999999997</v>
      </c>
      <c r="KH1639" t="s">
        <v>0</v>
      </c>
      <c r="KI1639" t="s">
        <v>0</v>
      </c>
      <c r="KJ1639" t="s">
        <v>0</v>
      </c>
      <c r="KK1639" t="s">
        <v>0</v>
      </c>
      <c r="KL1639">
        <v>16</v>
      </c>
      <c r="KM1639" t="s">
        <v>0</v>
      </c>
      <c r="KN1639">
        <v>25.125</v>
      </c>
      <c r="KO1639" t="s">
        <v>0</v>
      </c>
      <c r="KP1639">
        <v>11.865</v>
      </c>
      <c r="KQ1639">
        <v>23.25</v>
      </c>
      <c r="KR1639" t="s">
        <v>0</v>
      </c>
      <c r="KS1639">
        <v>24.375</v>
      </c>
      <c r="KT1639" t="s">
        <v>0</v>
      </c>
      <c r="KU1639" t="s">
        <v>0</v>
      </c>
      <c r="KV1639">
        <v>13.2188</v>
      </c>
      <c r="KW1639" t="s">
        <v>0</v>
      </c>
      <c r="KX1639">
        <v>9.9687999999999999</v>
      </c>
      <c r="KY1639" t="s">
        <v>0</v>
      </c>
      <c r="KZ1639" t="s">
        <v>0</v>
      </c>
      <c r="LA1639" t="s">
        <v>0</v>
      </c>
      <c r="LB1639">
        <v>21.875</v>
      </c>
      <c r="LC1639">
        <v>14.895799999999999</v>
      </c>
      <c r="LD1639">
        <v>30.794</v>
      </c>
      <c r="LE1639" t="s">
        <v>0</v>
      </c>
      <c r="LF1639">
        <v>6.7316000000000003</v>
      </c>
      <c r="LG1639" t="s">
        <v>0</v>
      </c>
      <c r="LH1639" t="s">
        <v>0</v>
      </c>
      <c r="LI1639">
        <v>28.097999999999999</v>
      </c>
      <c r="LJ1639">
        <v>6.1086</v>
      </c>
      <c r="LK1639">
        <v>10.661799999999999</v>
      </c>
      <c r="LL1639" t="s">
        <v>0</v>
      </c>
      <c r="LM1639" t="s">
        <v>0</v>
      </c>
      <c r="LN1639">
        <v>67.813699999999997</v>
      </c>
      <c r="LO1639" t="s">
        <v>0</v>
      </c>
      <c r="LP1639" t="s">
        <v>0</v>
      </c>
      <c r="LQ1639">
        <v>16.5</v>
      </c>
      <c r="LR1639" t="s">
        <v>0</v>
      </c>
      <c r="LS1639">
        <v>8.7222000000000008</v>
      </c>
      <c r="LT1639">
        <v>8.375</v>
      </c>
      <c r="LU1639" t="s">
        <v>0</v>
      </c>
      <c r="LV1639" t="s">
        <v>0</v>
      </c>
      <c r="LW1639">
        <v>21.4375</v>
      </c>
      <c r="LX1639">
        <v>59.625</v>
      </c>
      <c r="LY1639" t="s">
        <v>0</v>
      </c>
      <c r="LZ1639">
        <v>7.1223999999999998</v>
      </c>
      <c r="MA1639">
        <v>5.2187999999999999</v>
      </c>
      <c r="MB1639" t="s">
        <v>0</v>
      </c>
      <c r="MC1639" t="s">
        <v>0</v>
      </c>
      <c r="MD1639">
        <v>26.762</v>
      </c>
      <c r="ME1639" t="s">
        <v>0</v>
      </c>
      <c r="MF1639" t="s">
        <v>0</v>
      </c>
      <c r="MG1639" t="s">
        <v>0</v>
      </c>
      <c r="MH1639">
        <v>26.958300000000001</v>
      </c>
      <c r="MI1639" t="s">
        <v>0</v>
      </c>
      <c r="MJ1639" t="s">
        <v>0</v>
      </c>
      <c r="MK1639">
        <v>15.125</v>
      </c>
      <c r="ML1639" t="s">
        <v>0</v>
      </c>
      <c r="MM1639" t="s">
        <v>0</v>
      </c>
      <c r="MN1639">
        <v>25.375</v>
      </c>
      <c r="MO1639" t="s">
        <v>0</v>
      </c>
      <c r="MP1639" t="s">
        <v>0</v>
      </c>
      <c r="MQ1639">
        <v>9.9375</v>
      </c>
      <c r="MR1639" t="s">
        <v>0</v>
      </c>
      <c r="MS1639">
        <v>5.4716000000000005</v>
      </c>
      <c r="MT1639">
        <v>10.1563</v>
      </c>
      <c r="MU1639" t="s">
        <v>0</v>
      </c>
      <c r="MV1639" t="s">
        <v>0</v>
      </c>
      <c r="MW1639">
        <v>12.1105</v>
      </c>
      <c r="MX1639" t="s">
        <v>0</v>
      </c>
      <c r="MY1639" t="s">
        <v>0</v>
      </c>
      <c r="MZ1639" t="s">
        <v>0</v>
      </c>
      <c r="NA1639" t="s">
        <v>0</v>
      </c>
      <c r="NB1639">
        <v>14.452</v>
      </c>
      <c r="NC1639">
        <v>13.1875</v>
      </c>
      <c r="ND1639">
        <v>28.068999999999999</v>
      </c>
      <c r="NE1639">
        <v>11.1875</v>
      </c>
      <c r="NF1639" t="s">
        <v>0</v>
      </c>
      <c r="NG1639">
        <v>20.531300000000002</v>
      </c>
      <c r="NH1639">
        <v>3.4062999999999999</v>
      </c>
      <c r="NI1639">
        <v>16.6111</v>
      </c>
      <c r="NJ1639">
        <v>3.0937999999999999</v>
      </c>
      <c r="NK1639" t="s">
        <v>0</v>
      </c>
      <c r="NL1639">
        <v>10.625</v>
      </c>
      <c r="NM1639" t="s">
        <v>0</v>
      </c>
      <c r="NN1639" t="s">
        <v>0</v>
      </c>
      <c r="NO1639">
        <v>29.25</v>
      </c>
      <c r="NP1639">
        <v>9.0655000000000001</v>
      </c>
      <c r="NQ1639">
        <v>27.5</v>
      </c>
      <c r="NR1639">
        <v>24.562999999999999</v>
      </c>
      <c r="NS1639">
        <v>10.3233</v>
      </c>
      <c r="NT1639" t="s">
        <v>0</v>
      </c>
      <c r="NU1639" t="s">
        <v>0</v>
      </c>
      <c r="NV1639">
        <v>19.75</v>
      </c>
      <c r="NW1639">
        <v>20.625</v>
      </c>
      <c r="NX1639">
        <v>13.25</v>
      </c>
      <c r="NY1639" t="s">
        <v>0</v>
      </c>
      <c r="NZ1639" t="s">
        <v>0</v>
      </c>
      <c r="OA1639" t="s">
        <v>0</v>
      </c>
      <c r="OB1639" t="s">
        <v>0</v>
      </c>
      <c r="OC1639" t="s">
        <v>0</v>
      </c>
      <c r="OD1639">
        <v>12.8125</v>
      </c>
      <c r="OE1639">
        <v>22.75</v>
      </c>
      <c r="OF1639">
        <v>16.875</v>
      </c>
      <c r="OG1639" t="s">
        <v>0</v>
      </c>
      <c r="OH1639" t="s">
        <v>0</v>
      </c>
      <c r="OI1639">
        <v>8.2292000000000005</v>
      </c>
      <c r="OJ1639">
        <v>4.0494000000000003</v>
      </c>
      <c r="OK1639" t="s">
        <v>0</v>
      </c>
      <c r="OL1639" t="s">
        <v>0</v>
      </c>
      <c r="OM1639" t="s">
        <v>0</v>
      </c>
      <c r="ON1639">
        <v>1.9973000000000001</v>
      </c>
      <c r="OO1639" t="s">
        <v>0</v>
      </c>
      <c r="OP1639" t="s">
        <v>0</v>
      </c>
      <c r="OQ1639" t="s">
        <v>0</v>
      </c>
      <c r="OR1639">
        <v>50.75</v>
      </c>
      <c r="OS1639" t="s">
        <v>0</v>
      </c>
      <c r="OT1639" t="s">
        <v>0</v>
      </c>
      <c r="OU1639">
        <v>3.4074</v>
      </c>
      <c r="OV1639" t="s">
        <v>0</v>
      </c>
      <c r="OW1639">
        <v>21.125</v>
      </c>
      <c r="OX1639" t="s">
        <v>0</v>
      </c>
      <c r="OY1639">
        <v>22.748999999999999</v>
      </c>
      <c r="OZ1639">
        <v>19.1569</v>
      </c>
      <c r="PA1639" t="s">
        <v>0</v>
      </c>
      <c r="PB1639">
        <v>30.417000000000002</v>
      </c>
      <c r="PC1639" t="s">
        <v>0</v>
      </c>
      <c r="PD1639">
        <v>13.855499999999999</v>
      </c>
      <c r="PE1639">
        <v>19.977</v>
      </c>
      <c r="PF1639">
        <v>10.577999999999999</v>
      </c>
      <c r="PG1639" t="s">
        <v>0</v>
      </c>
      <c r="PH1639" t="s">
        <v>0</v>
      </c>
      <c r="PI1639">
        <v>11.4063</v>
      </c>
      <c r="PJ1639" t="s">
        <v>0</v>
      </c>
      <c r="PK1639" t="s">
        <v>0</v>
      </c>
      <c r="PL1639">
        <v>27.687999999999999</v>
      </c>
      <c r="PM1639" t="s">
        <v>0</v>
      </c>
      <c r="PN1639" t="s">
        <v>0</v>
      </c>
      <c r="PO1639" t="s">
        <v>0</v>
      </c>
      <c r="PP1639">
        <v>8.0625</v>
      </c>
      <c r="PQ1639">
        <v>23.4375</v>
      </c>
      <c r="PR1639" t="s">
        <v>0</v>
      </c>
      <c r="PS1639" t="s">
        <v>0</v>
      </c>
      <c r="PT1639" t="s">
        <v>0</v>
      </c>
      <c r="PU1639">
        <v>13.4375</v>
      </c>
      <c r="PV1639">
        <v>21.625</v>
      </c>
      <c r="PW1639">
        <v>7.2187999999999999</v>
      </c>
      <c r="PX1639">
        <v>7.125</v>
      </c>
      <c r="PY1639">
        <v>0.76559999999999995</v>
      </c>
      <c r="PZ1639">
        <v>33.567999999999998</v>
      </c>
      <c r="QA1639" t="s">
        <v>0</v>
      </c>
      <c r="QB1639" t="s">
        <v>0</v>
      </c>
      <c r="QC1639" t="s">
        <v>0</v>
      </c>
      <c r="QD1639">
        <v>26.562999999999999</v>
      </c>
      <c r="QE1639" t="s">
        <v>0</v>
      </c>
      <c r="QF1639" t="s">
        <v>0</v>
      </c>
      <c r="QG1639" t="s">
        <v>0</v>
      </c>
      <c r="QH1639" t="s">
        <v>0</v>
      </c>
      <c r="QI1639">
        <v>6.5312999999999999</v>
      </c>
      <c r="QJ1639">
        <v>20.375</v>
      </c>
      <c r="QK1639" t="s">
        <v>0</v>
      </c>
      <c r="QL1639" t="s">
        <v>0</v>
      </c>
      <c r="QM1639" t="s">
        <v>0</v>
      </c>
      <c r="QN1639">
        <v>13.069100000000001</v>
      </c>
      <c r="QO1639">
        <v>6.4843999999999999</v>
      </c>
      <c r="QP1639" t="s">
        <v>0</v>
      </c>
      <c r="QQ1639">
        <v>7.516</v>
      </c>
      <c r="QR1639">
        <v>29.625</v>
      </c>
      <c r="QS1639">
        <v>11.1404</v>
      </c>
      <c r="QT1639" t="s">
        <v>0</v>
      </c>
      <c r="QU1639" t="s">
        <v>0</v>
      </c>
      <c r="QV1639">
        <v>7.0940000000000003</v>
      </c>
      <c r="QW1639">
        <v>13.438000000000001</v>
      </c>
      <c r="QX1639" t="s">
        <v>0</v>
      </c>
      <c r="QY1639">
        <v>5.0021000000000004</v>
      </c>
      <c r="QZ1639">
        <v>6.3681000000000001</v>
      </c>
      <c r="RA1639" t="s">
        <v>0</v>
      </c>
      <c r="RB1639" t="s">
        <v>0</v>
      </c>
      <c r="RC1639">
        <v>18.875</v>
      </c>
      <c r="RD1639">
        <v>13.1676</v>
      </c>
      <c r="RE1639" t="s">
        <v>0</v>
      </c>
      <c r="RF1639" t="s">
        <v>0</v>
      </c>
      <c r="RG1639" t="s">
        <v>0</v>
      </c>
      <c r="RH1639">
        <v>16.5382</v>
      </c>
      <c r="RI1639">
        <v>26.6663</v>
      </c>
      <c r="RJ1639">
        <v>5.5625</v>
      </c>
      <c r="RK1639">
        <v>7.0629999999999997</v>
      </c>
      <c r="RL1639">
        <v>7.8437999999999999</v>
      </c>
      <c r="RM1639">
        <v>9.5</v>
      </c>
      <c r="RN1639">
        <v>13.4375</v>
      </c>
      <c r="RO1639">
        <v>22</v>
      </c>
      <c r="RP1639">
        <v>8.75</v>
      </c>
      <c r="RQ1639">
        <v>57.75</v>
      </c>
      <c r="RR1639" t="s">
        <v>0</v>
      </c>
      <c r="RS1639">
        <v>25.5</v>
      </c>
      <c r="RT1639">
        <v>12.2437</v>
      </c>
      <c r="RU1639">
        <v>10.9375</v>
      </c>
      <c r="RV1639" t="s">
        <v>0</v>
      </c>
      <c r="RW1639" t="s">
        <v>0</v>
      </c>
      <c r="RX1639" t="s">
        <v>0</v>
      </c>
      <c r="RY1639">
        <v>19.082000000000001</v>
      </c>
      <c r="RZ1639" t="s">
        <v>0</v>
      </c>
      <c r="SA1639" t="s">
        <v>0</v>
      </c>
      <c r="SB1639">
        <v>23.625</v>
      </c>
      <c r="SC1639" t="s">
        <v>0</v>
      </c>
      <c r="SD1639">
        <v>20.6875</v>
      </c>
      <c r="SE1639" t="s">
        <v>0</v>
      </c>
      <c r="SF1639">
        <v>56.04</v>
      </c>
      <c r="SG1639" t="s">
        <v>0</v>
      </c>
      <c r="SH1639" t="s">
        <v>0</v>
      </c>
      <c r="SI1639" t="s">
        <v>0</v>
      </c>
      <c r="SJ1639" t="s">
        <v>0</v>
      </c>
      <c r="SK1639" t="s">
        <v>0</v>
      </c>
      <c r="SL1639" t="s">
        <v>0</v>
      </c>
      <c r="SM1639" t="s">
        <v>0</v>
      </c>
    </row>
    <row r="1640" spans="1:507" x14ac:dyDescent="0.3">
      <c r="A1640" s="1">
        <v>35167</v>
      </c>
      <c r="B1640" t="s">
        <v>0</v>
      </c>
      <c r="C1640" t="s">
        <v>0</v>
      </c>
      <c r="D1640" t="s">
        <v>0</v>
      </c>
      <c r="E1640" t="s">
        <v>0</v>
      </c>
      <c r="F1640" t="s">
        <v>0</v>
      </c>
      <c r="G1640" t="s">
        <v>0</v>
      </c>
      <c r="H1640" t="s">
        <v>0</v>
      </c>
      <c r="I1640">
        <v>9.2864000000000004</v>
      </c>
      <c r="J1640" t="s">
        <v>0</v>
      </c>
      <c r="K1640" t="s">
        <v>0</v>
      </c>
      <c r="L1640">
        <v>9.7030999999999992</v>
      </c>
      <c r="M1640">
        <v>13.805</v>
      </c>
      <c r="N1640">
        <v>14.824199999999999</v>
      </c>
      <c r="O1640" t="s">
        <v>0</v>
      </c>
      <c r="P1640" t="s">
        <v>0</v>
      </c>
      <c r="Q1640" t="s">
        <v>0</v>
      </c>
      <c r="R1640">
        <v>40.625</v>
      </c>
      <c r="S1640" t="s">
        <v>0</v>
      </c>
      <c r="T1640">
        <v>3.8437999999999999</v>
      </c>
      <c r="U1640" t="s">
        <v>0</v>
      </c>
      <c r="V1640">
        <v>368.34449999999998</v>
      </c>
      <c r="W1640">
        <v>14.937899999999999</v>
      </c>
      <c r="X1640" t="s">
        <v>0</v>
      </c>
      <c r="Y1640">
        <v>8.9062999999999999</v>
      </c>
      <c r="Z1640" t="s">
        <v>0</v>
      </c>
      <c r="AA1640">
        <v>11</v>
      </c>
      <c r="AB1640" t="s">
        <v>0</v>
      </c>
      <c r="AC1640">
        <v>7.125</v>
      </c>
      <c r="AD1640">
        <v>19.875</v>
      </c>
      <c r="AE1640" t="s">
        <v>0</v>
      </c>
      <c r="AF1640" t="s">
        <v>0</v>
      </c>
      <c r="AG1640" t="s">
        <v>0</v>
      </c>
      <c r="AH1640" t="s">
        <v>0</v>
      </c>
      <c r="AI1640">
        <v>8.5625</v>
      </c>
      <c r="AJ1640" t="s">
        <v>0</v>
      </c>
      <c r="AK1640" t="s">
        <v>0</v>
      </c>
      <c r="AL1640" t="s">
        <v>0</v>
      </c>
      <c r="AM1640" t="s">
        <v>0</v>
      </c>
      <c r="AN1640" t="s">
        <v>0</v>
      </c>
      <c r="AO1640" t="s">
        <v>0</v>
      </c>
      <c r="AP1640" t="s">
        <v>0</v>
      </c>
      <c r="AQ1640" t="s">
        <v>0</v>
      </c>
      <c r="AR1640">
        <v>23.222000000000001</v>
      </c>
      <c r="AS1640">
        <v>2.6111</v>
      </c>
      <c r="AT1640">
        <v>12.1753</v>
      </c>
      <c r="AU1640">
        <v>27.388400000000001</v>
      </c>
      <c r="AV1640" t="s">
        <v>0</v>
      </c>
      <c r="AW1640" t="s">
        <v>0</v>
      </c>
      <c r="AX1640" t="s">
        <v>0</v>
      </c>
      <c r="AY1640" t="s">
        <v>0</v>
      </c>
      <c r="AZ1640">
        <v>24</v>
      </c>
      <c r="BA1640" t="s">
        <v>0</v>
      </c>
      <c r="BB1640">
        <v>22.725999999999999</v>
      </c>
      <c r="BC1640" t="s">
        <v>0</v>
      </c>
      <c r="BD1640">
        <v>27.875</v>
      </c>
      <c r="BE1640" t="s">
        <v>0</v>
      </c>
      <c r="BF1640">
        <v>13.7867</v>
      </c>
      <c r="BG1640">
        <v>33.25</v>
      </c>
      <c r="BH1640">
        <v>40.688000000000002</v>
      </c>
      <c r="BI1640">
        <v>19.25</v>
      </c>
      <c r="BJ1640">
        <v>10.2362</v>
      </c>
      <c r="BK1640">
        <v>1.875</v>
      </c>
      <c r="BL1640">
        <v>19.687999999999999</v>
      </c>
      <c r="BM1640">
        <v>6.125</v>
      </c>
      <c r="BN1640">
        <v>4.0667</v>
      </c>
      <c r="BO1640" t="s">
        <v>0</v>
      </c>
      <c r="BP1640">
        <v>12.8193</v>
      </c>
      <c r="BQ1640" t="s">
        <v>0</v>
      </c>
      <c r="BR1640">
        <v>29</v>
      </c>
      <c r="BS1640" t="s">
        <v>0</v>
      </c>
      <c r="BT1640">
        <v>1.875</v>
      </c>
      <c r="BU1640">
        <v>19.630400000000002</v>
      </c>
      <c r="BV1640" t="s">
        <v>0</v>
      </c>
      <c r="BW1640" t="s">
        <v>0</v>
      </c>
      <c r="BX1640">
        <v>10.8125</v>
      </c>
      <c r="BY1640">
        <v>4.2968999999999999</v>
      </c>
      <c r="BZ1640" t="s">
        <v>0</v>
      </c>
      <c r="CA1640">
        <v>94.561800000000005</v>
      </c>
      <c r="CB1640">
        <v>15.9034</v>
      </c>
      <c r="CC1640">
        <v>13.2173</v>
      </c>
      <c r="CD1640">
        <v>17.5625</v>
      </c>
      <c r="CE1640">
        <v>14.917</v>
      </c>
      <c r="CF1640" t="s">
        <v>0</v>
      </c>
      <c r="CG1640" t="s">
        <v>0</v>
      </c>
      <c r="CH1640" t="s">
        <v>0</v>
      </c>
      <c r="CI1640">
        <v>13.0625</v>
      </c>
      <c r="CJ1640">
        <v>14.833299999999999</v>
      </c>
      <c r="CK1640" t="s">
        <v>0</v>
      </c>
      <c r="CL1640" t="s">
        <v>0</v>
      </c>
      <c r="CM1640" t="s">
        <v>0</v>
      </c>
      <c r="CN1640" t="s">
        <v>0</v>
      </c>
      <c r="CO1640" t="s">
        <v>0</v>
      </c>
      <c r="CP1640">
        <v>1.7187999999999999</v>
      </c>
      <c r="CQ1640" t="s">
        <v>0</v>
      </c>
      <c r="CR1640" t="s">
        <v>0</v>
      </c>
      <c r="CS1640">
        <v>11.583299999999999</v>
      </c>
      <c r="CT1640" t="s">
        <v>0</v>
      </c>
      <c r="CU1640">
        <v>9.5469000000000008</v>
      </c>
      <c r="CV1640">
        <v>20.155999999999999</v>
      </c>
      <c r="CW1640">
        <v>27.25</v>
      </c>
      <c r="CX1640" t="s">
        <v>0</v>
      </c>
      <c r="CY1640" t="s">
        <v>0</v>
      </c>
      <c r="CZ1640" t="s">
        <v>0</v>
      </c>
      <c r="DA1640">
        <v>10.438000000000001</v>
      </c>
      <c r="DB1640">
        <v>29.125</v>
      </c>
      <c r="DC1640" t="s">
        <v>0</v>
      </c>
      <c r="DD1640">
        <v>17.4681</v>
      </c>
      <c r="DE1640">
        <v>8.5832999999999995</v>
      </c>
      <c r="DF1640">
        <v>1.2292000000000001</v>
      </c>
      <c r="DG1640">
        <v>4.8125</v>
      </c>
      <c r="DH1640">
        <v>14.6747</v>
      </c>
      <c r="DI1640" t="s">
        <v>0</v>
      </c>
      <c r="DJ1640" t="s">
        <v>0</v>
      </c>
      <c r="DK1640">
        <v>28.353100000000001</v>
      </c>
      <c r="DL1640" t="s">
        <v>0</v>
      </c>
      <c r="DM1640" t="s">
        <v>0</v>
      </c>
      <c r="DN1640" t="s">
        <v>0</v>
      </c>
      <c r="DO1640" t="s">
        <v>0</v>
      </c>
      <c r="DP1640">
        <v>7.5625</v>
      </c>
      <c r="DQ1640" t="s">
        <v>0</v>
      </c>
      <c r="DR1640">
        <v>14.166700000000001</v>
      </c>
      <c r="DS1640" t="s">
        <v>0</v>
      </c>
      <c r="DT1640" t="s">
        <v>0</v>
      </c>
      <c r="DU1640" t="s">
        <v>0</v>
      </c>
      <c r="DV1640">
        <v>8.2986000000000004</v>
      </c>
      <c r="DW1640">
        <v>27.6875</v>
      </c>
      <c r="DX1640" t="s">
        <v>0</v>
      </c>
      <c r="DY1640">
        <v>19.1875</v>
      </c>
      <c r="DZ1640" t="s">
        <v>0</v>
      </c>
      <c r="EA1640">
        <v>41.557699999999997</v>
      </c>
      <c r="EB1640">
        <v>21</v>
      </c>
      <c r="EC1640" t="s">
        <v>0</v>
      </c>
      <c r="ED1640" t="s">
        <v>0</v>
      </c>
      <c r="EE1640" t="s">
        <v>0</v>
      </c>
      <c r="EF1640">
        <v>2.4872000000000001</v>
      </c>
      <c r="EG1640">
        <v>3.4935</v>
      </c>
      <c r="EH1640">
        <v>20.021899999999999</v>
      </c>
      <c r="EI1640" t="s">
        <v>0</v>
      </c>
      <c r="EJ1640" t="s">
        <v>0</v>
      </c>
      <c r="EK1640" t="s">
        <v>0</v>
      </c>
      <c r="EL1640" t="s">
        <v>0</v>
      </c>
      <c r="EM1640" t="s">
        <v>0</v>
      </c>
      <c r="EN1640">
        <v>14.689</v>
      </c>
      <c r="EO1640" t="s">
        <v>0</v>
      </c>
      <c r="EP1640">
        <v>14.625</v>
      </c>
      <c r="EQ1640">
        <v>7.9096000000000002</v>
      </c>
      <c r="ER1640">
        <v>32.125</v>
      </c>
      <c r="ES1640">
        <v>41.700400000000002</v>
      </c>
      <c r="ET1640">
        <v>7.0750000000000002</v>
      </c>
      <c r="EU1640" t="s">
        <v>0</v>
      </c>
      <c r="EV1640" t="s">
        <v>0</v>
      </c>
      <c r="EW1640" t="s">
        <v>0</v>
      </c>
      <c r="EX1640" t="s">
        <v>0</v>
      </c>
      <c r="EY1640">
        <v>7.5312999999999999</v>
      </c>
      <c r="EZ1640">
        <v>30</v>
      </c>
      <c r="FA1640">
        <v>10.96</v>
      </c>
      <c r="FB1640">
        <v>15.625</v>
      </c>
      <c r="FC1640">
        <v>8.75</v>
      </c>
      <c r="FD1640">
        <v>33.75</v>
      </c>
      <c r="FE1640">
        <v>19.718800000000002</v>
      </c>
      <c r="FF1640">
        <v>6.6562999999999999</v>
      </c>
      <c r="FG1640" t="s">
        <v>0</v>
      </c>
      <c r="FH1640">
        <v>16.125</v>
      </c>
      <c r="FI1640">
        <v>15.875</v>
      </c>
      <c r="FJ1640">
        <v>20.38</v>
      </c>
      <c r="FK1640" t="s">
        <v>0</v>
      </c>
      <c r="FL1640">
        <v>13.1511</v>
      </c>
      <c r="FM1640">
        <v>25.875</v>
      </c>
      <c r="FN1640">
        <v>29.125</v>
      </c>
      <c r="FO1640" t="s">
        <v>0</v>
      </c>
      <c r="FP1640">
        <v>12.375</v>
      </c>
      <c r="FQ1640" t="s">
        <v>0</v>
      </c>
      <c r="FR1640" t="s">
        <v>0</v>
      </c>
      <c r="FS1640" t="s">
        <v>0</v>
      </c>
      <c r="FT1640">
        <v>21.8508</v>
      </c>
      <c r="FU1640" t="s">
        <v>0</v>
      </c>
      <c r="FV1640" t="s">
        <v>0</v>
      </c>
      <c r="FW1640" t="s">
        <v>0</v>
      </c>
      <c r="FX1640" t="s">
        <v>0</v>
      </c>
      <c r="FY1640">
        <v>16.6875</v>
      </c>
      <c r="FZ1640">
        <v>17.9375</v>
      </c>
      <c r="GA1640" t="s">
        <v>0</v>
      </c>
      <c r="GB1640" t="s">
        <v>0</v>
      </c>
      <c r="GC1640" t="s">
        <v>0</v>
      </c>
      <c r="GD1640" t="s">
        <v>0</v>
      </c>
      <c r="GE1640" t="s">
        <v>0</v>
      </c>
      <c r="GF1640" t="s">
        <v>0</v>
      </c>
      <c r="GG1640" t="s">
        <v>0</v>
      </c>
      <c r="GH1640" t="s">
        <v>0</v>
      </c>
      <c r="GI1640">
        <v>8.4658999999999995</v>
      </c>
      <c r="GJ1640" t="s">
        <v>0</v>
      </c>
      <c r="GK1640" t="s">
        <v>0</v>
      </c>
      <c r="GL1640" t="s">
        <v>0</v>
      </c>
      <c r="GM1640">
        <v>21</v>
      </c>
      <c r="GN1640" t="s">
        <v>0</v>
      </c>
      <c r="GO1640" t="s">
        <v>0</v>
      </c>
      <c r="GP1640" t="s">
        <v>0</v>
      </c>
      <c r="GQ1640">
        <v>14.718999999999999</v>
      </c>
      <c r="GR1640">
        <v>12.3361</v>
      </c>
      <c r="GS1640" t="s">
        <v>0</v>
      </c>
      <c r="GT1640">
        <v>13.9063</v>
      </c>
      <c r="GU1640">
        <v>7.9611000000000001</v>
      </c>
      <c r="GV1640">
        <v>9.52</v>
      </c>
      <c r="GW1640" t="s">
        <v>0</v>
      </c>
      <c r="GX1640" t="s">
        <v>0</v>
      </c>
      <c r="GY1640" t="s">
        <v>0</v>
      </c>
      <c r="GZ1640">
        <v>29.916699999999999</v>
      </c>
      <c r="HA1640" t="s">
        <v>0</v>
      </c>
      <c r="HB1640">
        <v>8.2963000000000005</v>
      </c>
      <c r="HC1640" t="s">
        <v>0</v>
      </c>
      <c r="HD1640" t="s">
        <v>0</v>
      </c>
      <c r="HE1640">
        <v>32.813000000000002</v>
      </c>
      <c r="HF1640">
        <v>14.0938</v>
      </c>
      <c r="HG1640">
        <v>16.277799999999999</v>
      </c>
      <c r="HH1640" t="s">
        <v>0</v>
      </c>
      <c r="HI1640" t="s">
        <v>0</v>
      </c>
      <c r="HJ1640" t="s">
        <v>0</v>
      </c>
      <c r="HK1640">
        <v>9.9719999999999995</v>
      </c>
      <c r="HL1640">
        <v>19.416699999999999</v>
      </c>
      <c r="HM1640" t="s">
        <v>0</v>
      </c>
      <c r="HN1640">
        <v>23.25</v>
      </c>
      <c r="HO1640" t="s">
        <v>0</v>
      </c>
      <c r="HP1640" t="s">
        <v>0</v>
      </c>
      <c r="HQ1640">
        <v>10</v>
      </c>
      <c r="HR1640" t="s">
        <v>0</v>
      </c>
      <c r="HS1640">
        <v>26.775099999999998</v>
      </c>
      <c r="HT1640">
        <v>6.4294000000000002</v>
      </c>
      <c r="HU1640" t="s">
        <v>0</v>
      </c>
      <c r="HV1640">
        <v>8.4480000000000004</v>
      </c>
      <c r="HW1640">
        <v>8.8437999999999999</v>
      </c>
      <c r="HX1640">
        <v>3.375</v>
      </c>
      <c r="HY1640" t="s">
        <v>0</v>
      </c>
      <c r="HZ1640">
        <v>11.5067</v>
      </c>
      <c r="IA1640">
        <v>18.531300000000002</v>
      </c>
      <c r="IB1640">
        <v>24</v>
      </c>
      <c r="IC1640">
        <v>27.875</v>
      </c>
      <c r="ID1640" t="s">
        <v>0</v>
      </c>
      <c r="IE1640" t="s">
        <v>0</v>
      </c>
      <c r="IF1640">
        <v>11.8148</v>
      </c>
      <c r="IG1640">
        <v>46</v>
      </c>
      <c r="IH1640" t="s">
        <v>0</v>
      </c>
      <c r="II1640" t="s">
        <v>0</v>
      </c>
      <c r="IJ1640" t="s">
        <v>0</v>
      </c>
      <c r="IK1640" t="s">
        <v>0</v>
      </c>
      <c r="IL1640" t="s">
        <v>0</v>
      </c>
      <c r="IM1640">
        <v>39.064399999999999</v>
      </c>
      <c r="IN1640">
        <v>15.583299999999999</v>
      </c>
      <c r="IO1640" t="s">
        <v>0</v>
      </c>
      <c r="IP1640" t="s">
        <v>0</v>
      </c>
      <c r="IQ1640" t="s">
        <v>0</v>
      </c>
      <c r="IR1640" t="s">
        <v>0</v>
      </c>
      <c r="IS1640" t="s">
        <v>0</v>
      </c>
      <c r="IT1640" t="s">
        <v>0</v>
      </c>
      <c r="IU1640">
        <v>15.5</v>
      </c>
      <c r="IV1640">
        <v>7.5</v>
      </c>
      <c r="IW1640">
        <v>6.5937999999999999</v>
      </c>
      <c r="IX1640" t="s">
        <v>0</v>
      </c>
      <c r="IY1640">
        <v>6.5674000000000001</v>
      </c>
      <c r="IZ1640" t="s">
        <v>0</v>
      </c>
      <c r="JA1640">
        <v>22.156300000000002</v>
      </c>
      <c r="JB1640" t="s">
        <v>0</v>
      </c>
      <c r="JC1640">
        <v>22.833300000000001</v>
      </c>
      <c r="JD1640" t="s">
        <v>0</v>
      </c>
      <c r="JE1640">
        <v>36.3125</v>
      </c>
      <c r="JF1640">
        <v>19</v>
      </c>
      <c r="JG1640" t="s">
        <v>0</v>
      </c>
      <c r="JH1640" t="s">
        <v>0</v>
      </c>
      <c r="JI1640">
        <v>8.625</v>
      </c>
      <c r="JJ1640" t="s">
        <v>0</v>
      </c>
      <c r="JK1640">
        <v>33.5107</v>
      </c>
      <c r="JL1640" t="s">
        <v>0</v>
      </c>
      <c r="JM1640" t="s">
        <v>0</v>
      </c>
      <c r="JN1640">
        <v>20.1875</v>
      </c>
      <c r="JO1640">
        <v>5.3593999999999999</v>
      </c>
      <c r="JP1640">
        <v>8.5155999999999992</v>
      </c>
      <c r="JQ1640">
        <v>0.99029999999999996</v>
      </c>
      <c r="JR1640">
        <v>12.541700000000001</v>
      </c>
      <c r="JS1640">
        <v>8.9221000000000004</v>
      </c>
      <c r="JT1640" t="s">
        <v>0</v>
      </c>
      <c r="JU1640">
        <v>11.4375</v>
      </c>
      <c r="JV1640">
        <v>4.3551000000000002</v>
      </c>
      <c r="JW1640">
        <v>21.25</v>
      </c>
      <c r="JX1640">
        <v>12.614599999999999</v>
      </c>
      <c r="JY1640">
        <v>19.75</v>
      </c>
      <c r="JZ1640" t="s">
        <v>0</v>
      </c>
      <c r="KA1640">
        <v>30.8125</v>
      </c>
      <c r="KB1640">
        <v>38.125</v>
      </c>
      <c r="KC1640">
        <v>24.375</v>
      </c>
      <c r="KD1640">
        <v>14.875</v>
      </c>
      <c r="KE1640">
        <v>3.8593999999999999</v>
      </c>
      <c r="KF1640" t="s">
        <v>0</v>
      </c>
      <c r="KG1640">
        <v>5.7530999999999999</v>
      </c>
      <c r="KH1640" t="s">
        <v>0</v>
      </c>
      <c r="KI1640" t="s">
        <v>0</v>
      </c>
      <c r="KJ1640" t="s">
        <v>0</v>
      </c>
      <c r="KK1640" t="s">
        <v>0</v>
      </c>
      <c r="KL1640">
        <v>16.875</v>
      </c>
      <c r="KM1640" t="s">
        <v>0</v>
      </c>
      <c r="KN1640">
        <v>25.5</v>
      </c>
      <c r="KO1640" t="s">
        <v>0</v>
      </c>
      <c r="KP1640">
        <v>11.8101</v>
      </c>
      <c r="KQ1640">
        <v>24.187999999999999</v>
      </c>
      <c r="KR1640" t="s">
        <v>0</v>
      </c>
      <c r="KS1640">
        <v>24.562999999999999</v>
      </c>
      <c r="KT1640" t="s">
        <v>0</v>
      </c>
      <c r="KU1640" t="s">
        <v>0</v>
      </c>
      <c r="KV1640">
        <v>13.5313</v>
      </c>
      <c r="KW1640" t="s">
        <v>0</v>
      </c>
      <c r="KX1640">
        <v>10.1875</v>
      </c>
      <c r="KY1640" t="s">
        <v>0</v>
      </c>
      <c r="KZ1640" t="s">
        <v>0</v>
      </c>
      <c r="LA1640" t="s">
        <v>0</v>
      </c>
      <c r="LB1640">
        <v>22</v>
      </c>
      <c r="LC1640">
        <v>15.270799999999999</v>
      </c>
      <c r="LD1640">
        <v>30.853999999999999</v>
      </c>
      <c r="LE1640" t="s">
        <v>0</v>
      </c>
      <c r="LF1640">
        <v>6.8666</v>
      </c>
      <c r="LG1640" t="s">
        <v>0</v>
      </c>
      <c r="LH1640" t="s">
        <v>0</v>
      </c>
      <c r="LI1640">
        <v>28.689499999999999</v>
      </c>
      <c r="LJ1640">
        <v>6.0327000000000002</v>
      </c>
      <c r="LK1640">
        <v>10.895300000000001</v>
      </c>
      <c r="LL1640" t="s">
        <v>0</v>
      </c>
      <c r="LM1640" t="s">
        <v>0</v>
      </c>
      <c r="LN1640">
        <v>67.355500000000006</v>
      </c>
      <c r="LO1640" t="s">
        <v>0</v>
      </c>
      <c r="LP1640" t="s">
        <v>0</v>
      </c>
      <c r="LQ1640">
        <v>16.3125</v>
      </c>
      <c r="LR1640" t="s">
        <v>0</v>
      </c>
      <c r="LS1640">
        <v>8.7777999999999992</v>
      </c>
      <c r="LT1640">
        <v>8.4687999999999999</v>
      </c>
      <c r="LU1640" t="s">
        <v>0</v>
      </c>
      <c r="LV1640" t="s">
        <v>0</v>
      </c>
      <c r="LW1640">
        <v>21.5</v>
      </c>
      <c r="LX1640">
        <v>57.625</v>
      </c>
      <c r="LY1640" t="s">
        <v>0</v>
      </c>
      <c r="LZ1640">
        <v>7.1468999999999996</v>
      </c>
      <c r="MA1640">
        <v>5.2968999999999999</v>
      </c>
      <c r="MB1640" t="s">
        <v>0</v>
      </c>
      <c r="MC1640" t="s">
        <v>0</v>
      </c>
      <c r="MD1640">
        <v>26.364999999999998</v>
      </c>
      <c r="ME1640" t="s">
        <v>0</v>
      </c>
      <c r="MF1640" t="s">
        <v>0</v>
      </c>
      <c r="MG1640" t="s">
        <v>0</v>
      </c>
      <c r="MH1640">
        <v>27.125</v>
      </c>
      <c r="MI1640" t="s">
        <v>0</v>
      </c>
      <c r="MJ1640" t="s">
        <v>0</v>
      </c>
      <c r="MK1640">
        <v>15.125</v>
      </c>
      <c r="ML1640" t="s">
        <v>0</v>
      </c>
      <c r="MM1640" t="s">
        <v>0</v>
      </c>
      <c r="MN1640">
        <v>25.875</v>
      </c>
      <c r="MO1640" t="s">
        <v>0</v>
      </c>
      <c r="MP1640" t="s">
        <v>0</v>
      </c>
      <c r="MQ1640">
        <v>10.25</v>
      </c>
      <c r="MR1640" t="s">
        <v>0</v>
      </c>
      <c r="MS1640">
        <v>5.4442000000000004</v>
      </c>
      <c r="MT1640">
        <v>10.6875</v>
      </c>
      <c r="MU1640" t="s">
        <v>0</v>
      </c>
      <c r="MV1640" t="s">
        <v>0</v>
      </c>
      <c r="MW1640">
        <v>11.9306</v>
      </c>
      <c r="MX1640" t="s">
        <v>0</v>
      </c>
      <c r="MY1640" t="s">
        <v>0</v>
      </c>
      <c r="MZ1640" t="s">
        <v>0</v>
      </c>
      <c r="NA1640" t="s">
        <v>0</v>
      </c>
      <c r="NB1640">
        <v>14.452</v>
      </c>
      <c r="NC1640">
        <v>13.1875</v>
      </c>
      <c r="ND1640">
        <v>28.646000000000001</v>
      </c>
      <c r="NE1640">
        <v>11.5</v>
      </c>
      <c r="NF1640" t="s">
        <v>0</v>
      </c>
      <c r="NG1640">
        <v>20.843800000000002</v>
      </c>
      <c r="NH1640">
        <v>3.4895999999999998</v>
      </c>
      <c r="NI1640">
        <v>16.6111</v>
      </c>
      <c r="NJ1640">
        <v>3.125</v>
      </c>
      <c r="NK1640" t="s">
        <v>0</v>
      </c>
      <c r="NL1640">
        <v>10.5625</v>
      </c>
      <c r="NM1640" t="s">
        <v>0</v>
      </c>
      <c r="NN1640" t="s">
        <v>0</v>
      </c>
      <c r="NO1640">
        <v>29.625</v>
      </c>
      <c r="NP1640">
        <v>9.1074999999999999</v>
      </c>
      <c r="NQ1640">
        <v>27.75</v>
      </c>
      <c r="NR1640">
        <v>24.375</v>
      </c>
      <c r="NS1640">
        <v>10.3233</v>
      </c>
      <c r="NT1640" t="s">
        <v>0</v>
      </c>
      <c r="NU1640" t="s">
        <v>0</v>
      </c>
      <c r="NV1640">
        <v>19.875</v>
      </c>
      <c r="NW1640">
        <v>20.625</v>
      </c>
      <c r="NX1640">
        <v>13</v>
      </c>
      <c r="NY1640" t="s">
        <v>0</v>
      </c>
      <c r="NZ1640" t="s">
        <v>0</v>
      </c>
      <c r="OA1640" t="s">
        <v>0</v>
      </c>
      <c r="OB1640" t="s">
        <v>0</v>
      </c>
      <c r="OC1640" t="s">
        <v>0</v>
      </c>
      <c r="OD1640">
        <v>12.8125</v>
      </c>
      <c r="OE1640">
        <v>23</v>
      </c>
      <c r="OF1640">
        <v>17.125</v>
      </c>
      <c r="OG1640" t="s">
        <v>0</v>
      </c>
      <c r="OH1640" t="s">
        <v>0</v>
      </c>
      <c r="OI1640">
        <v>8.3125</v>
      </c>
      <c r="OJ1640">
        <v>4.1234999999999999</v>
      </c>
      <c r="OK1640" t="s">
        <v>0</v>
      </c>
      <c r="OL1640" t="s">
        <v>0</v>
      </c>
      <c r="OM1640" t="s">
        <v>0</v>
      </c>
      <c r="ON1640">
        <v>1.9863</v>
      </c>
      <c r="OO1640" t="s">
        <v>0</v>
      </c>
      <c r="OP1640" t="s">
        <v>0</v>
      </c>
      <c r="OQ1640" t="s">
        <v>0</v>
      </c>
      <c r="OR1640">
        <v>51.125</v>
      </c>
      <c r="OS1640" t="s">
        <v>0</v>
      </c>
      <c r="OT1640" t="s">
        <v>0</v>
      </c>
      <c r="OU1640">
        <v>3.4443999999999999</v>
      </c>
      <c r="OV1640" t="s">
        <v>0</v>
      </c>
      <c r="OW1640">
        <v>21.125</v>
      </c>
      <c r="OX1640" t="s">
        <v>0</v>
      </c>
      <c r="OY1640">
        <v>22.748999999999999</v>
      </c>
      <c r="OZ1640">
        <v>18.793299999999999</v>
      </c>
      <c r="PA1640" t="s">
        <v>0</v>
      </c>
      <c r="PB1640">
        <v>30.75</v>
      </c>
      <c r="PC1640" t="s">
        <v>0</v>
      </c>
      <c r="PD1640">
        <v>14.0078</v>
      </c>
      <c r="PE1640">
        <v>20.312999999999999</v>
      </c>
      <c r="PF1640">
        <v>10.702999999999999</v>
      </c>
      <c r="PG1640" t="s">
        <v>0</v>
      </c>
      <c r="PH1640" t="s">
        <v>0</v>
      </c>
      <c r="PI1640">
        <v>11.4375</v>
      </c>
      <c r="PJ1640" t="s">
        <v>0</v>
      </c>
      <c r="PK1640" t="s">
        <v>0</v>
      </c>
      <c r="PL1640">
        <v>27.875</v>
      </c>
      <c r="PM1640" t="s">
        <v>0</v>
      </c>
      <c r="PN1640" t="s">
        <v>0</v>
      </c>
      <c r="PO1640" t="s">
        <v>0</v>
      </c>
      <c r="PP1640">
        <v>8.125</v>
      </c>
      <c r="PQ1640">
        <v>23.6875</v>
      </c>
      <c r="PR1640" t="s">
        <v>0</v>
      </c>
      <c r="PS1640" t="s">
        <v>0</v>
      </c>
      <c r="PT1640" t="s">
        <v>0</v>
      </c>
      <c r="PU1640">
        <v>13.6875</v>
      </c>
      <c r="PV1640">
        <v>21.562999999999999</v>
      </c>
      <c r="PW1640">
        <v>7.6146000000000003</v>
      </c>
      <c r="PX1640">
        <v>7.3281000000000001</v>
      </c>
      <c r="PY1640">
        <v>0.78520000000000001</v>
      </c>
      <c r="PZ1640">
        <v>34.286999999999999</v>
      </c>
      <c r="QA1640" t="s">
        <v>0</v>
      </c>
      <c r="QB1640" t="s">
        <v>0</v>
      </c>
      <c r="QC1640" t="s">
        <v>0</v>
      </c>
      <c r="QD1640">
        <v>26.875</v>
      </c>
      <c r="QE1640" t="s">
        <v>0</v>
      </c>
      <c r="QF1640" t="s">
        <v>0</v>
      </c>
      <c r="QG1640" t="s">
        <v>0</v>
      </c>
      <c r="QH1640" t="s">
        <v>0</v>
      </c>
      <c r="QI1640">
        <v>6.4218999999999999</v>
      </c>
      <c r="QJ1640">
        <v>20.875</v>
      </c>
      <c r="QK1640" t="s">
        <v>0</v>
      </c>
      <c r="QL1640" t="s">
        <v>0</v>
      </c>
      <c r="QM1640" t="s">
        <v>0</v>
      </c>
      <c r="QN1640">
        <v>13.184699999999999</v>
      </c>
      <c r="QO1640">
        <v>6.4375</v>
      </c>
      <c r="QP1640" t="s">
        <v>0</v>
      </c>
      <c r="QQ1640">
        <v>7.5780000000000003</v>
      </c>
      <c r="QR1640">
        <v>29.75</v>
      </c>
      <c r="QS1640">
        <v>11.119400000000001</v>
      </c>
      <c r="QT1640" t="s">
        <v>0</v>
      </c>
      <c r="QU1640" t="s">
        <v>0</v>
      </c>
      <c r="QV1640">
        <v>7.1487999999999996</v>
      </c>
      <c r="QW1640">
        <v>13.468999999999999</v>
      </c>
      <c r="QX1640" t="s">
        <v>0</v>
      </c>
      <c r="QY1640">
        <v>4.9893999999999998</v>
      </c>
      <c r="QZ1640">
        <v>6.3681000000000001</v>
      </c>
      <c r="RA1640" t="s">
        <v>0</v>
      </c>
      <c r="RB1640" t="s">
        <v>0</v>
      </c>
      <c r="RC1640">
        <v>18.917000000000002</v>
      </c>
      <c r="RD1640">
        <v>13.298</v>
      </c>
      <c r="RE1640" t="s">
        <v>0</v>
      </c>
      <c r="RF1640" t="s">
        <v>0</v>
      </c>
      <c r="RG1640" t="s">
        <v>0</v>
      </c>
      <c r="RH1640">
        <v>17.671900000000001</v>
      </c>
      <c r="RI1640">
        <v>27.394600000000001</v>
      </c>
      <c r="RJ1640">
        <v>5.8125</v>
      </c>
      <c r="RK1640">
        <v>7.3440000000000003</v>
      </c>
      <c r="RL1640">
        <v>7.9062999999999999</v>
      </c>
      <c r="RM1640">
        <v>9.5625</v>
      </c>
      <c r="RN1640">
        <v>13.5625</v>
      </c>
      <c r="RO1640">
        <v>22.25</v>
      </c>
      <c r="RP1640">
        <v>9</v>
      </c>
      <c r="RQ1640">
        <v>57.625</v>
      </c>
      <c r="RR1640" t="s">
        <v>0</v>
      </c>
      <c r="RS1640">
        <v>25.375</v>
      </c>
      <c r="RT1640">
        <v>12.1813</v>
      </c>
      <c r="RU1640">
        <v>11.3125</v>
      </c>
      <c r="RV1640" t="s">
        <v>0</v>
      </c>
      <c r="RW1640" t="s">
        <v>0</v>
      </c>
      <c r="RX1640" t="s">
        <v>0</v>
      </c>
      <c r="RY1640">
        <v>19.235399999999998</v>
      </c>
      <c r="RZ1640" t="s">
        <v>0</v>
      </c>
      <c r="SA1640" t="s">
        <v>0</v>
      </c>
      <c r="SB1640">
        <v>23.6875</v>
      </c>
      <c r="SC1640" t="s">
        <v>0</v>
      </c>
      <c r="SD1640">
        <v>20.468800000000002</v>
      </c>
      <c r="SE1640" t="s">
        <v>0</v>
      </c>
      <c r="SF1640">
        <v>55.875300000000003</v>
      </c>
      <c r="SG1640" t="s">
        <v>0</v>
      </c>
      <c r="SH1640" t="s">
        <v>0</v>
      </c>
      <c r="SI1640" t="s">
        <v>0</v>
      </c>
      <c r="SJ1640" t="s">
        <v>0</v>
      </c>
      <c r="SK1640" t="s">
        <v>0</v>
      </c>
      <c r="SL1640" t="s">
        <v>0</v>
      </c>
      <c r="SM1640" t="s">
        <v>0</v>
      </c>
    </row>
    <row r="1641" spans="1:507" x14ac:dyDescent="0.3">
      <c r="A1641" s="1">
        <v>35170</v>
      </c>
      <c r="B1641" t="s">
        <v>0</v>
      </c>
      <c r="C1641" t="s">
        <v>0</v>
      </c>
      <c r="D1641" t="s">
        <v>0</v>
      </c>
      <c r="E1641" t="s">
        <v>0</v>
      </c>
      <c r="F1641" t="s">
        <v>0</v>
      </c>
      <c r="G1641" t="s">
        <v>0</v>
      </c>
      <c r="H1641" t="s">
        <v>0</v>
      </c>
      <c r="I1641">
        <v>9.2304999999999993</v>
      </c>
      <c r="J1641" t="s">
        <v>0</v>
      </c>
      <c r="K1641" t="s">
        <v>0</v>
      </c>
      <c r="L1641">
        <v>9.7030999999999992</v>
      </c>
      <c r="M1641">
        <v>13.9915</v>
      </c>
      <c r="N1641">
        <v>14.972</v>
      </c>
      <c r="O1641" t="s">
        <v>0</v>
      </c>
      <c r="P1641" t="s">
        <v>0</v>
      </c>
      <c r="Q1641" t="s">
        <v>0</v>
      </c>
      <c r="R1641">
        <v>40.75</v>
      </c>
      <c r="S1641" t="s">
        <v>0</v>
      </c>
      <c r="T1641">
        <v>3.75</v>
      </c>
      <c r="U1641" t="s">
        <v>0</v>
      </c>
      <c r="V1641">
        <v>369.33730000000003</v>
      </c>
      <c r="W1641">
        <v>15.1212</v>
      </c>
      <c r="X1641" t="s">
        <v>0</v>
      </c>
      <c r="Y1641">
        <v>8.875</v>
      </c>
      <c r="Z1641" t="s">
        <v>0</v>
      </c>
      <c r="AA1641">
        <v>10.6875</v>
      </c>
      <c r="AB1641" t="s">
        <v>0</v>
      </c>
      <c r="AC1641">
        <v>7.2187999999999999</v>
      </c>
      <c r="AD1641">
        <v>19.5</v>
      </c>
      <c r="AE1641" t="s">
        <v>0</v>
      </c>
      <c r="AF1641" t="s">
        <v>0</v>
      </c>
      <c r="AG1641" t="s">
        <v>0</v>
      </c>
      <c r="AH1641" t="s">
        <v>0</v>
      </c>
      <c r="AI1641">
        <v>8.625</v>
      </c>
      <c r="AJ1641" t="s">
        <v>0</v>
      </c>
      <c r="AK1641" t="s">
        <v>0</v>
      </c>
      <c r="AL1641" t="s">
        <v>0</v>
      </c>
      <c r="AM1641" t="s">
        <v>0</v>
      </c>
      <c r="AN1641" t="s">
        <v>0</v>
      </c>
      <c r="AO1641" t="s">
        <v>0</v>
      </c>
      <c r="AP1641" t="s">
        <v>0</v>
      </c>
      <c r="AQ1641" t="s">
        <v>0</v>
      </c>
      <c r="AR1641">
        <v>23.111000000000001</v>
      </c>
      <c r="AS1641">
        <v>2.6111</v>
      </c>
      <c r="AT1641">
        <v>12.2294</v>
      </c>
      <c r="AU1641">
        <v>27.3307</v>
      </c>
      <c r="AV1641" t="s">
        <v>0</v>
      </c>
      <c r="AW1641" t="s">
        <v>0</v>
      </c>
      <c r="AX1641" t="s">
        <v>0</v>
      </c>
      <c r="AY1641" t="s">
        <v>0</v>
      </c>
      <c r="AZ1641">
        <v>24.375</v>
      </c>
      <c r="BA1641" t="s">
        <v>0</v>
      </c>
      <c r="BB1641">
        <v>22.847000000000001</v>
      </c>
      <c r="BC1641" t="s">
        <v>0</v>
      </c>
      <c r="BD1641">
        <v>27.875</v>
      </c>
      <c r="BE1641" t="s">
        <v>0</v>
      </c>
      <c r="BF1641">
        <v>14.005599999999999</v>
      </c>
      <c r="BG1641">
        <v>34.125</v>
      </c>
      <c r="BH1641">
        <v>40.813000000000002</v>
      </c>
      <c r="BI1641">
        <v>19.75</v>
      </c>
      <c r="BJ1641">
        <v>10.568300000000001</v>
      </c>
      <c r="BK1641">
        <v>1.9028</v>
      </c>
      <c r="BL1641">
        <v>19.937999999999999</v>
      </c>
      <c r="BM1641">
        <v>6.1666999999999996</v>
      </c>
      <c r="BN1641">
        <v>4.12</v>
      </c>
      <c r="BO1641" t="s">
        <v>0</v>
      </c>
      <c r="BP1641">
        <v>12.5212</v>
      </c>
      <c r="BQ1641" t="s">
        <v>0</v>
      </c>
      <c r="BR1641">
        <v>29.375</v>
      </c>
      <c r="BS1641" t="s">
        <v>0</v>
      </c>
      <c r="BT1641">
        <v>1.8593999999999999</v>
      </c>
      <c r="BU1641">
        <v>19.4222</v>
      </c>
      <c r="BV1641" t="s">
        <v>0</v>
      </c>
      <c r="BW1641" t="s">
        <v>0</v>
      </c>
      <c r="BX1641">
        <v>10.9375</v>
      </c>
      <c r="BY1641">
        <v>4.3281000000000001</v>
      </c>
      <c r="BZ1641" t="s">
        <v>0</v>
      </c>
      <c r="CA1641">
        <v>96.693299999999994</v>
      </c>
      <c r="CB1641">
        <v>15.9034</v>
      </c>
      <c r="CC1641">
        <v>13.2705</v>
      </c>
      <c r="CD1641">
        <v>17.968800000000002</v>
      </c>
      <c r="CE1641">
        <v>14.792</v>
      </c>
      <c r="CF1641" t="s">
        <v>0</v>
      </c>
      <c r="CG1641" t="s">
        <v>0</v>
      </c>
      <c r="CH1641" t="s">
        <v>0</v>
      </c>
      <c r="CI1641">
        <v>13.125</v>
      </c>
      <c r="CJ1641">
        <v>15.416700000000001</v>
      </c>
      <c r="CK1641" t="s">
        <v>0</v>
      </c>
      <c r="CL1641" t="s">
        <v>0</v>
      </c>
      <c r="CM1641" t="s">
        <v>0</v>
      </c>
      <c r="CN1641" t="s">
        <v>0</v>
      </c>
      <c r="CO1641" t="s">
        <v>0</v>
      </c>
      <c r="CP1641">
        <v>1.7082999999999999</v>
      </c>
      <c r="CQ1641" t="s">
        <v>0</v>
      </c>
      <c r="CR1641" t="s">
        <v>0</v>
      </c>
      <c r="CS1641">
        <v>11.527799999999999</v>
      </c>
      <c r="CT1641" t="s">
        <v>0</v>
      </c>
      <c r="CU1641">
        <v>9.5312999999999999</v>
      </c>
      <c r="CV1641">
        <v>20.375</v>
      </c>
      <c r="CW1641">
        <v>27.833300000000001</v>
      </c>
      <c r="CX1641" t="s">
        <v>0</v>
      </c>
      <c r="CY1641" t="s">
        <v>0</v>
      </c>
      <c r="CZ1641" t="s">
        <v>0</v>
      </c>
      <c r="DA1641">
        <v>10.531000000000001</v>
      </c>
      <c r="DB1641">
        <v>29</v>
      </c>
      <c r="DC1641" t="s">
        <v>0</v>
      </c>
      <c r="DD1641">
        <v>17.366599999999998</v>
      </c>
      <c r="DE1641">
        <v>8.4582999999999995</v>
      </c>
      <c r="DF1641">
        <v>1.2604</v>
      </c>
      <c r="DG1641">
        <v>4.9375</v>
      </c>
      <c r="DH1641">
        <v>14.9605</v>
      </c>
      <c r="DI1641" t="s">
        <v>0</v>
      </c>
      <c r="DJ1641" t="s">
        <v>0</v>
      </c>
      <c r="DK1641">
        <v>28.293299999999999</v>
      </c>
      <c r="DL1641" t="s">
        <v>0</v>
      </c>
      <c r="DM1641" t="s">
        <v>0</v>
      </c>
      <c r="DN1641" t="s">
        <v>0</v>
      </c>
      <c r="DO1641" t="s">
        <v>0</v>
      </c>
      <c r="DP1641">
        <v>7.6666999999999996</v>
      </c>
      <c r="DQ1641" t="s">
        <v>0</v>
      </c>
      <c r="DR1641">
        <v>13.8889</v>
      </c>
      <c r="DS1641" t="s">
        <v>0</v>
      </c>
      <c r="DT1641" t="s">
        <v>0</v>
      </c>
      <c r="DU1641" t="s">
        <v>0</v>
      </c>
      <c r="DV1641">
        <v>8.2715999999999994</v>
      </c>
      <c r="DW1641">
        <v>28.3125</v>
      </c>
      <c r="DX1641" t="s">
        <v>0</v>
      </c>
      <c r="DY1641">
        <v>19.3125</v>
      </c>
      <c r="DZ1641" t="s">
        <v>0</v>
      </c>
      <c r="EA1641">
        <v>42.269100000000002</v>
      </c>
      <c r="EB1641">
        <v>20.625</v>
      </c>
      <c r="EC1641" t="s">
        <v>0</v>
      </c>
      <c r="ED1641" t="s">
        <v>0</v>
      </c>
      <c r="EE1641" t="s">
        <v>0</v>
      </c>
      <c r="EF1641">
        <v>2.5829</v>
      </c>
      <c r="EG1641">
        <v>3.5171999999999999</v>
      </c>
      <c r="EH1641">
        <v>20.3919</v>
      </c>
      <c r="EI1641" t="s">
        <v>0</v>
      </c>
      <c r="EJ1641" t="s">
        <v>0</v>
      </c>
      <c r="EK1641" t="s">
        <v>0</v>
      </c>
      <c r="EL1641" t="s">
        <v>0</v>
      </c>
      <c r="EM1641" t="s">
        <v>0</v>
      </c>
      <c r="EN1641">
        <v>15.400399999999999</v>
      </c>
      <c r="EO1641" t="s">
        <v>0</v>
      </c>
      <c r="EP1641">
        <v>14.5625</v>
      </c>
      <c r="EQ1641">
        <v>7.9841999999999995</v>
      </c>
      <c r="ER1641">
        <v>32.125</v>
      </c>
      <c r="ES1641">
        <v>42.246200000000002</v>
      </c>
      <c r="ET1641">
        <v>7.0750000000000002</v>
      </c>
      <c r="EU1641" t="s">
        <v>0</v>
      </c>
      <c r="EV1641" t="s">
        <v>0</v>
      </c>
      <c r="EW1641" t="s">
        <v>0</v>
      </c>
      <c r="EX1641" t="s">
        <v>0</v>
      </c>
      <c r="EY1641">
        <v>7.625</v>
      </c>
      <c r="EZ1641">
        <v>30</v>
      </c>
      <c r="FA1641">
        <v>11.025</v>
      </c>
      <c r="FB1641">
        <v>15.5</v>
      </c>
      <c r="FC1641">
        <v>8.8437999999999999</v>
      </c>
      <c r="FD1641">
        <v>33.3125</v>
      </c>
      <c r="FE1641">
        <v>19.968800000000002</v>
      </c>
      <c r="FF1641">
        <v>6.75</v>
      </c>
      <c r="FG1641" t="s">
        <v>0</v>
      </c>
      <c r="FH1641">
        <v>16.1875</v>
      </c>
      <c r="FI1641">
        <v>16</v>
      </c>
      <c r="FJ1641">
        <v>20.25</v>
      </c>
      <c r="FK1641" t="s">
        <v>0</v>
      </c>
      <c r="FL1641">
        <v>13.2867</v>
      </c>
      <c r="FM1641">
        <v>25.75</v>
      </c>
      <c r="FN1641">
        <v>28.875</v>
      </c>
      <c r="FO1641" t="s">
        <v>0</v>
      </c>
      <c r="FP1641">
        <v>12.25</v>
      </c>
      <c r="FQ1641" t="s">
        <v>0</v>
      </c>
      <c r="FR1641" t="s">
        <v>0</v>
      </c>
      <c r="FS1641" t="s">
        <v>0</v>
      </c>
      <c r="FT1641">
        <v>22.249600000000001</v>
      </c>
      <c r="FU1641" t="s">
        <v>0</v>
      </c>
      <c r="FV1641" t="s">
        <v>0</v>
      </c>
      <c r="FW1641" t="s">
        <v>0</v>
      </c>
      <c r="FX1641" t="s">
        <v>0</v>
      </c>
      <c r="FY1641">
        <v>16.75</v>
      </c>
      <c r="FZ1641">
        <v>18.75</v>
      </c>
      <c r="GA1641" t="s">
        <v>0</v>
      </c>
      <c r="GB1641" t="s">
        <v>0</v>
      </c>
      <c r="GC1641" t="s">
        <v>0</v>
      </c>
      <c r="GD1641" t="s">
        <v>0</v>
      </c>
      <c r="GE1641" t="s">
        <v>0</v>
      </c>
      <c r="GF1641" t="s">
        <v>0</v>
      </c>
      <c r="GG1641" t="s">
        <v>0</v>
      </c>
      <c r="GH1641" t="s">
        <v>0</v>
      </c>
      <c r="GI1641">
        <v>8.4951000000000008</v>
      </c>
      <c r="GJ1641" t="s">
        <v>0</v>
      </c>
      <c r="GK1641" t="s">
        <v>0</v>
      </c>
      <c r="GL1641" t="s">
        <v>0</v>
      </c>
      <c r="GM1641">
        <v>21.125</v>
      </c>
      <c r="GN1641" t="s">
        <v>0</v>
      </c>
      <c r="GO1641" t="s">
        <v>0</v>
      </c>
      <c r="GP1641" t="s">
        <v>0</v>
      </c>
      <c r="GQ1641">
        <v>14.813000000000001</v>
      </c>
      <c r="GR1641">
        <v>12.536300000000001</v>
      </c>
      <c r="GS1641" t="s">
        <v>0</v>
      </c>
      <c r="GT1641">
        <v>13.8438</v>
      </c>
      <c r="GU1641">
        <v>7.9850000000000003</v>
      </c>
      <c r="GV1641">
        <v>9.8000000000000007</v>
      </c>
      <c r="GW1641" t="s">
        <v>0</v>
      </c>
      <c r="GX1641" t="s">
        <v>0</v>
      </c>
      <c r="GY1641" t="s">
        <v>0</v>
      </c>
      <c r="GZ1641">
        <v>29.5</v>
      </c>
      <c r="HA1641" t="s">
        <v>0</v>
      </c>
      <c r="HB1641">
        <v>8.2592999999999996</v>
      </c>
      <c r="HC1641" t="s">
        <v>0</v>
      </c>
      <c r="HD1641" t="s">
        <v>0</v>
      </c>
      <c r="HE1641">
        <v>33.25</v>
      </c>
      <c r="HF1641">
        <v>13.875</v>
      </c>
      <c r="HG1641">
        <v>15.9444</v>
      </c>
      <c r="HH1641" t="s">
        <v>0</v>
      </c>
      <c r="HI1641" t="s">
        <v>0</v>
      </c>
      <c r="HJ1641" t="s">
        <v>0</v>
      </c>
      <c r="HK1641">
        <v>10.194000000000001</v>
      </c>
      <c r="HL1641">
        <v>19.541699999999999</v>
      </c>
      <c r="HM1641" t="s">
        <v>0</v>
      </c>
      <c r="HN1641">
        <v>23.375</v>
      </c>
      <c r="HO1641" t="s">
        <v>0</v>
      </c>
      <c r="HP1641" t="s">
        <v>0</v>
      </c>
      <c r="HQ1641">
        <v>10.4063</v>
      </c>
      <c r="HR1641" t="s">
        <v>0</v>
      </c>
      <c r="HS1641">
        <v>26.834600000000002</v>
      </c>
      <c r="HT1641">
        <v>6.6124000000000001</v>
      </c>
      <c r="HU1641" t="s">
        <v>0</v>
      </c>
      <c r="HV1641">
        <v>8.6362000000000005</v>
      </c>
      <c r="HW1641">
        <v>9.0937999999999999</v>
      </c>
      <c r="HX1641">
        <v>3.4687999999999999</v>
      </c>
      <c r="HY1641" t="s">
        <v>0</v>
      </c>
      <c r="HZ1641">
        <v>11.5067</v>
      </c>
      <c r="IA1641">
        <v>18.531300000000002</v>
      </c>
      <c r="IB1641">
        <v>24.5</v>
      </c>
      <c r="IC1641">
        <v>28.5</v>
      </c>
      <c r="ID1641" t="s">
        <v>0</v>
      </c>
      <c r="IE1641" t="s">
        <v>0</v>
      </c>
      <c r="IF1641">
        <v>11.8148</v>
      </c>
      <c r="IG1641">
        <v>46.5</v>
      </c>
      <c r="IH1641" t="s">
        <v>0</v>
      </c>
      <c r="II1641" t="s">
        <v>0</v>
      </c>
      <c r="IJ1641" t="s">
        <v>0</v>
      </c>
      <c r="IK1641" t="s">
        <v>0</v>
      </c>
      <c r="IL1641" t="s">
        <v>0</v>
      </c>
      <c r="IM1641">
        <v>39.310899999999997</v>
      </c>
      <c r="IN1641">
        <v>16.583300000000001</v>
      </c>
      <c r="IO1641" t="s">
        <v>0</v>
      </c>
      <c r="IP1641" t="s">
        <v>0</v>
      </c>
      <c r="IQ1641" t="s">
        <v>0</v>
      </c>
      <c r="IR1641" t="s">
        <v>0</v>
      </c>
      <c r="IS1641" t="s">
        <v>0</v>
      </c>
      <c r="IT1641" t="s">
        <v>0</v>
      </c>
      <c r="IU1641">
        <v>15.8125</v>
      </c>
      <c r="IV1641">
        <v>7.4749999999999996</v>
      </c>
      <c r="IW1641">
        <v>6.7187999999999999</v>
      </c>
      <c r="IX1641" t="s">
        <v>0</v>
      </c>
      <c r="IY1641">
        <v>6.7027999999999999</v>
      </c>
      <c r="IZ1641" t="s">
        <v>0</v>
      </c>
      <c r="JA1641">
        <v>22.4375</v>
      </c>
      <c r="JB1641" t="s">
        <v>0</v>
      </c>
      <c r="JC1641">
        <v>23</v>
      </c>
      <c r="JD1641" t="s">
        <v>0</v>
      </c>
      <c r="JE1641">
        <v>35.6875</v>
      </c>
      <c r="JF1641">
        <v>19.375</v>
      </c>
      <c r="JG1641" t="s">
        <v>0</v>
      </c>
      <c r="JH1641" t="s">
        <v>0</v>
      </c>
      <c r="JI1641">
        <v>8.7917000000000005</v>
      </c>
      <c r="JJ1641" t="s">
        <v>0</v>
      </c>
      <c r="JK1641">
        <v>33.923000000000002</v>
      </c>
      <c r="JL1641" t="s">
        <v>0</v>
      </c>
      <c r="JM1641" t="s">
        <v>0</v>
      </c>
      <c r="JN1641">
        <v>20.25</v>
      </c>
      <c r="JO1641">
        <v>5.4375</v>
      </c>
      <c r="JP1641">
        <v>8.3905999999999992</v>
      </c>
      <c r="JQ1641">
        <v>0.98770000000000002</v>
      </c>
      <c r="JR1641">
        <v>12.541700000000001</v>
      </c>
      <c r="JS1641">
        <v>8.8642000000000003</v>
      </c>
      <c r="JT1641" t="s">
        <v>0</v>
      </c>
      <c r="JU1641">
        <v>11.75</v>
      </c>
      <c r="JV1641">
        <v>4.3769999999999998</v>
      </c>
      <c r="JW1641">
        <v>22.187999999999999</v>
      </c>
      <c r="JX1641">
        <v>12.538600000000001</v>
      </c>
      <c r="JY1641">
        <v>19.9375</v>
      </c>
      <c r="JZ1641" t="s">
        <v>0</v>
      </c>
      <c r="KA1641">
        <v>30.25</v>
      </c>
      <c r="KB1641">
        <v>38.625</v>
      </c>
      <c r="KC1641">
        <v>24.4375</v>
      </c>
      <c r="KD1641">
        <v>14.6875</v>
      </c>
      <c r="KE1641">
        <v>3.8593999999999999</v>
      </c>
      <c r="KF1641" t="s">
        <v>0</v>
      </c>
      <c r="KG1641">
        <v>6.1234999999999999</v>
      </c>
      <c r="KH1641" t="s">
        <v>0</v>
      </c>
      <c r="KI1641" t="s">
        <v>0</v>
      </c>
      <c r="KJ1641" t="s">
        <v>0</v>
      </c>
      <c r="KK1641" t="s">
        <v>0</v>
      </c>
      <c r="KL1641">
        <v>16.6875</v>
      </c>
      <c r="KM1641" t="s">
        <v>0</v>
      </c>
      <c r="KN1641">
        <v>25.375</v>
      </c>
      <c r="KO1641" t="s">
        <v>0</v>
      </c>
      <c r="KP1641">
        <v>12.249499999999999</v>
      </c>
      <c r="KQ1641">
        <v>24.312999999999999</v>
      </c>
      <c r="KR1641" t="s">
        <v>0</v>
      </c>
      <c r="KS1641">
        <v>24.375</v>
      </c>
      <c r="KT1641" t="s">
        <v>0</v>
      </c>
      <c r="KU1641" t="s">
        <v>0</v>
      </c>
      <c r="KV1641">
        <v>13.6563</v>
      </c>
      <c r="KW1641" t="s">
        <v>0</v>
      </c>
      <c r="KX1641">
        <v>10.2188</v>
      </c>
      <c r="KY1641" t="s">
        <v>0</v>
      </c>
      <c r="KZ1641" t="s">
        <v>0</v>
      </c>
      <c r="LA1641" t="s">
        <v>0</v>
      </c>
      <c r="LB1641">
        <v>22</v>
      </c>
      <c r="LC1641">
        <v>15.3125</v>
      </c>
      <c r="LD1641">
        <v>31.274999999999999</v>
      </c>
      <c r="LE1641" t="s">
        <v>0</v>
      </c>
      <c r="LF1641">
        <v>6.8956</v>
      </c>
      <c r="LG1641" t="s">
        <v>0</v>
      </c>
      <c r="LH1641" t="s">
        <v>0</v>
      </c>
      <c r="LI1641">
        <v>28.393699999999999</v>
      </c>
      <c r="LJ1641">
        <v>6.1086</v>
      </c>
      <c r="LK1641">
        <v>11.1547</v>
      </c>
      <c r="LL1641" t="s">
        <v>0</v>
      </c>
      <c r="LM1641" t="s">
        <v>0</v>
      </c>
      <c r="LN1641">
        <v>69.646500000000003</v>
      </c>
      <c r="LO1641" t="s">
        <v>0</v>
      </c>
      <c r="LP1641" t="s">
        <v>0</v>
      </c>
      <c r="LQ1641">
        <v>16.3125</v>
      </c>
      <c r="LR1641" t="s">
        <v>0</v>
      </c>
      <c r="LS1641">
        <v>8.8332999999999995</v>
      </c>
      <c r="LT1641">
        <v>8.625</v>
      </c>
      <c r="LU1641" t="s">
        <v>0</v>
      </c>
      <c r="LV1641" t="s">
        <v>0</v>
      </c>
      <c r="LW1641">
        <v>21.3125</v>
      </c>
      <c r="LX1641">
        <v>57.125</v>
      </c>
      <c r="LY1641" t="s">
        <v>0</v>
      </c>
      <c r="LZ1641">
        <v>7.1223999999999998</v>
      </c>
      <c r="MA1641">
        <v>5.3672000000000004</v>
      </c>
      <c r="MB1641" t="s">
        <v>0</v>
      </c>
      <c r="MC1641" t="s">
        <v>0</v>
      </c>
      <c r="MD1641">
        <v>26.478000000000002</v>
      </c>
      <c r="ME1641" t="s">
        <v>0</v>
      </c>
      <c r="MF1641" t="s">
        <v>0</v>
      </c>
      <c r="MG1641" t="s">
        <v>0</v>
      </c>
      <c r="MH1641">
        <v>27.333300000000001</v>
      </c>
      <c r="MI1641" t="s">
        <v>0</v>
      </c>
      <c r="MJ1641" t="s">
        <v>0</v>
      </c>
      <c r="MK1641">
        <v>15.0313</v>
      </c>
      <c r="ML1641" t="s">
        <v>0</v>
      </c>
      <c r="MM1641" t="s">
        <v>0</v>
      </c>
      <c r="MN1641">
        <v>26.125</v>
      </c>
      <c r="MO1641" t="s">
        <v>0</v>
      </c>
      <c r="MP1641" t="s">
        <v>0</v>
      </c>
      <c r="MQ1641">
        <v>10.1875</v>
      </c>
      <c r="MR1641" t="s">
        <v>0</v>
      </c>
      <c r="MS1641">
        <v>5.5537000000000001</v>
      </c>
      <c r="MT1641">
        <v>11.125</v>
      </c>
      <c r="MU1641" t="s">
        <v>0</v>
      </c>
      <c r="MV1641" t="s">
        <v>0</v>
      </c>
      <c r="MW1641">
        <v>11.990600000000001</v>
      </c>
      <c r="MX1641" t="s">
        <v>0</v>
      </c>
      <c r="MY1641" t="s">
        <v>0</v>
      </c>
      <c r="MZ1641" t="s">
        <v>0</v>
      </c>
      <c r="NA1641" t="s">
        <v>0</v>
      </c>
      <c r="NB1641">
        <v>14.565799999999999</v>
      </c>
      <c r="NC1641">
        <v>13.1875</v>
      </c>
      <c r="ND1641">
        <v>28.876999999999999</v>
      </c>
      <c r="NE1641">
        <v>11.5625</v>
      </c>
      <c r="NF1641" t="s">
        <v>0</v>
      </c>
      <c r="NG1641">
        <v>21.0625</v>
      </c>
      <c r="NH1641">
        <v>3.4895999999999998</v>
      </c>
      <c r="NI1641">
        <v>16.666699999999999</v>
      </c>
      <c r="NJ1641">
        <v>3.1875</v>
      </c>
      <c r="NK1641" t="s">
        <v>0</v>
      </c>
      <c r="NL1641">
        <v>10.75</v>
      </c>
      <c r="NM1641" t="s">
        <v>0</v>
      </c>
      <c r="NN1641" t="s">
        <v>0</v>
      </c>
      <c r="NO1641">
        <v>30.125</v>
      </c>
      <c r="NP1641">
        <v>9.2753999999999994</v>
      </c>
      <c r="NQ1641">
        <v>27.5</v>
      </c>
      <c r="NR1641">
        <v>24.437999999999999</v>
      </c>
      <c r="NS1641">
        <v>10.497299999999999</v>
      </c>
      <c r="NT1641" t="s">
        <v>0</v>
      </c>
      <c r="NU1641" t="s">
        <v>0</v>
      </c>
      <c r="NV1641">
        <v>20.125</v>
      </c>
      <c r="NW1641">
        <v>20.625</v>
      </c>
      <c r="NX1641">
        <v>13.125</v>
      </c>
      <c r="NY1641" t="s">
        <v>0</v>
      </c>
      <c r="NZ1641" t="s">
        <v>0</v>
      </c>
      <c r="OA1641" t="s">
        <v>0</v>
      </c>
      <c r="OB1641" t="s">
        <v>0</v>
      </c>
      <c r="OC1641" t="s">
        <v>0</v>
      </c>
      <c r="OD1641">
        <v>12.9375</v>
      </c>
      <c r="OE1641">
        <v>23.125</v>
      </c>
      <c r="OF1641">
        <v>17.375</v>
      </c>
      <c r="OG1641" t="s">
        <v>0</v>
      </c>
      <c r="OH1641" t="s">
        <v>0</v>
      </c>
      <c r="OI1641">
        <v>8.375</v>
      </c>
      <c r="OJ1641">
        <v>4.2469000000000001</v>
      </c>
      <c r="OK1641" t="s">
        <v>0</v>
      </c>
      <c r="OL1641" t="s">
        <v>0</v>
      </c>
      <c r="OM1641" t="s">
        <v>0</v>
      </c>
      <c r="ON1641">
        <v>1.9973000000000001</v>
      </c>
      <c r="OO1641" t="s">
        <v>0</v>
      </c>
      <c r="OP1641" t="s">
        <v>0</v>
      </c>
      <c r="OQ1641" t="s">
        <v>0</v>
      </c>
      <c r="OR1641">
        <v>50.625</v>
      </c>
      <c r="OS1641" t="s">
        <v>0</v>
      </c>
      <c r="OT1641" t="s">
        <v>0</v>
      </c>
      <c r="OU1641">
        <v>3.5185</v>
      </c>
      <c r="OV1641" t="s">
        <v>0</v>
      </c>
      <c r="OW1641">
        <v>21.375</v>
      </c>
      <c r="OX1641" t="s">
        <v>0</v>
      </c>
      <c r="OY1641">
        <v>22.484000000000002</v>
      </c>
      <c r="OZ1641">
        <v>18.5137</v>
      </c>
      <c r="PA1641" t="s">
        <v>0</v>
      </c>
      <c r="PB1641">
        <v>31.25</v>
      </c>
      <c r="PC1641" t="s">
        <v>0</v>
      </c>
      <c r="PD1641">
        <v>14.0839</v>
      </c>
      <c r="PE1641">
        <v>20.201000000000001</v>
      </c>
      <c r="PF1641">
        <v>10.922000000000001</v>
      </c>
      <c r="PG1641" t="s">
        <v>0</v>
      </c>
      <c r="PH1641" t="s">
        <v>0</v>
      </c>
      <c r="PI1641">
        <v>11.6563</v>
      </c>
      <c r="PJ1641" t="s">
        <v>0</v>
      </c>
      <c r="PK1641" t="s">
        <v>0</v>
      </c>
      <c r="PL1641">
        <v>28.062999999999999</v>
      </c>
      <c r="PM1641" t="s">
        <v>0</v>
      </c>
      <c r="PN1641" t="s">
        <v>0</v>
      </c>
      <c r="PO1641" t="s">
        <v>0</v>
      </c>
      <c r="PP1641">
        <v>8.2187999999999999</v>
      </c>
      <c r="PQ1641">
        <v>24.125</v>
      </c>
      <c r="PR1641" t="s">
        <v>0</v>
      </c>
      <c r="PS1641" t="s">
        <v>0</v>
      </c>
      <c r="PT1641" t="s">
        <v>0</v>
      </c>
      <c r="PU1641">
        <v>13.6875</v>
      </c>
      <c r="PV1641">
        <v>21.562999999999999</v>
      </c>
      <c r="PW1641">
        <v>7.75</v>
      </c>
      <c r="PX1641">
        <v>7.4218999999999999</v>
      </c>
      <c r="PY1641">
        <v>0.80859999999999999</v>
      </c>
      <c r="PZ1641">
        <v>34.646000000000001</v>
      </c>
      <c r="QA1641" t="s">
        <v>0</v>
      </c>
      <c r="QB1641" t="s">
        <v>0</v>
      </c>
      <c r="QC1641" t="s">
        <v>0</v>
      </c>
      <c r="QD1641">
        <v>26.937999999999999</v>
      </c>
      <c r="QE1641" t="s">
        <v>0</v>
      </c>
      <c r="QF1641" t="s">
        <v>0</v>
      </c>
      <c r="QG1641" t="s">
        <v>0</v>
      </c>
      <c r="QH1641" t="s">
        <v>0</v>
      </c>
      <c r="QI1641">
        <v>6.5312999999999999</v>
      </c>
      <c r="QJ1641">
        <v>21.093800000000002</v>
      </c>
      <c r="QK1641" t="s">
        <v>0</v>
      </c>
      <c r="QL1641" t="s">
        <v>0</v>
      </c>
      <c r="QM1641" t="s">
        <v>0</v>
      </c>
      <c r="QN1641">
        <v>13.416</v>
      </c>
      <c r="QO1641">
        <v>6.5</v>
      </c>
      <c r="QP1641" t="s">
        <v>0</v>
      </c>
      <c r="QQ1641">
        <v>7.7030000000000003</v>
      </c>
      <c r="QR1641">
        <v>30.3125</v>
      </c>
      <c r="QS1641">
        <v>11.224600000000001</v>
      </c>
      <c r="QT1641" t="s">
        <v>0</v>
      </c>
      <c r="QU1641" t="s">
        <v>0</v>
      </c>
      <c r="QV1641">
        <v>7.1487999999999996</v>
      </c>
      <c r="QW1641">
        <v>13.702999999999999</v>
      </c>
      <c r="QX1641" t="s">
        <v>0</v>
      </c>
      <c r="QY1641">
        <v>5.0021000000000004</v>
      </c>
      <c r="QZ1641">
        <v>6.3975</v>
      </c>
      <c r="RA1641" t="s">
        <v>0</v>
      </c>
      <c r="RB1641" t="s">
        <v>0</v>
      </c>
      <c r="RC1641">
        <v>18.75</v>
      </c>
      <c r="RD1641">
        <v>13.1242</v>
      </c>
      <c r="RE1641" t="s">
        <v>0</v>
      </c>
      <c r="RF1641" t="s">
        <v>0</v>
      </c>
      <c r="RG1641" t="s">
        <v>0</v>
      </c>
      <c r="RH1641">
        <v>18.272100000000002</v>
      </c>
      <c r="RI1641">
        <v>27.506599999999999</v>
      </c>
      <c r="RJ1641">
        <v>5.75</v>
      </c>
      <c r="RK1641">
        <v>7.3129999999999997</v>
      </c>
      <c r="RL1641">
        <v>7.9062999999999999</v>
      </c>
      <c r="RM1641">
        <v>9.5625</v>
      </c>
      <c r="RN1641">
        <v>13.6875</v>
      </c>
      <c r="RO1641">
        <v>22.125</v>
      </c>
      <c r="RP1641">
        <v>9.1875</v>
      </c>
      <c r="RQ1641">
        <v>58.625</v>
      </c>
      <c r="RR1641" t="s">
        <v>0</v>
      </c>
      <c r="RS1641">
        <v>24.625</v>
      </c>
      <c r="RT1641">
        <v>12.15</v>
      </c>
      <c r="RU1641">
        <v>11.375</v>
      </c>
      <c r="RV1641" t="s">
        <v>0</v>
      </c>
      <c r="RW1641" t="s">
        <v>0</v>
      </c>
      <c r="RX1641" t="s">
        <v>0</v>
      </c>
      <c r="RY1641">
        <v>19.337700000000002</v>
      </c>
      <c r="RZ1641" t="s">
        <v>0</v>
      </c>
      <c r="SA1641" t="s">
        <v>0</v>
      </c>
      <c r="SB1641">
        <v>23.6875</v>
      </c>
      <c r="SC1641" t="s">
        <v>0</v>
      </c>
      <c r="SD1641">
        <v>20.906300000000002</v>
      </c>
      <c r="SE1641" t="s">
        <v>0</v>
      </c>
      <c r="SF1641">
        <v>57.467100000000002</v>
      </c>
      <c r="SG1641" t="s">
        <v>0</v>
      </c>
      <c r="SH1641" t="s">
        <v>0</v>
      </c>
      <c r="SI1641" t="s">
        <v>0</v>
      </c>
      <c r="SJ1641" t="s">
        <v>0</v>
      </c>
      <c r="SK1641" t="s">
        <v>0</v>
      </c>
      <c r="SL1641" t="s">
        <v>0</v>
      </c>
      <c r="SM1641" t="s">
        <v>0</v>
      </c>
    </row>
    <row r="1642" spans="1:507" x14ac:dyDescent="0.3">
      <c r="A1642" s="1">
        <v>35171</v>
      </c>
      <c r="B1642" t="s">
        <v>0</v>
      </c>
      <c r="C1642" t="s">
        <v>0</v>
      </c>
      <c r="D1642" t="s">
        <v>0</v>
      </c>
      <c r="E1642" t="s">
        <v>0</v>
      </c>
      <c r="F1642" t="s">
        <v>0</v>
      </c>
      <c r="G1642" t="s">
        <v>0</v>
      </c>
      <c r="H1642" t="s">
        <v>0</v>
      </c>
      <c r="I1642">
        <v>9.1745999999999999</v>
      </c>
      <c r="J1642" t="s">
        <v>0</v>
      </c>
      <c r="K1642" t="s">
        <v>0</v>
      </c>
      <c r="L1642">
        <v>10.078200000000001</v>
      </c>
      <c r="M1642">
        <v>13.898300000000001</v>
      </c>
      <c r="N1642">
        <v>15.366</v>
      </c>
      <c r="O1642" t="s">
        <v>0</v>
      </c>
      <c r="P1642" t="s">
        <v>0</v>
      </c>
      <c r="Q1642" t="s">
        <v>0</v>
      </c>
      <c r="R1642">
        <v>40.375</v>
      </c>
      <c r="S1642" t="s">
        <v>0</v>
      </c>
      <c r="T1642">
        <v>3.6406000000000001</v>
      </c>
      <c r="U1642" t="s">
        <v>0</v>
      </c>
      <c r="V1642">
        <v>366.35879999999997</v>
      </c>
      <c r="W1642">
        <v>15.1212</v>
      </c>
      <c r="X1642" t="s">
        <v>0</v>
      </c>
      <c r="Y1642">
        <v>8.9062999999999999</v>
      </c>
      <c r="Z1642" t="s">
        <v>0</v>
      </c>
      <c r="AA1642">
        <v>10.5</v>
      </c>
      <c r="AB1642" t="s">
        <v>0</v>
      </c>
      <c r="AC1642">
        <v>7.25</v>
      </c>
      <c r="AD1642">
        <v>19.75</v>
      </c>
      <c r="AE1642" t="s">
        <v>0</v>
      </c>
      <c r="AF1642" t="s">
        <v>0</v>
      </c>
      <c r="AG1642" t="s">
        <v>0</v>
      </c>
      <c r="AH1642" t="s">
        <v>0</v>
      </c>
      <c r="AI1642">
        <v>8.5625</v>
      </c>
      <c r="AJ1642" t="s">
        <v>0</v>
      </c>
      <c r="AK1642" t="s">
        <v>0</v>
      </c>
      <c r="AL1642" t="s">
        <v>0</v>
      </c>
      <c r="AM1642" t="s">
        <v>0</v>
      </c>
      <c r="AN1642" t="s">
        <v>0</v>
      </c>
      <c r="AO1642" t="s">
        <v>0</v>
      </c>
      <c r="AP1642" t="s">
        <v>0</v>
      </c>
      <c r="AQ1642" t="s">
        <v>0</v>
      </c>
      <c r="AR1642">
        <v>23.056000000000001</v>
      </c>
      <c r="AS1642">
        <v>2.6667000000000001</v>
      </c>
      <c r="AT1642">
        <v>12.6082</v>
      </c>
      <c r="AU1642">
        <v>26.926200000000001</v>
      </c>
      <c r="AV1642" t="s">
        <v>0</v>
      </c>
      <c r="AW1642" t="s">
        <v>0</v>
      </c>
      <c r="AX1642" t="s">
        <v>0</v>
      </c>
      <c r="AY1642" t="s">
        <v>0</v>
      </c>
      <c r="AZ1642">
        <v>24.875</v>
      </c>
      <c r="BA1642" t="s">
        <v>0</v>
      </c>
      <c r="BB1642">
        <v>23.209</v>
      </c>
      <c r="BC1642" t="s">
        <v>0</v>
      </c>
      <c r="BD1642">
        <v>27.8125</v>
      </c>
      <c r="BE1642" t="s">
        <v>0</v>
      </c>
      <c r="BF1642">
        <v>13.7867</v>
      </c>
      <c r="BG1642">
        <v>35</v>
      </c>
      <c r="BH1642">
        <v>40.375</v>
      </c>
      <c r="BI1642">
        <v>19.281300000000002</v>
      </c>
      <c r="BJ1642">
        <v>10.4475</v>
      </c>
      <c r="BK1642">
        <v>2.0278</v>
      </c>
      <c r="BL1642">
        <v>19.875</v>
      </c>
      <c r="BM1642">
        <v>6.125</v>
      </c>
      <c r="BN1642">
        <v>4.08</v>
      </c>
      <c r="BO1642" t="s">
        <v>0</v>
      </c>
      <c r="BP1642">
        <v>12.455</v>
      </c>
      <c r="BQ1642" t="s">
        <v>0</v>
      </c>
      <c r="BR1642">
        <v>29.75</v>
      </c>
      <c r="BS1642" t="s">
        <v>0</v>
      </c>
      <c r="BT1642">
        <v>1.8828</v>
      </c>
      <c r="BU1642">
        <v>19.4817</v>
      </c>
      <c r="BV1642" t="s">
        <v>0</v>
      </c>
      <c r="BW1642" t="s">
        <v>0</v>
      </c>
      <c r="BX1642">
        <v>10.8438</v>
      </c>
      <c r="BY1642">
        <v>4.375</v>
      </c>
      <c r="BZ1642" t="s">
        <v>0</v>
      </c>
      <c r="CA1642">
        <v>96.111999999999995</v>
      </c>
      <c r="CB1642">
        <v>15.5144</v>
      </c>
      <c r="CC1642">
        <v>13.350300000000001</v>
      </c>
      <c r="CD1642">
        <v>17.625</v>
      </c>
      <c r="CE1642">
        <v>14.75</v>
      </c>
      <c r="CF1642" t="s">
        <v>0</v>
      </c>
      <c r="CG1642" t="s">
        <v>0</v>
      </c>
      <c r="CH1642" t="s">
        <v>0</v>
      </c>
      <c r="CI1642">
        <v>13.875</v>
      </c>
      <c r="CJ1642">
        <v>16.166699999999999</v>
      </c>
      <c r="CK1642" t="s">
        <v>0</v>
      </c>
      <c r="CL1642" t="s">
        <v>0</v>
      </c>
      <c r="CM1642" t="s">
        <v>0</v>
      </c>
      <c r="CN1642" t="s">
        <v>0</v>
      </c>
      <c r="CO1642" t="s">
        <v>0</v>
      </c>
      <c r="CP1642">
        <v>1.6979</v>
      </c>
      <c r="CQ1642" t="s">
        <v>0</v>
      </c>
      <c r="CR1642" t="s">
        <v>0</v>
      </c>
      <c r="CS1642">
        <v>11.4444</v>
      </c>
      <c r="CT1642" t="s">
        <v>0</v>
      </c>
      <c r="CU1642">
        <v>9.625</v>
      </c>
      <c r="CV1642">
        <v>20.219000000000001</v>
      </c>
      <c r="CW1642">
        <v>27.75</v>
      </c>
      <c r="CX1642" t="s">
        <v>0</v>
      </c>
      <c r="CY1642" t="s">
        <v>0</v>
      </c>
      <c r="CZ1642" t="s">
        <v>0</v>
      </c>
      <c r="DA1642">
        <v>10.468999999999999</v>
      </c>
      <c r="DB1642">
        <v>29.375</v>
      </c>
      <c r="DC1642" t="s">
        <v>0</v>
      </c>
      <c r="DD1642">
        <v>17.061900000000001</v>
      </c>
      <c r="DE1642">
        <v>8.375</v>
      </c>
      <c r="DF1642">
        <v>1.2707999999999999</v>
      </c>
      <c r="DG1642">
        <v>5</v>
      </c>
      <c r="DH1642">
        <v>15.3893</v>
      </c>
      <c r="DI1642" t="s">
        <v>0</v>
      </c>
      <c r="DJ1642" t="s">
        <v>0</v>
      </c>
      <c r="DK1642">
        <v>28.472799999999999</v>
      </c>
      <c r="DL1642" t="s">
        <v>0</v>
      </c>
      <c r="DM1642" t="s">
        <v>0</v>
      </c>
      <c r="DN1642" t="s">
        <v>0</v>
      </c>
      <c r="DO1642" t="s">
        <v>0</v>
      </c>
      <c r="DP1642">
        <v>7.8541999999999996</v>
      </c>
      <c r="DQ1642" t="s">
        <v>0</v>
      </c>
      <c r="DR1642">
        <v>14.166700000000001</v>
      </c>
      <c r="DS1642" t="s">
        <v>0</v>
      </c>
      <c r="DT1642" t="s">
        <v>0</v>
      </c>
      <c r="DU1642" t="s">
        <v>0</v>
      </c>
      <c r="DV1642">
        <v>8.3255999999999997</v>
      </c>
      <c r="DW1642">
        <v>28.375</v>
      </c>
      <c r="DX1642" t="s">
        <v>0</v>
      </c>
      <c r="DY1642">
        <v>19.125</v>
      </c>
      <c r="DZ1642" t="s">
        <v>0</v>
      </c>
      <c r="EA1642">
        <v>42.447000000000003</v>
      </c>
      <c r="EB1642">
        <v>21.375</v>
      </c>
      <c r="EC1642" t="s">
        <v>0</v>
      </c>
      <c r="ED1642" t="s">
        <v>0</v>
      </c>
      <c r="EE1642" t="s">
        <v>0</v>
      </c>
      <c r="EF1642">
        <v>2.5190999999999999</v>
      </c>
      <c r="EG1642">
        <v>3.5409000000000002</v>
      </c>
      <c r="EH1642">
        <v>20.4741</v>
      </c>
      <c r="EI1642" t="s">
        <v>0</v>
      </c>
      <c r="EJ1642" t="s">
        <v>0</v>
      </c>
      <c r="EK1642" t="s">
        <v>0</v>
      </c>
      <c r="EL1642" t="s">
        <v>0</v>
      </c>
      <c r="EM1642" t="s">
        <v>0</v>
      </c>
      <c r="EN1642">
        <v>16.111799999999999</v>
      </c>
      <c r="EO1642" t="s">
        <v>0</v>
      </c>
      <c r="EP1642">
        <v>14.375</v>
      </c>
      <c r="EQ1642">
        <v>7.9841999999999995</v>
      </c>
      <c r="ER1642">
        <v>32.125</v>
      </c>
      <c r="ES1642">
        <v>42.246200000000002</v>
      </c>
      <c r="ET1642">
        <v>7.15</v>
      </c>
      <c r="EU1642" t="s">
        <v>0</v>
      </c>
      <c r="EV1642" t="s">
        <v>0</v>
      </c>
      <c r="EW1642" t="s">
        <v>0</v>
      </c>
      <c r="EX1642" t="s">
        <v>0</v>
      </c>
      <c r="EY1642">
        <v>7.5625</v>
      </c>
      <c r="EZ1642">
        <v>29.75</v>
      </c>
      <c r="FA1642">
        <v>12.206</v>
      </c>
      <c r="FB1642">
        <v>15.375</v>
      </c>
      <c r="FC1642">
        <v>8.875</v>
      </c>
      <c r="FD1642">
        <v>33.6875</v>
      </c>
      <c r="FE1642">
        <v>19.843800000000002</v>
      </c>
      <c r="FF1642">
        <v>6.75</v>
      </c>
      <c r="FG1642" t="s">
        <v>0</v>
      </c>
      <c r="FH1642">
        <v>16.4375</v>
      </c>
      <c r="FI1642">
        <v>16.375</v>
      </c>
      <c r="FJ1642">
        <v>20.13</v>
      </c>
      <c r="FK1642" t="s">
        <v>0</v>
      </c>
      <c r="FL1642">
        <v>13.2324</v>
      </c>
      <c r="FM1642">
        <v>26.375</v>
      </c>
      <c r="FN1642">
        <v>29.125</v>
      </c>
      <c r="FO1642" t="s">
        <v>0</v>
      </c>
      <c r="FP1642">
        <v>12.125</v>
      </c>
      <c r="FQ1642" t="s">
        <v>0</v>
      </c>
      <c r="FR1642" t="s">
        <v>0</v>
      </c>
      <c r="FS1642" t="s">
        <v>0</v>
      </c>
      <c r="FT1642">
        <v>22.5686</v>
      </c>
      <c r="FU1642" t="s">
        <v>0</v>
      </c>
      <c r="FV1642" t="s">
        <v>0</v>
      </c>
      <c r="FW1642" t="s">
        <v>0</v>
      </c>
      <c r="FX1642" t="s">
        <v>0</v>
      </c>
      <c r="FY1642">
        <v>16.75</v>
      </c>
      <c r="FZ1642">
        <v>18.781300000000002</v>
      </c>
      <c r="GA1642" t="s">
        <v>0</v>
      </c>
      <c r="GB1642" t="s">
        <v>0</v>
      </c>
      <c r="GC1642" t="s">
        <v>0</v>
      </c>
      <c r="GD1642" t="s">
        <v>0</v>
      </c>
      <c r="GE1642" t="s">
        <v>0</v>
      </c>
      <c r="GF1642" t="s">
        <v>0</v>
      </c>
      <c r="GG1642" t="s">
        <v>0</v>
      </c>
      <c r="GH1642" t="s">
        <v>0</v>
      </c>
      <c r="GI1642">
        <v>8.2181999999999995</v>
      </c>
      <c r="GJ1642" t="s">
        <v>0</v>
      </c>
      <c r="GK1642" t="s">
        <v>0</v>
      </c>
      <c r="GL1642" t="s">
        <v>0</v>
      </c>
      <c r="GM1642">
        <v>21.375</v>
      </c>
      <c r="GN1642" t="s">
        <v>0</v>
      </c>
      <c r="GO1642" t="s">
        <v>0</v>
      </c>
      <c r="GP1642" t="s">
        <v>0</v>
      </c>
      <c r="GQ1642">
        <v>14.75</v>
      </c>
      <c r="GR1642">
        <v>12.456200000000001</v>
      </c>
      <c r="GS1642" t="s">
        <v>0</v>
      </c>
      <c r="GT1642">
        <v>13.7188</v>
      </c>
      <c r="GU1642">
        <v>7.9850000000000003</v>
      </c>
      <c r="GV1642">
        <v>9.52</v>
      </c>
      <c r="GW1642" t="s">
        <v>0</v>
      </c>
      <c r="GX1642" t="s">
        <v>0</v>
      </c>
      <c r="GY1642" t="s">
        <v>0</v>
      </c>
      <c r="GZ1642">
        <v>29.666699999999999</v>
      </c>
      <c r="HA1642" t="s">
        <v>0</v>
      </c>
      <c r="HB1642">
        <v>8.5926000000000009</v>
      </c>
      <c r="HC1642" t="s">
        <v>0</v>
      </c>
      <c r="HD1642" t="s">
        <v>0</v>
      </c>
      <c r="HE1642">
        <v>33.438000000000002</v>
      </c>
      <c r="HF1642">
        <v>14.2188</v>
      </c>
      <c r="HG1642">
        <v>16.277799999999999</v>
      </c>
      <c r="HH1642" t="s">
        <v>0</v>
      </c>
      <c r="HI1642" t="s">
        <v>0</v>
      </c>
      <c r="HJ1642" t="s">
        <v>0</v>
      </c>
      <c r="HK1642">
        <v>10.333</v>
      </c>
      <c r="HL1642">
        <v>19.625</v>
      </c>
      <c r="HM1642" t="s">
        <v>0</v>
      </c>
      <c r="HN1642">
        <v>22.8125</v>
      </c>
      <c r="HO1642" t="s">
        <v>0</v>
      </c>
      <c r="HP1642" t="s">
        <v>0</v>
      </c>
      <c r="HQ1642">
        <v>10.4688</v>
      </c>
      <c r="HR1642" t="s">
        <v>0</v>
      </c>
      <c r="HS1642">
        <v>27.251100000000001</v>
      </c>
      <c r="HT1642">
        <v>6.7954999999999997</v>
      </c>
      <c r="HU1642" t="s">
        <v>0</v>
      </c>
      <c r="HV1642">
        <v>8.8133999999999997</v>
      </c>
      <c r="HW1642">
        <v>9.2187999999999999</v>
      </c>
      <c r="HX1642">
        <v>3.3906000000000001</v>
      </c>
      <c r="HY1642" t="s">
        <v>0</v>
      </c>
      <c r="HZ1642">
        <v>11.5067</v>
      </c>
      <c r="IA1642">
        <v>18.375</v>
      </c>
      <c r="IB1642">
        <v>25</v>
      </c>
      <c r="IC1642">
        <v>28.9375</v>
      </c>
      <c r="ID1642" t="s">
        <v>0</v>
      </c>
      <c r="IE1642" t="s">
        <v>0</v>
      </c>
      <c r="IF1642">
        <v>11.9259</v>
      </c>
      <c r="IG1642">
        <v>46</v>
      </c>
      <c r="IH1642" t="s">
        <v>0</v>
      </c>
      <c r="II1642" t="s">
        <v>0</v>
      </c>
      <c r="IJ1642" t="s">
        <v>0</v>
      </c>
      <c r="IK1642" t="s">
        <v>0</v>
      </c>
      <c r="IL1642" t="s">
        <v>0</v>
      </c>
      <c r="IM1642">
        <v>40.543199999999999</v>
      </c>
      <c r="IN1642">
        <v>16</v>
      </c>
      <c r="IO1642" t="s">
        <v>0</v>
      </c>
      <c r="IP1642" t="s">
        <v>0</v>
      </c>
      <c r="IQ1642" t="s">
        <v>0</v>
      </c>
      <c r="IR1642" t="s">
        <v>0</v>
      </c>
      <c r="IS1642" t="s">
        <v>0</v>
      </c>
      <c r="IT1642" t="s">
        <v>0</v>
      </c>
      <c r="IU1642">
        <v>15.9688</v>
      </c>
      <c r="IV1642">
        <v>7.45</v>
      </c>
      <c r="IW1642">
        <v>7</v>
      </c>
      <c r="IX1642" t="s">
        <v>0</v>
      </c>
      <c r="IY1642">
        <v>6.6577000000000002</v>
      </c>
      <c r="IZ1642" t="s">
        <v>0</v>
      </c>
      <c r="JA1642">
        <v>22.781300000000002</v>
      </c>
      <c r="JB1642" t="s">
        <v>0</v>
      </c>
      <c r="JC1642">
        <v>23</v>
      </c>
      <c r="JD1642" t="s">
        <v>0</v>
      </c>
      <c r="JE1642">
        <v>35.75</v>
      </c>
      <c r="JF1642">
        <v>19</v>
      </c>
      <c r="JG1642" t="s">
        <v>0</v>
      </c>
      <c r="JH1642" t="s">
        <v>0</v>
      </c>
      <c r="JI1642">
        <v>8.9167000000000005</v>
      </c>
      <c r="JJ1642" t="s">
        <v>0</v>
      </c>
      <c r="JK1642">
        <v>34.453000000000003</v>
      </c>
      <c r="JL1642" t="s">
        <v>0</v>
      </c>
      <c r="JM1642" t="s">
        <v>0</v>
      </c>
      <c r="JN1642">
        <v>20.343800000000002</v>
      </c>
      <c r="JO1642">
        <v>5.3125</v>
      </c>
      <c r="JP1642">
        <v>8.3125</v>
      </c>
      <c r="JQ1642">
        <v>0.99550000000000005</v>
      </c>
      <c r="JR1642">
        <v>12.229200000000001</v>
      </c>
      <c r="JS1642">
        <v>8.7483000000000004</v>
      </c>
      <c r="JT1642" t="s">
        <v>0</v>
      </c>
      <c r="JU1642">
        <v>11.8125</v>
      </c>
      <c r="JV1642">
        <v>4.3331999999999997</v>
      </c>
      <c r="JW1642">
        <v>22.187999999999999</v>
      </c>
      <c r="JX1642">
        <v>12.4626</v>
      </c>
      <c r="JY1642">
        <v>19.6875</v>
      </c>
      <c r="JZ1642" t="s">
        <v>0</v>
      </c>
      <c r="KA1642">
        <v>29.5625</v>
      </c>
      <c r="KB1642">
        <v>37.813000000000002</v>
      </c>
      <c r="KC1642">
        <v>24.3125</v>
      </c>
      <c r="KD1642">
        <v>14.875</v>
      </c>
      <c r="KE1642">
        <v>3.7968999999999999</v>
      </c>
      <c r="KF1642" t="s">
        <v>0</v>
      </c>
      <c r="KG1642">
        <v>6.0247000000000002</v>
      </c>
      <c r="KH1642" t="s">
        <v>0</v>
      </c>
      <c r="KI1642" t="s">
        <v>0</v>
      </c>
      <c r="KJ1642" t="s">
        <v>0</v>
      </c>
      <c r="KK1642" t="s">
        <v>0</v>
      </c>
      <c r="KL1642">
        <v>16.5625</v>
      </c>
      <c r="KM1642" t="s">
        <v>0</v>
      </c>
      <c r="KN1642">
        <v>25.5</v>
      </c>
      <c r="KO1642" t="s">
        <v>0</v>
      </c>
      <c r="KP1642">
        <v>12.304500000000001</v>
      </c>
      <c r="KQ1642">
        <v>24.312999999999999</v>
      </c>
      <c r="KR1642" t="s">
        <v>0</v>
      </c>
      <c r="KS1642">
        <v>24.937999999999999</v>
      </c>
      <c r="KT1642" t="s">
        <v>0</v>
      </c>
      <c r="KU1642" t="s">
        <v>0</v>
      </c>
      <c r="KV1642">
        <v>13.5625</v>
      </c>
      <c r="KW1642" t="s">
        <v>0</v>
      </c>
      <c r="KX1642">
        <v>10.2813</v>
      </c>
      <c r="KY1642" t="s">
        <v>0</v>
      </c>
      <c r="KZ1642" t="s">
        <v>0</v>
      </c>
      <c r="LA1642" t="s">
        <v>0</v>
      </c>
      <c r="LB1642">
        <v>21.5</v>
      </c>
      <c r="LC1642">
        <v>15.333299999999999</v>
      </c>
      <c r="LD1642">
        <v>31.033999999999999</v>
      </c>
      <c r="LE1642" t="s">
        <v>0</v>
      </c>
      <c r="LF1642">
        <v>7.0209000000000001</v>
      </c>
      <c r="LG1642" t="s">
        <v>0</v>
      </c>
      <c r="LH1642" t="s">
        <v>0</v>
      </c>
      <c r="LI1642">
        <v>28.393699999999999</v>
      </c>
      <c r="LJ1642">
        <v>6.2224000000000004</v>
      </c>
      <c r="LK1642">
        <v>10.895300000000001</v>
      </c>
      <c r="LL1642" t="s">
        <v>0</v>
      </c>
      <c r="LM1642" t="s">
        <v>0</v>
      </c>
      <c r="LN1642">
        <v>71.173900000000003</v>
      </c>
      <c r="LO1642" t="s">
        <v>0</v>
      </c>
      <c r="LP1642" t="s">
        <v>0</v>
      </c>
      <c r="LQ1642">
        <v>16.8125</v>
      </c>
      <c r="LR1642" t="s">
        <v>0</v>
      </c>
      <c r="LS1642">
        <v>8.7777999999999992</v>
      </c>
      <c r="LT1642">
        <v>8.7812999999999999</v>
      </c>
      <c r="LU1642" t="s">
        <v>0</v>
      </c>
      <c r="LV1642" t="s">
        <v>0</v>
      </c>
      <c r="LW1642">
        <v>21.375</v>
      </c>
      <c r="LX1642">
        <v>56</v>
      </c>
      <c r="LY1642" t="s">
        <v>0</v>
      </c>
      <c r="LZ1642">
        <v>7.1468999999999996</v>
      </c>
      <c r="MA1642">
        <v>5.5233999999999996</v>
      </c>
      <c r="MB1642" t="s">
        <v>0</v>
      </c>
      <c r="MC1642" t="s">
        <v>0</v>
      </c>
      <c r="MD1642">
        <v>26.308</v>
      </c>
      <c r="ME1642" t="s">
        <v>0</v>
      </c>
      <c r="MF1642" t="s">
        <v>0</v>
      </c>
      <c r="MG1642" t="s">
        <v>0</v>
      </c>
      <c r="MH1642">
        <v>27.625</v>
      </c>
      <c r="MI1642" t="s">
        <v>0</v>
      </c>
      <c r="MJ1642" t="s">
        <v>0</v>
      </c>
      <c r="MK1642">
        <v>15.2813</v>
      </c>
      <c r="ML1642" t="s">
        <v>0</v>
      </c>
      <c r="MM1642" t="s">
        <v>0</v>
      </c>
      <c r="MN1642">
        <v>26.25</v>
      </c>
      <c r="MO1642" t="s">
        <v>0</v>
      </c>
      <c r="MP1642" t="s">
        <v>0</v>
      </c>
      <c r="MQ1642">
        <v>10.25</v>
      </c>
      <c r="MR1642" t="s">
        <v>0</v>
      </c>
      <c r="MS1642">
        <v>5.6356999999999999</v>
      </c>
      <c r="MT1642">
        <v>11.1875</v>
      </c>
      <c r="MU1642" t="s">
        <v>0</v>
      </c>
      <c r="MV1642" t="s">
        <v>0</v>
      </c>
      <c r="MW1642">
        <v>12.350300000000001</v>
      </c>
      <c r="MX1642" t="s">
        <v>0</v>
      </c>
      <c r="MY1642" t="s">
        <v>0</v>
      </c>
      <c r="MZ1642" t="s">
        <v>0</v>
      </c>
      <c r="NA1642" t="s">
        <v>0</v>
      </c>
      <c r="NB1642">
        <v>14.508900000000001</v>
      </c>
      <c r="NC1642">
        <v>13.125</v>
      </c>
      <c r="ND1642">
        <v>28.588000000000001</v>
      </c>
      <c r="NE1642">
        <v>11.5</v>
      </c>
      <c r="NF1642" t="s">
        <v>0</v>
      </c>
      <c r="NG1642">
        <v>21.3125</v>
      </c>
      <c r="NH1642">
        <v>3.4792000000000001</v>
      </c>
      <c r="NI1642">
        <v>16.666699999999999</v>
      </c>
      <c r="NJ1642">
        <v>3.2031000000000001</v>
      </c>
      <c r="NK1642" t="s">
        <v>0</v>
      </c>
      <c r="NL1642">
        <v>11.0625</v>
      </c>
      <c r="NM1642" t="s">
        <v>0</v>
      </c>
      <c r="NN1642" t="s">
        <v>0</v>
      </c>
      <c r="NO1642">
        <v>29.5</v>
      </c>
      <c r="NP1642">
        <v>9.3173999999999992</v>
      </c>
      <c r="NQ1642">
        <v>27.625</v>
      </c>
      <c r="NR1642">
        <v>24.75</v>
      </c>
      <c r="NS1642">
        <v>10.439299999999999</v>
      </c>
      <c r="NT1642" t="s">
        <v>0</v>
      </c>
      <c r="NU1642" t="s">
        <v>0</v>
      </c>
      <c r="NV1642">
        <v>20.375</v>
      </c>
      <c r="NW1642">
        <v>20.625</v>
      </c>
      <c r="NX1642">
        <v>12.875</v>
      </c>
      <c r="NY1642" t="s">
        <v>0</v>
      </c>
      <c r="NZ1642" t="s">
        <v>0</v>
      </c>
      <c r="OA1642" t="s">
        <v>0</v>
      </c>
      <c r="OB1642" t="s">
        <v>0</v>
      </c>
      <c r="OC1642" t="s">
        <v>0</v>
      </c>
      <c r="OD1642">
        <v>13</v>
      </c>
      <c r="OE1642">
        <v>22.75</v>
      </c>
      <c r="OF1642">
        <v>17.625</v>
      </c>
      <c r="OG1642" t="s">
        <v>0</v>
      </c>
      <c r="OH1642" t="s">
        <v>0</v>
      </c>
      <c r="OI1642">
        <v>8.6667000000000005</v>
      </c>
      <c r="OJ1642">
        <v>4.1974999999999998</v>
      </c>
      <c r="OK1642" t="s">
        <v>0</v>
      </c>
      <c r="OL1642" t="s">
        <v>0</v>
      </c>
      <c r="OM1642" t="s">
        <v>0</v>
      </c>
      <c r="ON1642">
        <v>1.9752999999999998</v>
      </c>
      <c r="OO1642" t="s">
        <v>0</v>
      </c>
      <c r="OP1642" t="s">
        <v>0</v>
      </c>
      <c r="OQ1642" t="s">
        <v>0</v>
      </c>
      <c r="OR1642">
        <v>50.375</v>
      </c>
      <c r="OS1642" t="s">
        <v>0</v>
      </c>
      <c r="OT1642" t="s">
        <v>0</v>
      </c>
      <c r="OU1642">
        <v>3.2778</v>
      </c>
      <c r="OV1642" t="s">
        <v>0</v>
      </c>
      <c r="OW1642">
        <v>21.875</v>
      </c>
      <c r="OX1642" t="s">
        <v>0</v>
      </c>
      <c r="OY1642">
        <v>22.22</v>
      </c>
      <c r="OZ1642">
        <v>18.849299999999999</v>
      </c>
      <c r="PA1642" t="s">
        <v>0</v>
      </c>
      <c r="PB1642">
        <v>31.25</v>
      </c>
      <c r="PC1642" t="s">
        <v>0</v>
      </c>
      <c r="PD1642">
        <v>14.0078</v>
      </c>
      <c r="PE1642">
        <v>20.425000000000001</v>
      </c>
      <c r="PF1642">
        <v>10.938000000000001</v>
      </c>
      <c r="PG1642" t="s">
        <v>0</v>
      </c>
      <c r="PH1642" t="s">
        <v>0</v>
      </c>
      <c r="PI1642">
        <v>11.5</v>
      </c>
      <c r="PJ1642" t="s">
        <v>0</v>
      </c>
      <c r="PK1642" t="s">
        <v>0</v>
      </c>
      <c r="PL1642">
        <v>27.812999999999999</v>
      </c>
      <c r="PM1642" t="s">
        <v>0</v>
      </c>
      <c r="PN1642" t="s">
        <v>0</v>
      </c>
      <c r="PO1642" t="s">
        <v>0</v>
      </c>
      <c r="PP1642">
        <v>8.125</v>
      </c>
      <c r="PQ1642">
        <v>24.4375</v>
      </c>
      <c r="PR1642" t="s">
        <v>0</v>
      </c>
      <c r="PS1642" t="s">
        <v>0</v>
      </c>
      <c r="PT1642" t="s">
        <v>0</v>
      </c>
      <c r="PU1642">
        <v>13.5625</v>
      </c>
      <c r="PV1642">
        <v>21.5</v>
      </c>
      <c r="PW1642">
        <v>7.8125</v>
      </c>
      <c r="PX1642">
        <v>7.5156000000000001</v>
      </c>
      <c r="PY1642">
        <v>0.81640000000000001</v>
      </c>
      <c r="PZ1642">
        <v>35.006</v>
      </c>
      <c r="QA1642" t="s">
        <v>0</v>
      </c>
      <c r="QB1642" t="s">
        <v>0</v>
      </c>
      <c r="QC1642" t="s">
        <v>0</v>
      </c>
      <c r="QD1642">
        <v>27</v>
      </c>
      <c r="QE1642" t="s">
        <v>0</v>
      </c>
      <c r="QF1642" t="s">
        <v>0</v>
      </c>
      <c r="QG1642" t="s">
        <v>0</v>
      </c>
      <c r="QH1642" t="s">
        <v>0</v>
      </c>
      <c r="QI1642">
        <v>6.7187999999999999</v>
      </c>
      <c r="QJ1642">
        <v>21.281300000000002</v>
      </c>
      <c r="QK1642" t="s">
        <v>0</v>
      </c>
      <c r="QL1642" t="s">
        <v>0</v>
      </c>
      <c r="QM1642" t="s">
        <v>0</v>
      </c>
      <c r="QN1642">
        <v>13.416</v>
      </c>
      <c r="QO1642">
        <v>6.5468999999999999</v>
      </c>
      <c r="QP1642" t="s">
        <v>0</v>
      </c>
      <c r="QQ1642">
        <v>7.8280000000000003</v>
      </c>
      <c r="QR1642">
        <v>30.75</v>
      </c>
      <c r="QS1642">
        <v>11.4352</v>
      </c>
      <c r="QT1642" t="s">
        <v>0</v>
      </c>
      <c r="QU1642" t="s">
        <v>0</v>
      </c>
      <c r="QV1642">
        <v>7.1350999999999996</v>
      </c>
      <c r="QW1642">
        <v>13.984</v>
      </c>
      <c r="QX1642" t="s">
        <v>0</v>
      </c>
      <c r="QY1642">
        <v>5.1284000000000001</v>
      </c>
      <c r="QZ1642">
        <v>6.4122000000000003</v>
      </c>
      <c r="RA1642" t="s">
        <v>0</v>
      </c>
      <c r="RB1642" t="s">
        <v>0</v>
      </c>
      <c r="RC1642">
        <v>18.792000000000002</v>
      </c>
      <c r="RD1642">
        <v>13.0373</v>
      </c>
      <c r="RE1642" t="s">
        <v>0</v>
      </c>
      <c r="RF1642" t="s">
        <v>0</v>
      </c>
      <c r="RG1642" t="s">
        <v>0</v>
      </c>
      <c r="RH1642">
        <v>18.272100000000002</v>
      </c>
      <c r="RI1642">
        <v>27.002400000000002</v>
      </c>
      <c r="RJ1642">
        <v>5.875</v>
      </c>
      <c r="RK1642">
        <v>7.4059999999999997</v>
      </c>
      <c r="RL1642">
        <v>7.9062999999999999</v>
      </c>
      <c r="RM1642">
        <v>9.75</v>
      </c>
      <c r="RN1642">
        <v>13.625</v>
      </c>
      <c r="RO1642">
        <v>22.625</v>
      </c>
      <c r="RP1642">
        <v>9.0937999999999999</v>
      </c>
      <c r="RQ1642">
        <v>59</v>
      </c>
      <c r="RR1642" t="s">
        <v>0</v>
      </c>
      <c r="RS1642">
        <v>25.125</v>
      </c>
      <c r="RT1642">
        <v>12.275</v>
      </c>
      <c r="RU1642">
        <v>11.3125</v>
      </c>
      <c r="RV1642" t="s">
        <v>0</v>
      </c>
      <c r="RW1642" t="s">
        <v>0</v>
      </c>
      <c r="RX1642" t="s">
        <v>0</v>
      </c>
      <c r="RY1642">
        <v>20.002800000000001</v>
      </c>
      <c r="RZ1642" t="s">
        <v>0</v>
      </c>
      <c r="SA1642" t="s">
        <v>0</v>
      </c>
      <c r="SB1642">
        <v>23.625</v>
      </c>
      <c r="SC1642" t="s">
        <v>0</v>
      </c>
      <c r="SD1642">
        <v>20.968800000000002</v>
      </c>
      <c r="SE1642" t="s">
        <v>0</v>
      </c>
      <c r="SF1642">
        <v>57.247500000000002</v>
      </c>
      <c r="SG1642" t="s">
        <v>0</v>
      </c>
      <c r="SH1642" t="s">
        <v>0</v>
      </c>
      <c r="SI1642" t="s">
        <v>0</v>
      </c>
      <c r="SJ1642" t="s">
        <v>0</v>
      </c>
      <c r="SK1642" t="s">
        <v>0</v>
      </c>
      <c r="SL1642" t="s">
        <v>0</v>
      </c>
      <c r="SM1642" t="s">
        <v>0</v>
      </c>
    </row>
    <row r="1643" spans="1:507" x14ac:dyDescent="0.3">
      <c r="A1643" s="1">
        <v>35172</v>
      </c>
      <c r="B1643" t="s">
        <v>0</v>
      </c>
      <c r="C1643" t="s">
        <v>0</v>
      </c>
      <c r="D1643" t="s">
        <v>0</v>
      </c>
      <c r="E1643" t="s">
        <v>0</v>
      </c>
      <c r="F1643" t="s">
        <v>0</v>
      </c>
      <c r="G1643" t="s">
        <v>0</v>
      </c>
      <c r="H1643" t="s">
        <v>0</v>
      </c>
      <c r="I1643">
        <v>9.1186000000000007</v>
      </c>
      <c r="J1643" t="s">
        <v>0</v>
      </c>
      <c r="K1643" t="s">
        <v>0</v>
      </c>
      <c r="L1643">
        <v>8.9530999999999992</v>
      </c>
      <c r="M1643">
        <v>14.0848</v>
      </c>
      <c r="N1643">
        <v>15.1197</v>
      </c>
      <c r="O1643" t="s">
        <v>0</v>
      </c>
      <c r="P1643" t="s">
        <v>0</v>
      </c>
      <c r="Q1643" t="s">
        <v>0</v>
      </c>
      <c r="R1643">
        <v>40.25</v>
      </c>
      <c r="S1643" t="s">
        <v>0</v>
      </c>
      <c r="T1643">
        <v>3.7343999999999999</v>
      </c>
      <c r="U1643" t="s">
        <v>0</v>
      </c>
      <c r="V1643">
        <v>364.37310000000002</v>
      </c>
      <c r="W1643">
        <v>15.2128</v>
      </c>
      <c r="X1643" t="s">
        <v>0</v>
      </c>
      <c r="Y1643">
        <v>8.9062999999999999</v>
      </c>
      <c r="Z1643" t="s">
        <v>0</v>
      </c>
      <c r="AA1643">
        <v>10.5</v>
      </c>
      <c r="AB1643" t="s">
        <v>0</v>
      </c>
      <c r="AC1643">
        <v>7.4687999999999999</v>
      </c>
      <c r="AD1643">
        <v>19.875</v>
      </c>
      <c r="AE1643" t="s">
        <v>0</v>
      </c>
      <c r="AF1643" t="s">
        <v>0</v>
      </c>
      <c r="AG1643" t="s">
        <v>0</v>
      </c>
      <c r="AH1643" t="s">
        <v>0</v>
      </c>
      <c r="AI1643">
        <v>8.4375</v>
      </c>
      <c r="AJ1643" t="s">
        <v>0</v>
      </c>
      <c r="AK1643" t="s">
        <v>0</v>
      </c>
      <c r="AL1643" t="s">
        <v>0</v>
      </c>
      <c r="AM1643" t="s">
        <v>0</v>
      </c>
      <c r="AN1643" t="s">
        <v>0</v>
      </c>
      <c r="AO1643" t="s">
        <v>0</v>
      </c>
      <c r="AP1643" t="s">
        <v>0</v>
      </c>
      <c r="AQ1643" t="s">
        <v>0</v>
      </c>
      <c r="AR1643">
        <v>22.832999999999998</v>
      </c>
      <c r="AS1643">
        <v>2.6528</v>
      </c>
      <c r="AT1643">
        <v>12.6082</v>
      </c>
      <c r="AU1643">
        <v>26.868400000000001</v>
      </c>
      <c r="AV1643" t="s">
        <v>0</v>
      </c>
      <c r="AW1643" t="s">
        <v>0</v>
      </c>
      <c r="AX1643" t="s">
        <v>0</v>
      </c>
      <c r="AY1643" t="s">
        <v>0</v>
      </c>
      <c r="AZ1643">
        <v>25.125</v>
      </c>
      <c r="BA1643" t="s">
        <v>0</v>
      </c>
      <c r="BB1643">
        <v>23.33</v>
      </c>
      <c r="BC1643" t="s">
        <v>0</v>
      </c>
      <c r="BD1643">
        <v>27.75</v>
      </c>
      <c r="BE1643" t="s">
        <v>0</v>
      </c>
      <c r="BF1643">
        <v>13.969099999999999</v>
      </c>
      <c r="BG1643">
        <v>34.5</v>
      </c>
      <c r="BH1643">
        <v>39.75</v>
      </c>
      <c r="BI1643">
        <v>19.3125</v>
      </c>
      <c r="BJ1643">
        <v>10.3569</v>
      </c>
      <c r="BK1643">
        <v>1.9722</v>
      </c>
      <c r="BL1643">
        <v>19.780999999999999</v>
      </c>
      <c r="BM1643">
        <v>6.1388999999999996</v>
      </c>
      <c r="BN1643">
        <v>4.1333000000000002</v>
      </c>
      <c r="BO1643" t="s">
        <v>0</v>
      </c>
      <c r="BP1643">
        <v>12.355600000000001</v>
      </c>
      <c r="BQ1643" t="s">
        <v>0</v>
      </c>
      <c r="BR1643">
        <v>29.375</v>
      </c>
      <c r="BS1643" t="s">
        <v>0</v>
      </c>
      <c r="BT1643">
        <v>1.8828</v>
      </c>
      <c r="BU1643">
        <v>19.332999999999998</v>
      </c>
      <c r="BV1643" t="s">
        <v>0</v>
      </c>
      <c r="BW1643" t="s">
        <v>0</v>
      </c>
      <c r="BX1643">
        <v>10.625</v>
      </c>
      <c r="BY1643">
        <v>4.5781000000000001</v>
      </c>
      <c r="BZ1643" t="s">
        <v>0</v>
      </c>
      <c r="CA1643">
        <v>93.5929</v>
      </c>
      <c r="CB1643">
        <v>15.2712</v>
      </c>
      <c r="CC1643">
        <v>13.403499999999999</v>
      </c>
      <c r="CD1643">
        <v>16.9375</v>
      </c>
      <c r="CE1643">
        <v>14.667</v>
      </c>
      <c r="CF1643" t="s">
        <v>0</v>
      </c>
      <c r="CG1643" t="s">
        <v>0</v>
      </c>
      <c r="CH1643" t="s">
        <v>0</v>
      </c>
      <c r="CI1643">
        <v>13.5625</v>
      </c>
      <c r="CJ1643">
        <v>16.041699999999999</v>
      </c>
      <c r="CK1643" t="s">
        <v>0</v>
      </c>
      <c r="CL1643" t="s">
        <v>0</v>
      </c>
      <c r="CM1643" t="s">
        <v>0</v>
      </c>
      <c r="CN1643" t="s">
        <v>0</v>
      </c>
      <c r="CO1643" t="s">
        <v>0</v>
      </c>
      <c r="CP1643">
        <v>1.6875</v>
      </c>
      <c r="CQ1643" t="s">
        <v>0</v>
      </c>
      <c r="CR1643" t="s">
        <v>0</v>
      </c>
      <c r="CS1643">
        <v>11.458299999999999</v>
      </c>
      <c r="CT1643" t="s">
        <v>0</v>
      </c>
      <c r="CU1643">
        <v>9.4844000000000008</v>
      </c>
      <c r="CV1643">
        <v>20.155999999999999</v>
      </c>
      <c r="CW1643">
        <v>28.25</v>
      </c>
      <c r="CX1643" t="s">
        <v>0</v>
      </c>
      <c r="CY1643" t="s">
        <v>0</v>
      </c>
      <c r="CZ1643" t="s">
        <v>0</v>
      </c>
      <c r="DA1643">
        <v>10.438000000000001</v>
      </c>
      <c r="DB1643">
        <v>28.875</v>
      </c>
      <c r="DC1643" t="s">
        <v>0</v>
      </c>
      <c r="DD1643">
        <v>17.061900000000001</v>
      </c>
      <c r="DE1643">
        <v>8.625</v>
      </c>
      <c r="DF1643">
        <v>1.2707999999999999</v>
      </c>
      <c r="DG1643">
        <v>5</v>
      </c>
      <c r="DH1643">
        <v>15.1035</v>
      </c>
      <c r="DI1643" t="s">
        <v>0</v>
      </c>
      <c r="DJ1643" t="s">
        <v>0</v>
      </c>
      <c r="DK1643">
        <v>28.233499999999999</v>
      </c>
      <c r="DL1643" t="s">
        <v>0</v>
      </c>
      <c r="DM1643" t="s">
        <v>0</v>
      </c>
      <c r="DN1643" t="s">
        <v>0</v>
      </c>
      <c r="DO1643" t="s">
        <v>0</v>
      </c>
      <c r="DP1643">
        <v>7.8541999999999996</v>
      </c>
      <c r="DQ1643" t="s">
        <v>0</v>
      </c>
      <c r="DR1643">
        <v>14.277799999999999</v>
      </c>
      <c r="DS1643" t="s">
        <v>0</v>
      </c>
      <c r="DT1643" t="s">
        <v>0</v>
      </c>
      <c r="DU1643" t="s">
        <v>0</v>
      </c>
      <c r="DV1643">
        <v>8.4608000000000008</v>
      </c>
      <c r="DW1643">
        <v>28</v>
      </c>
      <c r="DX1643" t="s">
        <v>0</v>
      </c>
      <c r="DY1643">
        <v>19.0625</v>
      </c>
      <c r="DZ1643" t="s">
        <v>0</v>
      </c>
      <c r="EA1643">
        <v>42.209800000000001</v>
      </c>
      <c r="EB1643">
        <v>20.75</v>
      </c>
      <c r="EC1643" t="s">
        <v>0</v>
      </c>
      <c r="ED1643" t="s">
        <v>0</v>
      </c>
      <c r="EE1643" t="s">
        <v>0</v>
      </c>
      <c r="EF1643">
        <v>2.5190999999999999</v>
      </c>
      <c r="EG1643">
        <v>3.5526999999999997</v>
      </c>
      <c r="EH1643">
        <v>20.5564</v>
      </c>
      <c r="EI1643" t="s">
        <v>0</v>
      </c>
      <c r="EJ1643" t="s">
        <v>0</v>
      </c>
      <c r="EK1643" t="s">
        <v>0</v>
      </c>
      <c r="EL1643" t="s">
        <v>0</v>
      </c>
      <c r="EM1643" t="s">
        <v>0</v>
      </c>
      <c r="EN1643">
        <v>16.07</v>
      </c>
      <c r="EO1643" t="s">
        <v>0</v>
      </c>
      <c r="EP1643">
        <v>14.3125</v>
      </c>
      <c r="EQ1643">
        <v>7.9841999999999995</v>
      </c>
      <c r="ER1643">
        <v>32</v>
      </c>
      <c r="ES1643">
        <v>42.246200000000002</v>
      </c>
      <c r="ET1643">
        <v>7.25</v>
      </c>
      <c r="EU1643" t="s">
        <v>0</v>
      </c>
      <c r="EV1643" t="s">
        <v>0</v>
      </c>
      <c r="EW1643" t="s">
        <v>0</v>
      </c>
      <c r="EX1643" t="s">
        <v>0</v>
      </c>
      <c r="EY1643">
        <v>7.5937999999999999</v>
      </c>
      <c r="EZ1643">
        <v>29.75</v>
      </c>
      <c r="FA1643">
        <v>12.403</v>
      </c>
      <c r="FB1643">
        <v>15.5</v>
      </c>
      <c r="FC1643">
        <v>8.5937999999999999</v>
      </c>
      <c r="FD1643">
        <v>33</v>
      </c>
      <c r="FE1643">
        <v>19.718800000000002</v>
      </c>
      <c r="FF1643">
        <v>6.6875</v>
      </c>
      <c r="FG1643" t="s">
        <v>0</v>
      </c>
      <c r="FH1643">
        <v>16.1875</v>
      </c>
      <c r="FI1643">
        <v>16.625</v>
      </c>
      <c r="FJ1643">
        <v>19.75</v>
      </c>
      <c r="FK1643" t="s">
        <v>0</v>
      </c>
      <c r="FL1643">
        <v>13.1511</v>
      </c>
      <c r="FM1643">
        <v>25.875</v>
      </c>
      <c r="FN1643">
        <v>29.625</v>
      </c>
      <c r="FO1643" t="s">
        <v>0</v>
      </c>
      <c r="FP1643">
        <v>12.3125</v>
      </c>
      <c r="FQ1643" t="s">
        <v>0</v>
      </c>
      <c r="FR1643" t="s">
        <v>0</v>
      </c>
      <c r="FS1643" t="s">
        <v>0</v>
      </c>
      <c r="FT1643">
        <v>23.286300000000001</v>
      </c>
      <c r="FU1643" t="s">
        <v>0</v>
      </c>
      <c r="FV1643" t="s">
        <v>0</v>
      </c>
      <c r="FW1643" t="s">
        <v>0</v>
      </c>
      <c r="FX1643" t="s">
        <v>0</v>
      </c>
      <c r="FY1643">
        <v>16.25</v>
      </c>
      <c r="FZ1643">
        <v>18.718800000000002</v>
      </c>
      <c r="GA1643" t="s">
        <v>0</v>
      </c>
      <c r="GB1643" t="s">
        <v>0</v>
      </c>
      <c r="GC1643" t="s">
        <v>0</v>
      </c>
      <c r="GD1643" t="s">
        <v>0</v>
      </c>
      <c r="GE1643" t="s">
        <v>0</v>
      </c>
      <c r="GF1643" t="s">
        <v>0</v>
      </c>
      <c r="GG1643" t="s">
        <v>0</v>
      </c>
      <c r="GH1643" t="s">
        <v>0</v>
      </c>
      <c r="GI1643">
        <v>7.9996</v>
      </c>
      <c r="GJ1643" t="s">
        <v>0</v>
      </c>
      <c r="GK1643" t="s">
        <v>0</v>
      </c>
      <c r="GL1643" t="s">
        <v>0</v>
      </c>
      <c r="GM1643">
        <v>21.5</v>
      </c>
      <c r="GN1643" t="s">
        <v>0</v>
      </c>
      <c r="GO1643" t="s">
        <v>0</v>
      </c>
      <c r="GP1643" t="s">
        <v>0</v>
      </c>
      <c r="GQ1643">
        <v>14.968999999999999</v>
      </c>
      <c r="GR1643">
        <v>12.536300000000001</v>
      </c>
      <c r="GS1643" t="s">
        <v>0</v>
      </c>
      <c r="GT1643">
        <v>13.7188</v>
      </c>
      <c r="GU1643">
        <v>8.1049000000000007</v>
      </c>
      <c r="GV1643">
        <v>9.52</v>
      </c>
      <c r="GW1643" t="s">
        <v>0</v>
      </c>
      <c r="GX1643" t="s">
        <v>0</v>
      </c>
      <c r="GY1643" t="s">
        <v>0</v>
      </c>
      <c r="GZ1643">
        <v>30</v>
      </c>
      <c r="HA1643" t="s">
        <v>0</v>
      </c>
      <c r="HB1643">
        <v>8.4815000000000005</v>
      </c>
      <c r="HC1643" t="s">
        <v>0</v>
      </c>
      <c r="HD1643" t="s">
        <v>0</v>
      </c>
      <c r="HE1643">
        <v>33.375</v>
      </c>
      <c r="HF1643">
        <v>13.7813</v>
      </c>
      <c r="HG1643">
        <v>16.222200000000001</v>
      </c>
      <c r="HH1643" t="s">
        <v>0</v>
      </c>
      <c r="HI1643" t="s">
        <v>0</v>
      </c>
      <c r="HJ1643" t="s">
        <v>0</v>
      </c>
      <c r="HK1643">
        <v>10.25</v>
      </c>
      <c r="HL1643">
        <v>19.125</v>
      </c>
      <c r="HM1643" t="s">
        <v>0</v>
      </c>
      <c r="HN1643">
        <v>23.375</v>
      </c>
      <c r="HO1643" t="s">
        <v>0</v>
      </c>
      <c r="HP1643" t="s">
        <v>0</v>
      </c>
      <c r="HQ1643">
        <v>11.2188</v>
      </c>
      <c r="HR1643" t="s">
        <v>0</v>
      </c>
      <c r="HS1643">
        <v>27.013100000000001</v>
      </c>
      <c r="HT1643">
        <v>6.5209000000000001</v>
      </c>
      <c r="HU1643" t="s">
        <v>0</v>
      </c>
      <c r="HV1643">
        <v>8.7359000000000009</v>
      </c>
      <c r="HW1643">
        <v>9.375</v>
      </c>
      <c r="HX1643">
        <v>3.3437999999999999</v>
      </c>
      <c r="HY1643" t="s">
        <v>0</v>
      </c>
      <c r="HZ1643">
        <v>11.5067</v>
      </c>
      <c r="IA1643">
        <v>18.218800000000002</v>
      </c>
      <c r="IB1643">
        <v>24.375</v>
      </c>
      <c r="IC1643">
        <v>26.3125</v>
      </c>
      <c r="ID1643" t="s">
        <v>0</v>
      </c>
      <c r="IE1643" t="s">
        <v>0</v>
      </c>
      <c r="IF1643">
        <v>12.148099999999999</v>
      </c>
      <c r="IG1643">
        <v>46.25</v>
      </c>
      <c r="IH1643" t="s">
        <v>0</v>
      </c>
      <c r="II1643" t="s">
        <v>0</v>
      </c>
      <c r="IJ1643" t="s">
        <v>0</v>
      </c>
      <c r="IK1643" t="s">
        <v>0</v>
      </c>
      <c r="IL1643" t="s">
        <v>0</v>
      </c>
      <c r="IM1643">
        <v>39.927</v>
      </c>
      <c r="IN1643">
        <v>15.833299999999999</v>
      </c>
      <c r="IO1643" t="s">
        <v>0</v>
      </c>
      <c r="IP1643" t="s">
        <v>0</v>
      </c>
      <c r="IQ1643" t="s">
        <v>0</v>
      </c>
      <c r="IR1643" t="s">
        <v>0</v>
      </c>
      <c r="IS1643" t="s">
        <v>0</v>
      </c>
      <c r="IT1643" t="s">
        <v>0</v>
      </c>
      <c r="IU1643">
        <v>16.468800000000002</v>
      </c>
      <c r="IV1643">
        <v>7.5</v>
      </c>
      <c r="IW1643">
        <v>6.9375</v>
      </c>
      <c r="IX1643" t="s">
        <v>0</v>
      </c>
      <c r="IY1643">
        <v>6.7027999999999999</v>
      </c>
      <c r="IZ1643" t="s">
        <v>0</v>
      </c>
      <c r="JA1643">
        <v>22.656300000000002</v>
      </c>
      <c r="JB1643" t="s">
        <v>0</v>
      </c>
      <c r="JC1643">
        <v>22.708300000000001</v>
      </c>
      <c r="JD1643" t="s">
        <v>0</v>
      </c>
      <c r="JE1643">
        <v>35.4375</v>
      </c>
      <c r="JF1643">
        <v>18.875</v>
      </c>
      <c r="JG1643" t="s">
        <v>0</v>
      </c>
      <c r="JH1643" t="s">
        <v>0</v>
      </c>
      <c r="JI1643">
        <v>8.7082999999999995</v>
      </c>
      <c r="JJ1643" t="s">
        <v>0</v>
      </c>
      <c r="JK1643">
        <v>34.217500000000001</v>
      </c>
      <c r="JL1643" t="s">
        <v>0</v>
      </c>
      <c r="JM1643" t="s">
        <v>0</v>
      </c>
      <c r="JN1643">
        <v>20.031300000000002</v>
      </c>
      <c r="JO1643">
        <v>5.3281000000000001</v>
      </c>
      <c r="JP1643">
        <v>8.3125</v>
      </c>
      <c r="JQ1643">
        <v>0.99819999999999998</v>
      </c>
      <c r="JR1643">
        <v>12.416700000000001</v>
      </c>
      <c r="JS1643">
        <v>8.7483000000000004</v>
      </c>
      <c r="JT1643" t="s">
        <v>0</v>
      </c>
      <c r="JU1643">
        <v>12.3125</v>
      </c>
      <c r="JV1643">
        <v>4.3331999999999997</v>
      </c>
      <c r="JW1643">
        <v>21.875</v>
      </c>
      <c r="JX1643">
        <v>12.4879</v>
      </c>
      <c r="JY1643">
        <v>19.125</v>
      </c>
      <c r="JZ1643" t="s">
        <v>0</v>
      </c>
      <c r="KA1643">
        <v>28.25</v>
      </c>
      <c r="KB1643">
        <v>37.813000000000002</v>
      </c>
      <c r="KC1643">
        <v>24.375</v>
      </c>
      <c r="KD1643">
        <v>14.875</v>
      </c>
      <c r="KE1643">
        <v>3.75</v>
      </c>
      <c r="KF1643" t="s">
        <v>0</v>
      </c>
      <c r="KG1643">
        <v>6.2716000000000003</v>
      </c>
      <c r="KH1643" t="s">
        <v>0</v>
      </c>
      <c r="KI1643" t="s">
        <v>0</v>
      </c>
      <c r="KJ1643" t="s">
        <v>0</v>
      </c>
      <c r="KK1643" t="s">
        <v>0</v>
      </c>
      <c r="KL1643">
        <v>16.4375</v>
      </c>
      <c r="KM1643" t="s">
        <v>0</v>
      </c>
      <c r="KN1643">
        <v>25.75</v>
      </c>
      <c r="KO1643" t="s">
        <v>0</v>
      </c>
      <c r="KP1643">
        <v>12.359400000000001</v>
      </c>
      <c r="KQ1643">
        <v>23.437999999999999</v>
      </c>
      <c r="KR1643" t="s">
        <v>0</v>
      </c>
      <c r="KS1643">
        <v>24.812999999999999</v>
      </c>
      <c r="KT1643" t="s">
        <v>0</v>
      </c>
      <c r="KU1643" t="s">
        <v>0</v>
      </c>
      <c r="KV1643">
        <v>13.25</v>
      </c>
      <c r="KW1643" t="s">
        <v>0</v>
      </c>
      <c r="KX1643">
        <v>10.0938</v>
      </c>
      <c r="KY1643" t="s">
        <v>0</v>
      </c>
      <c r="KZ1643" t="s">
        <v>0</v>
      </c>
      <c r="LA1643" t="s">
        <v>0</v>
      </c>
      <c r="LB1643">
        <v>21.625</v>
      </c>
      <c r="LC1643">
        <v>15.229200000000001</v>
      </c>
      <c r="LD1643">
        <v>31.094000000000001</v>
      </c>
      <c r="LE1643" t="s">
        <v>0</v>
      </c>
      <c r="LF1643">
        <v>6.9245000000000001</v>
      </c>
      <c r="LG1643" t="s">
        <v>0</v>
      </c>
      <c r="LH1643" t="s">
        <v>0</v>
      </c>
      <c r="LI1643">
        <v>28.571200000000001</v>
      </c>
      <c r="LJ1643">
        <v>6.1086</v>
      </c>
      <c r="LK1643">
        <v>10.973100000000001</v>
      </c>
      <c r="LL1643" t="s">
        <v>0</v>
      </c>
      <c r="LM1643" t="s">
        <v>0</v>
      </c>
      <c r="LN1643">
        <v>70.257499999999993</v>
      </c>
      <c r="LO1643" t="s">
        <v>0</v>
      </c>
      <c r="LP1643" t="s">
        <v>0</v>
      </c>
      <c r="LQ1643">
        <v>16.8125</v>
      </c>
      <c r="LR1643" t="s">
        <v>0</v>
      </c>
      <c r="LS1643">
        <v>8.6111000000000004</v>
      </c>
      <c r="LT1643">
        <v>8.625</v>
      </c>
      <c r="LU1643" t="s">
        <v>0</v>
      </c>
      <c r="LV1643" t="s">
        <v>0</v>
      </c>
      <c r="LW1643">
        <v>21.1875</v>
      </c>
      <c r="LX1643">
        <v>56</v>
      </c>
      <c r="LY1643" t="s">
        <v>0</v>
      </c>
      <c r="LZ1643">
        <v>7.0978000000000003</v>
      </c>
      <c r="MA1643">
        <v>5.8125</v>
      </c>
      <c r="MB1643" t="s">
        <v>0</v>
      </c>
      <c r="MC1643" t="s">
        <v>0</v>
      </c>
      <c r="MD1643">
        <v>26.422000000000001</v>
      </c>
      <c r="ME1643" t="s">
        <v>0</v>
      </c>
      <c r="MF1643" t="s">
        <v>0</v>
      </c>
      <c r="MG1643" t="s">
        <v>0</v>
      </c>
      <c r="MH1643">
        <v>27.5</v>
      </c>
      <c r="MI1643" t="s">
        <v>0</v>
      </c>
      <c r="MJ1643" t="s">
        <v>0</v>
      </c>
      <c r="MK1643">
        <v>15.2188</v>
      </c>
      <c r="ML1643" t="s">
        <v>0</v>
      </c>
      <c r="MM1643" t="s">
        <v>0</v>
      </c>
      <c r="MN1643">
        <v>26.125</v>
      </c>
      <c r="MO1643" t="s">
        <v>0</v>
      </c>
      <c r="MP1643" t="s">
        <v>0</v>
      </c>
      <c r="MQ1643">
        <v>10.25</v>
      </c>
      <c r="MR1643" t="s">
        <v>0</v>
      </c>
      <c r="MS1643">
        <v>5.6083999999999996</v>
      </c>
      <c r="MT1643">
        <v>11.0938</v>
      </c>
      <c r="MU1643" t="s">
        <v>0</v>
      </c>
      <c r="MV1643" t="s">
        <v>0</v>
      </c>
      <c r="MW1643">
        <v>12.77</v>
      </c>
      <c r="MX1643" t="s">
        <v>0</v>
      </c>
      <c r="MY1643" t="s">
        <v>0</v>
      </c>
      <c r="MZ1643" t="s">
        <v>0</v>
      </c>
      <c r="NA1643" t="s">
        <v>0</v>
      </c>
      <c r="NB1643">
        <v>14.565799999999999</v>
      </c>
      <c r="NC1643">
        <v>13.0625</v>
      </c>
      <c r="ND1643">
        <v>28.356999999999999</v>
      </c>
      <c r="NE1643">
        <v>11.4375</v>
      </c>
      <c r="NF1643" t="s">
        <v>0</v>
      </c>
      <c r="NG1643">
        <v>21</v>
      </c>
      <c r="NH1643">
        <v>3.5625</v>
      </c>
      <c r="NI1643">
        <v>17.166699999999999</v>
      </c>
      <c r="NJ1643">
        <v>3.2031000000000001</v>
      </c>
      <c r="NK1643" t="s">
        <v>0</v>
      </c>
      <c r="NL1643">
        <v>11.0625</v>
      </c>
      <c r="NM1643" t="s">
        <v>0</v>
      </c>
      <c r="NN1643" t="s">
        <v>0</v>
      </c>
      <c r="NO1643">
        <v>29.75</v>
      </c>
      <c r="NP1643">
        <v>9.3173999999999992</v>
      </c>
      <c r="NQ1643">
        <v>27.5</v>
      </c>
      <c r="NR1643">
        <v>24.687999999999999</v>
      </c>
      <c r="NS1643">
        <v>10.3813</v>
      </c>
      <c r="NT1643" t="s">
        <v>0</v>
      </c>
      <c r="NU1643" t="s">
        <v>0</v>
      </c>
      <c r="NV1643">
        <v>20.5</v>
      </c>
      <c r="NW1643">
        <v>20.625</v>
      </c>
      <c r="NX1643">
        <v>12.5</v>
      </c>
      <c r="NY1643" t="s">
        <v>0</v>
      </c>
      <c r="NZ1643" t="s">
        <v>0</v>
      </c>
      <c r="OA1643" t="s">
        <v>0</v>
      </c>
      <c r="OB1643" t="s">
        <v>0</v>
      </c>
      <c r="OC1643" t="s">
        <v>0</v>
      </c>
      <c r="OD1643">
        <v>13</v>
      </c>
      <c r="OE1643">
        <v>21.5</v>
      </c>
      <c r="OF1643">
        <v>17.5</v>
      </c>
      <c r="OG1643" t="s">
        <v>0</v>
      </c>
      <c r="OH1643" t="s">
        <v>0</v>
      </c>
      <c r="OI1643">
        <v>8.5832999999999995</v>
      </c>
      <c r="OJ1643">
        <v>4.1481000000000003</v>
      </c>
      <c r="OK1643" t="s">
        <v>0</v>
      </c>
      <c r="OL1643" t="s">
        <v>0</v>
      </c>
      <c r="OM1643" t="s">
        <v>0</v>
      </c>
      <c r="ON1643">
        <v>1.9534</v>
      </c>
      <c r="OO1643" t="s">
        <v>0</v>
      </c>
      <c r="OP1643" t="s">
        <v>0</v>
      </c>
      <c r="OQ1643" t="s">
        <v>0</v>
      </c>
      <c r="OR1643">
        <v>50.25</v>
      </c>
      <c r="OS1643" t="s">
        <v>0</v>
      </c>
      <c r="OT1643" t="s">
        <v>0</v>
      </c>
      <c r="OU1643">
        <v>3.2778</v>
      </c>
      <c r="OV1643" t="s">
        <v>0</v>
      </c>
      <c r="OW1643">
        <v>21.562999999999999</v>
      </c>
      <c r="OX1643" t="s">
        <v>0</v>
      </c>
      <c r="OY1643">
        <v>22.617000000000001</v>
      </c>
      <c r="OZ1643">
        <v>18.289899999999999</v>
      </c>
      <c r="PA1643" t="s">
        <v>0</v>
      </c>
      <c r="PB1643">
        <v>31.082999999999998</v>
      </c>
      <c r="PC1643" t="s">
        <v>0</v>
      </c>
      <c r="PD1643">
        <v>13.4749</v>
      </c>
      <c r="PE1643">
        <v>20.201000000000001</v>
      </c>
      <c r="PF1643">
        <v>11.016</v>
      </c>
      <c r="PG1643" t="s">
        <v>0</v>
      </c>
      <c r="PH1643" t="s">
        <v>0</v>
      </c>
      <c r="PI1643">
        <v>11.4063</v>
      </c>
      <c r="PJ1643" t="s">
        <v>0</v>
      </c>
      <c r="PK1643" t="s">
        <v>0</v>
      </c>
      <c r="PL1643">
        <v>29.5</v>
      </c>
      <c r="PM1643" t="s">
        <v>0</v>
      </c>
      <c r="PN1643" t="s">
        <v>0</v>
      </c>
      <c r="PO1643" t="s">
        <v>0</v>
      </c>
      <c r="PP1643">
        <v>8.125</v>
      </c>
      <c r="PQ1643">
        <v>24.8125</v>
      </c>
      <c r="PR1643" t="s">
        <v>0</v>
      </c>
      <c r="PS1643" t="s">
        <v>0</v>
      </c>
      <c r="PT1643" t="s">
        <v>0</v>
      </c>
      <c r="PU1643">
        <v>13.5625</v>
      </c>
      <c r="PV1643">
        <v>21.5</v>
      </c>
      <c r="PW1643">
        <v>7.8125</v>
      </c>
      <c r="PX1643">
        <v>7.5468999999999999</v>
      </c>
      <c r="PY1643">
        <v>0.81640000000000001</v>
      </c>
      <c r="PZ1643">
        <v>34.646000000000001</v>
      </c>
      <c r="QA1643" t="s">
        <v>0</v>
      </c>
      <c r="QB1643" t="s">
        <v>0</v>
      </c>
      <c r="QC1643" t="s">
        <v>0</v>
      </c>
      <c r="QD1643">
        <v>27</v>
      </c>
      <c r="QE1643" t="s">
        <v>0</v>
      </c>
      <c r="QF1643" t="s">
        <v>0</v>
      </c>
      <c r="QG1643" t="s">
        <v>0</v>
      </c>
      <c r="QH1643" t="s">
        <v>0</v>
      </c>
      <c r="QI1643">
        <v>6.75</v>
      </c>
      <c r="QJ1643">
        <v>21.968800000000002</v>
      </c>
      <c r="QK1643" t="s">
        <v>0</v>
      </c>
      <c r="QL1643" t="s">
        <v>0</v>
      </c>
      <c r="QM1643" t="s">
        <v>0</v>
      </c>
      <c r="QN1643">
        <v>13.416</v>
      </c>
      <c r="QO1643">
        <v>6.7187999999999999</v>
      </c>
      <c r="QP1643" t="s">
        <v>0</v>
      </c>
      <c r="QQ1643">
        <v>7.609</v>
      </c>
      <c r="QR1643">
        <v>30.6875</v>
      </c>
      <c r="QS1643">
        <v>11.414199999999999</v>
      </c>
      <c r="QT1643" t="s">
        <v>0</v>
      </c>
      <c r="QU1643" t="s">
        <v>0</v>
      </c>
      <c r="QV1643">
        <v>7.1077000000000004</v>
      </c>
      <c r="QW1643">
        <v>13.766</v>
      </c>
      <c r="QX1643" t="s">
        <v>0</v>
      </c>
      <c r="QY1643">
        <v>5.1031000000000004</v>
      </c>
      <c r="QZ1643">
        <v>6.4122000000000003</v>
      </c>
      <c r="RA1643" t="s">
        <v>0</v>
      </c>
      <c r="RB1643" t="s">
        <v>0</v>
      </c>
      <c r="RC1643">
        <v>18.875</v>
      </c>
      <c r="RD1643">
        <v>13.0807</v>
      </c>
      <c r="RE1643" t="s">
        <v>0</v>
      </c>
      <c r="RF1643" t="s">
        <v>0</v>
      </c>
      <c r="RG1643" t="s">
        <v>0</v>
      </c>
      <c r="RH1643">
        <v>17.805299999999999</v>
      </c>
      <c r="RI1643">
        <v>27.730699999999999</v>
      </c>
      <c r="RJ1643">
        <v>5.75</v>
      </c>
      <c r="RK1643">
        <v>7.375</v>
      </c>
      <c r="RL1643">
        <v>8</v>
      </c>
      <c r="RM1643">
        <v>9.5</v>
      </c>
      <c r="RN1643">
        <v>13.5625</v>
      </c>
      <c r="RO1643">
        <v>22.5</v>
      </c>
      <c r="RP1643">
        <v>9</v>
      </c>
      <c r="RQ1643">
        <v>58.625</v>
      </c>
      <c r="RR1643" t="s">
        <v>0</v>
      </c>
      <c r="RS1643">
        <v>24.5</v>
      </c>
      <c r="RT1643">
        <v>12.15</v>
      </c>
      <c r="RU1643">
        <v>11.25</v>
      </c>
      <c r="RV1643" t="s">
        <v>0</v>
      </c>
      <c r="RW1643" t="s">
        <v>0</v>
      </c>
      <c r="RX1643" t="s">
        <v>0</v>
      </c>
      <c r="RY1643">
        <v>19.900500000000001</v>
      </c>
      <c r="RZ1643" t="s">
        <v>0</v>
      </c>
      <c r="SA1643" t="s">
        <v>0</v>
      </c>
      <c r="SB1643">
        <v>23.6875</v>
      </c>
      <c r="SC1643" t="s">
        <v>0</v>
      </c>
      <c r="SD1643">
        <v>20.875</v>
      </c>
      <c r="SE1643" t="s">
        <v>0</v>
      </c>
      <c r="SF1643">
        <v>57.686599999999999</v>
      </c>
      <c r="SG1643" t="s">
        <v>0</v>
      </c>
      <c r="SH1643" t="s">
        <v>0</v>
      </c>
      <c r="SI1643" t="s">
        <v>0</v>
      </c>
      <c r="SJ1643" t="s">
        <v>0</v>
      </c>
      <c r="SK1643" t="s">
        <v>0</v>
      </c>
      <c r="SL1643" t="s">
        <v>0</v>
      </c>
      <c r="SM1643" t="s">
        <v>0</v>
      </c>
    </row>
    <row r="1644" spans="1:507" x14ac:dyDescent="0.3">
      <c r="A1644" s="1">
        <v>35173</v>
      </c>
      <c r="B1644" t="s">
        <v>0</v>
      </c>
      <c r="C1644" t="s">
        <v>0</v>
      </c>
      <c r="D1644" t="s">
        <v>0</v>
      </c>
      <c r="E1644" t="s">
        <v>0</v>
      </c>
      <c r="F1644" t="s">
        <v>0</v>
      </c>
      <c r="G1644" t="s">
        <v>0</v>
      </c>
      <c r="H1644" t="s">
        <v>0</v>
      </c>
      <c r="I1644">
        <v>9.1745999999999999</v>
      </c>
      <c r="J1644" t="s">
        <v>0</v>
      </c>
      <c r="K1644" t="s">
        <v>0</v>
      </c>
      <c r="L1644">
        <v>9.0937999999999999</v>
      </c>
      <c r="M1644">
        <v>14.2714</v>
      </c>
      <c r="N1644">
        <v>15.1197</v>
      </c>
      <c r="O1644" t="s">
        <v>0</v>
      </c>
      <c r="P1644" t="s">
        <v>0</v>
      </c>
      <c r="Q1644" t="s">
        <v>0</v>
      </c>
      <c r="R1644">
        <v>40.375</v>
      </c>
      <c r="S1644" t="s">
        <v>0</v>
      </c>
      <c r="T1644">
        <v>3.8125</v>
      </c>
      <c r="U1644" t="s">
        <v>0</v>
      </c>
      <c r="V1644">
        <v>360.89819999999997</v>
      </c>
      <c r="W1644">
        <v>15.304500000000001</v>
      </c>
      <c r="X1644" t="s">
        <v>0</v>
      </c>
      <c r="Y1644">
        <v>8.7812999999999999</v>
      </c>
      <c r="Z1644" t="s">
        <v>0</v>
      </c>
      <c r="AA1644">
        <v>10.875</v>
      </c>
      <c r="AB1644" t="s">
        <v>0</v>
      </c>
      <c r="AC1644">
        <v>7.4375</v>
      </c>
      <c r="AD1644">
        <v>20.5</v>
      </c>
      <c r="AE1644" t="s">
        <v>0</v>
      </c>
      <c r="AF1644" t="s">
        <v>0</v>
      </c>
      <c r="AG1644" t="s">
        <v>0</v>
      </c>
      <c r="AH1644" t="s">
        <v>0</v>
      </c>
      <c r="AI1644">
        <v>8.625</v>
      </c>
      <c r="AJ1644" t="s">
        <v>0</v>
      </c>
      <c r="AK1644" t="s">
        <v>0</v>
      </c>
      <c r="AL1644" t="s">
        <v>0</v>
      </c>
      <c r="AM1644" t="s">
        <v>0</v>
      </c>
      <c r="AN1644" t="s">
        <v>0</v>
      </c>
      <c r="AO1644" t="s">
        <v>0</v>
      </c>
      <c r="AP1644" t="s">
        <v>0</v>
      </c>
      <c r="AQ1644" t="s">
        <v>0</v>
      </c>
      <c r="AR1644">
        <v>23.832999999999998</v>
      </c>
      <c r="AS1644">
        <v>2.6528</v>
      </c>
      <c r="AT1644">
        <v>12.5</v>
      </c>
      <c r="AU1644">
        <v>26.984000000000002</v>
      </c>
      <c r="AV1644" t="s">
        <v>0</v>
      </c>
      <c r="AW1644" t="s">
        <v>0</v>
      </c>
      <c r="AX1644" t="s">
        <v>0</v>
      </c>
      <c r="AY1644" t="s">
        <v>0</v>
      </c>
      <c r="AZ1644">
        <v>26</v>
      </c>
      <c r="BA1644" t="s">
        <v>0</v>
      </c>
      <c r="BB1644">
        <v>23.209</v>
      </c>
      <c r="BC1644" t="s">
        <v>0</v>
      </c>
      <c r="BD1644">
        <v>27.75</v>
      </c>
      <c r="BE1644" t="s">
        <v>0</v>
      </c>
      <c r="BF1644">
        <v>13.713799999999999</v>
      </c>
      <c r="BG1644">
        <v>34.625</v>
      </c>
      <c r="BH1644">
        <v>40.75</v>
      </c>
      <c r="BI1644">
        <v>19.3125</v>
      </c>
      <c r="BJ1644">
        <v>10.6287</v>
      </c>
      <c r="BK1644">
        <v>2</v>
      </c>
      <c r="BL1644">
        <v>20.094000000000001</v>
      </c>
      <c r="BM1644">
        <v>6.1388999999999996</v>
      </c>
      <c r="BN1644">
        <v>4.0667</v>
      </c>
      <c r="BO1644" t="s">
        <v>0</v>
      </c>
      <c r="BP1644">
        <v>12.587400000000001</v>
      </c>
      <c r="BQ1644" t="s">
        <v>0</v>
      </c>
      <c r="BR1644">
        <v>29</v>
      </c>
      <c r="BS1644" t="s">
        <v>0</v>
      </c>
      <c r="BT1644">
        <v>1.8906000000000001</v>
      </c>
      <c r="BU1644">
        <v>19.511399999999998</v>
      </c>
      <c r="BV1644" t="s">
        <v>0</v>
      </c>
      <c r="BW1644" t="s">
        <v>0</v>
      </c>
      <c r="BX1644">
        <v>10.6563</v>
      </c>
      <c r="BY1644">
        <v>4.5</v>
      </c>
      <c r="BZ1644" t="s">
        <v>0</v>
      </c>
      <c r="CA1644">
        <v>93.980500000000006</v>
      </c>
      <c r="CB1644">
        <v>15.563000000000001</v>
      </c>
      <c r="CC1644">
        <v>13.4567</v>
      </c>
      <c r="CD1644">
        <v>16.3125</v>
      </c>
      <c r="CE1644">
        <v>14.583</v>
      </c>
      <c r="CF1644" t="s">
        <v>0</v>
      </c>
      <c r="CG1644" t="s">
        <v>0</v>
      </c>
      <c r="CH1644" t="s">
        <v>0</v>
      </c>
      <c r="CI1644">
        <v>13.9375</v>
      </c>
      <c r="CJ1644">
        <v>16.666699999999999</v>
      </c>
      <c r="CK1644" t="s">
        <v>0</v>
      </c>
      <c r="CL1644" t="s">
        <v>0</v>
      </c>
      <c r="CM1644" t="s">
        <v>0</v>
      </c>
      <c r="CN1644" t="s">
        <v>0</v>
      </c>
      <c r="CO1644" t="s">
        <v>0</v>
      </c>
      <c r="CP1644">
        <v>1.7292000000000001</v>
      </c>
      <c r="CQ1644" t="s">
        <v>0</v>
      </c>
      <c r="CR1644" t="s">
        <v>0</v>
      </c>
      <c r="CS1644">
        <v>11.541700000000001</v>
      </c>
      <c r="CT1644" t="s">
        <v>0</v>
      </c>
      <c r="CU1644">
        <v>9.625</v>
      </c>
      <c r="CV1644">
        <v>20.094000000000001</v>
      </c>
      <c r="CW1644">
        <v>28.333300000000001</v>
      </c>
      <c r="CX1644" t="s">
        <v>0</v>
      </c>
      <c r="CY1644" t="s">
        <v>0</v>
      </c>
      <c r="CZ1644" t="s">
        <v>0</v>
      </c>
      <c r="DA1644">
        <v>10.5</v>
      </c>
      <c r="DB1644">
        <v>29.125</v>
      </c>
      <c r="DC1644" t="s">
        <v>0</v>
      </c>
      <c r="DD1644">
        <v>17.163499999999999</v>
      </c>
      <c r="DE1644">
        <v>9.1667000000000005</v>
      </c>
      <c r="DF1644">
        <v>1.2604</v>
      </c>
      <c r="DG1644">
        <v>5</v>
      </c>
      <c r="DH1644">
        <v>14.8652</v>
      </c>
      <c r="DI1644" t="s">
        <v>0</v>
      </c>
      <c r="DJ1644" t="s">
        <v>0</v>
      </c>
      <c r="DK1644">
        <v>28.233499999999999</v>
      </c>
      <c r="DL1644" t="s">
        <v>0</v>
      </c>
      <c r="DM1644" t="s">
        <v>0</v>
      </c>
      <c r="DN1644" t="s">
        <v>0</v>
      </c>
      <c r="DO1644" t="s">
        <v>0</v>
      </c>
      <c r="DP1644">
        <v>8</v>
      </c>
      <c r="DQ1644" t="s">
        <v>0</v>
      </c>
      <c r="DR1644">
        <v>14.333299999999999</v>
      </c>
      <c r="DS1644" t="s">
        <v>0</v>
      </c>
      <c r="DT1644" t="s">
        <v>0</v>
      </c>
      <c r="DU1644" t="s">
        <v>0</v>
      </c>
      <c r="DV1644">
        <v>8.5419</v>
      </c>
      <c r="DW1644">
        <v>27.75</v>
      </c>
      <c r="DX1644" t="s">
        <v>0</v>
      </c>
      <c r="DY1644">
        <v>18.9375</v>
      </c>
      <c r="DZ1644" t="s">
        <v>0</v>
      </c>
      <c r="EA1644">
        <v>42.6248</v>
      </c>
      <c r="EB1644">
        <v>20.25</v>
      </c>
      <c r="EC1644" t="s">
        <v>0</v>
      </c>
      <c r="ED1644" t="s">
        <v>0</v>
      </c>
      <c r="EE1644" t="s">
        <v>0</v>
      </c>
      <c r="EF1644">
        <v>2.5829</v>
      </c>
      <c r="EG1644">
        <v>3.6118999999999999</v>
      </c>
      <c r="EH1644">
        <v>20.6797</v>
      </c>
      <c r="EI1644" t="s">
        <v>0</v>
      </c>
      <c r="EJ1644" t="s">
        <v>0</v>
      </c>
      <c r="EK1644" t="s">
        <v>0</v>
      </c>
      <c r="EL1644" t="s">
        <v>0</v>
      </c>
      <c r="EM1644" t="s">
        <v>0</v>
      </c>
      <c r="EN1644">
        <v>16.111799999999999</v>
      </c>
      <c r="EO1644" t="s">
        <v>0</v>
      </c>
      <c r="EP1644">
        <v>14.3125</v>
      </c>
      <c r="EQ1644">
        <v>8.0587999999999997</v>
      </c>
      <c r="ER1644">
        <v>31.625</v>
      </c>
      <c r="ES1644">
        <v>42.246200000000002</v>
      </c>
      <c r="ET1644">
        <v>7.0750000000000002</v>
      </c>
      <c r="EU1644" t="s">
        <v>0</v>
      </c>
      <c r="EV1644" t="s">
        <v>0</v>
      </c>
      <c r="EW1644" t="s">
        <v>0</v>
      </c>
      <c r="EX1644" t="s">
        <v>0</v>
      </c>
      <c r="EY1644">
        <v>7.75</v>
      </c>
      <c r="EZ1644">
        <v>29.5</v>
      </c>
      <c r="FA1644">
        <v>12.928000000000001</v>
      </c>
      <c r="FB1644">
        <v>15.5</v>
      </c>
      <c r="FC1644">
        <v>8.4375</v>
      </c>
      <c r="FD1644">
        <v>33.3125</v>
      </c>
      <c r="FE1644">
        <v>19.6875</v>
      </c>
      <c r="FF1644">
        <v>6.5312999999999999</v>
      </c>
      <c r="FG1644" t="s">
        <v>0</v>
      </c>
      <c r="FH1644">
        <v>16.3125</v>
      </c>
      <c r="FI1644">
        <v>16.25</v>
      </c>
      <c r="FJ1644">
        <v>19.75</v>
      </c>
      <c r="FK1644" t="s">
        <v>0</v>
      </c>
      <c r="FL1644">
        <v>13.015499999999999</v>
      </c>
      <c r="FM1644">
        <v>26.25</v>
      </c>
      <c r="FN1644">
        <v>30</v>
      </c>
      <c r="FO1644" t="s">
        <v>0</v>
      </c>
      <c r="FP1644">
        <v>12.3125</v>
      </c>
      <c r="FQ1644" t="s">
        <v>0</v>
      </c>
      <c r="FR1644" t="s">
        <v>0</v>
      </c>
      <c r="FS1644" t="s">
        <v>0</v>
      </c>
      <c r="FT1644">
        <v>22.887499999999999</v>
      </c>
      <c r="FU1644" t="s">
        <v>0</v>
      </c>
      <c r="FV1644" t="s">
        <v>0</v>
      </c>
      <c r="FW1644" t="s">
        <v>0</v>
      </c>
      <c r="FX1644" t="s">
        <v>0</v>
      </c>
      <c r="FY1644">
        <v>16.1875</v>
      </c>
      <c r="FZ1644">
        <v>19</v>
      </c>
      <c r="GA1644" t="s">
        <v>0</v>
      </c>
      <c r="GB1644" t="s">
        <v>0</v>
      </c>
      <c r="GC1644" t="s">
        <v>0</v>
      </c>
      <c r="GD1644" t="s">
        <v>0</v>
      </c>
      <c r="GE1644" t="s">
        <v>0</v>
      </c>
      <c r="GF1644" t="s">
        <v>0</v>
      </c>
      <c r="GG1644" t="s">
        <v>0</v>
      </c>
      <c r="GH1644" t="s">
        <v>0</v>
      </c>
      <c r="GI1644">
        <v>7.9851000000000001</v>
      </c>
      <c r="GJ1644" t="s">
        <v>0</v>
      </c>
      <c r="GK1644" t="s">
        <v>0</v>
      </c>
      <c r="GL1644" t="s">
        <v>0</v>
      </c>
      <c r="GM1644">
        <v>21.375</v>
      </c>
      <c r="GN1644" t="s">
        <v>0</v>
      </c>
      <c r="GO1644" t="s">
        <v>0</v>
      </c>
      <c r="GP1644" t="s">
        <v>0</v>
      </c>
      <c r="GQ1644">
        <v>15.375</v>
      </c>
      <c r="GR1644">
        <v>12.6965</v>
      </c>
      <c r="GS1644" t="s">
        <v>0</v>
      </c>
      <c r="GT1644">
        <v>13.75</v>
      </c>
      <c r="GU1644">
        <v>8.0570000000000004</v>
      </c>
      <c r="GV1644">
        <v>9.4499999999999993</v>
      </c>
      <c r="GW1644" t="s">
        <v>0</v>
      </c>
      <c r="GX1644" t="s">
        <v>0</v>
      </c>
      <c r="GY1644" t="s">
        <v>0</v>
      </c>
      <c r="GZ1644">
        <v>29.333300000000001</v>
      </c>
      <c r="HA1644" t="s">
        <v>0</v>
      </c>
      <c r="HB1644">
        <v>8.3704000000000001</v>
      </c>
      <c r="HC1644" t="s">
        <v>0</v>
      </c>
      <c r="HD1644" t="s">
        <v>0</v>
      </c>
      <c r="HE1644">
        <v>33.875</v>
      </c>
      <c r="HF1644">
        <v>13.7813</v>
      </c>
      <c r="HG1644">
        <v>16.166699999999999</v>
      </c>
      <c r="HH1644" t="s">
        <v>0</v>
      </c>
      <c r="HI1644" t="s">
        <v>0</v>
      </c>
      <c r="HJ1644" t="s">
        <v>0</v>
      </c>
      <c r="HK1644">
        <v>10.25</v>
      </c>
      <c r="HL1644">
        <v>19.083300000000001</v>
      </c>
      <c r="HM1644" t="s">
        <v>0</v>
      </c>
      <c r="HN1644">
        <v>24.0625</v>
      </c>
      <c r="HO1644" t="s">
        <v>0</v>
      </c>
      <c r="HP1644" t="s">
        <v>0</v>
      </c>
      <c r="HQ1644">
        <v>11</v>
      </c>
      <c r="HR1644" t="s">
        <v>0</v>
      </c>
      <c r="HS1644">
        <v>27.429600000000001</v>
      </c>
      <c r="HT1644">
        <v>6.4523000000000001</v>
      </c>
      <c r="HU1644" t="s">
        <v>0</v>
      </c>
      <c r="HV1644">
        <v>8.8576999999999995</v>
      </c>
      <c r="HW1644">
        <v>9.5625</v>
      </c>
      <c r="HX1644">
        <v>3.3281000000000001</v>
      </c>
      <c r="HY1644" t="s">
        <v>0</v>
      </c>
      <c r="HZ1644">
        <v>11.723800000000001</v>
      </c>
      <c r="IA1644">
        <v>18.0625</v>
      </c>
      <c r="IB1644">
        <v>24.375</v>
      </c>
      <c r="IC1644">
        <v>26.343800000000002</v>
      </c>
      <c r="ID1644" t="s">
        <v>0</v>
      </c>
      <c r="IE1644" t="s">
        <v>0</v>
      </c>
      <c r="IF1644">
        <v>12.037000000000001</v>
      </c>
      <c r="IG1644">
        <v>47.625</v>
      </c>
      <c r="IH1644" t="s">
        <v>0</v>
      </c>
      <c r="II1644" t="s">
        <v>0</v>
      </c>
      <c r="IJ1644" t="s">
        <v>0</v>
      </c>
      <c r="IK1644" t="s">
        <v>0</v>
      </c>
      <c r="IL1644" t="s">
        <v>0</v>
      </c>
      <c r="IM1644">
        <v>40.050199999999997</v>
      </c>
      <c r="IN1644">
        <v>15.666700000000001</v>
      </c>
      <c r="IO1644" t="s">
        <v>0</v>
      </c>
      <c r="IP1644" t="s">
        <v>0</v>
      </c>
      <c r="IQ1644" t="s">
        <v>0</v>
      </c>
      <c r="IR1644" t="s">
        <v>0</v>
      </c>
      <c r="IS1644" t="s">
        <v>0</v>
      </c>
      <c r="IT1644" t="s">
        <v>0</v>
      </c>
      <c r="IU1644">
        <v>16.593800000000002</v>
      </c>
      <c r="IV1644">
        <v>7.45</v>
      </c>
      <c r="IW1644">
        <v>6.9375</v>
      </c>
      <c r="IX1644" t="s">
        <v>0</v>
      </c>
      <c r="IY1644">
        <v>7.0639000000000003</v>
      </c>
      <c r="IZ1644" t="s">
        <v>0</v>
      </c>
      <c r="JA1644">
        <v>22.906300000000002</v>
      </c>
      <c r="JB1644" t="s">
        <v>0</v>
      </c>
      <c r="JC1644">
        <v>22.75</v>
      </c>
      <c r="JD1644" t="s">
        <v>0</v>
      </c>
      <c r="JE1644">
        <v>35.125</v>
      </c>
      <c r="JF1644">
        <v>18.875</v>
      </c>
      <c r="JG1644" t="s">
        <v>0</v>
      </c>
      <c r="JH1644" t="s">
        <v>0</v>
      </c>
      <c r="JI1644">
        <v>8.625</v>
      </c>
      <c r="JJ1644" t="s">
        <v>0</v>
      </c>
      <c r="JK1644">
        <v>33.392899999999997</v>
      </c>
      <c r="JL1644" t="s">
        <v>0</v>
      </c>
      <c r="JM1644" t="s">
        <v>0</v>
      </c>
      <c r="JN1644">
        <v>19.875</v>
      </c>
      <c r="JO1644">
        <v>5.1875</v>
      </c>
      <c r="JP1644">
        <v>8.2969000000000008</v>
      </c>
      <c r="JQ1644">
        <v>1.0244</v>
      </c>
      <c r="JR1644">
        <v>12.395799999999999</v>
      </c>
      <c r="JS1644">
        <v>8.6904000000000003</v>
      </c>
      <c r="JT1644" t="s">
        <v>0</v>
      </c>
      <c r="JU1644">
        <v>12.375</v>
      </c>
      <c r="JV1644">
        <v>4.3331999999999997</v>
      </c>
      <c r="JW1644">
        <v>21.25</v>
      </c>
      <c r="JX1644">
        <v>12.285299999999999</v>
      </c>
      <c r="JY1644">
        <v>19.25</v>
      </c>
      <c r="JZ1644" t="s">
        <v>0</v>
      </c>
      <c r="KA1644">
        <v>29.4375</v>
      </c>
      <c r="KB1644">
        <v>37.438000000000002</v>
      </c>
      <c r="KC1644">
        <v>24.375</v>
      </c>
      <c r="KD1644">
        <v>14.875</v>
      </c>
      <c r="KE1644">
        <v>3.7031000000000001</v>
      </c>
      <c r="KF1644" t="s">
        <v>0</v>
      </c>
      <c r="KG1644">
        <v>6.2716000000000003</v>
      </c>
      <c r="KH1644" t="s">
        <v>0</v>
      </c>
      <c r="KI1644" t="s">
        <v>0</v>
      </c>
      <c r="KJ1644" t="s">
        <v>0</v>
      </c>
      <c r="KK1644" t="s">
        <v>0</v>
      </c>
      <c r="KL1644">
        <v>16.0625</v>
      </c>
      <c r="KM1644" t="s">
        <v>0</v>
      </c>
      <c r="KN1644">
        <v>26.125</v>
      </c>
      <c r="KO1644" t="s">
        <v>0</v>
      </c>
      <c r="KP1644">
        <v>12.249499999999999</v>
      </c>
      <c r="KQ1644">
        <v>23.375</v>
      </c>
      <c r="KR1644" t="s">
        <v>0</v>
      </c>
      <c r="KS1644">
        <v>24.937999999999999</v>
      </c>
      <c r="KT1644" t="s">
        <v>0</v>
      </c>
      <c r="KU1644" t="s">
        <v>0</v>
      </c>
      <c r="KV1644">
        <v>13.1563</v>
      </c>
      <c r="KW1644" t="s">
        <v>0</v>
      </c>
      <c r="KX1644">
        <v>10.3125</v>
      </c>
      <c r="KY1644" t="s">
        <v>0</v>
      </c>
      <c r="KZ1644" t="s">
        <v>0</v>
      </c>
      <c r="LA1644" t="s">
        <v>0</v>
      </c>
      <c r="LB1644">
        <v>21.5</v>
      </c>
      <c r="LC1644">
        <v>15.229200000000001</v>
      </c>
      <c r="LD1644">
        <v>31.094000000000001</v>
      </c>
      <c r="LE1644" t="s">
        <v>0</v>
      </c>
      <c r="LF1644">
        <v>6.9051999999999998</v>
      </c>
      <c r="LG1644" t="s">
        <v>0</v>
      </c>
      <c r="LH1644" t="s">
        <v>0</v>
      </c>
      <c r="LI1644">
        <v>28.985299999999999</v>
      </c>
      <c r="LJ1644">
        <v>6.0705999999999998</v>
      </c>
      <c r="LK1644">
        <v>10.973100000000001</v>
      </c>
      <c r="LL1644" t="s">
        <v>0</v>
      </c>
      <c r="LM1644" t="s">
        <v>0</v>
      </c>
      <c r="LN1644">
        <v>73.4649</v>
      </c>
      <c r="LO1644" t="s">
        <v>0</v>
      </c>
      <c r="LP1644" t="s">
        <v>0</v>
      </c>
      <c r="LQ1644">
        <v>17.0625</v>
      </c>
      <c r="LR1644" t="s">
        <v>0</v>
      </c>
      <c r="LS1644">
        <v>8.8332999999999995</v>
      </c>
      <c r="LT1644">
        <v>8.4062999999999999</v>
      </c>
      <c r="LU1644" t="s">
        <v>0</v>
      </c>
      <c r="LV1644" t="s">
        <v>0</v>
      </c>
      <c r="LW1644">
        <v>21.3125</v>
      </c>
      <c r="LX1644">
        <v>56</v>
      </c>
      <c r="LY1644" t="s">
        <v>0</v>
      </c>
      <c r="LZ1644">
        <v>7.1961000000000004</v>
      </c>
      <c r="MA1644">
        <v>5.6797000000000004</v>
      </c>
      <c r="MB1644" t="s">
        <v>0</v>
      </c>
      <c r="MC1644" t="s">
        <v>0</v>
      </c>
      <c r="MD1644">
        <v>26.591999999999999</v>
      </c>
      <c r="ME1644" t="s">
        <v>0</v>
      </c>
      <c r="MF1644" t="s">
        <v>0</v>
      </c>
      <c r="MG1644" t="s">
        <v>0</v>
      </c>
      <c r="MH1644">
        <v>27.958300000000001</v>
      </c>
      <c r="MI1644" t="s">
        <v>0</v>
      </c>
      <c r="MJ1644" t="s">
        <v>0</v>
      </c>
      <c r="MK1644">
        <v>15.5313</v>
      </c>
      <c r="ML1644" t="s">
        <v>0</v>
      </c>
      <c r="MM1644" t="s">
        <v>0</v>
      </c>
      <c r="MN1644">
        <v>26.5</v>
      </c>
      <c r="MO1644" t="s">
        <v>0</v>
      </c>
      <c r="MP1644" t="s">
        <v>0</v>
      </c>
      <c r="MQ1644">
        <v>10.1875</v>
      </c>
      <c r="MR1644" t="s">
        <v>0</v>
      </c>
      <c r="MS1644">
        <v>5.5537000000000001</v>
      </c>
      <c r="MT1644">
        <v>10.9375</v>
      </c>
      <c r="MU1644" t="s">
        <v>0</v>
      </c>
      <c r="MV1644" t="s">
        <v>0</v>
      </c>
      <c r="MW1644">
        <v>12.77</v>
      </c>
      <c r="MX1644" t="s">
        <v>0</v>
      </c>
      <c r="MY1644" t="s">
        <v>0</v>
      </c>
      <c r="MZ1644" t="s">
        <v>0</v>
      </c>
      <c r="NA1644" t="s">
        <v>0</v>
      </c>
      <c r="NB1644">
        <v>14.395099999999999</v>
      </c>
      <c r="NC1644">
        <v>12.9375</v>
      </c>
      <c r="ND1644">
        <v>28.356999999999999</v>
      </c>
      <c r="NE1644">
        <v>11.458299999999999</v>
      </c>
      <c r="NF1644" t="s">
        <v>0</v>
      </c>
      <c r="NG1644">
        <v>21.093800000000002</v>
      </c>
      <c r="NH1644">
        <v>3.6457999999999999</v>
      </c>
      <c r="NI1644">
        <v>17.6111</v>
      </c>
      <c r="NJ1644">
        <v>3.2343999999999999</v>
      </c>
      <c r="NK1644" t="s">
        <v>0</v>
      </c>
      <c r="NL1644">
        <v>10.9375</v>
      </c>
      <c r="NM1644" t="s">
        <v>0</v>
      </c>
      <c r="NN1644" t="s">
        <v>0</v>
      </c>
      <c r="NO1644">
        <v>30.25</v>
      </c>
      <c r="NP1644">
        <v>9.3173999999999992</v>
      </c>
      <c r="NQ1644">
        <v>27.375</v>
      </c>
      <c r="NR1644">
        <v>24.75</v>
      </c>
      <c r="NS1644">
        <v>10.497299999999999</v>
      </c>
      <c r="NT1644" t="s">
        <v>0</v>
      </c>
      <c r="NU1644" t="s">
        <v>0</v>
      </c>
      <c r="NV1644">
        <v>20.375</v>
      </c>
      <c r="NW1644">
        <v>20.625</v>
      </c>
      <c r="NX1644">
        <v>12.5</v>
      </c>
      <c r="NY1644" t="s">
        <v>0</v>
      </c>
      <c r="NZ1644" t="s">
        <v>0</v>
      </c>
      <c r="OA1644" t="s">
        <v>0</v>
      </c>
      <c r="OB1644" t="s">
        <v>0</v>
      </c>
      <c r="OC1644" t="s">
        <v>0</v>
      </c>
      <c r="OD1644">
        <v>13.125</v>
      </c>
      <c r="OE1644">
        <v>22.5</v>
      </c>
      <c r="OF1644">
        <v>17.5</v>
      </c>
      <c r="OG1644" t="s">
        <v>0</v>
      </c>
      <c r="OH1644" t="s">
        <v>0</v>
      </c>
      <c r="OI1644">
        <v>8.5832999999999995</v>
      </c>
      <c r="OJ1644">
        <v>4.1974999999999998</v>
      </c>
      <c r="OK1644" t="s">
        <v>0</v>
      </c>
      <c r="OL1644" t="s">
        <v>0</v>
      </c>
      <c r="OM1644" t="s">
        <v>0</v>
      </c>
      <c r="ON1644">
        <v>1.9643000000000002</v>
      </c>
      <c r="OO1644" t="s">
        <v>0</v>
      </c>
      <c r="OP1644" t="s">
        <v>0</v>
      </c>
      <c r="OQ1644" t="s">
        <v>0</v>
      </c>
      <c r="OR1644">
        <v>50</v>
      </c>
      <c r="OS1644" t="s">
        <v>0</v>
      </c>
      <c r="OT1644" t="s">
        <v>0</v>
      </c>
      <c r="OU1644">
        <v>3.3148</v>
      </c>
      <c r="OV1644" t="s">
        <v>0</v>
      </c>
      <c r="OW1644">
        <v>21.937999999999999</v>
      </c>
      <c r="OX1644" t="s">
        <v>0</v>
      </c>
      <c r="OY1644">
        <v>22.484000000000002</v>
      </c>
      <c r="OZ1644">
        <v>18.289899999999999</v>
      </c>
      <c r="PA1644" t="s">
        <v>0</v>
      </c>
      <c r="PB1644">
        <v>31.332999999999998</v>
      </c>
      <c r="PC1644" t="s">
        <v>0</v>
      </c>
      <c r="PD1644">
        <v>13.3987</v>
      </c>
      <c r="PE1644">
        <v>20.425000000000001</v>
      </c>
      <c r="PF1644">
        <v>10.968999999999999</v>
      </c>
      <c r="PG1644" t="s">
        <v>0</v>
      </c>
      <c r="PH1644" t="s">
        <v>0</v>
      </c>
      <c r="PI1644">
        <v>11.4688</v>
      </c>
      <c r="PJ1644" t="s">
        <v>0</v>
      </c>
      <c r="PK1644" t="s">
        <v>0</v>
      </c>
      <c r="PL1644">
        <v>30.25</v>
      </c>
      <c r="PM1644" t="s">
        <v>0</v>
      </c>
      <c r="PN1644" t="s">
        <v>0</v>
      </c>
      <c r="PO1644" t="s">
        <v>0</v>
      </c>
      <c r="PP1644">
        <v>8</v>
      </c>
      <c r="PQ1644">
        <v>24.625</v>
      </c>
      <c r="PR1644" t="s">
        <v>0</v>
      </c>
      <c r="PS1644" t="s">
        <v>0</v>
      </c>
      <c r="PT1644" t="s">
        <v>0</v>
      </c>
      <c r="PU1644">
        <v>13.625</v>
      </c>
      <c r="PV1644">
        <v>21.437999999999999</v>
      </c>
      <c r="PW1644">
        <v>7.7812999999999999</v>
      </c>
      <c r="PX1644">
        <v>7.7812999999999999</v>
      </c>
      <c r="PY1644">
        <v>0.83979999999999999</v>
      </c>
      <c r="PZ1644">
        <v>34.503</v>
      </c>
      <c r="QA1644" t="s">
        <v>0</v>
      </c>
      <c r="QB1644" t="s">
        <v>0</v>
      </c>
      <c r="QC1644" t="s">
        <v>0</v>
      </c>
      <c r="QD1644">
        <v>26.812999999999999</v>
      </c>
      <c r="QE1644" t="s">
        <v>0</v>
      </c>
      <c r="QF1644" t="s">
        <v>0</v>
      </c>
      <c r="QG1644" t="s">
        <v>0</v>
      </c>
      <c r="QH1644" t="s">
        <v>0</v>
      </c>
      <c r="QI1644">
        <v>6.9687999999999999</v>
      </c>
      <c r="QJ1644">
        <v>21.5625</v>
      </c>
      <c r="QK1644" t="s">
        <v>0</v>
      </c>
      <c r="QL1644" t="s">
        <v>0</v>
      </c>
      <c r="QM1644" t="s">
        <v>0</v>
      </c>
      <c r="QN1644">
        <v>13.416</v>
      </c>
      <c r="QO1644">
        <v>6.9218999999999999</v>
      </c>
      <c r="QP1644" t="s">
        <v>0</v>
      </c>
      <c r="QQ1644">
        <v>7.5</v>
      </c>
      <c r="QR1644">
        <v>30.375</v>
      </c>
      <c r="QS1644">
        <v>11.814299999999999</v>
      </c>
      <c r="QT1644" t="s">
        <v>0</v>
      </c>
      <c r="QU1644" t="s">
        <v>0</v>
      </c>
      <c r="QV1644">
        <v>7.1077000000000004</v>
      </c>
      <c r="QW1644">
        <v>13.75</v>
      </c>
      <c r="QX1644" t="s">
        <v>0</v>
      </c>
      <c r="QY1644">
        <v>5.2420999999999998</v>
      </c>
      <c r="QZ1644">
        <v>6.4564000000000004</v>
      </c>
      <c r="RA1644" t="s">
        <v>0</v>
      </c>
      <c r="RB1644" t="s">
        <v>0</v>
      </c>
      <c r="RC1644">
        <v>18.792000000000002</v>
      </c>
      <c r="RD1644">
        <v>13.1676</v>
      </c>
      <c r="RE1644" t="s">
        <v>0</v>
      </c>
      <c r="RF1644" t="s">
        <v>0</v>
      </c>
      <c r="RG1644" t="s">
        <v>0</v>
      </c>
      <c r="RH1644">
        <v>17.471800000000002</v>
      </c>
      <c r="RI1644">
        <v>28.0108</v>
      </c>
      <c r="RJ1644">
        <v>5.875</v>
      </c>
      <c r="RK1644">
        <v>7.4690000000000003</v>
      </c>
      <c r="RL1644">
        <v>7.8125</v>
      </c>
      <c r="RM1644">
        <v>9.8125</v>
      </c>
      <c r="RN1644">
        <v>13.5625</v>
      </c>
      <c r="RO1644">
        <v>22.75</v>
      </c>
      <c r="RP1644">
        <v>9</v>
      </c>
      <c r="RQ1644">
        <v>57.75</v>
      </c>
      <c r="RR1644" t="s">
        <v>0</v>
      </c>
      <c r="RS1644">
        <v>24.625</v>
      </c>
      <c r="RT1644">
        <v>12.275</v>
      </c>
      <c r="RU1644">
        <v>11.125</v>
      </c>
      <c r="RV1644" t="s">
        <v>0</v>
      </c>
      <c r="RW1644" t="s">
        <v>0</v>
      </c>
      <c r="RX1644" t="s">
        <v>0</v>
      </c>
      <c r="RY1644">
        <v>20.053999999999998</v>
      </c>
      <c r="RZ1644" t="s">
        <v>0</v>
      </c>
      <c r="SA1644" t="s">
        <v>0</v>
      </c>
      <c r="SB1644">
        <v>23.625</v>
      </c>
      <c r="SC1644" t="s">
        <v>0</v>
      </c>
      <c r="SD1644">
        <v>20.468800000000002</v>
      </c>
      <c r="SE1644" t="s">
        <v>0</v>
      </c>
      <c r="SF1644">
        <v>58.729500000000002</v>
      </c>
      <c r="SG1644" t="s">
        <v>0</v>
      </c>
      <c r="SH1644" t="s">
        <v>0</v>
      </c>
      <c r="SI1644" t="s">
        <v>0</v>
      </c>
      <c r="SJ1644" t="s">
        <v>0</v>
      </c>
      <c r="SK1644" t="s">
        <v>0</v>
      </c>
      <c r="SL1644" t="s">
        <v>0</v>
      </c>
      <c r="SM1644" t="s">
        <v>0</v>
      </c>
    </row>
    <row r="1645" spans="1:507" x14ac:dyDescent="0.3">
      <c r="A1645" s="1">
        <v>35174</v>
      </c>
      <c r="B1645" t="s">
        <v>0</v>
      </c>
      <c r="C1645" t="s">
        <v>0</v>
      </c>
      <c r="D1645" t="s">
        <v>0</v>
      </c>
      <c r="E1645" t="s">
        <v>0</v>
      </c>
      <c r="F1645" t="s">
        <v>0</v>
      </c>
      <c r="G1645" t="s">
        <v>0</v>
      </c>
      <c r="H1645" t="s">
        <v>0</v>
      </c>
      <c r="I1645">
        <v>9.3423999999999996</v>
      </c>
      <c r="J1645" t="s">
        <v>0</v>
      </c>
      <c r="K1645" t="s">
        <v>0</v>
      </c>
      <c r="L1645">
        <v>9.0937999999999999</v>
      </c>
      <c r="M1645">
        <v>14.4579</v>
      </c>
      <c r="N1645">
        <v>14.922700000000001</v>
      </c>
      <c r="O1645" t="s">
        <v>0</v>
      </c>
      <c r="P1645" t="s">
        <v>0</v>
      </c>
      <c r="Q1645" t="s">
        <v>0</v>
      </c>
      <c r="R1645">
        <v>40.5</v>
      </c>
      <c r="S1645" t="s">
        <v>0</v>
      </c>
      <c r="T1645">
        <v>3.8125</v>
      </c>
      <c r="U1645" t="s">
        <v>0</v>
      </c>
      <c r="V1645">
        <v>366.85520000000002</v>
      </c>
      <c r="W1645">
        <v>15.304500000000001</v>
      </c>
      <c r="X1645" t="s">
        <v>0</v>
      </c>
      <c r="Y1645">
        <v>8.7812999999999999</v>
      </c>
      <c r="Z1645" t="s">
        <v>0</v>
      </c>
      <c r="AA1645">
        <v>11.25</v>
      </c>
      <c r="AB1645" t="s">
        <v>0</v>
      </c>
      <c r="AC1645">
        <v>7.4375</v>
      </c>
      <c r="AD1645">
        <v>20.8125</v>
      </c>
      <c r="AE1645" t="s">
        <v>0</v>
      </c>
      <c r="AF1645" t="s">
        <v>0</v>
      </c>
      <c r="AG1645" t="s">
        <v>0</v>
      </c>
      <c r="AH1645" t="s">
        <v>0</v>
      </c>
      <c r="AI1645">
        <v>8.625</v>
      </c>
      <c r="AJ1645" t="s">
        <v>0</v>
      </c>
      <c r="AK1645" t="s">
        <v>0</v>
      </c>
      <c r="AL1645" t="s">
        <v>0</v>
      </c>
      <c r="AM1645" t="s">
        <v>0</v>
      </c>
      <c r="AN1645" t="s">
        <v>0</v>
      </c>
      <c r="AO1645" t="s">
        <v>0</v>
      </c>
      <c r="AP1645" t="s">
        <v>0</v>
      </c>
      <c r="AQ1645" t="s">
        <v>0</v>
      </c>
      <c r="AR1645">
        <v>24.332999999999998</v>
      </c>
      <c r="AS1645">
        <v>2.6667000000000001</v>
      </c>
      <c r="AT1645">
        <v>12.4459</v>
      </c>
      <c r="AU1645">
        <v>26.752800000000001</v>
      </c>
      <c r="AV1645" t="s">
        <v>0</v>
      </c>
      <c r="AW1645" t="s">
        <v>0</v>
      </c>
      <c r="AX1645" t="s">
        <v>0</v>
      </c>
      <c r="AY1645" t="s">
        <v>0</v>
      </c>
      <c r="AZ1645">
        <v>25.5</v>
      </c>
      <c r="BA1645" t="s">
        <v>0</v>
      </c>
      <c r="BB1645">
        <v>23.088000000000001</v>
      </c>
      <c r="BC1645" t="s">
        <v>0</v>
      </c>
      <c r="BD1645">
        <v>28.0625</v>
      </c>
      <c r="BE1645" t="s">
        <v>0</v>
      </c>
      <c r="BF1645">
        <v>13.5679</v>
      </c>
      <c r="BG1645">
        <v>35</v>
      </c>
      <c r="BH1645">
        <v>40.563000000000002</v>
      </c>
      <c r="BI1645">
        <v>19.25</v>
      </c>
      <c r="BJ1645">
        <v>10.6891</v>
      </c>
      <c r="BK1645">
        <v>1.9722</v>
      </c>
      <c r="BL1645">
        <v>20.25</v>
      </c>
      <c r="BM1645">
        <v>6.1943999999999999</v>
      </c>
      <c r="BN1645">
        <v>4.0933000000000002</v>
      </c>
      <c r="BO1645" t="s">
        <v>0</v>
      </c>
      <c r="BP1645">
        <v>12.587400000000001</v>
      </c>
      <c r="BQ1645" t="s">
        <v>0</v>
      </c>
      <c r="BR1645">
        <v>29.625</v>
      </c>
      <c r="BS1645" t="s">
        <v>0</v>
      </c>
      <c r="BT1645">
        <v>1.8906000000000001</v>
      </c>
      <c r="BU1645">
        <v>19.4817</v>
      </c>
      <c r="BV1645" t="s">
        <v>0</v>
      </c>
      <c r="BW1645" t="s">
        <v>0</v>
      </c>
      <c r="BX1645">
        <v>10.625</v>
      </c>
      <c r="BY1645">
        <v>4.4531000000000001</v>
      </c>
      <c r="BZ1645" t="s">
        <v>0</v>
      </c>
      <c r="CA1645">
        <v>94.755600000000001</v>
      </c>
      <c r="CB1645">
        <v>15.5144</v>
      </c>
      <c r="CC1645">
        <v>13.430099999999999</v>
      </c>
      <c r="CD1645">
        <v>16.281300000000002</v>
      </c>
      <c r="CE1645">
        <v>14.5</v>
      </c>
      <c r="CF1645" t="s">
        <v>0</v>
      </c>
      <c r="CG1645" t="s">
        <v>0</v>
      </c>
      <c r="CH1645" t="s">
        <v>0</v>
      </c>
      <c r="CI1645">
        <v>14.125</v>
      </c>
      <c r="CJ1645">
        <v>16.416699999999999</v>
      </c>
      <c r="CK1645" t="s">
        <v>0</v>
      </c>
      <c r="CL1645" t="s">
        <v>0</v>
      </c>
      <c r="CM1645" t="s">
        <v>0</v>
      </c>
      <c r="CN1645" t="s">
        <v>0</v>
      </c>
      <c r="CO1645" t="s">
        <v>0</v>
      </c>
      <c r="CP1645">
        <v>1.7396</v>
      </c>
      <c r="CQ1645" t="s">
        <v>0</v>
      </c>
      <c r="CR1645" t="s">
        <v>0</v>
      </c>
      <c r="CS1645">
        <v>11.5556</v>
      </c>
      <c r="CT1645" t="s">
        <v>0</v>
      </c>
      <c r="CU1645">
        <v>9.5469000000000008</v>
      </c>
      <c r="CV1645">
        <v>20.030999999999999</v>
      </c>
      <c r="CW1645">
        <v>28.75</v>
      </c>
      <c r="CX1645" t="s">
        <v>0</v>
      </c>
      <c r="CY1645" t="s">
        <v>0</v>
      </c>
      <c r="CZ1645" t="s">
        <v>0</v>
      </c>
      <c r="DA1645">
        <v>10.656000000000001</v>
      </c>
      <c r="DB1645">
        <v>29.125</v>
      </c>
      <c r="DC1645" t="s">
        <v>0</v>
      </c>
      <c r="DD1645">
        <v>16.6557</v>
      </c>
      <c r="DE1645">
        <v>9.0832999999999995</v>
      </c>
      <c r="DF1645">
        <v>1.2707999999999999</v>
      </c>
      <c r="DG1645">
        <v>4.875</v>
      </c>
      <c r="DH1645">
        <v>14.9605</v>
      </c>
      <c r="DI1645" t="s">
        <v>0</v>
      </c>
      <c r="DJ1645" t="s">
        <v>0</v>
      </c>
      <c r="DK1645">
        <v>28.233499999999999</v>
      </c>
      <c r="DL1645" t="s">
        <v>0</v>
      </c>
      <c r="DM1645" t="s">
        <v>0</v>
      </c>
      <c r="DN1645" t="s">
        <v>0</v>
      </c>
      <c r="DO1645" t="s">
        <v>0</v>
      </c>
      <c r="DP1645">
        <v>8.2707999999999995</v>
      </c>
      <c r="DQ1645" t="s">
        <v>0</v>
      </c>
      <c r="DR1645">
        <v>14.277799999999999</v>
      </c>
      <c r="DS1645" t="s">
        <v>0</v>
      </c>
      <c r="DT1645" t="s">
        <v>0</v>
      </c>
      <c r="DU1645" t="s">
        <v>0</v>
      </c>
      <c r="DV1645">
        <v>8.6229999999999993</v>
      </c>
      <c r="DW1645">
        <v>27.875</v>
      </c>
      <c r="DX1645" t="s">
        <v>0</v>
      </c>
      <c r="DY1645">
        <v>18.9375</v>
      </c>
      <c r="DZ1645" t="s">
        <v>0</v>
      </c>
      <c r="EA1645">
        <v>42.5655</v>
      </c>
      <c r="EB1645">
        <v>20.375</v>
      </c>
      <c r="EC1645" t="s">
        <v>0</v>
      </c>
      <c r="ED1645" t="s">
        <v>0</v>
      </c>
      <c r="EE1645" t="s">
        <v>0</v>
      </c>
      <c r="EF1645">
        <v>2.5829</v>
      </c>
      <c r="EG1645">
        <v>3.7422</v>
      </c>
      <c r="EH1645">
        <v>20.761900000000001</v>
      </c>
      <c r="EI1645" t="s">
        <v>0</v>
      </c>
      <c r="EJ1645" t="s">
        <v>0</v>
      </c>
      <c r="EK1645" t="s">
        <v>0</v>
      </c>
      <c r="EL1645" t="s">
        <v>0</v>
      </c>
      <c r="EM1645" t="s">
        <v>0</v>
      </c>
      <c r="EN1645">
        <v>16.4466</v>
      </c>
      <c r="EO1645" t="s">
        <v>0</v>
      </c>
      <c r="EP1645">
        <v>14.3125</v>
      </c>
      <c r="EQ1645">
        <v>8.2827000000000002</v>
      </c>
      <c r="ER1645">
        <v>31.875</v>
      </c>
      <c r="ES1645">
        <v>41.700400000000002</v>
      </c>
      <c r="ET1645">
        <v>7.1</v>
      </c>
      <c r="EU1645" t="s">
        <v>0</v>
      </c>
      <c r="EV1645" t="s">
        <v>0</v>
      </c>
      <c r="EW1645" t="s">
        <v>0</v>
      </c>
      <c r="EX1645" t="s">
        <v>0</v>
      </c>
      <c r="EY1645">
        <v>7.7812999999999999</v>
      </c>
      <c r="EZ1645">
        <v>29.5</v>
      </c>
      <c r="FA1645">
        <v>12.928000000000001</v>
      </c>
      <c r="FB1645">
        <v>15.375</v>
      </c>
      <c r="FC1645">
        <v>8.5312999999999999</v>
      </c>
      <c r="FD1645">
        <v>33.3125</v>
      </c>
      <c r="FE1645">
        <v>19.968800000000002</v>
      </c>
      <c r="FF1645">
        <v>6.6562999999999999</v>
      </c>
      <c r="FG1645" t="s">
        <v>0</v>
      </c>
      <c r="FH1645">
        <v>16.375</v>
      </c>
      <c r="FI1645">
        <v>16</v>
      </c>
      <c r="FJ1645">
        <v>20.25</v>
      </c>
      <c r="FK1645" t="s">
        <v>0</v>
      </c>
      <c r="FL1645">
        <v>13.015499999999999</v>
      </c>
      <c r="FM1645">
        <v>26.125</v>
      </c>
      <c r="FN1645">
        <v>30</v>
      </c>
      <c r="FO1645" t="s">
        <v>0</v>
      </c>
      <c r="FP1645">
        <v>12.375</v>
      </c>
      <c r="FQ1645" t="s">
        <v>0</v>
      </c>
      <c r="FR1645" t="s">
        <v>0</v>
      </c>
      <c r="FS1645" t="s">
        <v>0</v>
      </c>
      <c r="FT1645">
        <v>22.8078</v>
      </c>
      <c r="FU1645" t="s">
        <v>0</v>
      </c>
      <c r="FV1645" t="s">
        <v>0</v>
      </c>
      <c r="FW1645" t="s">
        <v>0</v>
      </c>
      <c r="FX1645" t="s">
        <v>0</v>
      </c>
      <c r="FY1645">
        <v>16</v>
      </c>
      <c r="FZ1645">
        <v>19</v>
      </c>
      <c r="GA1645" t="s">
        <v>0</v>
      </c>
      <c r="GB1645" t="s">
        <v>0</v>
      </c>
      <c r="GC1645" t="s">
        <v>0</v>
      </c>
      <c r="GD1645" t="s">
        <v>0</v>
      </c>
      <c r="GE1645" t="s">
        <v>0</v>
      </c>
      <c r="GF1645" t="s">
        <v>0</v>
      </c>
      <c r="GG1645" t="s">
        <v>0</v>
      </c>
      <c r="GH1645" t="s">
        <v>0</v>
      </c>
      <c r="GI1645">
        <v>8.0579000000000001</v>
      </c>
      <c r="GJ1645" t="s">
        <v>0</v>
      </c>
      <c r="GK1645" t="s">
        <v>0</v>
      </c>
      <c r="GL1645" t="s">
        <v>0</v>
      </c>
      <c r="GM1645">
        <v>21.75</v>
      </c>
      <c r="GN1645" t="s">
        <v>0</v>
      </c>
      <c r="GO1645" t="s">
        <v>0</v>
      </c>
      <c r="GP1645" t="s">
        <v>0</v>
      </c>
      <c r="GQ1645">
        <v>15.063000000000001</v>
      </c>
      <c r="GR1645">
        <v>12.676500000000001</v>
      </c>
      <c r="GS1645" t="s">
        <v>0</v>
      </c>
      <c r="GT1645">
        <v>13.7188</v>
      </c>
      <c r="GU1645">
        <v>8.1529000000000007</v>
      </c>
      <c r="GV1645">
        <v>9.4499999999999993</v>
      </c>
      <c r="GW1645" t="s">
        <v>0</v>
      </c>
      <c r="GX1645" t="s">
        <v>0</v>
      </c>
      <c r="GY1645" t="s">
        <v>0</v>
      </c>
      <c r="GZ1645">
        <v>29.75</v>
      </c>
      <c r="HA1645" t="s">
        <v>0</v>
      </c>
      <c r="HB1645">
        <v>8.2222000000000008</v>
      </c>
      <c r="HC1645" t="s">
        <v>0</v>
      </c>
      <c r="HD1645" t="s">
        <v>0</v>
      </c>
      <c r="HE1645">
        <v>33.75</v>
      </c>
      <c r="HF1645">
        <v>13.9375</v>
      </c>
      <c r="HG1645">
        <v>15.8889</v>
      </c>
      <c r="HH1645" t="s">
        <v>0</v>
      </c>
      <c r="HI1645" t="s">
        <v>0</v>
      </c>
      <c r="HJ1645" t="s">
        <v>0</v>
      </c>
      <c r="HK1645">
        <v>10.333</v>
      </c>
      <c r="HL1645">
        <v>18.958300000000001</v>
      </c>
      <c r="HM1645" t="s">
        <v>0</v>
      </c>
      <c r="HN1645">
        <v>24</v>
      </c>
      <c r="HO1645" t="s">
        <v>0</v>
      </c>
      <c r="HP1645" t="s">
        <v>0</v>
      </c>
      <c r="HQ1645">
        <v>10.9063</v>
      </c>
      <c r="HR1645" t="s">
        <v>0</v>
      </c>
      <c r="HS1645">
        <v>27.191600000000001</v>
      </c>
      <c r="HT1645">
        <v>6.5209000000000001</v>
      </c>
      <c r="HU1645" t="s">
        <v>0</v>
      </c>
      <c r="HV1645">
        <v>8.8354999999999997</v>
      </c>
      <c r="HW1645">
        <v>9.2812999999999999</v>
      </c>
      <c r="HX1645">
        <v>3.3437999999999999</v>
      </c>
      <c r="HY1645" t="s">
        <v>0</v>
      </c>
      <c r="HZ1645">
        <v>11.6153</v>
      </c>
      <c r="IA1645">
        <v>18.1875</v>
      </c>
      <c r="IB1645">
        <v>24.375</v>
      </c>
      <c r="IC1645">
        <v>26.343800000000002</v>
      </c>
      <c r="ID1645" t="s">
        <v>0</v>
      </c>
      <c r="IE1645" t="s">
        <v>0</v>
      </c>
      <c r="IF1645">
        <v>12.037000000000001</v>
      </c>
      <c r="IG1645">
        <v>47.75</v>
      </c>
      <c r="IH1645" t="s">
        <v>0</v>
      </c>
      <c r="II1645" t="s">
        <v>0</v>
      </c>
      <c r="IJ1645" t="s">
        <v>0</v>
      </c>
      <c r="IK1645" t="s">
        <v>0</v>
      </c>
      <c r="IL1645" t="s">
        <v>0</v>
      </c>
      <c r="IM1645">
        <v>38.941200000000002</v>
      </c>
      <c r="IN1645">
        <v>15.666700000000001</v>
      </c>
      <c r="IO1645" t="s">
        <v>0</v>
      </c>
      <c r="IP1645" t="s">
        <v>0</v>
      </c>
      <c r="IQ1645" t="s">
        <v>0</v>
      </c>
      <c r="IR1645" t="s">
        <v>0</v>
      </c>
      <c r="IS1645" t="s">
        <v>0</v>
      </c>
      <c r="IT1645" t="s">
        <v>0</v>
      </c>
      <c r="IU1645">
        <v>16.8125</v>
      </c>
      <c r="IV1645">
        <v>7.35</v>
      </c>
      <c r="IW1645">
        <v>6.9062999999999999</v>
      </c>
      <c r="IX1645" t="s">
        <v>0</v>
      </c>
      <c r="IY1645">
        <v>7.0412999999999997</v>
      </c>
      <c r="IZ1645" t="s">
        <v>0</v>
      </c>
      <c r="JA1645">
        <v>22.718800000000002</v>
      </c>
      <c r="JB1645" t="s">
        <v>0</v>
      </c>
      <c r="JC1645">
        <v>22.583300000000001</v>
      </c>
      <c r="JD1645" t="s">
        <v>0</v>
      </c>
      <c r="JE1645">
        <v>35.5625</v>
      </c>
      <c r="JF1645">
        <v>19.0625</v>
      </c>
      <c r="JG1645" t="s">
        <v>0</v>
      </c>
      <c r="JH1645" t="s">
        <v>0</v>
      </c>
      <c r="JI1645">
        <v>8.75</v>
      </c>
      <c r="JJ1645" t="s">
        <v>0</v>
      </c>
      <c r="JK1645">
        <v>32.921799999999998</v>
      </c>
      <c r="JL1645" t="s">
        <v>0</v>
      </c>
      <c r="JM1645" t="s">
        <v>0</v>
      </c>
      <c r="JN1645">
        <v>19.718800000000002</v>
      </c>
      <c r="JO1645">
        <v>5.2187999999999999</v>
      </c>
      <c r="JP1645">
        <v>8.4530999999999992</v>
      </c>
      <c r="JQ1645">
        <v>1.0427</v>
      </c>
      <c r="JR1645">
        <v>12.541700000000001</v>
      </c>
      <c r="JS1645">
        <v>8.6904000000000003</v>
      </c>
      <c r="JT1645" t="s">
        <v>0</v>
      </c>
      <c r="JU1645">
        <v>12.375</v>
      </c>
      <c r="JV1645">
        <v>4.3331999999999997</v>
      </c>
      <c r="JW1645">
        <v>21.562999999999999</v>
      </c>
      <c r="JX1645">
        <v>12.183999999999999</v>
      </c>
      <c r="JY1645">
        <v>19.4375</v>
      </c>
      <c r="JZ1645" t="s">
        <v>0</v>
      </c>
      <c r="KA1645">
        <v>30.375</v>
      </c>
      <c r="KB1645">
        <v>37.438000000000002</v>
      </c>
      <c r="KC1645">
        <v>24.5</v>
      </c>
      <c r="KD1645">
        <v>14.875</v>
      </c>
      <c r="KE1645">
        <v>3.75</v>
      </c>
      <c r="KF1645" t="s">
        <v>0</v>
      </c>
      <c r="KG1645">
        <v>6.3209999999999997</v>
      </c>
      <c r="KH1645" t="s">
        <v>0</v>
      </c>
      <c r="KI1645" t="s">
        <v>0</v>
      </c>
      <c r="KJ1645" t="s">
        <v>0</v>
      </c>
      <c r="KK1645" t="s">
        <v>0</v>
      </c>
      <c r="KL1645">
        <v>15.9375</v>
      </c>
      <c r="KM1645" t="s">
        <v>0</v>
      </c>
      <c r="KN1645">
        <v>26</v>
      </c>
      <c r="KO1645" t="s">
        <v>0</v>
      </c>
      <c r="KP1645">
        <v>12.249499999999999</v>
      </c>
      <c r="KQ1645">
        <v>23.25</v>
      </c>
      <c r="KR1645" t="s">
        <v>0</v>
      </c>
      <c r="KS1645">
        <v>24.75</v>
      </c>
      <c r="KT1645" t="s">
        <v>0</v>
      </c>
      <c r="KU1645" t="s">
        <v>0</v>
      </c>
      <c r="KV1645">
        <v>12.9688</v>
      </c>
      <c r="KW1645" t="s">
        <v>0</v>
      </c>
      <c r="KX1645">
        <v>10.4063</v>
      </c>
      <c r="KY1645" t="s">
        <v>0</v>
      </c>
      <c r="KZ1645" t="s">
        <v>0</v>
      </c>
      <c r="LA1645" t="s">
        <v>0</v>
      </c>
      <c r="LB1645">
        <v>21.75</v>
      </c>
      <c r="LC1645">
        <v>15.25</v>
      </c>
      <c r="LD1645">
        <v>30.974</v>
      </c>
      <c r="LE1645" t="s">
        <v>0</v>
      </c>
      <c r="LF1645">
        <v>6.7991000000000001</v>
      </c>
      <c r="LG1645" t="s">
        <v>0</v>
      </c>
      <c r="LH1645" t="s">
        <v>0</v>
      </c>
      <c r="LI1645">
        <v>29.280999999999999</v>
      </c>
      <c r="LJ1645">
        <v>6.1464999999999996</v>
      </c>
      <c r="LK1645">
        <v>11.0768</v>
      </c>
      <c r="LL1645" t="s">
        <v>0</v>
      </c>
      <c r="LM1645" t="s">
        <v>0</v>
      </c>
      <c r="LN1645">
        <v>73.159400000000005</v>
      </c>
      <c r="LO1645" t="s">
        <v>0</v>
      </c>
      <c r="LP1645" t="s">
        <v>0</v>
      </c>
      <c r="LQ1645">
        <v>16.625</v>
      </c>
      <c r="LR1645" t="s">
        <v>0</v>
      </c>
      <c r="LS1645">
        <v>8.7777999999999992</v>
      </c>
      <c r="LT1645">
        <v>8.625</v>
      </c>
      <c r="LU1645" t="s">
        <v>0</v>
      </c>
      <c r="LV1645" t="s">
        <v>0</v>
      </c>
      <c r="LW1645">
        <v>21.1875</v>
      </c>
      <c r="LX1645">
        <v>54</v>
      </c>
      <c r="LY1645" t="s">
        <v>0</v>
      </c>
      <c r="LZ1645">
        <v>7.2206000000000001</v>
      </c>
      <c r="MA1645">
        <v>5.6483999999999996</v>
      </c>
      <c r="MB1645" t="s">
        <v>0</v>
      </c>
      <c r="MC1645" t="s">
        <v>0</v>
      </c>
      <c r="MD1645">
        <v>26.422000000000001</v>
      </c>
      <c r="ME1645" t="s">
        <v>0</v>
      </c>
      <c r="MF1645" t="s">
        <v>0</v>
      </c>
      <c r="MG1645" t="s">
        <v>0</v>
      </c>
      <c r="MH1645">
        <v>28.041699999999999</v>
      </c>
      <c r="MI1645" t="s">
        <v>0</v>
      </c>
      <c r="MJ1645" t="s">
        <v>0</v>
      </c>
      <c r="MK1645">
        <v>15.5313</v>
      </c>
      <c r="ML1645" t="s">
        <v>0</v>
      </c>
      <c r="MM1645" t="s">
        <v>0</v>
      </c>
      <c r="MN1645">
        <v>26.375</v>
      </c>
      <c r="MO1645" t="s">
        <v>0</v>
      </c>
      <c r="MP1645" t="s">
        <v>0</v>
      </c>
      <c r="MQ1645">
        <v>10.0625</v>
      </c>
      <c r="MR1645" t="s">
        <v>0</v>
      </c>
      <c r="MS1645">
        <v>5.6905000000000001</v>
      </c>
      <c r="MT1645">
        <v>11.3125</v>
      </c>
      <c r="MU1645" t="s">
        <v>0</v>
      </c>
      <c r="MV1645" t="s">
        <v>0</v>
      </c>
      <c r="MW1645">
        <v>12.889900000000001</v>
      </c>
      <c r="MX1645" t="s">
        <v>0</v>
      </c>
      <c r="MY1645" t="s">
        <v>0</v>
      </c>
      <c r="MZ1645" t="s">
        <v>0</v>
      </c>
      <c r="NA1645" t="s">
        <v>0</v>
      </c>
      <c r="NB1645">
        <v>14.2814</v>
      </c>
      <c r="NC1645">
        <v>12.875</v>
      </c>
      <c r="ND1645">
        <v>28.184000000000001</v>
      </c>
      <c r="NE1645">
        <v>11.666700000000001</v>
      </c>
      <c r="NF1645" t="s">
        <v>0</v>
      </c>
      <c r="NG1645">
        <v>20.968800000000002</v>
      </c>
      <c r="NH1645">
        <v>3.6562999999999999</v>
      </c>
      <c r="NI1645">
        <v>17.8889</v>
      </c>
      <c r="NJ1645">
        <v>3.3125</v>
      </c>
      <c r="NK1645" t="s">
        <v>0</v>
      </c>
      <c r="NL1645">
        <v>10.9375</v>
      </c>
      <c r="NM1645" t="s">
        <v>0</v>
      </c>
      <c r="NN1645" t="s">
        <v>0</v>
      </c>
      <c r="NO1645">
        <v>29.875</v>
      </c>
      <c r="NP1645">
        <v>9.4433000000000007</v>
      </c>
      <c r="NQ1645">
        <v>26.875</v>
      </c>
      <c r="NR1645">
        <v>25.75</v>
      </c>
      <c r="NS1645">
        <v>10.3233</v>
      </c>
      <c r="NT1645" t="s">
        <v>0</v>
      </c>
      <c r="NU1645" t="s">
        <v>0</v>
      </c>
      <c r="NV1645">
        <v>20.375</v>
      </c>
      <c r="NW1645">
        <v>20.625</v>
      </c>
      <c r="NX1645">
        <v>12.75</v>
      </c>
      <c r="NY1645" t="s">
        <v>0</v>
      </c>
      <c r="NZ1645" t="s">
        <v>0</v>
      </c>
      <c r="OA1645" t="s">
        <v>0</v>
      </c>
      <c r="OB1645" t="s">
        <v>0</v>
      </c>
      <c r="OC1645" t="s">
        <v>0</v>
      </c>
      <c r="OD1645">
        <v>13.3125</v>
      </c>
      <c r="OE1645">
        <v>22.375</v>
      </c>
      <c r="OF1645">
        <v>17.375</v>
      </c>
      <c r="OG1645" t="s">
        <v>0</v>
      </c>
      <c r="OH1645" t="s">
        <v>0</v>
      </c>
      <c r="OI1645">
        <v>8.6875</v>
      </c>
      <c r="OJ1645">
        <v>4.3951000000000002</v>
      </c>
      <c r="OK1645" t="s">
        <v>0</v>
      </c>
      <c r="OL1645" t="s">
        <v>0</v>
      </c>
      <c r="OM1645" t="s">
        <v>0</v>
      </c>
      <c r="ON1645">
        <v>1.9424000000000001</v>
      </c>
      <c r="OO1645" t="s">
        <v>0</v>
      </c>
      <c r="OP1645" t="s">
        <v>0</v>
      </c>
      <c r="OQ1645" t="s">
        <v>0</v>
      </c>
      <c r="OR1645">
        <v>50</v>
      </c>
      <c r="OS1645" t="s">
        <v>0</v>
      </c>
      <c r="OT1645" t="s">
        <v>0</v>
      </c>
      <c r="OU1645">
        <v>3.3519000000000001</v>
      </c>
      <c r="OV1645" t="s">
        <v>0</v>
      </c>
      <c r="OW1645">
        <v>21.937999999999999</v>
      </c>
      <c r="OX1645" t="s">
        <v>0</v>
      </c>
      <c r="OY1645">
        <v>22.748999999999999</v>
      </c>
      <c r="OZ1645">
        <v>18.5137</v>
      </c>
      <c r="PA1645" t="s">
        <v>0</v>
      </c>
      <c r="PB1645">
        <v>31.917000000000002</v>
      </c>
      <c r="PC1645" t="s">
        <v>0</v>
      </c>
      <c r="PD1645">
        <v>13.3987</v>
      </c>
      <c r="PE1645">
        <v>20.538</v>
      </c>
      <c r="PF1645">
        <v>10.984</v>
      </c>
      <c r="PG1645" t="s">
        <v>0</v>
      </c>
      <c r="PH1645" t="s">
        <v>0</v>
      </c>
      <c r="PI1645">
        <v>12</v>
      </c>
      <c r="PJ1645" t="s">
        <v>0</v>
      </c>
      <c r="PK1645" t="s">
        <v>0</v>
      </c>
      <c r="PL1645">
        <v>31.5</v>
      </c>
      <c r="PM1645" t="s">
        <v>0</v>
      </c>
      <c r="PN1645" t="s">
        <v>0</v>
      </c>
      <c r="PO1645" t="s">
        <v>0</v>
      </c>
      <c r="PP1645">
        <v>7.9375</v>
      </c>
      <c r="PQ1645">
        <v>24.875</v>
      </c>
      <c r="PR1645" t="s">
        <v>0</v>
      </c>
      <c r="PS1645" t="s">
        <v>0</v>
      </c>
      <c r="PT1645" t="s">
        <v>0</v>
      </c>
      <c r="PU1645">
        <v>13.75</v>
      </c>
      <c r="PV1645">
        <v>21.937999999999999</v>
      </c>
      <c r="PW1645">
        <v>7.6666999999999996</v>
      </c>
      <c r="PX1645">
        <v>7.7968999999999999</v>
      </c>
      <c r="PY1645">
        <v>0.84770000000000001</v>
      </c>
      <c r="PZ1645">
        <v>34.503</v>
      </c>
      <c r="QA1645" t="s">
        <v>0</v>
      </c>
      <c r="QB1645" t="s">
        <v>0</v>
      </c>
      <c r="QC1645" t="s">
        <v>0</v>
      </c>
      <c r="QD1645">
        <v>26.937999999999999</v>
      </c>
      <c r="QE1645" t="s">
        <v>0</v>
      </c>
      <c r="QF1645" t="s">
        <v>0</v>
      </c>
      <c r="QG1645" t="s">
        <v>0</v>
      </c>
      <c r="QH1645" t="s">
        <v>0</v>
      </c>
      <c r="QI1645">
        <v>6.8906000000000001</v>
      </c>
      <c r="QJ1645">
        <v>21.531300000000002</v>
      </c>
      <c r="QK1645" t="s">
        <v>0</v>
      </c>
      <c r="QL1645" t="s">
        <v>0</v>
      </c>
      <c r="QM1645" t="s">
        <v>0</v>
      </c>
      <c r="QN1645">
        <v>13.416</v>
      </c>
      <c r="QO1645">
        <v>7</v>
      </c>
      <c r="QP1645" t="s">
        <v>0</v>
      </c>
      <c r="QQ1645">
        <v>7.5</v>
      </c>
      <c r="QR1645">
        <v>30.5</v>
      </c>
      <c r="QS1645">
        <v>11.6669</v>
      </c>
      <c r="QT1645" t="s">
        <v>0</v>
      </c>
      <c r="QU1645" t="s">
        <v>0</v>
      </c>
      <c r="QV1645">
        <v>7.1898999999999997</v>
      </c>
      <c r="QW1645">
        <v>13.968999999999999</v>
      </c>
      <c r="QX1645" t="s">
        <v>0</v>
      </c>
      <c r="QY1645">
        <v>5.4062999999999999</v>
      </c>
      <c r="QZ1645">
        <v>6.4564000000000004</v>
      </c>
      <c r="RA1645" t="s">
        <v>0</v>
      </c>
      <c r="RB1645" t="s">
        <v>0</v>
      </c>
      <c r="RC1645">
        <v>19</v>
      </c>
      <c r="RD1645">
        <v>13.1676</v>
      </c>
      <c r="RE1645" t="s">
        <v>0</v>
      </c>
      <c r="RF1645" t="s">
        <v>0</v>
      </c>
      <c r="RG1645" t="s">
        <v>0</v>
      </c>
      <c r="RH1645">
        <v>17.805299999999999</v>
      </c>
      <c r="RI1645">
        <v>29.1312</v>
      </c>
      <c r="RJ1645">
        <v>6.1875</v>
      </c>
      <c r="RK1645">
        <v>7.1559999999999997</v>
      </c>
      <c r="RL1645">
        <v>7.875</v>
      </c>
      <c r="RM1645">
        <v>9.625</v>
      </c>
      <c r="RN1645">
        <v>13.5</v>
      </c>
      <c r="RO1645">
        <v>22.75</v>
      </c>
      <c r="RP1645">
        <v>9.125</v>
      </c>
      <c r="RQ1645">
        <v>57.875</v>
      </c>
      <c r="RR1645" t="s">
        <v>0</v>
      </c>
      <c r="RS1645">
        <v>24.625</v>
      </c>
      <c r="RT1645">
        <v>12.3062</v>
      </c>
      <c r="RU1645">
        <v>11.3125</v>
      </c>
      <c r="RV1645" t="s">
        <v>0</v>
      </c>
      <c r="RW1645" t="s">
        <v>0</v>
      </c>
      <c r="RX1645" t="s">
        <v>0</v>
      </c>
      <c r="RY1645">
        <v>19.6447</v>
      </c>
      <c r="RZ1645" t="s">
        <v>0</v>
      </c>
      <c r="SA1645" t="s">
        <v>0</v>
      </c>
      <c r="SB1645">
        <v>23.5625</v>
      </c>
      <c r="SC1645" t="s">
        <v>0</v>
      </c>
      <c r="SD1645">
        <v>20.5</v>
      </c>
      <c r="SE1645" t="s">
        <v>0</v>
      </c>
      <c r="SF1645">
        <v>58.894100000000002</v>
      </c>
      <c r="SG1645" t="s">
        <v>0</v>
      </c>
      <c r="SH1645" t="s">
        <v>0</v>
      </c>
      <c r="SI1645" t="s">
        <v>0</v>
      </c>
      <c r="SJ1645" t="s">
        <v>0</v>
      </c>
      <c r="SK1645" t="s">
        <v>0</v>
      </c>
      <c r="SL1645" t="s">
        <v>0</v>
      </c>
      <c r="SM1645" t="s">
        <v>0</v>
      </c>
    </row>
    <row r="1646" spans="1:507" x14ac:dyDescent="0.3">
      <c r="A1646" s="1">
        <v>35177</v>
      </c>
      <c r="B1646" t="s">
        <v>0</v>
      </c>
      <c r="C1646" t="s">
        <v>0</v>
      </c>
      <c r="D1646" t="s">
        <v>0</v>
      </c>
      <c r="E1646" t="s">
        <v>0</v>
      </c>
      <c r="F1646" t="s">
        <v>0</v>
      </c>
      <c r="G1646" t="s">
        <v>0</v>
      </c>
      <c r="H1646" t="s">
        <v>0</v>
      </c>
      <c r="I1646">
        <v>9.2584999999999997</v>
      </c>
      <c r="J1646" t="s">
        <v>0</v>
      </c>
      <c r="K1646" t="s">
        <v>0</v>
      </c>
      <c r="L1646">
        <v>9.1875</v>
      </c>
      <c r="M1646">
        <v>14.178100000000001</v>
      </c>
      <c r="N1646">
        <v>15.169</v>
      </c>
      <c r="O1646" t="s">
        <v>0</v>
      </c>
      <c r="P1646" t="s">
        <v>0</v>
      </c>
      <c r="Q1646" t="s">
        <v>0</v>
      </c>
      <c r="R1646">
        <v>40.375</v>
      </c>
      <c r="S1646" t="s">
        <v>0</v>
      </c>
      <c r="T1646">
        <v>3.7968999999999999</v>
      </c>
      <c r="U1646" t="s">
        <v>0</v>
      </c>
      <c r="V1646">
        <v>371.81939999999997</v>
      </c>
      <c r="W1646">
        <v>15.396100000000001</v>
      </c>
      <c r="X1646" t="s">
        <v>0</v>
      </c>
      <c r="Y1646">
        <v>8.7187999999999999</v>
      </c>
      <c r="Z1646" t="s">
        <v>0</v>
      </c>
      <c r="AA1646">
        <v>11.5</v>
      </c>
      <c r="AB1646" t="s">
        <v>0</v>
      </c>
      <c r="AC1646">
        <v>7</v>
      </c>
      <c r="AD1646">
        <v>20.5625</v>
      </c>
      <c r="AE1646" t="s">
        <v>0</v>
      </c>
      <c r="AF1646" t="s">
        <v>0</v>
      </c>
      <c r="AG1646" t="s">
        <v>0</v>
      </c>
      <c r="AH1646" t="s">
        <v>0</v>
      </c>
      <c r="AI1646">
        <v>8.6875</v>
      </c>
      <c r="AJ1646" t="s">
        <v>0</v>
      </c>
      <c r="AK1646" t="s">
        <v>0</v>
      </c>
      <c r="AL1646" t="s">
        <v>0</v>
      </c>
      <c r="AM1646" t="s">
        <v>0</v>
      </c>
      <c r="AN1646" t="s">
        <v>0</v>
      </c>
      <c r="AO1646" t="s">
        <v>0</v>
      </c>
      <c r="AP1646" t="s">
        <v>0</v>
      </c>
      <c r="AQ1646" t="s">
        <v>0</v>
      </c>
      <c r="AR1646">
        <v>24.222000000000001</v>
      </c>
      <c r="AS1646">
        <v>2.7082999999999999</v>
      </c>
      <c r="AT1646">
        <v>12.2835</v>
      </c>
      <c r="AU1646">
        <v>26.6951</v>
      </c>
      <c r="AV1646" t="s">
        <v>0</v>
      </c>
      <c r="AW1646" t="s">
        <v>0</v>
      </c>
      <c r="AX1646" t="s">
        <v>0</v>
      </c>
      <c r="AY1646" t="s">
        <v>0</v>
      </c>
      <c r="AZ1646">
        <v>25.25</v>
      </c>
      <c r="BA1646" t="s">
        <v>0</v>
      </c>
      <c r="BB1646">
        <v>23.209</v>
      </c>
      <c r="BC1646" t="s">
        <v>0</v>
      </c>
      <c r="BD1646">
        <v>28.3125</v>
      </c>
      <c r="BE1646" t="s">
        <v>0</v>
      </c>
      <c r="BF1646">
        <v>13.7867</v>
      </c>
      <c r="BG1646">
        <v>35.25</v>
      </c>
      <c r="BH1646">
        <v>41.125</v>
      </c>
      <c r="BI1646">
        <v>19.531300000000002</v>
      </c>
      <c r="BJ1646">
        <v>10.4475</v>
      </c>
      <c r="BK1646">
        <v>2.0417000000000001</v>
      </c>
      <c r="BL1646">
        <v>20.437999999999999</v>
      </c>
      <c r="BM1646">
        <v>6.2361000000000004</v>
      </c>
      <c r="BN1646">
        <v>4.04</v>
      </c>
      <c r="BO1646" t="s">
        <v>0</v>
      </c>
      <c r="BP1646">
        <v>12.5212</v>
      </c>
      <c r="BQ1646" t="s">
        <v>0</v>
      </c>
      <c r="BR1646">
        <v>30.375</v>
      </c>
      <c r="BS1646" t="s">
        <v>0</v>
      </c>
      <c r="BT1646">
        <v>1.8984000000000001</v>
      </c>
      <c r="BU1646">
        <v>19.392499999999998</v>
      </c>
      <c r="BV1646" t="s">
        <v>0</v>
      </c>
      <c r="BW1646" t="s">
        <v>0</v>
      </c>
      <c r="BX1646">
        <v>10.5938</v>
      </c>
      <c r="BY1646">
        <v>4.5</v>
      </c>
      <c r="BZ1646" t="s">
        <v>0</v>
      </c>
      <c r="CA1646">
        <v>95.3369</v>
      </c>
      <c r="CB1646">
        <v>15.611599999999999</v>
      </c>
      <c r="CC1646">
        <v>13.4833</v>
      </c>
      <c r="CD1646">
        <v>16.375</v>
      </c>
      <c r="CE1646">
        <v>14.708</v>
      </c>
      <c r="CF1646" t="s">
        <v>0</v>
      </c>
      <c r="CG1646" t="s">
        <v>0</v>
      </c>
      <c r="CH1646" t="s">
        <v>0</v>
      </c>
      <c r="CI1646">
        <v>14.25</v>
      </c>
      <c r="CJ1646">
        <v>16.958300000000001</v>
      </c>
      <c r="CK1646" t="s">
        <v>0</v>
      </c>
      <c r="CL1646" t="s">
        <v>0</v>
      </c>
      <c r="CM1646" t="s">
        <v>0</v>
      </c>
      <c r="CN1646" t="s">
        <v>0</v>
      </c>
      <c r="CO1646" t="s">
        <v>0</v>
      </c>
      <c r="CP1646">
        <v>1.7187999999999999</v>
      </c>
      <c r="CQ1646" t="s">
        <v>0</v>
      </c>
      <c r="CR1646" t="s">
        <v>0</v>
      </c>
      <c r="CS1646">
        <v>11.6111</v>
      </c>
      <c r="CT1646" t="s">
        <v>0</v>
      </c>
      <c r="CU1646">
        <v>9.6875</v>
      </c>
      <c r="CV1646">
        <v>19.937999999999999</v>
      </c>
      <c r="CW1646">
        <v>28.833300000000001</v>
      </c>
      <c r="CX1646" t="s">
        <v>0</v>
      </c>
      <c r="CY1646" t="s">
        <v>0</v>
      </c>
      <c r="CZ1646" t="s">
        <v>0</v>
      </c>
      <c r="DA1646">
        <v>10.968999999999999</v>
      </c>
      <c r="DB1646">
        <v>29</v>
      </c>
      <c r="DC1646" t="s">
        <v>0</v>
      </c>
      <c r="DD1646">
        <v>17.265000000000001</v>
      </c>
      <c r="DE1646">
        <v>9.0832999999999995</v>
      </c>
      <c r="DF1646">
        <v>1.3437999999999999</v>
      </c>
      <c r="DG1646">
        <v>4.8125</v>
      </c>
      <c r="DH1646">
        <v>14.9605</v>
      </c>
      <c r="DI1646" t="s">
        <v>0</v>
      </c>
      <c r="DJ1646" t="s">
        <v>0</v>
      </c>
      <c r="DK1646">
        <v>28.413</v>
      </c>
      <c r="DL1646" t="s">
        <v>0</v>
      </c>
      <c r="DM1646" t="s">
        <v>0</v>
      </c>
      <c r="DN1646" t="s">
        <v>0</v>
      </c>
      <c r="DO1646" t="s">
        <v>0</v>
      </c>
      <c r="DP1646">
        <v>8.5417000000000005</v>
      </c>
      <c r="DQ1646" t="s">
        <v>0</v>
      </c>
      <c r="DR1646">
        <v>14.222200000000001</v>
      </c>
      <c r="DS1646" t="s">
        <v>0</v>
      </c>
      <c r="DT1646" t="s">
        <v>0</v>
      </c>
      <c r="DU1646" t="s">
        <v>0</v>
      </c>
      <c r="DV1646">
        <v>8.65</v>
      </c>
      <c r="DW1646">
        <v>27.875</v>
      </c>
      <c r="DX1646" t="s">
        <v>0</v>
      </c>
      <c r="DY1646">
        <v>19.125</v>
      </c>
      <c r="DZ1646" t="s">
        <v>0</v>
      </c>
      <c r="EA1646">
        <v>42.506300000000003</v>
      </c>
      <c r="EB1646">
        <v>20.625</v>
      </c>
      <c r="EC1646" t="s">
        <v>0</v>
      </c>
      <c r="ED1646" t="s">
        <v>0</v>
      </c>
      <c r="EE1646" t="s">
        <v>0</v>
      </c>
      <c r="EF1646">
        <v>2.5510000000000002</v>
      </c>
      <c r="EG1646">
        <v>3.7659000000000002</v>
      </c>
      <c r="EH1646">
        <v>20.5975</v>
      </c>
      <c r="EI1646" t="s">
        <v>0</v>
      </c>
      <c r="EJ1646" t="s">
        <v>0</v>
      </c>
      <c r="EK1646" t="s">
        <v>0</v>
      </c>
      <c r="EL1646" t="s">
        <v>0</v>
      </c>
      <c r="EM1646" t="s">
        <v>0</v>
      </c>
      <c r="EN1646">
        <v>16.697700000000001</v>
      </c>
      <c r="EO1646" t="s">
        <v>0</v>
      </c>
      <c r="EP1646">
        <v>14.3125</v>
      </c>
      <c r="EQ1646">
        <v>8.2081</v>
      </c>
      <c r="ER1646">
        <v>31.875</v>
      </c>
      <c r="ES1646">
        <v>41.2637</v>
      </c>
      <c r="ET1646">
        <v>7.25</v>
      </c>
      <c r="EU1646" t="s">
        <v>0</v>
      </c>
      <c r="EV1646" t="s">
        <v>0</v>
      </c>
      <c r="EW1646" t="s">
        <v>0</v>
      </c>
      <c r="EX1646" t="s">
        <v>0</v>
      </c>
      <c r="EY1646">
        <v>7.7812999999999999</v>
      </c>
      <c r="EZ1646">
        <v>29.5</v>
      </c>
      <c r="FA1646">
        <v>12.994</v>
      </c>
      <c r="FB1646">
        <v>15.375</v>
      </c>
      <c r="FC1646">
        <v>8.6562999999999999</v>
      </c>
      <c r="FD1646">
        <v>33.4375</v>
      </c>
      <c r="FE1646">
        <v>21.25</v>
      </c>
      <c r="FF1646">
        <v>6.8125</v>
      </c>
      <c r="FG1646" t="s">
        <v>0</v>
      </c>
      <c r="FH1646">
        <v>16.5</v>
      </c>
      <c r="FI1646">
        <v>16</v>
      </c>
      <c r="FJ1646">
        <v>20.38</v>
      </c>
      <c r="FK1646" t="s">
        <v>0</v>
      </c>
      <c r="FL1646">
        <v>13.069699999999999</v>
      </c>
      <c r="FM1646">
        <v>25.75</v>
      </c>
      <c r="FN1646">
        <v>30.25</v>
      </c>
      <c r="FO1646" t="s">
        <v>0</v>
      </c>
      <c r="FP1646">
        <v>12.3125</v>
      </c>
      <c r="FQ1646" t="s">
        <v>0</v>
      </c>
      <c r="FR1646" t="s">
        <v>0</v>
      </c>
      <c r="FS1646" t="s">
        <v>0</v>
      </c>
      <c r="FT1646">
        <v>22.887499999999999</v>
      </c>
      <c r="FU1646" t="s">
        <v>0</v>
      </c>
      <c r="FV1646" t="s">
        <v>0</v>
      </c>
      <c r="FW1646" t="s">
        <v>0</v>
      </c>
      <c r="FX1646" t="s">
        <v>0</v>
      </c>
      <c r="FY1646">
        <v>16</v>
      </c>
      <c r="FZ1646">
        <v>19.0625</v>
      </c>
      <c r="GA1646" t="s">
        <v>0</v>
      </c>
      <c r="GB1646" t="s">
        <v>0</v>
      </c>
      <c r="GC1646" t="s">
        <v>0</v>
      </c>
      <c r="GD1646" t="s">
        <v>0</v>
      </c>
      <c r="GE1646" t="s">
        <v>0</v>
      </c>
      <c r="GF1646" t="s">
        <v>0</v>
      </c>
      <c r="GG1646" t="s">
        <v>0</v>
      </c>
      <c r="GH1646" t="s">
        <v>0</v>
      </c>
      <c r="GI1646">
        <v>8.1453000000000007</v>
      </c>
      <c r="GJ1646" t="s">
        <v>0</v>
      </c>
      <c r="GK1646" t="s">
        <v>0</v>
      </c>
      <c r="GL1646" t="s">
        <v>0</v>
      </c>
      <c r="GM1646">
        <v>21.75</v>
      </c>
      <c r="GN1646" t="s">
        <v>0</v>
      </c>
      <c r="GO1646" t="s">
        <v>0</v>
      </c>
      <c r="GP1646" t="s">
        <v>0</v>
      </c>
      <c r="GQ1646">
        <v>15.5</v>
      </c>
      <c r="GR1646">
        <v>12.736599999999999</v>
      </c>
      <c r="GS1646" t="s">
        <v>0</v>
      </c>
      <c r="GT1646">
        <v>13.5625</v>
      </c>
      <c r="GU1646">
        <v>8.2728000000000002</v>
      </c>
      <c r="GV1646">
        <v>9.66</v>
      </c>
      <c r="GW1646" t="s">
        <v>0</v>
      </c>
      <c r="GX1646" t="s">
        <v>0</v>
      </c>
      <c r="GY1646" t="s">
        <v>0</v>
      </c>
      <c r="GZ1646">
        <v>29.5</v>
      </c>
      <c r="HA1646" t="s">
        <v>0</v>
      </c>
      <c r="HB1646">
        <v>8.1852</v>
      </c>
      <c r="HC1646" t="s">
        <v>0</v>
      </c>
      <c r="HD1646" t="s">
        <v>0</v>
      </c>
      <c r="HE1646">
        <v>33.813000000000002</v>
      </c>
      <c r="HF1646">
        <v>14.4688</v>
      </c>
      <c r="HG1646">
        <v>16</v>
      </c>
      <c r="HH1646" t="s">
        <v>0</v>
      </c>
      <c r="HI1646" t="s">
        <v>0</v>
      </c>
      <c r="HJ1646" t="s">
        <v>0</v>
      </c>
      <c r="HK1646">
        <v>10.305999999999999</v>
      </c>
      <c r="HL1646">
        <v>18.541699999999999</v>
      </c>
      <c r="HM1646" t="s">
        <v>0</v>
      </c>
      <c r="HN1646">
        <v>24.125</v>
      </c>
      <c r="HO1646" t="s">
        <v>0</v>
      </c>
      <c r="HP1646" t="s">
        <v>0</v>
      </c>
      <c r="HQ1646">
        <v>10.875</v>
      </c>
      <c r="HR1646" t="s">
        <v>0</v>
      </c>
      <c r="HS1646">
        <v>27.191600000000001</v>
      </c>
      <c r="HT1646">
        <v>6.7725999999999997</v>
      </c>
      <c r="HU1646" t="s">
        <v>0</v>
      </c>
      <c r="HV1646">
        <v>8.9684000000000008</v>
      </c>
      <c r="HW1646">
        <v>9.1562999999999999</v>
      </c>
      <c r="HX1646">
        <v>3.3437999999999999</v>
      </c>
      <c r="HY1646" t="s">
        <v>0</v>
      </c>
      <c r="HZ1646">
        <v>11.6153</v>
      </c>
      <c r="IA1646">
        <v>18.25</v>
      </c>
      <c r="IB1646">
        <v>24</v>
      </c>
      <c r="IC1646">
        <v>26.8125</v>
      </c>
      <c r="ID1646" t="s">
        <v>0</v>
      </c>
      <c r="IE1646" t="s">
        <v>0</v>
      </c>
      <c r="IF1646">
        <v>11.8889</v>
      </c>
      <c r="IG1646">
        <v>47.625</v>
      </c>
      <c r="IH1646" t="s">
        <v>0</v>
      </c>
      <c r="II1646" t="s">
        <v>0</v>
      </c>
      <c r="IJ1646" t="s">
        <v>0</v>
      </c>
      <c r="IK1646" t="s">
        <v>0</v>
      </c>
      <c r="IL1646" t="s">
        <v>0</v>
      </c>
      <c r="IM1646">
        <v>39.064399999999999</v>
      </c>
      <c r="IN1646">
        <v>15.833299999999999</v>
      </c>
      <c r="IO1646" t="s">
        <v>0</v>
      </c>
      <c r="IP1646" t="s">
        <v>0</v>
      </c>
      <c r="IQ1646" t="s">
        <v>0</v>
      </c>
      <c r="IR1646" t="s">
        <v>0</v>
      </c>
      <c r="IS1646" t="s">
        <v>0</v>
      </c>
      <c r="IT1646" t="s">
        <v>0</v>
      </c>
      <c r="IU1646">
        <v>16.906300000000002</v>
      </c>
      <c r="IV1646">
        <v>7.375</v>
      </c>
      <c r="IW1646">
        <v>6.9375</v>
      </c>
      <c r="IX1646" t="s">
        <v>0</v>
      </c>
      <c r="IY1646">
        <v>7.109</v>
      </c>
      <c r="IZ1646" t="s">
        <v>0</v>
      </c>
      <c r="JA1646">
        <v>22.5</v>
      </c>
      <c r="JB1646" t="s">
        <v>0</v>
      </c>
      <c r="JC1646">
        <v>22.291699999999999</v>
      </c>
      <c r="JD1646" t="s">
        <v>0</v>
      </c>
      <c r="JE1646">
        <v>35.5</v>
      </c>
      <c r="JF1646">
        <v>19.125</v>
      </c>
      <c r="JG1646" t="s">
        <v>0</v>
      </c>
      <c r="JH1646" t="s">
        <v>0</v>
      </c>
      <c r="JI1646">
        <v>8.7917000000000005</v>
      </c>
      <c r="JJ1646" t="s">
        <v>0</v>
      </c>
      <c r="JK1646">
        <v>33.805199999999999</v>
      </c>
      <c r="JL1646" t="s">
        <v>0</v>
      </c>
      <c r="JM1646" t="s">
        <v>0</v>
      </c>
      <c r="JN1646">
        <v>20.156300000000002</v>
      </c>
      <c r="JO1646">
        <v>5.0625</v>
      </c>
      <c r="JP1646">
        <v>8.5155999999999992</v>
      </c>
      <c r="JQ1646">
        <v>1.0427</v>
      </c>
      <c r="JR1646">
        <v>12.625</v>
      </c>
      <c r="JS1646">
        <v>8.6325000000000003</v>
      </c>
      <c r="JT1646" t="s">
        <v>0</v>
      </c>
      <c r="JU1646">
        <v>12.3125</v>
      </c>
      <c r="JV1646">
        <v>4.3331999999999997</v>
      </c>
      <c r="JW1646">
        <v>21.562999999999999</v>
      </c>
      <c r="JX1646">
        <v>12.183999999999999</v>
      </c>
      <c r="JY1646">
        <v>19.5625</v>
      </c>
      <c r="JZ1646" t="s">
        <v>0</v>
      </c>
      <c r="KA1646">
        <v>29.1875</v>
      </c>
      <c r="KB1646">
        <v>37.938000000000002</v>
      </c>
      <c r="KC1646">
        <v>24.375</v>
      </c>
      <c r="KD1646">
        <v>14.75</v>
      </c>
      <c r="KE1646">
        <v>3.7656000000000001</v>
      </c>
      <c r="KF1646" t="s">
        <v>0</v>
      </c>
      <c r="KG1646">
        <v>6.4938000000000002</v>
      </c>
      <c r="KH1646" t="s">
        <v>0</v>
      </c>
      <c r="KI1646" t="s">
        <v>0</v>
      </c>
      <c r="KJ1646" t="s">
        <v>0</v>
      </c>
      <c r="KK1646" t="s">
        <v>0</v>
      </c>
      <c r="KL1646">
        <v>16</v>
      </c>
      <c r="KM1646" t="s">
        <v>0</v>
      </c>
      <c r="KN1646">
        <v>26</v>
      </c>
      <c r="KO1646" t="s">
        <v>0</v>
      </c>
      <c r="KP1646">
        <v>12.194599999999999</v>
      </c>
      <c r="KQ1646">
        <v>23.687999999999999</v>
      </c>
      <c r="KR1646" t="s">
        <v>0</v>
      </c>
      <c r="KS1646">
        <v>24.937999999999999</v>
      </c>
      <c r="KT1646" t="s">
        <v>0</v>
      </c>
      <c r="KU1646" t="s">
        <v>0</v>
      </c>
      <c r="KV1646">
        <v>13.125</v>
      </c>
      <c r="KW1646" t="s">
        <v>0</v>
      </c>
      <c r="KX1646">
        <v>10.4375</v>
      </c>
      <c r="KY1646" t="s">
        <v>0</v>
      </c>
      <c r="KZ1646" t="s">
        <v>0</v>
      </c>
      <c r="LA1646" t="s">
        <v>0</v>
      </c>
      <c r="LB1646">
        <v>22.25</v>
      </c>
      <c r="LC1646">
        <v>15.229200000000001</v>
      </c>
      <c r="LD1646">
        <v>31.094000000000001</v>
      </c>
      <c r="LE1646" t="s">
        <v>0</v>
      </c>
      <c r="LF1646">
        <v>6.7895000000000003</v>
      </c>
      <c r="LG1646" t="s">
        <v>0</v>
      </c>
      <c r="LH1646" t="s">
        <v>0</v>
      </c>
      <c r="LI1646">
        <v>29.162700000000001</v>
      </c>
      <c r="LJ1646">
        <v>6.1086</v>
      </c>
      <c r="LK1646">
        <v>11.1028</v>
      </c>
      <c r="LL1646" t="s">
        <v>0</v>
      </c>
      <c r="LM1646" t="s">
        <v>0</v>
      </c>
      <c r="LN1646">
        <v>73.006699999999995</v>
      </c>
      <c r="LO1646" t="s">
        <v>0</v>
      </c>
      <c r="LP1646" t="s">
        <v>0</v>
      </c>
      <c r="LQ1646">
        <v>16.5</v>
      </c>
      <c r="LR1646" t="s">
        <v>0</v>
      </c>
      <c r="LS1646">
        <v>8.8332999999999995</v>
      </c>
      <c r="LT1646">
        <v>8.8125</v>
      </c>
      <c r="LU1646" t="s">
        <v>0</v>
      </c>
      <c r="LV1646" t="s">
        <v>0</v>
      </c>
      <c r="LW1646">
        <v>21.3125</v>
      </c>
      <c r="LX1646">
        <v>55.375</v>
      </c>
      <c r="LY1646" t="s">
        <v>0</v>
      </c>
      <c r="LZ1646">
        <v>7.1961000000000004</v>
      </c>
      <c r="MA1646">
        <v>5.6406000000000001</v>
      </c>
      <c r="MB1646" t="s">
        <v>0</v>
      </c>
      <c r="MC1646" t="s">
        <v>0</v>
      </c>
      <c r="MD1646">
        <v>26.875</v>
      </c>
      <c r="ME1646" t="s">
        <v>0</v>
      </c>
      <c r="MF1646" t="s">
        <v>0</v>
      </c>
      <c r="MG1646" t="s">
        <v>0</v>
      </c>
      <c r="MH1646">
        <v>27.916699999999999</v>
      </c>
      <c r="MI1646" t="s">
        <v>0</v>
      </c>
      <c r="MJ1646" t="s">
        <v>0</v>
      </c>
      <c r="MK1646">
        <v>14.7813</v>
      </c>
      <c r="ML1646" t="s">
        <v>0</v>
      </c>
      <c r="MM1646" t="s">
        <v>0</v>
      </c>
      <c r="MN1646">
        <v>26.75</v>
      </c>
      <c r="MO1646" t="s">
        <v>0</v>
      </c>
      <c r="MP1646" t="s">
        <v>0</v>
      </c>
      <c r="MQ1646">
        <v>10</v>
      </c>
      <c r="MR1646" t="s">
        <v>0</v>
      </c>
      <c r="MS1646">
        <v>5.7178000000000004</v>
      </c>
      <c r="MT1646">
        <v>11.3438</v>
      </c>
      <c r="MU1646" t="s">
        <v>0</v>
      </c>
      <c r="MV1646" t="s">
        <v>0</v>
      </c>
      <c r="MW1646">
        <v>12.889900000000001</v>
      </c>
      <c r="MX1646" t="s">
        <v>0</v>
      </c>
      <c r="MY1646" t="s">
        <v>0</v>
      </c>
      <c r="MZ1646" t="s">
        <v>0</v>
      </c>
      <c r="NA1646" t="s">
        <v>0</v>
      </c>
      <c r="NB1646">
        <v>14.565799999999999</v>
      </c>
      <c r="NC1646">
        <v>12.8125</v>
      </c>
      <c r="ND1646">
        <v>28.242000000000001</v>
      </c>
      <c r="NE1646">
        <v>11.645799999999999</v>
      </c>
      <c r="NF1646" t="s">
        <v>0</v>
      </c>
      <c r="NG1646">
        <v>21.281300000000002</v>
      </c>
      <c r="NH1646">
        <v>3.6978999999999997</v>
      </c>
      <c r="NI1646">
        <v>18.166699999999999</v>
      </c>
      <c r="NJ1646">
        <v>3.3437999999999999</v>
      </c>
      <c r="NK1646" t="s">
        <v>0</v>
      </c>
      <c r="NL1646">
        <v>11</v>
      </c>
      <c r="NM1646" t="s">
        <v>0</v>
      </c>
      <c r="NN1646" t="s">
        <v>0</v>
      </c>
      <c r="NO1646">
        <v>29.75</v>
      </c>
      <c r="NP1646">
        <v>9.4433000000000007</v>
      </c>
      <c r="NQ1646">
        <v>27.125</v>
      </c>
      <c r="NR1646">
        <v>25.437999999999999</v>
      </c>
      <c r="NS1646">
        <v>10.3813</v>
      </c>
      <c r="NT1646" t="s">
        <v>0</v>
      </c>
      <c r="NU1646" t="s">
        <v>0</v>
      </c>
      <c r="NV1646">
        <v>20.5</v>
      </c>
      <c r="NW1646">
        <v>20.625</v>
      </c>
      <c r="NX1646">
        <v>12.75</v>
      </c>
      <c r="NY1646" t="s">
        <v>0</v>
      </c>
      <c r="NZ1646" t="s">
        <v>0</v>
      </c>
      <c r="OA1646" t="s">
        <v>0</v>
      </c>
      <c r="OB1646" t="s">
        <v>0</v>
      </c>
      <c r="OC1646" t="s">
        <v>0</v>
      </c>
      <c r="OD1646">
        <v>13.4375</v>
      </c>
      <c r="OE1646">
        <v>22.375</v>
      </c>
      <c r="OF1646">
        <v>17.5</v>
      </c>
      <c r="OG1646" t="s">
        <v>0</v>
      </c>
      <c r="OH1646" t="s">
        <v>0</v>
      </c>
      <c r="OI1646">
        <v>8.8332999999999995</v>
      </c>
      <c r="OJ1646">
        <v>4.3456999999999999</v>
      </c>
      <c r="OK1646" t="s">
        <v>0</v>
      </c>
      <c r="OL1646" t="s">
        <v>0</v>
      </c>
      <c r="OM1646" t="s">
        <v>0</v>
      </c>
      <c r="ON1646">
        <v>1.9424000000000001</v>
      </c>
      <c r="OO1646" t="s">
        <v>0</v>
      </c>
      <c r="OP1646" t="s">
        <v>0</v>
      </c>
      <c r="OQ1646" t="s">
        <v>0</v>
      </c>
      <c r="OR1646">
        <v>50</v>
      </c>
      <c r="OS1646" t="s">
        <v>0</v>
      </c>
      <c r="OT1646" t="s">
        <v>0</v>
      </c>
      <c r="OU1646">
        <v>3.3704000000000001</v>
      </c>
      <c r="OV1646" t="s">
        <v>0</v>
      </c>
      <c r="OW1646">
        <v>21.875</v>
      </c>
      <c r="OX1646" t="s">
        <v>0</v>
      </c>
      <c r="OY1646">
        <v>22.617000000000001</v>
      </c>
      <c r="OZ1646">
        <v>18.933199999999999</v>
      </c>
      <c r="PA1646" t="s">
        <v>0</v>
      </c>
      <c r="PB1646">
        <v>32.332999999999998</v>
      </c>
      <c r="PC1646" t="s">
        <v>0</v>
      </c>
      <c r="PD1646">
        <v>13.3987</v>
      </c>
      <c r="PE1646">
        <v>20.538</v>
      </c>
      <c r="PF1646">
        <v>10.984</v>
      </c>
      <c r="PG1646" t="s">
        <v>0</v>
      </c>
      <c r="PH1646" t="s">
        <v>0</v>
      </c>
      <c r="PI1646">
        <v>12.1563</v>
      </c>
      <c r="PJ1646" t="s">
        <v>0</v>
      </c>
      <c r="PK1646" t="s">
        <v>0</v>
      </c>
      <c r="PL1646">
        <v>31.75</v>
      </c>
      <c r="PM1646" t="s">
        <v>0</v>
      </c>
      <c r="PN1646" t="s">
        <v>0</v>
      </c>
      <c r="PO1646" t="s">
        <v>0</v>
      </c>
      <c r="PP1646">
        <v>8.0312999999999999</v>
      </c>
      <c r="PQ1646">
        <v>25.25</v>
      </c>
      <c r="PR1646" t="s">
        <v>0</v>
      </c>
      <c r="PS1646" t="s">
        <v>0</v>
      </c>
      <c r="PT1646" t="s">
        <v>0</v>
      </c>
      <c r="PU1646">
        <v>13.75</v>
      </c>
      <c r="PV1646">
        <v>22.937999999999999</v>
      </c>
      <c r="PW1646">
        <v>7.5833000000000004</v>
      </c>
      <c r="PX1646">
        <v>7.7968999999999999</v>
      </c>
      <c r="PY1646">
        <v>0.86329999999999996</v>
      </c>
      <c r="PZ1646">
        <v>34.503</v>
      </c>
      <c r="QA1646" t="s">
        <v>0</v>
      </c>
      <c r="QB1646" t="s">
        <v>0</v>
      </c>
      <c r="QC1646" t="s">
        <v>0</v>
      </c>
      <c r="QD1646">
        <v>27.437999999999999</v>
      </c>
      <c r="QE1646" t="s">
        <v>0</v>
      </c>
      <c r="QF1646" t="s">
        <v>0</v>
      </c>
      <c r="QG1646" t="s">
        <v>0</v>
      </c>
      <c r="QH1646" t="s">
        <v>0</v>
      </c>
      <c r="QI1646">
        <v>6.9218999999999999</v>
      </c>
      <c r="QJ1646">
        <v>21.906300000000002</v>
      </c>
      <c r="QK1646" t="s">
        <v>0</v>
      </c>
      <c r="QL1646" t="s">
        <v>0</v>
      </c>
      <c r="QM1646" t="s">
        <v>0</v>
      </c>
      <c r="QN1646">
        <v>13.416</v>
      </c>
      <c r="QO1646">
        <v>7.1718999999999999</v>
      </c>
      <c r="QP1646" t="s">
        <v>0</v>
      </c>
      <c r="QQ1646">
        <v>7.234</v>
      </c>
      <c r="QR1646">
        <v>30.625</v>
      </c>
      <c r="QS1646">
        <v>11.6248</v>
      </c>
      <c r="QT1646" t="s">
        <v>0</v>
      </c>
      <c r="QU1646" t="s">
        <v>0</v>
      </c>
      <c r="QV1646">
        <v>7.2172999999999998</v>
      </c>
      <c r="QW1646">
        <v>14.156000000000001</v>
      </c>
      <c r="QX1646" t="s">
        <v>0</v>
      </c>
      <c r="QY1646">
        <v>5.5326000000000004</v>
      </c>
      <c r="QZ1646">
        <v>6.4710999999999999</v>
      </c>
      <c r="RA1646" t="s">
        <v>0</v>
      </c>
      <c r="RB1646" t="s">
        <v>0</v>
      </c>
      <c r="RC1646">
        <v>19.167000000000002</v>
      </c>
      <c r="RD1646">
        <v>13.2111</v>
      </c>
      <c r="RE1646" t="s">
        <v>0</v>
      </c>
      <c r="RF1646" t="s">
        <v>0</v>
      </c>
      <c r="RG1646" t="s">
        <v>0</v>
      </c>
      <c r="RH1646">
        <v>17.738600000000002</v>
      </c>
      <c r="RI1646">
        <v>30.139600000000002</v>
      </c>
      <c r="RJ1646">
        <v>6.4375</v>
      </c>
      <c r="RK1646">
        <v>6.9690000000000003</v>
      </c>
      <c r="RL1646">
        <v>7.9062999999999999</v>
      </c>
      <c r="RM1646">
        <v>9.6875</v>
      </c>
      <c r="RN1646">
        <v>13.375</v>
      </c>
      <c r="RO1646">
        <v>22.875</v>
      </c>
      <c r="RP1646">
        <v>9.1562999999999999</v>
      </c>
      <c r="RQ1646">
        <v>59</v>
      </c>
      <c r="RR1646" t="s">
        <v>0</v>
      </c>
      <c r="RS1646">
        <v>24.625</v>
      </c>
      <c r="RT1646">
        <v>12.431100000000001</v>
      </c>
      <c r="RU1646">
        <v>11.3125</v>
      </c>
      <c r="RV1646" t="s">
        <v>0</v>
      </c>
      <c r="RW1646" t="s">
        <v>0</v>
      </c>
      <c r="RX1646" t="s">
        <v>0</v>
      </c>
      <c r="RY1646">
        <v>19.695900000000002</v>
      </c>
      <c r="RZ1646" t="s">
        <v>0</v>
      </c>
      <c r="SA1646" t="s">
        <v>0</v>
      </c>
      <c r="SB1646">
        <v>23.625</v>
      </c>
      <c r="SC1646" t="s">
        <v>0</v>
      </c>
      <c r="SD1646">
        <v>20.5</v>
      </c>
      <c r="SE1646" t="s">
        <v>0</v>
      </c>
      <c r="SF1646">
        <v>59.058799999999998</v>
      </c>
      <c r="SG1646" t="s">
        <v>0</v>
      </c>
      <c r="SH1646" t="s">
        <v>0</v>
      </c>
      <c r="SI1646" t="s">
        <v>0</v>
      </c>
      <c r="SJ1646" t="s">
        <v>0</v>
      </c>
      <c r="SK1646" t="s">
        <v>0</v>
      </c>
      <c r="SL1646" t="s">
        <v>0</v>
      </c>
      <c r="SM1646" t="s">
        <v>0</v>
      </c>
    </row>
    <row r="1647" spans="1:507" x14ac:dyDescent="0.3">
      <c r="A1647" s="1">
        <v>35178</v>
      </c>
      <c r="B1647" t="s">
        <v>0</v>
      </c>
      <c r="C1647" t="s">
        <v>0</v>
      </c>
      <c r="D1647" t="s">
        <v>0</v>
      </c>
      <c r="E1647" t="s">
        <v>0</v>
      </c>
      <c r="F1647" t="s">
        <v>0</v>
      </c>
      <c r="G1647" t="s">
        <v>0</v>
      </c>
      <c r="H1647" t="s">
        <v>0</v>
      </c>
      <c r="I1647">
        <v>9.3423999999999996</v>
      </c>
      <c r="J1647" t="s">
        <v>0</v>
      </c>
      <c r="K1647" t="s">
        <v>0</v>
      </c>
      <c r="L1647">
        <v>9.6562999999999999</v>
      </c>
      <c r="M1647">
        <v>14.2714</v>
      </c>
      <c r="N1647">
        <v>14.972</v>
      </c>
      <c r="O1647" t="s">
        <v>0</v>
      </c>
      <c r="P1647" t="s">
        <v>0</v>
      </c>
      <c r="Q1647" t="s">
        <v>0</v>
      </c>
      <c r="R1647">
        <v>40.375</v>
      </c>
      <c r="S1647" t="s">
        <v>0</v>
      </c>
      <c r="T1647">
        <v>3.7968999999999999</v>
      </c>
      <c r="U1647" t="s">
        <v>0</v>
      </c>
      <c r="V1647">
        <v>373.30869999999999</v>
      </c>
      <c r="W1647">
        <v>15.2128</v>
      </c>
      <c r="X1647" t="s">
        <v>0</v>
      </c>
      <c r="Y1647">
        <v>8.5625</v>
      </c>
      <c r="Z1647" t="s">
        <v>0</v>
      </c>
      <c r="AA1647">
        <v>11.375</v>
      </c>
      <c r="AB1647" t="s">
        <v>0</v>
      </c>
      <c r="AC1647">
        <v>6.5937999999999999</v>
      </c>
      <c r="AD1647">
        <v>20</v>
      </c>
      <c r="AE1647" t="s">
        <v>0</v>
      </c>
      <c r="AF1647" t="s">
        <v>0</v>
      </c>
      <c r="AG1647" t="s">
        <v>0</v>
      </c>
      <c r="AH1647" t="s">
        <v>0</v>
      </c>
      <c r="AI1647">
        <v>8.6875</v>
      </c>
      <c r="AJ1647" t="s">
        <v>0</v>
      </c>
      <c r="AK1647" t="s">
        <v>0</v>
      </c>
      <c r="AL1647" t="s">
        <v>0</v>
      </c>
      <c r="AM1647" t="s">
        <v>0</v>
      </c>
      <c r="AN1647" t="s">
        <v>0</v>
      </c>
      <c r="AO1647" t="s">
        <v>0</v>
      </c>
      <c r="AP1647" t="s">
        <v>0</v>
      </c>
      <c r="AQ1647" t="s">
        <v>0</v>
      </c>
      <c r="AR1647">
        <v>24.222000000000001</v>
      </c>
      <c r="AS1647">
        <v>2.7082999999999999</v>
      </c>
      <c r="AT1647">
        <v>12.5541</v>
      </c>
      <c r="AU1647">
        <v>26.0595</v>
      </c>
      <c r="AV1647" t="s">
        <v>0</v>
      </c>
      <c r="AW1647" t="s">
        <v>0</v>
      </c>
      <c r="AX1647" t="s">
        <v>0</v>
      </c>
      <c r="AY1647" t="s">
        <v>0</v>
      </c>
      <c r="AZ1647">
        <v>25.125</v>
      </c>
      <c r="BA1647" t="s">
        <v>0</v>
      </c>
      <c r="BB1647">
        <v>23.451000000000001</v>
      </c>
      <c r="BC1647" t="s">
        <v>0</v>
      </c>
      <c r="BD1647">
        <v>28.4375</v>
      </c>
      <c r="BE1647" t="s">
        <v>0</v>
      </c>
      <c r="BF1647">
        <v>13.713799999999999</v>
      </c>
      <c r="BG1647">
        <v>36.125</v>
      </c>
      <c r="BH1647">
        <v>40.75</v>
      </c>
      <c r="BI1647">
        <v>19.531300000000002</v>
      </c>
      <c r="BJ1647">
        <v>10.4777</v>
      </c>
      <c r="BK1647">
        <v>2.1389</v>
      </c>
      <c r="BL1647">
        <v>20.469000000000001</v>
      </c>
      <c r="BM1647">
        <v>6.375</v>
      </c>
      <c r="BN1647">
        <v>4.1867000000000001</v>
      </c>
      <c r="BO1647" t="s">
        <v>0</v>
      </c>
      <c r="BP1647">
        <v>12.587400000000001</v>
      </c>
      <c r="BQ1647" t="s">
        <v>0</v>
      </c>
      <c r="BR1647">
        <v>30.5</v>
      </c>
      <c r="BS1647" t="s">
        <v>0</v>
      </c>
      <c r="BT1647">
        <v>1.9062999999999999</v>
      </c>
      <c r="BU1647">
        <v>19.2437</v>
      </c>
      <c r="BV1647" t="s">
        <v>0</v>
      </c>
      <c r="BW1647" t="s">
        <v>0</v>
      </c>
      <c r="BX1647">
        <v>10.6563</v>
      </c>
      <c r="BY1647">
        <v>4.5</v>
      </c>
      <c r="BZ1647" t="s">
        <v>0</v>
      </c>
      <c r="CA1647">
        <v>97.0809</v>
      </c>
      <c r="CB1647">
        <v>15.4657</v>
      </c>
      <c r="CC1647">
        <v>13.5099</v>
      </c>
      <c r="CD1647">
        <v>16.343800000000002</v>
      </c>
      <c r="CE1647">
        <v>14.875</v>
      </c>
      <c r="CF1647" t="s">
        <v>0</v>
      </c>
      <c r="CG1647" t="s">
        <v>0</v>
      </c>
      <c r="CH1647" t="s">
        <v>0</v>
      </c>
      <c r="CI1647">
        <v>14.25</v>
      </c>
      <c r="CJ1647">
        <v>17.333300000000001</v>
      </c>
      <c r="CK1647" t="s">
        <v>0</v>
      </c>
      <c r="CL1647" t="s">
        <v>0</v>
      </c>
      <c r="CM1647" t="s">
        <v>0</v>
      </c>
      <c r="CN1647" t="s">
        <v>0</v>
      </c>
      <c r="CO1647" t="s">
        <v>0</v>
      </c>
      <c r="CP1647">
        <v>1.6979</v>
      </c>
      <c r="CQ1647" t="s">
        <v>0</v>
      </c>
      <c r="CR1647" t="s">
        <v>0</v>
      </c>
      <c r="CS1647">
        <v>11.972200000000001</v>
      </c>
      <c r="CT1647" t="s">
        <v>0</v>
      </c>
      <c r="CU1647">
        <v>9.5780999999999992</v>
      </c>
      <c r="CV1647">
        <v>20.187999999999999</v>
      </c>
      <c r="CW1647">
        <v>29.166699999999999</v>
      </c>
      <c r="CX1647" t="s">
        <v>0</v>
      </c>
      <c r="CY1647" t="s">
        <v>0</v>
      </c>
      <c r="CZ1647" t="s">
        <v>0</v>
      </c>
      <c r="DA1647">
        <v>11.468999999999999</v>
      </c>
      <c r="DB1647">
        <v>28.875</v>
      </c>
      <c r="DC1647" t="s">
        <v>0</v>
      </c>
      <c r="DD1647">
        <v>17.265000000000001</v>
      </c>
      <c r="DE1647">
        <v>9.5</v>
      </c>
      <c r="DF1647">
        <v>1.3646</v>
      </c>
      <c r="DG1647">
        <v>4.75</v>
      </c>
      <c r="DH1647">
        <v>15.436999999999999</v>
      </c>
      <c r="DI1647" t="s">
        <v>0</v>
      </c>
      <c r="DJ1647" t="s">
        <v>0</v>
      </c>
      <c r="DK1647">
        <v>28.293299999999999</v>
      </c>
      <c r="DL1647" t="s">
        <v>0</v>
      </c>
      <c r="DM1647" t="s">
        <v>0</v>
      </c>
      <c r="DN1647" t="s">
        <v>0</v>
      </c>
      <c r="DO1647" t="s">
        <v>0</v>
      </c>
      <c r="DP1647">
        <v>8.6667000000000005</v>
      </c>
      <c r="DQ1647" t="s">
        <v>0</v>
      </c>
      <c r="DR1647">
        <v>14.3889</v>
      </c>
      <c r="DS1647" t="s">
        <v>0</v>
      </c>
      <c r="DT1647" t="s">
        <v>0</v>
      </c>
      <c r="DU1647" t="s">
        <v>0</v>
      </c>
      <c r="DV1647">
        <v>8.65</v>
      </c>
      <c r="DW1647">
        <v>28.8125</v>
      </c>
      <c r="DX1647" t="s">
        <v>0</v>
      </c>
      <c r="DY1647">
        <v>19</v>
      </c>
      <c r="DZ1647" t="s">
        <v>0</v>
      </c>
      <c r="EA1647">
        <v>42.209800000000001</v>
      </c>
      <c r="EB1647">
        <v>21.125</v>
      </c>
      <c r="EC1647" t="s">
        <v>0</v>
      </c>
      <c r="ED1647" t="s">
        <v>0</v>
      </c>
      <c r="EE1647" t="s">
        <v>0</v>
      </c>
      <c r="EF1647">
        <v>2.5510000000000002</v>
      </c>
      <c r="EG1647">
        <v>3.7896000000000001</v>
      </c>
      <c r="EH1647">
        <v>20.268599999999999</v>
      </c>
      <c r="EI1647" t="s">
        <v>0</v>
      </c>
      <c r="EJ1647" t="s">
        <v>0</v>
      </c>
      <c r="EK1647" t="s">
        <v>0</v>
      </c>
      <c r="EL1647" t="s">
        <v>0</v>
      </c>
      <c r="EM1647" t="s">
        <v>0</v>
      </c>
      <c r="EN1647">
        <v>16.697700000000001</v>
      </c>
      <c r="EO1647" t="s">
        <v>0</v>
      </c>
      <c r="EP1647">
        <v>14.375</v>
      </c>
      <c r="EQ1647">
        <v>8.0587999999999997</v>
      </c>
      <c r="ER1647">
        <v>31.625</v>
      </c>
      <c r="ES1647">
        <v>40.936199999999999</v>
      </c>
      <c r="ET1647">
        <v>7.625</v>
      </c>
      <c r="EU1647" t="s">
        <v>0</v>
      </c>
      <c r="EV1647" t="s">
        <v>0</v>
      </c>
      <c r="EW1647" t="s">
        <v>0</v>
      </c>
      <c r="EX1647" t="s">
        <v>0</v>
      </c>
      <c r="EY1647">
        <v>7.8125</v>
      </c>
      <c r="EZ1647">
        <v>29.5</v>
      </c>
      <c r="FA1647">
        <v>12.863</v>
      </c>
      <c r="FB1647">
        <v>15.625</v>
      </c>
      <c r="FC1647">
        <v>8.5</v>
      </c>
      <c r="FD1647">
        <v>33.5625</v>
      </c>
      <c r="FE1647">
        <v>21.156300000000002</v>
      </c>
      <c r="FF1647">
        <v>6.9062999999999999</v>
      </c>
      <c r="FG1647" t="s">
        <v>0</v>
      </c>
      <c r="FH1647">
        <v>16.25</v>
      </c>
      <c r="FI1647">
        <v>15.25</v>
      </c>
      <c r="FJ1647">
        <v>20</v>
      </c>
      <c r="FK1647" t="s">
        <v>0</v>
      </c>
      <c r="FL1647">
        <v>13.015499999999999</v>
      </c>
      <c r="FM1647">
        <v>25.625</v>
      </c>
      <c r="FN1647">
        <v>30</v>
      </c>
      <c r="FO1647" t="s">
        <v>0</v>
      </c>
      <c r="FP1647">
        <v>12.4375</v>
      </c>
      <c r="FQ1647" t="s">
        <v>0</v>
      </c>
      <c r="FR1647" t="s">
        <v>0</v>
      </c>
      <c r="FS1647" t="s">
        <v>0</v>
      </c>
      <c r="FT1647">
        <v>23.126799999999999</v>
      </c>
      <c r="FU1647" t="s">
        <v>0</v>
      </c>
      <c r="FV1647" t="s">
        <v>0</v>
      </c>
      <c r="FW1647" t="s">
        <v>0</v>
      </c>
      <c r="FX1647" t="s">
        <v>0</v>
      </c>
      <c r="FY1647">
        <v>16.625</v>
      </c>
      <c r="FZ1647">
        <v>18.906300000000002</v>
      </c>
      <c r="GA1647" t="s">
        <v>0</v>
      </c>
      <c r="GB1647" t="s">
        <v>0</v>
      </c>
      <c r="GC1647" t="s">
        <v>0</v>
      </c>
      <c r="GD1647" t="s">
        <v>0</v>
      </c>
      <c r="GE1647" t="s">
        <v>0</v>
      </c>
      <c r="GF1647" t="s">
        <v>0</v>
      </c>
      <c r="GG1647" t="s">
        <v>0</v>
      </c>
      <c r="GH1647" t="s">
        <v>0</v>
      </c>
      <c r="GI1647">
        <v>8.1308000000000007</v>
      </c>
      <c r="GJ1647" t="s">
        <v>0</v>
      </c>
      <c r="GK1647" t="s">
        <v>0</v>
      </c>
      <c r="GL1647" t="s">
        <v>0</v>
      </c>
      <c r="GM1647">
        <v>21.625</v>
      </c>
      <c r="GN1647" t="s">
        <v>0</v>
      </c>
      <c r="GO1647" t="s">
        <v>0</v>
      </c>
      <c r="GP1647" t="s">
        <v>0</v>
      </c>
      <c r="GQ1647">
        <v>15.468999999999999</v>
      </c>
      <c r="GR1647">
        <v>12.7166</v>
      </c>
      <c r="GS1647" t="s">
        <v>0</v>
      </c>
      <c r="GT1647">
        <v>13.6875</v>
      </c>
      <c r="GU1647">
        <v>8.2487999999999992</v>
      </c>
      <c r="GV1647">
        <v>9.7650000000000006</v>
      </c>
      <c r="GW1647" t="s">
        <v>0</v>
      </c>
      <c r="GX1647" t="s">
        <v>0</v>
      </c>
      <c r="GY1647" t="s">
        <v>0</v>
      </c>
      <c r="GZ1647">
        <v>29.5</v>
      </c>
      <c r="HA1647" t="s">
        <v>0</v>
      </c>
      <c r="HB1647">
        <v>8.5926000000000009</v>
      </c>
      <c r="HC1647" t="s">
        <v>0</v>
      </c>
      <c r="HD1647" t="s">
        <v>0</v>
      </c>
      <c r="HE1647">
        <v>33.75</v>
      </c>
      <c r="HF1647">
        <v>14.3125</v>
      </c>
      <c r="HG1647">
        <v>16.444400000000002</v>
      </c>
      <c r="HH1647" t="s">
        <v>0</v>
      </c>
      <c r="HI1647" t="s">
        <v>0</v>
      </c>
      <c r="HJ1647" t="s">
        <v>0</v>
      </c>
      <c r="HK1647">
        <v>10.25</v>
      </c>
      <c r="HL1647">
        <v>19.166699999999999</v>
      </c>
      <c r="HM1647" t="s">
        <v>0</v>
      </c>
      <c r="HN1647">
        <v>23.75</v>
      </c>
      <c r="HO1647" t="s">
        <v>0</v>
      </c>
      <c r="HP1647" t="s">
        <v>0</v>
      </c>
      <c r="HQ1647">
        <v>10.7813</v>
      </c>
      <c r="HR1647" t="s">
        <v>0</v>
      </c>
      <c r="HS1647">
        <v>27.5486</v>
      </c>
      <c r="HT1647">
        <v>6.6581999999999999</v>
      </c>
      <c r="HU1647" t="s">
        <v>0</v>
      </c>
      <c r="HV1647">
        <v>9.1344999999999992</v>
      </c>
      <c r="HW1647">
        <v>9</v>
      </c>
      <c r="HX1647">
        <v>3.3281000000000001</v>
      </c>
      <c r="HY1647" t="s">
        <v>0</v>
      </c>
      <c r="HZ1647">
        <v>11.6153</v>
      </c>
      <c r="IA1647">
        <v>18.468800000000002</v>
      </c>
      <c r="IB1647">
        <v>24.25</v>
      </c>
      <c r="IC1647">
        <v>26.75</v>
      </c>
      <c r="ID1647" t="s">
        <v>0</v>
      </c>
      <c r="IE1647" t="s">
        <v>0</v>
      </c>
      <c r="IF1647">
        <v>11.851900000000001</v>
      </c>
      <c r="IG1647">
        <v>47.625</v>
      </c>
      <c r="IH1647" t="s">
        <v>0</v>
      </c>
      <c r="II1647" t="s">
        <v>0</v>
      </c>
      <c r="IJ1647" t="s">
        <v>0</v>
      </c>
      <c r="IK1647" t="s">
        <v>0</v>
      </c>
      <c r="IL1647" t="s">
        <v>0</v>
      </c>
      <c r="IM1647">
        <v>38.941200000000002</v>
      </c>
      <c r="IN1647">
        <v>15.958299999999999</v>
      </c>
      <c r="IO1647" t="s">
        <v>0</v>
      </c>
      <c r="IP1647" t="s">
        <v>0</v>
      </c>
      <c r="IQ1647" t="s">
        <v>0</v>
      </c>
      <c r="IR1647" t="s">
        <v>0</v>
      </c>
      <c r="IS1647" t="s">
        <v>0</v>
      </c>
      <c r="IT1647" t="s">
        <v>0</v>
      </c>
      <c r="IU1647">
        <v>16.9375</v>
      </c>
      <c r="IV1647">
        <v>7.45</v>
      </c>
      <c r="IW1647">
        <v>6.875</v>
      </c>
      <c r="IX1647" t="s">
        <v>0</v>
      </c>
      <c r="IY1647">
        <v>7.109</v>
      </c>
      <c r="IZ1647" t="s">
        <v>0</v>
      </c>
      <c r="JA1647">
        <v>22.625</v>
      </c>
      <c r="JB1647" t="s">
        <v>0</v>
      </c>
      <c r="JC1647">
        <v>22.375</v>
      </c>
      <c r="JD1647" t="s">
        <v>0</v>
      </c>
      <c r="JE1647">
        <v>35.3125</v>
      </c>
      <c r="JF1647">
        <v>19.375</v>
      </c>
      <c r="JG1647" t="s">
        <v>0</v>
      </c>
      <c r="JH1647" t="s">
        <v>0</v>
      </c>
      <c r="JI1647">
        <v>8.7917000000000005</v>
      </c>
      <c r="JJ1647" t="s">
        <v>0</v>
      </c>
      <c r="JK1647">
        <v>33.687399999999997</v>
      </c>
      <c r="JL1647" t="s">
        <v>0</v>
      </c>
      <c r="JM1647" t="s">
        <v>0</v>
      </c>
      <c r="JN1647">
        <v>20.25</v>
      </c>
      <c r="JO1647">
        <v>5.1093999999999999</v>
      </c>
      <c r="JP1647">
        <v>8.6562999999999999</v>
      </c>
      <c r="JQ1647">
        <v>1.0269999999999999</v>
      </c>
      <c r="JR1647">
        <v>12.6875</v>
      </c>
      <c r="JS1647">
        <v>8.8063000000000002</v>
      </c>
      <c r="JT1647" t="s">
        <v>0</v>
      </c>
      <c r="JU1647">
        <v>12.5</v>
      </c>
      <c r="JV1647">
        <v>4.3113999999999999</v>
      </c>
      <c r="JW1647">
        <v>21.562999999999999</v>
      </c>
      <c r="JX1647">
        <v>12.842600000000001</v>
      </c>
      <c r="JY1647">
        <v>19.5625</v>
      </c>
      <c r="JZ1647" t="s">
        <v>0</v>
      </c>
      <c r="KA1647">
        <v>28.6875</v>
      </c>
      <c r="KB1647">
        <v>38.313000000000002</v>
      </c>
      <c r="KC1647">
        <v>24.625</v>
      </c>
      <c r="KD1647">
        <v>14.8125</v>
      </c>
      <c r="KE1647">
        <v>3.7968999999999999</v>
      </c>
      <c r="KF1647" t="s">
        <v>0</v>
      </c>
      <c r="KG1647">
        <v>6.0740999999999996</v>
      </c>
      <c r="KH1647" t="s">
        <v>0</v>
      </c>
      <c r="KI1647" t="s">
        <v>0</v>
      </c>
      <c r="KJ1647" t="s">
        <v>0</v>
      </c>
      <c r="KK1647" t="s">
        <v>0</v>
      </c>
      <c r="KL1647">
        <v>16.6875</v>
      </c>
      <c r="KM1647" t="s">
        <v>0</v>
      </c>
      <c r="KN1647">
        <v>26.375</v>
      </c>
      <c r="KO1647" t="s">
        <v>0</v>
      </c>
      <c r="KP1647">
        <v>12.139699999999999</v>
      </c>
      <c r="KQ1647">
        <v>23.625</v>
      </c>
      <c r="KR1647" t="s">
        <v>0</v>
      </c>
      <c r="KS1647">
        <v>25</v>
      </c>
      <c r="KT1647" t="s">
        <v>0</v>
      </c>
      <c r="KU1647" t="s">
        <v>0</v>
      </c>
      <c r="KV1647">
        <v>13.1563</v>
      </c>
      <c r="KW1647" t="s">
        <v>0</v>
      </c>
      <c r="KX1647">
        <v>10.625</v>
      </c>
      <c r="KY1647" t="s">
        <v>0</v>
      </c>
      <c r="KZ1647" t="s">
        <v>0</v>
      </c>
      <c r="LA1647" t="s">
        <v>0</v>
      </c>
      <c r="LB1647">
        <v>21.875</v>
      </c>
      <c r="LC1647">
        <v>15.3125</v>
      </c>
      <c r="LD1647">
        <v>31.033999999999999</v>
      </c>
      <c r="LE1647" t="s">
        <v>0</v>
      </c>
      <c r="LF1647">
        <v>6.7797999999999998</v>
      </c>
      <c r="LG1647" t="s">
        <v>0</v>
      </c>
      <c r="LH1647" t="s">
        <v>0</v>
      </c>
      <c r="LI1647">
        <v>29.221900000000002</v>
      </c>
      <c r="LJ1647">
        <v>6.2983000000000002</v>
      </c>
      <c r="LK1647">
        <v>11.2325</v>
      </c>
      <c r="LL1647" t="s">
        <v>0</v>
      </c>
      <c r="LM1647" t="s">
        <v>0</v>
      </c>
      <c r="LN1647">
        <v>75.450400000000002</v>
      </c>
      <c r="LO1647" t="s">
        <v>0</v>
      </c>
      <c r="LP1647" t="s">
        <v>0</v>
      </c>
      <c r="LQ1647">
        <v>16.625</v>
      </c>
      <c r="LR1647" t="s">
        <v>0</v>
      </c>
      <c r="LS1647">
        <v>8.8888999999999996</v>
      </c>
      <c r="LT1647">
        <v>8.875</v>
      </c>
      <c r="LU1647" t="s">
        <v>0</v>
      </c>
      <c r="LV1647" t="s">
        <v>0</v>
      </c>
      <c r="LW1647">
        <v>21.4375</v>
      </c>
      <c r="LX1647">
        <v>55.75</v>
      </c>
      <c r="LY1647" t="s">
        <v>0</v>
      </c>
      <c r="LZ1647">
        <v>7.1468999999999996</v>
      </c>
      <c r="MA1647">
        <v>5.6016000000000004</v>
      </c>
      <c r="MB1647" t="s">
        <v>0</v>
      </c>
      <c r="MC1647" t="s">
        <v>0</v>
      </c>
      <c r="MD1647">
        <v>27.669</v>
      </c>
      <c r="ME1647" t="s">
        <v>0</v>
      </c>
      <c r="MF1647" t="s">
        <v>0</v>
      </c>
      <c r="MG1647" t="s">
        <v>0</v>
      </c>
      <c r="MH1647">
        <v>27.666699999999999</v>
      </c>
      <c r="MI1647" t="s">
        <v>0</v>
      </c>
      <c r="MJ1647" t="s">
        <v>0</v>
      </c>
      <c r="MK1647">
        <v>14.4375</v>
      </c>
      <c r="ML1647" t="s">
        <v>0</v>
      </c>
      <c r="MM1647" t="s">
        <v>0</v>
      </c>
      <c r="MN1647">
        <v>27</v>
      </c>
      <c r="MO1647" t="s">
        <v>0</v>
      </c>
      <c r="MP1647" t="s">
        <v>0</v>
      </c>
      <c r="MQ1647">
        <v>9.9375</v>
      </c>
      <c r="MR1647" t="s">
        <v>0</v>
      </c>
      <c r="MS1647">
        <v>5.6356999999999999</v>
      </c>
      <c r="MT1647">
        <v>11.1875</v>
      </c>
      <c r="MU1647" t="s">
        <v>0</v>
      </c>
      <c r="MV1647" t="s">
        <v>0</v>
      </c>
      <c r="MW1647">
        <v>12.889900000000001</v>
      </c>
      <c r="MX1647" t="s">
        <v>0</v>
      </c>
      <c r="MY1647" t="s">
        <v>0</v>
      </c>
      <c r="MZ1647" t="s">
        <v>0</v>
      </c>
      <c r="NA1647" t="s">
        <v>0</v>
      </c>
      <c r="NB1647">
        <v>14.395099999999999</v>
      </c>
      <c r="NC1647">
        <v>12.9375</v>
      </c>
      <c r="ND1647">
        <v>28.068999999999999</v>
      </c>
      <c r="NE1647">
        <v>11.4375</v>
      </c>
      <c r="NF1647" t="s">
        <v>0</v>
      </c>
      <c r="NG1647">
        <v>21.25</v>
      </c>
      <c r="NH1647">
        <v>3.8021000000000003</v>
      </c>
      <c r="NI1647">
        <v>18.5</v>
      </c>
      <c r="NJ1647">
        <v>3.3281000000000001</v>
      </c>
      <c r="NK1647" t="s">
        <v>0</v>
      </c>
      <c r="NL1647">
        <v>11.0625</v>
      </c>
      <c r="NM1647" t="s">
        <v>0</v>
      </c>
      <c r="NN1647" t="s">
        <v>0</v>
      </c>
      <c r="NO1647">
        <v>29.75</v>
      </c>
      <c r="NP1647">
        <v>9.4852000000000007</v>
      </c>
      <c r="NQ1647">
        <v>27.125</v>
      </c>
      <c r="NR1647">
        <v>25.937999999999999</v>
      </c>
      <c r="NS1647">
        <v>10.3813</v>
      </c>
      <c r="NT1647" t="s">
        <v>0</v>
      </c>
      <c r="NU1647" t="s">
        <v>0</v>
      </c>
      <c r="NV1647">
        <v>20.25</v>
      </c>
      <c r="NW1647">
        <v>20.625</v>
      </c>
      <c r="NX1647">
        <v>12.625</v>
      </c>
      <c r="NY1647" t="s">
        <v>0</v>
      </c>
      <c r="NZ1647" t="s">
        <v>0</v>
      </c>
      <c r="OA1647" t="s">
        <v>0</v>
      </c>
      <c r="OB1647" t="s">
        <v>0</v>
      </c>
      <c r="OC1647" t="s">
        <v>0</v>
      </c>
      <c r="OD1647">
        <v>13.25</v>
      </c>
      <c r="OE1647">
        <v>22.375</v>
      </c>
      <c r="OF1647">
        <v>17.5</v>
      </c>
      <c r="OG1647" t="s">
        <v>0</v>
      </c>
      <c r="OH1647" t="s">
        <v>0</v>
      </c>
      <c r="OI1647">
        <v>9.2082999999999995</v>
      </c>
      <c r="OJ1647">
        <v>4.3951000000000002</v>
      </c>
      <c r="OK1647" t="s">
        <v>0</v>
      </c>
      <c r="OL1647" t="s">
        <v>0</v>
      </c>
      <c r="OM1647" t="s">
        <v>0</v>
      </c>
      <c r="ON1647">
        <v>1.9314</v>
      </c>
      <c r="OO1647" t="s">
        <v>0</v>
      </c>
      <c r="OP1647" t="s">
        <v>0</v>
      </c>
      <c r="OQ1647" t="s">
        <v>0</v>
      </c>
      <c r="OR1647">
        <v>49.75</v>
      </c>
      <c r="OS1647" t="s">
        <v>0</v>
      </c>
      <c r="OT1647" t="s">
        <v>0</v>
      </c>
      <c r="OU1647">
        <v>3.5</v>
      </c>
      <c r="OV1647" t="s">
        <v>0</v>
      </c>
      <c r="OW1647">
        <v>22.062999999999999</v>
      </c>
      <c r="OX1647" t="s">
        <v>0</v>
      </c>
      <c r="OY1647">
        <v>23.013000000000002</v>
      </c>
      <c r="OZ1647">
        <v>18.793299999999999</v>
      </c>
      <c r="PA1647" t="s">
        <v>0</v>
      </c>
      <c r="PB1647">
        <v>32.167000000000002</v>
      </c>
      <c r="PC1647" t="s">
        <v>0</v>
      </c>
      <c r="PD1647">
        <v>13.246499999999999</v>
      </c>
      <c r="PE1647">
        <v>20.425000000000001</v>
      </c>
      <c r="PF1647">
        <v>11.077999999999999</v>
      </c>
      <c r="PG1647" t="s">
        <v>0</v>
      </c>
      <c r="PH1647" t="s">
        <v>0</v>
      </c>
      <c r="PI1647">
        <v>12.1563</v>
      </c>
      <c r="PJ1647" t="s">
        <v>0</v>
      </c>
      <c r="PK1647" t="s">
        <v>0</v>
      </c>
      <c r="PL1647">
        <v>31.187999999999999</v>
      </c>
      <c r="PM1647" t="s">
        <v>0</v>
      </c>
      <c r="PN1647" t="s">
        <v>0</v>
      </c>
      <c r="PO1647" t="s">
        <v>0</v>
      </c>
      <c r="PP1647">
        <v>8.125</v>
      </c>
      <c r="PQ1647">
        <v>25.1875</v>
      </c>
      <c r="PR1647" t="s">
        <v>0</v>
      </c>
      <c r="PS1647" t="s">
        <v>0</v>
      </c>
      <c r="PT1647" t="s">
        <v>0</v>
      </c>
      <c r="PU1647">
        <v>13.8125</v>
      </c>
      <c r="PV1647">
        <v>23.25</v>
      </c>
      <c r="PW1647">
        <v>7.75</v>
      </c>
      <c r="PX1647">
        <v>7.875</v>
      </c>
      <c r="PY1647">
        <v>0.90629999999999999</v>
      </c>
      <c r="PZ1647">
        <v>34.503</v>
      </c>
      <c r="QA1647" t="s">
        <v>0</v>
      </c>
      <c r="QB1647" t="s">
        <v>0</v>
      </c>
      <c r="QC1647" t="s">
        <v>0</v>
      </c>
      <c r="QD1647">
        <v>27.625</v>
      </c>
      <c r="QE1647" t="s">
        <v>0</v>
      </c>
      <c r="QF1647" t="s">
        <v>0</v>
      </c>
      <c r="QG1647" t="s">
        <v>0</v>
      </c>
      <c r="QH1647" t="s">
        <v>0</v>
      </c>
      <c r="QI1647">
        <v>7.1718999999999999</v>
      </c>
      <c r="QJ1647">
        <v>22.031300000000002</v>
      </c>
      <c r="QK1647" t="s">
        <v>0</v>
      </c>
      <c r="QL1647" t="s">
        <v>0</v>
      </c>
      <c r="QM1647" t="s">
        <v>0</v>
      </c>
      <c r="QN1647">
        <v>13.184699999999999</v>
      </c>
      <c r="QO1647">
        <v>6.9843999999999999</v>
      </c>
      <c r="QP1647" t="s">
        <v>0</v>
      </c>
      <c r="QQ1647">
        <v>7.3280000000000003</v>
      </c>
      <c r="QR1647">
        <v>30.6875</v>
      </c>
      <c r="QS1647">
        <v>11.5616</v>
      </c>
      <c r="QT1647" t="s">
        <v>0</v>
      </c>
      <c r="QU1647" t="s">
        <v>0</v>
      </c>
      <c r="QV1647">
        <v>7.1898999999999997</v>
      </c>
      <c r="QW1647">
        <v>14.202999999999999</v>
      </c>
      <c r="QX1647" t="s">
        <v>0</v>
      </c>
      <c r="QY1647">
        <v>5.5072999999999999</v>
      </c>
      <c r="QZ1647">
        <v>6.7064000000000004</v>
      </c>
      <c r="RA1647" t="s">
        <v>0</v>
      </c>
      <c r="RB1647" t="s">
        <v>0</v>
      </c>
      <c r="RC1647">
        <v>19.375</v>
      </c>
      <c r="RD1647">
        <v>13.2111</v>
      </c>
      <c r="RE1647" t="s">
        <v>0</v>
      </c>
      <c r="RF1647" t="s">
        <v>0</v>
      </c>
      <c r="RG1647" t="s">
        <v>0</v>
      </c>
      <c r="RH1647">
        <v>18.205400000000001</v>
      </c>
      <c r="RI1647">
        <v>29.747499999999999</v>
      </c>
      <c r="RJ1647">
        <v>6.5</v>
      </c>
      <c r="RK1647">
        <v>6.875</v>
      </c>
      <c r="RL1647">
        <v>8</v>
      </c>
      <c r="RM1647">
        <v>10.1875</v>
      </c>
      <c r="RN1647">
        <v>13.5</v>
      </c>
      <c r="RO1647">
        <v>23</v>
      </c>
      <c r="RP1647">
        <v>9.1562999999999999</v>
      </c>
      <c r="RQ1647">
        <v>59.875</v>
      </c>
      <c r="RR1647" t="s">
        <v>0</v>
      </c>
      <c r="RS1647">
        <v>24.125</v>
      </c>
      <c r="RT1647">
        <v>12.524800000000001</v>
      </c>
      <c r="RU1647">
        <v>11.5</v>
      </c>
      <c r="RV1647" t="s">
        <v>0</v>
      </c>
      <c r="RW1647" t="s">
        <v>0</v>
      </c>
      <c r="RX1647" t="s">
        <v>0</v>
      </c>
      <c r="RY1647">
        <v>19.695900000000002</v>
      </c>
      <c r="RZ1647" t="s">
        <v>0</v>
      </c>
      <c r="SA1647" t="s">
        <v>0</v>
      </c>
      <c r="SB1647">
        <v>23.625</v>
      </c>
      <c r="SC1647" t="s">
        <v>0</v>
      </c>
      <c r="SD1647">
        <v>21.125</v>
      </c>
      <c r="SE1647" t="s">
        <v>0</v>
      </c>
      <c r="SF1647">
        <v>61.364100000000001</v>
      </c>
      <c r="SG1647" t="s">
        <v>0</v>
      </c>
      <c r="SH1647" t="s">
        <v>0</v>
      </c>
      <c r="SI1647" t="s">
        <v>0</v>
      </c>
      <c r="SJ1647" t="s">
        <v>0</v>
      </c>
      <c r="SK1647" t="s">
        <v>0</v>
      </c>
      <c r="SL1647" t="s">
        <v>0</v>
      </c>
      <c r="SM1647" t="s">
        <v>0</v>
      </c>
    </row>
    <row r="1648" spans="1:507" x14ac:dyDescent="0.3">
      <c r="A1648" s="1">
        <v>35179</v>
      </c>
      <c r="B1648" t="s">
        <v>0</v>
      </c>
      <c r="C1648" t="s">
        <v>0</v>
      </c>
      <c r="D1648" t="s">
        <v>0</v>
      </c>
      <c r="E1648" t="s">
        <v>0</v>
      </c>
      <c r="F1648" t="s">
        <v>0</v>
      </c>
      <c r="G1648" t="s">
        <v>0</v>
      </c>
      <c r="H1648" t="s">
        <v>0</v>
      </c>
      <c r="I1648">
        <v>9.0626999999999995</v>
      </c>
      <c r="J1648" t="s">
        <v>0</v>
      </c>
      <c r="K1648" t="s">
        <v>0</v>
      </c>
      <c r="L1648">
        <v>10.0313</v>
      </c>
      <c r="M1648">
        <v>14.2714</v>
      </c>
      <c r="N1648">
        <v>14.922700000000001</v>
      </c>
      <c r="O1648" t="s">
        <v>0</v>
      </c>
      <c r="P1648" t="s">
        <v>0</v>
      </c>
      <c r="Q1648" t="s">
        <v>0</v>
      </c>
      <c r="R1648">
        <v>40.75</v>
      </c>
      <c r="S1648" t="s">
        <v>0</v>
      </c>
      <c r="T1648">
        <v>3.7656000000000001</v>
      </c>
      <c r="U1648" t="s">
        <v>0</v>
      </c>
      <c r="V1648">
        <v>366.85520000000002</v>
      </c>
      <c r="W1648">
        <v>15.1212</v>
      </c>
      <c r="X1648" t="s">
        <v>0</v>
      </c>
      <c r="Y1648">
        <v>8.5625</v>
      </c>
      <c r="Z1648" t="s">
        <v>0</v>
      </c>
      <c r="AA1648">
        <v>11.625</v>
      </c>
      <c r="AB1648" t="s">
        <v>0</v>
      </c>
      <c r="AC1648">
        <v>6.5</v>
      </c>
      <c r="AD1648">
        <v>19.9375</v>
      </c>
      <c r="AE1648" t="s">
        <v>0</v>
      </c>
      <c r="AF1648" t="s">
        <v>0</v>
      </c>
      <c r="AG1648" t="s">
        <v>0</v>
      </c>
      <c r="AH1648" t="s">
        <v>0</v>
      </c>
      <c r="AI1648">
        <v>9.1875</v>
      </c>
      <c r="AJ1648" t="s">
        <v>0</v>
      </c>
      <c r="AK1648" t="s">
        <v>0</v>
      </c>
      <c r="AL1648" t="s">
        <v>0</v>
      </c>
      <c r="AM1648" t="s">
        <v>0</v>
      </c>
      <c r="AN1648" t="s">
        <v>0</v>
      </c>
      <c r="AO1648" t="s">
        <v>0</v>
      </c>
      <c r="AP1648" t="s">
        <v>0</v>
      </c>
      <c r="AQ1648" t="s">
        <v>0</v>
      </c>
      <c r="AR1648">
        <v>23.943999999999999</v>
      </c>
      <c r="AS1648">
        <v>2.6389</v>
      </c>
      <c r="AT1648">
        <v>12.3918</v>
      </c>
      <c r="AU1648">
        <v>26.406199999999998</v>
      </c>
      <c r="AV1648" t="s">
        <v>0</v>
      </c>
      <c r="AW1648" t="s">
        <v>0</v>
      </c>
      <c r="AX1648" t="s">
        <v>0</v>
      </c>
      <c r="AY1648" t="s">
        <v>0</v>
      </c>
      <c r="AZ1648">
        <v>24.75</v>
      </c>
      <c r="BA1648" t="s">
        <v>0</v>
      </c>
      <c r="BB1648">
        <v>23.571999999999999</v>
      </c>
      <c r="BC1648" t="s">
        <v>0</v>
      </c>
      <c r="BD1648">
        <v>28.5625</v>
      </c>
      <c r="BE1648" t="s">
        <v>0</v>
      </c>
      <c r="BF1648">
        <v>13.6044</v>
      </c>
      <c r="BG1648">
        <v>37.5</v>
      </c>
      <c r="BH1648">
        <v>40.125</v>
      </c>
      <c r="BI1648">
        <v>19.5</v>
      </c>
      <c r="BJ1648">
        <v>10.3871</v>
      </c>
      <c r="BK1648">
        <v>2.1943999999999999</v>
      </c>
      <c r="BL1648">
        <v>20</v>
      </c>
      <c r="BM1648">
        <v>6.4443999999999999</v>
      </c>
      <c r="BN1648">
        <v>4.1467000000000001</v>
      </c>
      <c r="BO1648" t="s">
        <v>0</v>
      </c>
      <c r="BP1648">
        <v>12.455</v>
      </c>
      <c r="BQ1648" t="s">
        <v>0</v>
      </c>
      <c r="BR1648">
        <v>31.375</v>
      </c>
      <c r="BS1648" t="s">
        <v>0</v>
      </c>
      <c r="BT1648">
        <v>1.8984000000000001</v>
      </c>
      <c r="BU1648">
        <v>19.2437</v>
      </c>
      <c r="BV1648" t="s">
        <v>0</v>
      </c>
      <c r="BW1648" t="s">
        <v>0</v>
      </c>
      <c r="BX1648">
        <v>10.5625</v>
      </c>
      <c r="BY1648">
        <v>4.4218999999999999</v>
      </c>
      <c r="BZ1648" t="s">
        <v>0</v>
      </c>
      <c r="CA1648">
        <v>95.143100000000004</v>
      </c>
      <c r="CB1648">
        <v>15.1739</v>
      </c>
      <c r="CC1648">
        <v>13.403499999999999</v>
      </c>
      <c r="CD1648">
        <v>16.1875</v>
      </c>
      <c r="CE1648">
        <v>14.708</v>
      </c>
      <c r="CF1648" t="s">
        <v>0</v>
      </c>
      <c r="CG1648" t="s">
        <v>0</v>
      </c>
      <c r="CH1648" t="s">
        <v>0</v>
      </c>
      <c r="CI1648">
        <v>14.4375</v>
      </c>
      <c r="CJ1648">
        <v>17.416699999999999</v>
      </c>
      <c r="CK1648" t="s">
        <v>0</v>
      </c>
      <c r="CL1648" t="s">
        <v>0</v>
      </c>
      <c r="CM1648" t="s">
        <v>0</v>
      </c>
      <c r="CN1648" t="s">
        <v>0</v>
      </c>
      <c r="CO1648" t="s">
        <v>0</v>
      </c>
      <c r="CP1648">
        <v>1.75</v>
      </c>
      <c r="CQ1648" t="s">
        <v>0</v>
      </c>
      <c r="CR1648" t="s">
        <v>0</v>
      </c>
      <c r="CS1648">
        <v>12.458299999999999</v>
      </c>
      <c r="CT1648" t="s">
        <v>0</v>
      </c>
      <c r="CU1648">
        <v>9.4687999999999999</v>
      </c>
      <c r="CV1648">
        <v>19.875</v>
      </c>
      <c r="CW1648">
        <v>29</v>
      </c>
      <c r="CX1648" t="s">
        <v>0</v>
      </c>
      <c r="CY1648" t="s">
        <v>0</v>
      </c>
      <c r="CZ1648" t="s">
        <v>0</v>
      </c>
      <c r="DA1648">
        <v>11.375</v>
      </c>
      <c r="DB1648">
        <v>28.875</v>
      </c>
      <c r="DC1648" t="s">
        <v>0</v>
      </c>
      <c r="DD1648">
        <v>17.265000000000001</v>
      </c>
      <c r="DE1648">
        <v>9.4582999999999995</v>
      </c>
      <c r="DF1648">
        <v>1.4167000000000001</v>
      </c>
      <c r="DG1648">
        <v>4.6875</v>
      </c>
      <c r="DH1648">
        <v>15.4846</v>
      </c>
      <c r="DI1648" t="s">
        <v>0</v>
      </c>
      <c r="DJ1648" t="s">
        <v>0</v>
      </c>
      <c r="DK1648">
        <v>28.233499999999999</v>
      </c>
      <c r="DL1648" t="s">
        <v>0</v>
      </c>
      <c r="DM1648" t="s">
        <v>0</v>
      </c>
      <c r="DN1648" t="s">
        <v>0</v>
      </c>
      <c r="DO1648" t="s">
        <v>0</v>
      </c>
      <c r="DP1648">
        <v>8.625</v>
      </c>
      <c r="DQ1648" t="s">
        <v>0</v>
      </c>
      <c r="DR1648">
        <v>14.3889</v>
      </c>
      <c r="DS1648" t="s">
        <v>0</v>
      </c>
      <c r="DT1648" t="s">
        <v>0</v>
      </c>
      <c r="DU1648" t="s">
        <v>0</v>
      </c>
      <c r="DV1648">
        <v>8.5419</v>
      </c>
      <c r="DW1648">
        <v>29.0625</v>
      </c>
      <c r="DX1648" t="s">
        <v>0</v>
      </c>
      <c r="DY1648">
        <v>19.125</v>
      </c>
      <c r="DZ1648" t="s">
        <v>0</v>
      </c>
      <c r="EA1648">
        <v>41.676299999999998</v>
      </c>
      <c r="EB1648">
        <v>21.125</v>
      </c>
      <c r="EC1648" t="s">
        <v>0</v>
      </c>
      <c r="ED1648" t="s">
        <v>0</v>
      </c>
      <c r="EE1648" t="s">
        <v>0</v>
      </c>
      <c r="EF1648">
        <v>2.5190999999999999</v>
      </c>
      <c r="EG1648">
        <v>3.8014000000000001</v>
      </c>
      <c r="EH1648">
        <v>19.939699999999998</v>
      </c>
      <c r="EI1648" t="s">
        <v>0</v>
      </c>
      <c r="EJ1648" t="s">
        <v>0</v>
      </c>
      <c r="EK1648" t="s">
        <v>0</v>
      </c>
      <c r="EL1648" t="s">
        <v>0</v>
      </c>
      <c r="EM1648" t="s">
        <v>0</v>
      </c>
      <c r="EN1648">
        <v>17.158000000000001</v>
      </c>
      <c r="EO1648" t="s">
        <v>0</v>
      </c>
      <c r="EP1648">
        <v>14.4375</v>
      </c>
      <c r="EQ1648">
        <v>8.1334999999999997</v>
      </c>
      <c r="ER1648">
        <v>31.5</v>
      </c>
      <c r="ES1648">
        <v>40.7179</v>
      </c>
      <c r="ET1648">
        <v>8.0749999999999993</v>
      </c>
      <c r="EU1648" t="s">
        <v>0</v>
      </c>
      <c r="EV1648" t="s">
        <v>0</v>
      </c>
      <c r="EW1648" t="s">
        <v>0</v>
      </c>
      <c r="EX1648" t="s">
        <v>0</v>
      </c>
      <c r="EY1648">
        <v>7.9062999999999999</v>
      </c>
      <c r="EZ1648">
        <v>29.625</v>
      </c>
      <c r="FA1648">
        <v>12.535</v>
      </c>
      <c r="FB1648">
        <v>15.5</v>
      </c>
      <c r="FC1648">
        <v>8.3125</v>
      </c>
      <c r="FD1648">
        <v>33.4375</v>
      </c>
      <c r="FE1648">
        <v>21.031300000000002</v>
      </c>
      <c r="FF1648">
        <v>7.0312999999999999</v>
      </c>
      <c r="FG1648" t="s">
        <v>0</v>
      </c>
      <c r="FH1648">
        <v>16.1875</v>
      </c>
      <c r="FI1648">
        <v>15.375</v>
      </c>
      <c r="FJ1648">
        <v>20</v>
      </c>
      <c r="FK1648" t="s">
        <v>0</v>
      </c>
      <c r="FL1648">
        <v>13.0426</v>
      </c>
      <c r="FM1648">
        <v>25.625</v>
      </c>
      <c r="FN1648">
        <v>29.875</v>
      </c>
      <c r="FO1648" t="s">
        <v>0</v>
      </c>
      <c r="FP1648">
        <v>12.4375</v>
      </c>
      <c r="FQ1648" t="s">
        <v>0</v>
      </c>
      <c r="FR1648" t="s">
        <v>0</v>
      </c>
      <c r="FS1648" t="s">
        <v>0</v>
      </c>
      <c r="FT1648">
        <v>22.887499999999999</v>
      </c>
      <c r="FU1648" t="s">
        <v>0</v>
      </c>
      <c r="FV1648" t="s">
        <v>0</v>
      </c>
      <c r="FW1648" t="s">
        <v>0</v>
      </c>
      <c r="FX1648" t="s">
        <v>0</v>
      </c>
      <c r="FY1648">
        <v>16.8125</v>
      </c>
      <c r="FZ1648">
        <v>19.781300000000002</v>
      </c>
      <c r="GA1648" t="s">
        <v>0</v>
      </c>
      <c r="GB1648" t="s">
        <v>0</v>
      </c>
      <c r="GC1648" t="s">
        <v>0</v>
      </c>
      <c r="GD1648" t="s">
        <v>0</v>
      </c>
      <c r="GE1648" t="s">
        <v>0</v>
      </c>
      <c r="GF1648" t="s">
        <v>0</v>
      </c>
      <c r="GG1648" t="s">
        <v>0</v>
      </c>
      <c r="GH1648" t="s">
        <v>0</v>
      </c>
      <c r="GI1648">
        <v>8.1453000000000007</v>
      </c>
      <c r="GJ1648" t="s">
        <v>0</v>
      </c>
      <c r="GK1648" t="s">
        <v>0</v>
      </c>
      <c r="GL1648" t="s">
        <v>0</v>
      </c>
      <c r="GM1648">
        <v>21.625</v>
      </c>
      <c r="GN1648" t="s">
        <v>0</v>
      </c>
      <c r="GO1648" t="s">
        <v>0</v>
      </c>
      <c r="GP1648" t="s">
        <v>0</v>
      </c>
      <c r="GQ1648">
        <v>15.563000000000001</v>
      </c>
      <c r="GR1648">
        <v>12.676500000000001</v>
      </c>
      <c r="GS1648" t="s">
        <v>0</v>
      </c>
      <c r="GT1648">
        <v>13.4063</v>
      </c>
      <c r="GU1648">
        <v>8.2487999999999992</v>
      </c>
      <c r="GV1648">
        <v>9.73</v>
      </c>
      <c r="GW1648" t="s">
        <v>0</v>
      </c>
      <c r="GX1648" t="s">
        <v>0</v>
      </c>
      <c r="GY1648" t="s">
        <v>0</v>
      </c>
      <c r="GZ1648">
        <v>29.5</v>
      </c>
      <c r="HA1648" t="s">
        <v>0</v>
      </c>
      <c r="HB1648">
        <v>8.7777999999999992</v>
      </c>
      <c r="HC1648" t="s">
        <v>0</v>
      </c>
      <c r="HD1648" t="s">
        <v>0</v>
      </c>
      <c r="HE1648">
        <v>33.625</v>
      </c>
      <c r="HF1648">
        <v>14.4375</v>
      </c>
      <c r="HG1648">
        <v>16.333300000000001</v>
      </c>
      <c r="HH1648" t="s">
        <v>0</v>
      </c>
      <c r="HI1648" t="s">
        <v>0</v>
      </c>
      <c r="HJ1648" t="s">
        <v>0</v>
      </c>
      <c r="HK1648">
        <v>10.222</v>
      </c>
      <c r="HL1648">
        <v>19.291699999999999</v>
      </c>
      <c r="HM1648" t="s">
        <v>0</v>
      </c>
      <c r="HN1648">
        <v>23.6875</v>
      </c>
      <c r="HO1648" t="s">
        <v>0</v>
      </c>
      <c r="HP1648" t="s">
        <v>0</v>
      </c>
      <c r="HQ1648">
        <v>10.5938</v>
      </c>
      <c r="HR1648" t="s">
        <v>0</v>
      </c>
      <c r="HS1648">
        <v>27.429600000000001</v>
      </c>
      <c r="HT1648">
        <v>6.6810999999999998</v>
      </c>
      <c r="HU1648" t="s">
        <v>0</v>
      </c>
      <c r="HV1648">
        <v>9.4001999999999999</v>
      </c>
      <c r="HW1648">
        <v>9.125</v>
      </c>
      <c r="HX1648">
        <v>3.2968999999999999</v>
      </c>
      <c r="HY1648" t="s">
        <v>0</v>
      </c>
      <c r="HZ1648">
        <v>11.8324</v>
      </c>
      <c r="IA1648">
        <v>18.5</v>
      </c>
      <c r="IB1648">
        <v>24.25</v>
      </c>
      <c r="IC1648">
        <v>26.656300000000002</v>
      </c>
      <c r="ID1648" t="s">
        <v>0</v>
      </c>
      <c r="IE1648" t="s">
        <v>0</v>
      </c>
      <c r="IF1648">
        <v>11.7407</v>
      </c>
      <c r="IG1648">
        <v>47.375</v>
      </c>
      <c r="IH1648" t="s">
        <v>0</v>
      </c>
      <c r="II1648" t="s">
        <v>0</v>
      </c>
      <c r="IJ1648" t="s">
        <v>0</v>
      </c>
      <c r="IK1648" t="s">
        <v>0</v>
      </c>
      <c r="IL1648" t="s">
        <v>0</v>
      </c>
      <c r="IM1648">
        <v>38.5715</v>
      </c>
      <c r="IN1648">
        <v>15.583299999999999</v>
      </c>
      <c r="IO1648" t="s">
        <v>0</v>
      </c>
      <c r="IP1648" t="s">
        <v>0</v>
      </c>
      <c r="IQ1648" t="s">
        <v>0</v>
      </c>
      <c r="IR1648" t="s">
        <v>0</v>
      </c>
      <c r="IS1648" t="s">
        <v>0</v>
      </c>
      <c r="IT1648" t="s">
        <v>0</v>
      </c>
      <c r="IU1648">
        <v>17.031300000000002</v>
      </c>
      <c r="IV1648">
        <v>7.55</v>
      </c>
      <c r="IW1648">
        <v>7</v>
      </c>
      <c r="IX1648" t="s">
        <v>0</v>
      </c>
      <c r="IY1648">
        <v>7.1315999999999997</v>
      </c>
      <c r="IZ1648" t="s">
        <v>0</v>
      </c>
      <c r="JA1648">
        <v>22.4375</v>
      </c>
      <c r="JB1648" t="s">
        <v>0</v>
      </c>
      <c r="JC1648">
        <v>22.25</v>
      </c>
      <c r="JD1648" t="s">
        <v>0</v>
      </c>
      <c r="JE1648">
        <v>34.9375</v>
      </c>
      <c r="JF1648">
        <v>19.1875</v>
      </c>
      <c r="JG1648" t="s">
        <v>0</v>
      </c>
      <c r="JH1648" t="s">
        <v>0</v>
      </c>
      <c r="JI1648">
        <v>8.75</v>
      </c>
      <c r="JJ1648" t="s">
        <v>0</v>
      </c>
      <c r="JK1648">
        <v>33.746299999999998</v>
      </c>
      <c r="JL1648" t="s">
        <v>0</v>
      </c>
      <c r="JM1648" t="s">
        <v>0</v>
      </c>
      <c r="JN1648">
        <v>20.093800000000002</v>
      </c>
      <c r="JO1648">
        <v>5.1875</v>
      </c>
      <c r="JP1648">
        <v>8.7187999999999999</v>
      </c>
      <c r="JQ1648">
        <v>1.0217000000000001</v>
      </c>
      <c r="JR1648">
        <v>12.645799999999999</v>
      </c>
      <c r="JS1648">
        <v>9.0380000000000003</v>
      </c>
      <c r="JT1648" t="s">
        <v>0</v>
      </c>
      <c r="JU1648">
        <v>12.8125</v>
      </c>
      <c r="JV1648">
        <v>4.3113999999999999</v>
      </c>
      <c r="JW1648">
        <v>21.25</v>
      </c>
      <c r="JX1648">
        <v>12.5639</v>
      </c>
      <c r="JY1648">
        <v>20</v>
      </c>
      <c r="JZ1648" t="s">
        <v>0</v>
      </c>
      <c r="KA1648">
        <v>27.6875</v>
      </c>
      <c r="KB1648">
        <v>38.813000000000002</v>
      </c>
      <c r="KC1648">
        <v>24.1875</v>
      </c>
      <c r="KD1648">
        <v>15</v>
      </c>
      <c r="KE1648">
        <v>3.7812999999999999</v>
      </c>
      <c r="KF1648" t="s">
        <v>0</v>
      </c>
      <c r="KG1648">
        <v>6.0247000000000002</v>
      </c>
      <c r="KH1648" t="s">
        <v>0</v>
      </c>
      <c r="KI1648" t="s">
        <v>0</v>
      </c>
      <c r="KJ1648" t="s">
        <v>0</v>
      </c>
      <c r="KK1648" t="s">
        <v>0</v>
      </c>
      <c r="KL1648">
        <v>16.5</v>
      </c>
      <c r="KM1648" t="s">
        <v>0</v>
      </c>
      <c r="KN1648">
        <v>26.25</v>
      </c>
      <c r="KO1648" t="s">
        <v>0</v>
      </c>
      <c r="KP1648">
        <v>12.0847</v>
      </c>
      <c r="KQ1648">
        <v>23.5</v>
      </c>
      <c r="KR1648" t="s">
        <v>0</v>
      </c>
      <c r="KS1648">
        <v>24.937999999999999</v>
      </c>
      <c r="KT1648" t="s">
        <v>0</v>
      </c>
      <c r="KU1648" t="s">
        <v>0</v>
      </c>
      <c r="KV1648">
        <v>12.9375</v>
      </c>
      <c r="KW1648" t="s">
        <v>0</v>
      </c>
      <c r="KX1648">
        <v>11</v>
      </c>
      <c r="KY1648" t="s">
        <v>0</v>
      </c>
      <c r="KZ1648" t="s">
        <v>0</v>
      </c>
      <c r="LA1648" t="s">
        <v>0</v>
      </c>
      <c r="LB1648">
        <v>22</v>
      </c>
      <c r="LC1648">
        <v>15.375</v>
      </c>
      <c r="LD1648">
        <v>31.154</v>
      </c>
      <c r="LE1648" t="s">
        <v>0</v>
      </c>
      <c r="LF1648">
        <v>6.7219999999999995</v>
      </c>
      <c r="LG1648" t="s">
        <v>0</v>
      </c>
      <c r="LH1648" t="s">
        <v>0</v>
      </c>
      <c r="LI1648">
        <v>28.571200000000001</v>
      </c>
      <c r="LJ1648">
        <v>6.3741000000000003</v>
      </c>
      <c r="LK1648">
        <v>11.1806</v>
      </c>
      <c r="LL1648" t="s">
        <v>0</v>
      </c>
      <c r="LM1648" t="s">
        <v>0</v>
      </c>
      <c r="LN1648">
        <v>77.283199999999994</v>
      </c>
      <c r="LO1648" t="s">
        <v>0</v>
      </c>
      <c r="LP1648" t="s">
        <v>0</v>
      </c>
      <c r="LQ1648">
        <v>18.125</v>
      </c>
      <c r="LR1648" t="s">
        <v>0</v>
      </c>
      <c r="LS1648">
        <v>8.8888999999999996</v>
      </c>
      <c r="LT1648">
        <v>8.8125</v>
      </c>
      <c r="LU1648" t="s">
        <v>0</v>
      </c>
      <c r="LV1648" t="s">
        <v>0</v>
      </c>
      <c r="LW1648">
        <v>21.375</v>
      </c>
      <c r="LX1648">
        <v>55.625</v>
      </c>
      <c r="LY1648" t="s">
        <v>0</v>
      </c>
      <c r="LZ1648">
        <v>7.1715</v>
      </c>
      <c r="MA1648">
        <v>5.6093999999999999</v>
      </c>
      <c r="MB1648" t="s">
        <v>0</v>
      </c>
      <c r="MC1648" t="s">
        <v>0</v>
      </c>
      <c r="MD1648">
        <v>27.611999999999998</v>
      </c>
      <c r="ME1648" t="s">
        <v>0</v>
      </c>
      <c r="MF1648" t="s">
        <v>0</v>
      </c>
      <c r="MG1648" t="s">
        <v>0</v>
      </c>
      <c r="MH1648">
        <v>28.208300000000001</v>
      </c>
      <c r="MI1648" t="s">
        <v>0</v>
      </c>
      <c r="MJ1648" t="s">
        <v>0</v>
      </c>
      <c r="MK1648">
        <v>14</v>
      </c>
      <c r="ML1648" t="s">
        <v>0</v>
      </c>
      <c r="MM1648" t="s">
        <v>0</v>
      </c>
      <c r="MN1648">
        <v>27</v>
      </c>
      <c r="MO1648" t="s">
        <v>0</v>
      </c>
      <c r="MP1648" t="s">
        <v>0</v>
      </c>
      <c r="MQ1648">
        <v>10</v>
      </c>
      <c r="MR1648" t="s">
        <v>0</v>
      </c>
      <c r="MS1648">
        <v>5.7451999999999996</v>
      </c>
      <c r="MT1648">
        <v>11.0938</v>
      </c>
      <c r="MU1648" t="s">
        <v>0</v>
      </c>
      <c r="MV1648" t="s">
        <v>0</v>
      </c>
      <c r="MW1648">
        <v>12.9498</v>
      </c>
      <c r="MX1648" t="s">
        <v>0</v>
      </c>
      <c r="MY1648" t="s">
        <v>0</v>
      </c>
      <c r="MZ1648" t="s">
        <v>0</v>
      </c>
      <c r="NA1648" t="s">
        <v>0</v>
      </c>
      <c r="NB1648">
        <v>14.508900000000001</v>
      </c>
      <c r="NC1648">
        <v>13.125</v>
      </c>
      <c r="ND1648">
        <v>27.433</v>
      </c>
      <c r="NE1648">
        <v>11.208299999999999</v>
      </c>
      <c r="NF1648" t="s">
        <v>0</v>
      </c>
      <c r="NG1648">
        <v>21.093800000000002</v>
      </c>
      <c r="NH1648">
        <v>3.7812999999999999</v>
      </c>
      <c r="NI1648">
        <v>18.6111</v>
      </c>
      <c r="NJ1648">
        <v>3.2187999999999999</v>
      </c>
      <c r="NK1648" t="s">
        <v>0</v>
      </c>
      <c r="NL1648">
        <v>11.3125</v>
      </c>
      <c r="NM1648" t="s">
        <v>0</v>
      </c>
      <c r="NN1648" t="s">
        <v>0</v>
      </c>
      <c r="NO1648">
        <v>29.75</v>
      </c>
      <c r="NP1648">
        <v>9.4012999999999991</v>
      </c>
      <c r="NQ1648">
        <v>27.125</v>
      </c>
      <c r="NR1648">
        <v>25.625</v>
      </c>
      <c r="NS1648">
        <v>10.439299999999999</v>
      </c>
      <c r="NT1648" t="s">
        <v>0</v>
      </c>
      <c r="NU1648" t="s">
        <v>0</v>
      </c>
      <c r="NV1648">
        <v>20.375</v>
      </c>
      <c r="NW1648">
        <v>20.625</v>
      </c>
      <c r="NX1648">
        <v>12.625</v>
      </c>
      <c r="NY1648" t="s">
        <v>0</v>
      </c>
      <c r="NZ1648" t="s">
        <v>0</v>
      </c>
      <c r="OA1648" t="s">
        <v>0</v>
      </c>
      <c r="OB1648" t="s">
        <v>0</v>
      </c>
      <c r="OC1648" t="s">
        <v>0</v>
      </c>
      <c r="OD1648">
        <v>13.5625</v>
      </c>
      <c r="OE1648">
        <v>22.5</v>
      </c>
      <c r="OF1648">
        <v>17.5</v>
      </c>
      <c r="OG1648" t="s">
        <v>0</v>
      </c>
      <c r="OH1648" t="s">
        <v>0</v>
      </c>
      <c r="OI1648">
        <v>9.5207999999999995</v>
      </c>
      <c r="OJ1648">
        <v>4.4198000000000004</v>
      </c>
      <c r="OK1648" t="s">
        <v>0</v>
      </c>
      <c r="OL1648" t="s">
        <v>0</v>
      </c>
      <c r="OM1648" t="s">
        <v>0</v>
      </c>
      <c r="ON1648">
        <v>1.9534</v>
      </c>
      <c r="OO1648" t="s">
        <v>0</v>
      </c>
      <c r="OP1648" t="s">
        <v>0</v>
      </c>
      <c r="OQ1648" t="s">
        <v>0</v>
      </c>
      <c r="OR1648">
        <v>49.875</v>
      </c>
      <c r="OS1648" t="s">
        <v>0</v>
      </c>
      <c r="OT1648" t="s">
        <v>0</v>
      </c>
      <c r="OU1648">
        <v>3.7037</v>
      </c>
      <c r="OV1648" t="s">
        <v>0</v>
      </c>
      <c r="OW1648">
        <v>22.25</v>
      </c>
      <c r="OX1648" t="s">
        <v>0</v>
      </c>
      <c r="OY1648">
        <v>22.617000000000001</v>
      </c>
      <c r="OZ1648">
        <v>19.380600000000001</v>
      </c>
      <c r="PA1648" t="s">
        <v>0</v>
      </c>
      <c r="PB1648">
        <v>31.917000000000002</v>
      </c>
      <c r="PC1648" t="s">
        <v>0</v>
      </c>
      <c r="PD1648">
        <v>13.551</v>
      </c>
      <c r="PE1648">
        <v>20.538</v>
      </c>
      <c r="PF1648">
        <v>11.141</v>
      </c>
      <c r="PG1648" t="s">
        <v>0</v>
      </c>
      <c r="PH1648" t="s">
        <v>0</v>
      </c>
      <c r="PI1648">
        <v>12.2813</v>
      </c>
      <c r="PJ1648" t="s">
        <v>0</v>
      </c>
      <c r="PK1648" t="s">
        <v>0</v>
      </c>
      <c r="PL1648">
        <v>31.125</v>
      </c>
      <c r="PM1648" t="s">
        <v>0</v>
      </c>
      <c r="PN1648" t="s">
        <v>0</v>
      </c>
      <c r="PO1648" t="s">
        <v>0</v>
      </c>
      <c r="PP1648">
        <v>8.1562999999999999</v>
      </c>
      <c r="PQ1648">
        <v>25.125</v>
      </c>
      <c r="PR1648" t="s">
        <v>0</v>
      </c>
      <c r="PS1648" t="s">
        <v>0</v>
      </c>
      <c r="PT1648" t="s">
        <v>0</v>
      </c>
      <c r="PU1648">
        <v>13.8125</v>
      </c>
      <c r="PV1648">
        <v>23.437999999999999</v>
      </c>
      <c r="PW1648">
        <v>7.7187999999999999</v>
      </c>
      <c r="PX1648">
        <v>7.7812999999999999</v>
      </c>
      <c r="PY1648">
        <v>0.90629999999999999</v>
      </c>
      <c r="PZ1648">
        <v>35.509</v>
      </c>
      <c r="QA1648" t="s">
        <v>0</v>
      </c>
      <c r="QB1648" t="s">
        <v>0</v>
      </c>
      <c r="QC1648" t="s">
        <v>0</v>
      </c>
      <c r="QD1648">
        <v>27.562999999999999</v>
      </c>
      <c r="QE1648" t="s">
        <v>0</v>
      </c>
      <c r="QF1648" t="s">
        <v>0</v>
      </c>
      <c r="QG1648" t="s">
        <v>0</v>
      </c>
      <c r="QH1648" t="s">
        <v>0</v>
      </c>
      <c r="QI1648">
        <v>7.3593999999999999</v>
      </c>
      <c r="QJ1648">
        <v>22.031300000000002</v>
      </c>
      <c r="QK1648" t="s">
        <v>0</v>
      </c>
      <c r="QL1648" t="s">
        <v>0</v>
      </c>
      <c r="QM1648" t="s">
        <v>0</v>
      </c>
      <c r="QN1648">
        <v>13.069100000000001</v>
      </c>
      <c r="QO1648">
        <v>6.9843999999999999</v>
      </c>
      <c r="QP1648" t="s">
        <v>0</v>
      </c>
      <c r="QQ1648">
        <v>7.2809999999999997</v>
      </c>
      <c r="QR1648">
        <v>30.5</v>
      </c>
      <c r="QS1648">
        <v>11.6248</v>
      </c>
      <c r="QT1648" t="s">
        <v>0</v>
      </c>
      <c r="QU1648" t="s">
        <v>0</v>
      </c>
      <c r="QV1648">
        <v>7.2446999999999999</v>
      </c>
      <c r="QW1648">
        <v>13.968999999999999</v>
      </c>
      <c r="QX1648" t="s">
        <v>0</v>
      </c>
      <c r="QY1648">
        <v>5.4568000000000003</v>
      </c>
      <c r="QZ1648">
        <v>6.6475999999999997</v>
      </c>
      <c r="RA1648" t="s">
        <v>0</v>
      </c>
      <c r="RB1648" t="s">
        <v>0</v>
      </c>
      <c r="RC1648">
        <v>19.167000000000002</v>
      </c>
      <c r="RD1648">
        <v>13.1676</v>
      </c>
      <c r="RE1648" t="s">
        <v>0</v>
      </c>
      <c r="RF1648" t="s">
        <v>0</v>
      </c>
      <c r="RG1648" t="s">
        <v>0</v>
      </c>
      <c r="RH1648">
        <v>17.671900000000001</v>
      </c>
      <c r="RI1648">
        <v>29.299299999999999</v>
      </c>
      <c r="RJ1648">
        <v>6.25</v>
      </c>
      <c r="RK1648">
        <v>6.9059999999999997</v>
      </c>
      <c r="RL1648">
        <v>8.0625</v>
      </c>
      <c r="RM1648">
        <v>10.5625</v>
      </c>
      <c r="RN1648">
        <v>13.375</v>
      </c>
      <c r="RO1648">
        <v>22.875</v>
      </c>
      <c r="RP1648">
        <v>9.0937999999999999</v>
      </c>
      <c r="RQ1648">
        <v>60.125</v>
      </c>
      <c r="RR1648" t="s">
        <v>0</v>
      </c>
      <c r="RS1648">
        <v>24.375</v>
      </c>
      <c r="RT1648">
        <v>12.774699999999999</v>
      </c>
      <c r="RU1648">
        <v>11.5</v>
      </c>
      <c r="RV1648" t="s">
        <v>0</v>
      </c>
      <c r="RW1648" t="s">
        <v>0</v>
      </c>
      <c r="RX1648" t="s">
        <v>0</v>
      </c>
      <c r="RY1648">
        <v>19.542400000000001</v>
      </c>
      <c r="RZ1648" t="s">
        <v>0</v>
      </c>
      <c r="SA1648" t="s">
        <v>0</v>
      </c>
      <c r="SB1648">
        <v>23.3125</v>
      </c>
      <c r="SC1648" t="s">
        <v>0</v>
      </c>
      <c r="SD1648">
        <v>21.031300000000002</v>
      </c>
      <c r="SE1648" t="s">
        <v>0</v>
      </c>
      <c r="SF1648">
        <v>61.8581</v>
      </c>
      <c r="SG1648" t="s">
        <v>0</v>
      </c>
      <c r="SH1648" t="s">
        <v>0</v>
      </c>
      <c r="SI1648" t="s">
        <v>0</v>
      </c>
      <c r="SJ1648" t="s">
        <v>0</v>
      </c>
      <c r="SK1648" t="s">
        <v>0</v>
      </c>
      <c r="SL1648" t="s">
        <v>0</v>
      </c>
      <c r="SM1648" t="s">
        <v>0</v>
      </c>
    </row>
    <row r="1649" spans="1:507" x14ac:dyDescent="0.3">
      <c r="A1649" s="1">
        <v>35180</v>
      </c>
      <c r="B1649" t="s">
        <v>0</v>
      </c>
      <c r="C1649" t="s">
        <v>0</v>
      </c>
      <c r="D1649" t="s">
        <v>0</v>
      </c>
      <c r="E1649" t="s">
        <v>0</v>
      </c>
      <c r="F1649" t="s">
        <v>0</v>
      </c>
      <c r="G1649" t="s">
        <v>0</v>
      </c>
      <c r="H1649" t="s">
        <v>0</v>
      </c>
      <c r="I1649">
        <v>9.1745999999999999</v>
      </c>
      <c r="J1649" t="s">
        <v>0</v>
      </c>
      <c r="K1649" t="s">
        <v>0</v>
      </c>
      <c r="L1649">
        <v>10.078200000000001</v>
      </c>
      <c r="M1649">
        <v>14.2714</v>
      </c>
      <c r="N1649">
        <v>14.972</v>
      </c>
      <c r="O1649" t="s">
        <v>0</v>
      </c>
      <c r="P1649" t="s">
        <v>0</v>
      </c>
      <c r="Q1649" t="s">
        <v>0</v>
      </c>
      <c r="R1649">
        <v>40.875</v>
      </c>
      <c r="S1649" t="s">
        <v>0</v>
      </c>
      <c r="T1649">
        <v>3.75</v>
      </c>
      <c r="U1649" t="s">
        <v>0</v>
      </c>
      <c r="V1649">
        <v>359.90530000000001</v>
      </c>
      <c r="W1649">
        <v>15.1212</v>
      </c>
      <c r="X1649" t="s">
        <v>0</v>
      </c>
      <c r="Y1649">
        <v>8.5</v>
      </c>
      <c r="Z1649" t="s">
        <v>0</v>
      </c>
      <c r="AA1649">
        <v>11.8125</v>
      </c>
      <c r="AB1649" t="s">
        <v>0</v>
      </c>
      <c r="AC1649">
        <v>6.4375</v>
      </c>
      <c r="AD1649">
        <v>19.9375</v>
      </c>
      <c r="AE1649" t="s">
        <v>0</v>
      </c>
      <c r="AF1649" t="s">
        <v>0</v>
      </c>
      <c r="AG1649" t="s">
        <v>0</v>
      </c>
      <c r="AH1649" t="s">
        <v>0</v>
      </c>
      <c r="AI1649">
        <v>9.375</v>
      </c>
      <c r="AJ1649" t="s">
        <v>0</v>
      </c>
      <c r="AK1649" t="s">
        <v>0</v>
      </c>
      <c r="AL1649" t="s">
        <v>0</v>
      </c>
      <c r="AM1649" t="s">
        <v>0</v>
      </c>
      <c r="AN1649" t="s">
        <v>0</v>
      </c>
      <c r="AO1649" t="s">
        <v>0</v>
      </c>
      <c r="AP1649" t="s">
        <v>0</v>
      </c>
      <c r="AQ1649" t="s">
        <v>0</v>
      </c>
      <c r="AR1649">
        <v>24</v>
      </c>
      <c r="AS1649">
        <v>2.5832999999999999</v>
      </c>
      <c r="AT1649">
        <v>12.5541</v>
      </c>
      <c r="AU1649">
        <v>26.406199999999998</v>
      </c>
      <c r="AV1649" t="s">
        <v>0</v>
      </c>
      <c r="AW1649" t="s">
        <v>0</v>
      </c>
      <c r="AX1649" t="s">
        <v>0</v>
      </c>
      <c r="AY1649" t="s">
        <v>0</v>
      </c>
      <c r="AZ1649">
        <v>24.875</v>
      </c>
      <c r="BA1649" t="s">
        <v>0</v>
      </c>
      <c r="BB1649">
        <v>23.934999999999999</v>
      </c>
      <c r="BC1649" t="s">
        <v>0</v>
      </c>
      <c r="BD1649">
        <v>28.625</v>
      </c>
      <c r="BE1649" t="s">
        <v>0</v>
      </c>
      <c r="BF1649">
        <v>13.8597</v>
      </c>
      <c r="BG1649">
        <v>36.625</v>
      </c>
      <c r="BH1649">
        <v>40.25</v>
      </c>
      <c r="BI1649">
        <v>19.75</v>
      </c>
      <c r="BJ1649">
        <v>10.4777</v>
      </c>
      <c r="BK1649">
        <v>2.1389</v>
      </c>
      <c r="BL1649">
        <v>19.844000000000001</v>
      </c>
      <c r="BM1649">
        <v>6.3333000000000004</v>
      </c>
      <c r="BN1649">
        <v>4.2267000000000001</v>
      </c>
      <c r="BO1649" t="s">
        <v>0</v>
      </c>
      <c r="BP1649">
        <v>12.6868</v>
      </c>
      <c r="BQ1649" t="s">
        <v>0</v>
      </c>
      <c r="BR1649">
        <v>31.875</v>
      </c>
      <c r="BS1649" t="s">
        <v>0</v>
      </c>
      <c r="BT1649">
        <v>1.9218999999999999</v>
      </c>
      <c r="BU1649">
        <v>19.4222</v>
      </c>
      <c r="BV1649" t="s">
        <v>0</v>
      </c>
      <c r="BW1649" t="s">
        <v>0</v>
      </c>
      <c r="BX1649">
        <v>10.25</v>
      </c>
      <c r="BY1649">
        <v>4.4687999999999999</v>
      </c>
      <c r="BZ1649" t="s">
        <v>0</v>
      </c>
      <c r="CA1649">
        <v>96.111999999999995</v>
      </c>
      <c r="CB1649">
        <v>15.1739</v>
      </c>
      <c r="CC1649">
        <v>13.2971</v>
      </c>
      <c r="CD1649">
        <v>16.656300000000002</v>
      </c>
      <c r="CE1649">
        <v>14.917</v>
      </c>
      <c r="CF1649" t="s">
        <v>0</v>
      </c>
      <c r="CG1649" t="s">
        <v>0</v>
      </c>
      <c r="CH1649" t="s">
        <v>0</v>
      </c>
      <c r="CI1649">
        <v>14.5625</v>
      </c>
      <c r="CJ1649">
        <v>17.708300000000001</v>
      </c>
      <c r="CK1649" t="s">
        <v>0</v>
      </c>
      <c r="CL1649" t="s">
        <v>0</v>
      </c>
      <c r="CM1649" t="s">
        <v>0</v>
      </c>
      <c r="CN1649" t="s">
        <v>0</v>
      </c>
      <c r="CO1649" t="s">
        <v>0</v>
      </c>
      <c r="CP1649">
        <v>1.8437999999999999</v>
      </c>
      <c r="CQ1649" t="s">
        <v>0</v>
      </c>
      <c r="CR1649" t="s">
        <v>0</v>
      </c>
      <c r="CS1649">
        <v>12.166700000000001</v>
      </c>
      <c r="CT1649" t="s">
        <v>0</v>
      </c>
      <c r="CU1649">
        <v>9.5469000000000008</v>
      </c>
      <c r="CV1649">
        <v>20.280999999999999</v>
      </c>
      <c r="CW1649">
        <v>28.75</v>
      </c>
      <c r="CX1649" t="s">
        <v>0</v>
      </c>
      <c r="CY1649" t="s">
        <v>0</v>
      </c>
      <c r="CZ1649" t="s">
        <v>0</v>
      </c>
      <c r="DA1649">
        <v>11.531000000000001</v>
      </c>
      <c r="DB1649">
        <v>28.875</v>
      </c>
      <c r="DC1649" t="s">
        <v>0</v>
      </c>
      <c r="DD1649">
        <v>17.061900000000001</v>
      </c>
      <c r="DE1649">
        <v>9.4167000000000005</v>
      </c>
      <c r="DF1649">
        <v>1.4167000000000001</v>
      </c>
      <c r="DG1649">
        <v>4.6875</v>
      </c>
      <c r="DH1649">
        <v>15.4846</v>
      </c>
      <c r="DI1649" t="s">
        <v>0</v>
      </c>
      <c r="DJ1649" t="s">
        <v>0</v>
      </c>
      <c r="DK1649">
        <v>28.831700000000001</v>
      </c>
      <c r="DL1649" t="s">
        <v>0</v>
      </c>
      <c r="DM1649" t="s">
        <v>0</v>
      </c>
      <c r="DN1649" t="s">
        <v>0</v>
      </c>
      <c r="DO1649" t="s">
        <v>0</v>
      </c>
      <c r="DP1649">
        <v>8.625</v>
      </c>
      <c r="DQ1649" t="s">
        <v>0</v>
      </c>
      <c r="DR1649">
        <v>14.5556</v>
      </c>
      <c r="DS1649" t="s">
        <v>0</v>
      </c>
      <c r="DT1649" t="s">
        <v>0</v>
      </c>
      <c r="DU1649" t="s">
        <v>0</v>
      </c>
      <c r="DV1649">
        <v>8.6229999999999993</v>
      </c>
      <c r="DW1649">
        <v>28.625</v>
      </c>
      <c r="DX1649" t="s">
        <v>0</v>
      </c>
      <c r="DY1649">
        <v>19.125</v>
      </c>
      <c r="DZ1649" t="s">
        <v>0</v>
      </c>
      <c r="EA1649">
        <v>41.379899999999999</v>
      </c>
      <c r="EB1649">
        <v>21.125</v>
      </c>
      <c r="EC1649" t="s">
        <v>0</v>
      </c>
      <c r="ED1649" t="s">
        <v>0</v>
      </c>
      <c r="EE1649" t="s">
        <v>0</v>
      </c>
      <c r="EF1649">
        <v>2.4552999999999998</v>
      </c>
      <c r="EG1649">
        <v>3.8605999999999998</v>
      </c>
      <c r="EH1649">
        <v>20.145199999999999</v>
      </c>
      <c r="EI1649" t="s">
        <v>0</v>
      </c>
      <c r="EJ1649" t="s">
        <v>0</v>
      </c>
      <c r="EK1649" t="s">
        <v>0</v>
      </c>
      <c r="EL1649" t="s">
        <v>0</v>
      </c>
      <c r="EM1649" t="s">
        <v>0</v>
      </c>
      <c r="EN1649">
        <v>17.7439</v>
      </c>
      <c r="EO1649" t="s">
        <v>0</v>
      </c>
      <c r="EP1649">
        <v>14.5625</v>
      </c>
      <c r="EQ1649">
        <v>7.9096000000000002</v>
      </c>
      <c r="ER1649">
        <v>31.375</v>
      </c>
      <c r="ES1649">
        <v>40.608699999999999</v>
      </c>
      <c r="ET1649">
        <v>7.95</v>
      </c>
      <c r="EU1649" t="s">
        <v>0</v>
      </c>
      <c r="EV1649" t="s">
        <v>0</v>
      </c>
      <c r="EW1649" t="s">
        <v>0</v>
      </c>
      <c r="EX1649" t="s">
        <v>0</v>
      </c>
      <c r="EY1649">
        <v>7.9062999999999999</v>
      </c>
      <c r="EZ1649">
        <v>29.5</v>
      </c>
      <c r="FA1649">
        <v>13.125</v>
      </c>
      <c r="FB1649">
        <v>15.625</v>
      </c>
      <c r="FC1649">
        <v>8.3437999999999999</v>
      </c>
      <c r="FD1649">
        <v>33.375</v>
      </c>
      <c r="FE1649">
        <v>21.031300000000002</v>
      </c>
      <c r="FF1649">
        <v>6.9375</v>
      </c>
      <c r="FG1649" t="s">
        <v>0</v>
      </c>
      <c r="FH1649">
        <v>16.25</v>
      </c>
      <c r="FI1649">
        <v>15.5</v>
      </c>
      <c r="FJ1649">
        <v>19.88</v>
      </c>
      <c r="FK1649" t="s">
        <v>0</v>
      </c>
      <c r="FL1649">
        <v>13.1511</v>
      </c>
      <c r="FM1649">
        <v>25.5</v>
      </c>
      <c r="FN1649">
        <v>29.625</v>
      </c>
      <c r="FO1649" t="s">
        <v>0</v>
      </c>
      <c r="FP1649">
        <v>12.4375</v>
      </c>
      <c r="FQ1649" t="s">
        <v>0</v>
      </c>
      <c r="FR1649" t="s">
        <v>0</v>
      </c>
      <c r="FS1649" t="s">
        <v>0</v>
      </c>
      <c r="FT1649">
        <v>22.488800000000001</v>
      </c>
      <c r="FU1649" t="s">
        <v>0</v>
      </c>
      <c r="FV1649" t="s">
        <v>0</v>
      </c>
      <c r="FW1649" t="s">
        <v>0</v>
      </c>
      <c r="FX1649" t="s">
        <v>0</v>
      </c>
      <c r="FY1649">
        <v>17.1875</v>
      </c>
      <c r="FZ1649">
        <v>20.375</v>
      </c>
      <c r="GA1649" t="s">
        <v>0</v>
      </c>
      <c r="GB1649" t="s">
        <v>0</v>
      </c>
      <c r="GC1649" t="s">
        <v>0</v>
      </c>
      <c r="GD1649" t="s">
        <v>0</v>
      </c>
      <c r="GE1649" t="s">
        <v>0</v>
      </c>
      <c r="GF1649" t="s">
        <v>0</v>
      </c>
      <c r="GG1649" t="s">
        <v>0</v>
      </c>
      <c r="GH1649" t="s">
        <v>0</v>
      </c>
      <c r="GI1649">
        <v>8.1453000000000007</v>
      </c>
      <c r="GJ1649" t="s">
        <v>0</v>
      </c>
      <c r="GK1649" t="s">
        <v>0</v>
      </c>
      <c r="GL1649" t="s">
        <v>0</v>
      </c>
      <c r="GM1649">
        <v>21.5</v>
      </c>
      <c r="GN1649" t="s">
        <v>0</v>
      </c>
      <c r="GO1649" t="s">
        <v>0</v>
      </c>
      <c r="GP1649" t="s">
        <v>0</v>
      </c>
      <c r="GQ1649">
        <v>15.563000000000001</v>
      </c>
      <c r="GR1649">
        <v>12.4963</v>
      </c>
      <c r="GS1649" t="s">
        <v>0</v>
      </c>
      <c r="GT1649">
        <v>13.8125</v>
      </c>
      <c r="GU1649">
        <v>8.3446999999999996</v>
      </c>
      <c r="GV1649">
        <v>9.6950000000000003</v>
      </c>
      <c r="GW1649" t="s">
        <v>0</v>
      </c>
      <c r="GX1649" t="s">
        <v>0</v>
      </c>
      <c r="GY1649" t="s">
        <v>0</v>
      </c>
      <c r="GZ1649">
        <v>29.5</v>
      </c>
      <c r="HA1649" t="s">
        <v>0</v>
      </c>
      <c r="HB1649">
        <v>8.5184999999999995</v>
      </c>
      <c r="HC1649" t="s">
        <v>0</v>
      </c>
      <c r="HD1649" t="s">
        <v>0</v>
      </c>
      <c r="HE1649">
        <v>34</v>
      </c>
      <c r="HF1649">
        <v>14.4375</v>
      </c>
      <c r="HG1649">
        <v>16.3889</v>
      </c>
      <c r="HH1649" t="s">
        <v>0</v>
      </c>
      <c r="HI1649" t="s">
        <v>0</v>
      </c>
      <c r="HJ1649" t="s">
        <v>0</v>
      </c>
      <c r="HK1649">
        <v>10.417</v>
      </c>
      <c r="HL1649">
        <v>19.125</v>
      </c>
      <c r="HM1649" t="s">
        <v>0</v>
      </c>
      <c r="HN1649">
        <v>23.5</v>
      </c>
      <c r="HO1649" t="s">
        <v>0</v>
      </c>
      <c r="HP1649" t="s">
        <v>0</v>
      </c>
      <c r="HQ1649">
        <v>10.6563</v>
      </c>
      <c r="HR1649" t="s">
        <v>0</v>
      </c>
      <c r="HS1649">
        <v>27.7271</v>
      </c>
      <c r="HT1649">
        <v>6.7725999999999997</v>
      </c>
      <c r="HU1649" t="s">
        <v>0</v>
      </c>
      <c r="HV1649">
        <v>9.7655999999999992</v>
      </c>
      <c r="HW1649">
        <v>9.1875</v>
      </c>
      <c r="HX1649">
        <v>3.3281000000000001</v>
      </c>
      <c r="HY1649" t="s">
        <v>0</v>
      </c>
      <c r="HZ1649">
        <v>11.723800000000001</v>
      </c>
      <c r="IA1649">
        <v>18.5625</v>
      </c>
      <c r="IB1649">
        <v>24.5</v>
      </c>
      <c r="IC1649">
        <v>27.031300000000002</v>
      </c>
      <c r="ID1649" t="s">
        <v>0</v>
      </c>
      <c r="IE1649" t="s">
        <v>0</v>
      </c>
      <c r="IF1649">
        <v>11.592600000000001</v>
      </c>
      <c r="IG1649">
        <v>49.5</v>
      </c>
      <c r="IH1649" t="s">
        <v>0</v>
      </c>
      <c r="II1649" t="s">
        <v>0</v>
      </c>
      <c r="IJ1649" t="s">
        <v>0</v>
      </c>
      <c r="IK1649" t="s">
        <v>0</v>
      </c>
      <c r="IL1649" t="s">
        <v>0</v>
      </c>
      <c r="IM1649">
        <v>39.680500000000002</v>
      </c>
      <c r="IN1649">
        <v>15.666700000000001</v>
      </c>
      <c r="IO1649" t="s">
        <v>0</v>
      </c>
      <c r="IP1649" t="s">
        <v>0</v>
      </c>
      <c r="IQ1649" t="s">
        <v>0</v>
      </c>
      <c r="IR1649" t="s">
        <v>0</v>
      </c>
      <c r="IS1649" t="s">
        <v>0</v>
      </c>
      <c r="IT1649" t="s">
        <v>0</v>
      </c>
      <c r="IU1649">
        <v>17.375</v>
      </c>
      <c r="IV1649">
        <v>7.5</v>
      </c>
      <c r="IW1649">
        <v>7</v>
      </c>
      <c r="IX1649" t="s">
        <v>0</v>
      </c>
      <c r="IY1649">
        <v>7.0865</v>
      </c>
      <c r="IZ1649" t="s">
        <v>0</v>
      </c>
      <c r="JA1649">
        <v>22.5</v>
      </c>
      <c r="JB1649" t="s">
        <v>0</v>
      </c>
      <c r="JC1649">
        <v>22.75</v>
      </c>
      <c r="JD1649" t="s">
        <v>0</v>
      </c>
      <c r="JE1649">
        <v>35.5</v>
      </c>
      <c r="JF1649">
        <v>19.3125</v>
      </c>
      <c r="JG1649" t="s">
        <v>0</v>
      </c>
      <c r="JH1649" t="s">
        <v>0</v>
      </c>
      <c r="JI1649">
        <v>8.625</v>
      </c>
      <c r="JJ1649" t="s">
        <v>0</v>
      </c>
      <c r="JK1649">
        <v>33.746299999999998</v>
      </c>
      <c r="JL1649" t="s">
        <v>0</v>
      </c>
      <c r="JM1649" t="s">
        <v>0</v>
      </c>
      <c r="JN1649">
        <v>20.3125</v>
      </c>
      <c r="JO1649">
        <v>5.1562999999999999</v>
      </c>
      <c r="JP1649">
        <v>8.6875</v>
      </c>
      <c r="JQ1649">
        <v>1.0139</v>
      </c>
      <c r="JR1649">
        <v>12.6875</v>
      </c>
      <c r="JS1649">
        <v>9.2698</v>
      </c>
      <c r="JT1649" t="s">
        <v>0</v>
      </c>
      <c r="JU1649">
        <v>12.75</v>
      </c>
      <c r="JV1649">
        <v>4.3113999999999999</v>
      </c>
      <c r="JW1649">
        <v>21.562999999999999</v>
      </c>
      <c r="JX1649">
        <v>12.1586</v>
      </c>
      <c r="JY1649">
        <v>20</v>
      </c>
      <c r="JZ1649" t="s">
        <v>0</v>
      </c>
      <c r="KA1649">
        <v>28.375</v>
      </c>
      <c r="KB1649">
        <v>39.125</v>
      </c>
      <c r="KC1649">
        <v>23.9375</v>
      </c>
      <c r="KD1649">
        <v>14.75</v>
      </c>
      <c r="KE1649">
        <v>3.875</v>
      </c>
      <c r="KF1649" t="s">
        <v>0</v>
      </c>
      <c r="KG1649">
        <v>5.8272000000000004</v>
      </c>
      <c r="KH1649" t="s">
        <v>0</v>
      </c>
      <c r="KI1649" t="s">
        <v>0</v>
      </c>
      <c r="KJ1649" t="s">
        <v>0</v>
      </c>
      <c r="KK1649" t="s">
        <v>0</v>
      </c>
      <c r="KL1649">
        <v>16.6875</v>
      </c>
      <c r="KM1649" t="s">
        <v>0</v>
      </c>
      <c r="KN1649">
        <v>26.625</v>
      </c>
      <c r="KO1649" t="s">
        <v>0</v>
      </c>
      <c r="KP1649">
        <v>11.9749</v>
      </c>
      <c r="KQ1649">
        <v>23.687999999999999</v>
      </c>
      <c r="KR1649" t="s">
        <v>0</v>
      </c>
      <c r="KS1649">
        <v>24.125</v>
      </c>
      <c r="KT1649" t="s">
        <v>0</v>
      </c>
      <c r="KU1649" t="s">
        <v>0</v>
      </c>
      <c r="KV1649">
        <v>13</v>
      </c>
      <c r="KW1649" t="s">
        <v>0</v>
      </c>
      <c r="KX1649">
        <v>10.9375</v>
      </c>
      <c r="KY1649" t="s">
        <v>0</v>
      </c>
      <c r="KZ1649" t="s">
        <v>0</v>
      </c>
      <c r="LA1649" t="s">
        <v>0</v>
      </c>
      <c r="LB1649">
        <v>22</v>
      </c>
      <c r="LC1649">
        <v>15.333299999999999</v>
      </c>
      <c r="LD1649">
        <v>31.215</v>
      </c>
      <c r="LE1649" t="s">
        <v>0</v>
      </c>
      <c r="LF1649">
        <v>6.7412999999999998</v>
      </c>
      <c r="LG1649" t="s">
        <v>0</v>
      </c>
      <c r="LH1649" t="s">
        <v>0</v>
      </c>
      <c r="LI1649">
        <v>28.393699999999999</v>
      </c>
      <c r="LJ1649">
        <v>6.3741000000000003</v>
      </c>
      <c r="LK1649">
        <v>11.1806</v>
      </c>
      <c r="LL1649" t="s">
        <v>0</v>
      </c>
      <c r="LM1649" t="s">
        <v>0</v>
      </c>
      <c r="LN1649">
        <v>78.199600000000004</v>
      </c>
      <c r="LO1649" t="s">
        <v>0</v>
      </c>
      <c r="LP1649" t="s">
        <v>0</v>
      </c>
      <c r="LQ1649">
        <v>19.25</v>
      </c>
      <c r="LR1649" t="s">
        <v>0</v>
      </c>
      <c r="LS1649">
        <v>8.8888999999999996</v>
      </c>
      <c r="LT1649">
        <v>8.9687999999999999</v>
      </c>
      <c r="LU1649" t="s">
        <v>0</v>
      </c>
      <c r="LV1649" t="s">
        <v>0</v>
      </c>
      <c r="LW1649">
        <v>21.3125</v>
      </c>
      <c r="LX1649">
        <v>58</v>
      </c>
      <c r="LY1649" t="s">
        <v>0</v>
      </c>
      <c r="LZ1649">
        <v>7.1223999999999998</v>
      </c>
      <c r="MA1649">
        <v>5.5</v>
      </c>
      <c r="MB1649" t="s">
        <v>0</v>
      </c>
      <c r="MC1649" t="s">
        <v>0</v>
      </c>
      <c r="MD1649">
        <v>27.782</v>
      </c>
      <c r="ME1649" t="s">
        <v>0</v>
      </c>
      <c r="MF1649" t="s">
        <v>0</v>
      </c>
      <c r="MG1649" t="s">
        <v>0</v>
      </c>
      <c r="MH1649">
        <v>28.458300000000001</v>
      </c>
      <c r="MI1649" t="s">
        <v>0</v>
      </c>
      <c r="MJ1649" t="s">
        <v>0</v>
      </c>
      <c r="MK1649">
        <v>14.25</v>
      </c>
      <c r="ML1649" t="s">
        <v>0</v>
      </c>
      <c r="MM1649" t="s">
        <v>0</v>
      </c>
      <c r="MN1649">
        <v>27.375</v>
      </c>
      <c r="MO1649" t="s">
        <v>0</v>
      </c>
      <c r="MP1649" t="s">
        <v>0</v>
      </c>
      <c r="MQ1649">
        <v>10</v>
      </c>
      <c r="MR1649" t="s">
        <v>0</v>
      </c>
      <c r="MS1649">
        <v>5.7999000000000001</v>
      </c>
      <c r="MT1649">
        <v>11.0938</v>
      </c>
      <c r="MU1649" t="s">
        <v>0</v>
      </c>
      <c r="MV1649" t="s">
        <v>0</v>
      </c>
      <c r="MW1649">
        <v>12.9498</v>
      </c>
      <c r="MX1649" t="s">
        <v>0</v>
      </c>
      <c r="MY1649" t="s">
        <v>0</v>
      </c>
      <c r="MZ1649" t="s">
        <v>0</v>
      </c>
      <c r="NA1649" t="s">
        <v>0</v>
      </c>
      <c r="NB1649">
        <v>14.565799999999999</v>
      </c>
      <c r="NC1649">
        <v>13.0625</v>
      </c>
      <c r="ND1649">
        <v>27.606999999999999</v>
      </c>
      <c r="NE1649">
        <v>11.125</v>
      </c>
      <c r="NF1649" t="s">
        <v>0</v>
      </c>
      <c r="NG1649">
        <v>21.406300000000002</v>
      </c>
      <c r="NH1649">
        <v>3.8125</v>
      </c>
      <c r="NI1649">
        <v>18.666699999999999</v>
      </c>
      <c r="NJ1649">
        <v>3.2812999999999999</v>
      </c>
      <c r="NK1649" t="s">
        <v>0</v>
      </c>
      <c r="NL1649">
        <v>11.75</v>
      </c>
      <c r="NM1649" t="s">
        <v>0</v>
      </c>
      <c r="NN1649" t="s">
        <v>0</v>
      </c>
      <c r="NO1649">
        <v>29.875</v>
      </c>
      <c r="NP1649">
        <v>9.4012999999999991</v>
      </c>
      <c r="NQ1649">
        <v>27.25</v>
      </c>
      <c r="NR1649">
        <v>25.375</v>
      </c>
      <c r="NS1649">
        <v>10.439299999999999</v>
      </c>
      <c r="NT1649" t="s">
        <v>0</v>
      </c>
      <c r="NU1649" t="s">
        <v>0</v>
      </c>
      <c r="NV1649">
        <v>20.25</v>
      </c>
      <c r="NW1649">
        <v>20.625</v>
      </c>
      <c r="NX1649">
        <v>13</v>
      </c>
      <c r="NY1649" t="s">
        <v>0</v>
      </c>
      <c r="NZ1649" t="s">
        <v>0</v>
      </c>
      <c r="OA1649" t="s">
        <v>0</v>
      </c>
      <c r="OB1649" t="s">
        <v>0</v>
      </c>
      <c r="OC1649" t="s">
        <v>0</v>
      </c>
      <c r="OD1649">
        <v>14</v>
      </c>
      <c r="OE1649">
        <v>22.375</v>
      </c>
      <c r="OF1649">
        <v>17.5</v>
      </c>
      <c r="OG1649" t="s">
        <v>0</v>
      </c>
      <c r="OH1649" t="s">
        <v>0</v>
      </c>
      <c r="OI1649">
        <v>9.5207999999999995</v>
      </c>
      <c r="OJ1649">
        <v>4.4198000000000004</v>
      </c>
      <c r="OK1649" t="s">
        <v>0</v>
      </c>
      <c r="OL1649" t="s">
        <v>0</v>
      </c>
      <c r="OM1649" t="s">
        <v>0</v>
      </c>
      <c r="ON1649">
        <v>1.9534</v>
      </c>
      <c r="OO1649" t="s">
        <v>0</v>
      </c>
      <c r="OP1649" t="s">
        <v>0</v>
      </c>
      <c r="OQ1649" t="s">
        <v>0</v>
      </c>
      <c r="OR1649">
        <v>49.875</v>
      </c>
      <c r="OS1649" t="s">
        <v>0</v>
      </c>
      <c r="OT1649" t="s">
        <v>0</v>
      </c>
      <c r="OU1649">
        <v>3.7593000000000001</v>
      </c>
      <c r="OV1649" t="s">
        <v>0</v>
      </c>
      <c r="OW1649">
        <v>22.437999999999999</v>
      </c>
      <c r="OX1649" t="s">
        <v>0</v>
      </c>
      <c r="OY1649">
        <v>22.881</v>
      </c>
      <c r="OZ1649">
        <v>19.548400000000001</v>
      </c>
      <c r="PA1649" t="s">
        <v>0</v>
      </c>
      <c r="PB1649">
        <v>32.167000000000002</v>
      </c>
      <c r="PC1649" t="s">
        <v>0</v>
      </c>
      <c r="PD1649">
        <v>13.7033</v>
      </c>
      <c r="PE1649">
        <v>20.762</v>
      </c>
      <c r="PF1649">
        <v>11.093999999999999</v>
      </c>
      <c r="PG1649" t="s">
        <v>0</v>
      </c>
      <c r="PH1649" t="s">
        <v>0</v>
      </c>
      <c r="PI1649">
        <v>12.0625</v>
      </c>
      <c r="PJ1649" t="s">
        <v>0</v>
      </c>
      <c r="PK1649" t="s">
        <v>0</v>
      </c>
      <c r="PL1649">
        <v>31</v>
      </c>
      <c r="PM1649" t="s">
        <v>0</v>
      </c>
      <c r="PN1649" t="s">
        <v>0</v>
      </c>
      <c r="PO1649" t="s">
        <v>0</v>
      </c>
      <c r="PP1649">
        <v>8.2187999999999999</v>
      </c>
      <c r="PQ1649">
        <v>25.0625</v>
      </c>
      <c r="PR1649" t="s">
        <v>0</v>
      </c>
      <c r="PS1649" t="s">
        <v>0</v>
      </c>
      <c r="PT1649" t="s">
        <v>0</v>
      </c>
      <c r="PU1649">
        <v>13.875</v>
      </c>
      <c r="PV1649">
        <v>23.625</v>
      </c>
      <c r="PW1649">
        <v>7.7187999999999999</v>
      </c>
      <c r="PX1649">
        <v>7.9062999999999999</v>
      </c>
      <c r="PY1649">
        <v>0.91800000000000004</v>
      </c>
      <c r="PZ1649">
        <v>35.365000000000002</v>
      </c>
      <c r="QA1649" t="s">
        <v>0</v>
      </c>
      <c r="QB1649" t="s">
        <v>0</v>
      </c>
      <c r="QC1649" t="s">
        <v>0</v>
      </c>
      <c r="QD1649">
        <v>27.687999999999999</v>
      </c>
      <c r="QE1649" t="s">
        <v>0</v>
      </c>
      <c r="QF1649" t="s">
        <v>0</v>
      </c>
      <c r="QG1649" t="s">
        <v>0</v>
      </c>
      <c r="QH1649" t="s">
        <v>0</v>
      </c>
      <c r="QI1649">
        <v>7.3593999999999999</v>
      </c>
      <c r="QJ1649">
        <v>21.875</v>
      </c>
      <c r="QK1649" t="s">
        <v>0</v>
      </c>
      <c r="QL1649" t="s">
        <v>0</v>
      </c>
      <c r="QM1649" t="s">
        <v>0</v>
      </c>
      <c r="QN1649">
        <v>13.184699999999999</v>
      </c>
      <c r="QO1649">
        <v>6.9687999999999999</v>
      </c>
      <c r="QP1649" t="s">
        <v>0</v>
      </c>
      <c r="QQ1649">
        <v>7.3440000000000003</v>
      </c>
      <c r="QR1649">
        <v>30.1875</v>
      </c>
      <c r="QS1649">
        <v>11.5616</v>
      </c>
      <c r="QT1649" t="s">
        <v>0</v>
      </c>
      <c r="QU1649" t="s">
        <v>0</v>
      </c>
      <c r="QV1649">
        <v>7.2584</v>
      </c>
      <c r="QW1649">
        <v>13.859</v>
      </c>
      <c r="QX1649" t="s">
        <v>0</v>
      </c>
      <c r="QY1649">
        <v>5.5705</v>
      </c>
      <c r="QZ1649">
        <v>6.7210999999999999</v>
      </c>
      <c r="RA1649" t="s">
        <v>0</v>
      </c>
      <c r="RB1649" t="s">
        <v>0</v>
      </c>
      <c r="RC1649">
        <v>19.375</v>
      </c>
      <c r="RD1649">
        <v>13.1676</v>
      </c>
      <c r="RE1649" t="s">
        <v>0</v>
      </c>
      <c r="RF1649" t="s">
        <v>0</v>
      </c>
      <c r="RG1649" t="s">
        <v>0</v>
      </c>
      <c r="RH1649">
        <v>17.938600000000001</v>
      </c>
      <c r="RI1649">
        <v>30.0276</v>
      </c>
      <c r="RJ1649">
        <v>6.5625</v>
      </c>
      <c r="RK1649">
        <v>6.9379999999999997</v>
      </c>
      <c r="RL1649">
        <v>7.9062999999999999</v>
      </c>
      <c r="RM1649">
        <v>10.875</v>
      </c>
      <c r="RN1649">
        <v>13.375</v>
      </c>
      <c r="RO1649">
        <v>22.875</v>
      </c>
      <c r="RP1649">
        <v>9</v>
      </c>
      <c r="RQ1649">
        <v>60.75</v>
      </c>
      <c r="RR1649" t="s">
        <v>0</v>
      </c>
      <c r="RS1649">
        <v>24.25</v>
      </c>
      <c r="RT1649">
        <v>12.837199999999999</v>
      </c>
      <c r="RU1649">
        <v>11.5625</v>
      </c>
      <c r="RV1649" t="s">
        <v>0</v>
      </c>
      <c r="RW1649" t="s">
        <v>0</v>
      </c>
      <c r="RX1649" t="s">
        <v>0</v>
      </c>
      <c r="RY1649">
        <v>19.747</v>
      </c>
      <c r="RZ1649" t="s">
        <v>0</v>
      </c>
      <c r="SA1649" t="s">
        <v>0</v>
      </c>
      <c r="SB1649">
        <v>23.3125</v>
      </c>
      <c r="SC1649" t="s">
        <v>0</v>
      </c>
      <c r="SD1649">
        <v>21.156300000000002</v>
      </c>
      <c r="SE1649" t="s">
        <v>0</v>
      </c>
      <c r="SF1649">
        <v>63.7791</v>
      </c>
      <c r="SG1649" t="s">
        <v>0</v>
      </c>
      <c r="SH1649" t="s">
        <v>0</v>
      </c>
      <c r="SI1649" t="s">
        <v>0</v>
      </c>
      <c r="SJ1649" t="s">
        <v>0</v>
      </c>
      <c r="SK1649" t="s">
        <v>0</v>
      </c>
      <c r="SL1649" t="s">
        <v>0</v>
      </c>
      <c r="SM1649" t="s">
        <v>0</v>
      </c>
    </row>
    <row r="1650" spans="1:507" x14ac:dyDescent="0.3">
      <c r="A1650" s="1">
        <v>35181</v>
      </c>
      <c r="B1650" t="s">
        <v>0</v>
      </c>
      <c r="C1650" t="s">
        <v>0</v>
      </c>
      <c r="D1650" t="s">
        <v>0</v>
      </c>
      <c r="E1650" t="s">
        <v>0</v>
      </c>
      <c r="F1650" t="s">
        <v>0</v>
      </c>
      <c r="G1650" t="s">
        <v>0</v>
      </c>
      <c r="H1650" t="s">
        <v>0</v>
      </c>
      <c r="I1650">
        <v>9.0906000000000002</v>
      </c>
      <c r="J1650" t="s">
        <v>0</v>
      </c>
      <c r="K1650" t="s">
        <v>0</v>
      </c>
      <c r="L1650">
        <v>9.9375</v>
      </c>
      <c r="M1650">
        <v>14.0848</v>
      </c>
      <c r="N1650">
        <v>14.972</v>
      </c>
      <c r="O1650" t="s">
        <v>0</v>
      </c>
      <c r="P1650" t="s">
        <v>0</v>
      </c>
      <c r="Q1650" t="s">
        <v>0</v>
      </c>
      <c r="R1650">
        <v>40.75</v>
      </c>
      <c r="S1650" t="s">
        <v>0</v>
      </c>
      <c r="T1650">
        <v>3.7656000000000001</v>
      </c>
      <c r="U1650" t="s">
        <v>0</v>
      </c>
      <c r="V1650">
        <v>360.40179999999998</v>
      </c>
      <c r="W1650">
        <v>15.1212</v>
      </c>
      <c r="X1650" t="s">
        <v>0</v>
      </c>
      <c r="Y1650">
        <v>8.3437999999999999</v>
      </c>
      <c r="Z1650" t="s">
        <v>0</v>
      </c>
      <c r="AA1650">
        <v>11.6875</v>
      </c>
      <c r="AB1650" t="s">
        <v>0</v>
      </c>
      <c r="AC1650">
        <v>6.4687999999999999</v>
      </c>
      <c r="AD1650">
        <v>19.625</v>
      </c>
      <c r="AE1650" t="s">
        <v>0</v>
      </c>
      <c r="AF1650" t="s">
        <v>0</v>
      </c>
      <c r="AG1650" t="s">
        <v>0</v>
      </c>
      <c r="AH1650" t="s">
        <v>0</v>
      </c>
      <c r="AI1650">
        <v>9.25</v>
      </c>
      <c r="AJ1650" t="s">
        <v>0</v>
      </c>
      <c r="AK1650" t="s">
        <v>0</v>
      </c>
      <c r="AL1650" t="s">
        <v>0</v>
      </c>
      <c r="AM1650" t="s">
        <v>0</v>
      </c>
      <c r="AN1650" t="s">
        <v>0</v>
      </c>
      <c r="AO1650" t="s">
        <v>0</v>
      </c>
      <c r="AP1650" t="s">
        <v>0</v>
      </c>
      <c r="AQ1650" t="s">
        <v>0</v>
      </c>
      <c r="AR1650">
        <v>24</v>
      </c>
      <c r="AS1650">
        <v>2.5556000000000001</v>
      </c>
      <c r="AT1650">
        <v>12.5</v>
      </c>
      <c r="AU1650">
        <v>26.0595</v>
      </c>
      <c r="AV1650" t="s">
        <v>0</v>
      </c>
      <c r="AW1650" t="s">
        <v>0</v>
      </c>
      <c r="AX1650" t="s">
        <v>0</v>
      </c>
      <c r="AY1650" t="s">
        <v>0</v>
      </c>
      <c r="AZ1650">
        <v>24.5</v>
      </c>
      <c r="BA1650" t="s">
        <v>0</v>
      </c>
      <c r="BB1650">
        <v>24.175999999999998</v>
      </c>
      <c r="BC1650" t="s">
        <v>0</v>
      </c>
      <c r="BD1650">
        <v>28.5625</v>
      </c>
      <c r="BE1650" t="s">
        <v>0</v>
      </c>
      <c r="BF1650">
        <v>14.0785</v>
      </c>
      <c r="BG1650">
        <v>36.125</v>
      </c>
      <c r="BH1650">
        <v>40.375</v>
      </c>
      <c r="BI1650">
        <v>19.9375</v>
      </c>
      <c r="BJ1650">
        <v>10.568300000000001</v>
      </c>
      <c r="BK1650">
        <v>2.1667000000000001</v>
      </c>
      <c r="BL1650">
        <v>19.687999999999999</v>
      </c>
      <c r="BM1650">
        <v>6.3888999999999996</v>
      </c>
      <c r="BN1650">
        <v>4.2667000000000002</v>
      </c>
      <c r="BO1650" t="s">
        <v>0</v>
      </c>
      <c r="BP1650">
        <v>12.653700000000001</v>
      </c>
      <c r="BQ1650" t="s">
        <v>0</v>
      </c>
      <c r="BR1650">
        <v>32.75</v>
      </c>
      <c r="BS1650" t="s">
        <v>0</v>
      </c>
      <c r="BT1650">
        <v>1.9531000000000001</v>
      </c>
      <c r="BU1650">
        <v>19.511399999999998</v>
      </c>
      <c r="BV1650" t="s">
        <v>0</v>
      </c>
      <c r="BW1650" t="s">
        <v>0</v>
      </c>
      <c r="BX1650">
        <v>10</v>
      </c>
      <c r="BY1650">
        <v>4.8437999999999999</v>
      </c>
      <c r="BZ1650" t="s">
        <v>0</v>
      </c>
      <c r="CA1650">
        <v>96.305800000000005</v>
      </c>
      <c r="CB1650">
        <v>15.125299999999999</v>
      </c>
      <c r="CC1650">
        <v>13.190799999999999</v>
      </c>
      <c r="CD1650">
        <v>16.218800000000002</v>
      </c>
      <c r="CE1650">
        <v>14.583</v>
      </c>
      <c r="CF1650" t="s">
        <v>0</v>
      </c>
      <c r="CG1650" t="s">
        <v>0</v>
      </c>
      <c r="CH1650" t="s">
        <v>0</v>
      </c>
      <c r="CI1650">
        <v>14.5</v>
      </c>
      <c r="CJ1650">
        <v>17.583300000000001</v>
      </c>
      <c r="CK1650" t="s">
        <v>0</v>
      </c>
      <c r="CL1650" t="s">
        <v>0</v>
      </c>
      <c r="CM1650" t="s">
        <v>0</v>
      </c>
      <c r="CN1650" t="s">
        <v>0</v>
      </c>
      <c r="CO1650" t="s">
        <v>0</v>
      </c>
      <c r="CP1650">
        <v>1.875</v>
      </c>
      <c r="CQ1650" t="s">
        <v>0</v>
      </c>
      <c r="CR1650" t="s">
        <v>0</v>
      </c>
      <c r="CS1650">
        <v>12.222200000000001</v>
      </c>
      <c r="CT1650" t="s">
        <v>0</v>
      </c>
      <c r="CU1650">
        <v>9.5312999999999999</v>
      </c>
      <c r="CV1650">
        <v>20.625</v>
      </c>
      <c r="CW1650">
        <v>28.916699999999999</v>
      </c>
      <c r="CX1650" t="s">
        <v>0</v>
      </c>
      <c r="CY1650" t="s">
        <v>0</v>
      </c>
      <c r="CZ1650" t="s">
        <v>0</v>
      </c>
      <c r="DA1650">
        <v>11.5</v>
      </c>
      <c r="DB1650">
        <v>29</v>
      </c>
      <c r="DC1650" t="s">
        <v>0</v>
      </c>
      <c r="DD1650">
        <v>16.9603</v>
      </c>
      <c r="DE1650">
        <v>9.9582999999999995</v>
      </c>
      <c r="DF1650">
        <v>1.3646</v>
      </c>
      <c r="DG1650">
        <v>4.6875</v>
      </c>
      <c r="DH1650">
        <v>15.5799</v>
      </c>
      <c r="DI1650" t="s">
        <v>0</v>
      </c>
      <c r="DJ1650" t="s">
        <v>0</v>
      </c>
      <c r="DK1650">
        <v>29.4298</v>
      </c>
      <c r="DL1650" t="s">
        <v>0</v>
      </c>
      <c r="DM1650" t="s">
        <v>0</v>
      </c>
      <c r="DN1650" t="s">
        <v>0</v>
      </c>
      <c r="DO1650" t="s">
        <v>0</v>
      </c>
      <c r="DP1650">
        <v>8.5625</v>
      </c>
      <c r="DQ1650" t="s">
        <v>0</v>
      </c>
      <c r="DR1650">
        <v>14.6111</v>
      </c>
      <c r="DS1650" t="s">
        <v>0</v>
      </c>
      <c r="DT1650" t="s">
        <v>0</v>
      </c>
      <c r="DU1650" t="s">
        <v>0</v>
      </c>
      <c r="DV1650">
        <v>8.5688999999999993</v>
      </c>
      <c r="DW1650">
        <v>28.9375</v>
      </c>
      <c r="DX1650" t="s">
        <v>0</v>
      </c>
      <c r="DY1650">
        <v>19.1875</v>
      </c>
      <c r="DZ1650" t="s">
        <v>0</v>
      </c>
      <c r="EA1650">
        <v>41.498399999999997</v>
      </c>
      <c r="EB1650">
        <v>20.6875</v>
      </c>
      <c r="EC1650" t="s">
        <v>0</v>
      </c>
      <c r="ED1650" t="s">
        <v>0</v>
      </c>
      <c r="EE1650" t="s">
        <v>0</v>
      </c>
      <c r="EF1650">
        <v>2.4872000000000001</v>
      </c>
      <c r="EG1650">
        <v>3.8605999999999998</v>
      </c>
      <c r="EH1650">
        <v>20.3508</v>
      </c>
      <c r="EI1650" t="s">
        <v>0</v>
      </c>
      <c r="EJ1650" t="s">
        <v>0</v>
      </c>
      <c r="EK1650" t="s">
        <v>0</v>
      </c>
      <c r="EL1650" t="s">
        <v>0</v>
      </c>
      <c r="EM1650" t="s">
        <v>0</v>
      </c>
      <c r="EN1650">
        <v>17.451000000000001</v>
      </c>
      <c r="EO1650" t="s">
        <v>0</v>
      </c>
      <c r="EP1650">
        <v>14.625</v>
      </c>
      <c r="EQ1650">
        <v>7.9096000000000002</v>
      </c>
      <c r="ER1650">
        <v>31.25</v>
      </c>
      <c r="ES1650">
        <v>40.7179</v>
      </c>
      <c r="ET1650">
        <v>7.875</v>
      </c>
      <c r="EU1650" t="s">
        <v>0</v>
      </c>
      <c r="EV1650" t="s">
        <v>0</v>
      </c>
      <c r="EW1650" t="s">
        <v>0</v>
      </c>
      <c r="EX1650" t="s">
        <v>0</v>
      </c>
      <c r="EY1650">
        <v>8.125</v>
      </c>
      <c r="EZ1650">
        <v>29.375</v>
      </c>
      <c r="FA1650">
        <v>12.994</v>
      </c>
      <c r="FB1650">
        <v>15.75</v>
      </c>
      <c r="FC1650">
        <v>9.375</v>
      </c>
      <c r="FD1650">
        <v>33.625</v>
      </c>
      <c r="FE1650">
        <v>21</v>
      </c>
      <c r="FF1650">
        <v>6.7812999999999999</v>
      </c>
      <c r="FG1650" t="s">
        <v>0</v>
      </c>
      <c r="FH1650">
        <v>16.1875</v>
      </c>
      <c r="FI1650">
        <v>16.25</v>
      </c>
      <c r="FJ1650">
        <v>20.25</v>
      </c>
      <c r="FK1650" t="s">
        <v>0</v>
      </c>
      <c r="FL1650">
        <v>13.1511</v>
      </c>
      <c r="FM1650">
        <v>26</v>
      </c>
      <c r="FN1650">
        <v>30</v>
      </c>
      <c r="FO1650" t="s">
        <v>0</v>
      </c>
      <c r="FP1650">
        <v>12.375</v>
      </c>
      <c r="FQ1650" t="s">
        <v>0</v>
      </c>
      <c r="FR1650" t="s">
        <v>0</v>
      </c>
      <c r="FS1650" t="s">
        <v>0</v>
      </c>
      <c r="FT1650">
        <v>22.5686</v>
      </c>
      <c r="FU1650" t="s">
        <v>0</v>
      </c>
      <c r="FV1650" t="s">
        <v>0</v>
      </c>
      <c r="FW1650" t="s">
        <v>0</v>
      </c>
      <c r="FX1650" t="s">
        <v>0</v>
      </c>
      <c r="FY1650">
        <v>16.8125</v>
      </c>
      <c r="FZ1650">
        <v>20.406300000000002</v>
      </c>
      <c r="GA1650" t="s">
        <v>0</v>
      </c>
      <c r="GB1650" t="s">
        <v>0</v>
      </c>
      <c r="GC1650" t="s">
        <v>0</v>
      </c>
      <c r="GD1650" t="s">
        <v>0</v>
      </c>
      <c r="GE1650" t="s">
        <v>0</v>
      </c>
      <c r="GF1650" t="s">
        <v>0</v>
      </c>
      <c r="GG1650" t="s">
        <v>0</v>
      </c>
      <c r="GH1650" t="s">
        <v>0</v>
      </c>
      <c r="GI1650">
        <v>8.0579000000000001</v>
      </c>
      <c r="GJ1650" t="s">
        <v>0</v>
      </c>
      <c r="GK1650" t="s">
        <v>0</v>
      </c>
      <c r="GL1650" t="s">
        <v>0</v>
      </c>
      <c r="GM1650">
        <v>21.5</v>
      </c>
      <c r="GN1650" t="s">
        <v>0</v>
      </c>
      <c r="GO1650" t="s">
        <v>0</v>
      </c>
      <c r="GP1650" t="s">
        <v>0</v>
      </c>
      <c r="GQ1650">
        <v>15.406000000000001</v>
      </c>
      <c r="GR1650">
        <v>12.4963</v>
      </c>
      <c r="GS1650" t="s">
        <v>0</v>
      </c>
      <c r="GT1650">
        <v>13.7813</v>
      </c>
      <c r="GU1650">
        <v>8.3208000000000002</v>
      </c>
      <c r="GV1650">
        <v>9.59</v>
      </c>
      <c r="GW1650" t="s">
        <v>0</v>
      </c>
      <c r="GX1650" t="s">
        <v>0</v>
      </c>
      <c r="GY1650" t="s">
        <v>0</v>
      </c>
      <c r="GZ1650">
        <v>29.5</v>
      </c>
      <c r="HA1650" t="s">
        <v>0</v>
      </c>
      <c r="HB1650">
        <v>8.7407000000000004</v>
      </c>
      <c r="HC1650" t="s">
        <v>0</v>
      </c>
      <c r="HD1650" t="s">
        <v>0</v>
      </c>
      <c r="HE1650">
        <v>34.063000000000002</v>
      </c>
      <c r="HF1650">
        <v>14.4688</v>
      </c>
      <c r="HG1650">
        <v>16.277799999999999</v>
      </c>
      <c r="HH1650" t="s">
        <v>0</v>
      </c>
      <c r="HI1650" t="s">
        <v>0</v>
      </c>
      <c r="HJ1650" t="s">
        <v>0</v>
      </c>
      <c r="HK1650">
        <v>10.472</v>
      </c>
      <c r="HL1650">
        <v>19.041699999999999</v>
      </c>
      <c r="HM1650" t="s">
        <v>0</v>
      </c>
      <c r="HN1650">
        <v>23.25</v>
      </c>
      <c r="HO1650" t="s">
        <v>0</v>
      </c>
      <c r="HP1650" t="s">
        <v>0</v>
      </c>
      <c r="HQ1650">
        <v>10.6563</v>
      </c>
      <c r="HR1650" t="s">
        <v>0</v>
      </c>
      <c r="HS1650">
        <v>27.9651</v>
      </c>
      <c r="HT1650">
        <v>6.9556000000000004</v>
      </c>
      <c r="HU1650" t="s">
        <v>0</v>
      </c>
      <c r="HV1650">
        <v>9.6990999999999996</v>
      </c>
      <c r="HW1650">
        <v>9.0937999999999999</v>
      </c>
      <c r="HX1650">
        <v>3.3437999999999999</v>
      </c>
      <c r="HY1650" t="s">
        <v>0</v>
      </c>
      <c r="HZ1650">
        <v>12.157999999999999</v>
      </c>
      <c r="IA1650">
        <v>18.75</v>
      </c>
      <c r="IB1650">
        <v>24.375</v>
      </c>
      <c r="IC1650">
        <v>26.968800000000002</v>
      </c>
      <c r="ID1650" t="s">
        <v>0</v>
      </c>
      <c r="IE1650" t="s">
        <v>0</v>
      </c>
      <c r="IF1650">
        <v>11.5556</v>
      </c>
      <c r="IG1650">
        <v>49.125</v>
      </c>
      <c r="IH1650" t="s">
        <v>0</v>
      </c>
      <c r="II1650" t="s">
        <v>0</v>
      </c>
      <c r="IJ1650" t="s">
        <v>0</v>
      </c>
      <c r="IK1650" t="s">
        <v>0</v>
      </c>
      <c r="IL1650" t="s">
        <v>0</v>
      </c>
      <c r="IM1650">
        <v>39.187600000000003</v>
      </c>
      <c r="IN1650">
        <v>15.708299999999999</v>
      </c>
      <c r="IO1650" t="s">
        <v>0</v>
      </c>
      <c r="IP1650" t="s">
        <v>0</v>
      </c>
      <c r="IQ1650" t="s">
        <v>0</v>
      </c>
      <c r="IR1650" t="s">
        <v>0</v>
      </c>
      <c r="IS1650" t="s">
        <v>0</v>
      </c>
      <c r="IT1650" t="s">
        <v>0</v>
      </c>
      <c r="IU1650">
        <v>16.843800000000002</v>
      </c>
      <c r="IV1650">
        <v>7.5750000000000002</v>
      </c>
      <c r="IW1650">
        <v>6.9687999999999999</v>
      </c>
      <c r="IX1650" t="s">
        <v>0</v>
      </c>
      <c r="IY1650">
        <v>7.0412999999999997</v>
      </c>
      <c r="IZ1650" t="s">
        <v>0</v>
      </c>
      <c r="JA1650">
        <v>22.625</v>
      </c>
      <c r="JB1650" t="s">
        <v>0</v>
      </c>
      <c r="JC1650">
        <v>23.041699999999999</v>
      </c>
      <c r="JD1650" t="s">
        <v>0</v>
      </c>
      <c r="JE1650">
        <v>35.4375</v>
      </c>
      <c r="JF1650">
        <v>19.3125</v>
      </c>
      <c r="JG1650" t="s">
        <v>0</v>
      </c>
      <c r="JH1650" t="s">
        <v>0</v>
      </c>
      <c r="JI1650">
        <v>8.7082999999999995</v>
      </c>
      <c r="JJ1650" t="s">
        <v>0</v>
      </c>
      <c r="JK1650">
        <v>34.1586</v>
      </c>
      <c r="JL1650" t="s">
        <v>0</v>
      </c>
      <c r="JM1650" t="s">
        <v>0</v>
      </c>
      <c r="JN1650">
        <v>20.3125</v>
      </c>
      <c r="JO1650">
        <v>5.1875</v>
      </c>
      <c r="JP1650">
        <v>8.7344000000000008</v>
      </c>
      <c r="JQ1650">
        <v>1.0085999999999999</v>
      </c>
      <c r="JR1650">
        <v>12.666700000000001</v>
      </c>
      <c r="JS1650">
        <v>9.4436</v>
      </c>
      <c r="JT1650" t="s">
        <v>0</v>
      </c>
      <c r="JU1650">
        <v>12.8125</v>
      </c>
      <c r="JV1650">
        <v>4.3551000000000002</v>
      </c>
      <c r="JW1650">
        <v>21.25</v>
      </c>
      <c r="JX1650">
        <v>12.310600000000001</v>
      </c>
      <c r="JY1650">
        <v>20.0625</v>
      </c>
      <c r="JZ1650" t="s">
        <v>0</v>
      </c>
      <c r="KA1650">
        <v>29.0625</v>
      </c>
      <c r="KB1650">
        <v>39.875</v>
      </c>
      <c r="KC1650">
        <v>24.5</v>
      </c>
      <c r="KD1650">
        <v>14.4375</v>
      </c>
      <c r="KE1650">
        <v>4.0312999999999999</v>
      </c>
      <c r="KF1650" t="s">
        <v>0</v>
      </c>
      <c r="KG1650">
        <v>5.7036999999999995</v>
      </c>
      <c r="KH1650" t="s">
        <v>0</v>
      </c>
      <c r="KI1650" t="s">
        <v>0</v>
      </c>
      <c r="KJ1650" t="s">
        <v>0</v>
      </c>
      <c r="KK1650" t="s">
        <v>0</v>
      </c>
      <c r="KL1650">
        <v>16.6875</v>
      </c>
      <c r="KM1650" t="s">
        <v>0</v>
      </c>
      <c r="KN1650">
        <v>26.25</v>
      </c>
      <c r="KO1650" t="s">
        <v>0</v>
      </c>
      <c r="KP1650">
        <v>12.0298</v>
      </c>
      <c r="KQ1650">
        <v>24</v>
      </c>
      <c r="KR1650" t="s">
        <v>0</v>
      </c>
      <c r="KS1650">
        <v>23.75</v>
      </c>
      <c r="KT1650" t="s">
        <v>0</v>
      </c>
      <c r="KU1650" t="s">
        <v>0</v>
      </c>
      <c r="KV1650">
        <v>12.875</v>
      </c>
      <c r="KW1650" t="s">
        <v>0</v>
      </c>
      <c r="KX1650">
        <v>10.9063</v>
      </c>
      <c r="KY1650" t="s">
        <v>0</v>
      </c>
      <c r="KZ1650" t="s">
        <v>0</v>
      </c>
      <c r="LA1650" t="s">
        <v>0</v>
      </c>
      <c r="LB1650">
        <v>22.25</v>
      </c>
      <c r="LC1650">
        <v>15.479200000000001</v>
      </c>
      <c r="LD1650">
        <v>31.335000000000001</v>
      </c>
      <c r="LE1650" t="s">
        <v>0</v>
      </c>
      <c r="LF1650">
        <v>6.8859000000000004</v>
      </c>
      <c r="LG1650" t="s">
        <v>0</v>
      </c>
      <c r="LH1650" t="s">
        <v>0</v>
      </c>
      <c r="LI1650">
        <v>28.334600000000002</v>
      </c>
      <c r="LJ1650">
        <v>6.7156000000000002</v>
      </c>
      <c r="LK1650">
        <v>11.2844</v>
      </c>
      <c r="LL1650" t="s">
        <v>0</v>
      </c>
      <c r="LM1650" t="s">
        <v>0</v>
      </c>
      <c r="LN1650">
        <v>76.519499999999994</v>
      </c>
      <c r="LO1650" t="s">
        <v>0</v>
      </c>
      <c r="LP1650" t="s">
        <v>0</v>
      </c>
      <c r="LQ1650">
        <v>19.25</v>
      </c>
      <c r="LR1650" t="s">
        <v>0</v>
      </c>
      <c r="LS1650">
        <v>8.8332999999999995</v>
      </c>
      <c r="LT1650">
        <v>9.0312999999999999</v>
      </c>
      <c r="LU1650" t="s">
        <v>0</v>
      </c>
      <c r="LV1650" t="s">
        <v>0</v>
      </c>
      <c r="LW1650">
        <v>21.375</v>
      </c>
      <c r="LX1650">
        <v>56.875</v>
      </c>
      <c r="LY1650" t="s">
        <v>0</v>
      </c>
      <c r="LZ1650">
        <v>7.0487000000000002</v>
      </c>
      <c r="MA1650">
        <v>5.5312999999999999</v>
      </c>
      <c r="MB1650" t="s">
        <v>0</v>
      </c>
      <c r="MC1650" t="s">
        <v>0</v>
      </c>
      <c r="MD1650">
        <v>27.896000000000001</v>
      </c>
      <c r="ME1650" t="s">
        <v>0</v>
      </c>
      <c r="MF1650" t="s">
        <v>0</v>
      </c>
      <c r="MG1650" t="s">
        <v>0</v>
      </c>
      <c r="MH1650">
        <v>28.208300000000001</v>
      </c>
      <c r="MI1650" t="s">
        <v>0</v>
      </c>
      <c r="MJ1650" t="s">
        <v>0</v>
      </c>
      <c r="MK1650">
        <v>14.5</v>
      </c>
      <c r="ML1650" t="s">
        <v>0</v>
      </c>
      <c r="MM1650" t="s">
        <v>0</v>
      </c>
      <c r="MN1650">
        <v>28.25</v>
      </c>
      <c r="MO1650" t="s">
        <v>0</v>
      </c>
      <c r="MP1650" t="s">
        <v>0</v>
      </c>
      <c r="MQ1650">
        <v>10.0625</v>
      </c>
      <c r="MR1650" t="s">
        <v>0</v>
      </c>
      <c r="MS1650">
        <v>5.7725</v>
      </c>
      <c r="MT1650">
        <v>11.0625</v>
      </c>
      <c r="MU1650" t="s">
        <v>0</v>
      </c>
      <c r="MV1650" t="s">
        <v>0</v>
      </c>
      <c r="MW1650">
        <v>12.77</v>
      </c>
      <c r="MX1650" t="s">
        <v>0</v>
      </c>
      <c r="MY1650" t="s">
        <v>0</v>
      </c>
      <c r="MZ1650" t="s">
        <v>0</v>
      </c>
      <c r="NA1650" t="s">
        <v>0</v>
      </c>
      <c r="NB1650">
        <v>14.508900000000001</v>
      </c>
      <c r="NC1650">
        <v>13.0625</v>
      </c>
      <c r="ND1650">
        <v>27.664000000000001</v>
      </c>
      <c r="NE1650">
        <v>11.166700000000001</v>
      </c>
      <c r="NF1650" t="s">
        <v>0</v>
      </c>
      <c r="NG1650">
        <v>21.218800000000002</v>
      </c>
      <c r="NH1650">
        <v>3.8646000000000003</v>
      </c>
      <c r="NI1650">
        <v>18.5</v>
      </c>
      <c r="NJ1650">
        <v>3.2812999999999999</v>
      </c>
      <c r="NK1650" t="s">
        <v>0</v>
      </c>
      <c r="NL1650">
        <v>11.125</v>
      </c>
      <c r="NM1650" t="s">
        <v>0</v>
      </c>
      <c r="NN1650" t="s">
        <v>0</v>
      </c>
      <c r="NO1650">
        <v>30</v>
      </c>
      <c r="NP1650">
        <v>9.3592999999999993</v>
      </c>
      <c r="NQ1650">
        <v>27</v>
      </c>
      <c r="NR1650">
        <v>25.625</v>
      </c>
      <c r="NS1650">
        <v>10.3813</v>
      </c>
      <c r="NT1650" t="s">
        <v>0</v>
      </c>
      <c r="NU1650" t="s">
        <v>0</v>
      </c>
      <c r="NV1650">
        <v>20.5</v>
      </c>
      <c r="NW1650">
        <v>20.625</v>
      </c>
      <c r="NX1650">
        <v>13.125</v>
      </c>
      <c r="NY1650" t="s">
        <v>0</v>
      </c>
      <c r="NZ1650" t="s">
        <v>0</v>
      </c>
      <c r="OA1650" t="s">
        <v>0</v>
      </c>
      <c r="OB1650" t="s">
        <v>0</v>
      </c>
      <c r="OC1650" t="s">
        <v>0</v>
      </c>
      <c r="OD1650">
        <v>14.0625</v>
      </c>
      <c r="OE1650">
        <v>22.375</v>
      </c>
      <c r="OF1650">
        <v>17.125</v>
      </c>
      <c r="OG1650" t="s">
        <v>0</v>
      </c>
      <c r="OH1650" t="s">
        <v>0</v>
      </c>
      <c r="OI1650">
        <v>9.875</v>
      </c>
      <c r="OJ1650">
        <v>4.4198000000000004</v>
      </c>
      <c r="OK1650" t="s">
        <v>0</v>
      </c>
      <c r="OL1650" t="s">
        <v>0</v>
      </c>
      <c r="OM1650" t="s">
        <v>0</v>
      </c>
      <c r="ON1650">
        <v>1.9643000000000002</v>
      </c>
      <c r="OO1650" t="s">
        <v>0</v>
      </c>
      <c r="OP1650" t="s">
        <v>0</v>
      </c>
      <c r="OQ1650" t="s">
        <v>0</v>
      </c>
      <c r="OR1650">
        <v>49.875</v>
      </c>
      <c r="OS1650" t="s">
        <v>0</v>
      </c>
      <c r="OT1650" t="s">
        <v>0</v>
      </c>
      <c r="OU1650">
        <v>3.7406999999999999</v>
      </c>
      <c r="OV1650" t="s">
        <v>0</v>
      </c>
      <c r="OW1650">
        <v>22.687999999999999</v>
      </c>
      <c r="OX1650" t="s">
        <v>0</v>
      </c>
      <c r="OY1650">
        <v>22.748999999999999</v>
      </c>
      <c r="OZ1650">
        <v>20.023800000000001</v>
      </c>
      <c r="PA1650" t="s">
        <v>0</v>
      </c>
      <c r="PB1650">
        <v>31.917000000000002</v>
      </c>
      <c r="PC1650" t="s">
        <v>0</v>
      </c>
      <c r="PD1650">
        <v>13.551</v>
      </c>
      <c r="PE1650">
        <v>20.762</v>
      </c>
      <c r="PF1650">
        <v>11.063000000000001</v>
      </c>
      <c r="PG1650" t="s">
        <v>0</v>
      </c>
      <c r="PH1650" t="s">
        <v>0</v>
      </c>
      <c r="PI1650">
        <v>12.25</v>
      </c>
      <c r="PJ1650" t="s">
        <v>0</v>
      </c>
      <c r="PK1650" t="s">
        <v>0</v>
      </c>
      <c r="PL1650">
        <v>31</v>
      </c>
      <c r="PM1650" t="s">
        <v>0</v>
      </c>
      <c r="PN1650" t="s">
        <v>0</v>
      </c>
      <c r="PO1650" t="s">
        <v>0</v>
      </c>
      <c r="PP1650">
        <v>8.0625</v>
      </c>
      <c r="PQ1650">
        <v>24.9375</v>
      </c>
      <c r="PR1650" t="s">
        <v>0</v>
      </c>
      <c r="PS1650" t="s">
        <v>0</v>
      </c>
      <c r="PT1650" t="s">
        <v>0</v>
      </c>
      <c r="PU1650">
        <v>13.9375</v>
      </c>
      <c r="PV1650">
        <v>23.812999999999999</v>
      </c>
      <c r="PW1650">
        <v>7.9062999999999999</v>
      </c>
      <c r="PX1650">
        <v>8.0937999999999999</v>
      </c>
      <c r="PY1650">
        <v>0.9375</v>
      </c>
      <c r="PZ1650">
        <v>35.292999999999999</v>
      </c>
      <c r="QA1650" t="s">
        <v>0</v>
      </c>
      <c r="QB1650" t="s">
        <v>0</v>
      </c>
      <c r="QC1650" t="s">
        <v>0</v>
      </c>
      <c r="QD1650">
        <v>27.375</v>
      </c>
      <c r="QE1650" t="s">
        <v>0</v>
      </c>
      <c r="QF1650" t="s">
        <v>0</v>
      </c>
      <c r="QG1650" t="s">
        <v>0</v>
      </c>
      <c r="QH1650" t="s">
        <v>0</v>
      </c>
      <c r="QI1650">
        <v>7.2343999999999999</v>
      </c>
      <c r="QJ1650">
        <v>21.781300000000002</v>
      </c>
      <c r="QK1650" t="s">
        <v>0</v>
      </c>
      <c r="QL1650" t="s">
        <v>0</v>
      </c>
      <c r="QM1650" t="s">
        <v>0</v>
      </c>
      <c r="QN1650">
        <v>13.184699999999999</v>
      </c>
      <c r="QO1650">
        <v>7.125</v>
      </c>
      <c r="QP1650" t="s">
        <v>0</v>
      </c>
      <c r="QQ1650">
        <v>7.2969999999999997</v>
      </c>
      <c r="QR1650">
        <v>30.3125</v>
      </c>
      <c r="QS1650">
        <v>11.519500000000001</v>
      </c>
      <c r="QT1650" t="s">
        <v>0</v>
      </c>
      <c r="QU1650" t="s">
        <v>0</v>
      </c>
      <c r="QV1650">
        <v>7.2446999999999999</v>
      </c>
      <c r="QW1650">
        <v>13.797000000000001</v>
      </c>
      <c r="QX1650" t="s">
        <v>0</v>
      </c>
      <c r="QY1650">
        <v>5.8105000000000002</v>
      </c>
      <c r="QZ1650">
        <v>6.7210999999999999</v>
      </c>
      <c r="RA1650" t="s">
        <v>0</v>
      </c>
      <c r="RB1650" t="s">
        <v>0</v>
      </c>
      <c r="RC1650">
        <v>19.375</v>
      </c>
      <c r="RD1650">
        <v>13.2111</v>
      </c>
      <c r="RE1650" t="s">
        <v>0</v>
      </c>
      <c r="RF1650" t="s">
        <v>0</v>
      </c>
      <c r="RG1650" t="s">
        <v>0</v>
      </c>
      <c r="RH1650">
        <v>18.005299999999998</v>
      </c>
      <c r="RI1650">
        <v>29.411300000000001</v>
      </c>
      <c r="RJ1650">
        <v>6.875</v>
      </c>
      <c r="RK1650">
        <v>6.875</v>
      </c>
      <c r="RL1650">
        <v>7.9062999999999999</v>
      </c>
      <c r="RM1650">
        <v>11.0625</v>
      </c>
      <c r="RN1650">
        <v>13.3125</v>
      </c>
      <c r="RO1650">
        <v>22.75</v>
      </c>
      <c r="RP1650">
        <v>9.0937999999999999</v>
      </c>
      <c r="RQ1650">
        <v>60.125</v>
      </c>
      <c r="RR1650" t="s">
        <v>0</v>
      </c>
      <c r="RS1650">
        <v>24.625</v>
      </c>
      <c r="RT1650">
        <v>12.774699999999999</v>
      </c>
      <c r="RU1650">
        <v>11.875</v>
      </c>
      <c r="RV1650" t="s">
        <v>0</v>
      </c>
      <c r="RW1650" t="s">
        <v>0</v>
      </c>
      <c r="RX1650" t="s">
        <v>0</v>
      </c>
      <c r="RY1650">
        <v>19.593499999999999</v>
      </c>
      <c r="RZ1650" t="s">
        <v>0</v>
      </c>
      <c r="SA1650" t="s">
        <v>0</v>
      </c>
      <c r="SB1650">
        <v>23.3125</v>
      </c>
      <c r="SC1650" t="s">
        <v>0</v>
      </c>
      <c r="SD1650">
        <v>21.125</v>
      </c>
      <c r="SE1650" t="s">
        <v>0</v>
      </c>
      <c r="SF1650">
        <v>66.303899999999999</v>
      </c>
      <c r="SG1650" t="s">
        <v>0</v>
      </c>
      <c r="SH1650" t="s">
        <v>0</v>
      </c>
      <c r="SI1650" t="s">
        <v>0</v>
      </c>
      <c r="SJ1650" t="s">
        <v>0</v>
      </c>
      <c r="SK1650" t="s">
        <v>0</v>
      </c>
      <c r="SL1650" t="s">
        <v>0</v>
      </c>
      <c r="SM1650" t="s">
        <v>0</v>
      </c>
    </row>
    <row r="1651" spans="1:507" x14ac:dyDescent="0.3">
      <c r="A1651" s="1">
        <v>35184</v>
      </c>
      <c r="B1651" t="s">
        <v>0</v>
      </c>
      <c r="C1651" t="s">
        <v>0</v>
      </c>
      <c r="D1651" t="s">
        <v>0</v>
      </c>
      <c r="E1651" t="s">
        <v>0</v>
      </c>
      <c r="F1651" t="s">
        <v>0</v>
      </c>
      <c r="G1651" t="s">
        <v>0</v>
      </c>
      <c r="H1651" t="s">
        <v>0</v>
      </c>
      <c r="I1651">
        <v>9.2025000000000006</v>
      </c>
      <c r="J1651" t="s">
        <v>0</v>
      </c>
      <c r="K1651" t="s">
        <v>0</v>
      </c>
      <c r="L1651">
        <v>9.8437999999999999</v>
      </c>
      <c r="M1651">
        <v>14.2714</v>
      </c>
      <c r="N1651">
        <v>15.0212</v>
      </c>
      <c r="O1651" t="s">
        <v>0</v>
      </c>
      <c r="P1651" t="s">
        <v>0</v>
      </c>
      <c r="Q1651" t="s">
        <v>0</v>
      </c>
      <c r="R1651">
        <v>40.625</v>
      </c>
      <c r="S1651" t="s">
        <v>0</v>
      </c>
      <c r="T1651">
        <v>3.8437999999999999</v>
      </c>
      <c r="U1651" t="s">
        <v>0</v>
      </c>
      <c r="V1651">
        <v>361.39460000000003</v>
      </c>
      <c r="W1651">
        <v>15.2128</v>
      </c>
      <c r="X1651" t="s">
        <v>0</v>
      </c>
      <c r="Y1651">
        <v>8.2812999999999999</v>
      </c>
      <c r="Z1651" t="s">
        <v>0</v>
      </c>
      <c r="AA1651">
        <v>11.375</v>
      </c>
      <c r="AB1651" t="s">
        <v>0</v>
      </c>
      <c r="AC1651">
        <v>6.5625</v>
      </c>
      <c r="AD1651">
        <v>19.5</v>
      </c>
      <c r="AE1651" t="s">
        <v>0</v>
      </c>
      <c r="AF1651" t="s">
        <v>0</v>
      </c>
      <c r="AG1651" t="s">
        <v>0</v>
      </c>
      <c r="AH1651" t="s">
        <v>0</v>
      </c>
      <c r="AI1651">
        <v>9.0625</v>
      </c>
      <c r="AJ1651" t="s">
        <v>0</v>
      </c>
      <c r="AK1651" t="s">
        <v>0</v>
      </c>
      <c r="AL1651" t="s">
        <v>0</v>
      </c>
      <c r="AM1651" t="s">
        <v>0</v>
      </c>
      <c r="AN1651" t="s">
        <v>0</v>
      </c>
      <c r="AO1651" t="s">
        <v>0</v>
      </c>
      <c r="AP1651" t="s">
        <v>0</v>
      </c>
      <c r="AQ1651" t="s">
        <v>0</v>
      </c>
      <c r="AR1651">
        <v>24.056000000000001</v>
      </c>
      <c r="AS1651">
        <v>2.5693999999999999</v>
      </c>
      <c r="AT1651">
        <v>12.7165</v>
      </c>
      <c r="AU1651">
        <v>26.348400000000002</v>
      </c>
      <c r="AV1651" t="s">
        <v>0</v>
      </c>
      <c r="AW1651" t="s">
        <v>0</v>
      </c>
      <c r="AX1651" t="s">
        <v>0</v>
      </c>
      <c r="AY1651" t="s">
        <v>0</v>
      </c>
      <c r="AZ1651">
        <v>24.5</v>
      </c>
      <c r="BA1651" t="s">
        <v>0</v>
      </c>
      <c r="BB1651">
        <v>24.297000000000001</v>
      </c>
      <c r="BC1651" t="s">
        <v>0</v>
      </c>
      <c r="BD1651">
        <v>28.4375</v>
      </c>
      <c r="BE1651" t="s">
        <v>0</v>
      </c>
      <c r="BF1651">
        <v>14.0785</v>
      </c>
      <c r="BG1651">
        <v>36.5</v>
      </c>
      <c r="BH1651">
        <v>40.375</v>
      </c>
      <c r="BI1651">
        <v>19.75</v>
      </c>
      <c r="BJ1651">
        <v>10.568300000000001</v>
      </c>
      <c r="BK1651">
        <v>2.1806000000000001</v>
      </c>
      <c r="BL1651">
        <v>19.594000000000001</v>
      </c>
      <c r="BM1651">
        <v>6.375</v>
      </c>
      <c r="BN1651">
        <v>4.1333000000000002</v>
      </c>
      <c r="BO1651" t="s">
        <v>0</v>
      </c>
      <c r="BP1651">
        <v>12.653700000000001</v>
      </c>
      <c r="BQ1651" t="s">
        <v>0</v>
      </c>
      <c r="BR1651">
        <v>32.125</v>
      </c>
      <c r="BS1651" t="s">
        <v>0</v>
      </c>
      <c r="BT1651">
        <v>1.9453</v>
      </c>
      <c r="BU1651">
        <v>19.749400000000001</v>
      </c>
      <c r="BV1651" t="s">
        <v>0</v>
      </c>
      <c r="BW1651" t="s">
        <v>0</v>
      </c>
      <c r="BX1651">
        <v>10.9063</v>
      </c>
      <c r="BY1651">
        <v>4.7656000000000001</v>
      </c>
      <c r="BZ1651" t="s">
        <v>0</v>
      </c>
      <c r="CA1651">
        <v>95.530699999999996</v>
      </c>
      <c r="CB1651">
        <v>14.9794</v>
      </c>
      <c r="CC1651">
        <v>13.403499999999999</v>
      </c>
      <c r="CD1651">
        <v>16.031300000000002</v>
      </c>
      <c r="CE1651">
        <v>14.667</v>
      </c>
      <c r="CF1651" t="s">
        <v>0</v>
      </c>
      <c r="CG1651" t="s">
        <v>0</v>
      </c>
      <c r="CH1651" t="s">
        <v>0</v>
      </c>
      <c r="CI1651">
        <v>14.4375</v>
      </c>
      <c r="CJ1651">
        <v>17.458300000000001</v>
      </c>
      <c r="CK1651" t="s">
        <v>0</v>
      </c>
      <c r="CL1651" t="s">
        <v>0</v>
      </c>
      <c r="CM1651" t="s">
        <v>0</v>
      </c>
      <c r="CN1651" t="s">
        <v>0</v>
      </c>
      <c r="CO1651" t="s">
        <v>0</v>
      </c>
      <c r="CP1651">
        <v>1.8437999999999999</v>
      </c>
      <c r="CQ1651" t="s">
        <v>0</v>
      </c>
      <c r="CR1651" t="s">
        <v>0</v>
      </c>
      <c r="CS1651">
        <v>12.097200000000001</v>
      </c>
      <c r="CT1651" t="s">
        <v>0</v>
      </c>
      <c r="CU1651">
        <v>9.4687999999999999</v>
      </c>
      <c r="CV1651">
        <v>20.469000000000001</v>
      </c>
      <c r="CW1651">
        <v>28.916699999999999</v>
      </c>
      <c r="CX1651" t="s">
        <v>0</v>
      </c>
      <c r="CY1651" t="s">
        <v>0</v>
      </c>
      <c r="CZ1651" t="s">
        <v>0</v>
      </c>
      <c r="DA1651">
        <v>11.563000000000001</v>
      </c>
      <c r="DB1651">
        <v>29.125</v>
      </c>
      <c r="DC1651" t="s">
        <v>0</v>
      </c>
      <c r="DD1651">
        <v>17.163499999999999</v>
      </c>
      <c r="DE1651">
        <v>10.041700000000001</v>
      </c>
      <c r="DF1651">
        <v>1.3854</v>
      </c>
      <c r="DG1651">
        <v>4.8125</v>
      </c>
      <c r="DH1651">
        <v>15.8658</v>
      </c>
      <c r="DI1651" t="s">
        <v>0</v>
      </c>
      <c r="DJ1651" t="s">
        <v>0</v>
      </c>
      <c r="DK1651">
        <v>29.6691</v>
      </c>
      <c r="DL1651" t="s">
        <v>0</v>
      </c>
      <c r="DM1651" t="s">
        <v>0</v>
      </c>
      <c r="DN1651" t="s">
        <v>0</v>
      </c>
      <c r="DO1651" t="s">
        <v>0</v>
      </c>
      <c r="DP1651">
        <v>8.5417000000000005</v>
      </c>
      <c r="DQ1651" t="s">
        <v>0</v>
      </c>
      <c r="DR1651">
        <v>14.5556</v>
      </c>
      <c r="DS1651" t="s">
        <v>0</v>
      </c>
      <c r="DT1651" t="s">
        <v>0</v>
      </c>
      <c r="DU1651" t="s">
        <v>0</v>
      </c>
      <c r="DV1651">
        <v>8.5419</v>
      </c>
      <c r="DW1651">
        <v>29.25</v>
      </c>
      <c r="DX1651" t="s">
        <v>0</v>
      </c>
      <c r="DY1651">
        <v>19.125</v>
      </c>
      <c r="DZ1651" t="s">
        <v>0</v>
      </c>
      <c r="EA1651">
        <v>41.735599999999998</v>
      </c>
      <c r="EB1651">
        <v>19.6875</v>
      </c>
      <c r="EC1651" t="s">
        <v>0</v>
      </c>
      <c r="ED1651" t="s">
        <v>0</v>
      </c>
      <c r="EE1651" t="s">
        <v>0</v>
      </c>
      <c r="EF1651">
        <v>2.5510000000000002</v>
      </c>
      <c r="EG1651">
        <v>3.8605999999999998</v>
      </c>
      <c r="EH1651">
        <v>20.3508</v>
      </c>
      <c r="EI1651" t="s">
        <v>0</v>
      </c>
      <c r="EJ1651" t="s">
        <v>0</v>
      </c>
      <c r="EK1651" t="s">
        <v>0</v>
      </c>
      <c r="EL1651" t="s">
        <v>0</v>
      </c>
      <c r="EM1651" t="s">
        <v>0</v>
      </c>
      <c r="EN1651">
        <v>16.948799999999999</v>
      </c>
      <c r="EO1651" t="s">
        <v>0</v>
      </c>
      <c r="EP1651">
        <v>14.5625</v>
      </c>
      <c r="EQ1651">
        <v>7.9096000000000002</v>
      </c>
      <c r="ER1651">
        <v>31.25</v>
      </c>
      <c r="ES1651">
        <v>40.7179</v>
      </c>
      <c r="ET1651">
        <v>7.6</v>
      </c>
      <c r="EU1651" t="s">
        <v>0</v>
      </c>
      <c r="EV1651" t="s">
        <v>0</v>
      </c>
      <c r="EW1651" t="s">
        <v>0</v>
      </c>
      <c r="EX1651" t="s">
        <v>0</v>
      </c>
      <c r="EY1651">
        <v>8.125</v>
      </c>
      <c r="EZ1651">
        <v>29.25</v>
      </c>
      <c r="FA1651">
        <v>12.666</v>
      </c>
      <c r="FB1651">
        <v>15.875</v>
      </c>
      <c r="FC1651">
        <v>9.5312999999999999</v>
      </c>
      <c r="FD1651">
        <v>33.625</v>
      </c>
      <c r="FE1651">
        <v>20.843800000000002</v>
      </c>
      <c r="FF1651">
        <v>6.7812999999999999</v>
      </c>
      <c r="FG1651" t="s">
        <v>0</v>
      </c>
      <c r="FH1651">
        <v>16.25</v>
      </c>
      <c r="FI1651">
        <v>16</v>
      </c>
      <c r="FJ1651">
        <v>20.38</v>
      </c>
      <c r="FK1651" t="s">
        <v>0</v>
      </c>
      <c r="FL1651">
        <v>13.2867</v>
      </c>
      <c r="FM1651">
        <v>26.25</v>
      </c>
      <c r="FN1651">
        <v>29.875</v>
      </c>
      <c r="FO1651" t="s">
        <v>0</v>
      </c>
      <c r="FP1651">
        <v>12.4375</v>
      </c>
      <c r="FQ1651" t="s">
        <v>0</v>
      </c>
      <c r="FR1651" t="s">
        <v>0</v>
      </c>
      <c r="FS1651" t="s">
        <v>0</v>
      </c>
      <c r="FT1651">
        <v>22.967300000000002</v>
      </c>
      <c r="FU1651" t="s">
        <v>0</v>
      </c>
      <c r="FV1651" t="s">
        <v>0</v>
      </c>
      <c r="FW1651" t="s">
        <v>0</v>
      </c>
      <c r="FX1651" t="s">
        <v>0</v>
      </c>
      <c r="FY1651">
        <v>16.6875</v>
      </c>
      <c r="FZ1651">
        <v>20.25</v>
      </c>
      <c r="GA1651" t="s">
        <v>0</v>
      </c>
      <c r="GB1651" t="s">
        <v>0</v>
      </c>
      <c r="GC1651" t="s">
        <v>0</v>
      </c>
      <c r="GD1651" t="s">
        <v>0</v>
      </c>
      <c r="GE1651" t="s">
        <v>0</v>
      </c>
      <c r="GF1651" t="s">
        <v>0</v>
      </c>
      <c r="GG1651" t="s">
        <v>0</v>
      </c>
      <c r="GH1651" t="s">
        <v>0</v>
      </c>
      <c r="GI1651">
        <v>8.1161999999999992</v>
      </c>
      <c r="GJ1651" t="s">
        <v>0</v>
      </c>
      <c r="GK1651" t="s">
        <v>0</v>
      </c>
      <c r="GL1651" t="s">
        <v>0</v>
      </c>
      <c r="GM1651">
        <v>21.75</v>
      </c>
      <c r="GN1651" t="s">
        <v>0</v>
      </c>
      <c r="GO1651" t="s">
        <v>0</v>
      </c>
      <c r="GP1651" t="s">
        <v>0</v>
      </c>
      <c r="GQ1651">
        <v>15.281000000000001</v>
      </c>
      <c r="GR1651">
        <v>12.436199999999999</v>
      </c>
      <c r="GS1651" t="s">
        <v>0</v>
      </c>
      <c r="GT1651">
        <v>13.75</v>
      </c>
      <c r="GU1651">
        <v>8.2487999999999992</v>
      </c>
      <c r="GV1651">
        <v>9.7650000000000006</v>
      </c>
      <c r="GW1651" t="s">
        <v>0</v>
      </c>
      <c r="GX1651" t="s">
        <v>0</v>
      </c>
      <c r="GY1651" t="s">
        <v>0</v>
      </c>
      <c r="GZ1651">
        <v>29.5</v>
      </c>
      <c r="HA1651" t="s">
        <v>0</v>
      </c>
      <c r="HB1651">
        <v>8.5926000000000009</v>
      </c>
      <c r="HC1651" t="s">
        <v>0</v>
      </c>
      <c r="HD1651" t="s">
        <v>0</v>
      </c>
      <c r="HE1651">
        <v>34.125</v>
      </c>
      <c r="HF1651">
        <v>14.375</v>
      </c>
      <c r="HG1651">
        <v>16.277799999999999</v>
      </c>
      <c r="HH1651" t="s">
        <v>0</v>
      </c>
      <c r="HI1651" t="s">
        <v>0</v>
      </c>
      <c r="HJ1651" t="s">
        <v>0</v>
      </c>
      <c r="HK1651">
        <v>10.528</v>
      </c>
      <c r="HL1651">
        <v>19.041699999999999</v>
      </c>
      <c r="HM1651" t="s">
        <v>0</v>
      </c>
      <c r="HN1651">
        <v>23.5625</v>
      </c>
      <c r="HO1651" t="s">
        <v>0</v>
      </c>
      <c r="HP1651" t="s">
        <v>0</v>
      </c>
      <c r="HQ1651">
        <v>10.9688</v>
      </c>
      <c r="HR1651" t="s">
        <v>0</v>
      </c>
      <c r="HS1651">
        <v>27.6676</v>
      </c>
      <c r="HT1651">
        <v>6.9099000000000004</v>
      </c>
      <c r="HU1651" t="s">
        <v>0</v>
      </c>
      <c r="HV1651">
        <v>9.4998000000000005</v>
      </c>
      <c r="HW1651">
        <v>8.9375</v>
      </c>
      <c r="HX1651">
        <v>3.3593999999999999</v>
      </c>
      <c r="HY1651" t="s">
        <v>0</v>
      </c>
      <c r="HZ1651">
        <v>11.940899999999999</v>
      </c>
      <c r="IA1651">
        <v>18.8125</v>
      </c>
      <c r="IB1651">
        <v>24.5</v>
      </c>
      <c r="IC1651">
        <v>27.156300000000002</v>
      </c>
      <c r="ID1651" t="s">
        <v>0</v>
      </c>
      <c r="IE1651" t="s">
        <v>0</v>
      </c>
      <c r="IF1651">
        <v>11.592600000000001</v>
      </c>
      <c r="IG1651">
        <v>48.5</v>
      </c>
      <c r="IH1651" t="s">
        <v>0</v>
      </c>
      <c r="II1651" t="s">
        <v>0</v>
      </c>
      <c r="IJ1651" t="s">
        <v>0</v>
      </c>
      <c r="IK1651" t="s">
        <v>0</v>
      </c>
      <c r="IL1651" t="s">
        <v>0</v>
      </c>
      <c r="IM1651">
        <v>40.050199999999997</v>
      </c>
      <c r="IN1651">
        <v>15.625</v>
      </c>
      <c r="IO1651" t="s">
        <v>0</v>
      </c>
      <c r="IP1651" t="s">
        <v>0</v>
      </c>
      <c r="IQ1651" t="s">
        <v>0</v>
      </c>
      <c r="IR1651" t="s">
        <v>0</v>
      </c>
      <c r="IS1651" t="s">
        <v>0</v>
      </c>
      <c r="IT1651" t="s">
        <v>0</v>
      </c>
      <c r="IU1651">
        <v>16.906300000000002</v>
      </c>
      <c r="IV1651">
        <v>7.5750000000000002</v>
      </c>
      <c r="IW1651">
        <v>7</v>
      </c>
      <c r="IX1651" t="s">
        <v>0</v>
      </c>
      <c r="IY1651">
        <v>6.9736000000000002</v>
      </c>
      <c r="IZ1651" t="s">
        <v>0</v>
      </c>
      <c r="JA1651">
        <v>22.968800000000002</v>
      </c>
      <c r="JB1651" t="s">
        <v>0</v>
      </c>
      <c r="JC1651">
        <v>22.958300000000001</v>
      </c>
      <c r="JD1651" t="s">
        <v>0</v>
      </c>
      <c r="JE1651">
        <v>35.625</v>
      </c>
      <c r="JF1651">
        <v>19.3125</v>
      </c>
      <c r="JG1651" t="s">
        <v>0</v>
      </c>
      <c r="JH1651" t="s">
        <v>0</v>
      </c>
      <c r="JI1651">
        <v>8.7082999999999995</v>
      </c>
      <c r="JJ1651" t="s">
        <v>0</v>
      </c>
      <c r="JK1651">
        <v>34.217500000000001</v>
      </c>
      <c r="JL1651" t="s">
        <v>0</v>
      </c>
      <c r="JM1651" t="s">
        <v>0</v>
      </c>
      <c r="JN1651">
        <v>20.281300000000002</v>
      </c>
      <c r="JO1651">
        <v>5.1718999999999999</v>
      </c>
      <c r="JP1651">
        <v>8.6719000000000008</v>
      </c>
      <c r="JQ1651">
        <v>1.0190999999999999</v>
      </c>
      <c r="JR1651">
        <v>12.541700000000001</v>
      </c>
      <c r="JS1651">
        <v>9.5015000000000001</v>
      </c>
      <c r="JT1651" t="s">
        <v>0</v>
      </c>
      <c r="JU1651">
        <v>12.8125</v>
      </c>
      <c r="JV1651">
        <v>4.3551000000000002</v>
      </c>
      <c r="JW1651">
        <v>21.25</v>
      </c>
      <c r="JX1651">
        <v>12.4626</v>
      </c>
      <c r="JY1651">
        <v>19.625</v>
      </c>
      <c r="JZ1651" t="s">
        <v>0</v>
      </c>
      <c r="KA1651">
        <v>29.375</v>
      </c>
      <c r="KB1651">
        <v>39.375</v>
      </c>
      <c r="KC1651">
        <v>24.25</v>
      </c>
      <c r="KD1651">
        <v>14.625</v>
      </c>
      <c r="KE1651">
        <v>4.0156000000000001</v>
      </c>
      <c r="KF1651" t="s">
        <v>0</v>
      </c>
      <c r="KG1651">
        <v>5.8272000000000004</v>
      </c>
      <c r="KH1651" t="s">
        <v>0</v>
      </c>
      <c r="KI1651" t="s">
        <v>0</v>
      </c>
      <c r="KJ1651" t="s">
        <v>0</v>
      </c>
      <c r="KK1651" t="s">
        <v>0</v>
      </c>
      <c r="KL1651">
        <v>16.625</v>
      </c>
      <c r="KM1651" t="s">
        <v>0</v>
      </c>
      <c r="KN1651">
        <v>26.25</v>
      </c>
      <c r="KO1651" t="s">
        <v>0</v>
      </c>
      <c r="KP1651">
        <v>12.0847</v>
      </c>
      <c r="KQ1651">
        <v>24.125</v>
      </c>
      <c r="KR1651" t="s">
        <v>0</v>
      </c>
      <c r="KS1651">
        <v>23.812999999999999</v>
      </c>
      <c r="KT1651" t="s">
        <v>0</v>
      </c>
      <c r="KU1651" t="s">
        <v>0</v>
      </c>
      <c r="KV1651">
        <v>12.8125</v>
      </c>
      <c r="KW1651" t="s">
        <v>0</v>
      </c>
      <c r="KX1651">
        <v>11.0938</v>
      </c>
      <c r="KY1651" t="s">
        <v>0</v>
      </c>
      <c r="KZ1651" t="s">
        <v>0</v>
      </c>
      <c r="LA1651" t="s">
        <v>0</v>
      </c>
      <c r="LB1651">
        <v>22.25</v>
      </c>
      <c r="LC1651">
        <v>15.6875</v>
      </c>
      <c r="LD1651">
        <v>31.756</v>
      </c>
      <c r="LE1651" t="s">
        <v>0</v>
      </c>
      <c r="LF1651">
        <v>6.9051999999999998</v>
      </c>
      <c r="LG1651" t="s">
        <v>0</v>
      </c>
      <c r="LH1651" t="s">
        <v>0</v>
      </c>
      <c r="LI1651">
        <v>28.7486</v>
      </c>
      <c r="LJ1651">
        <v>6.6776999999999997</v>
      </c>
      <c r="LK1651">
        <v>11.3363</v>
      </c>
      <c r="LL1651" t="s">
        <v>0</v>
      </c>
      <c r="LM1651" t="s">
        <v>0</v>
      </c>
      <c r="LN1651">
        <v>75.450400000000002</v>
      </c>
      <c r="LO1651" t="s">
        <v>0</v>
      </c>
      <c r="LP1651" t="s">
        <v>0</v>
      </c>
      <c r="LQ1651">
        <v>18.25</v>
      </c>
      <c r="LR1651" t="s">
        <v>0</v>
      </c>
      <c r="LS1651">
        <v>8.7777999999999992</v>
      </c>
      <c r="LT1651">
        <v>8.9687999999999999</v>
      </c>
      <c r="LU1651" t="s">
        <v>0</v>
      </c>
      <c r="LV1651" t="s">
        <v>0</v>
      </c>
      <c r="LW1651">
        <v>21.4375</v>
      </c>
      <c r="LX1651">
        <v>56.75</v>
      </c>
      <c r="LY1651" t="s">
        <v>0</v>
      </c>
      <c r="LZ1651">
        <v>7.1468999999999996</v>
      </c>
      <c r="MA1651">
        <v>5.5468999999999999</v>
      </c>
      <c r="MB1651" t="s">
        <v>0</v>
      </c>
      <c r="MC1651" t="s">
        <v>0</v>
      </c>
      <c r="MD1651">
        <v>28.123000000000001</v>
      </c>
      <c r="ME1651" t="s">
        <v>0</v>
      </c>
      <c r="MF1651" t="s">
        <v>0</v>
      </c>
      <c r="MG1651" t="s">
        <v>0</v>
      </c>
      <c r="MH1651">
        <v>28.25</v>
      </c>
      <c r="MI1651" t="s">
        <v>0</v>
      </c>
      <c r="MJ1651" t="s">
        <v>0</v>
      </c>
      <c r="MK1651">
        <v>14.1563</v>
      </c>
      <c r="ML1651" t="s">
        <v>0</v>
      </c>
      <c r="MM1651" t="s">
        <v>0</v>
      </c>
      <c r="MN1651">
        <v>28.125</v>
      </c>
      <c r="MO1651" t="s">
        <v>0</v>
      </c>
      <c r="MP1651" t="s">
        <v>0</v>
      </c>
      <c r="MQ1651">
        <v>9.875</v>
      </c>
      <c r="MR1651" t="s">
        <v>0</v>
      </c>
      <c r="MS1651">
        <v>5.6905000000000001</v>
      </c>
      <c r="MT1651">
        <v>10.9688</v>
      </c>
      <c r="MU1651" t="s">
        <v>0</v>
      </c>
      <c r="MV1651" t="s">
        <v>0</v>
      </c>
      <c r="MW1651">
        <v>12.530100000000001</v>
      </c>
      <c r="MX1651" t="s">
        <v>0</v>
      </c>
      <c r="MY1651" t="s">
        <v>0</v>
      </c>
      <c r="MZ1651" t="s">
        <v>0</v>
      </c>
      <c r="NA1651" t="s">
        <v>0</v>
      </c>
      <c r="NB1651">
        <v>14.452</v>
      </c>
      <c r="NC1651">
        <v>13.0625</v>
      </c>
      <c r="ND1651">
        <v>28.356999999999999</v>
      </c>
      <c r="NE1651">
        <v>11.354200000000001</v>
      </c>
      <c r="NF1651" t="s">
        <v>0</v>
      </c>
      <c r="NG1651">
        <v>21.0625</v>
      </c>
      <c r="NH1651">
        <v>3.8853999999999997</v>
      </c>
      <c r="NI1651">
        <v>18.777799999999999</v>
      </c>
      <c r="NJ1651">
        <v>3.3125</v>
      </c>
      <c r="NK1651" t="s">
        <v>0</v>
      </c>
      <c r="NL1651">
        <v>11.125</v>
      </c>
      <c r="NM1651" t="s">
        <v>0</v>
      </c>
      <c r="NN1651" t="s">
        <v>0</v>
      </c>
      <c r="NO1651">
        <v>30</v>
      </c>
      <c r="NP1651">
        <v>9.3592999999999993</v>
      </c>
      <c r="NQ1651">
        <v>26.75</v>
      </c>
      <c r="NR1651">
        <v>25.375</v>
      </c>
      <c r="NS1651">
        <v>10.3813</v>
      </c>
      <c r="NT1651" t="s">
        <v>0</v>
      </c>
      <c r="NU1651" t="s">
        <v>0</v>
      </c>
      <c r="NV1651">
        <v>20.5</v>
      </c>
      <c r="NW1651">
        <v>20.625</v>
      </c>
      <c r="NX1651">
        <v>13.125</v>
      </c>
      <c r="NY1651" t="s">
        <v>0</v>
      </c>
      <c r="NZ1651" t="s">
        <v>0</v>
      </c>
      <c r="OA1651" t="s">
        <v>0</v>
      </c>
      <c r="OB1651" t="s">
        <v>0</v>
      </c>
      <c r="OC1651" t="s">
        <v>0</v>
      </c>
      <c r="OD1651">
        <v>14.0625</v>
      </c>
      <c r="OE1651">
        <v>22</v>
      </c>
      <c r="OF1651">
        <v>17.125</v>
      </c>
      <c r="OG1651" t="s">
        <v>0</v>
      </c>
      <c r="OH1651" t="s">
        <v>0</v>
      </c>
      <c r="OI1651">
        <v>9.6457999999999995</v>
      </c>
      <c r="OJ1651">
        <v>4.3951000000000002</v>
      </c>
      <c r="OK1651" t="s">
        <v>0</v>
      </c>
      <c r="OL1651" t="s">
        <v>0</v>
      </c>
      <c r="OM1651" t="s">
        <v>0</v>
      </c>
      <c r="ON1651">
        <v>1.9752999999999998</v>
      </c>
      <c r="OO1651" t="s">
        <v>0</v>
      </c>
      <c r="OP1651" t="s">
        <v>0</v>
      </c>
      <c r="OQ1651" t="s">
        <v>0</v>
      </c>
      <c r="OR1651">
        <v>49.875</v>
      </c>
      <c r="OS1651" t="s">
        <v>0</v>
      </c>
      <c r="OT1651" t="s">
        <v>0</v>
      </c>
      <c r="OU1651">
        <v>3.7222</v>
      </c>
      <c r="OV1651" t="s">
        <v>0</v>
      </c>
      <c r="OW1651">
        <v>23.437999999999999</v>
      </c>
      <c r="OX1651" t="s">
        <v>0</v>
      </c>
      <c r="OY1651">
        <v>22.352</v>
      </c>
      <c r="OZ1651">
        <v>19.8001</v>
      </c>
      <c r="PA1651" t="s">
        <v>0</v>
      </c>
      <c r="PB1651">
        <v>32.082999999999998</v>
      </c>
      <c r="PC1651" t="s">
        <v>0</v>
      </c>
      <c r="PD1651">
        <v>13.4749</v>
      </c>
      <c r="PE1651">
        <v>20.762</v>
      </c>
      <c r="PF1651">
        <v>11.031000000000001</v>
      </c>
      <c r="PG1651" t="s">
        <v>0</v>
      </c>
      <c r="PH1651" t="s">
        <v>0</v>
      </c>
      <c r="PI1651">
        <v>12.2188</v>
      </c>
      <c r="PJ1651" t="s">
        <v>0</v>
      </c>
      <c r="PK1651" t="s">
        <v>0</v>
      </c>
      <c r="PL1651">
        <v>31.25</v>
      </c>
      <c r="PM1651" t="s">
        <v>0</v>
      </c>
      <c r="PN1651" t="s">
        <v>0</v>
      </c>
      <c r="PO1651" t="s">
        <v>0</v>
      </c>
      <c r="PP1651">
        <v>8.125</v>
      </c>
      <c r="PQ1651">
        <v>25.0625</v>
      </c>
      <c r="PR1651" t="s">
        <v>0</v>
      </c>
      <c r="PS1651" t="s">
        <v>0</v>
      </c>
      <c r="PT1651" t="s">
        <v>0</v>
      </c>
      <c r="PU1651">
        <v>13.9375</v>
      </c>
      <c r="PV1651">
        <v>23.625</v>
      </c>
      <c r="PW1651">
        <v>7.7916999999999996</v>
      </c>
      <c r="PX1651">
        <v>8.2030999999999992</v>
      </c>
      <c r="PY1651">
        <v>0.94530000000000003</v>
      </c>
      <c r="PZ1651">
        <v>35.868000000000002</v>
      </c>
      <c r="QA1651" t="s">
        <v>0</v>
      </c>
      <c r="QB1651" t="s">
        <v>0</v>
      </c>
      <c r="QC1651" t="s">
        <v>0</v>
      </c>
      <c r="QD1651">
        <v>27</v>
      </c>
      <c r="QE1651" t="s">
        <v>0</v>
      </c>
      <c r="QF1651" t="s">
        <v>0</v>
      </c>
      <c r="QG1651" t="s">
        <v>0</v>
      </c>
      <c r="QH1651" t="s">
        <v>0</v>
      </c>
      <c r="QI1651">
        <v>7.0312999999999999</v>
      </c>
      <c r="QJ1651">
        <v>21.531300000000002</v>
      </c>
      <c r="QK1651" t="s">
        <v>0</v>
      </c>
      <c r="QL1651" t="s">
        <v>0</v>
      </c>
      <c r="QM1651" t="s">
        <v>0</v>
      </c>
      <c r="QN1651">
        <v>13.069100000000001</v>
      </c>
      <c r="QO1651">
        <v>7</v>
      </c>
      <c r="QP1651" t="s">
        <v>0</v>
      </c>
      <c r="QQ1651">
        <v>7.266</v>
      </c>
      <c r="QR1651">
        <v>29.875</v>
      </c>
      <c r="QS1651">
        <v>11.477399999999999</v>
      </c>
      <c r="QT1651" t="s">
        <v>0</v>
      </c>
      <c r="QU1651" t="s">
        <v>0</v>
      </c>
      <c r="QV1651">
        <v>7.2446999999999999</v>
      </c>
      <c r="QW1651">
        <v>13.547000000000001</v>
      </c>
      <c r="QX1651" t="s">
        <v>0</v>
      </c>
      <c r="QY1651">
        <v>5.8231000000000002</v>
      </c>
      <c r="QZ1651">
        <v>6.6917</v>
      </c>
      <c r="RA1651" t="s">
        <v>0</v>
      </c>
      <c r="RB1651" t="s">
        <v>0</v>
      </c>
      <c r="RC1651">
        <v>19.417000000000002</v>
      </c>
      <c r="RD1651">
        <v>13.2111</v>
      </c>
      <c r="RE1651" t="s">
        <v>0</v>
      </c>
      <c r="RF1651" t="s">
        <v>0</v>
      </c>
      <c r="RG1651" t="s">
        <v>0</v>
      </c>
      <c r="RH1651">
        <v>17.805299999999999</v>
      </c>
      <c r="RI1651">
        <v>29.187200000000001</v>
      </c>
      <c r="RJ1651">
        <v>6.75</v>
      </c>
      <c r="RK1651">
        <v>7</v>
      </c>
      <c r="RL1651">
        <v>8.0625</v>
      </c>
      <c r="RM1651">
        <v>11.0625</v>
      </c>
      <c r="RN1651">
        <v>13.3125</v>
      </c>
      <c r="RO1651">
        <v>22.75</v>
      </c>
      <c r="RP1651">
        <v>9.0937999999999999</v>
      </c>
      <c r="RQ1651">
        <v>60.625</v>
      </c>
      <c r="RR1651" t="s">
        <v>0</v>
      </c>
      <c r="RS1651">
        <v>25.75</v>
      </c>
      <c r="RT1651">
        <v>12.743500000000001</v>
      </c>
      <c r="RU1651">
        <v>11.6875</v>
      </c>
      <c r="RV1651" t="s">
        <v>0</v>
      </c>
      <c r="RW1651" t="s">
        <v>0</v>
      </c>
      <c r="RX1651" t="s">
        <v>0</v>
      </c>
      <c r="RY1651">
        <v>20.360900000000001</v>
      </c>
      <c r="RZ1651" t="s">
        <v>0</v>
      </c>
      <c r="SA1651" t="s">
        <v>0</v>
      </c>
      <c r="SB1651">
        <v>23.3125</v>
      </c>
      <c r="SC1651" t="s">
        <v>0</v>
      </c>
      <c r="SD1651">
        <v>21.468800000000002</v>
      </c>
      <c r="SE1651" t="s">
        <v>0</v>
      </c>
      <c r="SF1651">
        <v>65.590400000000002</v>
      </c>
      <c r="SG1651" t="s">
        <v>0</v>
      </c>
      <c r="SH1651" t="s">
        <v>0</v>
      </c>
      <c r="SI1651" t="s">
        <v>0</v>
      </c>
      <c r="SJ1651" t="s">
        <v>0</v>
      </c>
      <c r="SK1651" t="s">
        <v>0</v>
      </c>
      <c r="SL1651" t="s">
        <v>0</v>
      </c>
      <c r="SM1651" t="s">
        <v>0</v>
      </c>
    </row>
    <row r="1652" spans="1:507" x14ac:dyDescent="0.3">
      <c r="A1652" s="1">
        <v>35185</v>
      </c>
      <c r="B1652" t="s">
        <v>0</v>
      </c>
      <c r="C1652" t="s">
        <v>0</v>
      </c>
      <c r="D1652" t="s">
        <v>0</v>
      </c>
      <c r="E1652" t="s">
        <v>0</v>
      </c>
      <c r="F1652" t="s">
        <v>0</v>
      </c>
      <c r="G1652" t="s">
        <v>0</v>
      </c>
      <c r="H1652" t="s">
        <v>0</v>
      </c>
      <c r="I1652">
        <v>9.0906000000000002</v>
      </c>
      <c r="J1652" t="s">
        <v>0</v>
      </c>
      <c r="K1652" t="s">
        <v>0</v>
      </c>
      <c r="L1652">
        <v>9.6562999999999999</v>
      </c>
      <c r="M1652">
        <v>14.0848</v>
      </c>
      <c r="N1652">
        <v>15.316700000000001</v>
      </c>
      <c r="O1652" t="s">
        <v>0</v>
      </c>
      <c r="P1652" t="s">
        <v>0</v>
      </c>
      <c r="Q1652" t="s">
        <v>0</v>
      </c>
      <c r="R1652">
        <v>40.625</v>
      </c>
      <c r="S1652" t="s">
        <v>0</v>
      </c>
      <c r="T1652">
        <v>3.875</v>
      </c>
      <c r="U1652" t="s">
        <v>0</v>
      </c>
      <c r="V1652">
        <v>362.88389999999998</v>
      </c>
      <c r="W1652">
        <v>15.396100000000001</v>
      </c>
      <c r="X1652" t="s">
        <v>0</v>
      </c>
      <c r="Y1652">
        <v>8.125</v>
      </c>
      <c r="Z1652" t="s">
        <v>0</v>
      </c>
      <c r="AA1652">
        <v>11.6875</v>
      </c>
      <c r="AB1652" t="s">
        <v>0</v>
      </c>
      <c r="AC1652">
        <v>6.3437999999999999</v>
      </c>
      <c r="AD1652">
        <v>19.4375</v>
      </c>
      <c r="AE1652" t="s">
        <v>0</v>
      </c>
      <c r="AF1652" t="s">
        <v>0</v>
      </c>
      <c r="AG1652" t="s">
        <v>0</v>
      </c>
      <c r="AH1652" t="s">
        <v>0</v>
      </c>
      <c r="AI1652">
        <v>9.375</v>
      </c>
      <c r="AJ1652" t="s">
        <v>0</v>
      </c>
      <c r="AK1652" t="s">
        <v>0</v>
      </c>
      <c r="AL1652" t="s">
        <v>0</v>
      </c>
      <c r="AM1652" t="s">
        <v>0</v>
      </c>
      <c r="AN1652" t="s">
        <v>0</v>
      </c>
      <c r="AO1652" t="s">
        <v>0</v>
      </c>
      <c r="AP1652" t="s">
        <v>0</v>
      </c>
      <c r="AQ1652" t="s">
        <v>0</v>
      </c>
      <c r="AR1652">
        <v>23.832999999999998</v>
      </c>
      <c r="AS1652">
        <v>2.5556000000000001</v>
      </c>
      <c r="AT1652">
        <v>12.5541</v>
      </c>
      <c r="AU1652">
        <v>26.406199999999998</v>
      </c>
      <c r="AV1652" t="s">
        <v>0</v>
      </c>
      <c r="AW1652" t="s">
        <v>0</v>
      </c>
      <c r="AX1652" t="s">
        <v>0</v>
      </c>
      <c r="AY1652" t="s">
        <v>0</v>
      </c>
      <c r="AZ1652">
        <v>24.75</v>
      </c>
      <c r="BA1652" t="s">
        <v>0</v>
      </c>
      <c r="BB1652">
        <v>24.297000000000001</v>
      </c>
      <c r="BC1652" t="s">
        <v>0</v>
      </c>
      <c r="BD1652">
        <v>28.5</v>
      </c>
      <c r="BE1652" t="s">
        <v>0</v>
      </c>
      <c r="BF1652">
        <v>14.1515</v>
      </c>
      <c r="BG1652">
        <v>36.5</v>
      </c>
      <c r="BH1652">
        <v>41.063000000000002</v>
      </c>
      <c r="BI1652">
        <v>19.9375</v>
      </c>
      <c r="BJ1652">
        <v>10.6891</v>
      </c>
      <c r="BK1652">
        <v>2.1389</v>
      </c>
      <c r="BL1652">
        <v>20.155999999999999</v>
      </c>
      <c r="BM1652">
        <v>6.3611000000000004</v>
      </c>
      <c r="BN1652">
        <v>4.2133000000000003</v>
      </c>
      <c r="BO1652" t="s">
        <v>0</v>
      </c>
      <c r="BP1652">
        <v>12.852399999999999</v>
      </c>
      <c r="BQ1652" t="s">
        <v>0</v>
      </c>
      <c r="BR1652">
        <v>31.75</v>
      </c>
      <c r="BS1652" t="s">
        <v>0</v>
      </c>
      <c r="BT1652">
        <v>1.9453</v>
      </c>
      <c r="BU1652">
        <v>19.570900000000002</v>
      </c>
      <c r="BV1652" t="s">
        <v>0</v>
      </c>
      <c r="BW1652" t="s">
        <v>0</v>
      </c>
      <c r="BX1652">
        <v>10.7813</v>
      </c>
      <c r="BY1652">
        <v>4.7656000000000001</v>
      </c>
      <c r="BZ1652" t="s">
        <v>0</v>
      </c>
      <c r="CA1652">
        <v>95.3369</v>
      </c>
      <c r="CB1652">
        <v>15.028</v>
      </c>
      <c r="CC1652">
        <v>13.350300000000001</v>
      </c>
      <c r="CD1652">
        <v>16</v>
      </c>
      <c r="CE1652">
        <v>14.667</v>
      </c>
      <c r="CF1652" t="s">
        <v>0</v>
      </c>
      <c r="CG1652" t="s">
        <v>0</v>
      </c>
      <c r="CH1652" t="s">
        <v>0</v>
      </c>
      <c r="CI1652">
        <v>14.5</v>
      </c>
      <c r="CJ1652">
        <v>17.416699999999999</v>
      </c>
      <c r="CK1652" t="s">
        <v>0</v>
      </c>
      <c r="CL1652" t="s">
        <v>0</v>
      </c>
      <c r="CM1652" t="s">
        <v>0</v>
      </c>
      <c r="CN1652" t="s">
        <v>0</v>
      </c>
      <c r="CO1652" t="s">
        <v>0</v>
      </c>
      <c r="CP1652">
        <v>1.8332999999999999</v>
      </c>
      <c r="CQ1652" t="s">
        <v>0</v>
      </c>
      <c r="CR1652" t="s">
        <v>0</v>
      </c>
      <c r="CS1652">
        <v>12.597200000000001</v>
      </c>
      <c r="CT1652" t="s">
        <v>0</v>
      </c>
      <c r="CU1652">
        <v>9.5780999999999992</v>
      </c>
      <c r="CV1652">
        <v>20.655999999999999</v>
      </c>
      <c r="CW1652">
        <v>29</v>
      </c>
      <c r="CX1652" t="s">
        <v>0</v>
      </c>
      <c r="CY1652" t="s">
        <v>0</v>
      </c>
      <c r="CZ1652" t="s">
        <v>0</v>
      </c>
      <c r="DA1652">
        <v>11.688000000000001</v>
      </c>
      <c r="DB1652">
        <v>29.125</v>
      </c>
      <c r="DC1652" t="s">
        <v>0</v>
      </c>
      <c r="DD1652">
        <v>17.366599999999998</v>
      </c>
      <c r="DE1652">
        <v>9.8332999999999995</v>
      </c>
      <c r="DF1652">
        <v>1.375</v>
      </c>
      <c r="DG1652">
        <v>5.5</v>
      </c>
      <c r="DH1652">
        <v>15.818099999999999</v>
      </c>
      <c r="DI1652" t="s">
        <v>0</v>
      </c>
      <c r="DJ1652" t="s">
        <v>0</v>
      </c>
      <c r="DK1652">
        <v>29.9084</v>
      </c>
      <c r="DL1652" t="s">
        <v>0</v>
      </c>
      <c r="DM1652" t="s">
        <v>0</v>
      </c>
      <c r="DN1652" t="s">
        <v>0</v>
      </c>
      <c r="DO1652" t="s">
        <v>0</v>
      </c>
      <c r="DP1652">
        <v>8.5417000000000005</v>
      </c>
      <c r="DQ1652" t="s">
        <v>0</v>
      </c>
      <c r="DR1652">
        <v>14.5556</v>
      </c>
      <c r="DS1652" t="s">
        <v>0</v>
      </c>
      <c r="DT1652" t="s">
        <v>0</v>
      </c>
      <c r="DU1652" t="s">
        <v>0</v>
      </c>
      <c r="DV1652">
        <v>8.4067000000000007</v>
      </c>
      <c r="DW1652">
        <v>29</v>
      </c>
      <c r="DX1652" t="s">
        <v>0</v>
      </c>
      <c r="DY1652">
        <v>19.25</v>
      </c>
      <c r="DZ1652" t="s">
        <v>0</v>
      </c>
      <c r="EA1652">
        <v>42.150599999999997</v>
      </c>
      <c r="EB1652">
        <v>19.4375</v>
      </c>
      <c r="EC1652" t="s">
        <v>0</v>
      </c>
      <c r="ED1652" t="s">
        <v>0</v>
      </c>
      <c r="EE1652" t="s">
        <v>0</v>
      </c>
      <c r="EF1652">
        <v>2.5510000000000002</v>
      </c>
      <c r="EG1652">
        <v>3.7303999999999999</v>
      </c>
      <c r="EH1652">
        <v>20.3919</v>
      </c>
      <c r="EI1652" t="s">
        <v>0</v>
      </c>
      <c r="EJ1652" t="s">
        <v>0</v>
      </c>
      <c r="EK1652" t="s">
        <v>0</v>
      </c>
      <c r="EL1652" t="s">
        <v>0</v>
      </c>
      <c r="EM1652" t="s">
        <v>0</v>
      </c>
      <c r="EN1652">
        <v>17.241700000000002</v>
      </c>
      <c r="EO1652" t="s">
        <v>0</v>
      </c>
      <c r="EP1652">
        <v>14.8125</v>
      </c>
      <c r="EQ1652">
        <v>8.2081</v>
      </c>
      <c r="ER1652">
        <v>31</v>
      </c>
      <c r="ES1652">
        <v>41.045400000000001</v>
      </c>
      <c r="ET1652">
        <v>7.65</v>
      </c>
      <c r="EU1652" t="s">
        <v>0</v>
      </c>
      <c r="EV1652" t="s">
        <v>0</v>
      </c>
      <c r="EW1652" t="s">
        <v>0</v>
      </c>
      <c r="EX1652" t="s">
        <v>0</v>
      </c>
      <c r="EY1652">
        <v>8.125</v>
      </c>
      <c r="EZ1652">
        <v>29.375</v>
      </c>
      <c r="FA1652">
        <v>12.863</v>
      </c>
      <c r="FB1652">
        <v>16</v>
      </c>
      <c r="FC1652">
        <v>9.1562999999999999</v>
      </c>
      <c r="FD1652">
        <v>33.625</v>
      </c>
      <c r="FE1652">
        <v>20.906300000000002</v>
      </c>
      <c r="FF1652">
        <v>6.625</v>
      </c>
      <c r="FG1652" t="s">
        <v>0</v>
      </c>
      <c r="FH1652">
        <v>16.125</v>
      </c>
      <c r="FI1652">
        <v>15.875</v>
      </c>
      <c r="FJ1652">
        <v>20.63</v>
      </c>
      <c r="FK1652" t="s">
        <v>0</v>
      </c>
      <c r="FL1652">
        <v>13.124000000000001</v>
      </c>
      <c r="FM1652">
        <v>26.5</v>
      </c>
      <c r="FN1652">
        <v>29.75</v>
      </c>
      <c r="FO1652" t="s">
        <v>0</v>
      </c>
      <c r="FP1652">
        <v>12.4375</v>
      </c>
      <c r="FQ1652" t="s">
        <v>0</v>
      </c>
      <c r="FR1652" t="s">
        <v>0</v>
      </c>
      <c r="FS1652" t="s">
        <v>0</v>
      </c>
      <c r="FT1652">
        <v>22.887499999999999</v>
      </c>
      <c r="FU1652" t="s">
        <v>0</v>
      </c>
      <c r="FV1652" t="s">
        <v>0</v>
      </c>
      <c r="FW1652" t="s">
        <v>0</v>
      </c>
      <c r="FX1652" t="s">
        <v>0</v>
      </c>
      <c r="FY1652">
        <v>16.4375</v>
      </c>
      <c r="FZ1652">
        <v>20.1875</v>
      </c>
      <c r="GA1652" t="s">
        <v>0</v>
      </c>
      <c r="GB1652" t="s">
        <v>0</v>
      </c>
      <c r="GC1652" t="s">
        <v>0</v>
      </c>
      <c r="GD1652" t="s">
        <v>0</v>
      </c>
      <c r="GE1652" t="s">
        <v>0</v>
      </c>
      <c r="GF1652" t="s">
        <v>0</v>
      </c>
      <c r="GG1652" t="s">
        <v>0</v>
      </c>
      <c r="GH1652" t="s">
        <v>0</v>
      </c>
      <c r="GI1652">
        <v>8.0870999999999995</v>
      </c>
      <c r="GJ1652" t="s">
        <v>0</v>
      </c>
      <c r="GK1652" t="s">
        <v>0</v>
      </c>
      <c r="GL1652" t="s">
        <v>0</v>
      </c>
      <c r="GM1652">
        <v>21.75</v>
      </c>
      <c r="GN1652" t="s">
        <v>0</v>
      </c>
      <c r="GO1652" t="s">
        <v>0</v>
      </c>
      <c r="GP1652" t="s">
        <v>0</v>
      </c>
      <c r="GQ1652">
        <v>15.781000000000001</v>
      </c>
      <c r="GR1652">
        <v>12.4162</v>
      </c>
      <c r="GS1652" t="s">
        <v>0</v>
      </c>
      <c r="GT1652">
        <v>13.875</v>
      </c>
      <c r="GU1652">
        <v>8.2487999999999992</v>
      </c>
      <c r="GV1652">
        <v>9.73</v>
      </c>
      <c r="GW1652" t="s">
        <v>0</v>
      </c>
      <c r="GX1652" t="s">
        <v>0</v>
      </c>
      <c r="GY1652" t="s">
        <v>0</v>
      </c>
      <c r="GZ1652">
        <v>29.5</v>
      </c>
      <c r="HA1652" t="s">
        <v>0</v>
      </c>
      <c r="HB1652">
        <v>8.9259000000000004</v>
      </c>
      <c r="HC1652" t="s">
        <v>0</v>
      </c>
      <c r="HD1652" t="s">
        <v>0</v>
      </c>
      <c r="HE1652">
        <v>34.5</v>
      </c>
      <c r="HF1652">
        <v>14.3438</v>
      </c>
      <c r="HG1652">
        <v>16.333300000000001</v>
      </c>
      <c r="HH1652" t="s">
        <v>0</v>
      </c>
      <c r="HI1652" t="s">
        <v>0</v>
      </c>
      <c r="HJ1652" t="s">
        <v>0</v>
      </c>
      <c r="HK1652">
        <v>10.528</v>
      </c>
      <c r="HL1652">
        <v>18.875</v>
      </c>
      <c r="HM1652" t="s">
        <v>0</v>
      </c>
      <c r="HN1652">
        <v>24.4375</v>
      </c>
      <c r="HO1652" t="s">
        <v>0</v>
      </c>
      <c r="HP1652" t="s">
        <v>0</v>
      </c>
      <c r="HQ1652">
        <v>11.0313</v>
      </c>
      <c r="HR1652" t="s">
        <v>0</v>
      </c>
      <c r="HS1652">
        <v>27.6676</v>
      </c>
      <c r="HT1652">
        <v>6.7496999999999998</v>
      </c>
      <c r="HU1652" t="s">
        <v>0</v>
      </c>
      <c r="HV1652">
        <v>9.3780000000000001</v>
      </c>
      <c r="HW1652">
        <v>8.7812999999999999</v>
      </c>
      <c r="HX1652">
        <v>3.3281000000000001</v>
      </c>
      <c r="HY1652" t="s">
        <v>0</v>
      </c>
      <c r="HZ1652">
        <v>11.6153</v>
      </c>
      <c r="IA1652">
        <v>18.968800000000002</v>
      </c>
      <c r="IB1652">
        <v>24.625</v>
      </c>
      <c r="IC1652">
        <v>26.875</v>
      </c>
      <c r="ID1652" t="s">
        <v>0</v>
      </c>
      <c r="IE1652" t="s">
        <v>0</v>
      </c>
      <c r="IF1652">
        <v>11.6296</v>
      </c>
      <c r="IG1652">
        <v>49.125</v>
      </c>
      <c r="IH1652" t="s">
        <v>0</v>
      </c>
      <c r="II1652" t="s">
        <v>0</v>
      </c>
      <c r="IJ1652" t="s">
        <v>0</v>
      </c>
      <c r="IK1652" t="s">
        <v>0</v>
      </c>
      <c r="IL1652" t="s">
        <v>0</v>
      </c>
      <c r="IM1652">
        <v>39.310899999999997</v>
      </c>
      <c r="IN1652">
        <v>15.583299999999999</v>
      </c>
      <c r="IO1652" t="s">
        <v>0</v>
      </c>
      <c r="IP1652" t="s">
        <v>0</v>
      </c>
      <c r="IQ1652" t="s">
        <v>0</v>
      </c>
      <c r="IR1652" t="s">
        <v>0</v>
      </c>
      <c r="IS1652" t="s">
        <v>0</v>
      </c>
      <c r="IT1652" t="s">
        <v>0</v>
      </c>
      <c r="IU1652">
        <v>16.8125</v>
      </c>
      <c r="IV1652">
        <v>7.4</v>
      </c>
      <c r="IW1652">
        <v>6.9375</v>
      </c>
      <c r="IX1652" t="s">
        <v>0</v>
      </c>
      <c r="IY1652">
        <v>6.9736000000000002</v>
      </c>
      <c r="IZ1652" t="s">
        <v>0</v>
      </c>
      <c r="JA1652">
        <v>23.125</v>
      </c>
      <c r="JB1652" t="s">
        <v>0</v>
      </c>
      <c r="JC1652">
        <v>22.958300000000001</v>
      </c>
      <c r="JD1652" t="s">
        <v>0</v>
      </c>
      <c r="JE1652">
        <v>35.6875</v>
      </c>
      <c r="JF1652">
        <v>19.3125</v>
      </c>
      <c r="JG1652" t="s">
        <v>0</v>
      </c>
      <c r="JH1652" t="s">
        <v>0</v>
      </c>
      <c r="JI1652">
        <v>8.6667000000000005</v>
      </c>
      <c r="JJ1652" t="s">
        <v>0</v>
      </c>
      <c r="JK1652">
        <v>34.217500000000001</v>
      </c>
      <c r="JL1652" t="s">
        <v>0</v>
      </c>
      <c r="JM1652" t="s">
        <v>0</v>
      </c>
      <c r="JN1652">
        <v>20.375</v>
      </c>
      <c r="JO1652">
        <v>5.1406000000000001</v>
      </c>
      <c r="JP1652">
        <v>8.5937999999999999</v>
      </c>
      <c r="JQ1652">
        <v>1.0165</v>
      </c>
      <c r="JR1652">
        <v>12.708299999999999</v>
      </c>
      <c r="JS1652">
        <v>9.6173999999999999</v>
      </c>
      <c r="JT1652" t="s">
        <v>0</v>
      </c>
      <c r="JU1652">
        <v>12.875</v>
      </c>
      <c r="JV1652">
        <v>4.3769999999999998</v>
      </c>
      <c r="JW1652">
        <v>21.25</v>
      </c>
      <c r="JX1652">
        <v>12.513299999999999</v>
      </c>
      <c r="JY1652">
        <v>19.3125</v>
      </c>
      <c r="JZ1652" t="s">
        <v>0</v>
      </c>
      <c r="KA1652">
        <v>29.5</v>
      </c>
      <c r="KB1652">
        <v>40.313000000000002</v>
      </c>
      <c r="KC1652">
        <v>24.125</v>
      </c>
      <c r="KD1652">
        <v>14.875</v>
      </c>
      <c r="KE1652">
        <v>4.0468999999999999</v>
      </c>
      <c r="KF1652" t="s">
        <v>0</v>
      </c>
      <c r="KG1652">
        <v>5.8765000000000001</v>
      </c>
      <c r="KH1652" t="s">
        <v>0</v>
      </c>
      <c r="KI1652" t="s">
        <v>0</v>
      </c>
      <c r="KJ1652" t="s">
        <v>0</v>
      </c>
      <c r="KK1652" t="s">
        <v>0</v>
      </c>
      <c r="KL1652">
        <v>16.6875</v>
      </c>
      <c r="KM1652" t="s">
        <v>0</v>
      </c>
      <c r="KN1652">
        <v>26.375</v>
      </c>
      <c r="KO1652" t="s">
        <v>0</v>
      </c>
      <c r="KP1652">
        <v>11.9749</v>
      </c>
      <c r="KQ1652">
        <v>23.937999999999999</v>
      </c>
      <c r="KR1652" t="s">
        <v>0</v>
      </c>
      <c r="KS1652">
        <v>23.812999999999999</v>
      </c>
      <c r="KT1652" t="s">
        <v>0</v>
      </c>
      <c r="KU1652" t="s">
        <v>0</v>
      </c>
      <c r="KV1652">
        <v>13.2813</v>
      </c>
      <c r="KW1652" t="s">
        <v>0</v>
      </c>
      <c r="KX1652">
        <v>10.9063</v>
      </c>
      <c r="KY1652" t="s">
        <v>0</v>
      </c>
      <c r="KZ1652" t="s">
        <v>0</v>
      </c>
      <c r="LA1652" t="s">
        <v>0</v>
      </c>
      <c r="LB1652">
        <v>22.875</v>
      </c>
      <c r="LC1652">
        <v>15.666700000000001</v>
      </c>
      <c r="LD1652">
        <v>31.635999999999999</v>
      </c>
      <c r="LE1652" t="s">
        <v>0</v>
      </c>
      <c r="LF1652">
        <v>6.9534000000000002</v>
      </c>
      <c r="LG1652" t="s">
        <v>0</v>
      </c>
      <c r="LH1652" t="s">
        <v>0</v>
      </c>
      <c r="LI1652">
        <v>28.630299999999998</v>
      </c>
      <c r="LJ1652">
        <v>6.6776999999999997</v>
      </c>
      <c r="LK1652">
        <v>11.3103</v>
      </c>
      <c r="LL1652" t="s">
        <v>0</v>
      </c>
      <c r="LM1652" t="s">
        <v>0</v>
      </c>
      <c r="LN1652">
        <v>74.839500000000001</v>
      </c>
      <c r="LO1652" t="s">
        <v>0</v>
      </c>
      <c r="LP1652" t="s">
        <v>0</v>
      </c>
      <c r="LQ1652">
        <v>18.1875</v>
      </c>
      <c r="LR1652" t="s">
        <v>0</v>
      </c>
      <c r="LS1652">
        <v>8.6667000000000005</v>
      </c>
      <c r="LT1652">
        <v>8.7812999999999999</v>
      </c>
      <c r="LU1652" t="s">
        <v>0</v>
      </c>
      <c r="LV1652" t="s">
        <v>0</v>
      </c>
      <c r="LW1652">
        <v>21.5625</v>
      </c>
      <c r="LX1652">
        <v>57.875</v>
      </c>
      <c r="LY1652" t="s">
        <v>0</v>
      </c>
      <c r="LZ1652">
        <v>7.0487000000000002</v>
      </c>
      <c r="MA1652">
        <v>5.4687999999999999</v>
      </c>
      <c r="MB1652" t="s">
        <v>0</v>
      </c>
      <c r="MC1652" t="s">
        <v>0</v>
      </c>
      <c r="MD1652">
        <v>28.065999999999999</v>
      </c>
      <c r="ME1652" t="s">
        <v>0</v>
      </c>
      <c r="MF1652" t="s">
        <v>0</v>
      </c>
      <c r="MG1652" t="s">
        <v>0</v>
      </c>
      <c r="MH1652">
        <v>28</v>
      </c>
      <c r="MI1652" t="s">
        <v>0</v>
      </c>
      <c r="MJ1652" t="s">
        <v>0</v>
      </c>
      <c r="MK1652">
        <v>14.0625</v>
      </c>
      <c r="ML1652" t="s">
        <v>0</v>
      </c>
      <c r="MM1652" t="s">
        <v>0</v>
      </c>
      <c r="MN1652">
        <v>28.5</v>
      </c>
      <c r="MO1652" t="s">
        <v>0</v>
      </c>
      <c r="MP1652" t="s">
        <v>0</v>
      </c>
      <c r="MQ1652">
        <v>10.125</v>
      </c>
      <c r="MR1652" t="s">
        <v>0</v>
      </c>
      <c r="MS1652">
        <v>5.6356999999999999</v>
      </c>
      <c r="MT1652">
        <v>10.8438</v>
      </c>
      <c r="MU1652" t="s">
        <v>0</v>
      </c>
      <c r="MV1652" t="s">
        <v>0</v>
      </c>
      <c r="MW1652">
        <v>12.350300000000001</v>
      </c>
      <c r="MX1652" t="s">
        <v>0</v>
      </c>
      <c r="MY1652" t="s">
        <v>0</v>
      </c>
      <c r="MZ1652" t="s">
        <v>0</v>
      </c>
      <c r="NA1652" t="s">
        <v>0</v>
      </c>
      <c r="NB1652">
        <v>14.338200000000001</v>
      </c>
      <c r="NC1652">
        <v>13.0625</v>
      </c>
      <c r="ND1652">
        <v>29.338999999999999</v>
      </c>
      <c r="NE1652">
        <v>11.479200000000001</v>
      </c>
      <c r="NF1652" t="s">
        <v>0</v>
      </c>
      <c r="NG1652">
        <v>21.125</v>
      </c>
      <c r="NH1652">
        <v>3.8853999999999997</v>
      </c>
      <c r="NI1652">
        <v>18.777799999999999</v>
      </c>
      <c r="NJ1652">
        <v>3.3125</v>
      </c>
      <c r="NK1652" t="s">
        <v>0</v>
      </c>
      <c r="NL1652">
        <v>11</v>
      </c>
      <c r="NM1652" t="s">
        <v>0</v>
      </c>
      <c r="NN1652" t="s">
        <v>0</v>
      </c>
      <c r="NO1652">
        <v>30.25</v>
      </c>
      <c r="NP1652">
        <v>9.1494999999999997</v>
      </c>
      <c r="NQ1652">
        <v>26.625</v>
      </c>
      <c r="NR1652">
        <v>25.312999999999999</v>
      </c>
      <c r="NS1652">
        <v>10.497299999999999</v>
      </c>
      <c r="NT1652" t="s">
        <v>0</v>
      </c>
      <c r="NU1652" t="s">
        <v>0</v>
      </c>
      <c r="NV1652">
        <v>20.5</v>
      </c>
      <c r="NW1652">
        <v>20.625</v>
      </c>
      <c r="NX1652">
        <v>13.25</v>
      </c>
      <c r="NY1652" t="s">
        <v>0</v>
      </c>
      <c r="NZ1652" t="s">
        <v>0</v>
      </c>
      <c r="OA1652" t="s">
        <v>0</v>
      </c>
      <c r="OB1652" t="s">
        <v>0</v>
      </c>
      <c r="OC1652" t="s">
        <v>0</v>
      </c>
      <c r="OD1652">
        <v>14.0625</v>
      </c>
      <c r="OE1652">
        <v>22.75</v>
      </c>
      <c r="OF1652">
        <v>17.375</v>
      </c>
      <c r="OG1652" t="s">
        <v>0</v>
      </c>
      <c r="OH1652" t="s">
        <v>0</v>
      </c>
      <c r="OI1652">
        <v>9.5832999999999995</v>
      </c>
      <c r="OJ1652">
        <v>4.4691000000000001</v>
      </c>
      <c r="OK1652" t="s">
        <v>0</v>
      </c>
      <c r="OL1652" t="s">
        <v>0</v>
      </c>
      <c r="OM1652" t="s">
        <v>0</v>
      </c>
      <c r="ON1652">
        <v>1.9752999999999998</v>
      </c>
      <c r="OO1652" t="s">
        <v>0</v>
      </c>
      <c r="OP1652" t="s">
        <v>0</v>
      </c>
      <c r="OQ1652" t="s">
        <v>0</v>
      </c>
      <c r="OR1652">
        <v>50.625</v>
      </c>
      <c r="OS1652" t="s">
        <v>0</v>
      </c>
      <c r="OT1652" t="s">
        <v>0</v>
      </c>
      <c r="OU1652">
        <v>3.6295999999999999</v>
      </c>
      <c r="OV1652" t="s">
        <v>0</v>
      </c>
      <c r="OW1652">
        <v>23.375</v>
      </c>
      <c r="OX1652" t="s">
        <v>0</v>
      </c>
      <c r="OY1652">
        <v>22.352</v>
      </c>
      <c r="OZ1652">
        <v>19.744199999999999</v>
      </c>
      <c r="PA1652" t="s">
        <v>0</v>
      </c>
      <c r="PB1652">
        <v>32</v>
      </c>
      <c r="PC1652" t="s">
        <v>0</v>
      </c>
      <c r="PD1652">
        <v>13.3987</v>
      </c>
      <c r="PE1652">
        <v>20.65</v>
      </c>
      <c r="PF1652">
        <v>11.031000000000001</v>
      </c>
      <c r="PG1652" t="s">
        <v>0</v>
      </c>
      <c r="PH1652" t="s">
        <v>0</v>
      </c>
      <c r="PI1652">
        <v>12.4688</v>
      </c>
      <c r="PJ1652" t="s">
        <v>0</v>
      </c>
      <c r="PK1652" t="s">
        <v>0</v>
      </c>
      <c r="PL1652">
        <v>31.375</v>
      </c>
      <c r="PM1652" t="s">
        <v>0</v>
      </c>
      <c r="PN1652" t="s">
        <v>0</v>
      </c>
      <c r="PO1652" t="s">
        <v>0</v>
      </c>
      <c r="PP1652">
        <v>8.0312999999999999</v>
      </c>
      <c r="PQ1652">
        <v>25</v>
      </c>
      <c r="PR1652" t="s">
        <v>0</v>
      </c>
      <c r="PS1652" t="s">
        <v>0</v>
      </c>
      <c r="PT1652" t="s">
        <v>0</v>
      </c>
      <c r="PU1652">
        <v>13.9375</v>
      </c>
      <c r="PV1652">
        <v>23.187999999999999</v>
      </c>
      <c r="PW1652">
        <v>7.9583000000000004</v>
      </c>
      <c r="PX1652">
        <v>8.1562999999999999</v>
      </c>
      <c r="PY1652">
        <v>0.92190000000000005</v>
      </c>
      <c r="PZ1652">
        <v>35.436999999999998</v>
      </c>
      <c r="QA1652" t="s">
        <v>0</v>
      </c>
      <c r="QB1652" t="s">
        <v>0</v>
      </c>
      <c r="QC1652" t="s">
        <v>0</v>
      </c>
      <c r="QD1652">
        <v>26.562999999999999</v>
      </c>
      <c r="QE1652" t="s">
        <v>0</v>
      </c>
      <c r="QF1652" t="s">
        <v>0</v>
      </c>
      <c r="QG1652" t="s">
        <v>0</v>
      </c>
      <c r="QH1652" t="s">
        <v>0</v>
      </c>
      <c r="QI1652">
        <v>7.0625</v>
      </c>
      <c r="QJ1652">
        <v>21.4375</v>
      </c>
      <c r="QK1652" t="s">
        <v>0</v>
      </c>
      <c r="QL1652" t="s">
        <v>0</v>
      </c>
      <c r="QM1652" t="s">
        <v>0</v>
      </c>
      <c r="QN1652">
        <v>13.184699999999999</v>
      </c>
      <c r="QO1652">
        <v>6.9375</v>
      </c>
      <c r="QP1652" t="s">
        <v>0</v>
      </c>
      <c r="QQ1652">
        <v>7.3129999999999997</v>
      </c>
      <c r="QR1652">
        <v>29.75</v>
      </c>
      <c r="QS1652">
        <v>11.477399999999999</v>
      </c>
      <c r="QT1652" t="s">
        <v>0</v>
      </c>
      <c r="QU1652" t="s">
        <v>0</v>
      </c>
      <c r="QV1652">
        <v>7.2172999999999998</v>
      </c>
      <c r="QW1652">
        <v>13.813000000000001</v>
      </c>
      <c r="QX1652" t="s">
        <v>0</v>
      </c>
      <c r="QY1652">
        <v>5.7725999999999997</v>
      </c>
      <c r="QZ1652">
        <v>6.7064000000000004</v>
      </c>
      <c r="RA1652" t="s">
        <v>0</v>
      </c>
      <c r="RB1652" t="s">
        <v>0</v>
      </c>
      <c r="RC1652">
        <v>19.167000000000002</v>
      </c>
      <c r="RD1652">
        <v>13.1242</v>
      </c>
      <c r="RE1652" t="s">
        <v>0</v>
      </c>
      <c r="RF1652" t="s">
        <v>0</v>
      </c>
      <c r="RG1652" t="s">
        <v>0</v>
      </c>
      <c r="RH1652">
        <v>18.005299999999998</v>
      </c>
      <c r="RI1652">
        <v>29.1312</v>
      </c>
      <c r="RJ1652">
        <v>7.0625</v>
      </c>
      <c r="RK1652">
        <v>6.9690000000000003</v>
      </c>
      <c r="RL1652">
        <v>8</v>
      </c>
      <c r="RM1652">
        <v>11.75</v>
      </c>
      <c r="RN1652">
        <v>13.3125</v>
      </c>
      <c r="RO1652">
        <v>23</v>
      </c>
      <c r="RP1652">
        <v>9.0312999999999999</v>
      </c>
      <c r="RQ1652">
        <v>60.125</v>
      </c>
      <c r="RR1652" t="s">
        <v>0</v>
      </c>
      <c r="RS1652">
        <v>26</v>
      </c>
      <c r="RT1652">
        <v>12.774699999999999</v>
      </c>
      <c r="RU1652">
        <v>11.9375</v>
      </c>
      <c r="RV1652" t="s">
        <v>0</v>
      </c>
      <c r="RW1652" t="s">
        <v>0</v>
      </c>
      <c r="RX1652" t="s">
        <v>0</v>
      </c>
      <c r="RY1652">
        <v>20.258600000000001</v>
      </c>
      <c r="RZ1652" t="s">
        <v>0</v>
      </c>
      <c r="SA1652" t="s">
        <v>0</v>
      </c>
      <c r="SB1652">
        <v>23.375</v>
      </c>
      <c r="SC1652" t="s">
        <v>0</v>
      </c>
      <c r="SD1652">
        <v>21.25</v>
      </c>
      <c r="SE1652" t="s">
        <v>0</v>
      </c>
      <c r="SF1652">
        <v>64.328000000000003</v>
      </c>
      <c r="SG1652" t="s">
        <v>0</v>
      </c>
      <c r="SH1652" t="s">
        <v>0</v>
      </c>
      <c r="SI1652" t="s">
        <v>0</v>
      </c>
      <c r="SJ1652" t="s">
        <v>0</v>
      </c>
      <c r="SK1652" t="s">
        <v>0</v>
      </c>
      <c r="SL1652" t="s">
        <v>0</v>
      </c>
      <c r="SM1652" t="s">
        <v>0</v>
      </c>
    </row>
    <row r="1653" spans="1:507" x14ac:dyDescent="0.3">
      <c r="A1653" s="1">
        <v>35186</v>
      </c>
      <c r="B1653" t="s">
        <v>0</v>
      </c>
      <c r="C1653" t="s">
        <v>0</v>
      </c>
      <c r="D1653" t="s">
        <v>0</v>
      </c>
      <c r="E1653" t="s">
        <v>0</v>
      </c>
      <c r="F1653" t="s">
        <v>0</v>
      </c>
      <c r="G1653" t="s">
        <v>0</v>
      </c>
      <c r="H1653" t="s">
        <v>0</v>
      </c>
      <c r="I1653">
        <v>9.0906000000000002</v>
      </c>
      <c r="J1653" t="s">
        <v>0</v>
      </c>
      <c r="K1653" t="s">
        <v>0</v>
      </c>
      <c r="L1653">
        <v>10.0313</v>
      </c>
      <c r="M1653">
        <v>14.2714</v>
      </c>
      <c r="N1653">
        <v>15.070499999999999</v>
      </c>
      <c r="O1653" t="s">
        <v>0</v>
      </c>
      <c r="P1653" t="s">
        <v>0</v>
      </c>
      <c r="Q1653" t="s">
        <v>0</v>
      </c>
      <c r="R1653">
        <v>40.25</v>
      </c>
      <c r="S1653" t="s">
        <v>0</v>
      </c>
      <c r="T1653">
        <v>3.8593999999999999</v>
      </c>
      <c r="U1653" t="s">
        <v>0</v>
      </c>
      <c r="V1653">
        <v>366.35879999999997</v>
      </c>
      <c r="W1653">
        <v>15.2128</v>
      </c>
      <c r="X1653" t="s">
        <v>0</v>
      </c>
      <c r="Y1653">
        <v>8.3437999999999999</v>
      </c>
      <c r="Z1653" t="s">
        <v>0</v>
      </c>
      <c r="AA1653">
        <v>11.625</v>
      </c>
      <c r="AB1653" t="s">
        <v>0</v>
      </c>
      <c r="AC1653">
        <v>6.5</v>
      </c>
      <c r="AD1653">
        <v>19.5625</v>
      </c>
      <c r="AE1653" t="s">
        <v>0</v>
      </c>
      <c r="AF1653" t="s">
        <v>0</v>
      </c>
      <c r="AG1653" t="s">
        <v>0</v>
      </c>
      <c r="AH1653" t="s">
        <v>0</v>
      </c>
      <c r="AI1653">
        <v>9.5625</v>
      </c>
      <c r="AJ1653" t="s">
        <v>0</v>
      </c>
      <c r="AK1653" t="s">
        <v>0</v>
      </c>
      <c r="AL1653" t="s">
        <v>0</v>
      </c>
      <c r="AM1653" t="s">
        <v>0</v>
      </c>
      <c r="AN1653" t="s">
        <v>0</v>
      </c>
      <c r="AO1653" t="s">
        <v>0</v>
      </c>
      <c r="AP1653" t="s">
        <v>0</v>
      </c>
      <c r="AQ1653" t="s">
        <v>0</v>
      </c>
      <c r="AR1653">
        <v>23.832999999999998</v>
      </c>
      <c r="AS1653">
        <v>2.5972</v>
      </c>
      <c r="AT1653">
        <v>12.5541</v>
      </c>
      <c r="AU1653">
        <v>26.348400000000002</v>
      </c>
      <c r="AV1653" t="s">
        <v>0</v>
      </c>
      <c r="AW1653" t="s">
        <v>0</v>
      </c>
      <c r="AX1653" t="s">
        <v>0</v>
      </c>
      <c r="AY1653" t="s">
        <v>0</v>
      </c>
      <c r="AZ1653">
        <v>24.75</v>
      </c>
      <c r="BA1653" t="s">
        <v>0</v>
      </c>
      <c r="BB1653">
        <v>24.539000000000001</v>
      </c>
      <c r="BC1653" t="s">
        <v>0</v>
      </c>
      <c r="BD1653">
        <v>28.625</v>
      </c>
      <c r="BE1653" t="s">
        <v>0</v>
      </c>
      <c r="BF1653">
        <v>14.1515</v>
      </c>
      <c r="BG1653">
        <v>36.25</v>
      </c>
      <c r="BH1653">
        <v>40.375</v>
      </c>
      <c r="BI1653">
        <v>20</v>
      </c>
      <c r="BJ1653">
        <v>10.749499999999999</v>
      </c>
      <c r="BK1653">
        <v>2.1389</v>
      </c>
      <c r="BL1653">
        <v>20.187999999999999</v>
      </c>
      <c r="BM1653">
        <v>6.5278</v>
      </c>
      <c r="BN1653">
        <v>4.1867000000000001</v>
      </c>
      <c r="BO1653" t="s">
        <v>0</v>
      </c>
      <c r="BP1653">
        <v>12.852399999999999</v>
      </c>
      <c r="BQ1653" t="s">
        <v>0</v>
      </c>
      <c r="BR1653">
        <v>30.25</v>
      </c>
      <c r="BS1653" t="s">
        <v>0</v>
      </c>
      <c r="BT1653">
        <v>1.9062999999999999</v>
      </c>
      <c r="BU1653">
        <v>19.570900000000002</v>
      </c>
      <c r="BV1653" t="s">
        <v>0</v>
      </c>
      <c r="BW1653" t="s">
        <v>0</v>
      </c>
      <c r="BX1653">
        <v>11.2813</v>
      </c>
      <c r="BY1653">
        <v>4.7968999999999999</v>
      </c>
      <c r="BZ1653" t="s">
        <v>0</v>
      </c>
      <c r="CA1653">
        <v>94.755600000000001</v>
      </c>
      <c r="CB1653">
        <v>14.882099999999999</v>
      </c>
      <c r="CC1653">
        <v>13.5099</v>
      </c>
      <c r="CD1653">
        <v>16.156300000000002</v>
      </c>
      <c r="CE1653">
        <v>15</v>
      </c>
      <c r="CF1653" t="s">
        <v>0</v>
      </c>
      <c r="CG1653" t="s">
        <v>0</v>
      </c>
      <c r="CH1653" t="s">
        <v>0</v>
      </c>
      <c r="CI1653">
        <v>14.9375</v>
      </c>
      <c r="CJ1653">
        <v>17.458300000000001</v>
      </c>
      <c r="CK1653" t="s">
        <v>0</v>
      </c>
      <c r="CL1653" t="s">
        <v>0</v>
      </c>
      <c r="CM1653" t="s">
        <v>0</v>
      </c>
      <c r="CN1653" t="s">
        <v>0</v>
      </c>
      <c r="CO1653" t="s">
        <v>0</v>
      </c>
      <c r="CP1653">
        <v>1.8125</v>
      </c>
      <c r="CQ1653" t="s">
        <v>0</v>
      </c>
      <c r="CR1653" t="s">
        <v>0</v>
      </c>
      <c r="CS1653">
        <v>12.3889</v>
      </c>
      <c r="CT1653" t="s">
        <v>0</v>
      </c>
      <c r="CU1653">
        <v>9.5312999999999999</v>
      </c>
      <c r="CV1653">
        <v>20.75</v>
      </c>
      <c r="CW1653">
        <v>28.75</v>
      </c>
      <c r="CX1653" t="s">
        <v>0</v>
      </c>
      <c r="CY1653" t="s">
        <v>0</v>
      </c>
      <c r="CZ1653" t="s">
        <v>0</v>
      </c>
      <c r="DA1653">
        <v>11.781000000000001</v>
      </c>
      <c r="DB1653">
        <v>29</v>
      </c>
      <c r="DC1653" t="s">
        <v>0</v>
      </c>
      <c r="DD1653">
        <v>17.7728</v>
      </c>
      <c r="DE1653">
        <v>9.9167000000000005</v>
      </c>
      <c r="DF1653">
        <v>1.3957999999999999</v>
      </c>
      <c r="DG1653">
        <v>5.625</v>
      </c>
      <c r="DH1653">
        <v>15.3893</v>
      </c>
      <c r="DI1653" t="s">
        <v>0</v>
      </c>
      <c r="DJ1653" t="s">
        <v>0</v>
      </c>
      <c r="DK1653">
        <v>29.549499999999998</v>
      </c>
      <c r="DL1653" t="s">
        <v>0</v>
      </c>
      <c r="DM1653" t="s">
        <v>0</v>
      </c>
      <c r="DN1653" t="s">
        <v>0</v>
      </c>
      <c r="DO1653" t="s">
        <v>0</v>
      </c>
      <c r="DP1653">
        <v>8.5207999999999995</v>
      </c>
      <c r="DQ1653" t="s">
        <v>0</v>
      </c>
      <c r="DR1653">
        <v>14.333299999999999</v>
      </c>
      <c r="DS1653" t="s">
        <v>0</v>
      </c>
      <c r="DT1653" t="s">
        <v>0</v>
      </c>
      <c r="DU1653" t="s">
        <v>0</v>
      </c>
      <c r="DV1653">
        <v>8.4337999999999997</v>
      </c>
      <c r="DW1653">
        <v>28.8125</v>
      </c>
      <c r="DX1653" t="s">
        <v>0</v>
      </c>
      <c r="DY1653">
        <v>19.1875</v>
      </c>
      <c r="DZ1653" t="s">
        <v>0</v>
      </c>
      <c r="EA1653">
        <v>42.506300000000003</v>
      </c>
      <c r="EB1653">
        <v>20.125</v>
      </c>
      <c r="EC1653" t="s">
        <v>0</v>
      </c>
      <c r="ED1653" t="s">
        <v>0</v>
      </c>
      <c r="EE1653" t="s">
        <v>0</v>
      </c>
      <c r="EF1653">
        <v>2.5829</v>
      </c>
      <c r="EG1653">
        <v>3.7541000000000002</v>
      </c>
      <c r="EH1653">
        <v>19.980799999999999</v>
      </c>
      <c r="EI1653" t="s">
        <v>0</v>
      </c>
      <c r="EJ1653" t="s">
        <v>0</v>
      </c>
      <c r="EK1653" t="s">
        <v>0</v>
      </c>
      <c r="EL1653" t="s">
        <v>0</v>
      </c>
      <c r="EM1653" t="s">
        <v>0</v>
      </c>
      <c r="EN1653">
        <v>17.074300000000001</v>
      </c>
      <c r="EO1653" t="s">
        <v>0</v>
      </c>
      <c r="EP1653">
        <v>14.75</v>
      </c>
      <c r="EQ1653">
        <v>8.2081</v>
      </c>
      <c r="ER1653">
        <v>31.25</v>
      </c>
      <c r="ES1653">
        <v>41.482100000000003</v>
      </c>
      <c r="ET1653">
        <v>7.7</v>
      </c>
      <c r="EU1653" t="s">
        <v>0</v>
      </c>
      <c r="EV1653" t="s">
        <v>0</v>
      </c>
      <c r="EW1653" t="s">
        <v>0</v>
      </c>
      <c r="EX1653" t="s">
        <v>0</v>
      </c>
      <c r="EY1653">
        <v>8</v>
      </c>
      <c r="EZ1653">
        <v>29.5</v>
      </c>
      <c r="FA1653">
        <v>12.863</v>
      </c>
      <c r="FB1653">
        <v>16.125</v>
      </c>
      <c r="FC1653">
        <v>9.125</v>
      </c>
      <c r="FD1653">
        <v>33.6875</v>
      </c>
      <c r="FE1653">
        <v>20.8125</v>
      </c>
      <c r="FF1653">
        <v>6.5</v>
      </c>
      <c r="FG1653" t="s">
        <v>0</v>
      </c>
      <c r="FH1653">
        <v>16.25</v>
      </c>
      <c r="FI1653">
        <v>15.75</v>
      </c>
      <c r="FJ1653">
        <v>20.88</v>
      </c>
      <c r="FK1653" t="s">
        <v>0</v>
      </c>
      <c r="FL1653">
        <v>13.0968</v>
      </c>
      <c r="FM1653">
        <v>26.5</v>
      </c>
      <c r="FN1653">
        <v>29.75</v>
      </c>
      <c r="FO1653" t="s">
        <v>0</v>
      </c>
      <c r="FP1653">
        <v>12.5</v>
      </c>
      <c r="FQ1653" t="s">
        <v>0</v>
      </c>
      <c r="FR1653" t="s">
        <v>0</v>
      </c>
      <c r="FS1653" t="s">
        <v>0</v>
      </c>
      <c r="FT1653">
        <v>23.445799999999998</v>
      </c>
      <c r="FU1653" t="s">
        <v>0</v>
      </c>
      <c r="FV1653" t="s">
        <v>0</v>
      </c>
      <c r="FW1653" t="s">
        <v>0</v>
      </c>
      <c r="FX1653" t="s">
        <v>0</v>
      </c>
      <c r="FY1653">
        <v>16.4375</v>
      </c>
      <c r="FZ1653">
        <v>20</v>
      </c>
      <c r="GA1653" t="s">
        <v>0</v>
      </c>
      <c r="GB1653" t="s">
        <v>0</v>
      </c>
      <c r="GC1653" t="s">
        <v>0</v>
      </c>
      <c r="GD1653" t="s">
        <v>0</v>
      </c>
      <c r="GE1653" t="s">
        <v>0</v>
      </c>
      <c r="GF1653" t="s">
        <v>0</v>
      </c>
      <c r="GG1653" t="s">
        <v>0</v>
      </c>
      <c r="GH1653" t="s">
        <v>0</v>
      </c>
      <c r="GI1653">
        <v>8.1161999999999992</v>
      </c>
      <c r="GJ1653" t="s">
        <v>0</v>
      </c>
      <c r="GK1653" t="s">
        <v>0</v>
      </c>
      <c r="GL1653" t="s">
        <v>0</v>
      </c>
      <c r="GM1653">
        <v>21.75</v>
      </c>
      <c r="GN1653" t="s">
        <v>0</v>
      </c>
      <c r="GO1653" t="s">
        <v>0</v>
      </c>
      <c r="GP1653" t="s">
        <v>0</v>
      </c>
      <c r="GQ1653">
        <v>16.187999999999999</v>
      </c>
      <c r="GR1653">
        <v>12.4762</v>
      </c>
      <c r="GS1653" t="s">
        <v>0</v>
      </c>
      <c r="GT1653">
        <v>14.3125</v>
      </c>
      <c r="GU1653">
        <v>8.2967999999999993</v>
      </c>
      <c r="GV1653">
        <v>9.73</v>
      </c>
      <c r="GW1653" t="s">
        <v>0</v>
      </c>
      <c r="GX1653" t="s">
        <v>0</v>
      </c>
      <c r="GY1653" t="s">
        <v>0</v>
      </c>
      <c r="GZ1653">
        <v>29.416699999999999</v>
      </c>
      <c r="HA1653" t="s">
        <v>0</v>
      </c>
      <c r="HB1653">
        <v>9</v>
      </c>
      <c r="HC1653" t="s">
        <v>0</v>
      </c>
      <c r="HD1653" t="s">
        <v>0</v>
      </c>
      <c r="HE1653">
        <v>34.5</v>
      </c>
      <c r="HF1653">
        <v>14.1563</v>
      </c>
      <c r="HG1653">
        <v>16.555599999999998</v>
      </c>
      <c r="HH1653" t="s">
        <v>0</v>
      </c>
      <c r="HI1653" t="s">
        <v>0</v>
      </c>
      <c r="HJ1653" t="s">
        <v>0</v>
      </c>
      <c r="HK1653">
        <v>10.528</v>
      </c>
      <c r="HL1653">
        <v>19.25</v>
      </c>
      <c r="HM1653" t="s">
        <v>0</v>
      </c>
      <c r="HN1653">
        <v>24.25</v>
      </c>
      <c r="HO1653" t="s">
        <v>0</v>
      </c>
      <c r="HP1653" t="s">
        <v>0</v>
      </c>
      <c r="HQ1653">
        <v>11.1563</v>
      </c>
      <c r="HR1653" t="s">
        <v>0</v>
      </c>
      <c r="HS1653">
        <v>28.441099999999999</v>
      </c>
      <c r="HT1653">
        <v>6.8182999999999998</v>
      </c>
      <c r="HU1653" t="s">
        <v>0</v>
      </c>
      <c r="HV1653">
        <v>9.3338000000000001</v>
      </c>
      <c r="HW1653">
        <v>8.9687999999999999</v>
      </c>
      <c r="HX1653">
        <v>3.375</v>
      </c>
      <c r="HY1653" t="s">
        <v>0</v>
      </c>
      <c r="HZ1653">
        <v>11.6153</v>
      </c>
      <c r="IA1653">
        <v>19.093800000000002</v>
      </c>
      <c r="IB1653">
        <v>24.125</v>
      </c>
      <c r="IC1653">
        <v>26.9375</v>
      </c>
      <c r="ID1653" t="s">
        <v>0</v>
      </c>
      <c r="IE1653" t="s">
        <v>0</v>
      </c>
      <c r="IF1653">
        <v>11.8148</v>
      </c>
      <c r="IG1653">
        <v>48.125</v>
      </c>
      <c r="IH1653" t="s">
        <v>0</v>
      </c>
      <c r="II1653" t="s">
        <v>0</v>
      </c>
      <c r="IJ1653" t="s">
        <v>0</v>
      </c>
      <c r="IK1653" t="s">
        <v>0</v>
      </c>
      <c r="IL1653" t="s">
        <v>0</v>
      </c>
      <c r="IM1653">
        <v>39.803800000000003</v>
      </c>
      <c r="IN1653">
        <v>15.375</v>
      </c>
      <c r="IO1653" t="s">
        <v>0</v>
      </c>
      <c r="IP1653" t="s">
        <v>0</v>
      </c>
      <c r="IQ1653" t="s">
        <v>0</v>
      </c>
      <c r="IR1653" t="s">
        <v>0</v>
      </c>
      <c r="IS1653" t="s">
        <v>0</v>
      </c>
      <c r="IT1653" t="s">
        <v>0</v>
      </c>
      <c r="IU1653">
        <v>16.843800000000002</v>
      </c>
      <c r="IV1653">
        <v>7.35</v>
      </c>
      <c r="IW1653">
        <v>6.8125</v>
      </c>
      <c r="IX1653" t="s">
        <v>0</v>
      </c>
      <c r="IY1653">
        <v>6.9962</v>
      </c>
      <c r="IZ1653" t="s">
        <v>0</v>
      </c>
      <c r="JA1653">
        <v>23.1875</v>
      </c>
      <c r="JB1653" t="s">
        <v>0</v>
      </c>
      <c r="JC1653">
        <v>22.916699999999999</v>
      </c>
      <c r="JD1653" t="s">
        <v>0</v>
      </c>
      <c r="JE1653">
        <v>35.5625</v>
      </c>
      <c r="JF1653">
        <v>19.25</v>
      </c>
      <c r="JG1653" t="s">
        <v>0</v>
      </c>
      <c r="JH1653" t="s">
        <v>0</v>
      </c>
      <c r="JI1653">
        <v>8.75</v>
      </c>
      <c r="JJ1653" t="s">
        <v>0</v>
      </c>
      <c r="JK1653">
        <v>34.099699999999999</v>
      </c>
      <c r="JL1653" t="s">
        <v>0</v>
      </c>
      <c r="JM1653" t="s">
        <v>0</v>
      </c>
      <c r="JN1653">
        <v>20.4375</v>
      </c>
      <c r="JO1653">
        <v>5</v>
      </c>
      <c r="JP1653">
        <v>8.6875</v>
      </c>
      <c r="JQ1653">
        <v>1.0113000000000001</v>
      </c>
      <c r="JR1653">
        <v>12.833299999999999</v>
      </c>
      <c r="JS1653">
        <v>9.5015000000000001</v>
      </c>
      <c r="JT1653" t="s">
        <v>0</v>
      </c>
      <c r="JU1653">
        <v>12.875</v>
      </c>
      <c r="JV1653">
        <v>4.3551000000000002</v>
      </c>
      <c r="JW1653">
        <v>20.937999999999999</v>
      </c>
      <c r="JX1653">
        <v>12.7159</v>
      </c>
      <c r="JY1653">
        <v>19.375</v>
      </c>
      <c r="JZ1653" t="s">
        <v>0</v>
      </c>
      <c r="KA1653">
        <v>28.875</v>
      </c>
      <c r="KB1653">
        <v>41.063000000000002</v>
      </c>
      <c r="KC1653">
        <v>23.75</v>
      </c>
      <c r="KD1653">
        <v>14.8125</v>
      </c>
      <c r="KE1653">
        <v>4.1875</v>
      </c>
      <c r="KF1653" t="s">
        <v>0</v>
      </c>
      <c r="KG1653">
        <v>5.8765000000000001</v>
      </c>
      <c r="KH1653" t="s">
        <v>0</v>
      </c>
      <c r="KI1653" t="s">
        <v>0</v>
      </c>
      <c r="KJ1653" t="s">
        <v>0</v>
      </c>
      <c r="KK1653" t="s">
        <v>0</v>
      </c>
      <c r="KL1653">
        <v>17.25</v>
      </c>
      <c r="KM1653" t="s">
        <v>0</v>
      </c>
      <c r="KN1653">
        <v>26.375</v>
      </c>
      <c r="KO1653" t="s">
        <v>0</v>
      </c>
      <c r="KP1653">
        <v>11.865</v>
      </c>
      <c r="KQ1653">
        <v>24.437999999999999</v>
      </c>
      <c r="KR1653" t="s">
        <v>0</v>
      </c>
      <c r="KS1653">
        <v>23.937999999999999</v>
      </c>
      <c r="KT1653" t="s">
        <v>0</v>
      </c>
      <c r="KU1653" t="s">
        <v>0</v>
      </c>
      <c r="KV1653">
        <v>13.1563</v>
      </c>
      <c r="KW1653" t="s">
        <v>0</v>
      </c>
      <c r="KX1653">
        <v>10.9375</v>
      </c>
      <c r="KY1653" t="s">
        <v>0</v>
      </c>
      <c r="KZ1653" t="s">
        <v>0</v>
      </c>
      <c r="LA1653" t="s">
        <v>0</v>
      </c>
      <c r="LB1653">
        <v>23.125</v>
      </c>
      <c r="LC1653">
        <v>15.729200000000001</v>
      </c>
      <c r="LD1653">
        <v>31.696000000000002</v>
      </c>
      <c r="LE1653" t="s">
        <v>0</v>
      </c>
      <c r="LF1653">
        <v>6.992</v>
      </c>
      <c r="LG1653" t="s">
        <v>0</v>
      </c>
      <c r="LH1653" t="s">
        <v>0</v>
      </c>
      <c r="LI1653">
        <v>28.630299999999998</v>
      </c>
      <c r="LJ1653">
        <v>6.5639000000000003</v>
      </c>
      <c r="LK1653">
        <v>11.44</v>
      </c>
      <c r="LL1653" t="s">
        <v>0</v>
      </c>
      <c r="LM1653" t="s">
        <v>0</v>
      </c>
      <c r="LN1653">
        <v>75.297700000000006</v>
      </c>
      <c r="LO1653" t="s">
        <v>0</v>
      </c>
      <c r="LP1653" t="s">
        <v>0</v>
      </c>
      <c r="LQ1653">
        <v>18.3125</v>
      </c>
      <c r="LR1653" t="s">
        <v>0</v>
      </c>
      <c r="LS1653">
        <v>8.7222000000000008</v>
      </c>
      <c r="LT1653">
        <v>8.75</v>
      </c>
      <c r="LU1653" t="s">
        <v>0</v>
      </c>
      <c r="LV1653" t="s">
        <v>0</v>
      </c>
      <c r="LW1653">
        <v>21.625</v>
      </c>
      <c r="LX1653">
        <v>57.625</v>
      </c>
      <c r="LY1653" t="s">
        <v>0</v>
      </c>
      <c r="LZ1653">
        <v>7.0978000000000003</v>
      </c>
      <c r="MA1653">
        <v>5.5312999999999999</v>
      </c>
      <c r="MB1653" t="s">
        <v>0</v>
      </c>
      <c r="MC1653" t="s">
        <v>0</v>
      </c>
      <c r="MD1653">
        <v>28.009</v>
      </c>
      <c r="ME1653" t="s">
        <v>0</v>
      </c>
      <c r="MF1653" t="s">
        <v>0</v>
      </c>
      <c r="MG1653" t="s">
        <v>0</v>
      </c>
      <c r="MH1653">
        <v>27.625</v>
      </c>
      <c r="MI1653" t="s">
        <v>0</v>
      </c>
      <c r="MJ1653" t="s">
        <v>0</v>
      </c>
      <c r="MK1653">
        <v>14.0313</v>
      </c>
      <c r="ML1653" t="s">
        <v>0</v>
      </c>
      <c r="MM1653" t="s">
        <v>0</v>
      </c>
      <c r="MN1653">
        <v>28.625</v>
      </c>
      <c r="MO1653" t="s">
        <v>0</v>
      </c>
      <c r="MP1653" t="s">
        <v>0</v>
      </c>
      <c r="MQ1653">
        <v>10.0625</v>
      </c>
      <c r="MR1653" t="s">
        <v>0</v>
      </c>
      <c r="MS1653">
        <v>5.7999000000000001</v>
      </c>
      <c r="MT1653">
        <v>10.6875</v>
      </c>
      <c r="MU1653" t="s">
        <v>0</v>
      </c>
      <c r="MV1653" t="s">
        <v>0</v>
      </c>
      <c r="MW1653">
        <v>12.350300000000001</v>
      </c>
      <c r="MX1653" t="s">
        <v>0</v>
      </c>
      <c r="MY1653" t="s">
        <v>0</v>
      </c>
      <c r="MZ1653" t="s">
        <v>0</v>
      </c>
      <c r="NA1653" t="s">
        <v>0</v>
      </c>
      <c r="NB1653">
        <v>14.2814</v>
      </c>
      <c r="NC1653">
        <v>13.0625</v>
      </c>
      <c r="ND1653">
        <v>29.57</v>
      </c>
      <c r="NE1653">
        <v>11.4375</v>
      </c>
      <c r="NF1653" t="s">
        <v>0</v>
      </c>
      <c r="NG1653">
        <v>21.1875</v>
      </c>
      <c r="NH1653">
        <v>3.8542000000000001</v>
      </c>
      <c r="NI1653">
        <v>18.833300000000001</v>
      </c>
      <c r="NJ1653">
        <v>3.2656000000000001</v>
      </c>
      <c r="NK1653" t="s">
        <v>0</v>
      </c>
      <c r="NL1653">
        <v>10.6875</v>
      </c>
      <c r="NM1653" t="s">
        <v>0</v>
      </c>
      <c r="NN1653" t="s">
        <v>0</v>
      </c>
      <c r="NO1653">
        <v>30.125</v>
      </c>
      <c r="NP1653">
        <v>9.1914999999999996</v>
      </c>
      <c r="NQ1653">
        <v>26.75</v>
      </c>
      <c r="NR1653">
        <v>25.312999999999999</v>
      </c>
      <c r="NS1653">
        <v>10.613300000000001</v>
      </c>
      <c r="NT1653" t="s">
        <v>0</v>
      </c>
      <c r="NU1653" t="s">
        <v>0</v>
      </c>
      <c r="NV1653">
        <v>20.5</v>
      </c>
      <c r="NW1653">
        <v>20.625</v>
      </c>
      <c r="NX1653">
        <v>13.625</v>
      </c>
      <c r="NY1653" t="s">
        <v>0</v>
      </c>
      <c r="NZ1653" t="s">
        <v>0</v>
      </c>
      <c r="OA1653" t="s">
        <v>0</v>
      </c>
      <c r="OB1653" t="s">
        <v>0</v>
      </c>
      <c r="OC1653" t="s">
        <v>0</v>
      </c>
      <c r="OD1653">
        <v>13.9375</v>
      </c>
      <c r="OE1653">
        <v>22.75</v>
      </c>
      <c r="OF1653">
        <v>17.5</v>
      </c>
      <c r="OG1653" t="s">
        <v>0</v>
      </c>
      <c r="OH1653" t="s">
        <v>0</v>
      </c>
      <c r="OI1653">
        <v>9.7292000000000005</v>
      </c>
      <c r="OJ1653">
        <v>4.4691000000000001</v>
      </c>
      <c r="OK1653" t="s">
        <v>0</v>
      </c>
      <c r="OL1653" t="s">
        <v>0</v>
      </c>
      <c r="OM1653" t="s">
        <v>0</v>
      </c>
      <c r="ON1653">
        <v>1.9752999999999998</v>
      </c>
      <c r="OO1653" t="s">
        <v>0</v>
      </c>
      <c r="OP1653" t="s">
        <v>0</v>
      </c>
      <c r="OQ1653" t="s">
        <v>0</v>
      </c>
      <c r="OR1653">
        <v>51.125</v>
      </c>
      <c r="OS1653" t="s">
        <v>0</v>
      </c>
      <c r="OT1653" t="s">
        <v>0</v>
      </c>
      <c r="OU1653">
        <v>3.6480999999999999</v>
      </c>
      <c r="OV1653" t="s">
        <v>0</v>
      </c>
      <c r="OW1653">
        <v>23.375</v>
      </c>
      <c r="OX1653" t="s">
        <v>0</v>
      </c>
      <c r="OY1653">
        <v>22.484000000000002</v>
      </c>
      <c r="OZ1653">
        <v>19.5764</v>
      </c>
      <c r="PA1653" t="s">
        <v>0</v>
      </c>
      <c r="PB1653">
        <v>32.25</v>
      </c>
      <c r="PC1653" t="s">
        <v>0</v>
      </c>
      <c r="PD1653">
        <v>13.551</v>
      </c>
      <c r="PE1653">
        <v>20.538</v>
      </c>
      <c r="PF1653">
        <v>11.375</v>
      </c>
      <c r="PG1653" t="s">
        <v>0</v>
      </c>
      <c r="PH1653" t="s">
        <v>0</v>
      </c>
      <c r="PI1653">
        <v>12.4375</v>
      </c>
      <c r="PJ1653" t="s">
        <v>0</v>
      </c>
      <c r="PK1653" t="s">
        <v>0</v>
      </c>
      <c r="PL1653">
        <v>31.062999999999999</v>
      </c>
      <c r="PM1653" t="s">
        <v>0</v>
      </c>
      <c r="PN1653" t="s">
        <v>0</v>
      </c>
      <c r="PO1653" t="s">
        <v>0</v>
      </c>
      <c r="PP1653">
        <v>7.9062999999999999</v>
      </c>
      <c r="PQ1653">
        <v>25.0625</v>
      </c>
      <c r="PR1653" t="s">
        <v>0</v>
      </c>
      <c r="PS1653" t="s">
        <v>0</v>
      </c>
      <c r="PT1653" t="s">
        <v>0</v>
      </c>
      <c r="PU1653">
        <v>13.8125</v>
      </c>
      <c r="PV1653">
        <v>23.312999999999999</v>
      </c>
      <c r="PW1653">
        <v>8.1562999999999999</v>
      </c>
      <c r="PX1653">
        <v>8.3125</v>
      </c>
      <c r="PY1653">
        <v>0.93359999999999999</v>
      </c>
      <c r="PZ1653">
        <v>35.581000000000003</v>
      </c>
      <c r="QA1653" t="s">
        <v>0</v>
      </c>
      <c r="QB1653" t="s">
        <v>0</v>
      </c>
      <c r="QC1653" t="s">
        <v>0</v>
      </c>
      <c r="QD1653">
        <v>26.5</v>
      </c>
      <c r="QE1653" t="s">
        <v>0</v>
      </c>
      <c r="QF1653" t="s">
        <v>0</v>
      </c>
      <c r="QG1653" t="s">
        <v>0</v>
      </c>
      <c r="QH1653" t="s">
        <v>0</v>
      </c>
      <c r="QI1653">
        <v>7.0781000000000001</v>
      </c>
      <c r="QJ1653">
        <v>21.406300000000002</v>
      </c>
      <c r="QK1653" t="s">
        <v>0</v>
      </c>
      <c r="QL1653" t="s">
        <v>0</v>
      </c>
      <c r="QM1653" t="s">
        <v>0</v>
      </c>
      <c r="QN1653">
        <v>13.3004</v>
      </c>
      <c r="QO1653">
        <v>6.9062999999999999</v>
      </c>
      <c r="QP1653" t="s">
        <v>0</v>
      </c>
      <c r="QQ1653">
        <v>7.2030000000000003</v>
      </c>
      <c r="QR1653">
        <v>29.375</v>
      </c>
      <c r="QS1653">
        <v>11.5616</v>
      </c>
      <c r="QT1653" t="s">
        <v>0</v>
      </c>
      <c r="QU1653" t="s">
        <v>0</v>
      </c>
      <c r="QV1653">
        <v>7.2857000000000003</v>
      </c>
      <c r="QW1653">
        <v>13.75</v>
      </c>
      <c r="QX1653" t="s">
        <v>0</v>
      </c>
      <c r="QY1653">
        <v>5.8483999999999998</v>
      </c>
      <c r="QZ1653">
        <v>6.8387000000000002</v>
      </c>
      <c r="RA1653" t="s">
        <v>0</v>
      </c>
      <c r="RB1653" t="s">
        <v>0</v>
      </c>
      <c r="RC1653">
        <v>19.082999999999998</v>
      </c>
      <c r="RD1653">
        <v>13.2111</v>
      </c>
      <c r="RE1653" t="s">
        <v>0</v>
      </c>
      <c r="RF1653" t="s">
        <v>0</v>
      </c>
      <c r="RG1653" t="s">
        <v>0</v>
      </c>
      <c r="RH1653">
        <v>18.071999999999999</v>
      </c>
      <c r="RI1653">
        <v>29.019200000000001</v>
      </c>
      <c r="RJ1653">
        <v>6.875</v>
      </c>
      <c r="RK1653">
        <v>6.875</v>
      </c>
      <c r="RL1653">
        <v>8</v>
      </c>
      <c r="RM1653">
        <v>12.5</v>
      </c>
      <c r="RN1653">
        <v>13.5625</v>
      </c>
      <c r="RO1653">
        <v>21.875</v>
      </c>
      <c r="RP1653">
        <v>9.0312999999999999</v>
      </c>
      <c r="RQ1653">
        <v>60.375</v>
      </c>
      <c r="RR1653" t="s">
        <v>0</v>
      </c>
      <c r="RS1653">
        <v>26.875</v>
      </c>
      <c r="RT1653">
        <v>12.774699999999999</v>
      </c>
      <c r="RU1653">
        <v>12.125</v>
      </c>
      <c r="RV1653" t="s">
        <v>0</v>
      </c>
      <c r="RW1653" t="s">
        <v>0</v>
      </c>
      <c r="RX1653" t="s">
        <v>0</v>
      </c>
      <c r="RY1653">
        <v>19.747</v>
      </c>
      <c r="RZ1653" t="s">
        <v>0</v>
      </c>
      <c r="SA1653" t="s">
        <v>0</v>
      </c>
      <c r="SB1653">
        <v>23.5</v>
      </c>
      <c r="SC1653" t="s">
        <v>0</v>
      </c>
      <c r="SD1653">
        <v>20.906300000000002</v>
      </c>
      <c r="SE1653" t="s">
        <v>0</v>
      </c>
      <c r="SF1653">
        <v>65.041499999999999</v>
      </c>
      <c r="SG1653" t="s">
        <v>0</v>
      </c>
      <c r="SH1653" t="s">
        <v>0</v>
      </c>
      <c r="SI1653" t="s">
        <v>0</v>
      </c>
      <c r="SJ1653" t="s">
        <v>0</v>
      </c>
      <c r="SK1653" t="s">
        <v>0</v>
      </c>
      <c r="SL1653" t="s">
        <v>0</v>
      </c>
      <c r="SM1653" t="s">
        <v>0</v>
      </c>
    </row>
    <row r="1654" spans="1:507" x14ac:dyDescent="0.3">
      <c r="A1654" s="1">
        <v>35187</v>
      </c>
      <c r="B1654" t="s">
        <v>0</v>
      </c>
      <c r="C1654" t="s">
        <v>0</v>
      </c>
      <c r="D1654" t="s">
        <v>0</v>
      </c>
      <c r="E1654" t="s">
        <v>0</v>
      </c>
      <c r="F1654" t="s">
        <v>0</v>
      </c>
      <c r="G1654" t="s">
        <v>0</v>
      </c>
      <c r="H1654" t="s">
        <v>0</v>
      </c>
      <c r="I1654">
        <v>8.9228000000000005</v>
      </c>
      <c r="J1654" t="s">
        <v>0</v>
      </c>
      <c r="K1654" t="s">
        <v>0</v>
      </c>
      <c r="L1654">
        <v>10.125</v>
      </c>
      <c r="M1654">
        <v>14.0848</v>
      </c>
      <c r="N1654">
        <v>14.775</v>
      </c>
      <c r="O1654" t="s">
        <v>0</v>
      </c>
      <c r="P1654" t="s">
        <v>0</v>
      </c>
      <c r="Q1654" t="s">
        <v>0</v>
      </c>
      <c r="R1654">
        <v>39.875</v>
      </c>
      <c r="S1654" t="s">
        <v>0</v>
      </c>
      <c r="T1654">
        <v>3.7656000000000001</v>
      </c>
      <c r="U1654" t="s">
        <v>0</v>
      </c>
      <c r="V1654">
        <v>354.44470000000001</v>
      </c>
      <c r="W1654">
        <v>15.2128</v>
      </c>
      <c r="X1654" t="s">
        <v>0</v>
      </c>
      <c r="Y1654">
        <v>8.3125</v>
      </c>
      <c r="Z1654" t="s">
        <v>0</v>
      </c>
      <c r="AA1654">
        <v>11.6875</v>
      </c>
      <c r="AB1654" t="s">
        <v>0</v>
      </c>
      <c r="AC1654">
        <v>6.375</v>
      </c>
      <c r="AD1654">
        <v>19.1875</v>
      </c>
      <c r="AE1654" t="s">
        <v>0</v>
      </c>
      <c r="AF1654" t="s">
        <v>0</v>
      </c>
      <c r="AG1654" t="s">
        <v>0</v>
      </c>
      <c r="AH1654" t="s">
        <v>0</v>
      </c>
      <c r="AI1654">
        <v>9.6875</v>
      </c>
      <c r="AJ1654" t="s">
        <v>0</v>
      </c>
      <c r="AK1654" t="s">
        <v>0</v>
      </c>
      <c r="AL1654" t="s">
        <v>0</v>
      </c>
      <c r="AM1654" t="s">
        <v>0</v>
      </c>
      <c r="AN1654" t="s">
        <v>0</v>
      </c>
      <c r="AO1654" t="s">
        <v>0</v>
      </c>
      <c r="AP1654" t="s">
        <v>0</v>
      </c>
      <c r="AQ1654" t="s">
        <v>0</v>
      </c>
      <c r="AR1654">
        <v>23.5</v>
      </c>
      <c r="AS1654">
        <v>2.5693999999999999</v>
      </c>
      <c r="AT1654">
        <v>12.1212</v>
      </c>
      <c r="AU1654">
        <v>26.406199999999998</v>
      </c>
      <c r="AV1654" t="s">
        <v>0</v>
      </c>
      <c r="AW1654" t="s">
        <v>0</v>
      </c>
      <c r="AX1654" t="s">
        <v>0</v>
      </c>
      <c r="AY1654" t="s">
        <v>0</v>
      </c>
      <c r="AZ1654">
        <v>24.875</v>
      </c>
      <c r="BA1654" t="s">
        <v>0</v>
      </c>
      <c r="BB1654">
        <v>24.175999999999998</v>
      </c>
      <c r="BC1654" t="s">
        <v>0</v>
      </c>
      <c r="BD1654">
        <v>28.625</v>
      </c>
      <c r="BE1654" t="s">
        <v>0</v>
      </c>
      <c r="BF1654">
        <v>13.750299999999999</v>
      </c>
      <c r="BG1654">
        <v>36</v>
      </c>
      <c r="BH1654">
        <v>38.625</v>
      </c>
      <c r="BI1654">
        <v>19.375</v>
      </c>
      <c r="BJ1654">
        <v>10.568300000000001</v>
      </c>
      <c r="BK1654">
        <v>2.0832999999999999</v>
      </c>
      <c r="BL1654">
        <v>19.75</v>
      </c>
      <c r="BM1654">
        <v>6.3333000000000004</v>
      </c>
      <c r="BN1654">
        <v>4</v>
      </c>
      <c r="BO1654" t="s">
        <v>0</v>
      </c>
      <c r="BP1654">
        <v>12.587400000000001</v>
      </c>
      <c r="BQ1654" t="s">
        <v>0</v>
      </c>
      <c r="BR1654">
        <v>29.75</v>
      </c>
      <c r="BS1654" t="s">
        <v>0</v>
      </c>
      <c r="BT1654">
        <v>1.8906000000000001</v>
      </c>
      <c r="BU1654">
        <v>19.332999999999998</v>
      </c>
      <c r="BV1654" t="s">
        <v>0</v>
      </c>
      <c r="BW1654" t="s">
        <v>0</v>
      </c>
      <c r="BX1654">
        <v>11.0625</v>
      </c>
      <c r="BY1654">
        <v>4.8281000000000001</v>
      </c>
      <c r="BZ1654" t="s">
        <v>0</v>
      </c>
      <c r="CA1654">
        <v>91.655199999999994</v>
      </c>
      <c r="CB1654">
        <v>14.7362</v>
      </c>
      <c r="CC1654">
        <v>13.350300000000001</v>
      </c>
      <c r="CD1654">
        <v>16.156300000000002</v>
      </c>
      <c r="CE1654">
        <v>14.708</v>
      </c>
      <c r="CF1654" t="s">
        <v>0</v>
      </c>
      <c r="CG1654" t="s">
        <v>0</v>
      </c>
      <c r="CH1654" t="s">
        <v>0</v>
      </c>
      <c r="CI1654">
        <v>14.5625</v>
      </c>
      <c r="CJ1654">
        <v>17</v>
      </c>
      <c r="CK1654" t="s">
        <v>0</v>
      </c>
      <c r="CL1654" t="s">
        <v>0</v>
      </c>
      <c r="CM1654" t="s">
        <v>0</v>
      </c>
      <c r="CN1654" t="s">
        <v>0</v>
      </c>
      <c r="CO1654" t="s">
        <v>0</v>
      </c>
      <c r="CP1654">
        <v>1.7292000000000001</v>
      </c>
      <c r="CQ1654" t="s">
        <v>0</v>
      </c>
      <c r="CR1654" t="s">
        <v>0</v>
      </c>
      <c r="CS1654">
        <v>11.5556</v>
      </c>
      <c r="CT1654" t="s">
        <v>0</v>
      </c>
      <c r="CU1654">
        <v>9.4687999999999999</v>
      </c>
      <c r="CV1654">
        <v>20.625</v>
      </c>
      <c r="CW1654">
        <v>28.083300000000001</v>
      </c>
      <c r="CX1654" t="s">
        <v>0</v>
      </c>
      <c r="CY1654" t="s">
        <v>0</v>
      </c>
      <c r="CZ1654" t="s">
        <v>0</v>
      </c>
      <c r="DA1654">
        <v>11.813000000000001</v>
      </c>
      <c r="DB1654">
        <v>28.625</v>
      </c>
      <c r="DC1654" t="s">
        <v>0</v>
      </c>
      <c r="DD1654">
        <v>17.4681</v>
      </c>
      <c r="DE1654">
        <v>9.625</v>
      </c>
      <c r="DF1654">
        <v>1.375</v>
      </c>
      <c r="DG1654">
        <v>5.3125</v>
      </c>
      <c r="DH1654">
        <v>15.1035</v>
      </c>
      <c r="DI1654" t="s">
        <v>0</v>
      </c>
      <c r="DJ1654" t="s">
        <v>0</v>
      </c>
      <c r="DK1654">
        <v>29.070900000000002</v>
      </c>
      <c r="DL1654" t="s">
        <v>0</v>
      </c>
      <c r="DM1654" t="s">
        <v>0</v>
      </c>
      <c r="DN1654" t="s">
        <v>0</v>
      </c>
      <c r="DO1654" t="s">
        <v>0</v>
      </c>
      <c r="DP1654">
        <v>8.5625</v>
      </c>
      <c r="DQ1654" t="s">
        <v>0</v>
      </c>
      <c r="DR1654">
        <v>14</v>
      </c>
      <c r="DS1654" t="s">
        <v>0</v>
      </c>
      <c r="DT1654" t="s">
        <v>0</v>
      </c>
      <c r="DU1654" t="s">
        <v>0</v>
      </c>
      <c r="DV1654">
        <v>8.3796999999999997</v>
      </c>
      <c r="DW1654">
        <v>28.5</v>
      </c>
      <c r="DX1654" t="s">
        <v>0</v>
      </c>
      <c r="DY1654">
        <v>19.1875</v>
      </c>
      <c r="DZ1654" t="s">
        <v>0</v>
      </c>
      <c r="EA1654">
        <v>42.6248</v>
      </c>
      <c r="EB1654">
        <v>19.8125</v>
      </c>
      <c r="EC1654" t="s">
        <v>0</v>
      </c>
      <c r="ED1654" t="s">
        <v>0</v>
      </c>
      <c r="EE1654" t="s">
        <v>0</v>
      </c>
      <c r="EF1654">
        <v>2.4234</v>
      </c>
      <c r="EG1654">
        <v>3.6947999999999999</v>
      </c>
      <c r="EH1654">
        <v>19.693000000000001</v>
      </c>
      <c r="EI1654" t="s">
        <v>0</v>
      </c>
      <c r="EJ1654" t="s">
        <v>0</v>
      </c>
      <c r="EK1654" t="s">
        <v>0</v>
      </c>
      <c r="EL1654" t="s">
        <v>0</v>
      </c>
      <c r="EM1654" t="s">
        <v>0</v>
      </c>
      <c r="EN1654">
        <v>16.8233</v>
      </c>
      <c r="EO1654" t="s">
        <v>0</v>
      </c>
      <c r="EP1654">
        <v>14.6875</v>
      </c>
      <c r="EQ1654">
        <v>8.1334999999999997</v>
      </c>
      <c r="ER1654">
        <v>30.625</v>
      </c>
      <c r="ES1654">
        <v>41.045400000000001</v>
      </c>
      <c r="ET1654">
        <v>7.2750000000000004</v>
      </c>
      <c r="EU1654" t="s">
        <v>0</v>
      </c>
      <c r="EV1654" t="s">
        <v>0</v>
      </c>
      <c r="EW1654" t="s">
        <v>0</v>
      </c>
      <c r="EX1654" t="s">
        <v>0</v>
      </c>
      <c r="EY1654">
        <v>7.7812999999999999</v>
      </c>
      <c r="EZ1654">
        <v>29.125</v>
      </c>
      <c r="FA1654">
        <v>12.535</v>
      </c>
      <c r="FB1654">
        <v>15.875</v>
      </c>
      <c r="FC1654">
        <v>9.1562999999999999</v>
      </c>
      <c r="FD1654">
        <v>33.5625</v>
      </c>
      <c r="FE1654">
        <v>20.8125</v>
      </c>
      <c r="FF1654">
        <v>6.5625</v>
      </c>
      <c r="FG1654" t="s">
        <v>0</v>
      </c>
      <c r="FH1654">
        <v>16.1875</v>
      </c>
      <c r="FI1654">
        <v>15.5</v>
      </c>
      <c r="FJ1654">
        <v>20.38</v>
      </c>
      <c r="FK1654" t="s">
        <v>0</v>
      </c>
      <c r="FL1654">
        <v>13.0426</v>
      </c>
      <c r="FM1654">
        <v>26.25</v>
      </c>
      <c r="FN1654">
        <v>29.75</v>
      </c>
      <c r="FO1654" t="s">
        <v>0</v>
      </c>
      <c r="FP1654">
        <v>12.3125</v>
      </c>
      <c r="FQ1654" t="s">
        <v>0</v>
      </c>
      <c r="FR1654" t="s">
        <v>0</v>
      </c>
      <c r="FS1654" t="s">
        <v>0</v>
      </c>
      <c r="FT1654">
        <v>22.8078</v>
      </c>
      <c r="FU1654" t="s">
        <v>0</v>
      </c>
      <c r="FV1654" t="s">
        <v>0</v>
      </c>
      <c r="FW1654" t="s">
        <v>0</v>
      </c>
      <c r="FX1654" t="s">
        <v>0</v>
      </c>
      <c r="FY1654">
        <v>16.25</v>
      </c>
      <c r="FZ1654">
        <v>19.781300000000002</v>
      </c>
      <c r="GA1654" t="s">
        <v>0</v>
      </c>
      <c r="GB1654" t="s">
        <v>0</v>
      </c>
      <c r="GC1654" t="s">
        <v>0</v>
      </c>
      <c r="GD1654" t="s">
        <v>0</v>
      </c>
      <c r="GE1654" t="s">
        <v>0</v>
      </c>
      <c r="GF1654" t="s">
        <v>0</v>
      </c>
      <c r="GG1654" t="s">
        <v>0</v>
      </c>
      <c r="GH1654" t="s">
        <v>0</v>
      </c>
      <c r="GI1654">
        <v>8.0579000000000001</v>
      </c>
      <c r="GJ1654" t="s">
        <v>0</v>
      </c>
      <c r="GK1654" t="s">
        <v>0</v>
      </c>
      <c r="GL1654" t="s">
        <v>0</v>
      </c>
      <c r="GM1654">
        <v>21.625</v>
      </c>
      <c r="GN1654" t="s">
        <v>0</v>
      </c>
      <c r="GO1654" t="s">
        <v>0</v>
      </c>
      <c r="GP1654" t="s">
        <v>0</v>
      </c>
      <c r="GQ1654">
        <v>15.843999999999999</v>
      </c>
      <c r="GR1654">
        <v>12.436199999999999</v>
      </c>
      <c r="GS1654" t="s">
        <v>0</v>
      </c>
      <c r="GT1654">
        <v>14</v>
      </c>
      <c r="GU1654">
        <v>8.1529000000000007</v>
      </c>
      <c r="GV1654">
        <v>9.6950000000000003</v>
      </c>
      <c r="GW1654" t="s">
        <v>0</v>
      </c>
      <c r="GX1654" t="s">
        <v>0</v>
      </c>
      <c r="GY1654" t="s">
        <v>0</v>
      </c>
      <c r="GZ1654">
        <v>29.083300000000001</v>
      </c>
      <c r="HA1654" t="s">
        <v>0</v>
      </c>
      <c r="HB1654">
        <v>8.7777999999999992</v>
      </c>
      <c r="HC1654" t="s">
        <v>0</v>
      </c>
      <c r="HD1654" t="s">
        <v>0</v>
      </c>
      <c r="HE1654">
        <v>34</v>
      </c>
      <c r="HF1654">
        <v>13.3125</v>
      </c>
      <c r="HG1654">
        <v>16.444400000000002</v>
      </c>
      <c r="HH1654" t="s">
        <v>0</v>
      </c>
      <c r="HI1654" t="s">
        <v>0</v>
      </c>
      <c r="HJ1654" t="s">
        <v>0</v>
      </c>
      <c r="HK1654">
        <v>10.361000000000001</v>
      </c>
      <c r="HL1654">
        <v>19.166699999999999</v>
      </c>
      <c r="HM1654" t="s">
        <v>0</v>
      </c>
      <c r="HN1654">
        <v>24</v>
      </c>
      <c r="HO1654" t="s">
        <v>0</v>
      </c>
      <c r="HP1654" t="s">
        <v>0</v>
      </c>
      <c r="HQ1654">
        <v>11.25</v>
      </c>
      <c r="HR1654" t="s">
        <v>0</v>
      </c>
      <c r="HS1654">
        <v>28.084099999999999</v>
      </c>
      <c r="HT1654">
        <v>6.7267999999999999</v>
      </c>
      <c r="HU1654" t="s">
        <v>0</v>
      </c>
      <c r="HV1654">
        <v>9.2340999999999998</v>
      </c>
      <c r="HW1654">
        <v>8.7812999999999999</v>
      </c>
      <c r="HX1654">
        <v>3.2968999999999999</v>
      </c>
      <c r="HY1654" t="s">
        <v>0</v>
      </c>
      <c r="HZ1654">
        <v>11.2896</v>
      </c>
      <c r="IA1654">
        <v>18.781300000000002</v>
      </c>
      <c r="IB1654">
        <v>24</v>
      </c>
      <c r="IC1654">
        <v>27.031300000000002</v>
      </c>
      <c r="ID1654" t="s">
        <v>0</v>
      </c>
      <c r="IE1654" t="s">
        <v>0</v>
      </c>
      <c r="IF1654">
        <v>11.7407</v>
      </c>
      <c r="IG1654">
        <v>47.25</v>
      </c>
      <c r="IH1654" t="s">
        <v>0</v>
      </c>
      <c r="II1654" t="s">
        <v>0</v>
      </c>
      <c r="IJ1654" t="s">
        <v>0</v>
      </c>
      <c r="IK1654" t="s">
        <v>0</v>
      </c>
      <c r="IL1654" t="s">
        <v>0</v>
      </c>
      <c r="IM1654">
        <v>39.927</v>
      </c>
      <c r="IN1654">
        <v>15.208299999999999</v>
      </c>
      <c r="IO1654" t="s">
        <v>0</v>
      </c>
      <c r="IP1654" t="s">
        <v>0</v>
      </c>
      <c r="IQ1654" t="s">
        <v>0</v>
      </c>
      <c r="IR1654" t="s">
        <v>0</v>
      </c>
      <c r="IS1654" t="s">
        <v>0</v>
      </c>
      <c r="IT1654" t="s">
        <v>0</v>
      </c>
      <c r="IU1654">
        <v>16.75</v>
      </c>
      <c r="IV1654">
        <v>7.4</v>
      </c>
      <c r="IW1654">
        <v>6.7187999999999999</v>
      </c>
      <c r="IX1654" t="s">
        <v>0</v>
      </c>
      <c r="IY1654">
        <v>6.8833000000000002</v>
      </c>
      <c r="IZ1654" t="s">
        <v>0</v>
      </c>
      <c r="JA1654">
        <v>22.406300000000002</v>
      </c>
      <c r="JB1654" t="s">
        <v>0</v>
      </c>
      <c r="JC1654">
        <v>21.875</v>
      </c>
      <c r="JD1654" t="s">
        <v>0</v>
      </c>
      <c r="JE1654">
        <v>34.9375</v>
      </c>
      <c r="JF1654">
        <v>18.8125</v>
      </c>
      <c r="JG1654" t="s">
        <v>0</v>
      </c>
      <c r="JH1654" t="s">
        <v>0</v>
      </c>
      <c r="JI1654">
        <v>8.7082999999999995</v>
      </c>
      <c r="JJ1654" t="s">
        <v>0</v>
      </c>
      <c r="JK1654">
        <v>33.216299999999997</v>
      </c>
      <c r="JL1654" t="s">
        <v>0</v>
      </c>
      <c r="JM1654" t="s">
        <v>0</v>
      </c>
      <c r="JN1654">
        <v>20.093800000000002</v>
      </c>
      <c r="JO1654">
        <v>4.9531000000000001</v>
      </c>
      <c r="JP1654">
        <v>8.7187999999999999</v>
      </c>
      <c r="JQ1654">
        <v>0.99550000000000005</v>
      </c>
      <c r="JR1654">
        <v>12.5</v>
      </c>
      <c r="JS1654">
        <v>9.3277000000000001</v>
      </c>
      <c r="JT1654" t="s">
        <v>0</v>
      </c>
      <c r="JU1654">
        <v>12.625</v>
      </c>
      <c r="JV1654">
        <v>4.3331999999999997</v>
      </c>
      <c r="JW1654">
        <v>20.937999999999999</v>
      </c>
      <c r="JX1654">
        <v>12.6652</v>
      </c>
      <c r="JY1654">
        <v>19.3125</v>
      </c>
      <c r="JZ1654" t="s">
        <v>0</v>
      </c>
      <c r="KA1654">
        <v>28</v>
      </c>
      <c r="KB1654">
        <v>40.75</v>
      </c>
      <c r="KC1654">
        <v>23.25</v>
      </c>
      <c r="KD1654">
        <v>14.75</v>
      </c>
      <c r="KE1654">
        <v>3.9843999999999999</v>
      </c>
      <c r="KF1654" t="s">
        <v>0</v>
      </c>
      <c r="KG1654">
        <v>5.8518999999999997</v>
      </c>
      <c r="KH1654" t="s">
        <v>0</v>
      </c>
      <c r="KI1654" t="s">
        <v>0</v>
      </c>
      <c r="KJ1654" t="s">
        <v>0</v>
      </c>
      <c r="KK1654" t="s">
        <v>0</v>
      </c>
      <c r="KL1654">
        <v>16.5</v>
      </c>
      <c r="KM1654" t="s">
        <v>0</v>
      </c>
      <c r="KN1654">
        <v>26.25</v>
      </c>
      <c r="KO1654" t="s">
        <v>0</v>
      </c>
      <c r="KP1654">
        <v>12.139699999999999</v>
      </c>
      <c r="KQ1654">
        <v>23.625</v>
      </c>
      <c r="KR1654" t="s">
        <v>0</v>
      </c>
      <c r="KS1654">
        <v>23.75</v>
      </c>
      <c r="KT1654" t="s">
        <v>0</v>
      </c>
      <c r="KU1654" t="s">
        <v>0</v>
      </c>
      <c r="KV1654">
        <v>12.5313</v>
      </c>
      <c r="KW1654" t="s">
        <v>0</v>
      </c>
      <c r="KX1654">
        <v>10.8125</v>
      </c>
      <c r="KY1654" t="s">
        <v>0</v>
      </c>
      <c r="KZ1654" t="s">
        <v>0</v>
      </c>
      <c r="LA1654" t="s">
        <v>0</v>
      </c>
      <c r="LB1654">
        <v>23</v>
      </c>
      <c r="LC1654">
        <v>15.645799999999999</v>
      </c>
      <c r="LD1654">
        <v>31.454999999999998</v>
      </c>
      <c r="LE1654" t="s">
        <v>0</v>
      </c>
      <c r="LF1654">
        <v>6.8281000000000001</v>
      </c>
      <c r="LG1654" t="s">
        <v>0</v>
      </c>
      <c r="LH1654" t="s">
        <v>0</v>
      </c>
      <c r="LI1654">
        <v>27.742999999999999</v>
      </c>
      <c r="LJ1654">
        <v>6.4120999999999997</v>
      </c>
      <c r="LK1654">
        <v>11.2325</v>
      </c>
      <c r="LL1654" t="s">
        <v>0</v>
      </c>
      <c r="LM1654" t="s">
        <v>0</v>
      </c>
      <c r="LN1654">
        <v>74.228499999999997</v>
      </c>
      <c r="LO1654" t="s">
        <v>0</v>
      </c>
      <c r="LP1654" t="s">
        <v>0</v>
      </c>
      <c r="LQ1654">
        <v>18.5625</v>
      </c>
      <c r="LR1654" t="s">
        <v>0</v>
      </c>
      <c r="LS1654">
        <v>8.7222000000000008</v>
      </c>
      <c r="LT1654">
        <v>8.7187999999999999</v>
      </c>
      <c r="LU1654" t="s">
        <v>0</v>
      </c>
      <c r="LV1654" t="s">
        <v>0</v>
      </c>
      <c r="LW1654">
        <v>21.4375</v>
      </c>
      <c r="LX1654">
        <v>57.5</v>
      </c>
      <c r="LY1654" t="s">
        <v>0</v>
      </c>
      <c r="LZ1654">
        <v>7.0487000000000002</v>
      </c>
      <c r="MA1654">
        <v>5.4687999999999999</v>
      </c>
      <c r="MB1654" t="s">
        <v>0</v>
      </c>
      <c r="MC1654" t="s">
        <v>0</v>
      </c>
      <c r="MD1654">
        <v>27.838999999999999</v>
      </c>
      <c r="ME1654" t="s">
        <v>0</v>
      </c>
      <c r="MF1654" t="s">
        <v>0</v>
      </c>
      <c r="MG1654" t="s">
        <v>0</v>
      </c>
      <c r="MH1654">
        <v>27.916699999999999</v>
      </c>
      <c r="MI1654" t="s">
        <v>0</v>
      </c>
      <c r="MJ1654" t="s">
        <v>0</v>
      </c>
      <c r="MK1654">
        <v>14.25</v>
      </c>
      <c r="ML1654" t="s">
        <v>0</v>
      </c>
      <c r="MM1654" t="s">
        <v>0</v>
      </c>
      <c r="MN1654">
        <v>28.625</v>
      </c>
      <c r="MO1654" t="s">
        <v>0</v>
      </c>
      <c r="MP1654" t="s">
        <v>0</v>
      </c>
      <c r="MQ1654">
        <v>10</v>
      </c>
      <c r="MR1654" t="s">
        <v>0</v>
      </c>
      <c r="MS1654">
        <v>5.6631</v>
      </c>
      <c r="MT1654">
        <v>10.5313</v>
      </c>
      <c r="MU1654" t="s">
        <v>0</v>
      </c>
      <c r="MV1654" t="s">
        <v>0</v>
      </c>
      <c r="MW1654">
        <v>12.230399999999999</v>
      </c>
      <c r="MX1654" t="s">
        <v>0</v>
      </c>
      <c r="MY1654" t="s">
        <v>0</v>
      </c>
      <c r="MZ1654" t="s">
        <v>0</v>
      </c>
      <c r="NA1654" t="s">
        <v>0</v>
      </c>
      <c r="NB1654">
        <v>14.1107</v>
      </c>
      <c r="NC1654">
        <v>12.9375</v>
      </c>
      <c r="ND1654">
        <v>29.108000000000001</v>
      </c>
      <c r="NE1654">
        <v>11.145799999999999</v>
      </c>
      <c r="NF1654" t="s">
        <v>0</v>
      </c>
      <c r="NG1654">
        <v>20.8125</v>
      </c>
      <c r="NH1654">
        <v>3.7707999999999999</v>
      </c>
      <c r="NI1654">
        <v>18.722200000000001</v>
      </c>
      <c r="NJ1654">
        <v>3.2656000000000001</v>
      </c>
      <c r="NK1654" t="s">
        <v>0</v>
      </c>
      <c r="NL1654">
        <v>10.75</v>
      </c>
      <c r="NM1654" t="s">
        <v>0</v>
      </c>
      <c r="NN1654" t="s">
        <v>0</v>
      </c>
      <c r="NO1654">
        <v>29</v>
      </c>
      <c r="NP1654">
        <v>9.1074999999999999</v>
      </c>
      <c r="NQ1654">
        <v>26.5</v>
      </c>
      <c r="NR1654">
        <v>25.375</v>
      </c>
      <c r="NS1654">
        <v>10.439299999999999</v>
      </c>
      <c r="NT1654" t="s">
        <v>0</v>
      </c>
      <c r="NU1654" t="s">
        <v>0</v>
      </c>
      <c r="NV1654">
        <v>20.25</v>
      </c>
      <c r="NW1654">
        <v>20.625</v>
      </c>
      <c r="NX1654">
        <v>13.125</v>
      </c>
      <c r="NY1654" t="s">
        <v>0</v>
      </c>
      <c r="NZ1654" t="s">
        <v>0</v>
      </c>
      <c r="OA1654" t="s">
        <v>0</v>
      </c>
      <c r="OB1654" t="s">
        <v>0</v>
      </c>
      <c r="OC1654" t="s">
        <v>0</v>
      </c>
      <c r="OD1654">
        <v>14</v>
      </c>
      <c r="OE1654">
        <v>22.125</v>
      </c>
      <c r="OF1654">
        <v>17.375</v>
      </c>
      <c r="OG1654" t="s">
        <v>0</v>
      </c>
      <c r="OH1654" t="s">
        <v>0</v>
      </c>
      <c r="OI1654">
        <v>9.5207999999999995</v>
      </c>
      <c r="OJ1654">
        <v>4.3209999999999997</v>
      </c>
      <c r="OK1654" t="s">
        <v>0</v>
      </c>
      <c r="OL1654" t="s">
        <v>0</v>
      </c>
      <c r="OM1654" t="s">
        <v>0</v>
      </c>
      <c r="ON1654">
        <v>1.9752999999999998</v>
      </c>
      <c r="OO1654" t="s">
        <v>0</v>
      </c>
      <c r="OP1654" t="s">
        <v>0</v>
      </c>
      <c r="OQ1654" t="s">
        <v>0</v>
      </c>
      <c r="OR1654">
        <v>50.75</v>
      </c>
      <c r="OS1654" t="s">
        <v>0</v>
      </c>
      <c r="OT1654" t="s">
        <v>0</v>
      </c>
      <c r="OU1654">
        <v>3.4815</v>
      </c>
      <c r="OV1654" t="s">
        <v>0</v>
      </c>
      <c r="OW1654">
        <v>22.937999999999999</v>
      </c>
      <c r="OX1654" t="s">
        <v>0</v>
      </c>
      <c r="OY1654">
        <v>22.22</v>
      </c>
      <c r="OZ1654">
        <v>19.268699999999999</v>
      </c>
      <c r="PA1654" t="s">
        <v>0</v>
      </c>
      <c r="PB1654">
        <v>32</v>
      </c>
      <c r="PC1654" t="s">
        <v>0</v>
      </c>
      <c r="PD1654">
        <v>13.246499999999999</v>
      </c>
      <c r="PE1654">
        <v>20.538</v>
      </c>
      <c r="PF1654">
        <v>11.343999999999999</v>
      </c>
      <c r="PG1654" t="s">
        <v>0</v>
      </c>
      <c r="PH1654" t="s">
        <v>0</v>
      </c>
      <c r="PI1654">
        <v>12.3125</v>
      </c>
      <c r="PJ1654" t="s">
        <v>0</v>
      </c>
      <c r="PK1654" t="s">
        <v>0</v>
      </c>
      <c r="PL1654">
        <v>30.875</v>
      </c>
      <c r="PM1654" t="s">
        <v>0</v>
      </c>
      <c r="PN1654" t="s">
        <v>0</v>
      </c>
      <c r="PO1654" t="s">
        <v>0</v>
      </c>
      <c r="PP1654">
        <v>7.7812999999999999</v>
      </c>
      <c r="PQ1654">
        <v>24.75</v>
      </c>
      <c r="PR1654" t="s">
        <v>0</v>
      </c>
      <c r="PS1654" t="s">
        <v>0</v>
      </c>
      <c r="PT1654" t="s">
        <v>0</v>
      </c>
      <c r="PU1654">
        <v>13.625</v>
      </c>
      <c r="PV1654">
        <v>22.875</v>
      </c>
      <c r="PW1654">
        <v>8.0104000000000006</v>
      </c>
      <c r="PX1654">
        <v>8.1562999999999999</v>
      </c>
      <c r="PY1654">
        <v>0.9375</v>
      </c>
      <c r="PZ1654">
        <v>34.718000000000004</v>
      </c>
      <c r="QA1654" t="s">
        <v>0</v>
      </c>
      <c r="QB1654" t="s">
        <v>0</v>
      </c>
      <c r="QC1654" t="s">
        <v>0</v>
      </c>
      <c r="QD1654">
        <v>25.875</v>
      </c>
      <c r="QE1654" t="s">
        <v>0</v>
      </c>
      <c r="QF1654" t="s">
        <v>0</v>
      </c>
      <c r="QG1654" t="s">
        <v>0</v>
      </c>
      <c r="QH1654" t="s">
        <v>0</v>
      </c>
      <c r="QI1654">
        <v>7.1093999999999999</v>
      </c>
      <c r="QJ1654">
        <v>21.1875</v>
      </c>
      <c r="QK1654" t="s">
        <v>0</v>
      </c>
      <c r="QL1654" t="s">
        <v>0</v>
      </c>
      <c r="QM1654" t="s">
        <v>0</v>
      </c>
      <c r="QN1654">
        <v>13.416</v>
      </c>
      <c r="QO1654">
        <v>6.9062999999999999</v>
      </c>
      <c r="QP1654" t="s">
        <v>0</v>
      </c>
      <c r="QQ1654">
        <v>7.109</v>
      </c>
      <c r="QR1654">
        <v>28.8125</v>
      </c>
      <c r="QS1654">
        <v>11.5616</v>
      </c>
      <c r="QT1654" t="s">
        <v>0</v>
      </c>
      <c r="QU1654" t="s">
        <v>0</v>
      </c>
      <c r="QV1654">
        <v>7.3268000000000004</v>
      </c>
      <c r="QW1654">
        <v>13.484</v>
      </c>
      <c r="QX1654" t="s">
        <v>0</v>
      </c>
      <c r="QY1654">
        <v>5.8609999999999998</v>
      </c>
      <c r="QZ1654">
        <v>6.7946</v>
      </c>
      <c r="RA1654" t="s">
        <v>0</v>
      </c>
      <c r="RB1654" t="s">
        <v>0</v>
      </c>
      <c r="RC1654">
        <v>19</v>
      </c>
      <c r="RD1654">
        <v>13.0373</v>
      </c>
      <c r="RE1654" t="s">
        <v>0</v>
      </c>
      <c r="RF1654" t="s">
        <v>0</v>
      </c>
      <c r="RG1654" t="s">
        <v>0</v>
      </c>
      <c r="RH1654">
        <v>17.538499999999999</v>
      </c>
      <c r="RI1654">
        <v>28.2349</v>
      </c>
      <c r="RJ1654">
        <v>6.4375</v>
      </c>
      <c r="RK1654">
        <v>6.75</v>
      </c>
      <c r="RL1654">
        <v>7.8125</v>
      </c>
      <c r="RM1654">
        <v>12.8125</v>
      </c>
      <c r="RN1654">
        <v>13.5625</v>
      </c>
      <c r="RO1654">
        <v>22</v>
      </c>
      <c r="RP1654">
        <v>8.6562999999999999</v>
      </c>
      <c r="RQ1654">
        <v>59.625</v>
      </c>
      <c r="RR1654" t="s">
        <v>0</v>
      </c>
      <c r="RS1654">
        <v>25.625</v>
      </c>
      <c r="RT1654">
        <v>12.681000000000001</v>
      </c>
      <c r="RU1654">
        <v>11.8125</v>
      </c>
      <c r="RV1654" t="s">
        <v>0</v>
      </c>
      <c r="RW1654" t="s">
        <v>0</v>
      </c>
      <c r="RX1654" t="s">
        <v>0</v>
      </c>
      <c r="RY1654">
        <v>19.542400000000001</v>
      </c>
      <c r="RZ1654" t="s">
        <v>0</v>
      </c>
      <c r="SA1654" t="s">
        <v>0</v>
      </c>
      <c r="SB1654">
        <v>23.25</v>
      </c>
      <c r="SC1654" t="s">
        <v>0</v>
      </c>
      <c r="SD1654">
        <v>20.718800000000002</v>
      </c>
      <c r="SE1654" t="s">
        <v>0</v>
      </c>
      <c r="SF1654">
        <v>65.480599999999995</v>
      </c>
      <c r="SG1654" t="s">
        <v>0</v>
      </c>
      <c r="SH1654" t="s">
        <v>0</v>
      </c>
      <c r="SI1654" t="s">
        <v>0</v>
      </c>
      <c r="SJ1654" t="s">
        <v>0</v>
      </c>
      <c r="SK1654" t="s">
        <v>0</v>
      </c>
      <c r="SL1654" t="s">
        <v>0</v>
      </c>
      <c r="SM1654" t="s">
        <v>0</v>
      </c>
    </row>
    <row r="1655" spans="1:507" x14ac:dyDescent="0.3">
      <c r="A1655" s="1">
        <v>35188</v>
      </c>
      <c r="B1655" t="s">
        <v>0</v>
      </c>
      <c r="C1655" t="s">
        <v>0</v>
      </c>
      <c r="D1655" t="s">
        <v>0</v>
      </c>
      <c r="E1655" t="s">
        <v>0</v>
      </c>
      <c r="F1655" t="s">
        <v>0</v>
      </c>
      <c r="G1655" t="s">
        <v>0</v>
      </c>
      <c r="H1655" t="s">
        <v>0</v>
      </c>
      <c r="I1655">
        <v>8.8109000000000002</v>
      </c>
      <c r="J1655" t="s">
        <v>0</v>
      </c>
      <c r="K1655" t="s">
        <v>0</v>
      </c>
      <c r="L1655">
        <v>10.453200000000001</v>
      </c>
      <c r="M1655">
        <v>13.9915</v>
      </c>
      <c r="N1655">
        <v>14.7257</v>
      </c>
      <c r="O1655" t="s">
        <v>0</v>
      </c>
      <c r="P1655" t="s">
        <v>0</v>
      </c>
      <c r="Q1655" t="s">
        <v>0</v>
      </c>
      <c r="R1655">
        <v>39.875</v>
      </c>
      <c r="S1655" t="s">
        <v>0</v>
      </c>
      <c r="T1655">
        <v>3.6718999999999999</v>
      </c>
      <c r="U1655" t="s">
        <v>0</v>
      </c>
      <c r="V1655">
        <v>349.9769</v>
      </c>
      <c r="W1655">
        <v>15.1212</v>
      </c>
      <c r="X1655" t="s">
        <v>0</v>
      </c>
      <c r="Y1655">
        <v>8.3437999999999999</v>
      </c>
      <c r="Z1655" t="s">
        <v>0</v>
      </c>
      <c r="AA1655">
        <v>11.875</v>
      </c>
      <c r="AB1655" t="s">
        <v>0</v>
      </c>
      <c r="AC1655">
        <v>6.3437999999999999</v>
      </c>
      <c r="AD1655">
        <v>19.3125</v>
      </c>
      <c r="AE1655" t="s">
        <v>0</v>
      </c>
      <c r="AF1655" t="s">
        <v>0</v>
      </c>
      <c r="AG1655" t="s">
        <v>0</v>
      </c>
      <c r="AH1655" t="s">
        <v>0</v>
      </c>
      <c r="AI1655">
        <v>9.75</v>
      </c>
      <c r="AJ1655" t="s">
        <v>0</v>
      </c>
      <c r="AK1655" t="s">
        <v>0</v>
      </c>
      <c r="AL1655" t="s">
        <v>0</v>
      </c>
      <c r="AM1655" t="s">
        <v>0</v>
      </c>
      <c r="AN1655" t="s">
        <v>0</v>
      </c>
      <c r="AO1655" t="s">
        <v>0</v>
      </c>
      <c r="AP1655" t="s">
        <v>0</v>
      </c>
      <c r="AQ1655" t="s">
        <v>0</v>
      </c>
      <c r="AR1655">
        <v>23.443999999999999</v>
      </c>
      <c r="AS1655">
        <v>2.5417000000000001</v>
      </c>
      <c r="AT1655">
        <v>12.1212</v>
      </c>
      <c r="AU1655">
        <v>26.463899999999999</v>
      </c>
      <c r="AV1655" t="s">
        <v>0</v>
      </c>
      <c r="AW1655" t="s">
        <v>0</v>
      </c>
      <c r="AX1655" t="s">
        <v>0</v>
      </c>
      <c r="AY1655" t="s">
        <v>0</v>
      </c>
      <c r="AZ1655">
        <v>24.625</v>
      </c>
      <c r="BA1655" t="s">
        <v>0</v>
      </c>
      <c r="BB1655">
        <v>24.297000000000001</v>
      </c>
      <c r="BC1655" t="s">
        <v>0</v>
      </c>
      <c r="BD1655">
        <v>29</v>
      </c>
      <c r="BE1655" t="s">
        <v>0</v>
      </c>
      <c r="BF1655">
        <v>13.6044</v>
      </c>
      <c r="BG1655">
        <v>36.5</v>
      </c>
      <c r="BH1655">
        <v>39</v>
      </c>
      <c r="BI1655">
        <v>19.468800000000002</v>
      </c>
      <c r="BJ1655">
        <v>10.2362</v>
      </c>
      <c r="BK1655">
        <v>2.1943999999999999</v>
      </c>
      <c r="BL1655">
        <v>19.530999999999999</v>
      </c>
      <c r="BM1655">
        <v>6.3193999999999999</v>
      </c>
      <c r="BN1655">
        <v>4.12</v>
      </c>
      <c r="BO1655" t="s">
        <v>0</v>
      </c>
      <c r="BP1655">
        <v>12.5212</v>
      </c>
      <c r="BQ1655" t="s">
        <v>0</v>
      </c>
      <c r="BR1655">
        <v>29.125</v>
      </c>
      <c r="BS1655" t="s">
        <v>0</v>
      </c>
      <c r="BT1655">
        <v>1.8906000000000001</v>
      </c>
      <c r="BU1655">
        <v>19.3627</v>
      </c>
      <c r="BV1655" t="s">
        <v>0</v>
      </c>
      <c r="BW1655" t="s">
        <v>0</v>
      </c>
      <c r="BX1655">
        <v>10.5938</v>
      </c>
      <c r="BY1655">
        <v>4.875</v>
      </c>
      <c r="BZ1655" t="s">
        <v>0</v>
      </c>
      <c r="CA1655">
        <v>89.717500000000001</v>
      </c>
      <c r="CB1655">
        <v>14.784800000000001</v>
      </c>
      <c r="CC1655">
        <v>13.4833</v>
      </c>
      <c r="CD1655">
        <v>15.9375</v>
      </c>
      <c r="CE1655">
        <v>14.583</v>
      </c>
      <c r="CF1655" t="s">
        <v>0</v>
      </c>
      <c r="CG1655" t="s">
        <v>0</v>
      </c>
      <c r="CH1655" t="s">
        <v>0</v>
      </c>
      <c r="CI1655">
        <v>14.25</v>
      </c>
      <c r="CJ1655">
        <v>16.958300000000001</v>
      </c>
      <c r="CK1655" t="s">
        <v>0</v>
      </c>
      <c r="CL1655" t="s">
        <v>0</v>
      </c>
      <c r="CM1655" t="s">
        <v>0</v>
      </c>
      <c r="CN1655" t="s">
        <v>0</v>
      </c>
      <c r="CO1655" t="s">
        <v>0</v>
      </c>
      <c r="CP1655">
        <v>1.7082999999999999</v>
      </c>
      <c r="CQ1655" t="s">
        <v>0</v>
      </c>
      <c r="CR1655" t="s">
        <v>0</v>
      </c>
      <c r="CS1655">
        <v>11.666700000000001</v>
      </c>
      <c r="CT1655" t="s">
        <v>0</v>
      </c>
      <c r="CU1655">
        <v>9.5625</v>
      </c>
      <c r="CV1655">
        <v>20.687999999999999</v>
      </c>
      <c r="CW1655">
        <v>28.166699999999999</v>
      </c>
      <c r="CX1655" t="s">
        <v>0</v>
      </c>
      <c r="CY1655" t="s">
        <v>0</v>
      </c>
      <c r="CZ1655" t="s">
        <v>0</v>
      </c>
      <c r="DA1655">
        <v>11.75</v>
      </c>
      <c r="DB1655">
        <v>28.75</v>
      </c>
      <c r="DC1655" t="s">
        <v>0</v>
      </c>
      <c r="DD1655">
        <v>17.366599999999998</v>
      </c>
      <c r="DE1655">
        <v>9.5832999999999995</v>
      </c>
      <c r="DF1655">
        <v>1.3646</v>
      </c>
      <c r="DG1655">
        <v>5.25</v>
      </c>
      <c r="DH1655">
        <v>15.1035</v>
      </c>
      <c r="DI1655" t="s">
        <v>0</v>
      </c>
      <c r="DJ1655" t="s">
        <v>0</v>
      </c>
      <c r="DK1655">
        <v>29.070900000000002</v>
      </c>
      <c r="DL1655" t="s">
        <v>0</v>
      </c>
      <c r="DM1655" t="s">
        <v>0</v>
      </c>
      <c r="DN1655" t="s">
        <v>0</v>
      </c>
      <c r="DO1655" t="s">
        <v>0</v>
      </c>
      <c r="DP1655">
        <v>8.375</v>
      </c>
      <c r="DQ1655" t="s">
        <v>0</v>
      </c>
      <c r="DR1655">
        <v>14.1111</v>
      </c>
      <c r="DS1655" t="s">
        <v>0</v>
      </c>
      <c r="DT1655" t="s">
        <v>0</v>
      </c>
      <c r="DU1655" t="s">
        <v>0</v>
      </c>
      <c r="DV1655">
        <v>8.3527000000000005</v>
      </c>
      <c r="DW1655">
        <v>28.3125</v>
      </c>
      <c r="DX1655" t="s">
        <v>0</v>
      </c>
      <c r="DY1655">
        <v>19.0625</v>
      </c>
      <c r="DZ1655" t="s">
        <v>0</v>
      </c>
      <c r="EA1655">
        <v>43.514099999999999</v>
      </c>
      <c r="EB1655">
        <v>19.9375</v>
      </c>
      <c r="EC1655" t="s">
        <v>0</v>
      </c>
      <c r="ED1655" t="s">
        <v>0</v>
      </c>
      <c r="EE1655" t="s">
        <v>0</v>
      </c>
      <c r="EF1655">
        <v>2.4234</v>
      </c>
      <c r="EG1655">
        <v>3.6711999999999998</v>
      </c>
      <c r="EH1655">
        <v>19.405200000000001</v>
      </c>
      <c r="EI1655" t="s">
        <v>0</v>
      </c>
      <c r="EJ1655" t="s">
        <v>0</v>
      </c>
      <c r="EK1655" t="s">
        <v>0</v>
      </c>
      <c r="EL1655" t="s">
        <v>0</v>
      </c>
      <c r="EM1655" t="s">
        <v>0</v>
      </c>
      <c r="EN1655">
        <v>16.8233</v>
      </c>
      <c r="EO1655" t="s">
        <v>0</v>
      </c>
      <c r="EP1655">
        <v>14.875</v>
      </c>
      <c r="EQ1655">
        <v>7.9841999999999995</v>
      </c>
      <c r="ER1655">
        <v>30.125</v>
      </c>
      <c r="ES1655">
        <v>40.3904</v>
      </c>
      <c r="ET1655">
        <v>7.1</v>
      </c>
      <c r="EU1655" t="s">
        <v>0</v>
      </c>
      <c r="EV1655" t="s">
        <v>0</v>
      </c>
      <c r="EW1655" t="s">
        <v>0</v>
      </c>
      <c r="EX1655" t="s">
        <v>0</v>
      </c>
      <c r="EY1655">
        <v>7.8437999999999999</v>
      </c>
      <c r="EZ1655">
        <v>28.875</v>
      </c>
      <c r="FA1655">
        <v>12.337999999999999</v>
      </c>
      <c r="FB1655">
        <v>15.875</v>
      </c>
      <c r="FC1655">
        <v>9.125</v>
      </c>
      <c r="FD1655">
        <v>33.75</v>
      </c>
      <c r="FE1655">
        <v>20.75</v>
      </c>
      <c r="FF1655">
        <v>6.625</v>
      </c>
      <c r="FG1655" t="s">
        <v>0</v>
      </c>
      <c r="FH1655">
        <v>16.1875</v>
      </c>
      <c r="FI1655">
        <v>15.5</v>
      </c>
      <c r="FJ1655">
        <v>20.38</v>
      </c>
      <c r="FK1655" t="s">
        <v>0</v>
      </c>
      <c r="FL1655">
        <v>12.9884</v>
      </c>
      <c r="FM1655">
        <v>26.125</v>
      </c>
      <c r="FN1655">
        <v>29.625</v>
      </c>
      <c r="FO1655" t="s">
        <v>0</v>
      </c>
      <c r="FP1655">
        <v>12.1875</v>
      </c>
      <c r="FQ1655" t="s">
        <v>0</v>
      </c>
      <c r="FR1655" t="s">
        <v>0</v>
      </c>
      <c r="FS1655" t="s">
        <v>0</v>
      </c>
      <c r="FT1655">
        <v>22.887499999999999</v>
      </c>
      <c r="FU1655" t="s">
        <v>0</v>
      </c>
      <c r="FV1655" t="s">
        <v>0</v>
      </c>
      <c r="FW1655" t="s">
        <v>0</v>
      </c>
      <c r="FX1655" t="s">
        <v>0</v>
      </c>
      <c r="FY1655">
        <v>16.125</v>
      </c>
      <c r="FZ1655">
        <v>19.468800000000002</v>
      </c>
      <c r="GA1655" t="s">
        <v>0</v>
      </c>
      <c r="GB1655" t="s">
        <v>0</v>
      </c>
      <c r="GC1655" t="s">
        <v>0</v>
      </c>
      <c r="GD1655" t="s">
        <v>0</v>
      </c>
      <c r="GE1655" t="s">
        <v>0</v>
      </c>
      <c r="GF1655" t="s">
        <v>0</v>
      </c>
      <c r="GG1655" t="s">
        <v>0</v>
      </c>
      <c r="GH1655" t="s">
        <v>0</v>
      </c>
      <c r="GI1655">
        <v>7.8975999999999997</v>
      </c>
      <c r="GJ1655" t="s">
        <v>0</v>
      </c>
      <c r="GK1655" t="s">
        <v>0</v>
      </c>
      <c r="GL1655" t="s">
        <v>0</v>
      </c>
      <c r="GM1655">
        <v>21.625</v>
      </c>
      <c r="GN1655" t="s">
        <v>0</v>
      </c>
      <c r="GO1655" t="s">
        <v>0</v>
      </c>
      <c r="GP1655" t="s">
        <v>0</v>
      </c>
      <c r="GQ1655">
        <v>15.75</v>
      </c>
      <c r="GR1655">
        <v>12.3361</v>
      </c>
      <c r="GS1655" t="s">
        <v>0</v>
      </c>
      <c r="GT1655">
        <v>13.9063</v>
      </c>
      <c r="GU1655">
        <v>8.0090000000000003</v>
      </c>
      <c r="GV1655">
        <v>9.73</v>
      </c>
      <c r="GW1655" t="s">
        <v>0</v>
      </c>
      <c r="GX1655" t="s">
        <v>0</v>
      </c>
      <c r="GY1655" t="s">
        <v>0</v>
      </c>
      <c r="GZ1655">
        <v>28.75</v>
      </c>
      <c r="HA1655" t="s">
        <v>0</v>
      </c>
      <c r="HB1655">
        <v>8.7036999999999995</v>
      </c>
      <c r="HC1655" t="s">
        <v>0</v>
      </c>
      <c r="HD1655" t="s">
        <v>0</v>
      </c>
      <c r="HE1655">
        <v>33.313000000000002</v>
      </c>
      <c r="HF1655">
        <v>13</v>
      </c>
      <c r="HG1655">
        <v>16.5</v>
      </c>
      <c r="HH1655" t="s">
        <v>0</v>
      </c>
      <c r="HI1655" t="s">
        <v>0</v>
      </c>
      <c r="HJ1655" t="s">
        <v>0</v>
      </c>
      <c r="HK1655">
        <v>10.388999999999999</v>
      </c>
      <c r="HL1655">
        <v>18.833300000000001</v>
      </c>
      <c r="HM1655" t="s">
        <v>0</v>
      </c>
      <c r="HN1655">
        <v>23.75</v>
      </c>
      <c r="HO1655" t="s">
        <v>0</v>
      </c>
      <c r="HP1655" t="s">
        <v>0</v>
      </c>
      <c r="HQ1655">
        <v>10.9688</v>
      </c>
      <c r="HR1655" t="s">
        <v>0</v>
      </c>
      <c r="HS1655">
        <v>27.7866</v>
      </c>
      <c r="HT1655">
        <v>6.6810999999999998</v>
      </c>
      <c r="HU1655" t="s">
        <v>0</v>
      </c>
      <c r="HV1655">
        <v>9.0791000000000004</v>
      </c>
      <c r="HW1655">
        <v>8.7812999999999999</v>
      </c>
      <c r="HX1655">
        <v>3.2968999999999999</v>
      </c>
      <c r="HY1655" t="s">
        <v>0</v>
      </c>
      <c r="HZ1655">
        <v>11.723800000000001</v>
      </c>
      <c r="IA1655">
        <v>18.5625</v>
      </c>
      <c r="IB1655">
        <v>24</v>
      </c>
      <c r="IC1655">
        <v>27.031300000000002</v>
      </c>
      <c r="ID1655" t="s">
        <v>0</v>
      </c>
      <c r="IE1655" t="s">
        <v>0</v>
      </c>
      <c r="IF1655">
        <v>11.592600000000001</v>
      </c>
      <c r="IG1655">
        <v>47.5</v>
      </c>
      <c r="IH1655" t="s">
        <v>0</v>
      </c>
      <c r="II1655" t="s">
        <v>0</v>
      </c>
      <c r="IJ1655" t="s">
        <v>0</v>
      </c>
      <c r="IK1655" t="s">
        <v>0</v>
      </c>
      <c r="IL1655" t="s">
        <v>0</v>
      </c>
      <c r="IM1655">
        <v>40.050199999999997</v>
      </c>
      <c r="IN1655">
        <v>15.375</v>
      </c>
      <c r="IO1655" t="s">
        <v>0</v>
      </c>
      <c r="IP1655" t="s">
        <v>0</v>
      </c>
      <c r="IQ1655" t="s">
        <v>0</v>
      </c>
      <c r="IR1655" t="s">
        <v>0</v>
      </c>
      <c r="IS1655" t="s">
        <v>0</v>
      </c>
      <c r="IT1655" t="s">
        <v>0</v>
      </c>
      <c r="IU1655">
        <v>16.531300000000002</v>
      </c>
      <c r="IV1655">
        <v>7.35</v>
      </c>
      <c r="IW1655">
        <v>6.6562999999999999</v>
      </c>
      <c r="IX1655" t="s">
        <v>0</v>
      </c>
      <c r="IY1655">
        <v>6.8155999999999999</v>
      </c>
      <c r="IZ1655" t="s">
        <v>0</v>
      </c>
      <c r="JA1655">
        <v>22.343800000000002</v>
      </c>
      <c r="JB1655" t="s">
        <v>0</v>
      </c>
      <c r="JC1655">
        <v>22</v>
      </c>
      <c r="JD1655" t="s">
        <v>0</v>
      </c>
      <c r="JE1655">
        <v>34.5625</v>
      </c>
      <c r="JF1655">
        <v>18.6875</v>
      </c>
      <c r="JG1655" t="s">
        <v>0</v>
      </c>
      <c r="JH1655" t="s">
        <v>0</v>
      </c>
      <c r="JI1655">
        <v>8.7082999999999995</v>
      </c>
      <c r="JJ1655" t="s">
        <v>0</v>
      </c>
      <c r="JK1655">
        <v>33.275199999999998</v>
      </c>
      <c r="JL1655" t="s">
        <v>0</v>
      </c>
      <c r="JM1655" t="s">
        <v>0</v>
      </c>
      <c r="JN1655">
        <v>19.906300000000002</v>
      </c>
      <c r="JO1655">
        <v>4.8125</v>
      </c>
      <c r="JP1655">
        <v>8.8437999999999999</v>
      </c>
      <c r="JQ1655">
        <v>0.98509999999999998</v>
      </c>
      <c r="JR1655">
        <v>12.291700000000001</v>
      </c>
      <c r="JS1655">
        <v>9.3856000000000002</v>
      </c>
      <c r="JT1655" t="s">
        <v>0</v>
      </c>
      <c r="JU1655">
        <v>12.5625</v>
      </c>
      <c r="JV1655">
        <v>4.2895000000000003</v>
      </c>
      <c r="JW1655">
        <v>20.937999999999999</v>
      </c>
      <c r="JX1655">
        <v>12.741199999999999</v>
      </c>
      <c r="JY1655">
        <v>19.4375</v>
      </c>
      <c r="JZ1655" t="s">
        <v>0</v>
      </c>
      <c r="KA1655">
        <v>27.6875</v>
      </c>
      <c r="KB1655">
        <v>40.5</v>
      </c>
      <c r="KC1655">
        <v>23</v>
      </c>
      <c r="KD1655">
        <v>14.6875</v>
      </c>
      <c r="KE1655">
        <v>4.0468999999999999</v>
      </c>
      <c r="KF1655" t="s">
        <v>0</v>
      </c>
      <c r="KG1655">
        <v>5.6295999999999999</v>
      </c>
      <c r="KH1655" t="s">
        <v>0</v>
      </c>
      <c r="KI1655" t="s">
        <v>0</v>
      </c>
      <c r="KJ1655" t="s">
        <v>0</v>
      </c>
      <c r="KK1655" t="s">
        <v>0</v>
      </c>
      <c r="KL1655">
        <v>16.75</v>
      </c>
      <c r="KM1655" t="s">
        <v>0</v>
      </c>
      <c r="KN1655">
        <v>26.125</v>
      </c>
      <c r="KO1655" t="s">
        <v>0</v>
      </c>
      <c r="KP1655">
        <v>12.9636</v>
      </c>
      <c r="KQ1655">
        <v>23.312999999999999</v>
      </c>
      <c r="KR1655" t="s">
        <v>0</v>
      </c>
      <c r="KS1655">
        <v>23.625</v>
      </c>
      <c r="KT1655" t="s">
        <v>0</v>
      </c>
      <c r="KU1655" t="s">
        <v>0</v>
      </c>
      <c r="KV1655">
        <v>12.375</v>
      </c>
      <c r="KW1655" t="s">
        <v>0</v>
      </c>
      <c r="KX1655">
        <v>10.25</v>
      </c>
      <c r="KY1655" t="s">
        <v>0</v>
      </c>
      <c r="KZ1655" t="s">
        <v>0</v>
      </c>
      <c r="LA1655" t="s">
        <v>0</v>
      </c>
      <c r="LB1655">
        <v>23.125</v>
      </c>
      <c r="LC1655">
        <v>15.5625</v>
      </c>
      <c r="LD1655">
        <v>30.974</v>
      </c>
      <c r="LE1655" t="s">
        <v>0</v>
      </c>
      <c r="LF1655">
        <v>6.8376999999999999</v>
      </c>
      <c r="LG1655" t="s">
        <v>0</v>
      </c>
      <c r="LH1655" t="s">
        <v>0</v>
      </c>
      <c r="LI1655">
        <v>27.5656</v>
      </c>
      <c r="LJ1655">
        <v>6.3741000000000003</v>
      </c>
      <c r="LK1655">
        <v>11.1028</v>
      </c>
      <c r="LL1655" t="s">
        <v>0</v>
      </c>
      <c r="LM1655" t="s">
        <v>0</v>
      </c>
      <c r="LN1655">
        <v>76.519499999999994</v>
      </c>
      <c r="LO1655" t="s">
        <v>0</v>
      </c>
      <c r="LP1655" t="s">
        <v>0</v>
      </c>
      <c r="LQ1655">
        <v>18.4375</v>
      </c>
      <c r="LR1655" t="s">
        <v>0</v>
      </c>
      <c r="LS1655">
        <v>8.7777999999999992</v>
      </c>
      <c r="LT1655">
        <v>8.7187999999999999</v>
      </c>
      <c r="LU1655" t="s">
        <v>0</v>
      </c>
      <c r="LV1655" t="s">
        <v>0</v>
      </c>
      <c r="LW1655">
        <v>21.1875</v>
      </c>
      <c r="LX1655">
        <v>56.5</v>
      </c>
      <c r="LY1655" t="s">
        <v>0</v>
      </c>
      <c r="LZ1655">
        <v>6.9504999999999999</v>
      </c>
      <c r="MA1655">
        <v>5.5858999999999996</v>
      </c>
      <c r="MB1655" t="s">
        <v>0</v>
      </c>
      <c r="MC1655" t="s">
        <v>0</v>
      </c>
      <c r="MD1655">
        <v>27.669</v>
      </c>
      <c r="ME1655" t="s">
        <v>0</v>
      </c>
      <c r="MF1655" t="s">
        <v>0</v>
      </c>
      <c r="MG1655" t="s">
        <v>0</v>
      </c>
      <c r="MH1655">
        <v>27.666699999999999</v>
      </c>
      <c r="MI1655" t="s">
        <v>0</v>
      </c>
      <c r="MJ1655" t="s">
        <v>0</v>
      </c>
      <c r="MK1655">
        <v>14.4688</v>
      </c>
      <c r="ML1655" t="s">
        <v>0</v>
      </c>
      <c r="MM1655" t="s">
        <v>0</v>
      </c>
      <c r="MN1655">
        <v>28.75</v>
      </c>
      <c r="MO1655" t="s">
        <v>0</v>
      </c>
      <c r="MP1655" t="s">
        <v>0</v>
      </c>
      <c r="MQ1655">
        <v>10</v>
      </c>
      <c r="MR1655" t="s">
        <v>0</v>
      </c>
      <c r="MS1655">
        <v>5.4989999999999997</v>
      </c>
      <c r="MT1655">
        <v>10.4688</v>
      </c>
      <c r="MU1655" t="s">
        <v>0</v>
      </c>
      <c r="MV1655" t="s">
        <v>0</v>
      </c>
      <c r="MW1655">
        <v>12.2903</v>
      </c>
      <c r="MX1655" t="s">
        <v>0</v>
      </c>
      <c r="MY1655" t="s">
        <v>0</v>
      </c>
      <c r="MZ1655" t="s">
        <v>0</v>
      </c>
      <c r="NA1655" t="s">
        <v>0</v>
      </c>
      <c r="NB1655">
        <v>14.224500000000001</v>
      </c>
      <c r="NC1655">
        <v>12.6875</v>
      </c>
      <c r="ND1655">
        <v>28.876999999999999</v>
      </c>
      <c r="NE1655">
        <v>11.020799999999999</v>
      </c>
      <c r="NF1655" t="s">
        <v>0</v>
      </c>
      <c r="NG1655">
        <v>20.75</v>
      </c>
      <c r="NH1655">
        <v>3.7082999999999999</v>
      </c>
      <c r="NI1655">
        <v>18.777799999999999</v>
      </c>
      <c r="NJ1655">
        <v>3.2812999999999999</v>
      </c>
      <c r="NK1655" t="s">
        <v>0</v>
      </c>
      <c r="NL1655">
        <v>10.375</v>
      </c>
      <c r="NM1655" t="s">
        <v>0</v>
      </c>
      <c r="NN1655" t="s">
        <v>0</v>
      </c>
      <c r="NO1655">
        <v>28.875</v>
      </c>
      <c r="NP1655">
        <v>9.2753999999999994</v>
      </c>
      <c r="NQ1655">
        <v>26.375</v>
      </c>
      <c r="NR1655">
        <v>25.25</v>
      </c>
      <c r="NS1655">
        <v>10.3233</v>
      </c>
      <c r="NT1655" t="s">
        <v>0</v>
      </c>
      <c r="NU1655" t="s">
        <v>0</v>
      </c>
      <c r="NV1655">
        <v>20.25</v>
      </c>
      <c r="NW1655">
        <v>20.625</v>
      </c>
      <c r="NX1655">
        <v>12.875</v>
      </c>
      <c r="NY1655" t="s">
        <v>0</v>
      </c>
      <c r="NZ1655" t="s">
        <v>0</v>
      </c>
      <c r="OA1655" t="s">
        <v>0</v>
      </c>
      <c r="OB1655" t="s">
        <v>0</v>
      </c>
      <c r="OC1655" t="s">
        <v>0</v>
      </c>
      <c r="OD1655">
        <v>14.0625</v>
      </c>
      <c r="OE1655">
        <v>22</v>
      </c>
      <c r="OF1655">
        <v>17.625</v>
      </c>
      <c r="OG1655" t="s">
        <v>0</v>
      </c>
      <c r="OH1655" t="s">
        <v>0</v>
      </c>
      <c r="OI1655">
        <v>9.2082999999999995</v>
      </c>
      <c r="OJ1655">
        <v>4.3209999999999997</v>
      </c>
      <c r="OK1655" t="s">
        <v>0</v>
      </c>
      <c r="OL1655" t="s">
        <v>0</v>
      </c>
      <c r="OM1655" t="s">
        <v>0</v>
      </c>
      <c r="ON1655">
        <v>1.9752999999999998</v>
      </c>
      <c r="OO1655" t="s">
        <v>0</v>
      </c>
      <c r="OP1655" t="s">
        <v>0</v>
      </c>
      <c r="OQ1655" t="s">
        <v>0</v>
      </c>
      <c r="OR1655">
        <v>49.5</v>
      </c>
      <c r="OS1655" t="s">
        <v>0</v>
      </c>
      <c r="OT1655" t="s">
        <v>0</v>
      </c>
      <c r="OU1655">
        <v>3.4630000000000001</v>
      </c>
      <c r="OV1655" t="s">
        <v>0</v>
      </c>
      <c r="OW1655">
        <v>22.812999999999999</v>
      </c>
      <c r="OX1655" t="s">
        <v>0</v>
      </c>
      <c r="OY1655">
        <v>22.484000000000002</v>
      </c>
      <c r="OZ1655">
        <v>19.073</v>
      </c>
      <c r="PA1655" t="s">
        <v>0</v>
      </c>
      <c r="PB1655">
        <v>31.667000000000002</v>
      </c>
      <c r="PC1655" t="s">
        <v>0</v>
      </c>
      <c r="PD1655">
        <v>13.094200000000001</v>
      </c>
      <c r="PE1655">
        <v>20.986999999999998</v>
      </c>
      <c r="PF1655">
        <v>11.156000000000001</v>
      </c>
      <c r="PG1655" t="s">
        <v>0</v>
      </c>
      <c r="PH1655" t="s">
        <v>0</v>
      </c>
      <c r="PI1655">
        <v>12.0938</v>
      </c>
      <c r="PJ1655" t="s">
        <v>0</v>
      </c>
      <c r="PK1655" t="s">
        <v>0</v>
      </c>
      <c r="PL1655">
        <v>31</v>
      </c>
      <c r="PM1655" t="s">
        <v>0</v>
      </c>
      <c r="PN1655" t="s">
        <v>0</v>
      </c>
      <c r="PO1655" t="s">
        <v>0</v>
      </c>
      <c r="PP1655">
        <v>7.8125</v>
      </c>
      <c r="PQ1655">
        <v>24.8125</v>
      </c>
      <c r="PR1655" t="s">
        <v>0</v>
      </c>
      <c r="PS1655" t="s">
        <v>0</v>
      </c>
      <c r="PT1655" t="s">
        <v>0</v>
      </c>
      <c r="PU1655">
        <v>13.625</v>
      </c>
      <c r="PV1655">
        <v>22.937999999999999</v>
      </c>
      <c r="PW1655">
        <v>8.0625</v>
      </c>
      <c r="PX1655">
        <v>8.125</v>
      </c>
      <c r="PY1655">
        <v>0.92190000000000005</v>
      </c>
      <c r="PZ1655">
        <v>34.503</v>
      </c>
      <c r="QA1655" t="s">
        <v>0</v>
      </c>
      <c r="QB1655" t="s">
        <v>0</v>
      </c>
      <c r="QC1655" t="s">
        <v>0</v>
      </c>
      <c r="QD1655">
        <v>25.75</v>
      </c>
      <c r="QE1655" t="s">
        <v>0</v>
      </c>
      <c r="QF1655" t="s">
        <v>0</v>
      </c>
      <c r="QG1655" t="s">
        <v>0</v>
      </c>
      <c r="QH1655" t="s">
        <v>0</v>
      </c>
      <c r="QI1655">
        <v>7.1093999999999999</v>
      </c>
      <c r="QJ1655">
        <v>20.9375</v>
      </c>
      <c r="QK1655" t="s">
        <v>0</v>
      </c>
      <c r="QL1655" t="s">
        <v>0</v>
      </c>
      <c r="QM1655" t="s">
        <v>0</v>
      </c>
      <c r="QN1655">
        <v>13.416</v>
      </c>
      <c r="QO1655">
        <v>6.9531000000000001</v>
      </c>
      <c r="QP1655" t="s">
        <v>0</v>
      </c>
      <c r="QQ1655">
        <v>7.109</v>
      </c>
      <c r="QR1655">
        <v>28.75</v>
      </c>
      <c r="QS1655">
        <v>11.519500000000001</v>
      </c>
      <c r="QT1655" t="s">
        <v>0</v>
      </c>
      <c r="QU1655" t="s">
        <v>0</v>
      </c>
      <c r="QV1655">
        <v>7.3268000000000004</v>
      </c>
      <c r="QW1655">
        <v>13.375</v>
      </c>
      <c r="QX1655" t="s">
        <v>0</v>
      </c>
      <c r="QY1655">
        <v>5.9619999999999997</v>
      </c>
      <c r="QZ1655">
        <v>6.8239999999999998</v>
      </c>
      <c r="RA1655" t="s">
        <v>0</v>
      </c>
      <c r="RB1655" t="s">
        <v>0</v>
      </c>
      <c r="RC1655">
        <v>19</v>
      </c>
      <c r="RD1655">
        <v>13.0373</v>
      </c>
      <c r="RE1655" t="s">
        <v>0</v>
      </c>
      <c r="RF1655" t="s">
        <v>0</v>
      </c>
      <c r="RG1655" t="s">
        <v>0</v>
      </c>
      <c r="RH1655">
        <v>17.3384</v>
      </c>
      <c r="RI1655">
        <v>28.066800000000001</v>
      </c>
      <c r="RJ1655">
        <v>6.5625</v>
      </c>
      <c r="RK1655">
        <v>6.875</v>
      </c>
      <c r="RL1655">
        <v>7.7812999999999999</v>
      </c>
      <c r="RM1655">
        <v>12.25</v>
      </c>
      <c r="RN1655">
        <v>13.4375</v>
      </c>
      <c r="RO1655">
        <v>22</v>
      </c>
      <c r="RP1655">
        <v>8.75</v>
      </c>
      <c r="RQ1655">
        <v>60</v>
      </c>
      <c r="RR1655" t="s">
        <v>0</v>
      </c>
      <c r="RS1655">
        <v>26</v>
      </c>
      <c r="RT1655">
        <v>12.462400000000001</v>
      </c>
      <c r="RU1655">
        <v>11.6875</v>
      </c>
      <c r="RV1655" t="s">
        <v>0</v>
      </c>
      <c r="RW1655" t="s">
        <v>0</v>
      </c>
      <c r="RX1655" t="s">
        <v>0</v>
      </c>
      <c r="RY1655">
        <v>20.156300000000002</v>
      </c>
      <c r="RZ1655" t="s">
        <v>0</v>
      </c>
      <c r="SA1655" t="s">
        <v>0</v>
      </c>
      <c r="SB1655">
        <v>23.125</v>
      </c>
      <c r="SC1655" t="s">
        <v>0</v>
      </c>
      <c r="SD1655">
        <v>20.593800000000002</v>
      </c>
      <c r="SE1655" t="s">
        <v>0</v>
      </c>
      <c r="SF1655">
        <v>66.303899999999999</v>
      </c>
      <c r="SG1655" t="s">
        <v>0</v>
      </c>
      <c r="SH1655" t="s">
        <v>0</v>
      </c>
      <c r="SI1655" t="s">
        <v>0</v>
      </c>
      <c r="SJ1655" t="s">
        <v>0</v>
      </c>
      <c r="SK1655" t="s">
        <v>0</v>
      </c>
      <c r="SL1655" t="s">
        <v>0</v>
      </c>
      <c r="SM1655" t="s">
        <v>0</v>
      </c>
    </row>
    <row r="1656" spans="1:507" x14ac:dyDescent="0.3">
      <c r="A1656" s="1">
        <v>35191</v>
      </c>
      <c r="B1656" t="s">
        <v>0</v>
      </c>
      <c r="C1656" t="s">
        <v>0</v>
      </c>
      <c r="D1656" t="s">
        <v>0</v>
      </c>
      <c r="E1656" t="s">
        <v>0</v>
      </c>
      <c r="F1656" t="s">
        <v>0</v>
      </c>
      <c r="G1656" t="s">
        <v>0</v>
      </c>
      <c r="H1656" t="s">
        <v>0</v>
      </c>
      <c r="I1656">
        <v>8.8668999999999993</v>
      </c>
      <c r="J1656" t="s">
        <v>0</v>
      </c>
      <c r="K1656" t="s">
        <v>0</v>
      </c>
      <c r="L1656">
        <v>10.9688</v>
      </c>
      <c r="M1656">
        <v>14.178100000000001</v>
      </c>
      <c r="N1656">
        <v>14.775</v>
      </c>
      <c r="O1656" t="s">
        <v>0</v>
      </c>
      <c r="P1656" t="s">
        <v>0</v>
      </c>
      <c r="Q1656" t="s">
        <v>0</v>
      </c>
      <c r="R1656">
        <v>39.5</v>
      </c>
      <c r="S1656" t="s">
        <v>0</v>
      </c>
      <c r="T1656">
        <v>3.6875</v>
      </c>
      <c r="U1656" t="s">
        <v>0</v>
      </c>
      <c r="V1656">
        <v>351.96260000000001</v>
      </c>
      <c r="W1656">
        <v>14.937899999999999</v>
      </c>
      <c r="X1656" t="s">
        <v>0</v>
      </c>
      <c r="Y1656">
        <v>8.3437999999999999</v>
      </c>
      <c r="Z1656" t="s">
        <v>0</v>
      </c>
      <c r="AA1656">
        <v>12</v>
      </c>
      <c r="AB1656" t="s">
        <v>0</v>
      </c>
      <c r="AC1656">
        <v>6.4375</v>
      </c>
      <c r="AD1656">
        <v>19.1875</v>
      </c>
      <c r="AE1656" t="s">
        <v>0</v>
      </c>
      <c r="AF1656" t="s">
        <v>0</v>
      </c>
      <c r="AG1656" t="s">
        <v>0</v>
      </c>
      <c r="AH1656" t="s">
        <v>0</v>
      </c>
      <c r="AI1656">
        <v>9.6875</v>
      </c>
      <c r="AJ1656" t="s">
        <v>0</v>
      </c>
      <c r="AK1656" t="s">
        <v>0</v>
      </c>
      <c r="AL1656" t="s">
        <v>0</v>
      </c>
      <c r="AM1656" t="s">
        <v>0</v>
      </c>
      <c r="AN1656" t="s">
        <v>0</v>
      </c>
      <c r="AO1656" t="s">
        <v>0</v>
      </c>
      <c r="AP1656" t="s">
        <v>0</v>
      </c>
      <c r="AQ1656" t="s">
        <v>0</v>
      </c>
      <c r="AR1656">
        <v>23.332999999999998</v>
      </c>
      <c r="AS1656">
        <v>2.5417000000000001</v>
      </c>
      <c r="AT1656">
        <v>11.9589</v>
      </c>
      <c r="AU1656">
        <v>26.290600000000001</v>
      </c>
      <c r="AV1656" t="s">
        <v>0</v>
      </c>
      <c r="AW1656" t="s">
        <v>0</v>
      </c>
      <c r="AX1656" t="s">
        <v>0</v>
      </c>
      <c r="AY1656" t="s">
        <v>0</v>
      </c>
      <c r="AZ1656">
        <v>24.875</v>
      </c>
      <c r="BA1656" t="s">
        <v>0</v>
      </c>
      <c r="BB1656">
        <v>24.417999999999999</v>
      </c>
      <c r="BC1656" t="s">
        <v>0</v>
      </c>
      <c r="BD1656">
        <v>29</v>
      </c>
      <c r="BE1656" t="s">
        <v>0</v>
      </c>
      <c r="BF1656">
        <v>13.3855</v>
      </c>
      <c r="BG1656">
        <v>35.5</v>
      </c>
      <c r="BH1656">
        <v>38.375</v>
      </c>
      <c r="BI1656">
        <v>19.1875</v>
      </c>
      <c r="BJ1656">
        <v>9.9643999999999995</v>
      </c>
      <c r="BK1656">
        <v>2.2222</v>
      </c>
      <c r="BL1656">
        <v>19.437999999999999</v>
      </c>
      <c r="BM1656">
        <v>6.1528</v>
      </c>
      <c r="BN1656">
        <v>4.16</v>
      </c>
      <c r="BO1656" t="s">
        <v>0</v>
      </c>
      <c r="BP1656">
        <v>12.421799999999999</v>
      </c>
      <c r="BQ1656" t="s">
        <v>0</v>
      </c>
      <c r="BR1656">
        <v>29.5</v>
      </c>
      <c r="BS1656" t="s">
        <v>0</v>
      </c>
      <c r="BT1656">
        <v>1.8672</v>
      </c>
      <c r="BU1656">
        <v>18.976099999999999</v>
      </c>
      <c r="BV1656" t="s">
        <v>0</v>
      </c>
      <c r="BW1656" t="s">
        <v>0</v>
      </c>
      <c r="BX1656">
        <v>10.6563</v>
      </c>
      <c r="BY1656">
        <v>4.7812999999999999</v>
      </c>
      <c r="BZ1656" t="s">
        <v>0</v>
      </c>
      <c r="CA1656">
        <v>88.5548</v>
      </c>
      <c r="CB1656">
        <v>14.784800000000001</v>
      </c>
      <c r="CC1656">
        <v>13.4833</v>
      </c>
      <c r="CD1656">
        <v>15.9688</v>
      </c>
      <c r="CE1656">
        <v>14.25</v>
      </c>
      <c r="CF1656" t="s">
        <v>0</v>
      </c>
      <c r="CG1656" t="s">
        <v>0</v>
      </c>
      <c r="CH1656" t="s">
        <v>0</v>
      </c>
      <c r="CI1656">
        <v>13.9375</v>
      </c>
      <c r="CJ1656">
        <v>16.666699999999999</v>
      </c>
      <c r="CK1656" t="s">
        <v>0</v>
      </c>
      <c r="CL1656" t="s">
        <v>0</v>
      </c>
      <c r="CM1656" t="s">
        <v>0</v>
      </c>
      <c r="CN1656" t="s">
        <v>0</v>
      </c>
      <c r="CO1656" t="s">
        <v>0</v>
      </c>
      <c r="CP1656">
        <v>1.6875</v>
      </c>
      <c r="CQ1656" t="s">
        <v>0</v>
      </c>
      <c r="CR1656" t="s">
        <v>0</v>
      </c>
      <c r="CS1656">
        <v>11.666700000000001</v>
      </c>
      <c r="CT1656" t="s">
        <v>0</v>
      </c>
      <c r="CU1656">
        <v>9.4687999999999999</v>
      </c>
      <c r="CV1656">
        <v>20.625</v>
      </c>
      <c r="CW1656">
        <v>28.166699999999999</v>
      </c>
      <c r="CX1656" t="s">
        <v>0</v>
      </c>
      <c r="CY1656" t="s">
        <v>0</v>
      </c>
      <c r="CZ1656" t="s">
        <v>0</v>
      </c>
      <c r="DA1656">
        <v>11.75</v>
      </c>
      <c r="DB1656">
        <v>28.5</v>
      </c>
      <c r="DC1656" t="s">
        <v>0</v>
      </c>
      <c r="DD1656">
        <v>17.975899999999999</v>
      </c>
      <c r="DE1656">
        <v>9.25</v>
      </c>
      <c r="DF1656">
        <v>1.375</v>
      </c>
      <c r="DG1656">
        <v>5.5</v>
      </c>
      <c r="DH1656">
        <v>14.8652</v>
      </c>
      <c r="DI1656" t="s">
        <v>0</v>
      </c>
      <c r="DJ1656" t="s">
        <v>0</v>
      </c>
      <c r="DK1656">
        <v>29.070900000000002</v>
      </c>
      <c r="DL1656" t="s">
        <v>0</v>
      </c>
      <c r="DM1656" t="s">
        <v>0</v>
      </c>
      <c r="DN1656" t="s">
        <v>0</v>
      </c>
      <c r="DO1656" t="s">
        <v>0</v>
      </c>
      <c r="DP1656">
        <v>8.4582999999999995</v>
      </c>
      <c r="DQ1656" t="s">
        <v>0</v>
      </c>
      <c r="DR1656">
        <v>14</v>
      </c>
      <c r="DS1656" t="s">
        <v>0</v>
      </c>
      <c r="DT1656" t="s">
        <v>0</v>
      </c>
      <c r="DU1656" t="s">
        <v>0</v>
      </c>
      <c r="DV1656">
        <v>8.1364000000000001</v>
      </c>
      <c r="DW1656">
        <v>28</v>
      </c>
      <c r="DX1656" t="s">
        <v>0</v>
      </c>
      <c r="DY1656">
        <v>19.0625</v>
      </c>
      <c r="DZ1656" t="s">
        <v>0</v>
      </c>
      <c r="EA1656">
        <v>43.514099999999999</v>
      </c>
      <c r="EB1656">
        <v>20</v>
      </c>
      <c r="EC1656" t="s">
        <v>0</v>
      </c>
      <c r="ED1656" t="s">
        <v>0</v>
      </c>
      <c r="EE1656" t="s">
        <v>0</v>
      </c>
      <c r="EF1656">
        <v>2.5140000000000002</v>
      </c>
      <c r="EG1656">
        <v>3.6711999999999998</v>
      </c>
      <c r="EH1656">
        <v>19.816299999999998</v>
      </c>
      <c r="EI1656" t="s">
        <v>0</v>
      </c>
      <c r="EJ1656" t="s">
        <v>0</v>
      </c>
      <c r="EK1656" t="s">
        <v>0</v>
      </c>
      <c r="EL1656" t="s">
        <v>0</v>
      </c>
      <c r="EM1656" t="s">
        <v>0</v>
      </c>
      <c r="EN1656">
        <v>16.404800000000002</v>
      </c>
      <c r="EO1656" t="s">
        <v>0</v>
      </c>
      <c r="EP1656">
        <v>14.9375</v>
      </c>
      <c r="EQ1656">
        <v>7.835</v>
      </c>
      <c r="ER1656">
        <v>29.875</v>
      </c>
      <c r="ES1656">
        <v>40.3904</v>
      </c>
      <c r="ET1656">
        <v>7.5</v>
      </c>
      <c r="EU1656" t="s">
        <v>0</v>
      </c>
      <c r="EV1656" t="s">
        <v>0</v>
      </c>
      <c r="EW1656" t="s">
        <v>0</v>
      </c>
      <c r="EX1656" t="s">
        <v>0</v>
      </c>
      <c r="EY1656">
        <v>7.7812999999999999</v>
      </c>
      <c r="EZ1656">
        <v>28.625</v>
      </c>
      <c r="FA1656">
        <v>12.6</v>
      </c>
      <c r="FB1656">
        <v>15.75</v>
      </c>
      <c r="FC1656">
        <v>9.1562999999999999</v>
      </c>
      <c r="FD1656">
        <v>33.5625</v>
      </c>
      <c r="FE1656">
        <v>20.5</v>
      </c>
      <c r="FF1656">
        <v>6.5625</v>
      </c>
      <c r="FG1656" t="s">
        <v>0</v>
      </c>
      <c r="FH1656">
        <v>16.125</v>
      </c>
      <c r="FI1656">
        <v>15.625</v>
      </c>
      <c r="FJ1656">
        <v>20.38</v>
      </c>
      <c r="FK1656" t="s">
        <v>0</v>
      </c>
      <c r="FL1656">
        <v>12.9884</v>
      </c>
      <c r="FM1656">
        <v>26.25</v>
      </c>
      <c r="FN1656">
        <v>29.75</v>
      </c>
      <c r="FO1656" t="s">
        <v>0</v>
      </c>
      <c r="FP1656">
        <v>12.375</v>
      </c>
      <c r="FQ1656" t="s">
        <v>0</v>
      </c>
      <c r="FR1656" t="s">
        <v>0</v>
      </c>
      <c r="FS1656" t="s">
        <v>0</v>
      </c>
      <c r="FT1656">
        <v>22.728100000000001</v>
      </c>
      <c r="FU1656" t="s">
        <v>0</v>
      </c>
      <c r="FV1656" t="s">
        <v>0</v>
      </c>
      <c r="FW1656" t="s">
        <v>0</v>
      </c>
      <c r="FX1656" t="s">
        <v>0</v>
      </c>
      <c r="FY1656">
        <v>17</v>
      </c>
      <c r="FZ1656">
        <v>19.4375</v>
      </c>
      <c r="GA1656" t="s">
        <v>0</v>
      </c>
      <c r="GB1656" t="s">
        <v>0</v>
      </c>
      <c r="GC1656" t="s">
        <v>0</v>
      </c>
      <c r="GD1656" t="s">
        <v>0</v>
      </c>
      <c r="GE1656" t="s">
        <v>0</v>
      </c>
      <c r="GF1656" t="s">
        <v>0</v>
      </c>
      <c r="GG1656" t="s">
        <v>0</v>
      </c>
      <c r="GH1656" t="s">
        <v>0</v>
      </c>
      <c r="GI1656">
        <v>7.9268000000000001</v>
      </c>
      <c r="GJ1656" t="s">
        <v>0</v>
      </c>
      <c r="GK1656" t="s">
        <v>0</v>
      </c>
      <c r="GL1656" t="s">
        <v>0</v>
      </c>
      <c r="GM1656">
        <v>21.75</v>
      </c>
      <c r="GN1656" t="s">
        <v>0</v>
      </c>
      <c r="GO1656" t="s">
        <v>0</v>
      </c>
      <c r="GP1656" t="s">
        <v>0</v>
      </c>
      <c r="GQ1656">
        <v>15.718999999999999</v>
      </c>
      <c r="GR1656">
        <v>12.2159</v>
      </c>
      <c r="GS1656" t="s">
        <v>0</v>
      </c>
      <c r="GT1656">
        <v>13.9375</v>
      </c>
      <c r="GU1656">
        <v>8.0570000000000004</v>
      </c>
      <c r="GV1656">
        <v>9.66</v>
      </c>
      <c r="GW1656" t="s">
        <v>0</v>
      </c>
      <c r="GX1656" t="s">
        <v>0</v>
      </c>
      <c r="GY1656" t="s">
        <v>0</v>
      </c>
      <c r="GZ1656">
        <v>29.083300000000001</v>
      </c>
      <c r="HA1656" t="s">
        <v>0</v>
      </c>
      <c r="HB1656">
        <v>8.8519000000000005</v>
      </c>
      <c r="HC1656" t="s">
        <v>0</v>
      </c>
      <c r="HD1656" t="s">
        <v>0</v>
      </c>
      <c r="HE1656">
        <v>33.188000000000002</v>
      </c>
      <c r="HF1656">
        <v>13.2188</v>
      </c>
      <c r="HG1656">
        <v>16.555599999999998</v>
      </c>
      <c r="HH1656" t="s">
        <v>0</v>
      </c>
      <c r="HI1656" t="s">
        <v>0</v>
      </c>
      <c r="HJ1656" t="s">
        <v>0</v>
      </c>
      <c r="HK1656">
        <v>10.361000000000001</v>
      </c>
      <c r="HL1656">
        <v>19.041699999999999</v>
      </c>
      <c r="HM1656" t="s">
        <v>0</v>
      </c>
      <c r="HN1656">
        <v>23.625</v>
      </c>
      <c r="HO1656" t="s">
        <v>0</v>
      </c>
      <c r="HP1656" t="s">
        <v>0</v>
      </c>
      <c r="HQ1656">
        <v>11.0938</v>
      </c>
      <c r="HR1656" t="s">
        <v>0</v>
      </c>
      <c r="HS1656">
        <v>27.8461</v>
      </c>
      <c r="HT1656">
        <v>6.6124000000000001</v>
      </c>
      <c r="HU1656" t="s">
        <v>0</v>
      </c>
      <c r="HV1656">
        <v>9.4113000000000007</v>
      </c>
      <c r="HW1656">
        <v>9</v>
      </c>
      <c r="HX1656">
        <v>3.2343999999999999</v>
      </c>
      <c r="HY1656" t="s">
        <v>0</v>
      </c>
      <c r="HZ1656">
        <v>11.723800000000001</v>
      </c>
      <c r="IA1656">
        <v>18.781300000000002</v>
      </c>
      <c r="IB1656">
        <v>24.125</v>
      </c>
      <c r="IC1656">
        <v>26.75</v>
      </c>
      <c r="ID1656" t="s">
        <v>0</v>
      </c>
      <c r="IE1656" t="s">
        <v>0</v>
      </c>
      <c r="IF1656">
        <v>11.5556</v>
      </c>
      <c r="IG1656">
        <v>47.875</v>
      </c>
      <c r="IH1656" t="s">
        <v>0</v>
      </c>
      <c r="II1656" t="s">
        <v>0</v>
      </c>
      <c r="IJ1656" t="s">
        <v>0</v>
      </c>
      <c r="IK1656" t="s">
        <v>0</v>
      </c>
      <c r="IL1656" t="s">
        <v>0</v>
      </c>
      <c r="IM1656">
        <v>39.680500000000002</v>
      </c>
      <c r="IN1656">
        <v>15.5</v>
      </c>
      <c r="IO1656" t="s">
        <v>0</v>
      </c>
      <c r="IP1656" t="s">
        <v>0</v>
      </c>
      <c r="IQ1656" t="s">
        <v>0</v>
      </c>
      <c r="IR1656" t="s">
        <v>0</v>
      </c>
      <c r="IS1656" t="s">
        <v>0</v>
      </c>
      <c r="IT1656" t="s">
        <v>0</v>
      </c>
      <c r="IU1656">
        <v>16.781300000000002</v>
      </c>
      <c r="IV1656">
        <v>7.35</v>
      </c>
      <c r="IW1656">
        <v>6.5625</v>
      </c>
      <c r="IX1656" t="s">
        <v>0</v>
      </c>
      <c r="IY1656">
        <v>6.7705000000000002</v>
      </c>
      <c r="IZ1656" t="s">
        <v>0</v>
      </c>
      <c r="JA1656">
        <v>22.4375</v>
      </c>
      <c r="JB1656" t="s">
        <v>0</v>
      </c>
      <c r="JC1656">
        <v>21.666699999999999</v>
      </c>
      <c r="JD1656" t="s">
        <v>0</v>
      </c>
      <c r="JE1656">
        <v>34.5625</v>
      </c>
      <c r="JF1656">
        <v>18.75</v>
      </c>
      <c r="JG1656" t="s">
        <v>0</v>
      </c>
      <c r="JH1656" t="s">
        <v>0</v>
      </c>
      <c r="JI1656">
        <v>8.6667000000000005</v>
      </c>
      <c r="JJ1656" t="s">
        <v>0</v>
      </c>
      <c r="JK1656">
        <v>33.334000000000003</v>
      </c>
      <c r="JL1656" t="s">
        <v>0</v>
      </c>
      <c r="JM1656" t="s">
        <v>0</v>
      </c>
      <c r="JN1656">
        <v>20.1875</v>
      </c>
      <c r="JO1656">
        <v>4.7812999999999999</v>
      </c>
      <c r="JP1656">
        <v>8.875</v>
      </c>
      <c r="JQ1656">
        <v>0.97719999999999996</v>
      </c>
      <c r="JR1656">
        <v>12.25</v>
      </c>
      <c r="JS1656">
        <v>9.4436</v>
      </c>
      <c r="JT1656" t="s">
        <v>0</v>
      </c>
      <c r="JU1656">
        <v>12.8125</v>
      </c>
      <c r="JV1656">
        <v>4.2457000000000003</v>
      </c>
      <c r="JW1656">
        <v>20.937999999999999</v>
      </c>
      <c r="JX1656">
        <v>12.867900000000001</v>
      </c>
      <c r="JY1656">
        <v>19.625</v>
      </c>
      <c r="JZ1656" t="s">
        <v>0</v>
      </c>
      <c r="KA1656">
        <v>27.375</v>
      </c>
      <c r="KB1656">
        <v>40.438000000000002</v>
      </c>
      <c r="KC1656">
        <v>22.625</v>
      </c>
      <c r="KD1656">
        <v>14.8125</v>
      </c>
      <c r="KE1656">
        <v>4</v>
      </c>
      <c r="KF1656" t="s">
        <v>0</v>
      </c>
      <c r="KG1656">
        <v>5.4321000000000002</v>
      </c>
      <c r="KH1656" t="s">
        <v>0</v>
      </c>
      <c r="KI1656" t="s">
        <v>0</v>
      </c>
      <c r="KJ1656" t="s">
        <v>0</v>
      </c>
      <c r="KK1656" t="s">
        <v>0</v>
      </c>
      <c r="KL1656">
        <v>16.625</v>
      </c>
      <c r="KM1656" t="s">
        <v>0</v>
      </c>
      <c r="KN1656">
        <v>26.25</v>
      </c>
      <c r="KO1656" t="s">
        <v>0</v>
      </c>
      <c r="KP1656">
        <v>13.128399999999999</v>
      </c>
      <c r="KQ1656">
        <v>23.812999999999999</v>
      </c>
      <c r="KR1656" t="s">
        <v>0</v>
      </c>
      <c r="KS1656">
        <v>23.625</v>
      </c>
      <c r="KT1656" t="s">
        <v>0</v>
      </c>
      <c r="KU1656" t="s">
        <v>0</v>
      </c>
      <c r="KV1656">
        <v>12.4688</v>
      </c>
      <c r="KW1656" t="s">
        <v>0</v>
      </c>
      <c r="KX1656">
        <v>9.9687999999999999</v>
      </c>
      <c r="KY1656" t="s">
        <v>0</v>
      </c>
      <c r="KZ1656" t="s">
        <v>0</v>
      </c>
      <c r="LA1656" t="s">
        <v>0</v>
      </c>
      <c r="LB1656">
        <v>23.5</v>
      </c>
      <c r="LC1656">
        <v>15.416700000000001</v>
      </c>
      <c r="LD1656">
        <v>31.635999999999999</v>
      </c>
      <c r="LE1656" t="s">
        <v>0</v>
      </c>
      <c r="LF1656">
        <v>6.7702</v>
      </c>
      <c r="LG1656" t="s">
        <v>0</v>
      </c>
      <c r="LH1656" t="s">
        <v>0</v>
      </c>
      <c r="LI1656">
        <v>26.974</v>
      </c>
      <c r="LJ1656">
        <v>6.5639000000000003</v>
      </c>
      <c r="LK1656">
        <v>11.1028</v>
      </c>
      <c r="LL1656" t="s">
        <v>0</v>
      </c>
      <c r="LM1656" t="s">
        <v>0</v>
      </c>
      <c r="LN1656">
        <v>76.672300000000007</v>
      </c>
      <c r="LO1656" t="s">
        <v>0</v>
      </c>
      <c r="LP1656" t="s">
        <v>0</v>
      </c>
      <c r="LQ1656">
        <v>18.125</v>
      </c>
      <c r="LR1656" t="s">
        <v>0</v>
      </c>
      <c r="LS1656">
        <v>8.6111000000000004</v>
      </c>
      <c r="LT1656">
        <v>8.75</v>
      </c>
      <c r="LU1656" t="s">
        <v>0</v>
      </c>
      <c r="LV1656" t="s">
        <v>0</v>
      </c>
      <c r="LW1656">
        <v>21.0625</v>
      </c>
      <c r="LX1656">
        <v>58.5</v>
      </c>
      <c r="LY1656" t="s">
        <v>0</v>
      </c>
      <c r="LZ1656">
        <v>6.9504999999999999</v>
      </c>
      <c r="MA1656">
        <v>5.5702999999999996</v>
      </c>
      <c r="MB1656" t="s">
        <v>0</v>
      </c>
      <c r="MC1656" t="s">
        <v>0</v>
      </c>
      <c r="MD1656">
        <v>27.611999999999998</v>
      </c>
      <c r="ME1656" t="s">
        <v>0</v>
      </c>
      <c r="MF1656" t="s">
        <v>0</v>
      </c>
      <c r="MG1656" t="s">
        <v>0</v>
      </c>
      <c r="MH1656">
        <v>28.125</v>
      </c>
      <c r="MI1656" t="s">
        <v>0</v>
      </c>
      <c r="MJ1656" t="s">
        <v>0</v>
      </c>
      <c r="MK1656">
        <v>14.3125</v>
      </c>
      <c r="ML1656" t="s">
        <v>0</v>
      </c>
      <c r="MM1656" t="s">
        <v>0</v>
      </c>
      <c r="MN1656">
        <v>28.625</v>
      </c>
      <c r="MO1656" t="s">
        <v>0</v>
      </c>
      <c r="MP1656" t="s">
        <v>0</v>
      </c>
      <c r="MQ1656">
        <v>9.8125</v>
      </c>
      <c r="MR1656" t="s">
        <v>0</v>
      </c>
      <c r="MS1656">
        <v>5.6083999999999996</v>
      </c>
      <c r="MT1656">
        <v>10.2188</v>
      </c>
      <c r="MU1656" t="s">
        <v>0</v>
      </c>
      <c r="MV1656" t="s">
        <v>0</v>
      </c>
      <c r="MW1656">
        <v>12.4102</v>
      </c>
      <c r="MX1656" t="s">
        <v>0</v>
      </c>
      <c r="MY1656" t="s">
        <v>0</v>
      </c>
      <c r="MZ1656" t="s">
        <v>0</v>
      </c>
      <c r="NA1656" t="s">
        <v>0</v>
      </c>
      <c r="NB1656">
        <v>14.1676</v>
      </c>
      <c r="NC1656">
        <v>12.75</v>
      </c>
      <c r="ND1656">
        <v>28.934999999999999</v>
      </c>
      <c r="NE1656">
        <v>11.125</v>
      </c>
      <c r="NF1656" t="s">
        <v>0</v>
      </c>
      <c r="NG1656">
        <v>20.8125</v>
      </c>
      <c r="NH1656">
        <v>3.7396000000000003</v>
      </c>
      <c r="NI1656">
        <v>18.777799999999999</v>
      </c>
      <c r="NJ1656">
        <v>3.2812999999999999</v>
      </c>
      <c r="NK1656" t="s">
        <v>0</v>
      </c>
      <c r="NL1656">
        <v>10.375</v>
      </c>
      <c r="NM1656" t="s">
        <v>0</v>
      </c>
      <c r="NN1656" t="s">
        <v>0</v>
      </c>
      <c r="NO1656">
        <v>28.75</v>
      </c>
      <c r="NP1656">
        <v>9.3173999999999992</v>
      </c>
      <c r="NQ1656">
        <v>26.375</v>
      </c>
      <c r="NR1656">
        <v>25.375</v>
      </c>
      <c r="NS1656">
        <v>10.3813</v>
      </c>
      <c r="NT1656" t="s">
        <v>0</v>
      </c>
      <c r="NU1656" t="s">
        <v>0</v>
      </c>
      <c r="NV1656">
        <v>20</v>
      </c>
      <c r="NW1656">
        <v>20.625</v>
      </c>
      <c r="NX1656">
        <v>13</v>
      </c>
      <c r="NY1656" t="s">
        <v>0</v>
      </c>
      <c r="NZ1656" t="s">
        <v>0</v>
      </c>
      <c r="OA1656" t="s">
        <v>0</v>
      </c>
      <c r="OB1656" t="s">
        <v>0</v>
      </c>
      <c r="OC1656" t="s">
        <v>0</v>
      </c>
      <c r="OD1656">
        <v>13.9375</v>
      </c>
      <c r="OE1656">
        <v>22</v>
      </c>
      <c r="OF1656">
        <v>17.625</v>
      </c>
      <c r="OG1656" t="s">
        <v>0</v>
      </c>
      <c r="OH1656" t="s">
        <v>0</v>
      </c>
      <c r="OI1656">
        <v>9.0417000000000005</v>
      </c>
      <c r="OJ1656">
        <v>4.3209999999999997</v>
      </c>
      <c r="OK1656" t="s">
        <v>0</v>
      </c>
      <c r="OL1656" t="s">
        <v>0</v>
      </c>
      <c r="OM1656" t="s">
        <v>0</v>
      </c>
      <c r="ON1656">
        <v>2.0082</v>
      </c>
      <c r="OO1656" t="s">
        <v>0</v>
      </c>
      <c r="OP1656" t="s">
        <v>0</v>
      </c>
      <c r="OQ1656" t="s">
        <v>0</v>
      </c>
      <c r="OR1656">
        <v>50</v>
      </c>
      <c r="OS1656" t="s">
        <v>0</v>
      </c>
      <c r="OT1656" t="s">
        <v>0</v>
      </c>
      <c r="OU1656">
        <v>3.3704000000000001</v>
      </c>
      <c r="OV1656" t="s">
        <v>0</v>
      </c>
      <c r="OW1656">
        <v>23.062999999999999</v>
      </c>
      <c r="OX1656" t="s">
        <v>0</v>
      </c>
      <c r="OY1656">
        <v>22.22</v>
      </c>
      <c r="OZ1656">
        <v>18.877199999999998</v>
      </c>
      <c r="PA1656" t="s">
        <v>0</v>
      </c>
      <c r="PB1656">
        <v>31.417000000000002</v>
      </c>
      <c r="PC1656" t="s">
        <v>0</v>
      </c>
      <c r="PD1656">
        <v>13.246499999999999</v>
      </c>
      <c r="PE1656">
        <v>20.873999999999999</v>
      </c>
      <c r="PF1656">
        <v>11.093999999999999</v>
      </c>
      <c r="PG1656" t="s">
        <v>0</v>
      </c>
      <c r="PH1656" t="s">
        <v>0</v>
      </c>
      <c r="PI1656">
        <v>11.9063</v>
      </c>
      <c r="PJ1656" t="s">
        <v>0</v>
      </c>
      <c r="PK1656" t="s">
        <v>0</v>
      </c>
      <c r="PL1656">
        <v>30.875</v>
      </c>
      <c r="PM1656" t="s">
        <v>0</v>
      </c>
      <c r="PN1656" t="s">
        <v>0</v>
      </c>
      <c r="PO1656" t="s">
        <v>0</v>
      </c>
      <c r="PP1656">
        <v>7.7812999999999999</v>
      </c>
      <c r="PQ1656">
        <v>24.6875</v>
      </c>
      <c r="PR1656" t="s">
        <v>0</v>
      </c>
      <c r="PS1656" t="s">
        <v>0</v>
      </c>
      <c r="PT1656" t="s">
        <v>0</v>
      </c>
      <c r="PU1656">
        <v>13.625</v>
      </c>
      <c r="PV1656">
        <v>22.875</v>
      </c>
      <c r="PW1656">
        <v>7.9583000000000004</v>
      </c>
      <c r="PX1656">
        <v>8.0155999999999992</v>
      </c>
      <c r="PY1656">
        <v>0.91410000000000002</v>
      </c>
      <c r="PZ1656">
        <v>34.646000000000001</v>
      </c>
      <c r="QA1656" t="s">
        <v>0</v>
      </c>
      <c r="QB1656" t="s">
        <v>0</v>
      </c>
      <c r="QC1656" t="s">
        <v>0</v>
      </c>
      <c r="QD1656">
        <v>25.812999999999999</v>
      </c>
      <c r="QE1656" t="s">
        <v>0</v>
      </c>
      <c r="QF1656" t="s">
        <v>0</v>
      </c>
      <c r="QG1656" t="s">
        <v>0</v>
      </c>
      <c r="QH1656" t="s">
        <v>0</v>
      </c>
      <c r="QI1656">
        <v>6.9531000000000001</v>
      </c>
      <c r="QJ1656">
        <v>21.093800000000002</v>
      </c>
      <c r="QK1656" t="s">
        <v>0</v>
      </c>
      <c r="QL1656" t="s">
        <v>0</v>
      </c>
      <c r="QM1656" t="s">
        <v>0</v>
      </c>
      <c r="QN1656">
        <v>13.3004</v>
      </c>
      <c r="QO1656">
        <v>6.9218999999999999</v>
      </c>
      <c r="QP1656" t="s">
        <v>0</v>
      </c>
      <c r="QQ1656">
        <v>7.016</v>
      </c>
      <c r="QR1656">
        <v>28</v>
      </c>
      <c r="QS1656">
        <v>11.414199999999999</v>
      </c>
      <c r="QT1656" t="s">
        <v>0</v>
      </c>
      <c r="QU1656" t="s">
        <v>0</v>
      </c>
      <c r="QV1656">
        <v>7.3131000000000004</v>
      </c>
      <c r="QW1656">
        <v>13.141</v>
      </c>
      <c r="QX1656" t="s">
        <v>0</v>
      </c>
      <c r="QY1656">
        <v>5.8735999999999997</v>
      </c>
      <c r="QZ1656">
        <v>6.8829000000000002</v>
      </c>
      <c r="RA1656" t="s">
        <v>0</v>
      </c>
      <c r="RB1656" t="s">
        <v>0</v>
      </c>
      <c r="RC1656">
        <v>19</v>
      </c>
      <c r="RD1656">
        <v>13.0373</v>
      </c>
      <c r="RE1656" t="s">
        <v>0</v>
      </c>
      <c r="RF1656" t="s">
        <v>0</v>
      </c>
      <c r="RG1656" t="s">
        <v>0</v>
      </c>
      <c r="RH1656">
        <v>17.3384</v>
      </c>
      <c r="RI1656">
        <v>28.066800000000001</v>
      </c>
      <c r="RJ1656">
        <v>6.5625</v>
      </c>
      <c r="RK1656">
        <v>7.0629999999999997</v>
      </c>
      <c r="RL1656">
        <v>7.75</v>
      </c>
      <c r="RM1656">
        <v>12.375</v>
      </c>
      <c r="RN1656">
        <v>13.125</v>
      </c>
      <c r="RO1656">
        <v>22.375</v>
      </c>
      <c r="RP1656">
        <v>8.625</v>
      </c>
      <c r="RQ1656">
        <v>59.125</v>
      </c>
      <c r="RR1656" t="s">
        <v>0</v>
      </c>
      <c r="RS1656">
        <v>26.25</v>
      </c>
      <c r="RT1656">
        <v>12.399900000000001</v>
      </c>
      <c r="RU1656">
        <v>11.8125</v>
      </c>
      <c r="RV1656" t="s">
        <v>0</v>
      </c>
      <c r="RW1656" t="s">
        <v>0</v>
      </c>
      <c r="RX1656" t="s">
        <v>0</v>
      </c>
      <c r="RY1656">
        <v>19.900500000000001</v>
      </c>
      <c r="RZ1656" t="s">
        <v>0</v>
      </c>
      <c r="SA1656" t="s">
        <v>0</v>
      </c>
      <c r="SB1656">
        <v>22.9375</v>
      </c>
      <c r="SC1656" t="s">
        <v>0</v>
      </c>
      <c r="SD1656">
        <v>20.6875</v>
      </c>
      <c r="SE1656" t="s">
        <v>0</v>
      </c>
      <c r="SF1656">
        <v>65.864800000000002</v>
      </c>
      <c r="SG1656" t="s">
        <v>0</v>
      </c>
      <c r="SH1656" t="s">
        <v>0</v>
      </c>
      <c r="SI1656" t="s">
        <v>0</v>
      </c>
      <c r="SJ1656" t="s">
        <v>0</v>
      </c>
      <c r="SK1656" t="s">
        <v>0</v>
      </c>
      <c r="SL1656" t="s">
        <v>0</v>
      </c>
      <c r="SM1656" t="s">
        <v>0</v>
      </c>
    </row>
    <row r="1657" spans="1:507" x14ac:dyDescent="0.3">
      <c r="A1657" s="1">
        <v>35192</v>
      </c>
      <c r="B1657" t="s">
        <v>0</v>
      </c>
      <c r="C1657" t="s">
        <v>0</v>
      </c>
      <c r="D1657" t="s">
        <v>0</v>
      </c>
      <c r="E1657" t="s">
        <v>0</v>
      </c>
      <c r="F1657" t="s">
        <v>0</v>
      </c>
      <c r="G1657" t="s">
        <v>0</v>
      </c>
      <c r="H1657" t="s">
        <v>0</v>
      </c>
      <c r="I1657">
        <v>8.8389000000000006</v>
      </c>
      <c r="J1657" t="s">
        <v>0</v>
      </c>
      <c r="K1657" t="s">
        <v>0</v>
      </c>
      <c r="L1657">
        <v>10.6875</v>
      </c>
      <c r="M1657">
        <v>13.805</v>
      </c>
      <c r="N1657">
        <v>14.8735</v>
      </c>
      <c r="O1657" t="s">
        <v>0</v>
      </c>
      <c r="P1657" t="s">
        <v>0</v>
      </c>
      <c r="Q1657" t="s">
        <v>0</v>
      </c>
      <c r="R1657">
        <v>39.625</v>
      </c>
      <c r="S1657" t="s">
        <v>0</v>
      </c>
      <c r="T1657">
        <v>3.75</v>
      </c>
      <c r="U1657" t="s">
        <v>0</v>
      </c>
      <c r="V1657">
        <v>354.44470000000001</v>
      </c>
      <c r="W1657">
        <v>14.7546</v>
      </c>
      <c r="X1657" t="s">
        <v>0</v>
      </c>
      <c r="Y1657">
        <v>8.3437999999999999</v>
      </c>
      <c r="Z1657" t="s">
        <v>0</v>
      </c>
      <c r="AA1657">
        <v>11.875</v>
      </c>
      <c r="AB1657" t="s">
        <v>0</v>
      </c>
      <c r="AC1657">
        <v>6.3125</v>
      </c>
      <c r="AD1657">
        <v>19</v>
      </c>
      <c r="AE1657" t="s">
        <v>0</v>
      </c>
      <c r="AF1657" t="s">
        <v>0</v>
      </c>
      <c r="AG1657" t="s">
        <v>0</v>
      </c>
      <c r="AH1657" t="s">
        <v>0</v>
      </c>
      <c r="AI1657">
        <v>9.5</v>
      </c>
      <c r="AJ1657" t="s">
        <v>0</v>
      </c>
      <c r="AK1657" t="s">
        <v>0</v>
      </c>
      <c r="AL1657" t="s">
        <v>0</v>
      </c>
      <c r="AM1657" t="s">
        <v>0</v>
      </c>
      <c r="AN1657" t="s">
        <v>0</v>
      </c>
      <c r="AO1657" t="s">
        <v>0</v>
      </c>
      <c r="AP1657" t="s">
        <v>0</v>
      </c>
      <c r="AQ1657" t="s">
        <v>0</v>
      </c>
      <c r="AR1657">
        <v>23.222000000000001</v>
      </c>
      <c r="AS1657">
        <v>2.5556000000000001</v>
      </c>
      <c r="AT1657">
        <v>11.8506</v>
      </c>
      <c r="AU1657">
        <v>26.348400000000002</v>
      </c>
      <c r="AV1657" t="s">
        <v>0</v>
      </c>
      <c r="AW1657" t="s">
        <v>0</v>
      </c>
      <c r="AX1657" t="s">
        <v>0</v>
      </c>
      <c r="AY1657" t="s">
        <v>0</v>
      </c>
      <c r="AZ1657">
        <v>25</v>
      </c>
      <c r="BA1657" t="s">
        <v>0</v>
      </c>
      <c r="BB1657">
        <v>24.297000000000001</v>
      </c>
      <c r="BC1657" t="s">
        <v>0</v>
      </c>
      <c r="BD1657">
        <v>28.8125</v>
      </c>
      <c r="BE1657" t="s">
        <v>0</v>
      </c>
      <c r="BF1657">
        <v>13.458500000000001</v>
      </c>
      <c r="BG1657">
        <v>35.875</v>
      </c>
      <c r="BH1657">
        <v>37.438000000000002</v>
      </c>
      <c r="BI1657">
        <v>19.3125</v>
      </c>
      <c r="BJ1657">
        <v>10.055</v>
      </c>
      <c r="BK1657">
        <v>2.25</v>
      </c>
      <c r="BL1657">
        <v>19.094000000000001</v>
      </c>
      <c r="BM1657">
        <v>6.0833000000000004</v>
      </c>
      <c r="BN1657">
        <v>4.2</v>
      </c>
      <c r="BO1657" t="s">
        <v>0</v>
      </c>
      <c r="BP1657">
        <v>12.421799999999999</v>
      </c>
      <c r="BQ1657" t="s">
        <v>0</v>
      </c>
      <c r="BR1657">
        <v>29.75</v>
      </c>
      <c r="BS1657" t="s">
        <v>0</v>
      </c>
      <c r="BT1657">
        <v>1.8515999999999999</v>
      </c>
      <c r="BU1657">
        <v>18.976099999999999</v>
      </c>
      <c r="BV1657" t="s">
        <v>0</v>
      </c>
      <c r="BW1657" t="s">
        <v>0</v>
      </c>
      <c r="BX1657">
        <v>10.6563</v>
      </c>
      <c r="BY1657">
        <v>4.8437999999999999</v>
      </c>
      <c r="BZ1657" t="s">
        <v>0</v>
      </c>
      <c r="CA1657">
        <v>88.361000000000004</v>
      </c>
      <c r="CB1657">
        <v>14.882099999999999</v>
      </c>
      <c r="CC1657">
        <v>13.403499999999999</v>
      </c>
      <c r="CD1657">
        <v>15.7813</v>
      </c>
      <c r="CE1657">
        <v>13.917</v>
      </c>
      <c r="CF1657" t="s">
        <v>0</v>
      </c>
      <c r="CG1657" t="s">
        <v>0</v>
      </c>
      <c r="CH1657" t="s">
        <v>0</v>
      </c>
      <c r="CI1657">
        <v>13.875</v>
      </c>
      <c r="CJ1657">
        <v>17.041699999999999</v>
      </c>
      <c r="CK1657" t="s">
        <v>0</v>
      </c>
      <c r="CL1657" t="s">
        <v>0</v>
      </c>
      <c r="CM1657" t="s">
        <v>0</v>
      </c>
      <c r="CN1657" t="s">
        <v>0</v>
      </c>
      <c r="CO1657" t="s">
        <v>0</v>
      </c>
      <c r="CP1657">
        <v>1.6667000000000001</v>
      </c>
      <c r="CQ1657" t="s">
        <v>0</v>
      </c>
      <c r="CR1657" t="s">
        <v>0</v>
      </c>
      <c r="CS1657">
        <v>11.6806</v>
      </c>
      <c r="CT1657" t="s">
        <v>0</v>
      </c>
      <c r="CU1657">
        <v>9.5312999999999999</v>
      </c>
      <c r="CV1657">
        <v>20.125</v>
      </c>
      <c r="CW1657">
        <v>28</v>
      </c>
      <c r="CX1657" t="s">
        <v>0</v>
      </c>
      <c r="CY1657" t="s">
        <v>0</v>
      </c>
      <c r="CZ1657" t="s">
        <v>0</v>
      </c>
      <c r="DA1657">
        <v>11.593999999999999</v>
      </c>
      <c r="DB1657">
        <v>28.5</v>
      </c>
      <c r="DC1657" t="s">
        <v>0</v>
      </c>
      <c r="DD1657">
        <v>17.975899999999999</v>
      </c>
      <c r="DE1657">
        <v>9.0832999999999995</v>
      </c>
      <c r="DF1657">
        <v>1.4062999999999999</v>
      </c>
      <c r="DG1657">
        <v>5.375</v>
      </c>
      <c r="DH1657">
        <v>14.5794</v>
      </c>
      <c r="DI1657" t="s">
        <v>0</v>
      </c>
      <c r="DJ1657" t="s">
        <v>0</v>
      </c>
      <c r="DK1657">
        <v>28.891500000000001</v>
      </c>
      <c r="DL1657" t="s">
        <v>0</v>
      </c>
      <c r="DM1657" t="s">
        <v>0</v>
      </c>
      <c r="DN1657" t="s">
        <v>0</v>
      </c>
      <c r="DO1657" t="s">
        <v>0</v>
      </c>
      <c r="DP1657">
        <v>8.3125</v>
      </c>
      <c r="DQ1657" t="s">
        <v>0</v>
      </c>
      <c r="DR1657">
        <v>13.722200000000001</v>
      </c>
      <c r="DS1657" t="s">
        <v>0</v>
      </c>
      <c r="DT1657" t="s">
        <v>0</v>
      </c>
      <c r="DU1657" t="s">
        <v>0</v>
      </c>
      <c r="DV1657">
        <v>8.1364000000000001</v>
      </c>
      <c r="DW1657">
        <v>27.5625</v>
      </c>
      <c r="DX1657" t="s">
        <v>0</v>
      </c>
      <c r="DY1657">
        <v>19.0625</v>
      </c>
      <c r="DZ1657" t="s">
        <v>0</v>
      </c>
      <c r="EA1657">
        <v>43.1584</v>
      </c>
      <c r="EB1657">
        <v>19.5</v>
      </c>
      <c r="EC1657" t="s">
        <v>0</v>
      </c>
      <c r="ED1657" t="s">
        <v>0</v>
      </c>
      <c r="EE1657" t="s">
        <v>0</v>
      </c>
      <c r="EF1657">
        <v>2.5484</v>
      </c>
      <c r="EG1657">
        <v>3.7185000000000001</v>
      </c>
      <c r="EH1657">
        <v>19.528500000000001</v>
      </c>
      <c r="EI1657" t="s">
        <v>0</v>
      </c>
      <c r="EJ1657" t="s">
        <v>0</v>
      </c>
      <c r="EK1657" t="s">
        <v>0</v>
      </c>
      <c r="EL1657" t="s">
        <v>0</v>
      </c>
      <c r="EM1657" t="s">
        <v>0</v>
      </c>
      <c r="EN1657">
        <v>16.111799999999999</v>
      </c>
      <c r="EO1657" t="s">
        <v>0</v>
      </c>
      <c r="EP1657">
        <v>14.8125</v>
      </c>
      <c r="EQ1657">
        <v>7.6856999999999998</v>
      </c>
      <c r="ER1657">
        <v>29.625</v>
      </c>
      <c r="ES1657">
        <v>40.7179</v>
      </c>
      <c r="ET1657">
        <v>7.8</v>
      </c>
      <c r="EU1657" t="s">
        <v>0</v>
      </c>
      <c r="EV1657" t="s">
        <v>0</v>
      </c>
      <c r="EW1657" t="s">
        <v>0</v>
      </c>
      <c r="EX1657" t="s">
        <v>0</v>
      </c>
      <c r="EY1657">
        <v>7.7812999999999999</v>
      </c>
      <c r="EZ1657">
        <v>28.5</v>
      </c>
      <c r="FA1657">
        <v>12.928000000000001</v>
      </c>
      <c r="FB1657">
        <v>15.375</v>
      </c>
      <c r="FC1657">
        <v>9.0937999999999999</v>
      </c>
      <c r="FD1657">
        <v>33.0625</v>
      </c>
      <c r="FE1657">
        <v>20.375</v>
      </c>
      <c r="FF1657">
        <v>6.125</v>
      </c>
      <c r="FG1657" t="s">
        <v>0</v>
      </c>
      <c r="FH1657">
        <v>15.9375</v>
      </c>
      <c r="FI1657">
        <v>15.25</v>
      </c>
      <c r="FJ1657">
        <v>20.13</v>
      </c>
      <c r="FK1657" t="s">
        <v>0</v>
      </c>
      <c r="FL1657">
        <v>12.663</v>
      </c>
      <c r="FM1657">
        <v>26.125</v>
      </c>
      <c r="FN1657">
        <v>29.75</v>
      </c>
      <c r="FO1657" t="s">
        <v>0</v>
      </c>
      <c r="FP1657">
        <v>12.25</v>
      </c>
      <c r="FQ1657" t="s">
        <v>0</v>
      </c>
      <c r="FR1657" t="s">
        <v>0</v>
      </c>
      <c r="FS1657" t="s">
        <v>0</v>
      </c>
      <c r="FT1657">
        <v>22.967300000000002</v>
      </c>
      <c r="FU1657" t="s">
        <v>0</v>
      </c>
      <c r="FV1657" t="s">
        <v>0</v>
      </c>
      <c r="FW1657" t="s">
        <v>0</v>
      </c>
      <c r="FX1657" t="s">
        <v>0</v>
      </c>
      <c r="FY1657">
        <v>17.1875</v>
      </c>
      <c r="FZ1657">
        <v>19.3125</v>
      </c>
      <c r="GA1657" t="s">
        <v>0</v>
      </c>
      <c r="GB1657" t="s">
        <v>0</v>
      </c>
      <c r="GC1657" t="s">
        <v>0</v>
      </c>
      <c r="GD1657" t="s">
        <v>0</v>
      </c>
      <c r="GE1657" t="s">
        <v>0</v>
      </c>
      <c r="GF1657" t="s">
        <v>0</v>
      </c>
      <c r="GG1657" t="s">
        <v>0</v>
      </c>
      <c r="GH1657" t="s">
        <v>0</v>
      </c>
      <c r="GI1657">
        <v>7.8975999999999997</v>
      </c>
      <c r="GJ1657" t="s">
        <v>0</v>
      </c>
      <c r="GK1657" t="s">
        <v>0</v>
      </c>
      <c r="GL1657" t="s">
        <v>0</v>
      </c>
      <c r="GM1657">
        <v>21.5</v>
      </c>
      <c r="GN1657" t="s">
        <v>0</v>
      </c>
      <c r="GO1657" t="s">
        <v>0</v>
      </c>
      <c r="GP1657" t="s">
        <v>0</v>
      </c>
      <c r="GQ1657">
        <v>15.563000000000001</v>
      </c>
      <c r="GR1657">
        <v>12.075699999999999</v>
      </c>
      <c r="GS1657" t="s">
        <v>0</v>
      </c>
      <c r="GT1657">
        <v>13.7188</v>
      </c>
      <c r="GU1657">
        <v>7.9131</v>
      </c>
      <c r="GV1657">
        <v>9.625</v>
      </c>
      <c r="GW1657" t="s">
        <v>0</v>
      </c>
      <c r="GX1657" t="s">
        <v>0</v>
      </c>
      <c r="GY1657" t="s">
        <v>0</v>
      </c>
      <c r="GZ1657">
        <v>28.583300000000001</v>
      </c>
      <c r="HA1657" t="s">
        <v>0</v>
      </c>
      <c r="HB1657">
        <v>8.7036999999999995</v>
      </c>
      <c r="HC1657" t="s">
        <v>0</v>
      </c>
      <c r="HD1657" t="s">
        <v>0</v>
      </c>
      <c r="HE1657">
        <v>32.813000000000002</v>
      </c>
      <c r="HF1657">
        <v>12.7813</v>
      </c>
      <c r="HG1657">
        <v>16.3889</v>
      </c>
      <c r="HH1657" t="s">
        <v>0</v>
      </c>
      <c r="HI1657" t="s">
        <v>0</v>
      </c>
      <c r="HJ1657" t="s">
        <v>0</v>
      </c>
      <c r="HK1657">
        <v>10.361000000000001</v>
      </c>
      <c r="HL1657">
        <v>18.541699999999999</v>
      </c>
      <c r="HM1657" t="s">
        <v>0</v>
      </c>
      <c r="HN1657">
        <v>23.25</v>
      </c>
      <c r="HO1657" t="s">
        <v>0</v>
      </c>
      <c r="HP1657" t="s">
        <v>0</v>
      </c>
      <c r="HQ1657">
        <v>10.9688</v>
      </c>
      <c r="HR1657" t="s">
        <v>0</v>
      </c>
      <c r="HS1657">
        <v>27.072600000000001</v>
      </c>
      <c r="HT1657">
        <v>6.4980000000000002</v>
      </c>
      <c r="HU1657" t="s">
        <v>0</v>
      </c>
      <c r="HV1657">
        <v>9.2119999999999997</v>
      </c>
      <c r="HW1657">
        <v>8.8437999999999999</v>
      </c>
      <c r="HX1657">
        <v>3.1875</v>
      </c>
      <c r="HY1657" t="s">
        <v>0</v>
      </c>
      <c r="HZ1657">
        <v>11.6153</v>
      </c>
      <c r="IA1657">
        <v>18.75</v>
      </c>
      <c r="IB1657">
        <v>23.625</v>
      </c>
      <c r="IC1657">
        <v>26.468800000000002</v>
      </c>
      <c r="ID1657" t="s">
        <v>0</v>
      </c>
      <c r="IE1657" t="s">
        <v>0</v>
      </c>
      <c r="IF1657">
        <v>11.4444</v>
      </c>
      <c r="IG1657">
        <v>47</v>
      </c>
      <c r="IH1657" t="s">
        <v>0</v>
      </c>
      <c r="II1657" t="s">
        <v>0</v>
      </c>
      <c r="IJ1657" t="s">
        <v>0</v>
      </c>
      <c r="IK1657" t="s">
        <v>0</v>
      </c>
      <c r="IL1657" t="s">
        <v>0</v>
      </c>
      <c r="IM1657">
        <v>39.434100000000001</v>
      </c>
      <c r="IN1657">
        <v>15.416700000000001</v>
      </c>
      <c r="IO1657" t="s">
        <v>0</v>
      </c>
      <c r="IP1657" t="s">
        <v>0</v>
      </c>
      <c r="IQ1657" t="s">
        <v>0</v>
      </c>
      <c r="IR1657" t="s">
        <v>0</v>
      </c>
      <c r="IS1657" t="s">
        <v>0</v>
      </c>
      <c r="IT1657" t="s">
        <v>0</v>
      </c>
      <c r="IU1657">
        <v>16.5</v>
      </c>
      <c r="IV1657">
        <v>7.4249999999999998</v>
      </c>
      <c r="IW1657">
        <v>6.625</v>
      </c>
      <c r="IX1657" t="s">
        <v>0</v>
      </c>
      <c r="IY1657">
        <v>6.7478999999999996</v>
      </c>
      <c r="IZ1657" t="s">
        <v>0</v>
      </c>
      <c r="JA1657">
        <v>22.4375</v>
      </c>
      <c r="JB1657" t="s">
        <v>0</v>
      </c>
      <c r="JC1657">
        <v>21.958300000000001</v>
      </c>
      <c r="JD1657" t="s">
        <v>0</v>
      </c>
      <c r="JE1657">
        <v>34.1875</v>
      </c>
      <c r="JF1657">
        <v>18.6875</v>
      </c>
      <c r="JG1657" t="s">
        <v>0</v>
      </c>
      <c r="JH1657" t="s">
        <v>0</v>
      </c>
      <c r="JI1657">
        <v>8.6667000000000005</v>
      </c>
      <c r="JJ1657" t="s">
        <v>0</v>
      </c>
      <c r="JK1657">
        <v>33.334000000000003</v>
      </c>
      <c r="JL1657" t="s">
        <v>0</v>
      </c>
      <c r="JM1657" t="s">
        <v>0</v>
      </c>
      <c r="JN1657">
        <v>20.343800000000002</v>
      </c>
      <c r="JO1657">
        <v>4.9375</v>
      </c>
      <c r="JP1657">
        <v>8.8437999999999999</v>
      </c>
      <c r="JQ1657">
        <v>0.97460000000000002</v>
      </c>
      <c r="JR1657">
        <v>12.25</v>
      </c>
      <c r="JS1657">
        <v>9.2698</v>
      </c>
      <c r="JT1657" t="s">
        <v>0</v>
      </c>
      <c r="JU1657">
        <v>13</v>
      </c>
      <c r="JV1657">
        <v>4.18</v>
      </c>
      <c r="JW1657">
        <v>20.312999999999999</v>
      </c>
      <c r="JX1657">
        <v>12.6906</v>
      </c>
      <c r="JY1657">
        <v>19.375</v>
      </c>
      <c r="JZ1657" t="s">
        <v>0</v>
      </c>
      <c r="KA1657">
        <v>27.4375</v>
      </c>
      <c r="KB1657">
        <v>40.188000000000002</v>
      </c>
      <c r="KC1657">
        <v>22.8125</v>
      </c>
      <c r="KD1657">
        <v>14.8125</v>
      </c>
      <c r="KE1657">
        <v>4.1093999999999999</v>
      </c>
      <c r="KF1657" t="s">
        <v>0</v>
      </c>
      <c r="KG1657">
        <v>5.2839999999999998</v>
      </c>
      <c r="KH1657" t="s">
        <v>0</v>
      </c>
      <c r="KI1657" t="s">
        <v>0</v>
      </c>
      <c r="KJ1657" t="s">
        <v>0</v>
      </c>
      <c r="KK1657" t="s">
        <v>0</v>
      </c>
      <c r="KL1657">
        <v>16.8125</v>
      </c>
      <c r="KM1657" t="s">
        <v>0</v>
      </c>
      <c r="KN1657">
        <v>26.25</v>
      </c>
      <c r="KO1657" t="s">
        <v>0</v>
      </c>
      <c r="KP1657">
        <v>13.6228</v>
      </c>
      <c r="KQ1657">
        <v>23.625</v>
      </c>
      <c r="KR1657" t="s">
        <v>0</v>
      </c>
      <c r="KS1657">
        <v>23</v>
      </c>
      <c r="KT1657" t="s">
        <v>0</v>
      </c>
      <c r="KU1657" t="s">
        <v>0</v>
      </c>
      <c r="KV1657">
        <v>12.6563</v>
      </c>
      <c r="KW1657" t="s">
        <v>0</v>
      </c>
      <c r="KX1657">
        <v>10.0313</v>
      </c>
      <c r="KY1657" t="s">
        <v>0</v>
      </c>
      <c r="KZ1657" t="s">
        <v>0</v>
      </c>
      <c r="LA1657" t="s">
        <v>0</v>
      </c>
      <c r="LB1657">
        <v>23.625</v>
      </c>
      <c r="LC1657">
        <v>15.416700000000001</v>
      </c>
      <c r="LD1657">
        <v>31.094000000000001</v>
      </c>
      <c r="LE1657" t="s">
        <v>0</v>
      </c>
      <c r="LF1657">
        <v>6.6641000000000004</v>
      </c>
      <c r="LG1657" t="s">
        <v>0</v>
      </c>
      <c r="LH1657" t="s">
        <v>0</v>
      </c>
      <c r="LI1657">
        <v>27.329000000000001</v>
      </c>
      <c r="LJ1657">
        <v>6.3741000000000003</v>
      </c>
      <c r="LK1657">
        <v>11.2584</v>
      </c>
      <c r="LL1657" t="s">
        <v>0</v>
      </c>
      <c r="LM1657" t="s">
        <v>0</v>
      </c>
      <c r="LN1657">
        <v>74.839500000000001</v>
      </c>
      <c r="LO1657" t="s">
        <v>0</v>
      </c>
      <c r="LP1657" t="s">
        <v>0</v>
      </c>
      <c r="LQ1657">
        <v>17.5</v>
      </c>
      <c r="LR1657" t="s">
        <v>0</v>
      </c>
      <c r="LS1657">
        <v>8.5556000000000001</v>
      </c>
      <c r="LT1657">
        <v>8.6562999999999999</v>
      </c>
      <c r="LU1657" t="s">
        <v>0</v>
      </c>
      <c r="LV1657" t="s">
        <v>0</v>
      </c>
      <c r="LW1657">
        <v>20.9375</v>
      </c>
      <c r="LX1657">
        <v>59.25</v>
      </c>
      <c r="LY1657" t="s">
        <v>0</v>
      </c>
      <c r="LZ1657">
        <v>6.9996</v>
      </c>
      <c r="MA1657">
        <v>5.7968999999999999</v>
      </c>
      <c r="MB1657" t="s">
        <v>0</v>
      </c>
      <c r="MC1657" t="s">
        <v>0</v>
      </c>
      <c r="MD1657">
        <v>27.442</v>
      </c>
      <c r="ME1657" t="s">
        <v>0</v>
      </c>
      <c r="MF1657" t="s">
        <v>0</v>
      </c>
      <c r="MG1657" t="s">
        <v>0</v>
      </c>
      <c r="MH1657">
        <v>27.958300000000001</v>
      </c>
      <c r="MI1657" t="s">
        <v>0</v>
      </c>
      <c r="MJ1657" t="s">
        <v>0</v>
      </c>
      <c r="MK1657">
        <v>14.0938</v>
      </c>
      <c r="ML1657" t="s">
        <v>0</v>
      </c>
      <c r="MM1657" t="s">
        <v>0</v>
      </c>
      <c r="MN1657">
        <v>28.25</v>
      </c>
      <c r="MO1657" t="s">
        <v>0</v>
      </c>
      <c r="MP1657" t="s">
        <v>0</v>
      </c>
      <c r="MQ1657">
        <v>9.9375</v>
      </c>
      <c r="MR1657" t="s">
        <v>0</v>
      </c>
      <c r="MS1657">
        <v>5.6083999999999996</v>
      </c>
      <c r="MT1657">
        <v>10.0625</v>
      </c>
      <c r="MU1657" t="s">
        <v>0</v>
      </c>
      <c r="MV1657" t="s">
        <v>0</v>
      </c>
      <c r="MW1657">
        <v>11.990600000000001</v>
      </c>
      <c r="MX1657" t="s">
        <v>0</v>
      </c>
      <c r="MY1657" t="s">
        <v>0</v>
      </c>
      <c r="MZ1657" t="s">
        <v>0</v>
      </c>
      <c r="NA1657" t="s">
        <v>0</v>
      </c>
      <c r="NB1657">
        <v>14.1107</v>
      </c>
      <c r="NC1657">
        <v>12.75</v>
      </c>
      <c r="ND1657">
        <v>29.338999999999999</v>
      </c>
      <c r="NE1657">
        <v>10.770799999999999</v>
      </c>
      <c r="NF1657" t="s">
        <v>0</v>
      </c>
      <c r="NG1657">
        <v>20.656300000000002</v>
      </c>
      <c r="NH1657">
        <v>3.7917000000000001</v>
      </c>
      <c r="NI1657">
        <v>18.777799999999999</v>
      </c>
      <c r="NJ1657">
        <v>3.2812999999999999</v>
      </c>
      <c r="NK1657" t="s">
        <v>0</v>
      </c>
      <c r="NL1657">
        <v>10.8125</v>
      </c>
      <c r="NM1657" t="s">
        <v>0</v>
      </c>
      <c r="NN1657" t="s">
        <v>0</v>
      </c>
      <c r="NO1657">
        <v>28.875</v>
      </c>
      <c r="NP1657">
        <v>9.5692000000000004</v>
      </c>
      <c r="NQ1657">
        <v>26.375</v>
      </c>
      <c r="NR1657">
        <v>25.187999999999999</v>
      </c>
      <c r="NS1657">
        <v>10.3813</v>
      </c>
      <c r="NT1657" t="s">
        <v>0</v>
      </c>
      <c r="NU1657" t="s">
        <v>0</v>
      </c>
      <c r="NV1657">
        <v>19.875</v>
      </c>
      <c r="NW1657">
        <v>20.625</v>
      </c>
      <c r="NX1657">
        <v>12.875</v>
      </c>
      <c r="NY1657" t="s">
        <v>0</v>
      </c>
      <c r="NZ1657" t="s">
        <v>0</v>
      </c>
      <c r="OA1657" t="s">
        <v>0</v>
      </c>
      <c r="OB1657" t="s">
        <v>0</v>
      </c>
      <c r="OC1657" t="s">
        <v>0</v>
      </c>
      <c r="OD1657">
        <v>13.9375</v>
      </c>
      <c r="OE1657">
        <v>23.125</v>
      </c>
      <c r="OF1657">
        <v>17.625</v>
      </c>
      <c r="OG1657" t="s">
        <v>0</v>
      </c>
      <c r="OH1657" t="s">
        <v>0</v>
      </c>
      <c r="OI1657">
        <v>9.0207999999999995</v>
      </c>
      <c r="OJ1657">
        <v>4.2469000000000001</v>
      </c>
      <c r="OK1657" t="s">
        <v>0</v>
      </c>
      <c r="OL1657" t="s">
        <v>0</v>
      </c>
      <c r="OM1657" t="s">
        <v>0</v>
      </c>
      <c r="ON1657">
        <v>2.0082</v>
      </c>
      <c r="OO1657" t="s">
        <v>0</v>
      </c>
      <c r="OP1657" t="s">
        <v>0</v>
      </c>
      <c r="OQ1657" t="s">
        <v>0</v>
      </c>
      <c r="OR1657">
        <v>49.625</v>
      </c>
      <c r="OS1657" t="s">
        <v>0</v>
      </c>
      <c r="OT1657" t="s">
        <v>0</v>
      </c>
      <c r="OU1657">
        <v>3.3519000000000001</v>
      </c>
      <c r="OV1657" t="s">
        <v>0</v>
      </c>
      <c r="OW1657">
        <v>23</v>
      </c>
      <c r="OX1657" t="s">
        <v>0</v>
      </c>
      <c r="OY1657">
        <v>22.22</v>
      </c>
      <c r="OZ1657">
        <v>18.905200000000001</v>
      </c>
      <c r="PA1657" t="s">
        <v>0</v>
      </c>
      <c r="PB1657">
        <v>31.5</v>
      </c>
      <c r="PC1657" t="s">
        <v>0</v>
      </c>
      <c r="PD1657">
        <v>13.246499999999999</v>
      </c>
      <c r="PE1657">
        <v>20.873999999999999</v>
      </c>
      <c r="PF1657">
        <v>11.125</v>
      </c>
      <c r="PG1657" t="s">
        <v>0</v>
      </c>
      <c r="PH1657" t="s">
        <v>0</v>
      </c>
      <c r="PI1657">
        <v>11.7813</v>
      </c>
      <c r="PJ1657" t="s">
        <v>0</v>
      </c>
      <c r="PK1657" t="s">
        <v>0</v>
      </c>
      <c r="PL1657">
        <v>31.125</v>
      </c>
      <c r="PM1657" t="s">
        <v>0</v>
      </c>
      <c r="PN1657" t="s">
        <v>0</v>
      </c>
      <c r="PO1657" t="s">
        <v>0</v>
      </c>
      <c r="PP1657">
        <v>7.8437999999999999</v>
      </c>
      <c r="PQ1657">
        <v>24.75</v>
      </c>
      <c r="PR1657" t="s">
        <v>0</v>
      </c>
      <c r="PS1657" t="s">
        <v>0</v>
      </c>
      <c r="PT1657" t="s">
        <v>0</v>
      </c>
      <c r="PU1657">
        <v>13.625</v>
      </c>
      <c r="PV1657">
        <v>23.125</v>
      </c>
      <c r="PW1657">
        <v>7.8333000000000004</v>
      </c>
      <c r="PX1657">
        <v>7.875</v>
      </c>
      <c r="PY1657">
        <v>0.90229999999999999</v>
      </c>
      <c r="PZ1657">
        <v>34.575000000000003</v>
      </c>
      <c r="QA1657" t="s">
        <v>0</v>
      </c>
      <c r="QB1657" t="s">
        <v>0</v>
      </c>
      <c r="QC1657" t="s">
        <v>0</v>
      </c>
      <c r="QD1657">
        <v>25.437999999999999</v>
      </c>
      <c r="QE1657" t="s">
        <v>0</v>
      </c>
      <c r="QF1657" t="s">
        <v>0</v>
      </c>
      <c r="QG1657" t="s">
        <v>0</v>
      </c>
      <c r="QH1657" t="s">
        <v>0</v>
      </c>
      <c r="QI1657">
        <v>6.8593999999999999</v>
      </c>
      <c r="QJ1657">
        <v>20.8125</v>
      </c>
      <c r="QK1657" t="s">
        <v>0</v>
      </c>
      <c r="QL1657" t="s">
        <v>0</v>
      </c>
      <c r="QM1657" t="s">
        <v>0</v>
      </c>
      <c r="QN1657">
        <v>13.416</v>
      </c>
      <c r="QO1657">
        <v>6.9218999999999999</v>
      </c>
      <c r="QP1657" t="s">
        <v>0</v>
      </c>
      <c r="QQ1657">
        <v>6.7969999999999997</v>
      </c>
      <c r="QR1657">
        <v>28.4375</v>
      </c>
      <c r="QS1657">
        <v>11.4352</v>
      </c>
      <c r="QT1657" t="s">
        <v>0</v>
      </c>
      <c r="QU1657" t="s">
        <v>0</v>
      </c>
      <c r="QV1657">
        <v>7.2994000000000003</v>
      </c>
      <c r="QW1657">
        <v>13.077999999999999</v>
      </c>
      <c r="QX1657" t="s">
        <v>0</v>
      </c>
      <c r="QY1657">
        <v>5.7977999999999996</v>
      </c>
      <c r="QZ1657">
        <v>6.9269999999999996</v>
      </c>
      <c r="RA1657" t="s">
        <v>0</v>
      </c>
      <c r="RB1657" t="s">
        <v>0</v>
      </c>
      <c r="RC1657">
        <v>18.792000000000002</v>
      </c>
      <c r="RD1657">
        <v>12.9938</v>
      </c>
      <c r="RE1657" t="s">
        <v>0</v>
      </c>
      <c r="RF1657" t="s">
        <v>0</v>
      </c>
      <c r="RG1657" t="s">
        <v>0</v>
      </c>
      <c r="RH1657">
        <v>16.738299999999999</v>
      </c>
      <c r="RI1657">
        <v>28.0108</v>
      </c>
      <c r="RJ1657">
        <v>6.625</v>
      </c>
      <c r="RK1657">
        <v>7.25</v>
      </c>
      <c r="RL1657">
        <v>7.7187999999999999</v>
      </c>
      <c r="RM1657">
        <v>12.5</v>
      </c>
      <c r="RN1657">
        <v>13.5</v>
      </c>
      <c r="RO1657">
        <v>22.125</v>
      </c>
      <c r="RP1657">
        <v>8.625</v>
      </c>
      <c r="RQ1657">
        <v>58.75</v>
      </c>
      <c r="RR1657" t="s">
        <v>0</v>
      </c>
      <c r="RS1657">
        <v>26.5</v>
      </c>
      <c r="RT1657">
        <v>12.649800000000001</v>
      </c>
      <c r="RU1657">
        <v>11.75</v>
      </c>
      <c r="RV1657" t="s">
        <v>0</v>
      </c>
      <c r="RW1657" t="s">
        <v>0</v>
      </c>
      <c r="RX1657" t="s">
        <v>0</v>
      </c>
      <c r="RY1657">
        <v>19.542400000000001</v>
      </c>
      <c r="RZ1657" t="s">
        <v>0</v>
      </c>
      <c r="SA1657" t="s">
        <v>0</v>
      </c>
      <c r="SB1657">
        <v>22.875</v>
      </c>
      <c r="SC1657" t="s">
        <v>0</v>
      </c>
      <c r="SD1657">
        <v>20.593800000000002</v>
      </c>
      <c r="SE1657" t="s">
        <v>0</v>
      </c>
      <c r="SF1657">
        <v>65.755099999999999</v>
      </c>
      <c r="SG1657" t="s">
        <v>0</v>
      </c>
      <c r="SH1657" t="s">
        <v>0</v>
      </c>
      <c r="SI1657" t="s">
        <v>0</v>
      </c>
      <c r="SJ1657" t="s">
        <v>0</v>
      </c>
      <c r="SK1657" t="s">
        <v>0</v>
      </c>
      <c r="SL1657" t="s">
        <v>0</v>
      </c>
      <c r="SM1657" t="s">
        <v>0</v>
      </c>
    </row>
    <row r="1658" spans="1:507" x14ac:dyDescent="0.3">
      <c r="A1658" s="1">
        <v>35193</v>
      </c>
      <c r="B1658" t="s">
        <v>0</v>
      </c>
      <c r="C1658" t="s">
        <v>0</v>
      </c>
      <c r="D1658" t="s">
        <v>0</v>
      </c>
      <c r="E1658" t="s">
        <v>0</v>
      </c>
      <c r="F1658" t="s">
        <v>0</v>
      </c>
      <c r="G1658" t="s">
        <v>0</v>
      </c>
      <c r="H1658" t="s">
        <v>0</v>
      </c>
      <c r="I1658">
        <v>8.8389000000000006</v>
      </c>
      <c r="J1658" t="s">
        <v>0</v>
      </c>
      <c r="K1658" t="s">
        <v>0</v>
      </c>
      <c r="L1658">
        <v>10.453200000000001</v>
      </c>
      <c r="M1658">
        <v>13.7117</v>
      </c>
      <c r="N1658">
        <v>14.6272</v>
      </c>
      <c r="O1658" t="s">
        <v>0</v>
      </c>
      <c r="P1658" t="s">
        <v>0</v>
      </c>
      <c r="Q1658" t="s">
        <v>0</v>
      </c>
      <c r="R1658">
        <v>40.25</v>
      </c>
      <c r="S1658" t="s">
        <v>0</v>
      </c>
      <c r="T1658">
        <v>3.7656000000000001</v>
      </c>
      <c r="U1658" t="s">
        <v>0</v>
      </c>
      <c r="V1658">
        <v>359.90530000000001</v>
      </c>
      <c r="W1658">
        <v>14.846299999999999</v>
      </c>
      <c r="X1658" t="s">
        <v>0</v>
      </c>
      <c r="Y1658">
        <v>8.2187999999999999</v>
      </c>
      <c r="Z1658" t="s">
        <v>0</v>
      </c>
      <c r="AA1658">
        <v>11.8125</v>
      </c>
      <c r="AB1658" t="s">
        <v>0</v>
      </c>
      <c r="AC1658">
        <v>6.25</v>
      </c>
      <c r="AD1658">
        <v>19.1875</v>
      </c>
      <c r="AE1658" t="s">
        <v>0</v>
      </c>
      <c r="AF1658" t="s">
        <v>0</v>
      </c>
      <c r="AG1658" t="s">
        <v>0</v>
      </c>
      <c r="AH1658" t="s">
        <v>0</v>
      </c>
      <c r="AI1658">
        <v>9.5</v>
      </c>
      <c r="AJ1658" t="s">
        <v>0</v>
      </c>
      <c r="AK1658" t="s">
        <v>0</v>
      </c>
      <c r="AL1658" t="s">
        <v>0</v>
      </c>
      <c r="AM1658" t="s">
        <v>0</v>
      </c>
      <c r="AN1658" t="s">
        <v>0</v>
      </c>
      <c r="AO1658" t="s">
        <v>0</v>
      </c>
      <c r="AP1658" t="s">
        <v>0</v>
      </c>
      <c r="AQ1658" t="s">
        <v>0</v>
      </c>
      <c r="AR1658">
        <v>23.556000000000001</v>
      </c>
      <c r="AS1658">
        <v>2.5556000000000001</v>
      </c>
      <c r="AT1658">
        <v>11.6342</v>
      </c>
      <c r="AU1658">
        <v>26.348400000000002</v>
      </c>
      <c r="AV1658" t="s">
        <v>0</v>
      </c>
      <c r="AW1658" t="s">
        <v>0</v>
      </c>
      <c r="AX1658" t="s">
        <v>0</v>
      </c>
      <c r="AY1658" t="s">
        <v>0</v>
      </c>
      <c r="AZ1658">
        <v>25</v>
      </c>
      <c r="BA1658" t="s">
        <v>0</v>
      </c>
      <c r="BB1658">
        <v>24.417999999999999</v>
      </c>
      <c r="BC1658" t="s">
        <v>0</v>
      </c>
      <c r="BD1658">
        <v>28.75</v>
      </c>
      <c r="BE1658" t="s">
        <v>0</v>
      </c>
      <c r="BF1658">
        <v>13.969099999999999</v>
      </c>
      <c r="BG1658">
        <v>35.625</v>
      </c>
      <c r="BH1658">
        <v>38.188000000000002</v>
      </c>
      <c r="BI1658">
        <v>19.781300000000002</v>
      </c>
      <c r="BJ1658">
        <v>10.0852</v>
      </c>
      <c r="BK1658">
        <v>2.2082999999999999</v>
      </c>
      <c r="BL1658">
        <v>18.812999999999999</v>
      </c>
      <c r="BM1658">
        <v>6.0972</v>
      </c>
      <c r="BN1658">
        <v>4.2267000000000001</v>
      </c>
      <c r="BO1658" t="s">
        <v>0</v>
      </c>
      <c r="BP1658">
        <v>12.6206</v>
      </c>
      <c r="BQ1658" t="s">
        <v>0</v>
      </c>
      <c r="BR1658">
        <v>30</v>
      </c>
      <c r="BS1658" t="s">
        <v>0</v>
      </c>
      <c r="BT1658">
        <v>1.8593999999999999</v>
      </c>
      <c r="BU1658">
        <v>19.2437</v>
      </c>
      <c r="BV1658" t="s">
        <v>0</v>
      </c>
      <c r="BW1658" t="s">
        <v>0</v>
      </c>
      <c r="BX1658">
        <v>10.5625</v>
      </c>
      <c r="BY1658">
        <v>4.7968999999999999</v>
      </c>
      <c r="BZ1658" t="s">
        <v>0</v>
      </c>
      <c r="CA1658">
        <v>91.267600000000002</v>
      </c>
      <c r="CB1658">
        <v>15.028</v>
      </c>
      <c r="CC1658">
        <v>13.4833</v>
      </c>
      <c r="CD1658">
        <v>15.75</v>
      </c>
      <c r="CE1658">
        <v>14.042</v>
      </c>
      <c r="CF1658" t="s">
        <v>0</v>
      </c>
      <c r="CG1658" t="s">
        <v>0</v>
      </c>
      <c r="CH1658" t="s">
        <v>0</v>
      </c>
      <c r="CI1658">
        <v>13.9375</v>
      </c>
      <c r="CJ1658">
        <v>17.125</v>
      </c>
      <c r="CK1658" t="s">
        <v>0</v>
      </c>
      <c r="CL1658" t="s">
        <v>0</v>
      </c>
      <c r="CM1658" t="s">
        <v>0</v>
      </c>
      <c r="CN1658" t="s">
        <v>0</v>
      </c>
      <c r="CO1658" t="s">
        <v>0</v>
      </c>
      <c r="CP1658">
        <v>1.6875</v>
      </c>
      <c r="CQ1658" t="s">
        <v>0</v>
      </c>
      <c r="CR1658" t="s">
        <v>0</v>
      </c>
      <c r="CS1658">
        <v>11.8889</v>
      </c>
      <c r="CT1658" t="s">
        <v>0</v>
      </c>
      <c r="CU1658">
        <v>9.6719000000000008</v>
      </c>
      <c r="CV1658">
        <v>20.75</v>
      </c>
      <c r="CW1658">
        <v>28</v>
      </c>
      <c r="CX1658" t="s">
        <v>0</v>
      </c>
      <c r="CY1658" t="s">
        <v>0</v>
      </c>
      <c r="CZ1658" t="s">
        <v>0</v>
      </c>
      <c r="DA1658">
        <v>11.5</v>
      </c>
      <c r="DB1658">
        <v>28.625</v>
      </c>
      <c r="DC1658" t="s">
        <v>0</v>
      </c>
      <c r="DD1658">
        <v>18.686800000000002</v>
      </c>
      <c r="DE1658">
        <v>9.2917000000000005</v>
      </c>
      <c r="DF1658">
        <v>1.4582999999999999</v>
      </c>
      <c r="DG1658">
        <v>5.3125</v>
      </c>
      <c r="DH1658">
        <v>14.817600000000001</v>
      </c>
      <c r="DI1658" t="s">
        <v>0</v>
      </c>
      <c r="DJ1658" t="s">
        <v>0</v>
      </c>
      <c r="DK1658">
        <v>29.310199999999998</v>
      </c>
      <c r="DL1658" t="s">
        <v>0</v>
      </c>
      <c r="DM1658" t="s">
        <v>0</v>
      </c>
      <c r="DN1658" t="s">
        <v>0</v>
      </c>
      <c r="DO1658" t="s">
        <v>0</v>
      </c>
      <c r="DP1658">
        <v>8.4792000000000005</v>
      </c>
      <c r="DQ1658" t="s">
        <v>0</v>
      </c>
      <c r="DR1658">
        <v>13.5</v>
      </c>
      <c r="DS1658" t="s">
        <v>0</v>
      </c>
      <c r="DT1658" t="s">
        <v>0</v>
      </c>
      <c r="DU1658" t="s">
        <v>0</v>
      </c>
      <c r="DV1658">
        <v>8.1094000000000008</v>
      </c>
      <c r="DW1658">
        <v>28.375</v>
      </c>
      <c r="DX1658" t="s">
        <v>0</v>
      </c>
      <c r="DY1658">
        <v>19.5625</v>
      </c>
      <c r="DZ1658" t="s">
        <v>0</v>
      </c>
      <c r="EA1658">
        <v>43.0991</v>
      </c>
      <c r="EB1658">
        <v>19.1875</v>
      </c>
      <c r="EC1658" t="s">
        <v>0</v>
      </c>
      <c r="ED1658" t="s">
        <v>0</v>
      </c>
      <c r="EE1658" t="s">
        <v>0</v>
      </c>
      <c r="EF1658">
        <v>2.6861999999999999</v>
      </c>
      <c r="EG1658">
        <v>3.7896000000000001</v>
      </c>
      <c r="EH1658">
        <v>19.364100000000001</v>
      </c>
      <c r="EI1658" t="s">
        <v>0</v>
      </c>
      <c r="EJ1658" t="s">
        <v>0</v>
      </c>
      <c r="EK1658" t="s">
        <v>0</v>
      </c>
      <c r="EL1658" t="s">
        <v>0</v>
      </c>
      <c r="EM1658" t="s">
        <v>0</v>
      </c>
      <c r="EN1658">
        <v>16.237400000000001</v>
      </c>
      <c r="EO1658" t="s">
        <v>0</v>
      </c>
      <c r="EP1658">
        <v>14.875</v>
      </c>
      <c r="EQ1658">
        <v>7.6111000000000004</v>
      </c>
      <c r="ER1658">
        <v>30.125</v>
      </c>
      <c r="ES1658">
        <v>41.482100000000003</v>
      </c>
      <c r="ET1658">
        <v>7.875</v>
      </c>
      <c r="EU1658" t="s">
        <v>0</v>
      </c>
      <c r="EV1658" t="s">
        <v>0</v>
      </c>
      <c r="EW1658" t="s">
        <v>0</v>
      </c>
      <c r="EX1658" t="s">
        <v>0</v>
      </c>
      <c r="EY1658">
        <v>7.9375</v>
      </c>
      <c r="EZ1658">
        <v>29.125</v>
      </c>
      <c r="FA1658">
        <v>12.863</v>
      </c>
      <c r="FB1658">
        <v>16</v>
      </c>
      <c r="FC1658">
        <v>9.2187999999999999</v>
      </c>
      <c r="FD1658">
        <v>32.9375</v>
      </c>
      <c r="FE1658">
        <v>20.4375</v>
      </c>
      <c r="FF1658">
        <v>6.25</v>
      </c>
      <c r="FG1658" t="s">
        <v>0</v>
      </c>
      <c r="FH1658">
        <v>16</v>
      </c>
      <c r="FI1658">
        <v>15.125</v>
      </c>
      <c r="FJ1658">
        <v>19.88</v>
      </c>
      <c r="FK1658" t="s">
        <v>0</v>
      </c>
      <c r="FL1658">
        <v>12.5817</v>
      </c>
      <c r="FM1658">
        <v>26.5</v>
      </c>
      <c r="FN1658">
        <v>29.625</v>
      </c>
      <c r="FO1658" t="s">
        <v>0</v>
      </c>
      <c r="FP1658">
        <v>12.625</v>
      </c>
      <c r="FQ1658" t="s">
        <v>0</v>
      </c>
      <c r="FR1658" t="s">
        <v>0</v>
      </c>
      <c r="FS1658" t="s">
        <v>0</v>
      </c>
      <c r="FT1658">
        <v>22.8078</v>
      </c>
      <c r="FU1658" t="s">
        <v>0</v>
      </c>
      <c r="FV1658" t="s">
        <v>0</v>
      </c>
      <c r="FW1658" t="s">
        <v>0</v>
      </c>
      <c r="FX1658" t="s">
        <v>0</v>
      </c>
      <c r="FY1658">
        <v>17.75</v>
      </c>
      <c r="FZ1658">
        <v>19.343800000000002</v>
      </c>
      <c r="GA1658" t="s">
        <v>0</v>
      </c>
      <c r="GB1658" t="s">
        <v>0</v>
      </c>
      <c r="GC1658" t="s">
        <v>0</v>
      </c>
      <c r="GD1658" t="s">
        <v>0</v>
      </c>
      <c r="GE1658" t="s">
        <v>0</v>
      </c>
      <c r="GF1658" t="s">
        <v>0</v>
      </c>
      <c r="GG1658" t="s">
        <v>0</v>
      </c>
      <c r="GH1658" t="s">
        <v>0</v>
      </c>
      <c r="GI1658">
        <v>7.8685</v>
      </c>
      <c r="GJ1658" t="s">
        <v>0</v>
      </c>
      <c r="GK1658" t="s">
        <v>0</v>
      </c>
      <c r="GL1658" t="s">
        <v>0</v>
      </c>
      <c r="GM1658">
        <v>21.625</v>
      </c>
      <c r="GN1658" t="s">
        <v>0</v>
      </c>
      <c r="GO1658" t="s">
        <v>0</v>
      </c>
      <c r="GP1658" t="s">
        <v>0</v>
      </c>
      <c r="GQ1658">
        <v>15.718999999999999</v>
      </c>
      <c r="GR1658">
        <v>12.1759</v>
      </c>
      <c r="GS1658" t="s">
        <v>0</v>
      </c>
      <c r="GT1658">
        <v>14.25</v>
      </c>
      <c r="GU1658">
        <v>8.2009000000000007</v>
      </c>
      <c r="GV1658">
        <v>9.59</v>
      </c>
      <c r="GW1658" t="s">
        <v>0</v>
      </c>
      <c r="GX1658" t="s">
        <v>0</v>
      </c>
      <c r="GY1658" t="s">
        <v>0</v>
      </c>
      <c r="GZ1658">
        <v>29.333300000000001</v>
      </c>
      <c r="HA1658" t="s">
        <v>0</v>
      </c>
      <c r="HB1658">
        <v>8.8888999999999996</v>
      </c>
      <c r="HC1658" t="s">
        <v>0</v>
      </c>
      <c r="HD1658" t="s">
        <v>0</v>
      </c>
      <c r="HE1658">
        <v>32.563000000000002</v>
      </c>
      <c r="HF1658">
        <v>12.7188</v>
      </c>
      <c r="HG1658">
        <v>16.3889</v>
      </c>
      <c r="HH1658" t="s">
        <v>0</v>
      </c>
      <c r="HI1658" t="s">
        <v>0</v>
      </c>
      <c r="HJ1658" t="s">
        <v>0</v>
      </c>
      <c r="HK1658">
        <v>10.25</v>
      </c>
      <c r="HL1658">
        <v>18.791699999999999</v>
      </c>
      <c r="HM1658" t="s">
        <v>0</v>
      </c>
      <c r="HN1658">
        <v>23.375</v>
      </c>
      <c r="HO1658" t="s">
        <v>0</v>
      </c>
      <c r="HP1658" t="s">
        <v>0</v>
      </c>
      <c r="HQ1658">
        <v>10.8125</v>
      </c>
      <c r="HR1658" t="s">
        <v>0</v>
      </c>
      <c r="HS1658">
        <v>27.370100000000001</v>
      </c>
      <c r="HT1658">
        <v>6.5438000000000001</v>
      </c>
      <c r="HU1658" t="s">
        <v>0</v>
      </c>
      <c r="HV1658">
        <v>9.2009000000000007</v>
      </c>
      <c r="HW1658">
        <v>8.7187999999999999</v>
      </c>
      <c r="HX1658">
        <v>3.0937999999999999</v>
      </c>
      <c r="HY1658" t="s">
        <v>0</v>
      </c>
      <c r="HZ1658">
        <v>11.398099999999999</v>
      </c>
      <c r="IA1658">
        <v>18.75</v>
      </c>
      <c r="IB1658">
        <v>23.375</v>
      </c>
      <c r="IC1658">
        <v>26.468800000000002</v>
      </c>
      <c r="ID1658" t="s">
        <v>0</v>
      </c>
      <c r="IE1658" t="s">
        <v>0</v>
      </c>
      <c r="IF1658">
        <v>11.666700000000001</v>
      </c>
      <c r="IG1658">
        <v>47.625</v>
      </c>
      <c r="IH1658" t="s">
        <v>0</v>
      </c>
      <c r="II1658" t="s">
        <v>0</v>
      </c>
      <c r="IJ1658" t="s">
        <v>0</v>
      </c>
      <c r="IK1658" t="s">
        <v>0</v>
      </c>
      <c r="IL1658" t="s">
        <v>0</v>
      </c>
      <c r="IM1658">
        <v>39.310899999999997</v>
      </c>
      <c r="IN1658">
        <v>15.625</v>
      </c>
      <c r="IO1658" t="s">
        <v>0</v>
      </c>
      <c r="IP1658" t="s">
        <v>0</v>
      </c>
      <c r="IQ1658" t="s">
        <v>0</v>
      </c>
      <c r="IR1658" t="s">
        <v>0</v>
      </c>
      <c r="IS1658" t="s">
        <v>0</v>
      </c>
      <c r="IT1658" t="s">
        <v>0</v>
      </c>
      <c r="IU1658">
        <v>16.343800000000002</v>
      </c>
      <c r="IV1658">
        <v>7.3</v>
      </c>
      <c r="IW1658">
        <v>6.5937999999999999</v>
      </c>
      <c r="IX1658" t="s">
        <v>0</v>
      </c>
      <c r="IY1658">
        <v>6.8155999999999999</v>
      </c>
      <c r="IZ1658" t="s">
        <v>0</v>
      </c>
      <c r="JA1658">
        <v>22.9375</v>
      </c>
      <c r="JB1658" t="s">
        <v>0</v>
      </c>
      <c r="JC1658">
        <v>22.5</v>
      </c>
      <c r="JD1658" t="s">
        <v>0</v>
      </c>
      <c r="JE1658">
        <v>34.625</v>
      </c>
      <c r="JF1658">
        <v>19.0625</v>
      </c>
      <c r="JG1658" t="s">
        <v>0</v>
      </c>
      <c r="JH1658" t="s">
        <v>0</v>
      </c>
      <c r="JI1658">
        <v>8.6667000000000005</v>
      </c>
      <c r="JJ1658" t="s">
        <v>0</v>
      </c>
      <c r="JK1658">
        <v>33.275199999999998</v>
      </c>
      <c r="JL1658" t="s">
        <v>0</v>
      </c>
      <c r="JM1658" t="s">
        <v>0</v>
      </c>
      <c r="JN1658">
        <v>20.6875</v>
      </c>
      <c r="JO1658">
        <v>4.9531000000000001</v>
      </c>
      <c r="JP1658">
        <v>8.9062999999999999</v>
      </c>
      <c r="JQ1658">
        <v>0.97199999999999998</v>
      </c>
      <c r="JR1658">
        <v>12.520799999999999</v>
      </c>
      <c r="JS1658">
        <v>9.4436</v>
      </c>
      <c r="JT1658" t="s">
        <v>0</v>
      </c>
      <c r="JU1658">
        <v>13.0625</v>
      </c>
      <c r="JV1658">
        <v>4.1581999999999999</v>
      </c>
      <c r="JW1658">
        <v>20.312999999999999</v>
      </c>
      <c r="JX1658">
        <v>12.7919</v>
      </c>
      <c r="JY1658">
        <v>19</v>
      </c>
      <c r="JZ1658" t="s">
        <v>0</v>
      </c>
      <c r="KA1658">
        <v>28.0625</v>
      </c>
      <c r="KB1658">
        <v>40.563000000000002</v>
      </c>
      <c r="KC1658">
        <v>23.25</v>
      </c>
      <c r="KD1658">
        <v>14.875</v>
      </c>
      <c r="KE1658">
        <v>4.0625</v>
      </c>
      <c r="KF1658" t="s">
        <v>0</v>
      </c>
      <c r="KG1658">
        <v>5.2346000000000004</v>
      </c>
      <c r="KH1658" t="s">
        <v>0</v>
      </c>
      <c r="KI1658" t="s">
        <v>0</v>
      </c>
      <c r="KJ1658" t="s">
        <v>0</v>
      </c>
      <c r="KK1658" t="s">
        <v>0</v>
      </c>
      <c r="KL1658">
        <v>16.8125</v>
      </c>
      <c r="KM1658" t="s">
        <v>0</v>
      </c>
      <c r="KN1658">
        <v>26.25</v>
      </c>
      <c r="KO1658" t="s">
        <v>0</v>
      </c>
      <c r="KP1658">
        <v>13.6228</v>
      </c>
      <c r="KQ1658">
        <v>23.937999999999999</v>
      </c>
      <c r="KR1658" t="s">
        <v>0</v>
      </c>
      <c r="KS1658">
        <v>22.5</v>
      </c>
      <c r="KT1658" t="s">
        <v>0</v>
      </c>
      <c r="KU1658" t="s">
        <v>0</v>
      </c>
      <c r="KV1658">
        <v>12.5938</v>
      </c>
      <c r="KW1658" t="s">
        <v>0</v>
      </c>
      <c r="KX1658">
        <v>9.75</v>
      </c>
      <c r="KY1658" t="s">
        <v>0</v>
      </c>
      <c r="KZ1658" t="s">
        <v>0</v>
      </c>
      <c r="LA1658" t="s">
        <v>0</v>
      </c>
      <c r="LB1658">
        <v>23.875</v>
      </c>
      <c r="LC1658">
        <v>15.4375</v>
      </c>
      <c r="LD1658">
        <v>31.033999999999999</v>
      </c>
      <c r="LE1658" t="s">
        <v>0</v>
      </c>
      <c r="LF1658">
        <v>6.7797999999999998</v>
      </c>
      <c r="LG1658" t="s">
        <v>0</v>
      </c>
      <c r="LH1658" t="s">
        <v>0</v>
      </c>
      <c r="LI1658">
        <v>28.097999999999999</v>
      </c>
      <c r="LJ1658">
        <v>6.6776999999999997</v>
      </c>
      <c r="LK1658">
        <v>11.517799999999999</v>
      </c>
      <c r="LL1658" t="s">
        <v>0</v>
      </c>
      <c r="LM1658" t="s">
        <v>0</v>
      </c>
      <c r="LN1658">
        <v>74.534000000000006</v>
      </c>
      <c r="LO1658" t="s">
        <v>0</v>
      </c>
      <c r="LP1658" t="s">
        <v>0</v>
      </c>
      <c r="LQ1658">
        <v>17.5</v>
      </c>
      <c r="LR1658" t="s">
        <v>0</v>
      </c>
      <c r="LS1658">
        <v>8.4443999999999999</v>
      </c>
      <c r="LT1658">
        <v>8.2812999999999999</v>
      </c>
      <c r="LU1658" t="s">
        <v>0</v>
      </c>
      <c r="LV1658" t="s">
        <v>0</v>
      </c>
      <c r="LW1658">
        <v>21.5625</v>
      </c>
      <c r="LX1658">
        <v>58.625</v>
      </c>
      <c r="LY1658" t="s">
        <v>0</v>
      </c>
      <c r="LZ1658">
        <v>7.0978000000000003</v>
      </c>
      <c r="MA1658">
        <v>5.8516000000000004</v>
      </c>
      <c r="MB1658" t="s">
        <v>0</v>
      </c>
      <c r="MC1658" t="s">
        <v>0</v>
      </c>
      <c r="MD1658">
        <v>27.102</v>
      </c>
      <c r="ME1658" t="s">
        <v>0</v>
      </c>
      <c r="MF1658" t="s">
        <v>0</v>
      </c>
      <c r="MG1658" t="s">
        <v>0</v>
      </c>
      <c r="MH1658">
        <v>28.375</v>
      </c>
      <c r="MI1658" t="s">
        <v>0</v>
      </c>
      <c r="MJ1658" t="s">
        <v>0</v>
      </c>
      <c r="MK1658">
        <v>14.1563</v>
      </c>
      <c r="ML1658" t="s">
        <v>0</v>
      </c>
      <c r="MM1658" t="s">
        <v>0</v>
      </c>
      <c r="MN1658">
        <v>28.5</v>
      </c>
      <c r="MO1658" t="s">
        <v>0</v>
      </c>
      <c r="MP1658" t="s">
        <v>0</v>
      </c>
      <c r="MQ1658">
        <v>10</v>
      </c>
      <c r="MR1658" t="s">
        <v>0</v>
      </c>
      <c r="MS1658">
        <v>5.6083999999999996</v>
      </c>
      <c r="MT1658">
        <v>10.125</v>
      </c>
      <c r="MU1658" t="s">
        <v>0</v>
      </c>
      <c r="MV1658" t="s">
        <v>0</v>
      </c>
      <c r="MW1658">
        <v>11.990600000000001</v>
      </c>
      <c r="MX1658" t="s">
        <v>0</v>
      </c>
      <c r="MY1658" t="s">
        <v>0</v>
      </c>
      <c r="MZ1658" t="s">
        <v>0</v>
      </c>
      <c r="NA1658" t="s">
        <v>0</v>
      </c>
      <c r="NB1658">
        <v>14.1107</v>
      </c>
      <c r="NC1658">
        <v>13</v>
      </c>
      <c r="ND1658">
        <v>29.859000000000002</v>
      </c>
      <c r="NE1658">
        <v>10.895799999999999</v>
      </c>
      <c r="NF1658" t="s">
        <v>0</v>
      </c>
      <c r="NG1658">
        <v>21.0625</v>
      </c>
      <c r="NH1658">
        <v>3.7812999999999999</v>
      </c>
      <c r="NI1658">
        <v>19.333300000000001</v>
      </c>
      <c r="NJ1658">
        <v>3.3281000000000001</v>
      </c>
      <c r="NK1658" t="s">
        <v>0</v>
      </c>
      <c r="NL1658">
        <v>10.9375</v>
      </c>
      <c r="NM1658" t="s">
        <v>0</v>
      </c>
      <c r="NN1658" t="s">
        <v>0</v>
      </c>
      <c r="NO1658">
        <v>29.625</v>
      </c>
      <c r="NP1658">
        <v>9.2333999999999996</v>
      </c>
      <c r="NQ1658">
        <v>26.75</v>
      </c>
      <c r="NR1658">
        <v>25</v>
      </c>
      <c r="NS1658">
        <v>10.613300000000001</v>
      </c>
      <c r="NT1658" t="s">
        <v>0</v>
      </c>
      <c r="NU1658" t="s">
        <v>0</v>
      </c>
      <c r="NV1658">
        <v>20</v>
      </c>
      <c r="NW1658">
        <v>20.625</v>
      </c>
      <c r="NX1658">
        <v>12.875</v>
      </c>
      <c r="NY1658" t="s">
        <v>0</v>
      </c>
      <c r="NZ1658" t="s">
        <v>0</v>
      </c>
      <c r="OA1658" t="s">
        <v>0</v>
      </c>
      <c r="OB1658" t="s">
        <v>0</v>
      </c>
      <c r="OC1658" t="s">
        <v>0</v>
      </c>
      <c r="OD1658">
        <v>13.75</v>
      </c>
      <c r="OE1658">
        <v>23.125</v>
      </c>
      <c r="OF1658">
        <v>17.625</v>
      </c>
      <c r="OG1658" t="s">
        <v>0</v>
      </c>
      <c r="OH1658" t="s">
        <v>0</v>
      </c>
      <c r="OI1658">
        <v>8.7917000000000005</v>
      </c>
      <c r="OJ1658">
        <v>4.2963000000000005</v>
      </c>
      <c r="OK1658" t="s">
        <v>0</v>
      </c>
      <c r="OL1658" t="s">
        <v>0</v>
      </c>
      <c r="OM1658" t="s">
        <v>0</v>
      </c>
      <c r="ON1658">
        <v>1.9973000000000001</v>
      </c>
      <c r="OO1658" t="s">
        <v>0</v>
      </c>
      <c r="OP1658" t="s">
        <v>0</v>
      </c>
      <c r="OQ1658" t="s">
        <v>0</v>
      </c>
      <c r="OR1658">
        <v>49.625</v>
      </c>
      <c r="OS1658" t="s">
        <v>0</v>
      </c>
      <c r="OT1658" t="s">
        <v>0</v>
      </c>
      <c r="OU1658">
        <v>3.3332999999999999</v>
      </c>
      <c r="OV1658" t="s">
        <v>0</v>
      </c>
      <c r="OW1658">
        <v>23.125</v>
      </c>
      <c r="OX1658" t="s">
        <v>0</v>
      </c>
      <c r="OY1658">
        <v>22.881</v>
      </c>
      <c r="OZ1658">
        <v>18.793299999999999</v>
      </c>
      <c r="PA1658" t="s">
        <v>0</v>
      </c>
      <c r="PB1658">
        <v>31.832999999999998</v>
      </c>
      <c r="PC1658" t="s">
        <v>0</v>
      </c>
      <c r="PD1658">
        <v>13.6271</v>
      </c>
      <c r="PE1658">
        <v>20.873999999999999</v>
      </c>
      <c r="PF1658">
        <v>11.313000000000001</v>
      </c>
      <c r="PG1658" t="s">
        <v>0</v>
      </c>
      <c r="PH1658" t="s">
        <v>0</v>
      </c>
      <c r="PI1658">
        <v>12.0625</v>
      </c>
      <c r="PJ1658" t="s">
        <v>0</v>
      </c>
      <c r="PK1658" t="s">
        <v>0</v>
      </c>
      <c r="PL1658">
        <v>30.812999999999999</v>
      </c>
      <c r="PM1658" t="s">
        <v>0</v>
      </c>
      <c r="PN1658" t="s">
        <v>0</v>
      </c>
      <c r="PO1658" t="s">
        <v>0</v>
      </c>
      <c r="PP1658">
        <v>7.8437999999999999</v>
      </c>
      <c r="PQ1658">
        <v>25</v>
      </c>
      <c r="PR1658" t="s">
        <v>0</v>
      </c>
      <c r="PS1658" t="s">
        <v>0</v>
      </c>
      <c r="PT1658" t="s">
        <v>0</v>
      </c>
      <c r="PU1658">
        <v>13.625</v>
      </c>
      <c r="PV1658">
        <v>23.062999999999999</v>
      </c>
      <c r="PW1658">
        <v>7.8125</v>
      </c>
      <c r="PX1658">
        <v>7.7812999999999999</v>
      </c>
      <c r="PY1658">
        <v>0.88280000000000003</v>
      </c>
      <c r="PZ1658">
        <v>34.286999999999999</v>
      </c>
      <c r="QA1658" t="s">
        <v>0</v>
      </c>
      <c r="QB1658" t="s">
        <v>0</v>
      </c>
      <c r="QC1658" t="s">
        <v>0</v>
      </c>
      <c r="QD1658">
        <v>26.062999999999999</v>
      </c>
      <c r="QE1658" t="s">
        <v>0</v>
      </c>
      <c r="QF1658" t="s">
        <v>0</v>
      </c>
      <c r="QG1658" t="s">
        <v>0</v>
      </c>
      <c r="QH1658" t="s">
        <v>0</v>
      </c>
      <c r="QI1658">
        <v>6.8437999999999999</v>
      </c>
      <c r="QJ1658">
        <v>20.75</v>
      </c>
      <c r="QK1658" t="s">
        <v>0</v>
      </c>
      <c r="QL1658" t="s">
        <v>0</v>
      </c>
      <c r="QM1658" t="s">
        <v>0</v>
      </c>
      <c r="QN1658">
        <v>13.416</v>
      </c>
      <c r="QO1658">
        <v>6.9531000000000001</v>
      </c>
      <c r="QP1658" t="s">
        <v>0</v>
      </c>
      <c r="QQ1658">
        <v>6.7969999999999997</v>
      </c>
      <c r="QR1658">
        <v>28.625</v>
      </c>
      <c r="QS1658">
        <v>11.3721</v>
      </c>
      <c r="QT1658" t="s">
        <v>0</v>
      </c>
      <c r="QU1658" t="s">
        <v>0</v>
      </c>
      <c r="QV1658">
        <v>7.2994000000000003</v>
      </c>
      <c r="QW1658">
        <v>12.968999999999999</v>
      </c>
      <c r="QX1658" t="s">
        <v>0</v>
      </c>
      <c r="QY1658">
        <v>5.7347000000000001</v>
      </c>
      <c r="QZ1658">
        <v>6.8829000000000002</v>
      </c>
      <c r="RA1658" t="s">
        <v>0</v>
      </c>
      <c r="RB1658" t="s">
        <v>0</v>
      </c>
      <c r="RC1658">
        <v>18.917000000000002</v>
      </c>
      <c r="RD1658">
        <v>12.9504</v>
      </c>
      <c r="RE1658" t="s">
        <v>0</v>
      </c>
      <c r="RF1658" t="s">
        <v>0</v>
      </c>
      <c r="RG1658" t="s">
        <v>0</v>
      </c>
      <c r="RH1658">
        <v>17.205100000000002</v>
      </c>
      <c r="RI1658">
        <v>28.346900000000002</v>
      </c>
      <c r="RJ1658">
        <v>6.5625</v>
      </c>
      <c r="RK1658">
        <v>7.0629999999999997</v>
      </c>
      <c r="RL1658">
        <v>7.75</v>
      </c>
      <c r="RM1658">
        <v>12.875</v>
      </c>
      <c r="RN1658">
        <v>13.75</v>
      </c>
      <c r="RO1658">
        <v>22</v>
      </c>
      <c r="RP1658">
        <v>8.7812999999999999</v>
      </c>
      <c r="RQ1658">
        <v>58.5</v>
      </c>
      <c r="RR1658" t="s">
        <v>0</v>
      </c>
      <c r="RS1658">
        <v>26.75</v>
      </c>
      <c r="RT1658">
        <v>12.556100000000001</v>
      </c>
      <c r="RU1658">
        <v>12.125</v>
      </c>
      <c r="RV1658" t="s">
        <v>0</v>
      </c>
      <c r="RW1658" t="s">
        <v>0</v>
      </c>
      <c r="RX1658" t="s">
        <v>0</v>
      </c>
      <c r="RY1658">
        <v>19.798200000000001</v>
      </c>
      <c r="RZ1658" t="s">
        <v>0</v>
      </c>
      <c r="SA1658" t="s">
        <v>0</v>
      </c>
      <c r="SB1658">
        <v>23.375</v>
      </c>
      <c r="SC1658" t="s">
        <v>0</v>
      </c>
      <c r="SD1658">
        <v>20.9375</v>
      </c>
      <c r="SE1658" t="s">
        <v>0</v>
      </c>
      <c r="SF1658">
        <v>65.370800000000003</v>
      </c>
      <c r="SG1658" t="s">
        <v>0</v>
      </c>
      <c r="SH1658" t="s">
        <v>0</v>
      </c>
      <c r="SI1658" t="s">
        <v>0</v>
      </c>
      <c r="SJ1658" t="s">
        <v>0</v>
      </c>
      <c r="SK1658" t="s">
        <v>0</v>
      </c>
      <c r="SL1658" t="s">
        <v>0</v>
      </c>
      <c r="SM1658" t="s">
        <v>0</v>
      </c>
    </row>
    <row r="1659" spans="1:507" x14ac:dyDescent="0.3">
      <c r="A1659" s="1">
        <v>35194</v>
      </c>
      <c r="B1659" t="s">
        <v>0</v>
      </c>
      <c r="C1659" t="s">
        <v>0</v>
      </c>
      <c r="D1659" t="s">
        <v>0</v>
      </c>
      <c r="E1659" t="s">
        <v>0</v>
      </c>
      <c r="F1659" t="s">
        <v>0</v>
      </c>
      <c r="G1659" t="s">
        <v>0</v>
      </c>
      <c r="H1659" t="s">
        <v>0</v>
      </c>
      <c r="I1659">
        <v>8.8948</v>
      </c>
      <c r="J1659" t="s">
        <v>0</v>
      </c>
      <c r="K1659" t="s">
        <v>0</v>
      </c>
      <c r="L1659">
        <v>10.5</v>
      </c>
      <c r="M1659">
        <v>13.9915</v>
      </c>
      <c r="N1659">
        <v>14.528700000000001</v>
      </c>
      <c r="O1659" t="s">
        <v>0</v>
      </c>
      <c r="P1659" t="s">
        <v>0</v>
      </c>
      <c r="Q1659" t="s">
        <v>0</v>
      </c>
      <c r="R1659">
        <v>40.375</v>
      </c>
      <c r="S1659" t="s">
        <v>0</v>
      </c>
      <c r="T1659">
        <v>3.7812999999999999</v>
      </c>
      <c r="U1659" t="s">
        <v>0</v>
      </c>
      <c r="V1659">
        <v>360.40179999999998</v>
      </c>
      <c r="W1659">
        <v>14.846299999999999</v>
      </c>
      <c r="X1659" t="s">
        <v>0</v>
      </c>
      <c r="Y1659">
        <v>8.1875</v>
      </c>
      <c r="Z1659" t="s">
        <v>0</v>
      </c>
      <c r="AA1659">
        <v>11.875</v>
      </c>
      <c r="AB1659" t="s">
        <v>0</v>
      </c>
      <c r="AC1659">
        <v>6.4687999999999999</v>
      </c>
      <c r="AD1659">
        <v>19.375</v>
      </c>
      <c r="AE1659" t="s">
        <v>0</v>
      </c>
      <c r="AF1659" t="s">
        <v>0</v>
      </c>
      <c r="AG1659" t="s">
        <v>0</v>
      </c>
      <c r="AH1659" t="s">
        <v>0</v>
      </c>
      <c r="AI1659">
        <v>9.375</v>
      </c>
      <c r="AJ1659" t="s">
        <v>0</v>
      </c>
      <c r="AK1659" t="s">
        <v>0</v>
      </c>
      <c r="AL1659" t="s">
        <v>0</v>
      </c>
      <c r="AM1659" t="s">
        <v>0</v>
      </c>
      <c r="AN1659" t="s">
        <v>0</v>
      </c>
      <c r="AO1659" t="s">
        <v>0</v>
      </c>
      <c r="AP1659" t="s">
        <v>0</v>
      </c>
      <c r="AQ1659" t="s">
        <v>0</v>
      </c>
      <c r="AR1659">
        <v>23.222000000000001</v>
      </c>
      <c r="AS1659">
        <v>2.5972</v>
      </c>
      <c r="AT1659">
        <v>11.5801</v>
      </c>
      <c r="AU1659">
        <v>26.290600000000001</v>
      </c>
      <c r="AV1659" t="s">
        <v>0</v>
      </c>
      <c r="AW1659" t="s">
        <v>0</v>
      </c>
      <c r="AX1659" t="s">
        <v>0</v>
      </c>
      <c r="AY1659" t="s">
        <v>0</v>
      </c>
      <c r="AZ1659">
        <v>24.75</v>
      </c>
      <c r="BA1659" t="s">
        <v>0</v>
      </c>
      <c r="BB1659">
        <v>24.297000000000001</v>
      </c>
      <c r="BC1659" t="s">
        <v>0</v>
      </c>
      <c r="BD1659">
        <v>28.4375</v>
      </c>
      <c r="BE1659" t="s">
        <v>0</v>
      </c>
      <c r="BF1659">
        <v>13.677300000000001</v>
      </c>
      <c r="BG1659">
        <v>34.875</v>
      </c>
      <c r="BH1659">
        <v>38.625</v>
      </c>
      <c r="BI1659">
        <v>19.781300000000002</v>
      </c>
      <c r="BJ1659">
        <v>10.115399999999999</v>
      </c>
      <c r="BK1659">
        <v>2.25</v>
      </c>
      <c r="BL1659">
        <v>19.530999999999999</v>
      </c>
      <c r="BM1659">
        <v>6.1111000000000004</v>
      </c>
      <c r="BN1659">
        <v>4.1733000000000002</v>
      </c>
      <c r="BO1659" t="s">
        <v>0</v>
      </c>
      <c r="BP1659">
        <v>12.7531</v>
      </c>
      <c r="BQ1659" t="s">
        <v>0</v>
      </c>
      <c r="BR1659">
        <v>30.875</v>
      </c>
      <c r="BS1659" t="s">
        <v>0</v>
      </c>
      <c r="BT1659">
        <v>1.8593999999999999</v>
      </c>
      <c r="BU1659">
        <v>19.1843</v>
      </c>
      <c r="BV1659" t="s">
        <v>0</v>
      </c>
      <c r="BW1659">
        <v>23.2</v>
      </c>
      <c r="BX1659">
        <v>10.3438</v>
      </c>
      <c r="BY1659">
        <v>4.7656000000000001</v>
      </c>
      <c r="BZ1659" t="s">
        <v>0</v>
      </c>
      <c r="CA1659">
        <v>91.073899999999995</v>
      </c>
      <c r="CB1659">
        <v>15.028</v>
      </c>
      <c r="CC1659">
        <v>13.4833</v>
      </c>
      <c r="CD1659">
        <v>15.8438</v>
      </c>
      <c r="CE1659">
        <v>14.333</v>
      </c>
      <c r="CF1659" t="s">
        <v>0</v>
      </c>
      <c r="CG1659" t="s">
        <v>0</v>
      </c>
      <c r="CH1659" t="s">
        <v>0</v>
      </c>
      <c r="CI1659">
        <v>13.75</v>
      </c>
      <c r="CJ1659">
        <v>17.583300000000001</v>
      </c>
      <c r="CK1659" t="s">
        <v>0</v>
      </c>
      <c r="CL1659" t="s">
        <v>0</v>
      </c>
      <c r="CM1659" t="s">
        <v>0</v>
      </c>
      <c r="CN1659" t="s">
        <v>0</v>
      </c>
      <c r="CO1659" t="s">
        <v>0</v>
      </c>
      <c r="CP1659">
        <v>1.7082999999999999</v>
      </c>
      <c r="CQ1659" t="s">
        <v>0</v>
      </c>
      <c r="CR1659" t="s">
        <v>0</v>
      </c>
      <c r="CS1659">
        <v>12.1111</v>
      </c>
      <c r="CT1659" t="s">
        <v>0</v>
      </c>
      <c r="CU1659">
        <v>9.7187999999999999</v>
      </c>
      <c r="CV1659">
        <v>21.062999999999999</v>
      </c>
      <c r="CW1659">
        <v>27.916699999999999</v>
      </c>
      <c r="CX1659" t="s">
        <v>0</v>
      </c>
      <c r="CY1659" t="s">
        <v>0</v>
      </c>
      <c r="CZ1659" t="s">
        <v>0</v>
      </c>
      <c r="DA1659">
        <v>11.406000000000001</v>
      </c>
      <c r="DB1659">
        <v>29.125</v>
      </c>
      <c r="DC1659" t="s">
        <v>0</v>
      </c>
      <c r="DD1659">
        <v>18.483699999999999</v>
      </c>
      <c r="DE1659">
        <v>9.2082999999999995</v>
      </c>
      <c r="DF1659">
        <v>1.4062999999999999</v>
      </c>
      <c r="DG1659">
        <v>5.25</v>
      </c>
      <c r="DH1659">
        <v>14.9605</v>
      </c>
      <c r="DI1659" t="s">
        <v>0</v>
      </c>
      <c r="DJ1659" t="s">
        <v>0</v>
      </c>
      <c r="DK1659">
        <v>29.37</v>
      </c>
      <c r="DL1659" t="s">
        <v>0</v>
      </c>
      <c r="DM1659" t="s">
        <v>0</v>
      </c>
      <c r="DN1659" t="s">
        <v>0</v>
      </c>
      <c r="DO1659" t="s">
        <v>0</v>
      </c>
      <c r="DP1659">
        <v>8.5</v>
      </c>
      <c r="DQ1659" t="s">
        <v>0</v>
      </c>
      <c r="DR1659">
        <v>13.5556</v>
      </c>
      <c r="DS1659" t="s">
        <v>0</v>
      </c>
      <c r="DT1659" t="s">
        <v>0</v>
      </c>
      <c r="DU1659" t="s">
        <v>0</v>
      </c>
      <c r="DV1659">
        <v>8.1094000000000008</v>
      </c>
      <c r="DW1659">
        <v>28.625</v>
      </c>
      <c r="DX1659" t="s">
        <v>0</v>
      </c>
      <c r="DY1659">
        <v>19.625</v>
      </c>
      <c r="DZ1659" t="s">
        <v>0</v>
      </c>
      <c r="EA1659">
        <v>42.980499999999999</v>
      </c>
      <c r="EB1659">
        <v>19.5</v>
      </c>
      <c r="EC1659" t="s">
        <v>0</v>
      </c>
      <c r="ED1659" t="s">
        <v>0</v>
      </c>
      <c r="EE1659" t="s">
        <v>0</v>
      </c>
      <c r="EF1659">
        <v>2.5484</v>
      </c>
      <c r="EG1659">
        <v>3.7896000000000001</v>
      </c>
      <c r="EH1659">
        <v>19.1585</v>
      </c>
      <c r="EI1659" t="s">
        <v>0</v>
      </c>
      <c r="EJ1659" t="s">
        <v>0</v>
      </c>
      <c r="EK1659" t="s">
        <v>0</v>
      </c>
      <c r="EL1659" t="s">
        <v>0</v>
      </c>
      <c r="EM1659" t="s">
        <v>0</v>
      </c>
      <c r="EN1659">
        <v>16.028099999999998</v>
      </c>
      <c r="EO1659" t="s">
        <v>0</v>
      </c>
      <c r="EP1659">
        <v>14.9375</v>
      </c>
      <c r="EQ1659">
        <v>7.0141999999999998</v>
      </c>
      <c r="ER1659">
        <v>29.875</v>
      </c>
      <c r="ES1659">
        <v>41.700400000000002</v>
      </c>
      <c r="ET1659">
        <v>7.9749999999999996</v>
      </c>
      <c r="EU1659" t="s">
        <v>0</v>
      </c>
      <c r="EV1659" t="s">
        <v>0</v>
      </c>
      <c r="EW1659" t="s">
        <v>0</v>
      </c>
      <c r="EX1659" t="s">
        <v>0</v>
      </c>
      <c r="EY1659">
        <v>7.9375</v>
      </c>
      <c r="EZ1659">
        <v>29.25</v>
      </c>
      <c r="FA1659">
        <v>13.388</v>
      </c>
      <c r="FB1659">
        <v>16.125</v>
      </c>
      <c r="FC1659">
        <v>9.3125</v>
      </c>
      <c r="FD1659">
        <v>32.8125</v>
      </c>
      <c r="FE1659">
        <v>20.5625</v>
      </c>
      <c r="FF1659">
        <v>6.375</v>
      </c>
      <c r="FG1659" t="s">
        <v>0</v>
      </c>
      <c r="FH1659">
        <v>16.25</v>
      </c>
      <c r="FI1659">
        <v>15.5</v>
      </c>
      <c r="FJ1659">
        <v>20.25</v>
      </c>
      <c r="FK1659" t="s">
        <v>0</v>
      </c>
      <c r="FL1659">
        <v>12.663</v>
      </c>
      <c r="FM1659">
        <v>26.375</v>
      </c>
      <c r="FN1659">
        <v>29.875</v>
      </c>
      <c r="FO1659" t="s">
        <v>0</v>
      </c>
      <c r="FP1659">
        <v>12.625</v>
      </c>
      <c r="FQ1659" t="s">
        <v>0</v>
      </c>
      <c r="FR1659" t="s">
        <v>0</v>
      </c>
      <c r="FS1659" t="s">
        <v>0</v>
      </c>
      <c r="FT1659">
        <v>22.887499999999999</v>
      </c>
      <c r="FU1659" t="s">
        <v>0</v>
      </c>
      <c r="FV1659" t="s">
        <v>0</v>
      </c>
      <c r="FW1659" t="s">
        <v>0</v>
      </c>
      <c r="FX1659" t="s">
        <v>0</v>
      </c>
      <c r="FY1659">
        <v>17.25</v>
      </c>
      <c r="FZ1659">
        <v>19.5</v>
      </c>
      <c r="GA1659" t="s">
        <v>0</v>
      </c>
      <c r="GB1659" t="s">
        <v>0</v>
      </c>
      <c r="GC1659" t="s">
        <v>0</v>
      </c>
      <c r="GD1659" t="s">
        <v>0</v>
      </c>
      <c r="GE1659" t="s">
        <v>0</v>
      </c>
      <c r="GF1659" t="s">
        <v>0</v>
      </c>
      <c r="GG1659" t="s">
        <v>0</v>
      </c>
      <c r="GH1659" t="s">
        <v>0</v>
      </c>
      <c r="GI1659">
        <v>7.8394000000000004</v>
      </c>
      <c r="GJ1659" t="s">
        <v>0</v>
      </c>
      <c r="GK1659" t="s">
        <v>0</v>
      </c>
      <c r="GL1659" t="s">
        <v>0</v>
      </c>
      <c r="GM1659">
        <v>21.75</v>
      </c>
      <c r="GN1659" t="s">
        <v>0</v>
      </c>
      <c r="GO1659" t="s">
        <v>0</v>
      </c>
      <c r="GP1659" t="s">
        <v>0</v>
      </c>
      <c r="GQ1659">
        <v>16.125</v>
      </c>
      <c r="GR1659">
        <v>12.3361</v>
      </c>
      <c r="GS1659" t="s">
        <v>0</v>
      </c>
      <c r="GT1659">
        <v>14.1875</v>
      </c>
      <c r="GU1659">
        <v>8.2009000000000007</v>
      </c>
      <c r="GV1659">
        <v>9.625</v>
      </c>
      <c r="GW1659" t="s">
        <v>0</v>
      </c>
      <c r="GX1659" t="s">
        <v>0</v>
      </c>
      <c r="GY1659" t="s">
        <v>0</v>
      </c>
      <c r="GZ1659">
        <v>29.25</v>
      </c>
      <c r="HA1659" t="s">
        <v>0</v>
      </c>
      <c r="HB1659">
        <v>9.0370000000000008</v>
      </c>
      <c r="HC1659" t="s">
        <v>0</v>
      </c>
      <c r="HD1659" t="s">
        <v>0</v>
      </c>
      <c r="HE1659">
        <v>32.938000000000002</v>
      </c>
      <c r="HF1659">
        <v>12.9375</v>
      </c>
      <c r="HG1659">
        <v>16.944400000000002</v>
      </c>
      <c r="HH1659" t="s">
        <v>0</v>
      </c>
      <c r="HI1659" t="s">
        <v>0</v>
      </c>
      <c r="HJ1659" t="s">
        <v>0</v>
      </c>
      <c r="HK1659">
        <v>10.556000000000001</v>
      </c>
      <c r="HL1659">
        <v>18.75</v>
      </c>
      <c r="HM1659" t="s">
        <v>0</v>
      </c>
      <c r="HN1659">
        <v>23.375</v>
      </c>
      <c r="HO1659" t="s">
        <v>0</v>
      </c>
      <c r="HP1659" t="s">
        <v>0</v>
      </c>
      <c r="HQ1659">
        <v>10.7188</v>
      </c>
      <c r="HR1659" t="s">
        <v>0</v>
      </c>
      <c r="HS1659">
        <v>27.370100000000001</v>
      </c>
      <c r="HT1659">
        <v>6.6810999999999998</v>
      </c>
      <c r="HU1659" t="s">
        <v>0</v>
      </c>
      <c r="HV1659">
        <v>9.2230000000000008</v>
      </c>
      <c r="HW1659">
        <v>8.75</v>
      </c>
      <c r="HX1659">
        <v>3.0937999999999999</v>
      </c>
      <c r="HY1659" t="s">
        <v>0</v>
      </c>
      <c r="HZ1659">
        <v>11.5067</v>
      </c>
      <c r="IA1659">
        <v>18.718800000000002</v>
      </c>
      <c r="IB1659">
        <v>23.625</v>
      </c>
      <c r="IC1659">
        <v>26.75</v>
      </c>
      <c r="ID1659" t="s">
        <v>0</v>
      </c>
      <c r="IE1659" t="s">
        <v>0</v>
      </c>
      <c r="IF1659">
        <v>11.6296</v>
      </c>
      <c r="IG1659">
        <v>48.125</v>
      </c>
      <c r="IH1659" t="s">
        <v>0</v>
      </c>
      <c r="II1659" t="s">
        <v>0</v>
      </c>
      <c r="IJ1659" t="s">
        <v>0</v>
      </c>
      <c r="IK1659" t="s">
        <v>0</v>
      </c>
      <c r="IL1659" t="s">
        <v>0</v>
      </c>
      <c r="IM1659">
        <v>38.941200000000002</v>
      </c>
      <c r="IN1659">
        <v>15.583299999999999</v>
      </c>
      <c r="IO1659" t="s">
        <v>0</v>
      </c>
      <c r="IP1659" t="s">
        <v>0</v>
      </c>
      <c r="IQ1659" t="s">
        <v>0</v>
      </c>
      <c r="IR1659" t="s">
        <v>0</v>
      </c>
      <c r="IS1659" t="s">
        <v>0</v>
      </c>
      <c r="IT1659" t="s">
        <v>0</v>
      </c>
      <c r="IU1659">
        <v>16.468800000000002</v>
      </c>
      <c r="IV1659">
        <v>7.4</v>
      </c>
      <c r="IW1659">
        <v>6.8125</v>
      </c>
      <c r="IX1659" t="s">
        <v>0</v>
      </c>
      <c r="IY1659">
        <v>6.8608000000000002</v>
      </c>
      <c r="IZ1659" t="s">
        <v>0</v>
      </c>
      <c r="JA1659">
        <v>22.6875</v>
      </c>
      <c r="JB1659" t="s">
        <v>0</v>
      </c>
      <c r="JC1659">
        <v>22.375</v>
      </c>
      <c r="JD1659" t="s">
        <v>0</v>
      </c>
      <c r="JE1659">
        <v>34.8125</v>
      </c>
      <c r="JF1659">
        <v>19</v>
      </c>
      <c r="JG1659" t="s">
        <v>0</v>
      </c>
      <c r="JH1659" t="s">
        <v>0</v>
      </c>
      <c r="JI1659">
        <v>8.6667000000000005</v>
      </c>
      <c r="JJ1659" t="s">
        <v>0</v>
      </c>
      <c r="JK1659">
        <v>33.687399999999997</v>
      </c>
      <c r="JL1659" t="s">
        <v>0</v>
      </c>
      <c r="JM1659" t="s">
        <v>0</v>
      </c>
      <c r="JN1659">
        <v>20.6875</v>
      </c>
      <c r="JO1659">
        <v>5.0312999999999999</v>
      </c>
      <c r="JP1659">
        <v>8.9062999999999999</v>
      </c>
      <c r="JQ1659">
        <v>0.96930000000000005</v>
      </c>
      <c r="JR1659">
        <v>12.375</v>
      </c>
      <c r="JS1659">
        <v>9.5594000000000001</v>
      </c>
      <c r="JT1659" t="s">
        <v>0</v>
      </c>
      <c r="JU1659">
        <v>13.4375</v>
      </c>
      <c r="JV1659">
        <v>4.2895000000000003</v>
      </c>
      <c r="JW1659">
        <v>20.625</v>
      </c>
      <c r="JX1659">
        <v>12.8172</v>
      </c>
      <c r="JY1659">
        <v>18.5625</v>
      </c>
      <c r="JZ1659" t="s">
        <v>0</v>
      </c>
      <c r="KA1659">
        <v>27.6875</v>
      </c>
      <c r="KB1659">
        <v>40.375</v>
      </c>
      <c r="KC1659">
        <v>23.0625</v>
      </c>
      <c r="KD1659">
        <v>15.125</v>
      </c>
      <c r="KE1659">
        <v>4.0781000000000001</v>
      </c>
      <c r="KF1659" t="s">
        <v>0</v>
      </c>
      <c r="KG1659">
        <v>5.3826999999999998</v>
      </c>
      <c r="KH1659" t="s">
        <v>0</v>
      </c>
      <c r="KI1659" t="s">
        <v>0</v>
      </c>
      <c r="KJ1659" t="s">
        <v>0</v>
      </c>
      <c r="KK1659" t="s">
        <v>0</v>
      </c>
      <c r="KL1659">
        <v>16.8125</v>
      </c>
      <c r="KM1659" t="s">
        <v>0</v>
      </c>
      <c r="KN1659">
        <v>26.25</v>
      </c>
      <c r="KO1659" t="s">
        <v>0</v>
      </c>
      <c r="KP1659">
        <v>13.6228</v>
      </c>
      <c r="KQ1659">
        <v>23.562999999999999</v>
      </c>
      <c r="KR1659" t="s">
        <v>0</v>
      </c>
      <c r="KS1659">
        <v>22</v>
      </c>
      <c r="KT1659" t="s">
        <v>0</v>
      </c>
      <c r="KU1659" t="s">
        <v>0</v>
      </c>
      <c r="KV1659">
        <v>12.5625</v>
      </c>
      <c r="KW1659" t="s">
        <v>0</v>
      </c>
      <c r="KX1659">
        <v>9.9062999999999999</v>
      </c>
      <c r="KY1659" t="s">
        <v>0</v>
      </c>
      <c r="KZ1659" t="s">
        <v>0</v>
      </c>
      <c r="LA1659" t="s">
        <v>0</v>
      </c>
      <c r="LB1659">
        <v>24.125</v>
      </c>
      <c r="LC1659">
        <v>15.375</v>
      </c>
      <c r="LD1659">
        <v>30.853999999999999</v>
      </c>
      <c r="LE1659" t="s">
        <v>0</v>
      </c>
      <c r="LF1659">
        <v>6.7508999999999997</v>
      </c>
      <c r="LG1659" t="s">
        <v>0</v>
      </c>
      <c r="LH1659" t="s">
        <v>0</v>
      </c>
      <c r="LI1659">
        <v>27.5656</v>
      </c>
      <c r="LJ1659">
        <v>6.6397000000000004</v>
      </c>
      <c r="LK1659">
        <v>11.3622</v>
      </c>
      <c r="LL1659" t="s">
        <v>0</v>
      </c>
      <c r="LM1659" t="s">
        <v>0</v>
      </c>
      <c r="LN1659">
        <v>73.770300000000006</v>
      </c>
      <c r="LO1659" t="s">
        <v>0</v>
      </c>
      <c r="LP1659" t="s">
        <v>0</v>
      </c>
      <c r="LQ1659">
        <v>16.9375</v>
      </c>
      <c r="LR1659" t="s">
        <v>0</v>
      </c>
      <c r="LS1659">
        <v>8.5</v>
      </c>
      <c r="LT1659">
        <v>8.5937999999999999</v>
      </c>
      <c r="LU1659" t="s">
        <v>0</v>
      </c>
      <c r="LV1659" t="s">
        <v>0</v>
      </c>
      <c r="LW1659">
        <v>21.5</v>
      </c>
      <c r="LX1659">
        <v>58.625</v>
      </c>
      <c r="LY1659" t="s">
        <v>0</v>
      </c>
      <c r="LZ1659">
        <v>7.2206000000000001</v>
      </c>
      <c r="MA1659">
        <v>5.7343999999999999</v>
      </c>
      <c r="MB1659" t="s">
        <v>0</v>
      </c>
      <c r="MC1659" t="s">
        <v>0</v>
      </c>
      <c r="MD1659">
        <v>26.875</v>
      </c>
      <c r="ME1659" t="s">
        <v>0</v>
      </c>
      <c r="MF1659" t="s">
        <v>0</v>
      </c>
      <c r="MG1659" t="s">
        <v>0</v>
      </c>
      <c r="MH1659">
        <v>28.208300000000001</v>
      </c>
      <c r="MI1659" t="s">
        <v>0</v>
      </c>
      <c r="MJ1659" t="s">
        <v>0</v>
      </c>
      <c r="MK1659">
        <v>14.4688</v>
      </c>
      <c r="ML1659" t="s">
        <v>0</v>
      </c>
      <c r="MM1659" t="s">
        <v>0</v>
      </c>
      <c r="MN1659">
        <v>28.625</v>
      </c>
      <c r="MO1659" t="s">
        <v>0</v>
      </c>
      <c r="MP1659" t="s">
        <v>0</v>
      </c>
      <c r="MQ1659">
        <v>9.9375</v>
      </c>
      <c r="MR1659" t="s">
        <v>0</v>
      </c>
      <c r="MS1659">
        <v>5.6356999999999999</v>
      </c>
      <c r="MT1659">
        <v>10.5938</v>
      </c>
      <c r="MU1659" t="s">
        <v>0</v>
      </c>
      <c r="MV1659" t="s">
        <v>0</v>
      </c>
      <c r="MW1659">
        <v>12.350300000000001</v>
      </c>
      <c r="MX1659" t="s">
        <v>0</v>
      </c>
      <c r="MY1659" t="s">
        <v>0</v>
      </c>
      <c r="MZ1659" t="s">
        <v>0</v>
      </c>
      <c r="NA1659" t="s">
        <v>0</v>
      </c>
      <c r="NB1659">
        <v>14.338200000000001</v>
      </c>
      <c r="NC1659">
        <v>13.0625</v>
      </c>
      <c r="ND1659">
        <v>30.321000000000002</v>
      </c>
      <c r="NE1659">
        <v>10.854200000000001</v>
      </c>
      <c r="NF1659" t="s">
        <v>0</v>
      </c>
      <c r="NG1659">
        <v>21.406300000000002</v>
      </c>
      <c r="NH1659">
        <v>3.8228999999999997</v>
      </c>
      <c r="NI1659">
        <v>19.3889</v>
      </c>
      <c r="NJ1659">
        <v>3.3437999999999999</v>
      </c>
      <c r="NK1659" t="s">
        <v>0</v>
      </c>
      <c r="NL1659">
        <v>10.75</v>
      </c>
      <c r="NM1659" t="s">
        <v>0</v>
      </c>
      <c r="NN1659" t="s">
        <v>0</v>
      </c>
      <c r="NO1659">
        <v>29.5</v>
      </c>
      <c r="NP1659">
        <v>9.1494999999999997</v>
      </c>
      <c r="NQ1659">
        <v>26.875</v>
      </c>
      <c r="NR1659">
        <v>25.125</v>
      </c>
      <c r="NS1659">
        <v>10.613300000000001</v>
      </c>
      <c r="NT1659" t="s">
        <v>0</v>
      </c>
      <c r="NU1659" t="s">
        <v>0</v>
      </c>
      <c r="NV1659">
        <v>19.875</v>
      </c>
      <c r="NW1659">
        <v>20.625</v>
      </c>
      <c r="NX1659">
        <v>13</v>
      </c>
      <c r="NY1659" t="s">
        <v>0</v>
      </c>
      <c r="NZ1659" t="s">
        <v>0</v>
      </c>
      <c r="OA1659" t="s">
        <v>0</v>
      </c>
      <c r="OB1659" t="s">
        <v>0</v>
      </c>
      <c r="OC1659" t="s">
        <v>0</v>
      </c>
      <c r="OD1659">
        <v>13.875</v>
      </c>
      <c r="OE1659">
        <v>23.125</v>
      </c>
      <c r="OF1659">
        <v>17.375</v>
      </c>
      <c r="OG1659" t="s">
        <v>0</v>
      </c>
      <c r="OH1659" t="s">
        <v>0</v>
      </c>
      <c r="OI1659">
        <v>8.875</v>
      </c>
      <c r="OJ1659">
        <v>4.1481000000000003</v>
      </c>
      <c r="OK1659" t="s">
        <v>0</v>
      </c>
      <c r="OL1659" t="s">
        <v>0</v>
      </c>
      <c r="OM1659" t="s">
        <v>0</v>
      </c>
      <c r="ON1659">
        <v>1.9973000000000001</v>
      </c>
      <c r="OO1659" t="s">
        <v>0</v>
      </c>
      <c r="OP1659" t="s">
        <v>0</v>
      </c>
      <c r="OQ1659" t="s">
        <v>0</v>
      </c>
      <c r="OR1659">
        <v>50.125</v>
      </c>
      <c r="OS1659" t="s">
        <v>0</v>
      </c>
      <c r="OT1659" t="s">
        <v>0</v>
      </c>
      <c r="OU1659">
        <v>3.3704000000000001</v>
      </c>
      <c r="OV1659" t="s">
        <v>0</v>
      </c>
      <c r="OW1659">
        <v>23.062999999999999</v>
      </c>
      <c r="OX1659" t="s">
        <v>0</v>
      </c>
      <c r="OY1659">
        <v>22.881</v>
      </c>
      <c r="OZ1659">
        <v>19.5764</v>
      </c>
      <c r="PA1659" t="s">
        <v>0</v>
      </c>
      <c r="PB1659">
        <v>31.417000000000002</v>
      </c>
      <c r="PC1659" t="s">
        <v>0</v>
      </c>
      <c r="PD1659">
        <v>13.551</v>
      </c>
      <c r="PE1659">
        <v>20.873999999999999</v>
      </c>
      <c r="PF1659">
        <v>11.375</v>
      </c>
      <c r="PG1659" t="s">
        <v>0</v>
      </c>
      <c r="PH1659" t="s">
        <v>0</v>
      </c>
      <c r="PI1659">
        <v>12.1563</v>
      </c>
      <c r="PJ1659" t="s">
        <v>0</v>
      </c>
      <c r="PK1659" t="s">
        <v>0</v>
      </c>
      <c r="PL1659">
        <v>30.312999999999999</v>
      </c>
      <c r="PM1659" t="s">
        <v>0</v>
      </c>
      <c r="PN1659" t="s">
        <v>0</v>
      </c>
      <c r="PO1659" t="s">
        <v>0</v>
      </c>
      <c r="PP1659">
        <v>7.9062999999999999</v>
      </c>
      <c r="PQ1659">
        <v>25.0625</v>
      </c>
      <c r="PR1659" t="s">
        <v>0</v>
      </c>
      <c r="PS1659" t="s">
        <v>0</v>
      </c>
      <c r="PT1659" t="s">
        <v>0</v>
      </c>
      <c r="PU1659">
        <v>13.6875</v>
      </c>
      <c r="PV1659">
        <v>23.187999999999999</v>
      </c>
      <c r="PW1659">
        <v>8</v>
      </c>
      <c r="PX1659">
        <v>8.2344000000000008</v>
      </c>
      <c r="PY1659">
        <v>0.91800000000000004</v>
      </c>
      <c r="PZ1659">
        <v>35.365000000000002</v>
      </c>
      <c r="QA1659" t="s">
        <v>0</v>
      </c>
      <c r="QB1659" t="s">
        <v>0</v>
      </c>
      <c r="QC1659" t="s">
        <v>0</v>
      </c>
      <c r="QD1659">
        <v>26</v>
      </c>
      <c r="QE1659" t="s">
        <v>0</v>
      </c>
      <c r="QF1659" t="s">
        <v>0</v>
      </c>
      <c r="QG1659" t="s">
        <v>0</v>
      </c>
      <c r="QH1659" t="s">
        <v>0</v>
      </c>
      <c r="QI1659">
        <v>6.7187999999999999</v>
      </c>
      <c r="QJ1659">
        <v>20.718800000000002</v>
      </c>
      <c r="QK1659" t="s">
        <v>0</v>
      </c>
      <c r="QL1659" t="s">
        <v>0</v>
      </c>
      <c r="QM1659" t="s">
        <v>0</v>
      </c>
      <c r="QN1659">
        <v>13.3004</v>
      </c>
      <c r="QO1659">
        <v>6.8906000000000001</v>
      </c>
      <c r="QP1659" t="s">
        <v>0</v>
      </c>
      <c r="QQ1659">
        <v>6.8129999999999997</v>
      </c>
      <c r="QR1659">
        <v>28.625</v>
      </c>
      <c r="QS1659">
        <v>11.3721</v>
      </c>
      <c r="QT1659" t="s">
        <v>0</v>
      </c>
      <c r="QU1659" t="s">
        <v>0</v>
      </c>
      <c r="QV1659">
        <v>7.2994000000000003</v>
      </c>
      <c r="QW1659">
        <v>13.531000000000001</v>
      </c>
      <c r="QX1659" t="s">
        <v>0</v>
      </c>
      <c r="QY1659">
        <v>5.7473000000000001</v>
      </c>
      <c r="QZ1659">
        <v>6.7798999999999996</v>
      </c>
      <c r="RA1659" t="s">
        <v>0</v>
      </c>
      <c r="RB1659" t="s">
        <v>0</v>
      </c>
      <c r="RC1659">
        <v>18.792000000000002</v>
      </c>
      <c r="RD1659">
        <v>12.9938</v>
      </c>
      <c r="RE1659" t="s">
        <v>0</v>
      </c>
      <c r="RF1659" t="s">
        <v>0</v>
      </c>
      <c r="RG1659" t="s">
        <v>0</v>
      </c>
      <c r="RH1659">
        <v>17.3384</v>
      </c>
      <c r="RI1659">
        <v>28.626999999999999</v>
      </c>
      <c r="RJ1659">
        <v>6.4375</v>
      </c>
      <c r="RK1659">
        <v>6.9690000000000003</v>
      </c>
      <c r="RL1659">
        <v>7.9062999999999999</v>
      </c>
      <c r="RM1659">
        <v>12.6875</v>
      </c>
      <c r="RN1659">
        <v>13.75</v>
      </c>
      <c r="RO1659">
        <v>22.125</v>
      </c>
      <c r="RP1659">
        <v>8.75</v>
      </c>
      <c r="RQ1659">
        <v>58</v>
      </c>
      <c r="RR1659" t="s">
        <v>0</v>
      </c>
      <c r="RS1659">
        <v>26.5</v>
      </c>
      <c r="RT1659">
        <v>12.431100000000001</v>
      </c>
      <c r="RU1659">
        <v>11.8125</v>
      </c>
      <c r="RV1659" t="s">
        <v>0</v>
      </c>
      <c r="RW1659" t="s">
        <v>0</v>
      </c>
      <c r="RX1659" t="s">
        <v>0</v>
      </c>
      <c r="RY1659">
        <v>19.3889</v>
      </c>
      <c r="RZ1659" t="s">
        <v>0</v>
      </c>
      <c r="SA1659" t="s">
        <v>0</v>
      </c>
      <c r="SB1659">
        <v>23.4375</v>
      </c>
      <c r="SC1659" t="s">
        <v>0</v>
      </c>
      <c r="SD1659">
        <v>20.75</v>
      </c>
      <c r="SE1659" t="s">
        <v>0</v>
      </c>
      <c r="SF1659">
        <v>65.864800000000002</v>
      </c>
      <c r="SG1659" t="s">
        <v>0</v>
      </c>
      <c r="SH1659" t="s">
        <v>0</v>
      </c>
      <c r="SI1659" t="s">
        <v>0</v>
      </c>
      <c r="SJ1659" t="s">
        <v>0</v>
      </c>
      <c r="SK1659" t="s">
        <v>0</v>
      </c>
      <c r="SL1659" t="s">
        <v>0</v>
      </c>
      <c r="SM1659" t="s">
        <v>0</v>
      </c>
    </row>
    <row r="1660" spans="1:507" x14ac:dyDescent="0.3">
      <c r="A1660" s="1">
        <v>35195</v>
      </c>
      <c r="B1660" t="s">
        <v>0</v>
      </c>
      <c r="C1660" t="s">
        <v>0</v>
      </c>
      <c r="D1660" t="s">
        <v>0</v>
      </c>
      <c r="E1660" t="s">
        <v>0</v>
      </c>
      <c r="F1660" t="s">
        <v>0</v>
      </c>
      <c r="G1660" t="s">
        <v>0</v>
      </c>
      <c r="H1660" t="s">
        <v>0</v>
      </c>
      <c r="I1660">
        <v>8.9787999999999997</v>
      </c>
      <c r="J1660" t="s">
        <v>0</v>
      </c>
      <c r="K1660" t="s">
        <v>0</v>
      </c>
      <c r="L1660">
        <v>10.3125</v>
      </c>
      <c r="M1660">
        <v>14.0848</v>
      </c>
      <c r="N1660">
        <v>14.577999999999999</v>
      </c>
      <c r="O1660" t="s">
        <v>0</v>
      </c>
      <c r="P1660" t="s">
        <v>0</v>
      </c>
      <c r="Q1660" t="s">
        <v>0</v>
      </c>
      <c r="R1660">
        <v>40.75</v>
      </c>
      <c r="S1660" t="s">
        <v>0</v>
      </c>
      <c r="T1660">
        <v>3.8593999999999999</v>
      </c>
      <c r="U1660" t="s">
        <v>0</v>
      </c>
      <c r="V1660">
        <v>365.86239999999998</v>
      </c>
      <c r="W1660">
        <v>14.937899999999999</v>
      </c>
      <c r="X1660" t="s">
        <v>0</v>
      </c>
      <c r="Y1660">
        <v>8.25</v>
      </c>
      <c r="Z1660" t="s">
        <v>0</v>
      </c>
      <c r="AA1660">
        <v>11.875</v>
      </c>
      <c r="AB1660" t="s">
        <v>0</v>
      </c>
      <c r="AC1660">
        <v>6.8125</v>
      </c>
      <c r="AD1660">
        <v>19.6875</v>
      </c>
      <c r="AE1660" t="s">
        <v>0</v>
      </c>
      <c r="AF1660" t="s">
        <v>0</v>
      </c>
      <c r="AG1660" t="s">
        <v>0</v>
      </c>
      <c r="AH1660" t="s">
        <v>0</v>
      </c>
      <c r="AI1660">
        <v>9.125</v>
      </c>
      <c r="AJ1660" t="s">
        <v>0</v>
      </c>
      <c r="AK1660" t="s">
        <v>0</v>
      </c>
      <c r="AL1660" t="s">
        <v>0</v>
      </c>
      <c r="AM1660" t="s">
        <v>0</v>
      </c>
      <c r="AN1660" t="s">
        <v>0</v>
      </c>
      <c r="AO1660" t="s">
        <v>0</v>
      </c>
      <c r="AP1660" t="s">
        <v>0</v>
      </c>
      <c r="AQ1660" t="s">
        <v>0</v>
      </c>
      <c r="AR1660">
        <v>23.5</v>
      </c>
      <c r="AS1660">
        <v>2.6528</v>
      </c>
      <c r="AT1660">
        <v>11.6883</v>
      </c>
      <c r="AU1660">
        <v>26.348400000000002</v>
      </c>
      <c r="AV1660" t="s">
        <v>0</v>
      </c>
      <c r="AW1660" t="s">
        <v>0</v>
      </c>
      <c r="AX1660" t="s">
        <v>0</v>
      </c>
      <c r="AY1660" t="s">
        <v>0</v>
      </c>
      <c r="AZ1660">
        <v>24.625</v>
      </c>
      <c r="BA1660" t="s">
        <v>0</v>
      </c>
      <c r="BB1660">
        <v>24.539000000000001</v>
      </c>
      <c r="BC1660" t="s">
        <v>0</v>
      </c>
      <c r="BD1660">
        <v>28.4375</v>
      </c>
      <c r="BE1660" t="s">
        <v>0</v>
      </c>
      <c r="BF1660">
        <v>13.8597</v>
      </c>
      <c r="BG1660">
        <v>34.75</v>
      </c>
      <c r="BH1660">
        <v>39.625</v>
      </c>
      <c r="BI1660">
        <v>20.093800000000002</v>
      </c>
      <c r="BJ1660">
        <v>10.175800000000001</v>
      </c>
      <c r="BK1660">
        <v>2.2361</v>
      </c>
      <c r="BL1660">
        <v>19.375</v>
      </c>
      <c r="BM1660">
        <v>6.2916999999999996</v>
      </c>
      <c r="BN1660">
        <v>4.2667000000000002</v>
      </c>
      <c r="BO1660" t="s">
        <v>0</v>
      </c>
      <c r="BP1660">
        <v>13.1174</v>
      </c>
      <c r="BQ1660" t="s">
        <v>0</v>
      </c>
      <c r="BR1660">
        <v>31.125</v>
      </c>
      <c r="BS1660" t="s">
        <v>0</v>
      </c>
      <c r="BT1660">
        <v>1.8515999999999999</v>
      </c>
      <c r="BU1660">
        <v>19.3627</v>
      </c>
      <c r="BV1660" t="s">
        <v>0</v>
      </c>
      <c r="BW1660">
        <v>24</v>
      </c>
      <c r="BX1660">
        <v>10.4375</v>
      </c>
      <c r="BY1660">
        <v>4.7656000000000001</v>
      </c>
      <c r="BZ1660" t="s">
        <v>0</v>
      </c>
      <c r="CA1660">
        <v>91.849000000000004</v>
      </c>
      <c r="CB1660">
        <v>15.125299999999999</v>
      </c>
      <c r="CC1660">
        <v>13.403499999999999</v>
      </c>
      <c r="CD1660">
        <v>15.875</v>
      </c>
      <c r="CE1660">
        <v>14.75</v>
      </c>
      <c r="CF1660" t="s">
        <v>0</v>
      </c>
      <c r="CG1660" t="s">
        <v>0</v>
      </c>
      <c r="CH1660" t="s">
        <v>0</v>
      </c>
      <c r="CI1660">
        <v>13.9375</v>
      </c>
      <c r="CJ1660">
        <v>17.625</v>
      </c>
      <c r="CK1660" t="s">
        <v>0</v>
      </c>
      <c r="CL1660" t="s">
        <v>0</v>
      </c>
      <c r="CM1660" t="s">
        <v>0</v>
      </c>
      <c r="CN1660" t="s">
        <v>0</v>
      </c>
      <c r="CO1660" t="s">
        <v>0</v>
      </c>
      <c r="CP1660">
        <v>1.7082999999999999</v>
      </c>
      <c r="CQ1660" t="s">
        <v>0</v>
      </c>
      <c r="CR1660" t="s">
        <v>0</v>
      </c>
      <c r="CS1660">
        <v>12.402799999999999</v>
      </c>
      <c r="CT1660" t="s">
        <v>0</v>
      </c>
      <c r="CU1660">
        <v>9.8280999999999992</v>
      </c>
      <c r="CV1660">
        <v>21.094000000000001</v>
      </c>
      <c r="CW1660">
        <v>28.083300000000001</v>
      </c>
      <c r="CX1660" t="s">
        <v>0</v>
      </c>
      <c r="CY1660" t="s">
        <v>0</v>
      </c>
      <c r="CZ1660" t="s">
        <v>0</v>
      </c>
      <c r="DA1660">
        <v>11.406000000000001</v>
      </c>
      <c r="DB1660">
        <v>29.125</v>
      </c>
      <c r="DC1660" t="s">
        <v>0</v>
      </c>
      <c r="DD1660">
        <v>18.686800000000002</v>
      </c>
      <c r="DE1660">
        <v>9.6667000000000005</v>
      </c>
      <c r="DF1660">
        <v>1.4479</v>
      </c>
      <c r="DG1660">
        <v>5.3125</v>
      </c>
      <c r="DH1660">
        <v>14.77</v>
      </c>
      <c r="DI1660" t="s">
        <v>0</v>
      </c>
      <c r="DJ1660" t="s">
        <v>0</v>
      </c>
      <c r="DK1660">
        <v>29.9084</v>
      </c>
      <c r="DL1660" t="s">
        <v>0</v>
      </c>
      <c r="DM1660" t="s">
        <v>0</v>
      </c>
      <c r="DN1660" t="s">
        <v>0</v>
      </c>
      <c r="DO1660" t="s">
        <v>0</v>
      </c>
      <c r="DP1660">
        <v>8.6457999999999995</v>
      </c>
      <c r="DQ1660" t="s">
        <v>0</v>
      </c>
      <c r="DR1660">
        <v>13.6111</v>
      </c>
      <c r="DS1660" t="s">
        <v>0</v>
      </c>
      <c r="DT1660" t="s">
        <v>0</v>
      </c>
      <c r="DU1660" t="s">
        <v>0</v>
      </c>
      <c r="DV1660">
        <v>8.1905000000000001</v>
      </c>
      <c r="DW1660">
        <v>28.5625</v>
      </c>
      <c r="DX1660" t="s">
        <v>0</v>
      </c>
      <c r="DY1660">
        <v>19.8125</v>
      </c>
      <c r="DZ1660" t="s">
        <v>0</v>
      </c>
      <c r="EA1660">
        <v>41.794899999999998</v>
      </c>
      <c r="EB1660">
        <v>19.5625</v>
      </c>
      <c r="EC1660" t="s">
        <v>0</v>
      </c>
      <c r="ED1660" t="s">
        <v>0</v>
      </c>
      <c r="EE1660" t="s">
        <v>0</v>
      </c>
      <c r="EF1660">
        <v>2.5829</v>
      </c>
      <c r="EG1660">
        <v>3.7896000000000001</v>
      </c>
      <c r="EH1660">
        <v>19.528500000000001</v>
      </c>
      <c r="EI1660" t="s">
        <v>0</v>
      </c>
      <c r="EJ1660" t="s">
        <v>0</v>
      </c>
      <c r="EK1660" t="s">
        <v>0</v>
      </c>
      <c r="EL1660" t="s">
        <v>0</v>
      </c>
      <c r="EM1660" t="s">
        <v>0</v>
      </c>
      <c r="EN1660">
        <v>16.111799999999999</v>
      </c>
      <c r="EO1660" t="s">
        <v>0</v>
      </c>
      <c r="EP1660">
        <v>15</v>
      </c>
      <c r="EQ1660">
        <v>7.0141999999999998</v>
      </c>
      <c r="ER1660">
        <v>30.5</v>
      </c>
      <c r="ES1660">
        <v>42.137</v>
      </c>
      <c r="ET1660">
        <v>8.65</v>
      </c>
      <c r="EU1660" t="s">
        <v>0</v>
      </c>
      <c r="EV1660" t="s">
        <v>0</v>
      </c>
      <c r="EW1660" t="s">
        <v>0</v>
      </c>
      <c r="EX1660" t="s">
        <v>0</v>
      </c>
      <c r="EY1660">
        <v>7.9687999999999999</v>
      </c>
      <c r="EZ1660">
        <v>29.625</v>
      </c>
      <c r="FA1660">
        <v>13.388</v>
      </c>
      <c r="FB1660">
        <v>16.25</v>
      </c>
      <c r="FC1660">
        <v>9.2812999999999999</v>
      </c>
      <c r="FD1660">
        <v>32.6875</v>
      </c>
      <c r="FE1660">
        <v>20.906300000000002</v>
      </c>
      <c r="FF1660">
        <v>6.3125</v>
      </c>
      <c r="FG1660" t="s">
        <v>0</v>
      </c>
      <c r="FH1660">
        <v>16.375</v>
      </c>
      <c r="FI1660">
        <v>15.5</v>
      </c>
      <c r="FJ1660">
        <v>20.5</v>
      </c>
      <c r="FK1660" t="s">
        <v>0</v>
      </c>
      <c r="FL1660">
        <v>12.6088</v>
      </c>
      <c r="FM1660">
        <v>27.125</v>
      </c>
      <c r="FN1660">
        <v>30.125</v>
      </c>
      <c r="FO1660" t="s">
        <v>0</v>
      </c>
      <c r="FP1660">
        <v>12.8125</v>
      </c>
      <c r="FQ1660" t="s">
        <v>0</v>
      </c>
      <c r="FR1660" t="s">
        <v>0</v>
      </c>
      <c r="FS1660" t="s">
        <v>0</v>
      </c>
      <c r="FT1660">
        <v>22.488800000000001</v>
      </c>
      <c r="FU1660" t="s">
        <v>0</v>
      </c>
      <c r="FV1660" t="s">
        <v>0</v>
      </c>
      <c r="FW1660" t="s">
        <v>0</v>
      </c>
      <c r="FX1660" t="s">
        <v>0</v>
      </c>
      <c r="FY1660">
        <v>17.5625</v>
      </c>
      <c r="FZ1660">
        <v>19.656300000000002</v>
      </c>
      <c r="GA1660" t="s">
        <v>0</v>
      </c>
      <c r="GB1660" t="s">
        <v>0</v>
      </c>
      <c r="GC1660" t="s">
        <v>0</v>
      </c>
      <c r="GD1660" t="s">
        <v>0</v>
      </c>
      <c r="GE1660" t="s">
        <v>0</v>
      </c>
      <c r="GF1660" t="s">
        <v>0</v>
      </c>
      <c r="GG1660" t="s">
        <v>0</v>
      </c>
      <c r="GH1660" t="s">
        <v>0</v>
      </c>
      <c r="GI1660">
        <v>7.8394000000000004</v>
      </c>
      <c r="GJ1660" t="s">
        <v>0</v>
      </c>
      <c r="GK1660" t="s">
        <v>0</v>
      </c>
      <c r="GL1660" t="s">
        <v>0</v>
      </c>
      <c r="GM1660">
        <v>21.625</v>
      </c>
      <c r="GN1660" t="s">
        <v>0</v>
      </c>
      <c r="GO1660" t="s">
        <v>0</v>
      </c>
      <c r="GP1660" t="s">
        <v>0</v>
      </c>
      <c r="GQ1660">
        <v>16.125</v>
      </c>
      <c r="GR1660">
        <v>12.4162</v>
      </c>
      <c r="GS1660" t="s">
        <v>0</v>
      </c>
      <c r="GT1660">
        <v>13.9063</v>
      </c>
      <c r="GU1660">
        <v>8.2728000000000002</v>
      </c>
      <c r="GV1660">
        <v>9.73</v>
      </c>
      <c r="GW1660" t="s">
        <v>0</v>
      </c>
      <c r="GX1660" t="s">
        <v>0</v>
      </c>
      <c r="GY1660" t="s">
        <v>0</v>
      </c>
      <c r="GZ1660">
        <v>29.166699999999999</v>
      </c>
      <c r="HA1660" t="s">
        <v>0</v>
      </c>
      <c r="HB1660">
        <v>9.1480999999999995</v>
      </c>
      <c r="HC1660" t="s">
        <v>0</v>
      </c>
      <c r="HD1660" t="s">
        <v>0</v>
      </c>
      <c r="HE1660">
        <v>33.5</v>
      </c>
      <c r="HF1660">
        <v>13.2813</v>
      </c>
      <c r="HG1660">
        <v>16.833300000000001</v>
      </c>
      <c r="HH1660" t="s">
        <v>0</v>
      </c>
      <c r="HI1660" t="s">
        <v>0</v>
      </c>
      <c r="HJ1660" t="s">
        <v>0</v>
      </c>
      <c r="HK1660">
        <v>11</v>
      </c>
      <c r="HL1660">
        <v>18.791699999999999</v>
      </c>
      <c r="HM1660" t="s">
        <v>0</v>
      </c>
      <c r="HN1660">
        <v>23.6875</v>
      </c>
      <c r="HO1660" t="s">
        <v>0</v>
      </c>
      <c r="HP1660" t="s">
        <v>0</v>
      </c>
      <c r="HQ1660">
        <v>11.0625</v>
      </c>
      <c r="HR1660" t="s">
        <v>0</v>
      </c>
      <c r="HS1660">
        <v>27.429600000000001</v>
      </c>
      <c r="HT1660">
        <v>6.7267999999999999</v>
      </c>
      <c r="HU1660" t="s">
        <v>0</v>
      </c>
      <c r="HV1660">
        <v>9.5884</v>
      </c>
      <c r="HW1660">
        <v>8.7812999999999999</v>
      </c>
      <c r="HX1660">
        <v>3.1562999999999999</v>
      </c>
      <c r="HY1660" t="s">
        <v>0</v>
      </c>
      <c r="HZ1660">
        <v>11.8324</v>
      </c>
      <c r="IA1660">
        <v>19</v>
      </c>
      <c r="IB1660">
        <v>24</v>
      </c>
      <c r="IC1660">
        <v>26.531300000000002</v>
      </c>
      <c r="ID1660" t="s">
        <v>0</v>
      </c>
      <c r="IE1660" t="s">
        <v>0</v>
      </c>
      <c r="IF1660">
        <v>11.777799999999999</v>
      </c>
      <c r="IG1660">
        <v>48.5</v>
      </c>
      <c r="IH1660" t="s">
        <v>0</v>
      </c>
      <c r="II1660" t="s">
        <v>0</v>
      </c>
      <c r="IJ1660" t="s">
        <v>0</v>
      </c>
      <c r="IK1660" t="s">
        <v>0</v>
      </c>
      <c r="IL1660" t="s">
        <v>0</v>
      </c>
      <c r="IM1660">
        <v>39.064399999999999</v>
      </c>
      <c r="IN1660">
        <v>15.625</v>
      </c>
      <c r="IO1660" t="s">
        <v>0</v>
      </c>
      <c r="IP1660" t="s">
        <v>0</v>
      </c>
      <c r="IQ1660" t="s">
        <v>0</v>
      </c>
      <c r="IR1660" t="s">
        <v>0</v>
      </c>
      <c r="IS1660" t="s">
        <v>0</v>
      </c>
      <c r="IT1660" t="s">
        <v>0</v>
      </c>
      <c r="IU1660">
        <v>16.6875</v>
      </c>
      <c r="IV1660">
        <v>7.45</v>
      </c>
      <c r="IW1660">
        <v>6.8437999999999999</v>
      </c>
      <c r="IX1660" t="s">
        <v>0</v>
      </c>
      <c r="IY1660">
        <v>6.8608000000000002</v>
      </c>
      <c r="IZ1660" t="s">
        <v>0</v>
      </c>
      <c r="JA1660">
        <v>22.875</v>
      </c>
      <c r="JB1660" t="s">
        <v>0</v>
      </c>
      <c r="JC1660">
        <v>23.041699999999999</v>
      </c>
      <c r="JD1660" t="s">
        <v>0</v>
      </c>
      <c r="JE1660">
        <v>34</v>
      </c>
      <c r="JF1660">
        <v>19.3125</v>
      </c>
      <c r="JG1660" t="s">
        <v>0</v>
      </c>
      <c r="JH1660" t="s">
        <v>0</v>
      </c>
      <c r="JI1660">
        <v>8.7082999999999995</v>
      </c>
      <c r="JJ1660" t="s">
        <v>0</v>
      </c>
      <c r="JK1660">
        <v>33.923000000000002</v>
      </c>
      <c r="JL1660" t="s">
        <v>0</v>
      </c>
      <c r="JM1660" t="s">
        <v>0</v>
      </c>
      <c r="JN1660">
        <v>20.968800000000002</v>
      </c>
      <c r="JO1660">
        <v>5.2968999999999999</v>
      </c>
      <c r="JP1660">
        <v>8.7812999999999999</v>
      </c>
      <c r="JQ1660">
        <v>0.95889999999999997</v>
      </c>
      <c r="JR1660">
        <v>12.541700000000001</v>
      </c>
      <c r="JS1660">
        <v>9.3856000000000002</v>
      </c>
      <c r="JT1660" t="s">
        <v>0</v>
      </c>
      <c r="JU1660">
        <v>13.8125</v>
      </c>
      <c r="JV1660">
        <v>4.2675999999999998</v>
      </c>
      <c r="JW1660">
        <v>20.312999999999999</v>
      </c>
      <c r="JX1660">
        <v>13.045199999999999</v>
      </c>
      <c r="JY1660">
        <v>18.4375</v>
      </c>
      <c r="JZ1660" t="s">
        <v>0</v>
      </c>
      <c r="KA1660">
        <v>28.1875</v>
      </c>
      <c r="KB1660">
        <v>40.563000000000002</v>
      </c>
      <c r="KC1660">
        <v>23.875</v>
      </c>
      <c r="KD1660">
        <v>15.4375</v>
      </c>
      <c r="KE1660">
        <v>4.1093999999999999</v>
      </c>
      <c r="KF1660" t="s">
        <v>0</v>
      </c>
      <c r="KG1660">
        <v>5.5061999999999998</v>
      </c>
      <c r="KH1660" t="s">
        <v>0</v>
      </c>
      <c r="KI1660" t="s">
        <v>0</v>
      </c>
      <c r="KJ1660" t="s">
        <v>0</v>
      </c>
      <c r="KK1660" t="s">
        <v>0</v>
      </c>
      <c r="KL1660">
        <v>17.125</v>
      </c>
      <c r="KM1660" t="s">
        <v>0</v>
      </c>
      <c r="KN1660">
        <v>26.5</v>
      </c>
      <c r="KO1660" t="s">
        <v>0</v>
      </c>
      <c r="KP1660">
        <v>13.6228</v>
      </c>
      <c r="KQ1660">
        <v>23.687999999999999</v>
      </c>
      <c r="KR1660" t="s">
        <v>0</v>
      </c>
      <c r="KS1660">
        <v>22.312999999999999</v>
      </c>
      <c r="KT1660" t="s">
        <v>0</v>
      </c>
      <c r="KU1660" t="s">
        <v>0</v>
      </c>
      <c r="KV1660">
        <v>13.3125</v>
      </c>
      <c r="KW1660" t="s">
        <v>0</v>
      </c>
      <c r="KX1660">
        <v>10.1563</v>
      </c>
      <c r="KY1660" t="s">
        <v>0</v>
      </c>
      <c r="KZ1660" t="s">
        <v>0</v>
      </c>
      <c r="LA1660" t="s">
        <v>0</v>
      </c>
      <c r="LB1660">
        <v>24.375</v>
      </c>
      <c r="LC1660">
        <v>15.5</v>
      </c>
      <c r="LD1660">
        <v>31.395</v>
      </c>
      <c r="LE1660" t="s">
        <v>0</v>
      </c>
      <c r="LF1660">
        <v>6.7895000000000003</v>
      </c>
      <c r="LG1660" t="s">
        <v>0</v>
      </c>
      <c r="LH1660" t="s">
        <v>0</v>
      </c>
      <c r="LI1660">
        <v>28.038799999999998</v>
      </c>
      <c r="LJ1660">
        <v>6.6776999999999997</v>
      </c>
      <c r="LK1660">
        <v>11.673500000000001</v>
      </c>
      <c r="LL1660" t="s">
        <v>0</v>
      </c>
      <c r="LM1660" t="s">
        <v>0</v>
      </c>
      <c r="LN1660">
        <v>74.075800000000001</v>
      </c>
      <c r="LO1660" t="s">
        <v>0</v>
      </c>
      <c r="LP1660" t="s">
        <v>0</v>
      </c>
      <c r="LQ1660">
        <v>16.5625</v>
      </c>
      <c r="LR1660" t="s">
        <v>0</v>
      </c>
      <c r="LS1660">
        <v>8.4443999999999999</v>
      </c>
      <c r="LT1660">
        <v>8.6875</v>
      </c>
      <c r="LU1660" t="s">
        <v>0</v>
      </c>
      <c r="LV1660" t="s">
        <v>0</v>
      </c>
      <c r="LW1660">
        <v>21.5</v>
      </c>
      <c r="LX1660">
        <v>58.5</v>
      </c>
      <c r="LY1660" t="s">
        <v>0</v>
      </c>
      <c r="LZ1660">
        <v>7.3433999999999999</v>
      </c>
      <c r="MA1660">
        <v>5.8202999999999996</v>
      </c>
      <c r="MB1660" t="s">
        <v>0</v>
      </c>
      <c r="MC1660" t="s">
        <v>0</v>
      </c>
      <c r="MD1660">
        <v>27.329000000000001</v>
      </c>
      <c r="ME1660" t="s">
        <v>0</v>
      </c>
      <c r="MF1660" t="s">
        <v>0</v>
      </c>
      <c r="MG1660" t="s">
        <v>0</v>
      </c>
      <c r="MH1660">
        <v>28.458300000000001</v>
      </c>
      <c r="MI1660" t="s">
        <v>0</v>
      </c>
      <c r="MJ1660" t="s">
        <v>0</v>
      </c>
      <c r="MK1660">
        <v>14.2813</v>
      </c>
      <c r="ML1660" t="s">
        <v>0</v>
      </c>
      <c r="MM1660" t="s">
        <v>0</v>
      </c>
      <c r="MN1660">
        <v>29</v>
      </c>
      <c r="MO1660" t="s">
        <v>0</v>
      </c>
      <c r="MP1660" t="s">
        <v>0</v>
      </c>
      <c r="MQ1660">
        <v>10</v>
      </c>
      <c r="MR1660" t="s">
        <v>0</v>
      </c>
      <c r="MS1660">
        <v>5.7178000000000004</v>
      </c>
      <c r="MT1660">
        <v>10.6563</v>
      </c>
      <c r="MU1660" t="s">
        <v>0</v>
      </c>
      <c r="MV1660" t="s">
        <v>0</v>
      </c>
      <c r="MW1660">
        <v>12.4102</v>
      </c>
      <c r="MX1660" t="s">
        <v>0</v>
      </c>
      <c r="MY1660" t="s">
        <v>0</v>
      </c>
      <c r="MZ1660" t="s">
        <v>0</v>
      </c>
      <c r="NA1660" t="s">
        <v>0</v>
      </c>
      <c r="NB1660">
        <v>14.508900000000001</v>
      </c>
      <c r="NC1660">
        <v>13.1875</v>
      </c>
      <c r="ND1660">
        <v>30.321000000000002</v>
      </c>
      <c r="NE1660">
        <v>11.083299999999999</v>
      </c>
      <c r="NF1660" t="s">
        <v>0</v>
      </c>
      <c r="NG1660">
        <v>21.5625</v>
      </c>
      <c r="NH1660">
        <v>3.9582999999999999</v>
      </c>
      <c r="NI1660">
        <v>19.333300000000001</v>
      </c>
      <c r="NJ1660">
        <v>3.375</v>
      </c>
      <c r="NK1660" t="s">
        <v>0</v>
      </c>
      <c r="NL1660">
        <v>10.875</v>
      </c>
      <c r="NM1660" t="s">
        <v>0</v>
      </c>
      <c r="NN1660" t="s">
        <v>0</v>
      </c>
      <c r="NO1660">
        <v>30</v>
      </c>
      <c r="NP1660">
        <v>8.9816000000000003</v>
      </c>
      <c r="NQ1660">
        <v>27.125</v>
      </c>
      <c r="NR1660">
        <v>25.5</v>
      </c>
      <c r="NS1660">
        <v>10.8453</v>
      </c>
      <c r="NT1660" t="s">
        <v>0</v>
      </c>
      <c r="NU1660" t="s">
        <v>0</v>
      </c>
      <c r="NV1660">
        <v>19.875</v>
      </c>
      <c r="NW1660">
        <v>20.625</v>
      </c>
      <c r="NX1660">
        <v>13.875</v>
      </c>
      <c r="NY1660" t="s">
        <v>0</v>
      </c>
      <c r="NZ1660" t="s">
        <v>0</v>
      </c>
      <c r="OA1660" t="s">
        <v>0</v>
      </c>
      <c r="OB1660" t="s">
        <v>0</v>
      </c>
      <c r="OC1660" t="s">
        <v>0</v>
      </c>
      <c r="OD1660">
        <v>14.0625</v>
      </c>
      <c r="OE1660">
        <v>23.125</v>
      </c>
      <c r="OF1660">
        <v>17.5</v>
      </c>
      <c r="OG1660" t="s">
        <v>0</v>
      </c>
      <c r="OH1660" t="s">
        <v>0</v>
      </c>
      <c r="OI1660">
        <v>8.9582999999999995</v>
      </c>
      <c r="OJ1660">
        <v>4.2963000000000005</v>
      </c>
      <c r="OK1660" t="s">
        <v>0</v>
      </c>
      <c r="OL1660" t="s">
        <v>0</v>
      </c>
      <c r="OM1660" t="s">
        <v>0</v>
      </c>
      <c r="ON1660">
        <v>2.0192000000000001</v>
      </c>
      <c r="OO1660" t="s">
        <v>0</v>
      </c>
      <c r="OP1660" t="s">
        <v>0</v>
      </c>
      <c r="OQ1660" t="s">
        <v>0</v>
      </c>
      <c r="OR1660">
        <v>52.125</v>
      </c>
      <c r="OS1660" t="s">
        <v>0</v>
      </c>
      <c r="OT1660" t="s">
        <v>0</v>
      </c>
      <c r="OU1660">
        <v>3.6111</v>
      </c>
      <c r="OV1660" t="s">
        <v>0</v>
      </c>
      <c r="OW1660">
        <v>22.875</v>
      </c>
      <c r="OX1660" t="s">
        <v>0</v>
      </c>
      <c r="OY1660">
        <v>23.013000000000002</v>
      </c>
      <c r="OZ1660">
        <v>19.464500000000001</v>
      </c>
      <c r="PA1660" t="s">
        <v>0</v>
      </c>
      <c r="PB1660">
        <v>31.332999999999998</v>
      </c>
      <c r="PC1660" t="s">
        <v>0</v>
      </c>
      <c r="PD1660">
        <v>13.779400000000001</v>
      </c>
      <c r="PE1660">
        <v>20.986999999999998</v>
      </c>
      <c r="PF1660">
        <v>11.406000000000001</v>
      </c>
      <c r="PG1660" t="s">
        <v>0</v>
      </c>
      <c r="PH1660" t="s">
        <v>0</v>
      </c>
      <c r="PI1660">
        <v>12.4688</v>
      </c>
      <c r="PJ1660" t="s">
        <v>0</v>
      </c>
      <c r="PK1660" t="s">
        <v>0</v>
      </c>
      <c r="PL1660">
        <v>31.5</v>
      </c>
      <c r="PM1660" t="s">
        <v>0</v>
      </c>
      <c r="PN1660" t="s">
        <v>0</v>
      </c>
      <c r="PO1660" t="s">
        <v>0</v>
      </c>
      <c r="PP1660">
        <v>8.0312999999999999</v>
      </c>
      <c r="PQ1660">
        <v>25.1875</v>
      </c>
      <c r="PR1660" t="s">
        <v>0</v>
      </c>
      <c r="PS1660" t="s">
        <v>0</v>
      </c>
      <c r="PT1660" t="s">
        <v>0</v>
      </c>
      <c r="PU1660">
        <v>14.0625</v>
      </c>
      <c r="PV1660">
        <v>23</v>
      </c>
      <c r="PW1660">
        <v>8.0520999999999994</v>
      </c>
      <c r="PX1660">
        <v>8.2655999999999992</v>
      </c>
      <c r="PY1660">
        <v>0.97270000000000001</v>
      </c>
      <c r="PZ1660">
        <v>36.228000000000002</v>
      </c>
      <c r="QA1660" t="s">
        <v>0</v>
      </c>
      <c r="QB1660" t="s">
        <v>0</v>
      </c>
      <c r="QC1660" t="s">
        <v>0</v>
      </c>
      <c r="QD1660">
        <v>26.125</v>
      </c>
      <c r="QE1660" t="s">
        <v>0</v>
      </c>
      <c r="QF1660" t="s">
        <v>0</v>
      </c>
      <c r="QG1660" t="s">
        <v>0</v>
      </c>
      <c r="QH1660" t="s">
        <v>0</v>
      </c>
      <c r="QI1660">
        <v>6.5781000000000001</v>
      </c>
      <c r="QJ1660">
        <v>21.093800000000002</v>
      </c>
      <c r="QK1660" t="s">
        <v>0</v>
      </c>
      <c r="QL1660" t="s">
        <v>0</v>
      </c>
      <c r="QM1660" t="s">
        <v>0</v>
      </c>
      <c r="QN1660">
        <v>13.416</v>
      </c>
      <c r="QO1660">
        <v>6.8906000000000001</v>
      </c>
      <c r="QP1660" t="s">
        <v>0</v>
      </c>
      <c r="QQ1660">
        <v>6.6559999999999997</v>
      </c>
      <c r="QR1660">
        <v>29.125</v>
      </c>
      <c r="QS1660">
        <v>11.4984</v>
      </c>
      <c r="QT1660" t="s">
        <v>0</v>
      </c>
      <c r="QU1660" t="s">
        <v>0</v>
      </c>
      <c r="QV1660">
        <v>7.3131000000000004</v>
      </c>
      <c r="QW1660">
        <v>13.766</v>
      </c>
      <c r="QX1660" t="s">
        <v>0</v>
      </c>
      <c r="QY1660">
        <v>5.7977999999999996</v>
      </c>
      <c r="QZ1660">
        <v>6.9858000000000002</v>
      </c>
      <c r="RA1660" t="s">
        <v>0</v>
      </c>
      <c r="RB1660" t="s">
        <v>0</v>
      </c>
      <c r="RC1660">
        <v>18.5</v>
      </c>
      <c r="RD1660">
        <v>13.0807</v>
      </c>
      <c r="RE1660" t="s">
        <v>0</v>
      </c>
      <c r="RF1660" t="s">
        <v>0</v>
      </c>
      <c r="RG1660" t="s">
        <v>0</v>
      </c>
      <c r="RH1660">
        <v>17.405100000000001</v>
      </c>
      <c r="RI1660">
        <v>29.187200000000001</v>
      </c>
      <c r="RJ1660">
        <v>6.4375</v>
      </c>
      <c r="RK1660">
        <v>7</v>
      </c>
      <c r="RL1660">
        <v>8.0625</v>
      </c>
      <c r="RM1660">
        <v>12.75</v>
      </c>
      <c r="RN1660">
        <v>14</v>
      </c>
      <c r="RO1660">
        <v>22.125</v>
      </c>
      <c r="RP1660">
        <v>8.8437999999999999</v>
      </c>
      <c r="RQ1660">
        <v>58.75</v>
      </c>
      <c r="RR1660" t="s">
        <v>0</v>
      </c>
      <c r="RS1660">
        <v>26.375</v>
      </c>
      <c r="RT1660">
        <v>12.587300000000001</v>
      </c>
      <c r="RU1660">
        <v>11.9375</v>
      </c>
      <c r="RV1660" t="s">
        <v>0</v>
      </c>
      <c r="RW1660" t="s">
        <v>0</v>
      </c>
      <c r="RX1660" t="s">
        <v>0</v>
      </c>
      <c r="RY1660">
        <v>19.491199999999999</v>
      </c>
      <c r="RZ1660" t="s">
        <v>0</v>
      </c>
      <c r="SA1660" t="s">
        <v>0</v>
      </c>
      <c r="SB1660">
        <v>23.5</v>
      </c>
      <c r="SC1660" t="s">
        <v>0</v>
      </c>
      <c r="SD1660">
        <v>20.875</v>
      </c>
      <c r="SE1660" t="s">
        <v>0</v>
      </c>
      <c r="SF1660">
        <v>65.645300000000006</v>
      </c>
      <c r="SG1660" t="s">
        <v>0</v>
      </c>
      <c r="SH1660" t="s">
        <v>0</v>
      </c>
      <c r="SI1660" t="s">
        <v>0</v>
      </c>
      <c r="SJ1660" t="s">
        <v>0</v>
      </c>
      <c r="SK1660" t="s">
        <v>0</v>
      </c>
      <c r="SL1660" t="s">
        <v>0</v>
      </c>
      <c r="SM1660" t="s">
        <v>0</v>
      </c>
    </row>
    <row r="1661" spans="1:507" x14ac:dyDescent="0.3">
      <c r="A1661" s="1">
        <v>35198</v>
      </c>
      <c r="B1661" t="s">
        <v>0</v>
      </c>
      <c r="C1661" t="s">
        <v>0</v>
      </c>
      <c r="D1661" t="s">
        <v>0</v>
      </c>
      <c r="E1661" t="s">
        <v>0</v>
      </c>
      <c r="F1661" t="s">
        <v>0</v>
      </c>
      <c r="G1661" t="s">
        <v>0</v>
      </c>
      <c r="H1661" t="s">
        <v>0</v>
      </c>
      <c r="I1661">
        <v>9.1465999999999994</v>
      </c>
      <c r="J1661" t="s">
        <v>0</v>
      </c>
      <c r="K1661" t="s">
        <v>0</v>
      </c>
      <c r="L1661">
        <v>11.109400000000001</v>
      </c>
      <c r="M1661">
        <v>14.0848</v>
      </c>
      <c r="N1661">
        <v>15.2675</v>
      </c>
      <c r="O1661" t="s">
        <v>0</v>
      </c>
      <c r="P1661" t="s">
        <v>0</v>
      </c>
      <c r="Q1661" t="s">
        <v>0</v>
      </c>
      <c r="R1661">
        <v>41</v>
      </c>
      <c r="S1661" t="s">
        <v>0</v>
      </c>
      <c r="T1661">
        <v>3.9375</v>
      </c>
      <c r="U1661" t="s">
        <v>0</v>
      </c>
      <c r="V1661">
        <v>370.33019999999999</v>
      </c>
      <c r="W1661">
        <v>15.0296</v>
      </c>
      <c r="X1661" t="s">
        <v>0</v>
      </c>
      <c r="Y1661">
        <v>8.125</v>
      </c>
      <c r="Z1661" t="s">
        <v>0</v>
      </c>
      <c r="AA1661">
        <v>11.5625</v>
      </c>
      <c r="AB1661" t="s">
        <v>0</v>
      </c>
      <c r="AC1661">
        <v>7.0312999999999999</v>
      </c>
      <c r="AD1661">
        <v>19.6875</v>
      </c>
      <c r="AE1661" t="s">
        <v>0</v>
      </c>
      <c r="AF1661" t="s">
        <v>0</v>
      </c>
      <c r="AG1661" t="s">
        <v>0</v>
      </c>
      <c r="AH1661" t="s">
        <v>0</v>
      </c>
      <c r="AI1661">
        <v>9.4375</v>
      </c>
      <c r="AJ1661" t="s">
        <v>0</v>
      </c>
      <c r="AK1661" t="s">
        <v>0</v>
      </c>
      <c r="AL1661" t="s">
        <v>0</v>
      </c>
      <c r="AM1661" t="s">
        <v>0</v>
      </c>
      <c r="AN1661" t="s">
        <v>0</v>
      </c>
      <c r="AO1661" t="s">
        <v>0</v>
      </c>
      <c r="AP1661" t="s">
        <v>0</v>
      </c>
      <c r="AQ1661" t="s">
        <v>0</v>
      </c>
      <c r="AR1661">
        <v>23.5</v>
      </c>
      <c r="AS1661">
        <v>2.7361</v>
      </c>
      <c r="AT1661">
        <v>11.9048</v>
      </c>
      <c r="AU1661">
        <v>26.6951</v>
      </c>
      <c r="AV1661" t="s">
        <v>0</v>
      </c>
      <c r="AW1661" t="s">
        <v>0</v>
      </c>
      <c r="AX1661" t="s">
        <v>0</v>
      </c>
      <c r="AY1661" t="s">
        <v>0</v>
      </c>
      <c r="AZ1661">
        <v>24.75</v>
      </c>
      <c r="BA1661" t="s">
        <v>0</v>
      </c>
      <c r="BB1661">
        <v>24.780999999999999</v>
      </c>
      <c r="BC1661" t="s">
        <v>0</v>
      </c>
      <c r="BD1661">
        <v>29.0625</v>
      </c>
      <c r="BE1661" t="s">
        <v>0</v>
      </c>
      <c r="BF1661">
        <v>13.969099999999999</v>
      </c>
      <c r="BG1661">
        <v>35.125</v>
      </c>
      <c r="BH1661">
        <v>39.688000000000002</v>
      </c>
      <c r="BI1661">
        <v>20.125</v>
      </c>
      <c r="BJ1661">
        <v>10.3871</v>
      </c>
      <c r="BK1661">
        <v>2.2778</v>
      </c>
      <c r="BL1661">
        <v>20</v>
      </c>
      <c r="BM1661">
        <v>6.2916999999999996</v>
      </c>
      <c r="BN1661">
        <v>4.2933000000000003</v>
      </c>
      <c r="BO1661" t="s">
        <v>0</v>
      </c>
      <c r="BP1661">
        <v>13.2499</v>
      </c>
      <c r="BQ1661" t="s">
        <v>0</v>
      </c>
      <c r="BR1661">
        <v>31.25</v>
      </c>
      <c r="BS1661" t="s">
        <v>0</v>
      </c>
      <c r="BT1661">
        <v>1.8125</v>
      </c>
      <c r="BU1661">
        <v>19.7196</v>
      </c>
      <c r="BV1661" t="s">
        <v>0</v>
      </c>
      <c r="BW1661">
        <v>23.9</v>
      </c>
      <c r="BX1661">
        <v>10.5</v>
      </c>
      <c r="BY1661">
        <v>4.9375</v>
      </c>
      <c r="BZ1661" t="s">
        <v>0</v>
      </c>
      <c r="CA1661">
        <v>93.011600000000001</v>
      </c>
      <c r="CB1661">
        <v>15.1739</v>
      </c>
      <c r="CC1661">
        <v>13.430099999999999</v>
      </c>
      <c r="CD1661">
        <v>16.031300000000002</v>
      </c>
      <c r="CE1661">
        <v>14.625</v>
      </c>
      <c r="CF1661" t="s">
        <v>0</v>
      </c>
      <c r="CG1661" t="s">
        <v>0</v>
      </c>
      <c r="CH1661" t="s">
        <v>0</v>
      </c>
      <c r="CI1661">
        <v>14</v>
      </c>
      <c r="CJ1661">
        <v>18.125</v>
      </c>
      <c r="CK1661" t="s">
        <v>0</v>
      </c>
      <c r="CL1661" t="s">
        <v>0</v>
      </c>
      <c r="CM1661" t="s">
        <v>0</v>
      </c>
      <c r="CN1661" t="s">
        <v>0</v>
      </c>
      <c r="CO1661" t="s">
        <v>0</v>
      </c>
      <c r="CP1661">
        <v>1.7396</v>
      </c>
      <c r="CQ1661" t="s">
        <v>0</v>
      </c>
      <c r="CR1661" t="s">
        <v>0</v>
      </c>
      <c r="CS1661">
        <v>12.527799999999999</v>
      </c>
      <c r="CT1661" t="s">
        <v>0</v>
      </c>
      <c r="CU1661">
        <v>9.9530999999999992</v>
      </c>
      <c r="CV1661">
        <v>21.125</v>
      </c>
      <c r="CW1661">
        <v>28.333300000000001</v>
      </c>
      <c r="CX1661" t="s">
        <v>0</v>
      </c>
      <c r="CY1661" t="s">
        <v>0</v>
      </c>
      <c r="CZ1661" t="s">
        <v>0</v>
      </c>
      <c r="DA1661">
        <v>11.875</v>
      </c>
      <c r="DB1661">
        <v>29</v>
      </c>
      <c r="DC1661" t="s">
        <v>0</v>
      </c>
      <c r="DD1661">
        <v>19.0931</v>
      </c>
      <c r="DE1661">
        <v>9.875</v>
      </c>
      <c r="DF1661">
        <v>1.4375</v>
      </c>
      <c r="DG1661">
        <v>5.3125</v>
      </c>
      <c r="DH1661">
        <v>14.8652</v>
      </c>
      <c r="DI1661" t="s">
        <v>0</v>
      </c>
      <c r="DJ1661" t="s">
        <v>0</v>
      </c>
      <c r="DK1661">
        <v>30.2075</v>
      </c>
      <c r="DL1661" t="s">
        <v>0</v>
      </c>
      <c r="DM1661" t="s">
        <v>0</v>
      </c>
      <c r="DN1661" t="s">
        <v>0</v>
      </c>
      <c r="DO1661" t="s">
        <v>0</v>
      </c>
      <c r="DP1661">
        <v>8.7917000000000005</v>
      </c>
      <c r="DQ1661" t="s">
        <v>0</v>
      </c>
      <c r="DR1661">
        <v>14</v>
      </c>
      <c r="DS1661" t="s">
        <v>0</v>
      </c>
      <c r="DT1661" t="s">
        <v>0</v>
      </c>
      <c r="DU1661" t="s">
        <v>0</v>
      </c>
      <c r="DV1661">
        <v>8.3527000000000005</v>
      </c>
      <c r="DW1661">
        <v>29.5625</v>
      </c>
      <c r="DX1661" t="s">
        <v>0</v>
      </c>
      <c r="DY1661">
        <v>20.0625</v>
      </c>
      <c r="DZ1661" t="s">
        <v>0</v>
      </c>
      <c r="EA1661">
        <v>41.557699999999997</v>
      </c>
      <c r="EB1661">
        <v>20</v>
      </c>
      <c r="EC1661" t="s">
        <v>0</v>
      </c>
      <c r="ED1661" t="s">
        <v>0</v>
      </c>
      <c r="EE1661" t="s">
        <v>0</v>
      </c>
      <c r="EF1661">
        <v>2.5829</v>
      </c>
      <c r="EG1661">
        <v>3.8132999999999999</v>
      </c>
      <c r="EH1661">
        <v>19.980799999999999</v>
      </c>
      <c r="EI1661" t="s">
        <v>0</v>
      </c>
      <c r="EJ1661" t="s">
        <v>0</v>
      </c>
      <c r="EK1661" t="s">
        <v>0</v>
      </c>
      <c r="EL1661" t="s">
        <v>0</v>
      </c>
      <c r="EM1661" t="s">
        <v>0</v>
      </c>
      <c r="EN1661">
        <v>16.614000000000001</v>
      </c>
      <c r="EO1661" t="s">
        <v>0</v>
      </c>
      <c r="EP1661">
        <v>15.25</v>
      </c>
      <c r="EQ1661">
        <v>7.1634000000000002</v>
      </c>
      <c r="ER1661">
        <v>30.5</v>
      </c>
      <c r="ES1661">
        <v>42.6828</v>
      </c>
      <c r="ET1661">
        <v>9.0250000000000004</v>
      </c>
      <c r="EU1661" t="s">
        <v>0</v>
      </c>
      <c r="EV1661" t="s">
        <v>0</v>
      </c>
      <c r="EW1661" t="s">
        <v>0</v>
      </c>
      <c r="EX1661" t="s">
        <v>0</v>
      </c>
      <c r="EY1661">
        <v>8.0937999999999999</v>
      </c>
      <c r="EZ1661">
        <v>28.875</v>
      </c>
      <c r="FA1661">
        <v>13.519</v>
      </c>
      <c r="FB1661">
        <v>16.25</v>
      </c>
      <c r="FC1661">
        <v>9.2187999999999999</v>
      </c>
      <c r="FD1661">
        <v>33</v>
      </c>
      <c r="FE1661">
        <v>21</v>
      </c>
      <c r="FF1661">
        <v>6.25</v>
      </c>
      <c r="FG1661" t="s">
        <v>0</v>
      </c>
      <c r="FH1661">
        <v>16.375</v>
      </c>
      <c r="FI1661">
        <v>15.625</v>
      </c>
      <c r="FJ1661">
        <v>20.13</v>
      </c>
      <c r="FK1661" t="s">
        <v>0</v>
      </c>
      <c r="FL1661">
        <v>12.744299999999999</v>
      </c>
      <c r="FM1661">
        <v>27.5</v>
      </c>
      <c r="FN1661">
        <v>30.375</v>
      </c>
      <c r="FO1661" t="s">
        <v>0</v>
      </c>
      <c r="FP1661">
        <v>13</v>
      </c>
      <c r="FQ1661" t="s">
        <v>0</v>
      </c>
      <c r="FR1661" t="s">
        <v>0</v>
      </c>
      <c r="FS1661" t="s">
        <v>0</v>
      </c>
      <c r="FT1661">
        <v>22.887499999999999</v>
      </c>
      <c r="FU1661" t="s">
        <v>0</v>
      </c>
      <c r="FV1661" t="s">
        <v>0</v>
      </c>
      <c r="FW1661" t="s">
        <v>0</v>
      </c>
      <c r="FX1661" t="s">
        <v>0</v>
      </c>
      <c r="FY1661">
        <v>17.8125</v>
      </c>
      <c r="FZ1661">
        <v>19.75</v>
      </c>
      <c r="GA1661" t="s">
        <v>0</v>
      </c>
      <c r="GB1661" t="s">
        <v>0</v>
      </c>
      <c r="GC1661" t="s">
        <v>0</v>
      </c>
      <c r="GD1661" t="s">
        <v>0</v>
      </c>
      <c r="GE1661" t="s">
        <v>0</v>
      </c>
      <c r="GF1661" t="s">
        <v>0</v>
      </c>
      <c r="GG1661" t="s">
        <v>0</v>
      </c>
      <c r="GH1661" t="s">
        <v>0</v>
      </c>
      <c r="GI1661">
        <v>7.9413999999999998</v>
      </c>
      <c r="GJ1661" t="s">
        <v>0</v>
      </c>
      <c r="GK1661" t="s">
        <v>0</v>
      </c>
      <c r="GL1661" t="s">
        <v>0</v>
      </c>
      <c r="GM1661">
        <v>22.5</v>
      </c>
      <c r="GN1661" t="s">
        <v>0</v>
      </c>
      <c r="GO1661" t="s">
        <v>0</v>
      </c>
      <c r="GP1661" t="s">
        <v>0</v>
      </c>
      <c r="GQ1661">
        <v>16.187999999999999</v>
      </c>
      <c r="GR1661">
        <v>12.5764</v>
      </c>
      <c r="GS1661" t="s">
        <v>0</v>
      </c>
      <c r="GT1661">
        <v>13.9063</v>
      </c>
      <c r="GU1661">
        <v>8.2248000000000001</v>
      </c>
      <c r="GV1661">
        <v>9.8350000000000009</v>
      </c>
      <c r="GW1661" t="s">
        <v>0</v>
      </c>
      <c r="GX1661" t="s">
        <v>0</v>
      </c>
      <c r="GY1661" t="s">
        <v>0</v>
      </c>
      <c r="GZ1661">
        <v>29.333300000000001</v>
      </c>
      <c r="HA1661" t="s">
        <v>0</v>
      </c>
      <c r="HB1661">
        <v>9.5556000000000001</v>
      </c>
      <c r="HC1661" t="s">
        <v>0</v>
      </c>
      <c r="HD1661" t="s">
        <v>0</v>
      </c>
      <c r="HE1661">
        <v>34.125</v>
      </c>
      <c r="HF1661">
        <v>13.4063</v>
      </c>
      <c r="HG1661">
        <v>16.722200000000001</v>
      </c>
      <c r="HH1661" t="s">
        <v>0</v>
      </c>
      <c r="HI1661" t="s">
        <v>0</v>
      </c>
      <c r="HJ1661" t="s">
        <v>0</v>
      </c>
      <c r="HK1661">
        <v>11.556000000000001</v>
      </c>
      <c r="HL1661">
        <v>18.833300000000001</v>
      </c>
      <c r="HM1661" t="s">
        <v>0</v>
      </c>
      <c r="HN1661">
        <v>24.5</v>
      </c>
      <c r="HO1661" t="s">
        <v>0</v>
      </c>
      <c r="HP1661" t="s">
        <v>0</v>
      </c>
      <c r="HQ1661">
        <v>11.2188</v>
      </c>
      <c r="HR1661" t="s">
        <v>0</v>
      </c>
      <c r="HS1661">
        <v>27.9651</v>
      </c>
      <c r="HT1661">
        <v>6.8870000000000005</v>
      </c>
      <c r="HU1661" t="s">
        <v>0</v>
      </c>
      <c r="HV1661">
        <v>9.9537999999999993</v>
      </c>
      <c r="HW1661">
        <v>8.75</v>
      </c>
      <c r="HX1661">
        <v>3.1093999999999999</v>
      </c>
      <c r="HY1661" t="s">
        <v>0</v>
      </c>
      <c r="HZ1661">
        <v>11.940899999999999</v>
      </c>
      <c r="IA1661">
        <v>19.0625</v>
      </c>
      <c r="IB1661">
        <v>24</v>
      </c>
      <c r="IC1661">
        <v>26.875</v>
      </c>
      <c r="ID1661" t="s">
        <v>0</v>
      </c>
      <c r="IE1661" t="s">
        <v>0</v>
      </c>
      <c r="IF1661">
        <v>11.851900000000001</v>
      </c>
      <c r="IG1661">
        <v>48</v>
      </c>
      <c r="IH1661" t="s">
        <v>0</v>
      </c>
      <c r="II1661" t="s">
        <v>0</v>
      </c>
      <c r="IJ1661" t="s">
        <v>0</v>
      </c>
      <c r="IK1661" t="s">
        <v>0</v>
      </c>
      <c r="IL1661" t="s">
        <v>0</v>
      </c>
      <c r="IM1661">
        <v>40.173499999999997</v>
      </c>
      <c r="IN1661">
        <v>15.791700000000001</v>
      </c>
      <c r="IO1661" t="s">
        <v>0</v>
      </c>
      <c r="IP1661" t="s">
        <v>0</v>
      </c>
      <c r="IQ1661" t="s">
        <v>0</v>
      </c>
      <c r="IR1661" t="s">
        <v>0</v>
      </c>
      <c r="IS1661" t="s">
        <v>0</v>
      </c>
      <c r="IT1661" t="s">
        <v>0</v>
      </c>
      <c r="IU1661">
        <v>17.218800000000002</v>
      </c>
      <c r="IV1661">
        <v>7.3</v>
      </c>
      <c r="IW1661">
        <v>6.8437999999999999</v>
      </c>
      <c r="IX1661" t="s">
        <v>0</v>
      </c>
      <c r="IY1661">
        <v>6.9058999999999999</v>
      </c>
      <c r="IZ1661" t="s">
        <v>0</v>
      </c>
      <c r="JA1661">
        <v>23.156300000000002</v>
      </c>
      <c r="JB1661" t="s">
        <v>0</v>
      </c>
      <c r="JC1661">
        <v>23.166699999999999</v>
      </c>
      <c r="JD1661" t="s">
        <v>0</v>
      </c>
      <c r="JE1661">
        <v>34.4375</v>
      </c>
      <c r="JF1661">
        <v>19.375</v>
      </c>
      <c r="JG1661" t="s">
        <v>0</v>
      </c>
      <c r="JH1661" t="s">
        <v>0</v>
      </c>
      <c r="JI1661">
        <v>9</v>
      </c>
      <c r="JJ1661" t="s">
        <v>0</v>
      </c>
      <c r="JK1661">
        <v>34.276400000000002</v>
      </c>
      <c r="JL1661" t="s">
        <v>0</v>
      </c>
      <c r="JM1661" t="s">
        <v>0</v>
      </c>
      <c r="JN1661">
        <v>21.5</v>
      </c>
      <c r="JO1661">
        <v>5.1718999999999999</v>
      </c>
      <c r="JP1661">
        <v>8.4062999999999999</v>
      </c>
      <c r="JQ1661">
        <v>0.9536</v>
      </c>
      <c r="JR1661">
        <v>12.895799999999999</v>
      </c>
      <c r="JS1661">
        <v>9.5015000000000001</v>
      </c>
      <c r="JT1661" t="s">
        <v>0</v>
      </c>
      <c r="JU1661">
        <v>13.6875</v>
      </c>
      <c r="JV1661">
        <v>4.2675999999999998</v>
      </c>
      <c r="JW1661">
        <v>19.687999999999999</v>
      </c>
      <c r="JX1661">
        <v>13.4252</v>
      </c>
      <c r="JY1661">
        <v>19</v>
      </c>
      <c r="JZ1661" t="s">
        <v>0</v>
      </c>
      <c r="KA1661">
        <v>27.9375</v>
      </c>
      <c r="KB1661">
        <v>41.625</v>
      </c>
      <c r="KC1661">
        <v>24.1875</v>
      </c>
      <c r="KD1661">
        <v>15.4375</v>
      </c>
      <c r="KE1661">
        <v>4.1562999999999999</v>
      </c>
      <c r="KF1661" t="s">
        <v>0</v>
      </c>
      <c r="KG1661">
        <v>5.8025000000000002</v>
      </c>
      <c r="KH1661" t="s">
        <v>0</v>
      </c>
      <c r="KI1661" t="s">
        <v>0</v>
      </c>
      <c r="KJ1661" t="s">
        <v>0</v>
      </c>
      <c r="KK1661" t="s">
        <v>0</v>
      </c>
      <c r="KL1661">
        <v>17.0625</v>
      </c>
      <c r="KM1661" t="s">
        <v>0</v>
      </c>
      <c r="KN1661">
        <v>26.375</v>
      </c>
      <c r="KO1661" t="s">
        <v>0</v>
      </c>
      <c r="KP1661">
        <v>13.5679</v>
      </c>
      <c r="KQ1661">
        <v>23.875</v>
      </c>
      <c r="KR1661" t="s">
        <v>0</v>
      </c>
      <c r="KS1661">
        <v>22.25</v>
      </c>
      <c r="KT1661" t="s">
        <v>0</v>
      </c>
      <c r="KU1661" t="s">
        <v>0</v>
      </c>
      <c r="KV1661">
        <v>13.7813</v>
      </c>
      <c r="KW1661" t="s">
        <v>0</v>
      </c>
      <c r="KX1661">
        <v>10.25</v>
      </c>
      <c r="KY1661" t="s">
        <v>0</v>
      </c>
      <c r="KZ1661" t="s">
        <v>0</v>
      </c>
      <c r="LA1661" t="s">
        <v>0</v>
      </c>
      <c r="LB1661">
        <v>24.625</v>
      </c>
      <c r="LC1661">
        <v>15.520799999999999</v>
      </c>
      <c r="LD1661">
        <v>31.635999999999999</v>
      </c>
      <c r="LE1661" t="s">
        <v>0</v>
      </c>
      <c r="LF1661">
        <v>6.9340999999999999</v>
      </c>
      <c r="LG1661" t="s">
        <v>0</v>
      </c>
      <c r="LH1661" t="s">
        <v>0</v>
      </c>
      <c r="LI1661">
        <v>28.4529</v>
      </c>
      <c r="LJ1661">
        <v>6.6776999999999997</v>
      </c>
      <c r="LK1661">
        <v>11.9848</v>
      </c>
      <c r="LL1661" t="s">
        <v>0</v>
      </c>
      <c r="LM1661" t="s">
        <v>0</v>
      </c>
      <c r="LN1661">
        <v>77.130499999999998</v>
      </c>
      <c r="LO1661" t="s">
        <v>0</v>
      </c>
      <c r="LP1661" t="s">
        <v>0</v>
      </c>
      <c r="LQ1661">
        <v>17.125</v>
      </c>
      <c r="LR1661" t="s">
        <v>0</v>
      </c>
      <c r="LS1661">
        <v>8.6667000000000005</v>
      </c>
      <c r="LT1661">
        <v>8.9062999999999999</v>
      </c>
      <c r="LU1661" t="s">
        <v>0</v>
      </c>
      <c r="LV1661" t="s">
        <v>0</v>
      </c>
      <c r="LW1661">
        <v>21.625</v>
      </c>
      <c r="LX1661">
        <v>59.125</v>
      </c>
      <c r="LY1661" t="s">
        <v>0</v>
      </c>
      <c r="LZ1661">
        <v>7.3433999999999999</v>
      </c>
      <c r="MA1661">
        <v>6.0233999999999996</v>
      </c>
      <c r="MB1661" t="s">
        <v>0</v>
      </c>
      <c r="MC1661" t="s">
        <v>0</v>
      </c>
      <c r="MD1661">
        <v>27.045000000000002</v>
      </c>
      <c r="ME1661" t="s">
        <v>0</v>
      </c>
      <c r="MF1661" t="s">
        <v>0</v>
      </c>
      <c r="MG1661" t="s">
        <v>0</v>
      </c>
      <c r="MH1661">
        <v>29.083300000000001</v>
      </c>
      <c r="MI1661" t="s">
        <v>0</v>
      </c>
      <c r="MJ1661" t="s">
        <v>0</v>
      </c>
      <c r="MK1661">
        <v>14.2813</v>
      </c>
      <c r="ML1661" t="s">
        <v>0</v>
      </c>
      <c r="MM1661" t="s">
        <v>0</v>
      </c>
      <c r="MN1661">
        <v>29.625</v>
      </c>
      <c r="MO1661" t="s">
        <v>0</v>
      </c>
      <c r="MP1661" t="s">
        <v>0</v>
      </c>
      <c r="MQ1661">
        <v>10</v>
      </c>
      <c r="MR1661" t="s">
        <v>0</v>
      </c>
      <c r="MS1661">
        <v>5.7725</v>
      </c>
      <c r="MT1661">
        <v>10.7813</v>
      </c>
      <c r="MU1661" t="s">
        <v>0</v>
      </c>
      <c r="MV1661" t="s">
        <v>0</v>
      </c>
      <c r="MW1661">
        <v>12.4702</v>
      </c>
      <c r="MX1661" t="s">
        <v>0</v>
      </c>
      <c r="MY1661" t="s">
        <v>0</v>
      </c>
      <c r="MZ1661" t="s">
        <v>0</v>
      </c>
      <c r="NA1661" t="s">
        <v>0</v>
      </c>
      <c r="NB1661">
        <v>14.679600000000001</v>
      </c>
      <c r="NC1661">
        <v>13.4375</v>
      </c>
      <c r="ND1661">
        <v>30.725000000000001</v>
      </c>
      <c r="NE1661">
        <v>11.270799999999999</v>
      </c>
      <c r="NF1661" t="s">
        <v>0</v>
      </c>
      <c r="NG1661">
        <v>21.718800000000002</v>
      </c>
      <c r="NH1661">
        <v>4.0521000000000003</v>
      </c>
      <c r="NI1661">
        <v>19.3889</v>
      </c>
      <c r="NJ1661">
        <v>3.4531000000000001</v>
      </c>
      <c r="NK1661" t="s">
        <v>0</v>
      </c>
      <c r="NL1661">
        <v>11</v>
      </c>
      <c r="NM1661" t="s">
        <v>0</v>
      </c>
      <c r="NN1661" t="s">
        <v>0</v>
      </c>
      <c r="NO1661">
        <v>30</v>
      </c>
      <c r="NP1661">
        <v>8.9396000000000004</v>
      </c>
      <c r="NQ1661">
        <v>27.125</v>
      </c>
      <c r="NR1661">
        <v>25.437999999999999</v>
      </c>
      <c r="NS1661">
        <v>11.019299999999999</v>
      </c>
      <c r="NT1661" t="s">
        <v>0</v>
      </c>
      <c r="NU1661" t="s">
        <v>0</v>
      </c>
      <c r="NV1661">
        <v>20.25</v>
      </c>
      <c r="NW1661">
        <v>20.625</v>
      </c>
      <c r="NX1661">
        <v>13.875</v>
      </c>
      <c r="NY1661" t="s">
        <v>0</v>
      </c>
      <c r="NZ1661" t="s">
        <v>0</v>
      </c>
      <c r="OA1661" t="s">
        <v>0</v>
      </c>
      <c r="OB1661" t="s">
        <v>0</v>
      </c>
      <c r="OC1661" t="s">
        <v>0</v>
      </c>
      <c r="OD1661">
        <v>14</v>
      </c>
      <c r="OE1661">
        <v>23.375</v>
      </c>
      <c r="OF1661">
        <v>17.375</v>
      </c>
      <c r="OG1661" t="s">
        <v>0</v>
      </c>
      <c r="OH1661" t="s">
        <v>0</v>
      </c>
      <c r="OI1661">
        <v>9.4582999999999995</v>
      </c>
      <c r="OJ1661">
        <v>4.3209999999999997</v>
      </c>
      <c r="OK1661" t="s">
        <v>0</v>
      </c>
      <c r="OL1661" t="s">
        <v>0</v>
      </c>
      <c r="OM1661" t="s">
        <v>0</v>
      </c>
      <c r="ON1661">
        <v>2.0411999999999999</v>
      </c>
      <c r="OO1661" t="s">
        <v>0</v>
      </c>
      <c r="OP1661" t="s">
        <v>0</v>
      </c>
      <c r="OQ1661" t="s">
        <v>0</v>
      </c>
      <c r="OR1661">
        <v>52.625</v>
      </c>
      <c r="OS1661" t="s">
        <v>0</v>
      </c>
      <c r="OT1661" t="s">
        <v>0</v>
      </c>
      <c r="OU1661">
        <v>3.5556000000000001</v>
      </c>
      <c r="OV1661" t="s">
        <v>0</v>
      </c>
      <c r="OW1661">
        <v>22.937999999999999</v>
      </c>
      <c r="OX1661" t="s">
        <v>0</v>
      </c>
      <c r="OY1661">
        <v>22.088000000000001</v>
      </c>
      <c r="OZ1661">
        <v>19.548400000000001</v>
      </c>
      <c r="PA1661" t="s">
        <v>0</v>
      </c>
      <c r="PB1661">
        <v>31.417000000000002</v>
      </c>
      <c r="PC1661" t="s">
        <v>0</v>
      </c>
      <c r="PD1661">
        <v>14.0839</v>
      </c>
      <c r="PE1661">
        <v>21.66</v>
      </c>
      <c r="PF1661">
        <v>11.781000000000001</v>
      </c>
      <c r="PG1661" t="s">
        <v>0</v>
      </c>
      <c r="PH1661" t="s">
        <v>0</v>
      </c>
      <c r="PI1661">
        <v>12.5</v>
      </c>
      <c r="PJ1661" t="s">
        <v>0</v>
      </c>
      <c r="PK1661" t="s">
        <v>0</v>
      </c>
      <c r="PL1661">
        <v>32.688000000000002</v>
      </c>
      <c r="PM1661" t="s">
        <v>0</v>
      </c>
      <c r="PN1661" t="s">
        <v>0</v>
      </c>
      <c r="PO1661" t="s">
        <v>0</v>
      </c>
      <c r="PP1661">
        <v>8.1562999999999999</v>
      </c>
      <c r="PQ1661">
        <v>25.0625</v>
      </c>
      <c r="PR1661" t="s">
        <v>0</v>
      </c>
      <c r="PS1661" t="s">
        <v>0</v>
      </c>
      <c r="PT1661" t="s">
        <v>0</v>
      </c>
      <c r="PU1661">
        <v>14.4375</v>
      </c>
      <c r="PV1661">
        <v>22.812999999999999</v>
      </c>
      <c r="PW1661">
        <v>8.25</v>
      </c>
      <c r="PX1661">
        <v>8.4219000000000008</v>
      </c>
      <c r="PY1661">
        <v>1</v>
      </c>
      <c r="PZ1661">
        <v>36.587000000000003</v>
      </c>
      <c r="QA1661" t="s">
        <v>0</v>
      </c>
      <c r="QB1661" t="s">
        <v>0</v>
      </c>
      <c r="QC1661" t="s">
        <v>0</v>
      </c>
      <c r="QD1661">
        <v>26.312999999999999</v>
      </c>
      <c r="QE1661" t="s">
        <v>0</v>
      </c>
      <c r="QF1661" t="s">
        <v>0</v>
      </c>
      <c r="QG1661" t="s">
        <v>0</v>
      </c>
      <c r="QH1661" t="s">
        <v>0</v>
      </c>
      <c r="QI1661">
        <v>6.8281000000000001</v>
      </c>
      <c r="QJ1661">
        <v>21.406300000000002</v>
      </c>
      <c r="QK1661" t="s">
        <v>0</v>
      </c>
      <c r="QL1661" t="s">
        <v>0</v>
      </c>
      <c r="QM1661" t="s">
        <v>0</v>
      </c>
      <c r="QN1661">
        <v>13.531700000000001</v>
      </c>
      <c r="QO1661">
        <v>6.8906000000000001</v>
      </c>
      <c r="QP1661" t="s">
        <v>0</v>
      </c>
      <c r="QQ1661">
        <v>6.7809999999999997</v>
      </c>
      <c r="QR1661">
        <v>29.375</v>
      </c>
      <c r="QS1661">
        <v>11.6037</v>
      </c>
      <c r="QT1661" t="s">
        <v>0</v>
      </c>
      <c r="QU1661" t="s">
        <v>0</v>
      </c>
      <c r="QV1661">
        <v>7.3541999999999996</v>
      </c>
      <c r="QW1661">
        <v>13.702999999999999</v>
      </c>
      <c r="QX1661" t="s">
        <v>0</v>
      </c>
      <c r="QY1661">
        <v>6.1262999999999996</v>
      </c>
      <c r="QZ1661">
        <v>7.0446</v>
      </c>
      <c r="RA1661" t="s">
        <v>0</v>
      </c>
      <c r="RB1661" t="s">
        <v>0</v>
      </c>
      <c r="RC1661">
        <v>18.625</v>
      </c>
      <c r="RD1661">
        <v>13.3415</v>
      </c>
      <c r="RE1661" t="s">
        <v>0</v>
      </c>
      <c r="RF1661" t="s">
        <v>0</v>
      </c>
      <c r="RG1661" t="s">
        <v>0</v>
      </c>
      <c r="RH1661">
        <v>17.3384</v>
      </c>
      <c r="RI1661">
        <v>29.243300000000001</v>
      </c>
      <c r="RJ1661">
        <v>6.4375</v>
      </c>
      <c r="RK1661">
        <v>6.9379999999999997</v>
      </c>
      <c r="RL1661">
        <v>8.4375</v>
      </c>
      <c r="RM1661">
        <v>13</v>
      </c>
      <c r="RN1661">
        <v>14.0625</v>
      </c>
      <c r="RO1661">
        <v>22</v>
      </c>
      <c r="RP1661">
        <v>8.9687999999999999</v>
      </c>
      <c r="RQ1661">
        <v>58.625</v>
      </c>
      <c r="RR1661" t="s">
        <v>0</v>
      </c>
      <c r="RS1661">
        <v>26.75</v>
      </c>
      <c r="RT1661">
        <v>12.837199999999999</v>
      </c>
      <c r="RU1661">
        <v>12.1875</v>
      </c>
      <c r="RV1661" t="s">
        <v>0</v>
      </c>
      <c r="RW1661" t="s">
        <v>0</v>
      </c>
      <c r="RX1661" t="s">
        <v>0</v>
      </c>
      <c r="RY1661">
        <v>20.156300000000002</v>
      </c>
      <c r="RZ1661" t="s">
        <v>0</v>
      </c>
      <c r="SA1661" t="s">
        <v>0</v>
      </c>
      <c r="SB1661">
        <v>23.75</v>
      </c>
      <c r="SC1661" t="s">
        <v>0</v>
      </c>
      <c r="SD1661">
        <v>21.125</v>
      </c>
      <c r="SE1661" t="s">
        <v>0</v>
      </c>
      <c r="SF1661">
        <v>66.633300000000006</v>
      </c>
      <c r="SG1661" t="s">
        <v>0</v>
      </c>
      <c r="SH1661" t="s">
        <v>0</v>
      </c>
      <c r="SI1661" t="s">
        <v>0</v>
      </c>
      <c r="SJ1661" t="s">
        <v>0</v>
      </c>
      <c r="SK1661" t="s">
        <v>0</v>
      </c>
      <c r="SL1661" t="s">
        <v>0</v>
      </c>
      <c r="SM1661" t="s">
        <v>0</v>
      </c>
    </row>
    <row r="1662" spans="1:507" x14ac:dyDescent="0.3">
      <c r="A1662" s="1">
        <v>35199</v>
      </c>
      <c r="B1662" t="s">
        <v>0</v>
      </c>
      <c r="C1662" t="s">
        <v>0</v>
      </c>
      <c r="D1662" t="s">
        <v>0</v>
      </c>
      <c r="E1662" t="s">
        <v>0</v>
      </c>
      <c r="F1662" t="s">
        <v>0</v>
      </c>
      <c r="G1662" t="s">
        <v>0</v>
      </c>
      <c r="H1662" t="s">
        <v>0</v>
      </c>
      <c r="I1662">
        <v>9.0626999999999995</v>
      </c>
      <c r="J1662" t="s">
        <v>0</v>
      </c>
      <c r="K1662" t="s">
        <v>0</v>
      </c>
      <c r="L1662">
        <v>10.828200000000001</v>
      </c>
      <c r="M1662">
        <v>13.9915</v>
      </c>
      <c r="N1662">
        <v>15.2675</v>
      </c>
      <c r="O1662" t="s">
        <v>0</v>
      </c>
      <c r="P1662" t="s">
        <v>0</v>
      </c>
      <c r="Q1662" t="s">
        <v>0</v>
      </c>
      <c r="R1662">
        <v>41.25</v>
      </c>
      <c r="S1662" t="s">
        <v>0</v>
      </c>
      <c r="T1662">
        <v>3.9843999999999999</v>
      </c>
      <c r="U1662" t="s">
        <v>0</v>
      </c>
      <c r="V1662">
        <v>369.33730000000003</v>
      </c>
      <c r="W1662">
        <v>15.0296</v>
      </c>
      <c r="X1662" t="s">
        <v>0</v>
      </c>
      <c r="Y1662">
        <v>8.1875</v>
      </c>
      <c r="Z1662" t="s">
        <v>0</v>
      </c>
      <c r="AA1662">
        <v>11.5625</v>
      </c>
      <c r="AB1662" t="s">
        <v>0</v>
      </c>
      <c r="AC1662">
        <v>7.0312999999999999</v>
      </c>
      <c r="AD1662">
        <v>19.9375</v>
      </c>
      <c r="AE1662" t="s">
        <v>0</v>
      </c>
      <c r="AF1662" t="s">
        <v>0</v>
      </c>
      <c r="AG1662" t="s">
        <v>0</v>
      </c>
      <c r="AH1662" t="s">
        <v>0</v>
      </c>
      <c r="AI1662">
        <v>9.375</v>
      </c>
      <c r="AJ1662" t="s">
        <v>0</v>
      </c>
      <c r="AK1662" t="s">
        <v>0</v>
      </c>
      <c r="AL1662" t="s">
        <v>0</v>
      </c>
      <c r="AM1662" t="s">
        <v>0</v>
      </c>
      <c r="AN1662" t="s">
        <v>0</v>
      </c>
      <c r="AO1662" t="s">
        <v>0</v>
      </c>
      <c r="AP1662" t="s">
        <v>0</v>
      </c>
      <c r="AQ1662" t="s">
        <v>0</v>
      </c>
      <c r="AR1662">
        <v>23.777999999999999</v>
      </c>
      <c r="AS1662">
        <v>2.7639</v>
      </c>
      <c r="AT1662">
        <v>12.0671</v>
      </c>
      <c r="AU1662">
        <v>27.041799999999999</v>
      </c>
      <c r="AV1662" t="s">
        <v>0</v>
      </c>
      <c r="AW1662" t="s">
        <v>0</v>
      </c>
      <c r="AX1662" t="s">
        <v>0</v>
      </c>
      <c r="AY1662" t="s">
        <v>0</v>
      </c>
      <c r="AZ1662">
        <v>24.625</v>
      </c>
      <c r="BA1662" t="s">
        <v>0</v>
      </c>
      <c r="BB1662">
        <v>24.417999999999999</v>
      </c>
      <c r="BC1662" t="s">
        <v>0</v>
      </c>
      <c r="BD1662">
        <v>28.6875</v>
      </c>
      <c r="BE1662" t="s">
        <v>0</v>
      </c>
      <c r="BF1662">
        <v>13.8597</v>
      </c>
      <c r="BG1662">
        <v>36.375</v>
      </c>
      <c r="BH1662">
        <v>40.875</v>
      </c>
      <c r="BI1662">
        <v>20.3125</v>
      </c>
      <c r="BJ1662">
        <v>10.266400000000001</v>
      </c>
      <c r="BK1662">
        <v>2.2778</v>
      </c>
      <c r="BL1662">
        <v>19.969000000000001</v>
      </c>
      <c r="BM1662">
        <v>6.3472</v>
      </c>
      <c r="BN1662">
        <v>4.28</v>
      </c>
      <c r="BO1662" t="s">
        <v>0</v>
      </c>
      <c r="BP1662">
        <v>13.5481</v>
      </c>
      <c r="BQ1662" t="s">
        <v>0</v>
      </c>
      <c r="BR1662">
        <v>32.125</v>
      </c>
      <c r="BS1662" t="s">
        <v>0</v>
      </c>
      <c r="BT1662">
        <v>1.8437999999999999</v>
      </c>
      <c r="BU1662">
        <v>19.6007</v>
      </c>
      <c r="BV1662" t="s">
        <v>0</v>
      </c>
      <c r="BW1662">
        <v>23.6</v>
      </c>
      <c r="BX1662">
        <v>10.4688</v>
      </c>
      <c r="BY1662">
        <v>4.9375</v>
      </c>
      <c r="BZ1662" t="s">
        <v>0</v>
      </c>
      <c r="CA1662">
        <v>94.174300000000002</v>
      </c>
      <c r="CB1662">
        <v>15.1739</v>
      </c>
      <c r="CC1662">
        <v>13.4567</v>
      </c>
      <c r="CD1662">
        <v>16.3125</v>
      </c>
      <c r="CE1662">
        <v>14.5</v>
      </c>
      <c r="CF1662" t="s">
        <v>0</v>
      </c>
      <c r="CG1662" t="s">
        <v>0</v>
      </c>
      <c r="CH1662" t="s">
        <v>0</v>
      </c>
      <c r="CI1662">
        <v>14.125</v>
      </c>
      <c r="CJ1662">
        <v>18.041699999999999</v>
      </c>
      <c r="CK1662" t="s">
        <v>0</v>
      </c>
      <c r="CL1662" t="s">
        <v>0</v>
      </c>
      <c r="CM1662" t="s">
        <v>0</v>
      </c>
      <c r="CN1662" t="s">
        <v>0</v>
      </c>
      <c r="CO1662" t="s">
        <v>0</v>
      </c>
      <c r="CP1662">
        <v>1.75</v>
      </c>
      <c r="CQ1662" t="s">
        <v>0</v>
      </c>
      <c r="CR1662" t="s">
        <v>0</v>
      </c>
      <c r="CS1662">
        <v>12.6111</v>
      </c>
      <c r="CT1662" t="s">
        <v>0</v>
      </c>
      <c r="CU1662">
        <v>10.015599999999999</v>
      </c>
      <c r="CV1662">
        <v>21.155999999999999</v>
      </c>
      <c r="CW1662">
        <v>28.583300000000001</v>
      </c>
      <c r="CX1662" t="s">
        <v>0</v>
      </c>
      <c r="CY1662" t="s">
        <v>0</v>
      </c>
      <c r="CZ1662" t="s">
        <v>0</v>
      </c>
      <c r="DA1662">
        <v>11.656000000000001</v>
      </c>
      <c r="DB1662">
        <v>29.375</v>
      </c>
      <c r="DC1662" t="s">
        <v>0</v>
      </c>
      <c r="DD1662">
        <v>18.89</v>
      </c>
      <c r="DE1662">
        <v>9.8332999999999995</v>
      </c>
      <c r="DF1662">
        <v>1.4271</v>
      </c>
      <c r="DG1662">
        <v>5.4375</v>
      </c>
      <c r="DH1662">
        <v>15.0558</v>
      </c>
      <c r="DI1662" t="s">
        <v>0</v>
      </c>
      <c r="DJ1662" t="s">
        <v>0</v>
      </c>
      <c r="DK1662">
        <v>30.147600000000001</v>
      </c>
      <c r="DL1662" t="s">
        <v>0</v>
      </c>
      <c r="DM1662" t="s">
        <v>0</v>
      </c>
      <c r="DN1662" t="s">
        <v>0</v>
      </c>
      <c r="DO1662" t="s">
        <v>0</v>
      </c>
      <c r="DP1662">
        <v>8.75</v>
      </c>
      <c r="DQ1662" t="s">
        <v>0</v>
      </c>
      <c r="DR1662">
        <v>13.9444</v>
      </c>
      <c r="DS1662" t="s">
        <v>0</v>
      </c>
      <c r="DT1662" t="s">
        <v>0</v>
      </c>
      <c r="DU1662" t="s">
        <v>0</v>
      </c>
      <c r="DV1662">
        <v>8.3255999999999997</v>
      </c>
      <c r="DW1662">
        <v>29.625</v>
      </c>
      <c r="DX1662" t="s">
        <v>0</v>
      </c>
      <c r="DY1662">
        <v>20.0625</v>
      </c>
      <c r="DZ1662" t="s">
        <v>0</v>
      </c>
      <c r="EA1662">
        <v>41.261299999999999</v>
      </c>
      <c r="EB1662">
        <v>20.8125</v>
      </c>
      <c r="EC1662" t="s">
        <v>0</v>
      </c>
      <c r="ED1662" t="s">
        <v>0</v>
      </c>
      <c r="EE1662" t="s">
        <v>0</v>
      </c>
      <c r="EF1662">
        <v>2.9272</v>
      </c>
      <c r="EG1662">
        <v>3.8369999999999997</v>
      </c>
      <c r="EH1662">
        <v>20.021899999999999</v>
      </c>
      <c r="EI1662" t="s">
        <v>0</v>
      </c>
      <c r="EJ1662" t="s">
        <v>0</v>
      </c>
      <c r="EK1662" t="s">
        <v>0</v>
      </c>
      <c r="EL1662" t="s">
        <v>0</v>
      </c>
      <c r="EM1662" t="s">
        <v>0</v>
      </c>
      <c r="EN1662">
        <v>16.739599999999999</v>
      </c>
      <c r="EO1662" t="s">
        <v>0</v>
      </c>
      <c r="EP1662">
        <v>15.0625</v>
      </c>
      <c r="EQ1662">
        <v>7.0888</v>
      </c>
      <c r="ER1662">
        <v>30.75</v>
      </c>
      <c r="ES1662">
        <v>43.337800000000001</v>
      </c>
      <c r="ET1662">
        <v>8.7750000000000004</v>
      </c>
      <c r="EU1662" t="s">
        <v>0</v>
      </c>
      <c r="EV1662" t="s">
        <v>0</v>
      </c>
      <c r="EW1662" t="s">
        <v>0</v>
      </c>
      <c r="EX1662" t="s">
        <v>0</v>
      </c>
      <c r="EY1662">
        <v>8.1562999999999999</v>
      </c>
      <c r="EZ1662">
        <v>28.875</v>
      </c>
      <c r="FA1662">
        <v>13.388</v>
      </c>
      <c r="FB1662">
        <v>16.25</v>
      </c>
      <c r="FC1662">
        <v>9.1562999999999999</v>
      </c>
      <c r="FD1662">
        <v>33.25</v>
      </c>
      <c r="FE1662">
        <v>21.125</v>
      </c>
      <c r="FF1662">
        <v>6.1562999999999999</v>
      </c>
      <c r="FG1662" t="s">
        <v>0</v>
      </c>
      <c r="FH1662">
        <v>16</v>
      </c>
      <c r="FI1662">
        <v>15.625</v>
      </c>
      <c r="FJ1662">
        <v>20.25</v>
      </c>
      <c r="FK1662" t="s">
        <v>0</v>
      </c>
      <c r="FL1662">
        <v>12.690099999999999</v>
      </c>
      <c r="FM1662">
        <v>27.625</v>
      </c>
      <c r="FN1662">
        <v>30.5</v>
      </c>
      <c r="FO1662" t="s">
        <v>0</v>
      </c>
      <c r="FP1662">
        <v>13.0625</v>
      </c>
      <c r="FQ1662" t="s">
        <v>0</v>
      </c>
      <c r="FR1662" t="s">
        <v>0</v>
      </c>
      <c r="FS1662" t="s">
        <v>0</v>
      </c>
      <c r="FT1662">
        <v>23.206499999999998</v>
      </c>
      <c r="FU1662" t="s">
        <v>0</v>
      </c>
      <c r="FV1662" t="s">
        <v>0</v>
      </c>
      <c r="FW1662" t="s">
        <v>0</v>
      </c>
      <c r="FX1662" t="s">
        <v>0</v>
      </c>
      <c r="FY1662">
        <v>17.875</v>
      </c>
      <c r="FZ1662">
        <v>19.593800000000002</v>
      </c>
      <c r="GA1662" t="s">
        <v>0</v>
      </c>
      <c r="GB1662" t="s">
        <v>0</v>
      </c>
      <c r="GC1662" t="s">
        <v>0</v>
      </c>
      <c r="GD1662" t="s">
        <v>0</v>
      </c>
      <c r="GE1662" t="s">
        <v>0</v>
      </c>
      <c r="GF1662" t="s">
        <v>0</v>
      </c>
      <c r="GG1662" t="s">
        <v>0</v>
      </c>
      <c r="GH1662" t="s">
        <v>0</v>
      </c>
      <c r="GI1662">
        <v>7.9705000000000004</v>
      </c>
      <c r="GJ1662" t="s">
        <v>0</v>
      </c>
      <c r="GK1662" t="s">
        <v>0</v>
      </c>
      <c r="GL1662" t="s">
        <v>0</v>
      </c>
      <c r="GM1662">
        <v>22.625</v>
      </c>
      <c r="GN1662" t="s">
        <v>0</v>
      </c>
      <c r="GO1662" t="s">
        <v>0</v>
      </c>
      <c r="GP1662" t="s">
        <v>0</v>
      </c>
      <c r="GQ1662">
        <v>16.125</v>
      </c>
      <c r="GR1662">
        <v>12.6365</v>
      </c>
      <c r="GS1662" t="s">
        <v>0</v>
      </c>
      <c r="GT1662">
        <v>14.125</v>
      </c>
      <c r="GU1662">
        <v>8.2487999999999992</v>
      </c>
      <c r="GV1662">
        <v>10.57</v>
      </c>
      <c r="GW1662" t="s">
        <v>0</v>
      </c>
      <c r="GX1662" t="s">
        <v>0</v>
      </c>
      <c r="GY1662" t="s">
        <v>0</v>
      </c>
      <c r="GZ1662">
        <v>29.916699999999999</v>
      </c>
      <c r="HA1662" t="s">
        <v>0</v>
      </c>
      <c r="HB1662">
        <v>9.7777999999999992</v>
      </c>
      <c r="HC1662" t="s">
        <v>0</v>
      </c>
      <c r="HD1662" t="s">
        <v>0</v>
      </c>
      <c r="HE1662">
        <v>33.75</v>
      </c>
      <c r="HF1662">
        <v>13.5625</v>
      </c>
      <c r="HG1662">
        <v>16.777799999999999</v>
      </c>
      <c r="HH1662" t="s">
        <v>0</v>
      </c>
      <c r="HI1662" t="s">
        <v>0</v>
      </c>
      <c r="HJ1662" t="s">
        <v>0</v>
      </c>
      <c r="HK1662">
        <v>11.806000000000001</v>
      </c>
      <c r="HL1662">
        <v>19.25</v>
      </c>
      <c r="HM1662" t="s">
        <v>0</v>
      </c>
      <c r="HN1662">
        <v>24.25</v>
      </c>
      <c r="HO1662" t="s">
        <v>0</v>
      </c>
      <c r="HP1662" t="s">
        <v>0</v>
      </c>
      <c r="HQ1662">
        <v>11.4375</v>
      </c>
      <c r="HR1662" t="s">
        <v>0</v>
      </c>
      <c r="HS1662">
        <v>28.143599999999999</v>
      </c>
      <c r="HT1662">
        <v>6.8182999999999998</v>
      </c>
      <c r="HU1662" t="s">
        <v>0</v>
      </c>
      <c r="HV1662">
        <v>9.9981000000000009</v>
      </c>
      <c r="HW1662">
        <v>8.875</v>
      </c>
      <c r="HX1662">
        <v>3.2031000000000001</v>
      </c>
      <c r="HY1662" t="s">
        <v>0</v>
      </c>
      <c r="HZ1662">
        <v>12.157999999999999</v>
      </c>
      <c r="IA1662">
        <v>19.156300000000002</v>
      </c>
      <c r="IB1662">
        <v>23.75</v>
      </c>
      <c r="IC1662">
        <v>27.156300000000002</v>
      </c>
      <c r="ID1662" t="s">
        <v>0</v>
      </c>
      <c r="IE1662" t="s">
        <v>0</v>
      </c>
      <c r="IF1662">
        <v>11.777799999999999</v>
      </c>
      <c r="IG1662">
        <v>48</v>
      </c>
      <c r="IH1662" t="s">
        <v>0</v>
      </c>
      <c r="II1662" t="s">
        <v>0</v>
      </c>
      <c r="IJ1662" t="s">
        <v>0</v>
      </c>
      <c r="IK1662" t="s">
        <v>0</v>
      </c>
      <c r="IL1662" t="s">
        <v>0</v>
      </c>
      <c r="IM1662">
        <v>40.419899999999998</v>
      </c>
      <c r="IN1662">
        <v>15.666700000000001</v>
      </c>
      <c r="IO1662" t="s">
        <v>0</v>
      </c>
      <c r="IP1662" t="s">
        <v>0</v>
      </c>
      <c r="IQ1662" t="s">
        <v>0</v>
      </c>
      <c r="IR1662" t="s">
        <v>0</v>
      </c>
      <c r="IS1662" t="s">
        <v>0</v>
      </c>
      <c r="IT1662" t="s">
        <v>0</v>
      </c>
      <c r="IU1662">
        <v>16.9375</v>
      </c>
      <c r="IV1662">
        <v>7.3</v>
      </c>
      <c r="IW1662">
        <v>6.8437999999999999</v>
      </c>
      <c r="IX1662" t="s">
        <v>0</v>
      </c>
      <c r="IY1662">
        <v>7.0639000000000003</v>
      </c>
      <c r="IZ1662" t="s">
        <v>0</v>
      </c>
      <c r="JA1662">
        <v>23.125</v>
      </c>
      <c r="JB1662" t="s">
        <v>0</v>
      </c>
      <c r="JC1662">
        <v>23.291699999999999</v>
      </c>
      <c r="JD1662" t="s">
        <v>0</v>
      </c>
      <c r="JE1662">
        <v>35</v>
      </c>
      <c r="JF1662">
        <v>19.625</v>
      </c>
      <c r="JG1662" t="s">
        <v>0</v>
      </c>
      <c r="JH1662" t="s">
        <v>0</v>
      </c>
      <c r="JI1662">
        <v>9</v>
      </c>
      <c r="JJ1662" t="s">
        <v>0</v>
      </c>
      <c r="JK1662">
        <v>34.6297</v>
      </c>
      <c r="JL1662" t="s">
        <v>0</v>
      </c>
      <c r="JM1662" t="s">
        <v>0</v>
      </c>
      <c r="JN1662">
        <v>22.1875</v>
      </c>
      <c r="JO1662">
        <v>5.1875</v>
      </c>
      <c r="JP1662">
        <v>8.4687999999999999</v>
      </c>
      <c r="JQ1662">
        <v>0.9667</v>
      </c>
      <c r="JR1662">
        <v>12.875</v>
      </c>
      <c r="JS1662">
        <v>9.5015000000000001</v>
      </c>
      <c r="JT1662" t="s">
        <v>0</v>
      </c>
      <c r="JU1662">
        <v>14.1875</v>
      </c>
      <c r="JV1662">
        <v>4.4427000000000003</v>
      </c>
      <c r="JW1662">
        <v>19.375</v>
      </c>
      <c r="JX1662">
        <v>13.4758</v>
      </c>
      <c r="JY1662">
        <v>19.125</v>
      </c>
      <c r="JZ1662" t="s">
        <v>0</v>
      </c>
      <c r="KA1662">
        <v>28.0625</v>
      </c>
      <c r="KB1662">
        <v>41.813000000000002</v>
      </c>
      <c r="KC1662">
        <v>24.1875</v>
      </c>
      <c r="KD1662">
        <v>15.4375</v>
      </c>
      <c r="KE1662">
        <v>4.3906000000000001</v>
      </c>
      <c r="KF1662" t="s">
        <v>0</v>
      </c>
      <c r="KG1662">
        <v>5.8272000000000004</v>
      </c>
      <c r="KH1662" t="s">
        <v>0</v>
      </c>
      <c r="KI1662" t="s">
        <v>0</v>
      </c>
      <c r="KJ1662" t="s">
        <v>0</v>
      </c>
      <c r="KK1662" t="s">
        <v>0</v>
      </c>
      <c r="KL1662">
        <v>17.5625</v>
      </c>
      <c r="KM1662" t="s">
        <v>0</v>
      </c>
      <c r="KN1662">
        <v>26.25</v>
      </c>
      <c r="KO1662" t="s">
        <v>0</v>
      </c>
      <c r="KP1662">
        <v>13.5679</v>
      </c>
      <c r="KQ1662">
        <v>23.875</v>
      </c>
      <c r="KR1662" t="s">
        <v>0</v>
      </c>
      <c r="KS1662">
        <v>22.437999999999999</v>
      </c>
      <c r="KT1662" t="s">
        <v>0</v>
      </c>
      <c r="KU1662" t="s">
        <v>0</v>
      </c>
      <c r="KV1662">
        <v>13.4688</v>
      </c>
      <c r="KW1662" t="s">
        <v>0</v>
      </c>
      <c r="KX1662">
        <v>10.4063</v>
      </c>
      <c r="KY1662" t="s">
        <v>0</v>
      </c>
      <c r="KZ1662" t="s">
        <v>0</v>
      </c>
      <c r="LA1662" t="s">
        <v>0</v>
      </c>
      <c r="LB1662">
        <v>24.375</v>
      </c>
      <c r="LC1662">
        <v>15.604200000000001</v>
      </c>
      <c r="LD1662">
        <v>31.395</v>
      </c>
      <c r="LE1662" t="s">
        <v>0</v>
      </c>
      <c r="LF1662">
        <v>7.0305999999999997</v>
      </c>
      <c r="LG1662" t="s">
        <v>0</v>
      </c>
      <c r="LH1662" t="s">
        <v>0</v>
      </c>
      <c r="LI1662">
        <v>28.689499999999999</v>
      </c>
      <c r="LJ1662">
        <v>6.6397000000000004</v>
      </c>
      <c r="LK1662">
        <v>11.907</v>
      </c>
      <c r="LL1662" t="s">
        <v>0</v>
      </c>
      <c r="LM1662" t="s">
        <v>0</v>
      </c>
      <c r="LN1662">
        <v>77.588700000000003</v>
      </c>
      <c r="LO1662" t="s">
        <v>0</v>
      </c>
      <c r="LP1662" t="s">
        <v>0</v>
      </c>
      <c r="LQ1662">
        <v>16.8125</v>
      </c>
      <c r="LR1662" t="s">
        <v>0</v>
      </c>
      <c r="LS1662">
        <v>8.8332999999999995</v>
      </c>
      <c r="LT1662">
        <v>9</v>
      </c>
      <c r="LU1662" t="s">
        <v>0</v>
      </c>
      <c r="LV1662" t="s">
        <v>0</v>
      </c>
      <c r="LW1662">
        <v>21.8125</v>
      </c>
      <c r="LX1662">
        <v>58.875</v>
      </c>
      <c r="LY1662" t="s">
        <v>0</v>
      </c>
      <c r="LZ1662">
        <v>7.3925000000000001</v>
      </c>
      <c r="MA1662">
        <v>6.0312999999999999</v>
      </c>
      <c r="MB1662" t="s">
        <v>0</v>
      </c>
      <c r="MC1662" t="s">
        <v>0</v>
      </c>
      <c r="MD1662">
        <v>27.725999999999999</v>
      </c>
      <c r="ME1662" t="s">
        <v>0</v>
      </c>
      <c r="MF1662" t="s">
        <v>0</v>
      </c>
      <c r="MG1662" t="s">
        <v>0</v>
      </c>
      <c r="MH1662">
        <v>29</v>
      </c>
      <c r="MI1662" t="s">
        <v>0</v>
      </c>
      <c r="MJ1662" t="s">
        <v>0</v>
      </c>
      <c r="MK1662">
        <v>14.1563</v>
      </c>
      <c r="ML1662" t="s">
        <v>0</v>
      </c>
      <c r="MM1662" t="s">
        <v>0</v>
      </c>
      <c r="MN1662">
        <v>29.875</v>
      </c>
      <c r="MO1662" t="s">
        <v>0</v>
      </c>
      <c r="MP1662" t="s">
        <v>0</v>
      </c>
      <c r="MQ1662">
        <v>10.0625</v>
      </c>
      <c r="MR1662" t="s">
        <v>0</v>
      </c>
      <c r="MS1662">
        <v>5.8273000000000001</v>
      </c>
      <c r="MT1662">
        <v>10.6563</v>
      </c>
      <c r="MU1662" t="s">
        <v>0</v>
      </c>
      <c r="MV1662" t="s">
        <v>0</v>
      </c>
      <c r="MW1662">
        <v>12.77</v>
      </c>
      <c r="MX1662" t="s">
        <v>0</v>
      </c>
      <c r="MY1662" t="s">
        <v>0</v>
      </c>
      <c r="MZ1662" t="s">
        <v>0</v>
      </c>
      <c r="NA1662" t="s">
        <v>0</v>
      </c>
      <c r="NB1662">
        <v>14.736499999999999</v>
      </c>
      <c r="NC1662">
        <v>13.5</v>
      </c>
      <c r="ND1662">
        <v>30.61</v>
      </c>
      <c r="NE1662">
        <v>11.104200000000001</v>
      </c>
      <c r="NF1662" t="s">
        <v>0</v>
      </c>
      <c r="NG1662">
        <v>21.6875</v>
      </c>
      <c r="NH1662">
        <v>3.8957999999999999</v>
      </c>
      <c r="NI1662">
        <v>19.444400000000002</v>
      </c>
      <c r="NJ1662">
        <v>3.5312999999999999</v>
      </c>
      <c r="NK1662" t="s">
        <v>0</v>
      </c>
      <c r="NL1662">
        <v>10.9375</v>
      </c>
      <c r="NM1662" t="s">
        <v>0</v>
      </c>
      <c r="NN1662" t="s">
        <v>0</v>
      </c>
      <c r="NO1662">
        <v>30.25</v>
      </c>
      <c r="NP1662">
        <v>8.9816000000000003</v>
      </c>
      <c r="NQ1662">
        <v>27.25</v>
      </c>
      <c r="NR1662">
        <v>25.625</v>
      </c>
      <c r="NS1662">
        <v>10.9613</v>
      </c>
      <c r="NT1662" t="s">
        <v>0</v>
      </c>
      <c r="NU1662" t="s">
        <v>0</v>
      </c>
      <c r="NV1662">
        <v>20.5</v>
      </c>
      <c r="NW1662">
        <v>20.625</v>
      </c>
      <c r="NX1662">
        <v>14.5</v>
      </c>
      <c r="NY1662" t="s">
        <v>0</v>
      </c>
      <c r="NZ1662" t="s">
        <v>0</v>
      </c>
      <c r="OA1662" t="s">
        <v>0</v>
      </c>
      <c r="OB1662" t="s">
        <v>0</v>
      </c>
      <c r="OC1662" t="s">
        <v>0</v>
      </c>
      <c r="OD1662">
        <v>14.125</v>
      </c>
      <c r="OE1662">
        <v>23.875</v>
      </c>
      <c r="OF1662">
        <v>17.75</v>
      </c>
      <c r="OG1662" t="s">
        <v>0</v>
      </c>
      <c r="OH1662" t="s">
        <v>0</v>
      </c>
      <c r="OI1662">
        <v>9.6667000000000005</v>
      </c>
      <c r="OJ1662">
        <v>4.4691000000000001</v>
      </c>
      <c r="OK1662" t="s">
        <v>0</v>
      </c>
      <c r="OL1662" t="s">
        <v>0</v>
      </c>
      <c r="OM1662" t="s">
        <v>0</v>
      </c>
      <c r="ON1662">
        <v>2.0301999999999998</v>
      </c>
      <c r="OO1662" t="s">
        <v>0</v>
      </c>
      <c r="OP1662" t="s">
        <v>0</v>
      </c>
      <c r="OQ1662" t="s">
        <v>0</v>
      </c>
      <c r="OR1662">
        <v>52.5</v>
      </c>
      <c r="OS1662" t="s">
        <v>0</v>
      </c>
      <c r="OT1662" t="s">
        <v>0</v>
      </c>
      <c r="OU1662">
        <v>3.6852</v>
      </c>
      <c r="OV1662" t="s">
        <v>0</v>
      </c>
      <c r="OW1662">
        <v>22.875</v>
      </c>
      <c r="OX1662" t="s">
        <v>0</v>
      </c>
      <c r="OY1662">
        <v>22.088000000000001</v>
      </c>
      <c r="OZ1662">
        <v>19.8001</v>
      </c>
      <c r="PA1662" t="s">
        <v>0</v>
      </c>
      <c r="PB1662">
        <v>32</v>
      </c>
      <c r="PC1662" t="s">
        <v>0</v>
      </c>
      <c r="PD1662">
        <v>14.16</v>
      </c>
      <c r="PE1662">
        <v>21.548000000000002</v>
      </c>
      <c r="PF1662">
        <v>11.656000000000001</v>
      </c>
      <c r="PG1662" t="s">
        <v>0</v>
      </c>
      <c r="PH1662" t="s">
        <v>0</v>
      </c>
      <c r="PI1662">
        <v>12.9063</v>
      </c>
      <c r="PJ1662" t="s">
        <v>0</v>
      </c>
      <c r="PK1662" t="s">
        <v>0</v>
      </c>
      <c r="PL1662">
        <v>31.937999999999999</v>
      </c>
      <c r="PM1662" t="s">
        <v>0</v>
      </c>
      <c r="PN1662" t="s">
        <v>0</v>
      </c>
      <c r="PO1662" t="s">
        <v>0</v>
      </c>
      <c r="PP1662">
        <v>8.1562999999999999</v>
      </c>
      <c r="PQ1662">
        <v>25.0625</v>
      </c>
      <c r="PR1662" t="s">
        <v>0</v>
      </c>
      <c r="PS1662" t="s">
        <v>0</v>
      </c>
      <c r="PT1662" t="s">
        <v>0</v>
      </c>
      <c r="PU1662">
        <v>14.3125</v>
      </c>
      <c r="PV1662">
        <v>22.812999999999999</v>
      </c>
      <c r="PW1662">
        <v>8.2187999999999999</v>
      </c>
      <c r="PX1662">
        <v>9.3125</v>
      </c>
      <c r="PY1662">
        <v>1.0508</v>
      </c>
      <c r="PZ1662">
        <v>36.299999999999997</v>
      </c>
      <c r="QA1662" t="s">
        <v>0</v>
      </c>
      <c r="QB1662" t="s">
        <v>0</v>
      </c>
      <c r="QC1662" t="s">
        <v>0</v>
      </c>
      <c r="QD1662">
        <v>26.375</v>
      </c>
      <c r="QE1662" t="s">
        <v>0</v>
      </c>
      <c r="QF1662" t="s">
        <v>0</v>
      </c>
      <c r="QG1662" t="s">
        <v>0</v>
      </c>
      <c r="QH1662" t="s">
        <v>0</v>
      </c>
      <c r="QI1662">
        <v>6.8125</v>
      </c>
      <c r="QJ1662">
        <v>21.3125</v>
      </c>
      <c r="QK1662" t="s">
        <v>0</v>
      </c>
      <c r="QL1662" t="s">
        <v>0</v>
      </c>
      <c r="QM1662" t="s">
        <v>0</v>
      </c>
      <c r="QN1662">
        <v>13.416</v>
      </c>
      <c r="QO1662">
        <v>7.0468999999999999</v>
      </c>
      <c r="QP1662" t="s">
        <v>0</v>
      </c>
      <c r="QQ1662">
        <v>6.75</v>
      </c>
      <c r="QR1662">
        <v>29.5</v>
      </c>
      <c r="QS1662">
        <v>11.7301</v>
      </c>
      <c r="QT1662" t="s">
        <v>0</v>
      </c>
      <c r="QU1662" t="s">
        <v>0</v>
      </c>
      <c r="QV1662">
        <v>7.3541999999999996</v>
      </c>
      <c r="QW1662">
        <v>13.609</v>
      </c>
      <c r="QX1662" t="s">
        <v>0</v>
      </c>
      <c r="QY1662">
        <v>6.3410000000000002</v>
      </c>
      <c r="QZ1662">
        <v>6.9417</v>
      </c>
      <c r="RA1662" t="s">
        <v>0</v>
      </c>
      <c r="RB1662" t="s">
        <v>0</v>
      </c>
      <c r="RC1662">
        <v>18.792000000000002</v>
      </c>
      <c r="RD1662">
        <v>13.298</v>
      </c>
      <c r="RE1662" t="s">
        <v>0</v>
      </c>
      <c r="RF1662" t="s">
        <v>0</v>
      </c>
      <c r="RG1662" t="s">
        <v>0</v>
      </c>
      <c r="RH1662">
        <v>17.405100000000001</v>
      </c>
      <c r="RI1662">
        <v>29.075199999999999</v>
      </c>
      <c r="RJ1662">
        <v>6.375</v>
      </c>
      <c r="RK1662">
        <v>6.8440000000000003</v>
      </c>
      <c r="RL1662">
        <v>8.2812999999999999</v>
      </c>
      <c r="RM1662">
        <v>12.875</v>
      </c>
      <c r="RN1662">
        <v>13.875</v>
      </c>
      <c r="RO1662">
        <v>22.125</v>
      </c>
      <c r="RP1662">
        <v>8.9375</v>
      </c>
      <c r="RQ1662">
        <v>58.25</v>
      </c>
      <c r="RR1662" t="s">
        <v>0</v>
      </c>
      <c r="RS1662">
        <v>28</v>
      </c>
      <c r="RT1662">
        <v>13.0871</v>
      </c>
      <c r="RU1662">
        <v>12.375</v>
      </c>
      <c r="RV1662" t="s">
        <v>0</v>
      </c>
      <c r="RW1662" t="s">
        <v>0</v>
      </c>
      <c r="RX1662" t="s">
        <v>0</v>
      </c>
      <c r="RY1662">
        <v>20.1051</v>
      </c>
      <c r="RZ1662" t="s">
        <v>0</v>
      </c>
      <c r="SA1662" t="s">
        <v>0</v>
      </c>
      <c r="SB1662">
        <v>23.8125</v>
      </c>
      <c r="SC1662" t="s">
        <v>0</v>
      </c>
      <c r="SD1662">
        <v>21.1875</v>
      </c>
      <c r="SE1662" t="s">
        <v>0</v>
      </c>
      <c r="SF1662">
        <v>67.401700000000005</v>
      </c>
      <c r="SG1662" t="s">
        <v>0</v>
      </c>
      <c r="SH1662" t="s">
        <v>0</v>
      </c>
      <c r="SI1662" t="s">
        <v>0</v>
      </c>
      <c r="SJ1662" t="s">
        <v>0</v>
      </c>
      <c r="SK1662" t="s">
        <v>0</v>
      </c>
      <c r="SL1662" t="s">
        <v>0</v>
      </c>
      <c r="SM1662" t="s">
        <v>0</v>
      </c>
    </row>
    <row r="1663" spans="1:507" x14ac:dyDescent="0.3">
      <c r="A1663" s="1">
        <v>35200</v>
      </c>
      <c r="B1663" t="s">
        <v>0</v>
      </c>
      <c r="C1663" t="s">
        <v>0</v>
      </c>
      <c r="D1663" t="s">
        <v>0</v>
      </c>
      <c r="E1663" t="s">
        <v>0</v>
      </c>
      <c r="F1663" t="s">
        <v>0</v>
      </c>
      <c r="G1663" t="s">
        <v>0</v>
      </c>
      <c r="H1663" t="s">
        <v>0</v>
      </c>
      <c r="I1663">
        <v>9.1745999999999999</v>
      </c>
      <c r="J1663" t="s">
        <v>0</v>
      </c>
      <c r="K1663" t="s">
        <v>0</v>
      </c>
      <c r="L1663">
        <v>10.734400000000001</v>
      </c>
      <c r="M1663">
        <v>14.2714</v>
      </c>
      <c r="N1663">
        <v>15.563000000000001</v>
      </c>
      <c r="O1663" t="s">
        <v>0</v>
      </c>
      <c r="P1663" t="s">
        <v>0</v>
      </c>
      <c r="Q1663" t="s">
        <v>0</v>
      </c>
      <c r="R1663">
        <v>41</v>
      </c>
      <c r="S1663" t="s">
        <v>0</v>
      </c>
      <c r="T1663">
        <v>3.9218999999999999</v>
      </c>
      <c r="U1663" t="s">
        <v>0</v>
      </c>
      <c r="V1663">
        <v>366.35879999999997</v>
      </c>
      <c r="W1663">
        <v>15.0296</v>
      </c>
      <c r="X1663" t="s">
        <v>0</v>
      </c>
      <c r="Y1663">
        <v>8.2187999999999999</v>
      </c>
      <c r="Z1663" t="s">
        <v>0</v>
      </c>
      <c r="AA1663">
        <v>11.375</v>
      </c>
      <c r="AB1663" t="s">
        <v>0</v>
      </c>
      <c r="AC1663">
        <v>7</v>
      </c>
      <c r="AD1663">
        <v>20</v>
      </c>
      <c r="AE1663" t="s">
        <v>0</v>
      </c>
      <c r="AF1663" t="s">
        <v>0</v>
      </c>
      <c r="AG1663" t="s">
        <v>0</v>
      </c>
      <c r="AH1663" t="s">
        <v>0</v>
      </c>
      <c r="AI1663">
        <v>9.1875</v>
      </c>
      <c r="AJ1663" t="s">
        <v>0</v>
      </c>
      <c r="AK1663" t="s">
        <v>0</v>
      </c>
      <c r="AL1663" t="s">
        <v>0</v>
      </c>
      <c r="AM1663" t="s">
        <v>0</v>
      </c>
      <c r="AN1663" t="s">
        <v>0</v>
      </c>
      <c r="AO1663" t="s">
        <v>0</v>
      </c>
      <c r="AP1663" t="s">
        <v>0</v>
      </c>
      <c r="AQ1663" t="s">
        <v>0</v>
      </c>
      <c r="AR1663">
        <v>23.5</v>
      </c>
      <c r="AS1663">
        <v>2.7917000000000001</v>
      </c>
      <c r="AT1663">
        <v>11.9589</v>
      </c>
      <c r="AU1663">
        <v>27.157299999999999</v>
      </c>
      <c r="AV1663" t="s">
        <v>0</v>
      </c>
      <c r="AW1663" t="s">
        <v>0</v>
      </c>
      <c r="AX1663" t="s">
        <v>0</v>
      </c>
      <c r="AY1663" t="s">
        <v>0</v>
      </c>
      <c r="AZ1663">
        <v>24.375</v>
      </c>
      <c r="BA1663" t="s">
        <v>0</v>
      </c>
      <c r="BB1663">
        <v>24.297000000000001</v>
      </c>
      <c r="BC1663" t="s">
        <v>0</v>
      </c>
      <c r="BD1663">
        <v>28.6875</v>
      </c>
      <c r="BE1663" t="s">
        <v>0</v>
      </c>
      <c r="BF1663">
        <v>13.713799999999999</v>
      </c>
      <c r="BG1663">
        <v>36.625</v>
      </c>
      <c r="BH1663">
        <v>40.688000000000002</v>
      </c>
      <c r="BI1663">
        <v>20.156300000000002</v>
      </c>
      <c r="BJ1663">
        <v>10.3569</v>
      </c>
      <c r="BK1663">
        <v>2.2639</v>
      </c>
      <c r="BL1663">
        <v>20.219000000000001</v>
      </c>
      <c r="BM1663">
        <v>6.4166999999999996</v>
      </c>
      <c r="BN1663">
        <v>4.32</v>
      </c>
      <c r="BO1663" t="s">
        <v>0</v>
      </c>
      <c r="BP1663">
        <v>13.5481</v>
      </c>
      <c r="BQ1663" t="s">
        <v>0</v>
      </c>
      <c r="BR1663">
        <v>31.375</v>
      </c>
      <c r="BS1663" t="s">
        <v>0</v>
      </c>
      <c r="BT1663">
        <v>1.8672</v>
      </c>
      <c r="BU1663">
        <v>19.6601</v>
      </c>
      <c r="BV1663" t="s">
        <v>0</v>
      </c>
      <c r="BW1663">
        <v>23.2</v>
      </c>
      <c r="BX1663">
        <v>10.5625</v>
      </c>
      <c r="BY1663">
        <v>4.9843999999999999</v>
      </c>
      <c r="BZ1663" t="s">
        <v>0</v>
      </c>
      <c r="CA1663">
        <v>94.561800000000005</v>
      </c>
      <c r="CB1663">
        <v>16.000699999999998</v>
      </c>
      <c r="CC1663">
        <v>13.7492</v>
      </c>
      <c r="CD1663">
        <v>16.6875</v>
      </c>
      <c r="CE1663">
        <v>14.458</v>
      </c>
      <c r="CF1663" t="s">
        <v>0</v>
      </c>
      <c r="CG1663" t="s">
        <v>0</v>
      </c>
      <c r="CH1663" t="s">
        <v>0</v>
      </c>
      <c r="CI1663">
        <v>14.0625</v>
      </c>
      <c r="CJ1663">
        <v>18.5</v>
      </c>
      <c r="CK1663" t="s">
        <v>0</v>
      </c>
      <c r="CL1663" t="s">
        <v>0</v>
      </c>
      <c r="CM1663" t="s">
        <v>0</v>
      </c>
      <c r="CN1663" t="s">
        <v>0</v>
      </c>
      <c r="CO1663" t="s">
        <v>0</v>
      </c>
      <c r="CP1663">
        <v>1.75</v>
      </c>
      <c r="CQ1663" t="s">
        <v>0</v>
      </c>
      <c r="CR1663" t="s">
        <v>0</v>
      </c>
      <c r="CS1663">
        <v>12.722200000000001</v>
      </c>
      <c r="CT1663" t="s">
        <v>0</v>
      </c>
      <c r="CU1663">
        <v>9.9687999999999999</v>
      </c>
      <c r="CV1663">
        <v>21.312999999999999</v>
      </c>
      <c r="CW1663">
        <v>28.416699999999999</v>
      </c>
      <c r="CX1663" t="s">
        <v>0</v>
      </c>
      <c r="CY1663" t="s">
        <v>0</v>
      </c>
      <c r="CZ1663" t="s">
        <v>0</v>
      </c>
      <c r="DA1663">
        <v>11.656000000000001</v>
      </c>
      <c r="DB1663">
        <v>29.125</v>
      </c>
      <c r="DC1663" t="s">
        <v>0</v>
      </c>
      <c r="DD1663">
        <v>18.788399999999999</v>
      </c>
      <c r="DE1663">
        <v>9.7082999999999995</v>
      </c>
      <c r="DF1663">
        <v>1.4167000000000001</v>
      </c>
      <c r="DG1663">
        <v>5.4375</v>
      </c>
      <c r="DH1663">
        <v>15.436999999999999</v>
      </c>
      <c r="DI1663" t="s">
        <v>0</v>
      </c>
      <c r="DJ1663" t="s">
        <v>0</v>
      </c>
      <c r="DK1663">
        <v>30.027999999999999</v>
      </c>
      <c r="DL1663" t="s">
        <v>0</v>
      </c>
      <c r="DM1663" t="s">
        <v>0</v>
      </c>
      <c r="DN1663" t="s">
        <v>0</v>
      </c>
      <c r="DO1663" t="s">
        <v>0</v>
      </c>
      <c r="DP1663">
        <v>8.7707999999999995</v>
      </c>
      <c r="DQ1663" t="s">
        <v>0</v>
      </c>
      <c r="DR1663">
        <v>13.6111</v>
      </c>
      <c r="DS1663" t="s">
        <v>0</v>
      </c>
      <c r="DT1663" t="s">
        <v>0</v>
      </c>
      <c r="DU1663" t="s">
        <v>0</v>
      </c>
      <c r="DV1663">
        <v>8.3255999999999997</v>
      </c>
      <c r="DW1663">
        <v>29.5</v>
      </c>
      <c r="DX1663" t="s">
        <v>0</v>
      </c>
      <c r="DY1663">
        <v>19.875</v>
      </c>
      <c r="DZ1663" t="s">
        <v>0</v>
      </c>
      <c r="EA1663">
        <v>39.897799999999997</v>
      </c>
      <c r="EB1663">
        <v>21.0625</v>
      </c>
      <c r="EC1663" t="s">
        <v>0</v>
      </c>
      <c r="ED1663" t="s">
        <v>0</v>
      </c>
      <c r="EE1663" t="s">
        <v>0</v>
      </c>
      <c r="EF1663">
        <v>2.8928000000000003</v>
      </c>
      <c r="EG1663">
        <v>3.8250999999999999</v>
      </c>
      <c r="EH1663">
        <v>19.857399999999998</v>
      </c>
      <c r="EI1663" t="s">
        <v>0</v>
      </c>
      <c r="EJ1663" t="s">
        <v>0</v>
      </c>
      <c r="EK1663" t="s">
        <v>0</v>
      </c>
      <c r="EL1663" t="s">
        <v>0</v>
      </c>
      <c r="EM1663" t="s">
        <v>0</v>
      </c>
      <c r="EN1663">
        <v>16.865099999999998</v>
      </c>
      <c r="EO1663" t="s">
        <v>0</v>
      </c>
      <c r="EP1663">
        <v>14.875</v>
      </c>
      <c r="EQ1663">
        <v>6.9396000000000004</v>
      </c>
      <c r="ER1663">
        <v>30.5</v>
      </c>
      <c r="ES1663">
        <v>42.792000000000002</v>
      </c>
      <c r="ET1663">
        <v>8.65</v>
      </c>
      <c r="EU1663" t="s">
        <v>0</v>
      </c>
      <c r="EV1663" t="s">
        <v>0</v>
      </c>
      <c r="EW1663" t="s">
        <v>0</v>
      </c>
      <c r="EX1663" t="s">
        <v>0</v>
      </c>
      <c r="EY1663">
        <v>8.0937999999999999</v>
      </c>
      <c r="EZ1663">
        <v>28.5</v>
      </c>
      <c r="FA1663">
        <v>13.519</v>
      </c>
      <c r="FB1663">
        <v>16.5</v>
      </c>
      <c r="FC1663">
        <v>9</v>
      </c>
      <c r="FD1663">
        <v>33.25</v>
      </c>
      <c r="FE1663">
        <v>21.156300000000002</v>
      </c>
      <c r="FF1663">
        <v>6.3125</v>
      </c>
      <c r="FG1663" t="s">
        <v>0</v>
      </c>
      <c r="FH1663">
        <v>16</v>
      </c>
      <c r="FI1663">
        <v>15.375</v>
      </c>
      <c r="FJ1663">
        <v>20.25</v>
      </c>
      <c r="FK1663" t="s">
        <v>0</v>
      </c>
      <c r="FL1663">
        <v>12.8528</v>
      </c>
      <c r="FM1663">
        <v>27.625</v>
      </c>
      <c r="FN1663">
        <v>29.875</v>
      </c>
      <c r="FO1663" t="s">
        <v>0</v>
      </c>
      <c r="FP1663">
        <v>13</v>
      </c>
      <c r="FQ1663" t="s">
        <v>0</v>
      </c>
      <c r="FR1663" t="s">
        <v>0</v>
      </c>
      <c r="FS1663" t="s">
        <v>0</v>
      </c>
      <c r="FT1663">
        <v>23.126799999999999</v>
      </c>
      <c r="FU1663" t="s">
        <v>0</v>
      </c>
      <c r="FV1663" t="s">
        <v>0</v>
      </c>
      <c r="FW1663" t="s">
        <v>0</v>
      </c>
      <c r="FX1663" t="s">
        <v>0</v>
      </c>
      <c r="FY1663">
        <v>18</v>
      </c>
      <c r="FZ1663">
        <v>20.093800000000002</v>
      </c>
      <c r="GA1663" t="s">
        <v>0</v>
      </c>
      <c r="GB1663" t="s">
        <v>0</v>
      </c>
      <c r="GC1663" t="s">
        <v>0</v>
      </c>
      <c r="GD1663" t="s">
        <v>0</v>
      </c>
      <c r="GE1663" t="s">
        <v>0</v>
      </c>
      <c r="GF1663" t="s">
        <v>0</v>
      </c>
      <c r="GG1663" t="s">
        <v>0</v>
      </c>
      <c r="GH1663" t="s">
        <v>0</v>
      </c>
      <c r="GI1663">
        <v>7.9558999999999997</v>
      </c>
      <c r="GJ1663" t="s">
        <v>0</v>
      </c>
      <c r="GK1663" t="s">
        <v>0</v>
      </c>
      <c r="GL1663" t="s">
        <v>0</v>
      </c>
      <c r="GM1663">
        <v>22.25</v>
      </c>
      <c r="GN1663" t="s">
        <v>0</v>
      </c>
      <c r="GO1663" t="s">
        <v>0</v>
      </c>
      <c r="GP1663" t="s">
        <v>0</v>
      </c>
      <c r="GQ1663">
        <v>16.030999999999999</v>
      </c>
      <c r="GR1663">
        <v>12.616400000000001</v>
      </c>
      <c r="GS1663" t="s">
        <v>0</v>
      </c>
      <c r="GT1663">
        <v>14.125</v>
      </c>
      <c r="GU1663">
        <v>8.2009000000000007</v>
      </c>
      <c r="GV1663">
        <v>10.885</v>
      </c>
      <c r="GW1663" t="s">
        <v>0</v>
      </c>
      <c r="GX1663" t="s">
        <v>0</v>
      </c>
      <c r="GY1663" t="s">
        <v>0</v>
      </c>
      <c r="GZ1663">
        <v>30.083300000000001</v>
      </c>
      <c r="HA1663" t="s">
        <v>0</v>
      </c>
      <c r="HB1663">
        <v>10.037000000000001</v>
      </c>
      <c r="HC1663" t="s">
        <v>0</v>
      </c>
      <c r="HD1663" t="s">
        <v>0</v>
      </c>
      <c r="HE1663">
        <v>33.688000000000002</v>
      </c>
      <c r="HF1663">
        <v>13.4375</v>
      </c>
      <c r="HG1663">
        <v>16.833300000000001</v>
      </c>
      <c r="HH1663" t="s">
        <v>0</v>
      </c>
      <c r="HI1663" t="s">
        <v>0</v>
      </c>
      <c r="HJ1663" t="s">
        <v>0</v>
      </c>
      <c r="HK1663">
        <v>11.417</v>
      </c>
      <c r="HL1663">
        <v>19.291699999999999</v>
      </c>
      <c r="HM1663" t="s">
        <v>0</v>
      </c>
      <c r="HN1663">
        <v>24.6875</v>
      </c>
      <c r="HO1663" t="s">
        <v>0</v>
      </c>
      <c r="HP1663" t="s">
        <v>0</v>
      </c>
      <c r="HQ1663">
        <v>11.4688</v>
      </c>
      <c r="HR1663" t="s">
        <v>0</v>
      </c>
      <c r="HS1663">
        <v>28.0246</v>
      </c>
      <c r="HT1663">
        <v>6.7496999999999998</v>
      </c>
      <c r="HU1663" t="s">
        <v>0</v>
      </c>
      <c r="HV1663">
        <v>9.9870000000000001</v>
      </c>
      <c r="HW1663">
        <v>8.8125</v>
      </c>
      <c r="HX1663">
        <v>3.1718999999999999</v>
      </c>
      <c r="HY1663" t="s">
        <v>0</v>
      </c>
      <c r="HZ1663">
        <v>11.940899999999999</v>
      </c>
      <c r="IA1663">
        <v>19.1875</v>
      </c>
      <c r="IB1663">
        <v>23.875</v>
      </c>
      <c r="IC1663">
        <v>27.25</v>
      </c>
      <c r="ID1663" t="s">
        <v>0</v>
      </c>
      <c r="IE1663" t="s">
        <v>0</v>
      </c>
      <c r="IF1663">
        <v>11.5185</v>
      </c>
      <c r="IG1663">
        <v>48.5</v>
      </c>
      <c r="IH1663" t="s">
        <v>0</v>
      </c>
      <c r="II1663" t="s">
        <v>0</v>
      </c>
      <c r="IJ1663" t="s">
        <v>0</v>
      </c>
      <c r="IK1663" t="s">
        <v>0</v>
      </c>
      <c r="IL1663" t="s">
        <v>0</v>
      </c>
      <c r="IM1663">
        <v>40.050199999999997</v>
      </c>
      <c r="IN1663">
        <v>15.791700000000001</v>
      </c>
      <c r="IO1663" t="s">
        <v>0</v>
      </c>
      <c r="IP1663" t="s">
        <v>0</v>
      </c>
      <c r="IQ1663" t="s">
        <v>0</v>
      </c>
      <c r="IR1663" t="s">
        <v>0</v>
      </c>
      <c r="IS1663" t="s">
        <v>0</v>
      </c>
      <c r="IT1663" t="s">
        <v>0</v>
      </c>
      <c r="IU1663">
        <v>17.031300000000002</v>
      </c>
      <c r="IV1663">
        <v>7.4</v>
      </c>
      <c r="IW1663">
        <v>6.9375</v>
      </c>
      <c r="IX1663" t="s">
        <v>0</v>
      </c>
      <c r="IY1663">
        <v>7.109</v>
      </c>
      <c r="IZ1663" t="s">
        <v>0</v>
      </c>
      <c r="JA1663">
        <v>23.468800000000002</v>
      </c>
      <c r="JB1663" t="s">
        <v>0</v>
      </c>
      <c r="JC1663">
        <v>23.125</v>
      </c>
      <c r="JD1663" t="s">
        <v>0</v>
      </c>
      <c r="JE1663">
        <v>35.5625</v>
      </c>
      <c r="JF1663">
        <v>19.6875</v>
      </c>
      <c r="JG1663" t="s">
        <v>0</v>
      </c>
      <c r="JH1663" t="s">
        <v>0</v>
      </c>
      <c r="JI1663">
        <v>9</v>
      </c>
      <c r="JJ1663" t="s">
        <v>0</v>
      </c>
      <c r="JK1663">
        <v>34.3352</v>
      </c>
      <c r="JL1663" t="s">
        <v>0</v>
      </c>
      <c r="JM1663" t="s">
        <v>0</v>
      </c>
      <c r="JN1663">
        <v>22.25</v>
      </c>
      <c r="JO1663">
        <v>5.1562999999999999</v>
      </c>
      <c r="JP1663">
        <v>8.5</v>
      </c>
      <c r="JQ1663">
        <v>0.97719999999999996</v>
      </c>
      <c r="JR1663">
        <v>12.8125</v>
      </c>
      <c r="JS1663">
        <v>9.4436</v>
      </c>
      <c r="JT1663" t="s">
        <v>0</v>
      </c>
      <c r="JU1663">
        <v>14.125</v>
      </c>
      <c r="JV1663">
        <v>4.3989000000000003</v>
      </c>
      <c r="JW1663">
        <v>20</v>
      </c>
      <c r="JX1663">
        <v>13.5265</v>
      </c>
      <c r="JY1663">
        <v>19.375</v>
      </c>
      <c r="JZ1663" t="s">
        <v>0</v>
      </c>
      <c r="KA1663">
        <v>28.0625</v>
      </c>
      <c r="KB1663">
        <v>41.5</v>
      </c>
      <c r="KC1663">
        <v>24.25</v>
      </c>
      <c r="KD1663">
        <v>15.4375</v>
      </c>
      <c r="KE1663">
        <v>4.25</v>
      </c>
      <c r="KF1663" t="s">
        <v>0</v>
      </c>
      <c r="KG1663">
        <v>5.8025000000000002</v>
      </c>
      <c r="KH1663" t="s">
        <v>0</v>
      </c>
      <c r="KI1663" t="s">
        <v>0</v>
      </c>
      <c r="KJ1663" t="s">
        <v>0</v>
      </c>
      <c r="KK1663" t="s">
        <v>0</v>
      </c>
      <c r="KL1663">
        <v>17.4375</v>
      </c>
      <c r="KM1663" t="s">
        <v>0</v>
      </c>
      <c r="KN1663">
        <v>26.25</v>
      </c>
      <c r="KO1663" t="s">
        <v>0</v>
      </c>
      <c r="KP1663">
        <v>13.5679</v>
      </c>
      <c r="KQ1663">
        <v>23.812999999999999</v>
      </c>
      <c r="KR1663" t="s">
        <v>0</v>
      </c>
      <c r="KS1663">
        <v>22.75</v>
      </c>
      <c r="KT1663" t="s">
        <v>0</v>
      </c>
      <c r="KU1663" t="s">
        <v>0</v>
      </c>
      <c r="KV1663">
        <v>13.8125</v>
      </c>
      <c r="KW1663" t="s">
        <v>0</v>
      </c>
      <c r="KX1663">
        <v>10.5</v>
      </c>
      <c r="KY1663" t="s">
        <v>0</v>
      </c>
      <c r="KZ1663" t="s">
        <v>0</v>
      </c>
      <c r="LA1663" t="s">
        <v>0</v>
      </c>
      <c r="LB1663">
        <v>24.25</v>
      </c>
      <c r="LC1663">
        <v>15.479200000000001</v>
      </c>
      <c r="LD1663">
        <v>31.574999999999999</v>
      </c>
      <c r="LE1663" t="s">
        <v>0</v>
      </c>
      <c r="LF1663">
        <v>7.0209000000000001</v>
      </c>
      <c r="LG1663" t="s">
        <v>0</v>
      </c>
      <c r="LH1663" t="s">
        <v>0</v>
      </c>
      <c r="LI1663">
        <v>29.0444</v>
      </c>
      <c r="LJ1663">
        <v>6.7156000000000002</v>
      </c>
      <c r="LK1663">
        <v>11.9588</v>
      </c>
      <c r="LL1663" t="s">
        <v>0</v>
      </c>
      <c r="LM1663" t="s">
        <v>0</v>
      </c>
      <c r="LN1663">
        <v>77.435900000000004</v>
      </c>
      <c r="LO1663" t="s">
        <v>0</v>
      </c>
      <c r="LP1663" t="s">
        <v>0</v>
      </c>
      <c r="LQ1663">
        <v>16.875</v>
      </c>
      <c r="LR1663" t="s">
        <v>0</v>
      </c>
      <c r="LS1663">
        <v>8.7222000000000008</v>
      </c>
      <c r="LT1663">
        <v>9.0625</v>
      </c>
      <c r="LU1663" t="s">
        <v>0</v>
      </c>
      <c r="LV1663" t="s">
        <v>0</v>
      </c>
      <c r="LW1663">
        <v>21.75</v>
      </c>
      <c r="LX1663">
        <v>59.125</v>
      </c>
      <c r="LY1663" t="s">
        <v>0</v>
      </c>
      <c r="LZ1663">
        <v>7.4170999999999996</v>
      </c>
      <c r="MA1663">
        <v>5.8672000000000004</v>
      </c>
      <c r="MB1663" t="s">
        <v>0</v>
      </c>
      <c r="MC1663" t="s">
        <v>0</v>
      </c>
      <c r="MD1663">
        <v>28.123000000000001</v>
      </c>
      <c r="ME1663" t="s">
        <v>0</v>
      </c>
      <c r="MF1663" t="s">
        <v>0</v>
      </c>
      <c r="MG1663" t="s">
        <v>0</v>
      </c>
      <c r="MH1663">
        <v>29.25</v>
      </c>
      <c r="MI1663" t="s">
        <v>0</v>
      </c>
      <c r="MJ1663" t="s">
        <v>0</v>
      </c>
      <c r="MK1663">
        <v>13.875</v>
      </c>
      <c r="ML1663" t="s">
        <v>0</v>
      </c>
      <c r="MM1663" t="s">
        <v>0</v>
      </c>
      <c r="MN1663">
        <v>30.125</v>
      </c>
      <c r="MO1663" t="s">
        <v>0</v>
      </c>
      <c r="MP1663" t="s">
        <v>0</v>
      </c>
      <c r="MQ1663">
        <v>10.3125</v>
      </c>
      <c r="MR1663" t="s">
        <v>0</v>
      </c>
      <c r="MS1663">
        <v>5.7725</v>
      </c>
      <c r="MT1663">
        <v>10.6875</v>
      </c>
      <c r="MU1663" t="s">
        <v>0</v>
      </c>
      <c r="MV1663" t="s">
        <v>0</v>
      </c>
      <c r="MW1663">
        <v>12.8299</v>
      </c>
      <c r="MX1663" t="s">
        <v>0</v>
      </c>
      <c r="MY1663" t="s">
        <v>0</v>
      </c>
      <c r="MZ1663" t="s">
        <v>0</v>
      </c>
      <c r="NA1663" t="s">
        <v>0</v>
      </c>
      <c r="NB1663">
        <v>14.6227</v>
      </c>
      <c r="NC1663">
        <v>13.5</v>
      </c>
      <c r="ND1663">
        <v>30.899000000000001</v>
      </c>
      <c r="NE1663">
        <v>11.125</v>
      </c>
      <c r="NF1663" t="s">
        <v>0</v>
      </c>
      <c r="NG1663">
        <v>21.75</v>
      </c>
      <c r="NH1663">
        <v>3.9792000000000001</v>
      </c>
      <c r="NI1663">
        <v>19.333300000000001</v>
      </c>
      <c r="NJ1663">
        <v>3.4687999999999999</v>
      </c>
      <c r="NK1663" t="s">
        <v>0</v>
      </c>
      <c r="NL1663">
        <v>10.8125</v>
      </c>
      <c r="NM1663" t="s">
        <v>0</v>
      </c>
      <c r="NN1663" t="s">
        <v>0</v>
      </c>
      <c r="NO1663">
        <v>30.25</v>
      </c>
      <c r="NP1663">
        <v>8.8977000000000004</v>
      </c>
      <c r="NQ1663">
        <v>27.25</v>
      </c>
      <c r="NR1663">
        <v>25.875</v>
      </c>
      <c r="NS1663">
        <v>10.8453</v>
      </c>
      <c r="NT1663" t="s">
        <v>0</v>
      </c>
      <c r="NU1663" t="s">
        <v>0</v>
      </c>
      <c r="NV1663">
        <v>20.625</v>
      </c>
      <c r="NW1663">
        <v>20.625</v>
      </c>
      <c r="NX1663">
        <v>13.875</v>
      </c>
      <c r="NY1663" t="s">
        <v>0</v>
      </c>
      <c r="NZ1663" t="s">
        <v>0</v>
      </c>
      <c r="OA1663" t="s">
        <v>0</v>
      </c>
      <c r="OB1663" t="s">
        <v>0</v>
      </c>
      <c r="OC1663" t="s">
        <v>0</v>
      </c>
      <c r="OD1663">
        <v>14.1875</v>
      </c>
      <c r="OE1663">
        <v>24.375</v>
      </c>
      <c r="OF1663">
        <v>18.5</v>
      </c>
      <c r="OG1663" t="s">
        <v>0</v>
      </c>
      <c r="OH1663" t="s">
        <v>0</v>
      </c>
      <c r="OI1663">
        <v>9.8125</v>
      </c>
      <c r="OJ1663">
        <v>4.3704000000000001</v>
      </c>
      <c r="OK1663" t="s">
        <v>0</v>
      </c>
      <c r="OL1663" t="s">
        <v>0</v>
      </c>
      <c r="OM1663" t="s">
        <v>0</v>
      </c>
      <c r="ON1663">
        <v>2.0192000000000001</v>
      </c>
      <c r="OO1663" t="s">
        <v>0</v>
      </c>
      <c r="OP1663" t="s">
        <v>0</v>
      </c>
      <c r="OQ1663" t="s">
        <v>0</v>
      </c>
      <c r="OR1663">
        <v>52.625</v>
      </c>
      <c r="OS1663" t="s">
        <v>0</v>
      </c>
      <c r="OT1663" t="s">
        <v>0</v>
      </c>
      <c r="OU1663">
        <v>3.6667000000000001</v>
      </c>
      <c r="OV1663" t="s">
        <v>0</v>
      </c>
      <c r="OW1663">
        <v>22.875</v>
      </c>
      <c r="OX1663" t="s">
        <v>0</v>
      </c>
      <c r="OY1663">
        <v>22.22</v>
      </c>
      <c r="OZ1663">
        <v>19.380600000000001</v>
      </c>
      <c r="PA1663" t="s">
        <v>0</v>
      </c>
      <c r="PB1663">
        <v>32</v>
      </c>
      <c r="PC1663" t="s">
        <v>0</v>
      </c>
      <c r="PD1663">
        <v>14.16</v>
      </c>
      <c r="PE1663">
        <v>21.323</v>
      </c>
      <c r="PF1663">
        <v>11.875</v>
      </c>
      <c r="PG1663" t="s">
        <v>0</v>
      </c>
      <c r="PH1663" t="s">
        <v>0</v>
      </c>
      <c r="PI1663">
        <v>12.75</v>
      </c>
      <c r="PJ1663" t="s">
        <v>0</v>
      </c>
      <c r="PK1663" t="s">
        <v>0</v>
      </c>
      <c r="PL1663">
        <v>31.625</v>
      </c>
      <c r="PM1663" t="s">
        <v>0</v>
      </c>
      <c r="PN1663" t="s">
        <v>0</v>
      </c>
      <c r="PO1663" t="s">
        <v>0</v>
      </c>
      <c r="PP1663">
        <v>8.1562999999999999</v>
      </c>
      <c r="PQ1663">
        <v>25.0625</v>
      </c>
      <c r="PR1663" t="s">
        <v>0</v>
      </c>
      <c r="PS1663" t="s">
        <v>0</v>
      </c>
      <c r="PT1663" t="s">
        <v>0</v>
      </c>
      <c r="PU1663">
        <v>14.25</v>
      </c>
      <c r="PV1663">
        <v>22.875</v>
      </c>
      <c r="PW1663">
        <v>8.1562999999999999</v>
      </c>
      <c r="PX1663">
        <v>9.1875</v>
      </c>
      <c r="PY1663">
        <v>1.0313000000000001</v>
      </c>
      <c r="PZ1663">
        <v>36.155999999999999</v>
      </c>
      <c r="QA1663" t="s">
        <v>0</v>
      </c>
      <c r="QB1663" t="s">
        <v>0</v>
      </c>
      <c r="QC1663" t="s">
        <v>0</v>
      </c>
      <c r="QD1663">
        <v>26.312999999999999</v>
      </c>
      <c r="QE1663" t="s">
        <v>0</v>
      </c>
      <c r="QF1663" t="s">
        <v>0</v>
      </c>
      <c r="QG1663" t="s">
        <v>0</v>
      </c>
      <c r="QH1663" t="s">
        <v>0</v>
      </c>
      <c r="QI1663">
        <v>6.7968999999999999</v>
      </c>
      <c r="QJ1663">
        <v>21.3125</v>
      </c>
      <c r="QK1663" t="s">
        <v>0</v>
      </c>
      <c r="QL1663" t="s">
        <v>0</v>
      </c>
      <c r="QM1663" t="s">
        <v>0</v>
      </c>
      <c r="QN1663">
        <v>13.3004</v>
      </c>
      <c r="QO1663">
        <v>7.0312999999999999</v>
      </c>
      <c r="QP1663" t="s">
        <v>0</v>
      </c>
      <c r="QQ1663">
        <v>6.875</v>
      </c>
      <c r="QR1663">
        <v>29.375</v>
      </c>
      <c r="QS1663">
        <v>11.814299999999999</v>
      </c>
      <c r="QT1663" t="s">
        <v>0</v>
      </c>
      <c r="QU1663" t="s">
        <v>0</v>
      </c>
      <c r="QV1663">
        <v>7.3268000000000004</v>
      </c>
      <c r="QW1663">
        <v>13.766</v>
      </c>
      <c r="QX1663" t="s">
        <v>0</v>
      </c>
      <c r="QY1663">
        <v>6.0377999999999998</v>
      </c>
      <c r="QZ1663">
        <v>6.9564000000000004</v>
      </c>
      <c r="RA1663" t="s">
        <v>0</v>
      </c>
      <c r="RB1663" t="s">
        <v>0</v>
      </c>
      <c r="RC1663">
        <v>18.667000000000002</v>
      </c>
      <c r="RD1663">
        <v>13.4718</v>
      </c>
      <c r="RE1663" t="s">
        <v>0</v>
      </c>
      <c r="RF1663" t="s">
        <v>0</v>
      </c>
      <c r="RG1663" t="s">
        <v>0</v>
      </c>
      <c r="RH1663">
        <v>18.005299999999998</v>
      </c>
      <c r="RI1663">
        <v>28.6831</v>
      </c>
      <c r="RJ1663">
        <v>6.375</v>
      </c>
      <c r="RK1663">
        <v>7.125</v>
      </c>
      <c r="RL1663">
        <v>8.375</v>
      </c>
      <c r="RM1663">
        <v>13.3125</v>
      </c>
      <c r="RN1663">
        <v>14.125</v>
      </c>
      <c r="RO1663">
        <v>22.25</v>
      </c>
      <c r="RP1663">
        <v>8.9687999999999999</v>
      </c>
      <c r="RQ1663">
        <v>57.75</v>
      </c>
      <c r="RR1663" t="s">
        <v>0</v>
      </c>
      <c r="RS1663">
        <v>27.875</v>
      </c>
      <c r="RT1663">
        <v>13.0246</v>
      </c>
      <c r="RU1663">
        <v>12.375</v>
      </c>
      <c r="RV1663" t="s">
        <v>0</v>
      </c>
      <c r="RW1663" t="s">
        <v>0</v>
      </c>
      <c r="RX1663" t="s">
        <v>0</v>
      </c>
      <c r="RY1663">
        <v>20.002800000000001</v>
      </c>
      <c r="RZ1663" t="s">
        <v>0</v>
      </c>
      <c r="SA1663" t="s">
        <v>0</v>
      </c>
      <c r="SB1663">
        <v>23.625</v>
      </c>
      <c r="SC1663" t="s">
        <v>0</v>
      </c>
      <c r="SD1663">
        <v>21.156300000000002</v>
      </c>
      <c r="SE1663" t="s">
        <v>0</v>
      </c>
      <c r="SF1663">
        <v>67.676100000000005</v>
      </c>
      <c r="SG1663" t="s">
        <v>0</v>
      </c>
      <c r="SH1663" t="s">
        <v>0</v>
      </c>
      <c r="SI1663" t="s">
        <v>0</v>
      </c>
      <c r="SJ1663" t="s">
        <v>0</v>
      </c>
      <c r="SK1663" t="s">
        <v>0</v>
      </c>
      <c r="SL1663" t="s">
        <v>0</v>
      </c>
      <c r="SM1663" t="s">
        <v>0</v>
      </c>
    </row>
    <row r="1664" spans="1:507" x14ac:dyDescent="0.3">
      <c r="A1664" s="1">
        <v>35201</v>
      </c>
      <c r="B1664" t="s">
        <v>0</v>
      </c>
      <c r="C1664" t="s">
        <v>0</v>
      </c>
      <c r="D1664" t="s">
        <v>0</v>
      </c>
      <c r="E1664" t="s">
        <v>0</v>
      </c>
      <c r="F1664" t="s">
        <v>0</v>
      </c>
      <c r="G1664" t="s">
        <v>0</v>
      </c>
      <c r="H1664" t="s">
        <v>0</v>
      </c>
      <c r="I1664">
        <v>9.1465999999999994</v>
      </c>
      <c r="J1664" t="s">
        <v>0</v>
      </c>
      <c r="K1664" t="s">
        <v>0</v>
      </c>
      <c r="L1664">
        <v>10.734400000000001</v>
      </c>
      <c r="M1664">
        <v>14.364599999999999</v>
      </c>
      <c r="N1664">
        <v>15.366</v>
      </c>
      <c r="O1664" t="s">
        <v>0</v>
      </c>
      <c r="P1664" t="s">
        <v>0</v>
      </c>
      <c r="Q1664" t="s">
        <v>0</v>
      </c>
      <c r="R1664">
        <v>40.75</v>
      </c>
      <c r="S1664" t="s">
        <v>0</v>
      </c>
      <c r="T1664">
        <v>3.875</v>
      </c>
      <c r="U1664" t="s">
        <v>0</v>
      </c>
      <c r="V1664">
        <v>361.89100000000002</v>
      </c>
      <c r="W1664">
        <v>15.0296</v>
      </c>
      <c r="X1664" t="s">
        <v>0</v>
      </c>
      <c r="Y1664">
        <v>8.1562999999999999</v>
      </c>
      <c r="Z1664" t="s">
        <v>0</v>
      </c>
      <c r="AA1664">
        <v>11.625</v>
      </c>
      <c r="AB1664" t="s">
        <v>0</v>
      </c>
      <c r="AC1664">
        <v>7.0312999999999999</v>
      </c>
      <c r="AD1664">
        <v>20.0625</v>
      </c>
      <c r="AE1664" t="s">
        <v>0</v>
      </c>
      <c r="AF1664" t="s">
        <v>0</v>
      </c>
      <c r="AG1664" t="s">
        <v>0</v>
      </c>
      <c r="AH1664" t="s">
        <v>0</v>
      </c>
      <c r="AI1664">
        <v>9.3125</v>
      </c>
      <c r="AJ1664" t="s">
        <v>0</v>
      </c>
      <c r="AK1664" t="s">
        <v>0</v>
      </c>
      <c r="AL1664" t="s">
        <v>0</v>
      </c>
      <c r="AM1664" t="s">
        <v>0</v>
      </c>
      <c r="AN1664" t="s">
        <v>0</v>
      </c>
      <c r="AO1664" t="s">
        <v>0</v>
      </c>
      <c r="AP1664" t="s">
        <v>0</v>
      </c>
      <c r="AQ1664" t="s">
        <v>0</v>
      </c>
      <c r="AR1664">
        <v>23.556000000000001</v>
      </c>
      <c r="AS1664">
        <v>2.7778</v>
      </c>
      <c r="AT1664">
        <v>11.7424</v>
      </c>
      <c r="AU1664">
        <v>27.2151</v>
      </c>
      <c r="AV1664" t="s">
        <v>0</v>
      </c>
      <c r="AW1664" t="s">
        <v>0</v>
      </c>
      <c r="AX1664" t="s">
        <v>0</v>
      </c>
      <c r="AY1664" t="s">
        <v>0</v>
      </c>
      <c r="AZ1664">
        <v>24.25</v>
      </c>
      <c r="BA1664" t="s">
        <v>0</v>
      </c>
      <c r="BB1664">
        <v>24.175999999999998</v>
      </c>
      <c r="BC1664" t="s">
        <v>0</v>
      </c>
      <c r="BD1664">
        <v>28.4375</v>
      </c>
      <c r="BE1664" t="s">
        <v>0</v>
      </c>
      <c r="BF1664">
        <v>13.6408</v>
      </c>
      <c r="BG1664">
        <v>36.625</v>
      </c>
      <c r="BH1664">
        <v>41.188000000000002</v>
      </c>
      <c r="BI1664">
        <v>20.156300000000002</v>
      </c>
      <c r="BJ1664">
        <v>10.5985</v>
      </c>
      <c r="BK1664">
        <v>2.3332999999999999</v>
      </c>
      <c r="BL1664">
        <v>20.687999999999999</v>
      </c>
      <c r="BM1664">
        <v>6.3193999999999999</v>
      </c>
      <c r="BN1664">
        <v>4.3333000000000004</v>
      </c>
      <c r="BO1664" t="s">
        <v>0</v>
      </c>
      <c r="BP1664">
        <v>13.448700000000001</v>
      </c>
      <c r="BQ1664" t="s">
        <v>0</v>
      </c>
      <c r="BR1664">
        <v>31</v>
      </c>
      <c r="BS1664" t="s">
        <v>0</v>
      </c>
      <c r="BT1664">
        <v>1.7890999999999999</v>
      </c>
      <c r="BU1664">
        <v>19.6601</v>
      </c>
      <c r="BV1664" t="s">
        <v>0</v>
      </c>
      <c r="BW1664">
        <v>22.6</v>
      </c>
      <c r="BX1664">
        <v>10.5</v>
      </c>
      <c r="BY1664">
        <v>5</v>
      </c>
      <c r="BZ1664" t="s">
        <v>0</v>
      </c>
      <c r="CA1664">
        <v>94.367999999999995</v>
      </c>
      <c r="CB1664">
        <v>16.1952</v>
      </c>
      <c r="CC1664">
        <v>13.8024</v>
      </c>
      <c r="CD1664">
        <v>17.1875</v>
      </c>
      <c r="CE1664">
        <v>14.875</v>
      </c>
      <c r="CF1664" t="s">
        <v>0</v>
      </c>
      <c r="CG1664" t="s">
        <v>0</v>
      </c>
      <c r="CH1664" t="s">
        <v>0</v>
      </c>
      <c r="CI1664">
        <v>14.0625</v>
      </c>
      <c r="CJ1664">
        <v>18.791699999999999</v>
      </c>
      <c r="CK1664" t="s">
        <v>0</v>
      </c>
      <c r="CL1664" t="s">
        <v>0</v>
      </c>
      <c r="CM1664" t="s">
        <v>0</v>
      </c>
      <c r="CN1664" t="s">
        <v>0</v>
      </c>
      <c r="CO1664" t="s">
        <v>0</v>
      </c>
      <c r="CP1664">
        <v>1.75</v>
      </c>
      <c r="CQ1664" t="s">
        <v>0</v>
      </c>
      <c r="CR1664" t="s">
        <v>0</v>
      </c>
      <c r="CS1664">
        <v>12.458299999999999</v>
      </c>
      <c r="CT1664" t="s">
        <v>0</v>
      </c>
      <c r="CU1664">
        <v>9.8437999999999999</v>
      </c>
      <c r="CV1664">
        <v>21.280999999999999</v>
      </c>
      <c r="CW1664">
        <v>28.583300000000001</v>
      </c>
      <c r="CX1664" t="s">
        <v>0</v>
      </c>
      <c r="CY1664" t="s">
        <v>0</v>
      </c>
      <c r="CZ1664" t="s">
        <v>0</v>
      </c>
      <c r="DA1664">
        <v>11.563000000000001</v>
      </c>
      <c r="DB1664">
        <v>29.125</v>
      </c>
      <c r="DC1664" t="s">
        <v>0</v>
      </c>
      <c r="DD1664">
        <v>18.483699999999999</v>
      </c>
      <c r="DE1664">
        <v>9.5</v>
      </c>
      <c r="DF1664">
        <v>1.4167000000000001</v>
      </c>
      <c r="DG1664">
        <v>5.8125</v>
      </c>
      <c r="DH1664">
        <v>15.1511</v>
      </c>
      <c r="DI1664" t="s">
        <v>0</v>
      </c>
      <c r="DJ1664" t="s">
        <v>0</v>
      </c>
      <c r="DK1664">
        <v>29.9682</v>
      </c>
      <c r="DL1664" t="s">
        <v>0</v>
      </c>
      <c r="DM1664" t="s">
        <v>0</v>
      </c>
      <c r="DN1664" t="s">
        <v>0</v>
      </c>
      <c r="DO1664" t="s">
        <v>0</v>
      </c>
      <c r="DP1664">
        <v>8.5</v>
      </c>
      <c r="DQ1664" t="s">
        <v>0</v>
      </c>
      <c r="DR1664">
        <v>14.1111</v>
      </c>
      <c r="DS1664" t="s">
        <v>0</v>
      </c>
      <c r="DT1664" t="s">
        <v>0</v>
      </c>
      <c r="DU1664" t="s">
        <v>0</v>
      </c>
      <c r="DV1664">
        <v>8.2715999999999994</v>
      </c>
      <c r="DW1664">
        <v>29.1875</v>
      </c>
      <c r="DX1664" t="s">
        <v>0</v>
      </c>
      <c r="DY1664">
        <v>19.75</v>
      </c>
      <c r="DZ1664" t="s">
        <v>0</v>
      </c>
      <c r="EA1664">
        <v>40.312800000000003</v>
      </c>
      <c r="EB1664">
        <v>20.5625</v>
      </c>
      <c r="EC1664" t="s">
        <v>0</v>
      </c>
      <c r="ED1664" t="s">
        <v>0</v>
      </c>
      <c r="EE1664" t="s">
        <v>0</v>
      </c>
      <c r="EF1664">
        <v>2.8928000000000003</v>
      </c>
      <c r="EG1664">
        <v>3.8487999999999998</v>
      </c>
      <c r="EH1664">
        <v>20.021899999999999</v>
      </c>
      <c r="EI1664" t="s">
        <v>0</v>
      </c>
      <c r="EJ1664" t="s">
        <v>0</v>
      </c>
      <c r="EK1664" t="s">
        <v>0</v>
      </c>
      <c r="EL1664" t="s">
        <v>0</v>
      </c>
      <c r="EM1664" t="s">
        <v>0</v>
      </c>
      <c r="EN1664">
        <v>16.404800000000002</v>
      </c>
      <c r="EO1664" t="s">
        <v>0</v>
      </c>
      <c r="EP1664">
        <v>14.9375</v>
      </c>
      <c r="EQ1664">
        <v>6.9396000000000004</v>
      </c>
      <c r="ER1664">
        <v>30</v>
      </c>
      <c r="ES1664">
        <v>42.246200000000002</v>
      </c>
      <c r="ET1664">
        <v>8.4499999999999993</v>
      </c>
      <c r="EU1664" t="s">
        <v>0</v>
      </c>
      <c r="EV1664" t="s">
        <v>0</v>
      </c>
      <c r="EW1664" t="s">
        <v>0</v>
      </c>
      <c r="EX1664" t="s">
        <v>0</v>
      </c>
      <c r="EY1664">
        <v>8.25</v>
      </c>
      <c r="EZ1664">
        <v>28.5</v>
      </c>
      <c r="FA1664">
        <v>13.715999999999999</v>
      </c>
      <c r="FB1664">
        <v>16.125</v>
      </c>
      <c r="FC1664">
        <v>9.4687999999999999</v>
      </c>
      <c r="FD1664">
        <v>33.25</v>
      </c>
      <c r="FE1664">
        <v>21.218800000000002</v>
      </c>
      <c r="FF1664">
        <v>6.2812999999999999</v>
      </c>
      <c r="FG1664" t="s">
        <v>0</v>
      </c>
      <c r="FH1664">
        <v>15.625</v>
      </c>
      <c r="FI1664">
        <v>15.375</v>
      </c>
      <c r="FJ1664">
        <v>20.25</v>
      </c>
      <c r="FK1664" t="s">
        <v>0</v>
      </c>
      <c r="FL1664">
        <v>12.7986</v>
      </c>
      <c r="FM1664">
        <v>27.625</v>
      </c>
      <c r="FN1664">
        <v>30</v>
      </c>
      <c r="FO1664" t="s">
        <v>0</v>
      </c>
      <c r="FP1664">
        <v>12.9375</v>
      </c>
      <c r="FQ1664" t="s">
        <v>0</v>
      </c>
      <c r="FR1664" t="s">
        <v>0</v>
      </c>
      <c r="FS1664" t="s">
        <v>0</v>
      </c>
      <c r="FT1664">
        <v>23.445799999999998</v>
      </c>
      <c r="FU1664" t="s">
        <v>0</v>
      </c>
      <c r="FV1664" t="s">
        <v>0</v>
      </c>
      <c r="FW1664" t="s">
        <v>0</v>
      </c>
      <c r="FX1664" t="s">
        <v>0</v>
      </c>
      <c r="FY1664">
        <v>18</v>
      </c>
      <c r="FZ1664">
        <v>20.031300000000002</v>
      </c>
      <c r="GA1664" t="s">
        <v>0</v>
      </c>
      <c r="GB1664" t="s">
        <v>0</v>
      </c>
      <c r="GC1664" t="s">
        <v>0</v>
      </c>
      <c r="GD1664" t="s">
        <v>0</v>
      </c>
      <c r="GE1664" t="s">
        <v>0</v>
      </c>
      <c r="GF1664" t="s">
        <v>0</v>
      </c>
      <c r="GG1664" t="s">
        <v>0</v>
      </c>
      <c r="GH1664" t="s">
        <v>0</v>
      </c>
      <c r="GI1664">
        <v>7.9268000000000001</v>
      </c>
      <c r="GJ1664" t="s">
        <v>0</v>
      </c>
      <c r="GK1664" t="s">
        <v>0</v>
      </c>
      <c r="GL1664" t="s">
        <v>0</v>
      </c>
      <c r="GM1664">
        <v>21.75</v>
      </c>
      <c r="GN1664" t="s">
        <v>0</v>
      </c>
      <c r="GO1664" t="s">
        <v>0</v>
      </c>
      <c r="GP1664" t="s">
        <v>0</v>
      </c>
      <c r="GQ1664">
        <v>16</v>
      </c>
      <c r="GR1664">
        <v>12.7766</v>
      </c>
      <c r="GS1664" t="s">
        <v>0</v>
      </c>
      <c r="GT1664">
        <v>13.9063</v>
      </c>
      <c r="GU1664">
        <v>8.1529000000000007</v>
      </c>
      <c r="GV1664">
        <v>10.955</v>
      </c>
      <c r="GW1664" t="s">
        <v>0</v>
      </c>
      <c r="GX1664" t="s">
        <v>0</v>
      </c>
      <c r="GY1664" t="s">
        <v>0</v>
      </c>
      <c r="GZ1664">
        <v>30.083300000000001</v>
      </c>
      <c r="HA1664" t="s">
        <v>0</v>
      </c>
      <c r="HB1664">
        <v>9.8888999999999996</v>
      </c>
      <c r="HC1664" t="s">
        <v>0</v>
      </c>
      <c r="HD1664" t="s">
        <v>0</v>
      </c>
      <c r="HE1664">
        <v>33.875</v>
      </c>
      <c r="HF1664">
        <v>13.3438</v>
      </c>
      <c r="HG1664">
        <v>16.833300000000001</v>
      </c>
      <c r="HH1664" t="s">
        <v>0</v>
      </c>
      <c r="HI1664" t="s">
        <v>0</v>
      </c>
      <c r="HJ1664" t="s">
        <v>0</v>
      </c>
      <c r="HK1664">
        <v>11.667</v>
      </c>
      <c r="HL1664">
        <v>18.958300000000001</v>
      </c>
      <c r="HM1664" t="s">
        <v>0</v>
      </c>
      <c r="HN1664">
        <v>24.625</v>
      </c>
      <c r="HO1664" t="s">
        <v>0</v>
      </c>
      <c r="HP1664" t="s">
        <v>0</v>
      </c>
      <c r="HQ1664">
        <v>11.7813</v>
      </c>
      <c r="HR1664" t="s">
        <v>0</v>
      </c>
      <c r="HS1664">
        <v>27.6081</v>
      </c>
      <c r="HT1664">
        <v>6.6810999999999998</v>
      </c>
      <c r="HU1664" t="s">
        <v>0</v>
      </c>
      <c r="HV1664">
        <v>9.3004999999999995</v>
      </c>
      <c r="HW1664">
        <v>8.7187999999999999</v>
      </c>
      <c r="HX1664">
        <v>3.1406000000000001</v>
      </c>
      <c r="HY1664" t="s">
        <v>0</v>
      </c>
      <c r="HZ1664">
        <v>11.940899999999999</v>
      </c>
      <c r="IA1664">
        <v>19.093800000000002</v>
      </c>
      <c r="IB1664">
        <v>23.875</v>
      </c>
      <c r="IC1664">
        <v>27.156300000000002</v>
      </c>
      <c r="ID1664" t="s">
        <v>0</v>
      </c>
      <c r="IE1664" t="s">
        <v>0</v>
      </c>
      <c r="IF1664">
        <v>11.333299999999999</v>
      </c>
      <c r="IG1664">
        <v>49.5</v>
      </c>
      <c r="IH1664" t="s">
        <v>0</v>
      </c>
      <c r="II1664" t="s">
        <v>0</v>
      </c>
      <c r="IJ1664" t="s">
        <v>0</v>
      </c>
      <c r="IK1664" t="s">
        <v>0</v>
      </c>
      <c r="IL1664" t="s">
        <v>0</v>
      </c>
      <c r="IM1664">
        <v>40.543199999999999</v>
      </c>
      <c r="IN1664">
        <v>15.833299999999999</v>
      </c>
      <c r="IO1664" t="s">
        <v>0</v>
      </c>
      <c r="IP1664" t="s">
        <v>0</v>
      </c>
      <c r="IQ1664" t="s">
        <v>0</v>
      </c>
      <c r="IR1664" t="s">
        <v>0</v>
      </c>
      <c r="IS1664" t="s">
        <v>0</v>
      </c>
      <c r="IT1664" t="s">
        <v>0</v>
      </c>
      <c r="IU1664">
        <v>16.968800000000002</v>
      </c>
      <c r="IV1664">
        <v>7.4</v>
      </c>
      <c r="IW1664">
        <v>6.8437999999999999</v>
      </c>
      <c r="IX1664" t="s">
        <v>0</v>
      </c>
      <c r="IY1664">
        <v>7.0412999999999997</v>
      </c>
      <c r="IZ1664" t="s">
        <v>0</v>
      </c>
      <c r="JA1664">
        <v>23.5625</v>
      </c>
      <c r="JB1664" t="s">
        <v>0</v>
      </c>
      <c r="JC1664">
        <v>23.166699999999999</v>
      </c>
      <c r="JD1664" t="s">
        <v>0</v>
      </c>
      <c r="JE1664">
        <v>35.5625</v>
      </c>
      <c r="JF1664">
        <v>19.6875</v>
      </c>
      <c r="JG1664" t="s">
        <v>0</v>
      </c>
      <c r="JH1664" t="s">
        <v>0</v>
      </c>
      <c r="JI1664">
        <v>9</v>
      </c>
      <c r="JJ1664" t="s">
        <v>0</v>
      </c>
      <c r="JK1664">
        <v>33.981900000000003</v>
      </c>
      <c r="JL1664" t="s">
        <v>0</v>
      </c>
      <c r="JM1664" t="s">
        <v>0</v>
      </c>
      <c r="JN1664">
        <v>22.75</v>
      </c>
      <c r="JO1664">
        <v>5.0625</v>
      </c>
      <c r="JP1664">
        <v>8.4687999999999999</v>
      </c>
      <c r="JQ1664">
        <v>0.97460000000000002</v>
      </c>
      <c r="JR1664">
        <v>12.770799999999999</v>
      </c>
      <c r="JS1664">
        <v>9.4436</v>
      </c>
      <c r="JT1664" t="s">
        <v>0</v>
      </c>
      <c r="JU1664">
        <v>14.1875</v>
      </c>
      <c r="JV1664">
        <v>4.3769999999999998</v>
      </c>
      <c r="JW1664">
        <v>20</v>
      </c>
      <c r="JX1664">
        <v>13.4505</v>
      </c>
      <c r="JY1664">
        <v>19.25</v>
      </c>
      <c r="JZ1664" t="s">
        <v>0</v>
      </c>
      <c r="KA1664">
        <v>29.3125</v>
      </c>
      <c r="KB1664">
        <v>41.438000000000002</v>
      </c>
      <c r="KC1664">
        <v>23.6875</v>
      </c>
      <c r="KD1664">
        <v>15.5</v>
      </c>
      <c r="KE1664">
        <v>4.2968999999999999</v>
      </c>
      <c r="KF1664" t="s">
        <v>0</v>
      </c>
      <c r="KG1664">
        <v>5.9505999999999997</v>
      </c>
      <c r="KH1664" t="s">
        <v>0</v>
      </c>
      <c r="KI1664" t="s">
        <v>0</v>
      </c>
      <c r="KJ1664" t="s">
        <v>0</v>
      </c>
      <c r="KK1664" t="s">
        <v>0</v>
      </c>
      <c r="KL1664">
        <v>17.3125</v>
      </c>
      <c r="KM1664" t="s">
        <v>0</v>
      </c>
      <c r="KN1664">
        <v>26.125</v>
      </c>
      <c r="KO1664" t="s">
        <v>0</v>
      </c>
      <c r="KP1664">
        <v>13.897399999999999</v>
      </c>
      <c r="KQ1664">
        <v>23.875</v>
      </c>
      <c r="KR1664" t="s">
        <v>0</v>
      </c>
      <c r="KS1664">
        <v>23.437999999999999</v>
      </c>
      <c r="KT1664" t="s">
        <v>0</v>
      </c>
      <c r="KU1664" t="s">
        <v>0</v>
      </c>
      <c r="KV1664">
        <v>13.75</v>
      </c>
      <c r="KW1664" t="s">
        <v>0</v>
      </c>
      <c r="KX1664">
        <v>10.9063</v>
      </c>
      <c r="KY1664" t="s">
        <v>0</v>
      </c>
      <c r="KZ1664" t="s">
        <v>0</v>
      </c>
      <c r="LA1664" t="s">
        <v>0</v>
      </c>
      <c r="LB1664">
        <v>24.125</v>
      </c>
      <c r="LC1664">
        <v>15.479200000000001</v>
      </c>
      <c r="LD1664">
        <v>32.417000000000002</v>
      </c>
      <c r="LE1664" t="s">
        <v>0</v>
      </c>
      <c r="LF1664">
        <v>7.0499000000000001</v>
      </c>
      <c r="LG1664" t="s">
        <v>0</v>
      </c>
      <c r="LH1664" t="s">
        <v>0</v>
      </c>
      <c r="LI1664">
        <v>29.458500000000001</v>
      </c>
      <c r="LJ1664">
        <v>6.6776999999999997</v>
      </c>
      <c r="LK1664">
        <v>11.8032</v>
      </c>
      <c r="LL1664" t="s">
        <v>0</v>
      </c>
      <c r="LM1664" t="s">
        <v>0</v>
      </c>
      <c r="LN1664">
        <v>77.588700000000003</v>
      </c>
      <c r="LO1664" t="s">
        <v>0</v>
      </c>
      <c r="LP1664" t="s">
        <v>0</v>
      </c>
      <c r="LQ1664">
        <v>16.9375</v>
      </c>
      <c r="LR1664" t="s">
        <v>0</v>
      </c>
      <c r="LS1664">
        <v>8.6111000000000004</v>
      </c>
      <c r="LT1664">
        <v>8.8125</v>
      </c>
      <c r="LU1664" t="s">
        <v>0</v>
      </c>
      <c r="LV1664" t="s">
        <v>0</v>
      </c>
      <c r="LW1664">
        <v>21.75</v>
      </c>
      <c r="LX1664">
        <v>58.75</v>
      </c>
      <c r="LY1664" t="s">
        <v>0</v>
      </c>
      <c r="LZ1664">
        <v>7.4417</v>
      </c>
      <c r="MA1664">
        <v>5.8827999999999996</v>
      </c>
      <c r="MB1664" t="s">
        <v>0</v>
      </c>
      <c r="MC1664" t="s">
        <v>0</v>
      </c>
      <c r="MD1664">
        <v>28.178999999999998</v>
      </c>
      <c r="ME1664" t="s">
        <v>0</v>
      </c>
      <c r="MF1664" t="s">
        <v>0</v>
      </c>
      <c r="MG1664" t="s">
        <v>0</v>
      </c>
      <c r="MH1664">
        <v>28.958300000000001</v>
      </c>
      <c r="MI1664" t="s">
        <v>0</v>
      </c>
      <c r="MJ1664" t="s">
        <v>0</v>
      </c>
      <c r="MK1664">
        <v>13.8125</v>
      </c>
      <c r="ML1664" t="s">
        <v>0</v>
      </c>
      <c r="MM1664" t="s">
        <v>0</v>
      </c>
      <c r="MN1664">
        <v>30.25</v>
      </c>
      <c r="MO1664" t="s">
        <v>0</v>
      </c>
      <c r="MP1664" t="s">
        <v>0</v>
      </c>
      <c r="MQ1664">
        <v>10.1875</v>
      </c>
      <c r="MR1664" t="s">
        <v>0</v>
      </c>
      <c r="MS1664">
        <v>5.7178000000000004</v>
      </c>
      <c r="MT1664">
        <v>10.625</v>
      </c>
      <c r="MU1664" t="s">
        <v>0</v>
      </c>
      <c r="MV1664" t="s">
        <v>0</v>
      </c>
      <c r="MW1664">
        <v>12.530100000000001</v>
      </c>
      <c r="MX1664" t="s">
        <v>0</v>
      </c>
      <c r="MY1664" t="s">
        <v>0</v>
      </c>
      <c r="MZ1664" t="s">
        <v>0</v>
      </c>
      <c r="NA1664" t="s">
        <v>0</v>
      </c>
      <c r="NB1664">
        <v>14.508900000000001</v>
      </c>
      <c r="NC1664">
        <v>13.3125</v>
      </c>
      <c r="ND1664">
        <v>31.475999999999999</v>
      </c>
      <c r="NE1664">
        <v>11.291700000000001</v>
      </c>
      <c r="NF1664" t="s">
        <v>0</v>
      </c>
      <c r="NG1664">
        <v>21.9375</v>
      </c>
      <c r="NH1664">
        <v>3.9375</v>
      </c>
      <c r="NI1664">
        <v>19.166699999999999</v>
      </c>
      <c r="NJ1664">
        <v>3.4843999999999999</v>
      </c>
      <c r="NK1664" t="s">
        <v>0</v>
      </c>
      <c r="NL1664">
        <v>11</v>
      </c>
      <c r="NM1664" t="s">
        <v>0</v>
      </c>
      <c r="NN1664" t="s">
        <v>0</v>
      </c>
      <c r="NO1664">
        <v>30</v>
      </c>
      <c r="NP1664">
        <v>9.3592999999999993</v>
      </c>
      <c r="NQ1664">
        <v>27.25</v>
      </c>
      <c r="NR1664">
        <v>25.75</v>
      </c>
      <c r="NS1664">
        <v>10.7873</v>
      </c>
      <c r="NT1664" t="s">
        <v>0</v>
      </c>
      <c r="NU1664" t="s">
        <v>0</v>
      </c>
      <c r="NV1664">
        <v>20.625</v>
      </c>
      <c r="NW1664">
        <v>20.625</v>
      </c>
      <c r="NX1664">
        <v>13.75</v>
      </c>
      <c r="NY1664" t="s">
        <v>0</v>
      </c>
      <c r="NZ1664" t="s">
        <v>0</v>
      </c>
      <c r="OA1664" t="s">
        <v>0</v>
      </c>
      <c r="OB1664" t="s">
        <v>0</v>
      </c>
      <c r="OC1664" t="s">
        <v>0</v>
      </c>
      <c r="OD1664">
        <v>14.125</v>
      </c>
      <c r="OE1664">
        <v>23.75</v>
      </c>
      <c r="OF1664">
        <v>18.5</v>
      </c>
      <c r="OG1664" t="s">
        <v>0</v>
      </c>
      <c r="OH1664" t="s">
        <v>0</v>
      </c>
      <c r="OI1664">
        <v>9.8957999999999995</v>
      </c>
      <c r="OJ1664">
        <v>4.4198000000000004</v>
      </c>
      <c r="OK1664" t="s">
        <v>0</v>
      </c>
      <c r="OL1664" t="s">
        <v>0</v>
      </c>
      <c r="OM1664" t="s">
        <v>0</v>
      </c>
      <c r="ON1664">
        <v>2.0082</v>
      </c>
      <c r="OO1664" t="s">
        <v>0</v>
      </c>
      <c r="OP1664" t="s">
        <v>0</v>
      </c>
      <c r="OQ1664" t="s">
        <v>0</v>
      </c>
      <c r="OR1664">
        <v>52</v>
      </c>
      <c r="OS1664" t="s">
        <v>0</v>
      </c>
      <c r="OT1664" t="s">
        <v>0</v>
      </c>
      <c r="OU1664">
        <v>3.6111</v>
      </c>
      <c r="OV1664" t="s">
        <v>0</v>
      </c>
      <c r="OW1664">
        <v>22.687999999999999</v>
      </c>
      <c r="OX1664" t="s">
        <v>0</v>
      </c>
      <c r="OY1664">
        <v>21.954999999999998</v>
      </c>
      <c r="OZ1664">
        <v>19.1569</v>
      </c>
      <c r="PA1664" t="s">
        <v>0</v>
      </c>
      <c r="PB1664">
        <v>31.832999999999998</v>
      </c>
      <c r="PC1664" t="s">
        <v>0</v>
      </c>
      <c r="PD1664">
        <v>14.0839</v>
      </c>
      <c r="PE1664">
        <v>21.436</v>
      </c>
      <c r="PF1664">
        <v>11.938000000000001</v>
      </c>
      <c r="PG1664" t="s">
        <v>0</v>
      </c>
      <c r="PH1664" t="s">
        <v>0</v>
      </c>
      <c r="PI1664">
        <v>12.6875</v>
      </c>
      <c r="PJ1664" t="s">
        <v>0</v>
      </c>
      <c r="PK1664" t="s">
        <v>0</v>
      </c>
      <c r="PL1664">
        <v>31.125</v>
      </c>
      <c r="PM1664" t="s">
        <v>0</v>
      </c>
      <c r="PN1664" t="s">
        <v>0</v>
      </c>
      <c r="PO1664" t="s">
        <v>0</v>
      </c>
      <c r="PP1664">
        <v>8.0937999999999999</v>
      </c>
      <c r="PQ1664">
        <v>24.8125</v>
      </c>
      <c r="PR1664" t="s">
        <v>0</v>
      </c>
      <c r="PS1664" t="s">
        <v>0</v>
      </c>
      <c r="PT1664" t="s">
        <v>0</v>
      </c>
      <c r="PU1664">
        <v>14.25</v>
      </c>
      <c r="PV1664">
        <v>23.312999999999999</v>
      </c>
      <c r="PW1664">
        <v>8.3542000000000005</v>
      </c>
      <c r="PX1664">
        <v>9.5625</v>
      </c>
      <c r="PY1664">
        <v>1.0429999999999999</v>
      </c>
      <c r="PZ1664">
        <v>36.731000000000002</v>
      </c>
      <c r="QA1664" t="s">
        <v>0</v>
      </c>
      <c r="QB1664" t="s">
        <v>0</v>
      </c>
      <c r="QC1664" t="s">
        <v>0</v>
      </c>
      <c r="QD1664">
        <v>26.125</v>
      </c>
      <c r="QE1664" t="s">
        <v>0</v>
      </c>
      <c r="QF1664" t="s">
        <v>0</v>
      </c>
      <c r="QG1664" t="s">
        <v>0</v>
      </c>
      <c r="QH1664" t="s">
        <v>0</v>
      </c>
      <c r="QI1664">
        <v>6.7343999999999999</v>
      </c>
      <c r="QJ1664">
        <v>21.406300000000002</v>
      </c>
      <c r="QK1664" t="s">
        <v>0</v>
      </c>
      <c r="QL1664" t="s">
        <v>0</v>
      </c>
      <c r="QM1664" t="s">
        <v>0</v>
      </c>
      <c r="QN1664">
        <v>13.416</v>
      </c>
      <c r="QO1664">
        <v>7.0468999999999999</v>
      </c>
      <c r="QP1664" t="s">
        <v>0</v>
      </c>
      <c r="QQ1664">
        <v>6.9059999999999997</v>
      </c>
      <c r="QR1664">
        <v>29.25</v>
      </c>
      <c r="QS1664">
        <v>11.751099999999999</v>
      </c>
      <c r="QT1664" t="s">
        <v>0</v>
      </c>
      <c r="QU1664" t="s">
        <v>0</v>
      </c>
      <c r="QV1664">
        <v>7.3678999999999997</v>
      </c>
      <c r="QW1664">
        <v>13.734</v>
      </c>
      <c r="QX1664" t="s">
        <v>0</v>
      </c>
      <c r="QY1664">
        <v>6.101</v>
      </c>
      <c r="QZ1664">
        <v>6.9417</v>
      </c>
      <c r="RA1664" t="s">
        <v>0</v>
      </c>
      <c r="RB1664" t="s">
        <v>0</v>
      </c>
      <c r="RC1664">
        <v>18.832999999999998</v>
      </c>
      <c r="RD1664">
        <v>13.3849</v>
      </c>
      <c r="RE1664" t="s">
        <v>0</v>
      </c>
      <c r="RF1664" t="s">
        <v>0</v>
      </c>
      <c r="RG1664" t="s">
        <v>0</v>
      </c>
      <c r="RH1664">
        <v>18.005299999999998</v>
      </c>
      <c r="RI1664">
        <v>28.795100000000001</v>
      </c>
      <c r="RJ1664">
        <v>6.3125</v>
      </c>
      <c r="RK1664">
        <v>7.0629999999999997</v>
      </c>
      <c r="RL1664">
        <v>8.375</v>
      </c>
      <c r="RM1664">
        <v>13.6875</v>
      </c>
      <c r="RN1664">
        <v>14.125</v>
      </c>
      <c r="RO1664">
        <v>22.125</v>
      </c>
      <c r="RP1664">
        <v>8.9062999999999999</v>
      </c>
      <c r="RQ1664">
        <v>57.375</v>
      </c>
      <c r="RR1664" t="s">
        <v>0</v>
      </c>
      <c r="RS1664">
        <v>28.125</v>
      </c>
      <c r="RT1664">
        <v>12.899699999999999</v>
      </c>
      <c r="RU1664">
        <v>12.3125</v>
      </c>
      <c r="RV1664" t="s">
        <v>0</v>
      </c>
      <c r="RW1664" t="s">
        <v>0</v>
      </c>
      <c r="RX1664" t="s">
        <v>0</v>
      </c>
      <c r="RY1664">
        <v>19.747</v>
      </c>
      <c r="RZ1664" t="s">
        <v>0</v>
      </c>
      <c r="SA1664" t="s">
        <v>0</v>
      </c>
      <c r="SB1664">
        <v>23.4375</v>
      </c>
      <c r="SC1664" t="s">
        <v>0</v>
      </c>
      <c r="SD1664">
        <v>20.968800000000002</v>
      </c>
      <c r="SE1664" t="s">
        <v>0</v>
      </c>
      <c r="SF1664">
        <v>67.511499999999998</v>
      </c>
      <c r="SG1664" t="s">
        <v>0</v>
      </c>
      <c r="SH1664" t="s">
        <v>0</v>
      </c>
      <c r="SI1664" t="s">
        <v>0</v>
      </c>
      <c r="SJ1664" t="s">
        <v>0</v>
      </c>
      <c r="SK1664" t="s">
        <v>0</v>
      </c>
      <c r="SL1664" t="s">
        <v>0</v>
      </c>
      <c r="SM1664" t="s">
        <v>0</v>
      </c>
    </row>
    <row r="1665" spans="1:507" x14ac:dyDescent="0.3">
      <c r="A1665" s="1">
        <v>35202</v>
      </c>
      <c r="B1665" t="s">
        <v>0</v>
      </c>
      <c r="C1665" t="s">
        <v>0</v>
      </c>
      <c r="D1665" t="s">
        <v>0</v>
      </c>
      <c r="E1665" t="s">
        <v>0</v>
      </c>
      <c r="F1665" t="s">
        <v>0</v>
      </c>
      <c r="G1665" t="s">
        <v>0</v>
      </c>
      <c r="H1665" t="s">
        <v>0</v>
      </c>
      <c r="I1665">
        <v>9.2584999999999997</v>
      </c>
      <c r="J1665" t="s">
        <v>0</v>
      </c>
      <c r="K1665" t="s">
        <v>0</v>
      </c>
      <c r="L1665">
        <v>10.734400000000001</v>
      </c>
      <c r="M1665">
        <v>14.4579</v>
      </c>
      <c r="N1665">
        <v>15.1197</v>
      </c>
      <c r="O1665" t="s">
        <v>0</v>
      </c>
      <c r="P1665" t="s">
        <v>0</v>
      </c>
      <c r="Q1665" t="s">
        <v>0</v>
      </c>
      <c r="R1665">
        <v>40.75</v>
      </c>
      <c r="S1665" t="s">
        <v>0</v>
      </c>
      <c r="T1665">
        <v>3.8906000000000001</v>
      </c>
      <c r="U1665" t="s">
        <v>0</v>
      </c>
      <c r="V1665">
        <v>361.39460000000003</v>
      </c>
      <c r="W1665">
        <v>15.0296</v>
      </c>
      <c r="X1665" t="s">
        <v>0</v>
      </c>
      <c r="Y1665">
        <v>8.0937999999999999</v>
      </c>
      <c r="Z1665" t="s">
        <v>0</v>
      </c>
      <c r="AA1665">
        <v>11.875</v>
      </c>
      <c r="AB1665" t="s">
        <v>0</v>
      </c>
      <c r="AC1665">
        <v>7.0625</v>
      </c>
      <c r="AD1665">
        <v>20</v>
      </c>
      <c r="AE1665" t="s">
        <v>0</v>
      </c>
      <c r="AF1665" t="s">
        <v>0</v>
      </c>
      <c r="AG1665" t="s">
        <v>0</v>
      </c>
      <c r="AH1665" t="s">
        <v>0</v>
      </c>
      <c r="AI1665">
        <v>9.6875</v>
      </c>
      <c r="AJ1665" t="s">
        <v>0</v>
      </c>
      <c r="AK1665" t="s">
        <v>0</v>
      </c>
      <c r="AL1665" t="s">
        <v>0</v>
      </c>
      <c r="AM1665" t="s">
        <v>0</v>
      </c>
      <c r="AN1665" t="s">
        <v>0</v>
      </c>
      <c r="AO1665" t="s">
        <v>0</v>
      </c>
      <c r="AP1665" t="s">
        <v>0</v>
      </c>
      <c r="AQ1665" t="s">
        <v>0</v>
      </c>
      <c r="AR1665">
        <v>23.277999999999999</v>
      </c>
      <c r="AS1665">
        <v>2.9028</v>
      </c>
      <c r="AT1665">
        <v>11.9048</v>
      </c>
      <c r="AU1665">
        <v>27.099499999999999</v>
      </c>
      <c r="AV1665" t="s">
        <v>0</v>
      </c>
      <c r="AW1665" t="s">
        <v>0</v>
      </c>
      <c r="AX1665" t="s">
        <v>0</v>
      </c>
      <c r="AY1665" t="s">
        <v>0</v>
      </c>
      <c r="AZ1665">
        <v>24.25</v>
      </c>
      <c r="BA1665" t="s">
        <v>0</v>
      </c>
      <c r="BB1665">
        <v>24.175999999999998</v>
      </c>
      <c r="BC1665" t="s">
        <v>0</v>
      </c>
      <c r="BD1665">
        <v>28.5</v>
      </c>
      <c r="BE1665" t="s">
        <v>0</v>
      </c>
      <c r="BF1665">
        <v>13.713799999999999</v>
      </c>
      <c r="BG1665">
        <v>37.125</v>
      </c>
      <c r="BH1665">
        <v>41.5</v>
      </c>
      <c r="BI1665">
        <v>20.3125</v>
      </c>
      <c r="BJ1665">
        <v>10.5985</v>
      </c>
      <c r="BK1665">
        <v>2.3332999999999999</v>
      </c>
      <c r="BL1665">
        <v>21</v>
      </c>
      <c r="BM1665">
        <v>6.3888999999999996</v>
      </c>
      <c r="BN1665">
        <v>4.4532999999999996</v>
      </c>
      <c r="BO1665" t="s">
        <v>0</v>
      </c>
      <c r="BP1665">
        <v>13.647399999999999</v>
      </c>
      <c r="BQ1665" t="s">
        <v>0</v>
      </c>
      <c r="BR1665">
        <v>30.25</v>
      </c>
      <c r="BS1665" t="s">
        <v>0</v>
      </c>
      <c r="BT1665">
        <v>1.75</v>
      </c>
      <c r="BU1665">
        <v>19.927800000000001</v>
      </c>
      <c r="BV1665" t="s">
        <v>0</v>
      </c>
      <c r="BW1665">
        <v>22.8</v>
      </c>
      <c r="BX1665">
        <v>10.625</v>
      </c>
      <c r="BY1665">
        <v>5.0625</v>
      </c>
      <c r="BZ1665" t="s">
        <v>0</v>
      </c>
      <c r="CA1665">
        <v>95.724500000000006</v>
      </c>
      <c r="CB1665">
        <v>16.2439</v>
      </c>
      <c r="CC1665">
        <v>13.669499999999999</v>
      </c>
      <c r="CD1665">
        <v>17.218800000000002</v>
      </c>
      <c r="CE1665">
        <v>14.958</v>
      </c>
      <c r="CF1665" t="s">
        <v>0</v>
      </c>
      <c r="CG1665" t="s">
        <v>0</v>
      </c>
      <c r="CH1665" t="s">
        <v>0</v>
      </c>
      <c r="CI1665">
        <v>14.1875</v>
      </c>
      <c r="CJ1665">
        <v>18.416699999999999</v>
      </c>
      <c r="CK1665" t="s">
        <v>0</v>
      </c>
      <c r="CL1665" t="s">
        <v>0</v>
      </c>
      <c r="CM1665" t="s">
        <v>0</v>
      </c>
      <c r="CN1665" t="s">
        <v>0</v>
      </c>
      <c r="CO1665" t="s">
        <v>0</v>
      </c>
      <c r="CP1665">
        <v>1.75</v>
      </c>
      <c r="CQ1665" t="s">
        <v>0</v>
      </c>
      <c r="CR1665" t="s">
        <v>0</v>
      </c>
      <c r="CS1665">
        <v>12.5556</v>
      </c>
      <c r="CT1665" t="s">
        <v>0</v>
      </c>
      <c r="CU1665">
        <v>9.9062999999999999</v>
      </c>
      <c r="CV1665">
        <v>21.155999999999999</v>
      </c>
      <c r="CW1665">
        <v>29.083300000000001</v>
      </c>
      <c r="CX1665" t="s">
        <v>0</v>
      </c>
      <c r="CY1665" t="s">
        <v>0</v>
      </c>
      <c r="CZ1665" t="s">
        <v>0</v>
      </c>
      <c r="DA1665">
        <v>11.593999999999999</v>
      </c>
      <c r="DB1665">
        <v>29.375</v>
      </c>
      <c r="DC1665" t="s">
        <v>0</v>
      </c>
      <c r="DD1665">
        <v>18.483699999999999</v>
      </c>
      <c r="DE1665">
        <v>9.625</v>
      </c>
      <c r="DF1665">
        <v>1.4167000000000001</v>
      </c>
      <c r="DG1665">
        <v>5.75</v>
      </c>
      <c r="DH1665">
        <v>15.3893</v>
      </c>
      <c r="DI1665" t="s">
        <v>0</v>
      </c>
      <c r="DJ1665" t="s">
        <v>0</v>
      </c>
      <c r="DK1665">
        <v>30.805599999999998</v>
      </c>
      <c r="DL1665" t="s">
        <v>0</v>
      </c>
      <c r="DM1665" t="s">
        <v>0</v>
      </c>
      <c r="DN1665" t="s">
        <v>0</v>
      </c>
      <c r="DO1665" t="s">
        <v>0</v>
      </c>
      <c r="DP1665">
        <v>8.375</v>
      </c>
      <c r="DQ1665" t="s">
        <v>0</v>
      </c>
      <c r="DR1665">
        <v>14.0556</v>
      </c>
      <c r="DS1665" t="s">
        <v>0</v>
      </c>
      <c r="DT1665" t="s">
        <v>0</v>
      </c>
      <c r="DU1665" t="s">
        <v>0</v>
      </c>
      <c r="DV1665">
        <v>8.3255999999999997</v>
      </c>
      <c r="DW1665">
        <v>29.75</v>
      </c>
      <c r="DX1665" t="s">
        <v>0</v>
      </c>
      <c r="DY1665">
        <v>19.75</v>
      </c>
      <c r="DZ1665" t="s">
        <v>0</v>
      </c>
      <c r="EA1665">
        <v>40.4313</v>
      </c>
      <c r="EB1665">
        <v>21.0625</v>
      </c>
      <c r="EC1665" t="s">
        <v>0</v>
      </c>
      <c r="ED1665" t="s">
        <v>0</v>
      </c>
      <c r="EE1665" t="s">
        <v>0</v>
      </c>
      <c r="EF1665">
        <v>2.8584000000000001</v>
      </c>
      <c r="EG1665">
        <v>3.8369999999999997</v>
      </c>
      <c r="EH1665">
        <v>20.186299999999999</v>
      </c>
      <c r="EI1665" t="s">
        <v>0</v>
      </c>
      <c r="EJ1665" t="s">
        <v>0</v>
      </c>
      <c r="EK1665" t="s">
        <v>0</v>
      </c>
      <c r="EL1665" t="s">
        <v>0</v>
      </c>
      <c r="EM1665" t="s">
        <v>0</v>
      </c>
      <c r="EN1665">
        <v>16.321100000000001</v>
      </c>
      <c r="EO1665" t="s">
        <v>0</v>
      </c>
      <c r="EP1665">
        <v>15</v>
      </c>
      <c r="EQ1665">
        <v>7.0888</v>
      </c>
      <c r="ER1665">
        <v>29.625</v>
      </c>
      <c r="ES1665">
        <v>42.355400000000003</v>
      </c>
      <c r="ET1665">
        <v>8.2249999999999996</v>
      </c>
      <c r="EU1665" t="s">
        <v>0</v>
      </c>
      <c r="EV1665" t="s">
        <v>0</v>
      </c>
      <c r="EW1665" t="s">
        <v>0</v>
      </c>
      <c r="EX1665" t="s">
        <v>0</v>
      </c>
      <c r="EY1665">
        <v>8.3125</v>
      </c>
      <c r="EZ1665">
        <v>28</v>
      </c>
      <c r="FA1665">
        <v>13.913</v>
      </c>
      <c r="FB1665">
        <v>16.125</v>
      </c>
      <c r="FC1665">
        <v>9.4687999999999999</v>
      </c>
      <c r="FD1665">
        <v>33.1875</v>
      </c>
      <c r="FE1665">
        <v>21.5</v>
      </c>
      <c r="FF1665">
        <v>6.25</v>
      </c>
      <c r="FG1665" t="s">
        <v>0</v>
      </c>
      <c r="FH1665">
        <v>15.75</v>
      </c>
      <c r="FI1665">
        <v>15.25</v>
      </c>
      <c r="FJ1665">
        <v>20.25</v>
      </c>
      <c r="FK1665" t="s">
        <v>0</v>
      </c>
      <c r="FL1665">
        <v>12.7172</v>
      </c>
      <c r="FM1665">
        <v>27.5</v>
      </c>
      <c r="FN1665">
        <v>30</v>
      </c>
      <c r="FO1665" t="s">
        <v>0</v>
      </c>
      <c r="FP1665">
        <v>13</v>
      </c>
      <c r="FQ1665" t="s">
        <v>0</v>
      </c>
      <c r="FR1665" t="s">
        <v>0</v>
      </c>
      <c r="FS1665" t="s">
        <v>0</v>
      </c>
      <c r="FT1665">
        <v>23.684999999999999</v>
      </c>
      <c r="FU1665" t="s">
        <v>0</v>
      </c>
      <c r="FV1665" t="s">
        <v>0</v>
      </c>
      <c r="FW1665" t="s">
        <v>0</v>
      </c>
      <c r="FX1665" t="s">
        <v>0</v>
      </c>
      <c r="FY1665">
        <v>17.8125</v>
      </c>
      <c r="FZ1665">
        <v>20.093800000000002</v>
      </c>
      <c r="GA1665" t="s">
        <v>0</v>
      </c>
      <c r="GB1665" t="s">
        <v>0</v>
      </c>
      <c r="GC1665" t="s">
        <v>0</v>
      </c>
      <c r="GD1665" t="s">
        <v>0</v>
      </c>
      <c r="GE1665" t="s">
        <v>0</v>
      </c>
      <c r="GF1665" t="s">
        <v>0</v>
      </c>
      <c r="GG1665" t="s">
        <v>0</v>
      </c>
      <c r="GH1665" t="s">
        <v>0</v>
      </c>
      <c r="GI1665">
        <v>7.9122000000000003</v>
      </c>
      <c r="GJ1665" t="s">
        <v>0</v>
      </c>
      <c r="GK1665" t="s">
        <v>0</v>
      </c>
      <c r="GL1665" t="s">
        <v>0</v>
      </c>
      <c r="GM1665">
        <v>21.75</v>
      </c>
      <c r="GN1665" t="s">
        <v>0</v>
      </c>
      <c r="GO1665" t="s">
        <v>0</v>
      </c>
      <c r="GP1665" t="s">
        <v>0</v>
      </c>
      <c r="GQ1665">
        <v>16.094000000000001</v>
      </c>
      <c r="GR1665">
        <v>13.037000000000001</v>
      </c>
      <c r="GS1665" t="s">
        <v>0</v>
      </c>
      <c r="GT1665">
        <v>14.125</v>
      </c>
      <c r="GU1665">
        <v>8.1529000000000007</v>
      </c>
      <c r="GV1665">
        <v>11.095000000000001</v>
      </c>
      <c r="GW1665" t="s">
        <v>0</v>
      </c>
      <c r="GX1665" t="s">
        <v>0</v>
      </c>
      <c r="GY1665" t="s">
        <v>0</v>
      </c>
      <c r="GZ1665">
        <v>30.083300000000001</v>
      </c>
      <c r="HA1665" t="s">
        <v>0</v>
      </c>
      <c r="HB1665">
        <v>9.7407000000000004</v>
      </c>
      <c r="HC1665" t="s">
        <v>0</v>
      </c>
      <c r="HD1665" t="s">
        <v>0</v>
      </c>
      <c r="HE1665">
        <v>34.375</v>
      </c>
      <c r="HF1665">
        <v>13.0313</v>
      </c>
      <c r="HG1665">
        <v>16.6111</v>
      </c>
      <c r="HH1665" t="s">
        <v>0</v>
      </c>
      <c r="HI1665" t="s">
        <v>0</v>
      </c>
      <c r="HJ1665" t="s">
        <v>0</v>
      </c>
      <c r="HK1665">
        <v>11.528</v>
      </c>
      <c r="HL1665">
        <v>19.083300000000001</v>
      </c>
      <c r="HM1665" t="s">
        <v>0</v>
      </c>
      <c r="HN1665">
        <v>25.25</v>
      </c>
      <c r="HO1665" t="s">
        <v>0</v>
      </c>
      <c r="HP1665" t="s">
        <v>0</v>
      </c>
      <c r="HQ1665">
        <v>11.8125</v>
      </c>
      <c r="HR1665" t="s">
        <v>0</v>
      </c>
      <c r="HS1665">
        <v>27.7271</v>
      </c>
      <c r="HT1665">
        <v>6.6581999999999999</v>
      </c>
      <c r="HU1665" t="s">
        <v>0</v>
      </c>
      <c r="HV1665">
        <v>9.6659000000000006</v>
      </c>
      <c r="HW1665">
        <v>8.7812999999999999</v>
      </c>
      <c r="HX1665">
        <v>3.1093999999999999</v>
      </c>
      <c r="HY1665" t="s">
        <v>0</v>
      </c>
      <c r="HZ1665">
        <v>11.723800000000001</v>
      </c>
      <c r="IA1665">
        <v>19.1875</v>
      </c>
      <c r="IB1665">
        <v>23.75</v>
      </c>
      <c r="IC1665">
        <v>27.718800000000002</v>
      </c>
      <c r="ID1665" t="s">
        <v>0</v>
      </c>
      <c r="IE1665" t="s">
        <v>0</v>
      </c>
      <c r="IF1665">
        <v>11.333299999999999</v>
      </c>
      <c r="IG1665">
        <v>49.375</v>
      </c>
      <c r="IH1665" t="s">
        <v>0</v>
      </c>
      <c r="II1665" t="s">
        <v>0</v>
      </c>
      <c r="IJ1665" t="s">
        <v>0</v>
      </c>
      <c r="IK1665" t="s">
        <v>0</v>
      </c>
      <c r="IL1665" t="s">
        <v>0</v>
      </c>
      <c r="IM1665">
        <v>41.898699999999998</v>
      </c>
      <c r="IN1665">
        <v>16.083300000000001</v>
      </c>
      <c r="IO1665" t="s">
        <v>0</v>
      </c>
      <c r="IP1665" t="s">
        <v>0</v>
      </c>
      <c r="IQ1665" t="s">
        <v>0</v>
      </c>
      <c r="IR1665" t="s">
        <v>0</v>
      </c>
      <c r="IS1665" t="s">
        <v>0</v>
      </c>
      <c r="IT1665" t="s">
        <v>0</v>
      </c>
      <c r="IU1665">
        <v>16.968800000000002</v>
      </c>
      <c r="IV1665">
        <v>7.5750000000000002</v>
      </c>
      <c r="IW1665">
        <v>6.9062999999999999</v>
      </c>
      <c r="IX1665" t="s">
        <v>0</v>
      </c>
      <c r="IY1665">
        <v>7.1767000000000003</v>
      </c>
      <c r="IZ1665" t="s">
        <v>0</v>
      </c>
      <c r="JA1665">
        <v>23.6875</v>
      </c>
      <c r="JB1665" t="s">
        <v>0</v>
      </c>
      <c r="JC1665">
        <v>23.625</v>
      </c>
      <c r="JD1665" t="s">
        <v>0</v>
      </c>
      <c r="JE1665">
        <v>36.1875</v>
      </c>
      <c r="JF1665">
        <v>19.9375</v>
      </c>
      <c r="JG1665" t="s">
        <v>0</v>
      </c>
      <c r="JH1665" t="s">
        <v>0</v>
      </c>
      <c r="JI1665">
        <v>9.0832999999999995</v>
      </c>
      <c r="JJ1665" t="s">
        <v>0</v>
      </c>
      <c r="JK1665">
        <v>33.687399999999997</v>
      </c>
      <c r="JL1665" t="s">
        <v>0</v>
      </c>
      <c r="JM1665" t="s">
        <v>0</v>
      </c>
      <c r="JN1665">
        <v>23.0625</v>
      </c>
      <c r="JO1665">
        <v>5.0468999999999999</v>
      </c>
      <c r="JP1665">
        <v>8.625</v>
      </c>
      <c r="JQ1665">
        <v>0.98240000000000005</v>
      </c>
      <c r="JR1665">
        <v>13</v>
      </c>
      <c r="JS1665">
        <v>9.3856000000000002</v>
      </c>
      <c r="JT1665" t="s">
        <v>0</v>
      </c>
      <c r="JU1665">
        <v>14.1875</v>
      </c>
      <c r="JV1665">
        <v>4.4207999999999998</v>
      </c>
      <c r="JW1665">
        <v>20.312999999999999</v>
      </c>
      <c r="JX1665">
        <v>13.5265</v>
      </c>
      <c r="JY1665">
        <v>19.3125</v>
      </c>
      <c r="JZ1665" t="s">
        <v>0</v>
      </c>
      <c r="KA1665">
        <v>29.5625</v>
      </c>
      <c r="KB1665">
        <v>41.938000000000002</v>
      </c>
      <c r="KC1665">
        <v>23.875</v>
      </c>
      <c r="KD1665">
        <v>15.4375</v>
      </c>
      <c r="KE1665">
        <v>4.2968999999999999</v>
      </c>
      <c r="KF1665" t="s">
        <v>0</v>
      </c>
      <c r="KG1665">
        <v>6.0247000000000002</v>
      </c>
      <c r="KH1665" t="s">
        <v>0</v>
      </c>
      <c r="KI1665" t="s">
        <v>0</v>
      </c>
      <c r="KJ1665" t="s">
        <v>0</v>
      </c>
      <c r="KK1665" t="s">
        <v>0</v>
      </c>
      <c r="KL1665">
        <v>17.3125</v>
      </c>
      <c r="KM1665" t="s">
        <v>0</v>
      </c>
      <c r="KN1665">
        <v>26.25</v>
      </c>
      <c r="KO1665" t="s">
        <v>0</v>
      </c>
      <c r="KP1665">
        <v>14.062200000000001</v>
      </c>
      <c r="KQ1665">
        <v>24.062999999999999</v>
      </c>
      <c r="KR1665" t="s">
        <v>0</v>
      </c>
      <c r="KS1665">
        <v>23.437999999999999</v>
      </c>
      <c r="KT1665" t="s">
        <v>0</v>
      </c>
      <c r="KU1665" t="s">
        <v>0</v>
      </c>
      <c r="KV1665">
        <v>13.4063</v>
      </c>
      <c r="KW1665" t="s">
        <v>0</v>
      </c>
      <c r="KX1665">
        <v>11.5625</v>
      </c>
      <c r="KY1665" t="s">
        <v>0</v>
      </c>
      <c r="KZ1665" t="s">
        <v>0</v>
      </c>
      <c r="LA1665" t="s">
        <v>0</v>
      </c>
      <c r="LB1665">
        <v>24</v>
      </c>
      <c r="LC1665">
        <v>15.541700000000001</v>
      </c>
      <c r="LD1665">
        <v>33.018999999999998</v>
      </c>
      <c r="LE1665" t="s">
        <v>0</v>
      </c>
      <c r="LF1665">
        <v>7.3681000000000001</v>
      </c>
      <c r="LG1665" t="s">
        <v>0</v>
      </c>
      <c r="LH1665" t="s">
        <v>0</v>
      </c>
      <c r="LI1665">
        <v>30.109200000000001</v>
      </c>
      <c r="LJ1665">
        <v>6.7156000000000002</v>
      </c>
      <c r="LK1665">
        <v>12.1404</v>
      </c>
      <c r="LL1665" t="s">
        <v>0</v>
      </c>
      <c r="LM1665" t="s">
        <v>0</v>
      </c>
      <c r="LN1665">
        <v>78.963300000000004</v>
      </c>
      <c r="LO1665" t="s">
        <v>0</v>
      </c>
      <c r="LP1665" t="s">
        <v>0</v>
      </c>
      <c r="LQ1665">
        <v>16.625</v>
      </c>
      <c r="LR1665" t="s">
        <v>0</v>
      </c>
      <c r="LS1665">
        <v>8.7222000000000008</v>
      </c>
      <c r="LT1665">
        <v>8.7187999999999999</v>
      </c>
      <c r="LU1665" t="s">
        <v>0</v>
      </c>
      <c r="LV1665" t="s">
        <v>0</v>
      </c>
      <c r="LW1665">
        <v>21.6875</v>
      </c>
      <c r="LX1665">
        <v>58.5</v>
      </c>
      <c r="LY1665" t="s">
        <v>0</v>
      </c>
      <c r="LZ1665">
        <v>7.3680000000000003</v>
      </c>
      <c r="MA1665">
        <v>5.9297000000000004</v>
      </c>
      <c r="MB1665" t="s">
        <v>0</v>
      </c>
      <c r="MC1665" t="s">
        <v>0</v>
      </c>
      <c r="MD1665">
        <v>28.178999999999998</v>
      </c>
      <c r="ME1665" t="s">
        <v>0</v>
      </c>
      <c r="MF1665" t="s">
        <v>0</v>
      </c>
      <c r="MG1665" t="s">
        <v>0</v>
      </c>
      <c r="MH1665">
        <v>29.375</v>
      </c>
      <c r="MI1665" t="s">
        <v>0</v>
      </c>
      <c r="MJ1665" t="s">
        <v>0</v>
      </c>
      <c r="MK1665">
        <v>13.875</v>
      </c>
      <c r="ML1665" t="s">
        <v>0</v>
      </c>
      <c r="MM1665" t="s">
        <v>0</v>
      </c>
      <c r="MN1665">
        <v>30.625</v>
      </c>
      <c r="MO1665" t="s">
        <v>0</v>
      </c>
      <c r="MP1665" t="s">
        <v>0</v>
      </c>
      <c r="MQ1665">
        <v>10.125</v>
      </c>
      <c r="MR1665" t="s">
        <v>0</v>
      </c>
      <c r="MS1665">
        <v>5.6631</v>
      </c>
      <c r="MT1665">
        <v>10.5625</v>
      </c>
      <c r="MU1665" t="s">
        <v>0</v>
      </c>
      <c r="MV1665" t="s">
        <v>0</v>
      </c>
      <c r="MW1665">
        <v>12.4702</v>
      </c>
      <c r="MX1665" t="s">
        <v>0</v>
      </c>
      <c r="MY1665" t="s">
        <v>0</v>
      </c>
      <c r="MZ1665" t="s">
        <v>0</v>
      </c>
      <c r="NA1665" t="s">
        <v>0</v>
      </c>
      <c r="NB1665">
        <v>14.565799999999999</v>
      </c>
      <c r="NC1665">
        <v>13.4375</v>
      </c>
      <c r="ND1665">
        <v>31.88</v>
      </c>
      <c r="NE1665">
        <v>11.145799999999999</v>
      </c>
      <c r="NF1665" t="s">
        <v>0</v>
      </c>
      <c r="NG1665">
        <v>21.906300000000002</v>
      </c>
      <c r="NH1665">
        <v>3.9271000000000003</v>
      </c>
      <c r="NI1665">
        <v>18.8889</v>
      </c>
      <c r="NJ1665">
        <v>3.4531000000000001</v>
      </c>
      <c r="NK1665" t="s">
        <v>0</v>
      </c>
      <c r="NL1665">
        <v>10.8125</v>
      </c>
      <c r="NM1665" t="s">
        <v>0</v>
      </c>
      <c r="NN1665" t="s">
        <v>0</v>
      </c>
      <c r="NO1665">
        <v>30.5</v>
      </c>
      <c r="NP1665">
        <v>9.6112000000000002</v>
      </c>
      <c r="NQ1665">
        <v>27.375</v>
      </c>
      <c r="NR1665">
        <v>26</v>
      </c>
      <c r="NS1665">
        <v>10.8453</v>
      </c>
      <c r="NT1665" t="s">
        <v>0</v>
      </c>
      <c r="NU1665" t="s">
        <v>0</v>
      </c>
      <c r="NV1665">
        <v>20.875</v>
      </c>
      <c r="NW1665">
        <v>20.625</v>
      </c>
      <c r="NX1665">
        <v>13.625</v>
      </c>
      <c r="NY1665" t="s">
        <v>0</v>
      </c>
      <c r="NZ1665" t="s">
        <v>0</v>
      </c>
      <c r="OA1665" t="s">
        <v>0</v>
      </c>
      <c r="OB1665" t="s">
        <v>0</v>
      </c>
      <c r="OC1665" t="s">
        <v>0</v>
      </c>
      <c r="OD1665">
        <v>14.0625</v>
      </c>
      <c r="OE1665">
        <v>24</v>
      </c>
      <c r="OF1665">
        <v>18.5</v>
      </c>
      <c r="OG1665" t="s">
        <v>0</v>
      </c>
      <c r="OH1665" t="s">
        <v>0</v>
      </c>
      <c r="OI1665">
        <v>9.9792000000000005</v>
      </c>
      <c r="OJ1665">
        <v>4.4691000000000001</v>
      </c>
      <c r="OK1665" t="s">
        <v>0</v>
      </c>
      <c r="OL1665" t="s">
        <v>0</v>
      </c>
      <c r="OM1665" t="s">
        <v>0</v>
      </c>
      <c r="ON1665">
        <v>2.0192000000000001</v>
      </c>
      <c r="OO1665" t="s">
        <v>0</v>
      </c>
      <c r="OP1665" t="s">
        <v>0</v>
      </c>
      <c r="OQ1665" t="s">
        <v>0</v>
      </c>
      <c r="OR1665">
        <v>52</v>
      </c>
      <c r="OS1665" t="s">
        <v>0</v>
      </c>
      <c r="OT1665" t="s">
        <v>0</v>
      </c>
      <c r="OU1665">
        <v>3.6111</v>
      </c>
      <c r="OV1665" t="s">
        <v>0</v>
      </c>
      <c r="OW1665">
        <v>22.937999999999999</v>
      </c>
      <c r="OX1665" t="s">
        <v>0</v>
      </c>
      <c r="OY1665">
        <v>22.088000000000001</v>
      </c>
      <c r="OZ1665">
        <v>18.821300000000001</v>
      </c>
      <c r="PA1665" t="s">
        <v>0</v>
      </c>
      <c r="PB1665">
        <v>31.75</v>
      </c>
      <c r="PC1665" t="s">
        <v>0</v>
      </c>
      <c r="PD1665">
        <v>14.16</v>
      </c>
      <c r="PE1665">
        <v>21.436</v>
      </c>
      <c r="PF1665">
        <v>11.968999999999999</v>
      </c>
      <c r="PG1665" t="s">
        <v>0</v>
      </c>
      <c r="PH1665" t="s">
        <v>0</v>
      </c>
      <c r="PI1665">
        <v>12.7813</v>
      </c>
      <c r="PJ1665" t="s">
        <v>0</v>
      </c>
      <c r="PK1665" t="s">
        <v>0</v>
      </c>
      <c r="PL1665">
        <v>30.937999999999999</v>
      </c>
      <c r="PM1665" t="s">
        <v>0</v>
      </c>
      <c r="PN1665" t="s">
        <v>0</v>
      </c>
      <c r="PO1665" t="s">
        <v>0</v>
      </c>
      <c r="PP1665">
        <v>8.125</v>
      </c>
      <c r="PQ1665">
        <v>24.8125</v>
      </c>
      <c r="PR1665" t="s">
        <v>0</v>
      </c>
      <c r="PS1665" t="s">
        <v>0</v>
      </c>
      <c r="PT1665" t="s">
        <v>0</v>
      </c>
      <c r="PU1665">
        <v>14.375</v>
      </c>
      <c r="PV1665">
        <v>23.5</v>
      </c>
      <c r="PW1665">
        <v>8.3437999999999999</v>
      </c>
      <c r="PX1665">
        <v>9.625</v>
      </c>
      <c r="PY1665">
        <v>1.0703</v>
      </c>
      <c r="PZ1665">
        <v>37.018000000000001</v>
      </c>
      <c r="QA1665" t="s">
        <v>0</v>
      </c>
      <c r="QB1665" t="s">
        <v>0</v>
      </c>
      <c r="QC1665" t="s">
        <v>0</v>
      </c>
      <c r="QD1665">
        <v>26.062999999999999</v>
      </c>
      <c r="QE1665" t="s">
        <v>0</v>
      </c>
      <c r="QF1665" t="s">
        <v>0</v>
      </c>
      <c r="QG1665" t="s">
        <v>0</v>
      </c>
      <c r="QH1665" t="s">
        <v>0</v>
      </c>
      <c r="QI1665">
        <v>6.7656000000000001</v>
      </c>
      <c r="QJ1665">
        <v>21.531300000000002</v>
      </c>
      <c r="QK1665" t="s">
        <v>0</v>
      </c>
      <c r="QL1665" t="s">
        <v>0</v>
      </c>
      <c r="QM1665" t="s">
        <v>0</v>
      </c>
      <c r="QN1665">
        <v>13.531700000000001</v>
      </c>
      <c r="QO1665">
        <v>7.0468999999999999</v>
      </c>
      <c r="QP1665" t="s">
        <v>0</v>
      </c>
      <c r="QQ1665">
        <v>6.9059999999999997</v>
      </c>
      <c r="QR1665">
        <v>29.3125</v>
      </c>
      <c r="QS1665">
        <v>11.7933</v>
      </c>
      <c r="QT1665" t="s">
        <v>0</v>
      </c>
      <c r="QU1665" t="s">
        <v>0</v>
      </c>
      <c r="QV1665">
        <v>7.4089999999999998</v>
      </c>
      <c r="QW1665">
        <v>13.702999999999999</v>
      </c>
      <c r="QX1665" t="s">
        <v>0</v>
      </c>
      <c r="QY1665">
        <v>6.0757000000000003</v>
      </c>
      <c r="QZ1665">
        <v>7.0446</v>
      </c>
      <c r="RA1665" t="s">
        <v>0</v>
      </c>
      <c r="RB1665" t="s">
        <v>0</v>
      </c>
      <c r="RC1665">
        <v>18.875</v>
      </c>
      <c r="RD1665">
        <v>13.298</v>
      </c>
      <c r="RE1665" t="s">
        <v>0</v>
      </c>
      <c r="RF1665" t="s">
        <v>0</v>
      </c>
      <c r="RG1665" t="s">
        <v>0</v>
      </c>
      <c r="RH1665">
        <v>17.6052</v>
      </c>
      <c r="RI1665">
        <v>28.739100000000001</v>
      </c>
      <c r="RJ1665">
        <v>6.375</v>
      </c>
      <c r="RK1665">
        <v>6.9690000000000003</v>
      </c>
      <c r="RL1665">
        <v>8.4062999999999999</v>
      </c>
      <c r="RM1665">
        <v>14</v>
      </c>
      <c r="RN1665">
        <v>14.0625</v>
      </c>
      <c r="RO1665">
        <v>22</v>
      </c>
      <c r="RP1665">
        <v>9</v>
      </c>
      <c r="RQ1665">
        <v>57</v>
      </c>
      <c r="RR1665" t="s">
        <v>0</v>
      </c>
      <c r="RS1665">
        <v>28.875</v>
      </c>
      <c r="RT1665">
        <v>12.837199999999999</v>
      </c>
      <c r="RU1665">
        <v>12.375</v>
      </c>
      <c r="RV1665" t="s">
        <v>0</v>
      </c>
      <c r="RW1665" t="s">
        <v>0</v>
      </c>
      <c r="RX1665" t="s">
        <v>0</v>
      </c>
      <c r="RY1665">
        <v>20.1051</v>
      </c>
      <c r="RZ1665" t="s">
        <v>0</v>
      </c>
      <c r="SA1665" t="s">
        <v>0</v>
      </c>
      <c r="SB1665">
        <v>23.625</v>
      </c>
      <c r="SC1665" t="s">
        <v>0</v>
      </c>
      <c r="SD1665">
        <v>21.1875</v>
      </c>
      <c r="SE1665" t="s">
        <v>0</v>
      </c>
      <c r="SF1665">
        <v>68.060299999999998</v>
      </c>
      <c r="SG1665" t="s">
        <v>0</v>
      </c>
      <c r="SH1665" t="s">
        <v>0</v>
      </c>
      <c r="SI1665" t="s">
        <v>0</v>
      </c>
      <c r="SJ1665" t="s">
        <v>0</v>
      </c>
      <c r="SK1665" t="s">
        <v>0</v>
      </c>
      <c r="SL1665" t="s">
        <v>0</v>
      </c>
      <c r="SM1665" t="s">
        <v>0</v>
      </c>
    </row>
    <row r="1666" spans="1:507" x14ac:dyDescent="0.3">
      <c r="A1666" s="1">
        <v>35205</v>
      </c>
      <c r="B1666" t="s">
        <v>0</v>
      </c>
      <c r="C1666" t="s">
        <v>0</v>
      </c>
      <c r="D1666" t="s">
        <v>0</v>
      </c>
      <c r="E1666" t="s">
        <v>0</v>
      </c>
      <c r="F1666" t="s">
        <v>0</v>
      </c>
      <c r="G1666" t="s">
        <v>0</v>
      </c>
      <c r="H1666" t="s">
        <v>0</v>
      </c>
      <c r="I1666">
        <v>9.2864000000000004</v>
      </c>
      <c r="J1666" t="s">
        <v>0</v>
      </c>
      <c r="K1666" t="s">
        <v>0</v>
      </c>
      <c r="L1666">
        <v>10.9688</v>
      </c>
      <c r="M1666">
        <v>14.364599999999999</v>
      </c>
      <c r="N1666">
        <v>14.972</v>
      </c>
      <c r="O1666" t="s">
        <v>0</v>
      </c>
      <c r="P1666" t="s">
        <v>0</v>
      </c>
      <c r="Q1666" t="s">
        <v>0</v>
      </c>
      <c r="R1666">
        <v>40.5</v>
      </c>
      <c r="S1666" t="s">
        <v>0</v>
      </c>
      <c r="T1666">
        <v>3.8906000000000001</v>
      </c>
      <c r="U1666" t="s">
        <v>0</v>
      </c>
      <c r="V1666">
        <v>365.86239999999998</v>
      </c>
      <c r="W1666">
        <v>14.846299999999999</v>
      </c>
      <c r="X1666" t="s">
        <v>0</v>
      </c>
      <c r="Y1666">
        <v>8.0625</v>
      </c>
      <c r="Z1666" t="s">
        <v>0</v>
      </c>
      <c r="AA1666">
        <v>11.875</v>
      </c>
      <c r="AB1666" t="s">
        <v>0</v>
      </c>
      <c r="AC1666">
        <v>7.0312999999999999</v>
      </c>
      <c r="AD1666">
        <v>20.1875</v>
      </c>
      <c r="AE1666" t="s">
        <v>0</v>
      </c>
      <c r="AF1666" t="s">
        <v>0</v>
      </c>
      <c r="AG1666" t="s">
        <v>0</v>
      </c>
      <c r="AH1666" t="s">
        <v>0</v>
      </c>
      <c r="AI1666">
        <v>9.25</v>
      </c>
      <c r="AJ1666" t="s">
        <v>0</v>
      </c>
      <c r="AK1666" t="s">
        <v>0</v>
      </c>
      <c r="AL1666" t="s">
        <v>0</v>
      </c>
      <c r="AM1666" t="s">
        <v>0</v>
      </c>
      <c r="AN1666" t="s">
        <v>0</v>
      </c>
      <c r="AO1666" t="s">
        <v>0</v>
      </c>
      <c r="AP1666" t="s">
        <v>0</v>
      </c>
      <c r="AQ1666" t="s">
        <v>0</v>
      </c>
      <c r="AR1666">
        <v>23.277999999999999</v>
      </c>
      <c r="AS1666">
        <v>2.9861</v>
      </c>
      <c r="AT1666">
        <v>12.1753</v>
      </c>
      <c r="AU1666">
        <v>26.984000000000002</v>
      </c>
      <c r="AV1666" t="s">
        <v>0</v>
      </c>
      <c r="AW1666" t="s">
        <v>0</v>
      </c>
      <c r="AX1666" t="s">
        <v>0</v>
      </c>
      <c r="AY1666" t="s">
        <v>0</v>
      </c>
      <c r="AZ1666">
        <v>24.5</v>
      </c>
      <c r="BA1666" t="s">
        <v>0</v>
      </c>
      <c r="BB1666">
        <v>24.66</v>
      </c>
      <c r="BC1666" t="s">
        <v>0</v>
      </c>
      <c r="BD1666">
        <v>28.6875</v>
      </c>
      <c r="BE1666" t="s">
        <v>0</v>
      </c>
      <c r="BF1666">
        <v>13.8232</v>
      </c>
      <c r="BG1666">
        <v>36.125</v>
      </c>
      <c r="BH1666">
        <v>41.313000000000002</v>
      </c>
      <c r="BI1666">
        <v>20.4375</v>
      </c>
      <c r="BJ1666">
        <v>10.749499999999999</v>
      </c>
      <c r="BK1666">
        <v>2.3611</v>
      </c>
      <c r="BL1666">
        <v>20.75</v>
      </c>
      <c r="BM1666">
        <v>6.4306000000000001</v>
      </c>
      <c r="BN1666">
        <v>4.4132999999999996</v>
      </c>
      <c r="BO1666" t="s">
        <v>0</v>
      </c>
      <c r="BP1666">
        <v>13.8131</v>
      </c>
      <c r="BQ1666" t="s">
        <v>0</v>
      </c>
      <c r="BR1666">
        <v>32.5</v>
      </c>
      <c r="BS1666" t="s">
        <v>0</v>
      </c>
      <c r="BT1666">
        <v>1.7187999999999999</v>
      </c>
      <c r="BU1666">
        <v>20.017099999999999</v>
      </c>
      <c r="BV1666" t="s">
        <v>0</v>
      </c>
      <c r="BW1666">
        <v>22.5</v>
      </c>
      <c r="BX1666">
        <v>10.5</v>
      </c>
      <c r="BY1666">
        <v>5.1093999999999999</v>
      </c>
      <c r="BZ1666" t="s">
        <v>0</v>
      </c>
      <c r="CA1666">
        <v>96.111999999999995</v>
      </c>
      <c r="CB1666">
        <v>16.584299999999999</v>
      </c>
      <c r="CC1666">
        <v>13.5631</v>
      </c>
      <c r="CD1666">
        <v>16.968800000000002</v>
      </c>
      <c r="CE1666">
        <v>15.083</v>
      </c>
      <c r="CF1666" t="s">
        <v>0</v>
      </c>
      <c r="CG1666" t="s">
        <v>0</v>
      </c>
      <c r="CH1666" t="s">
        <v>0</v>
      </c>
      <c r="CI1666">
        <v>14.625</v>
      </c>
      <c r="CJ1666">
        <v>18.458300000000001</v>
      </c>
      <c r="CK1666" t="s">
        <v>0</v>
      </c>
      <c r="CL1666" t="s">
        <v>0</v>
      </c>
      <c r="CM1666" t="s">
        <v>0</v>
      </c>
      <c r="CN1666" t="s">
        <v>0</v>
      </c>
      <c r="CO1666" t="s">
        <v>0</v>
      </c>
      <c r="CP1666">
        <v>1.7707999999999999</v>
      </c>
      <c r="CQ1666" t="s">
        <v>0</v>
      </c>
      <c r="CR1666" t="s">
        <v>0</v>
      </c>
      <c r="CS1666">
        <v>12.652799999999999</v>
      </c>
      <c r="CT1666" t="s">
        <v>0</v>
      </c>
      <c r="CU1666">
        <v>9.8905999999999992</v>
      </c>
      <c r="CV1666">
        <v>21.155999999999999</v>
      </c>
      <c r="CW1666">
        <v>29.083300000000001</v>
      </c>
      <c r="CX1666" t="s">
        <v>0</v>
      </c>
      <c r="CY1666" t="s">
        <v>0</v>
      </c>
      <c r="CZ1666" t="s">
        <v>0</v>
      </c>
      <c r="DA1666">
        <v>11.563000000000001</v>
      </c>
      <c r="DB1666">
        <v>29.5</v>
      </c>
      <c r="DC1666" t="s">
        <v>0</v>
      </c>
      <c r="DD1666">
        <v>18.382200000000001</v>
      </c>
      <c r="DE1666">
        <v>9.8332999999999995</v>
      </c>
      <c r="DF1666">
        <v>1.4167000000000001</v>
      </c>
      <c r="DG1666">
        <v>5.9375</v>
      </c>
      <c r="DH1666">
        <v>15.8658</v>
      </c>
      <c r="DI1666" t="s">
        <v>0</v>
      </c>
      <c r="DJ1666" t="s">
        <v>0</v>
      </c>
      <c r="DK1666">
        <v>31.284199999999998</v>
      </c>
      <c r="DL1666" t="s">
        <v>0</v>
      </c>
      <c r="DM1666" t="s">
        <v>0</v>
      </c>
      <c r="DN1666" t="s">
        <v>0</v>
      </c>
      <c r="DO1666" t="s">
        <v>0</v>
      </c>
      <c r="DP1666">
        <v>8.25</v>
      </c>
      <c r="DQ1666" t="s">
        <v>0</v>
      </c>
      <c r="DR1666">
        <v>14</v>
      </c>
      <c r="DS1666" t="s">
        <v>0</v>
      </c>
      <c r="DT1666" t="s">
        <v>0</v>
      </c>
      <c r="DU1666" t="s">
        <v>0</v>
      </c>
      <c r="DV1666">
        <v>8.5419</v>
      </c>
      <c r="DW1666">
        <v>31</v>
      </c>
      <c r="DX1666" t="s">
        <v>0</v>
      </c>
      <c r="DY1666">
        <v>19.75</v>
      </c>
      <c r="DZ1666" t="s">
        <v>0</v>
      </c>
      <c r="EA1666">
        <v>40.9056</v>
      </c>
      <c r="EB1666">
        <v>21.125</v>
      </c>
      <c r="EC1666" t="s">
        <v>0</v>
      </c>
      <c r="ED1666" t="s">
        <v>0</v>
      </c>
      <c r="EE1666" t="s">
        <v>0</v>
      </c>
      <c r="EF1666">
        <v>2.9617</v>
      </c>
      <c r="EG1666">
        <v>3.8014000000000001</v>
      </c>
      <c r="EH1666">
        <v>20.3508</v>
      </c>
      <c r="EI1666" t="s">
        <v>0</v>
      </c>
      <c r="EJ1666" t="s">
        <v>0</v>
      </c>
      <c r="EK1666" t="s">
        <v>0</v>
      </c>
      <c r="EL1666" t="s">
        <v>0</v>
      </c>
      <c r="EM1666" t="s">
        <v>0</v>
      </c>
      <c r="EN1666">
        <v>16.572199999999999</v>
      </c>
      <c r="EO1666" t="s">
        <v>0</v>
      </c>
      <c r="EP1666">
        <v>15</v>
      </c>
      <c r="EQ1666">
        <v>7.1634000000000002</v>
      </c>
      <c r="ER1666">
        <v>29.75</v>
      </c>
      <c r="ES1666">
        <v>42.6828</v>
      </c>
      <c r="ET1666">
        <v>8.25</v>
      </c>
      <c r="EU1666" t="s">
        <v>0</v>
      </c>
      <c r="EV1666" t="s">
        <v>0</v>
      </c>
      <c r="EW1666" t="s">
        <v>0</v>
      </c>
      <c r="EX1666" t="s">
        <v>0</v>
      </c>
      <c r="EY1666">
        <v>8.3437999999999999</v>
      </c>
      <c r="EZ1666">
        <v>27.875</v>
      </c>
      <c r="FA1666">
        <v>13.913</v>
      </c>
      <c r="FB1666">
        <v>15.875</v>
      </c>
      <c r="FC1666">
        <v>9.4062999999999999</v>
      </c>
      <c r="FD1666">
        <v>33.3125</v>
      </c>
      <c r="FE1666">
        <v>21.5625</v>
      </c>
      <c r="FF1666">
        <v>6.3437999999999999</v>
      </c>
      <c r="FG1666" t="s">
        <v>0</v>
      </c>
      <c r="FH1666">
        <v>15.6875</v>
      </c>
      <c r="FI1666">
        <v>15</v>
      </c>
      <c r="FJ1666">
        <v>20.63</v>
      </c>
      <c r="FK1666" t="s">
        <v>0</v>
      </c>
      <c r="FL1666">
        <v>12.635899999999999</v>
      </c>
      <c r="FM1666">
        <v>27.625</v>
      </c>
      <c r="FN1666">
        <v>29.75</v>
      </c>
      <c r="FO1666" t="s">
        <v>0</v>
      </c>
      <c r="FP1666">
        <v>12.9375</v>
      </c>
      <c r="FQ1666" t="s">
        <v>0</v>
      </c>
      <c r="FR1666" t="s">
        <v>0</v>
      </c>
      <c r="FS1666" t="s">
        <v>0</v>
      </c>
      <c r="FT1666">
        <v>23.6053</v>
      </c>
      <c r="FU1666" t="s">
        <v>0</v>
      </c>
      <c r="FV1666" t="s">
        <v>0</v>
      </c>
      <c r="FW1666" t="s">
        <v>0</v>
      </c>
      <c r="FX1666" t="s">
        <v>0</v>
      </c>
      <c r="FY1666">
        <v>17.1875</v>
      </c>
      <c r="FZ1666">
        <v>20.218800000000002</v>
      </c>
      <c r="GA1666" t="s">
        <v>0</v>
      </c>
      <c r="GB1666" t="s">
        <v>0</v>
      </c>
      <c r="GC1666" t="s">
        <v>0</v>
      </c>
      <c r="GD1666" t="s">
        <v>0</v>
      </c>
      <c r="GE1666" t="s">
        <v>0</v>
      </c>
      <c r="GF1666" t="s">
        <v>0</v>
      </c>
      <c r="GG1666" t="s">
        <v>0</v>
      </c>
      <c r="GH1666" t="s">
        <v>0</v>
      </c>
      <c r="GI1666">
        <v>7.8394000000000004</v>
      </c>
      <c r="GJ1666" t="s">
        <v>0</v>
      </c>
      <c r="GK1666" t="s">
        <v>0</v>
      </c>
      <c r="GL1666" t="s">
        <v>0</v>
      </c>
      <c r="GM1666">
        <v>21.625</v>
      </c>
      <c r="GN1666" t="s">
        <v>0</v>
      </c>
      <c r="GO1666" t="s">
        <v>0</v>
      </c>
      <c r="GP1666" t="s">
        <v>0</v>
      </c>
      <c r="GQ1666">
        <v>15.938000000000001</v>
      </c>
      <c r="GR1666">
        <v>13.537599999999999</v>
      </c>
      <c r="GS1666" t="s">
        <v>0</v>
      </c>
      <c r="GT1666">
        <v>14.2813</v>
      </c>
      <c r="GU1666">
        <v>8.2967999999999993</v>
      </c>
      <c r="GV1666">
        <v>11.06</v>
      </c>
      <c r="GW1666" t="s">
        <v>0</v>
      </c>
      <c r="GX1666" t="s">
        <v>0</v>
      </c>
      <c r="GY1666" t="s">
        <v>0</v>
      </c>
      <c r="GZ1666">
        <v>30.166699999999999</v>
      </c>
      <c r="HA1666" t="s">
        <v>0</v>
      </c>
      <c r="HB1666">
        <v>9.8519000000000005</v>
      </c>
      <c r="HC1666" t="s">
        <v>0</v>
      </c>
      <c r="HD1666" t="s">
        <v>0</v>
      </c>
      <c r="HE1666">
        <v>34.625</v>
      </c>
      <c r="HF1666">
        <v>14.0625</v>
      </c>
      <c r="HG1666">
        <v>16.777799999999999</v>
      </c>
      <c r="HH1666" t="s">
        <v>0</v>
      </c>
      <c r="HI1666" t="s">
        <v>0</v>
      </c>
      <c r="HJ1666" t="s">
        <v>0</v>
      </c>
      <c r="HK1666">
        <v>11.833</v>
      </c>
      <c r="HL1666">
        <v>19.708300000000001</v>
      </c>
      <c r="HM1666" t="s">
        <v>0</v>
      </c>
      <c r="HN1666">
        <v>25.1875</v>
      </c>
      <c r="HO1666" t="s">
        <v>0</v>
      </c>
      <c r="HP1666" t="s">
        <v>0</v>
      </c>
      <c r="HQ1666">
        <v>11.875</v>
      </c>
      <c r="HR1666" t="s">
        <v>0</v>
      </c>
      <c r="HS1666">
        <v>28.084099999999999</v>
      </c>
      <c r="HT1666">
        <v>6.7496999999999998</v>
      </c>
      <c r="HU1666" t="s">
        <v>0</v>
      </c>
      <c r="HV1666">
        <v>9.7323000000000004</v>
      </c>
      <c r="HW1666">
        <v>8.7812999999999999</v>
      </c>
      <c r="HX1666">
        <v>3.0781000000000001</v>
      </c>
      <c r="HY1666" t="s">
        <v>0</v>
      </c>
      <c r="HZ1666">
        <v>11.940899999999999</v>
      </c>
      <c r="IA1666">
        <v>19.218800000000002</v>
      </c>
      <c r="IB1666">
        <v>23.625</v>
      </c>
      <c r="IC1666">
        <v>27.968800000000002</v>
      </c>
      <c r="ID1666" t="s">
        <v>0</v>
      </c>
      <c r="IE1666" t="s">
        <v>0</v>
      </c>
      <c r="IF1666">
        <v>11.2963</v>
      </c>
      <c r="IG1666">
        <v>49.25</v>
      </c>
      <c r="IH1666" t="s">
        <v>0</v>
      </c>
      <c r="II1666" t="s">
        <v>0</v>
      </c>
      <c r="IJ1666" t="s">
        <v>0</v>
      </c>
      <c r="IK1666" t="s">
        <v>0</v>
      </c>
      <c r="IL1666" t="s">
        <v>0</v>
      </c>
      <c r="IM1666">
        <v>42.2684</v>
      </c>
      <c r="IN1666">
        <v>16.083300000000001</v>
      </c>
      <c r="IO1666" t="s">
        <v>0</v>
      </c>
      <c r="IP1666" t="s">
        <v>0</v>
      </c>
      <c r="IQ1666" t="s">
        <v>0</v>
      </c>
      <c r="IR1666" t="s">
        <v>0</v>
      </c>
      <c r="IS1666" t="s">
        <v>0</v>
      </c>
      <c r="IT1666" t="s">
        <v>0</v>
      </c>
      <c r="IU1666">
        <v>17.093800000000002</v>
      </c>
      <c r="IV1666">
        <v>7.7</v>
      </c>
      <c r="IW1666">
        <v>6.9375</v>
      </c>
      <c r="IX1666" t="s">
        <v>0</v>
      </c>
      <c r="IY1666">
        <v>7.2443999999999997</v>
      </c>
      <c r="IZ1666" t="s">
        <v>0</v>
      </c>
      <c r="JA1666">
        <v>23.781300000000002</v>
      </c>
      <c r="JB1666" t="s">
        <v>0</v>
      </c>
      <c r="JC1666">
        <v>23.666699999999999</v>
      </c>
      <c r="JD1666" t="s">
        <v>0</v>
      </c>
      <c r="JE1666">
        <v>36.5625</v>
      </c>
      <c r="JF1666">
        <v>20</v>
      </c>
      <c r="JG1666" t="s">
        <v>0</v>
      </c>
      <c r="JH1666" t="s">
        <v>0</v>
      </c>
      <c r="JI1666">
        <v>9.1667000000000005</v>
      </c>
      <c r="JJ1666" t="s">
        <v>0</v>
      </c>
      <c r="JK1666">
        <v>34.099699999999999</v>
      </c>
      <c r="JL1666" t="s">
        <v>0</v>
      </c>
      <c r="JM1666" t="s">
        <v>0</v>
      </c>
      <c r="JN1666">
        <v>23.25</v>
      </c>
      <c r="JO1666">
        <v>5.0937999999999999</v>
      </c>
      <c r="JP1666">
        <v>8.75</v>
      </c>
      <c r="JQ1666">
        <v>0.9667</v>
      </c>
      <c r="JR1666">
        <v>13.083299999999999</v>
      </c>
      <c r="JS1666">
        <v>9.8491</v>
      </c>
      <c r="JT1666" t="s">
        <v>0</v>
      </c>
      <c r="JU1666">
        <v>14.0625</v>
      </c>
      <c r="JV1666">
        <v>4.3769999999999998</v>
      </c>
      <c r="JW1666">
        <v>20.312999999999999</v>
      </c>
      <c r="JX1666">
        <v>13.501200000000001</v>
      </c>
      <c r="JY1666">
        <v>19.5625</v>
      </c>
      <c r="JZ1666" t="s">
        <v>0</v>
      </c>
      <c r="KA1666">
        <v>30</v>
      </c>
      <c r="KB1666">
        <v>41.688000000000002</v>
      </c>
      <c r="KC1666">
        <v>23.75</v>
      </c>
      <c r="KD1666">
        <v>15.1875</v>
      </c>
      <c r="KE1666">
        <v>4.3593999999999999</v>
      </c>
      <c r="KF1666" t="s">
        <v>0</v>
      </c>
      <c r="KG1666">
        <v>5.9259000000000004</v>
      </c>
      <c r="KH1666" t="s">
        <v>0</v>
      </c>
      <c r="KI1666" t="s">
        <v>0</v>
      </c>
      <c r="KJ1666" t="s">
        <v>0</v>
      </c>
      <c r="KK1666" t="s">
        <v>0</v>
      </c>
      <c r="KL1666">
        <v>17.4375</v>
      </c>
      <c r="KM1666" t="s">
        <v>0</v>
      </c>
      <c r="KN1666">
        <v>26.125</v>
      </c>
      <c r="KO1666" t="s">
        <v>0</v>
      </c>
      <c r="KP1666">
        <v>14.062200000000001</v>
      </c>
      <c r="KQ1666">
        <v>24.375</v>
      </c>
      <c r="KR1666" t="s">
        <v>0</v>
      </c>
      <c r="KS1666">
        <v>23.312999999999999</v>
      </c>
      <c r="KT1666" t="s">
        <v>0</v>
      </c>
      <c r="KU1666" t="s">
        <v>0</v>
      </c>
      <c r="KV1666">
        <v>13.7813</v>
      </c>
      <c r="KW1666" t="s">
        <v>0</v>
      </c>
      <c r="KX1666">
        <v>11.4688</v>
      </c>
      <c r="KY1666" t="s">
        <v>0</v>
      </c>
      <c r="KZ1666" t="s">
        <v>0</v>
      </c>
      <c r="LA1666" t="s">
        <v>0</v>
      </c>
      <c r="LB1666">
        <v>24.125</v>
      </c>
      <c r="LC1666">
        <v>15.645799999999999</v>
      </c>
      <c r="LD1666">
        <v>33.5</v>
      </c>
      <c r="LE1666" t="s">
        <v>0</v>
      </c>
      <c r="LF1666">
        <v>7.4162999999999997</v>
      </c>
      <c r="LG1666" t="s">
        <v>0</v>
      </c>
      <c r="LH1666" t="s">
        <v>0</v>
      </c>
      <c r="LI1666">
        <v>29.9909</v>
      </c>
      <c r="LJ1666">
        <v>6.7915000000000001</v>
      </c>
      <c r="LK1666">
        <v>12.218299999999999</v>
      </c>
      <c r="LL1666" t="s">
        <v>0</v>
      </c>
      <c r="LM1666" t="s">
        <v>0</v>
      </c>
      <c r="LN1666">
        <v>80.185100000000006</v>
      </c>
      <c r="LO1666" t="s">
        <v>0</v>
      </c>
      <c r="LP1666" t="s">
        <v>0</v>
      </c>
      <c r="LQ1666">
        <v>16.5625</v>
      </c>
      <c r="LR1666" t="s">
        <v>0</v>
      </c>
      <c r="LS1666">
        <v>8.6667000000000005</v>
      </c>
      <c r="LT1666">
        <v>9.0312999999999999</v>
      </c>
      <c r="LU1666" t="s">
        <v>0</v>
      </c>
      <c r="LV1666" t="s">
        <v>0</v>
      </c>
      <c r="LW1666">
        <v>21.75</v>
      </c>
      <c r="LX1666">
        <v>57.125</v>
      </c>
      <c r="LY1666" t="s">
        <v>0</v>
      </c>
      <c r="LZ1666">
        <v>7.4661999999999997</v>
      </c>
      <c r="MA1666">
        <v>6.0077999999999996</v>
      </c>
      <c r="MB1666" t="s">
        <v>0</v>
      </c>
      <c r="MC1666" t="s">
        <v>0</v>
      </c>
      <c r="MD1666">
        <v>28.123000000000001</v>
      </c>
      <c r="ME1666" t="s">
        <v>0</v>
      </c>
      <c r="MF1666" t="s">
        <v>0</v>
      </c>
      <c r="MG1666" t="s">
        <v>0</v>
      </c>
      <c r="MH1666">
        <v>29.041699999999999</v>
      </c>
      <c r="MI1666" t="s">
        <v>0</v>
      </c>
      <c r="MJ1666" t="s">
        <v>0</v>
      </c>
      <c r="MK1666">
        <v>13.75</v>
      </c>
      <c r="ML1666" t="s">
        <v>0</v>
      </c>
      <c r="MM1666" t="s">
        <v>0</v>
      </c>
      <c r="MN1666">
        <v>31</v>
      </c>
      <c r="MO1666" t="s">
        <v>0</v>
      </c>
      <c r="MP1666" t="s">
        <v>0</v>
      </c>
      <c r="MQ1666">
        <v>10.25</v>
      </c>
      <c r="MR1666" t="s">
        <v>0</v>
      </c>
      <c r="MS1666">
        <v>5.6631</v>
      </c>
      <c r="MT1666">
        <v>10.5625</v>
      </c>
      <c r="MU1666" t="s">
        <v>0</v>
      </c>
      <c r="MV1666" t="s">
        <v>0</v>
      </c>
      <c r="MW1666">
        <v>12.8299</v>
      </c>
      <c r="MX1666" t="s">
        <v>0</v>
      </c>
      <c r="MY1666" t="s">
        <v>0</v>
      </c>
      <c r="MZ1666" t="s">
        <v>0</v>
      </c>
      <c r="NA1666" t="s">
        <v>0</v>
      </c>
      <c r="NB1666">
        <v>14.9072</v>
      </c>
      <c r="NC1666">
        <v>13.4375</v>
      </c>
      <c r="ND1666">
        <v>31.88</v>
      </c>
      <c r="NE1666">
        <v>11.145799999999999</v>
      </c>
      <c r="NF1666" t="s">
        <v>0</v>
      </c>
      <c r="NG1666">
        <v>21.9375</v>
      </c>
      <c r="NH1666">
        <v>3.8853999999999997</v>
      </c>
      <c r="NI1666">
        <v>18.6111</v>
      </c>
      <c r="NJ1666">
        <v>3.5625</v>
      </c>
      <c r="NK1666" t="s">
        <v>0</v>
      </c>
      <c r="NL1666">
        <v>10.875</v>
      </c>
      <c r="NM1666" t="s">
        <v>0</v>
      </c>
      <c r="NN1666" t="s">
        <v>0</v>
      </c>
      <c r="NO1666">
        <v>30.25</v>
      </c>
      <c r="NP1666">
        <v>9.7370999999999999</v>
      </c>
      <c r="NQ1666">
        <v>27.5</v>
      </c>
      <c r="NR1666">
        <v>26.312999999999999</v>
      </c>
      <c r="NS1666">
        <v>10.7293</v>
      </c>
      <c r="NT1666" t="s">
        <v>0</v>
      </c>
      <c r="NU1666" t="s">
        <v>0</v>
      </c>
      <c r="NV1666">
        <v>20.75</v>
      </c>
      <c r="NW1666">
        <v>20.625</v>
      </c>
      <c r="NX1666">
        <v>13.25</v>
      </c>
      <c r="NY1666" t="s">
        <v>0</v>
      </c>
      <c r="NZ1666" t="s">
        <v>0</v>
      </c>
      <c r="OA1666" t="s">
        <v>0</v>
      </c>
      <c r="OB1666" t="s">
        <v>0</v>
      </c>
      <c r="OC1666" t="s">
        <v>0</v>
      </c>
      <c r="OD1666">
        <v>14.125</v>
      </c>
      <c r="OE1666">
        <v>23.75</v>
      </c>
      <c r="OF1666">
        <v>18.5</v>
      </c>
      <c r="OG1666" t="s">
        <v>0</v>
      </c>
      <c r="OH1666" t="s">
        <v>0</v>
      </c>
      <c r="OI1666">
        <v>10.104200000000001</v>
      </c>
      <c r="OJ1666">
        <v>4.4443999999999999</v>
      </c>
      <c r="OK1666" t="s">
        <v>0</v>
      </c>
      <c r="OL1666" t="s">
        <v>0</v>
      </c>
      <c r="OM1666" t="s">
        <v>0</v>
      </c>
      <c r="ON1666">
        <v>2.0082</v>
      </c>
      <c r="OO1666" t="s">
        <v>0</v>
      </c>
      <c r="OP1666" t="s">
        <v>0</v>
      </c>
      <c r="OQ1666" t="s">
        <v>0</v>
      </c>
      <c r="OR1666">
        <v>52.25</v>
      </c>
      <c r="OS1666" t="s">
        <v>0</v>
      </c>
      <c r="OT1666" t="s">
        <v>0</v>
      </c>
      <c r="OU1666">
        <v>3.5369999999999999</v>
      </c>
      <c r="OV1666" t="s">
        <v>0</v>
      </c>
      <c r="OW1666">
        <v>22.687999999999999</v>
      </c>
      <c r="OX1666" t="s">
        <v>0</v>
      </c>
      <c r="OY1666">
        <v>22.088000000000001</v>
      </c>
      <c r="OZ1666">
        <v>19.548400000000001</v>
      </c>
      <c r="PA1666" t="s">
        <v>0</v>
      </c>
      <c r="PB1666">
        <v>32.167000000000002</v>
      </c>
      <c r="PC1666" t="s">
        <v>0</v>
      </c>
      <c r="PD1666">
        <v>14.2362</v>
      </c>
      <c r="PE1666">
        <v>21.66</v>
      </c>
      <c r="PF1666">
        <v>12</v>
      </c>
      <c r="PG1666" t="s">
        <v>0</v>
      </c>
      <c r="PH1666" t="s">
        <v>0</v>
      </c>
      <c r="PI1666">
        <v>12.8438</v>
      </c>
      <c r="PJ1666" t="s">
        <v>0</v>
      </c>
      <c r="PK1666" t="s">
        <v>0</v>
      </c>
      <c r="PL1666">
        <v>30.687999999999999</v>
      </c>
      <c r="PM1666" t="s">
        <v>0</v>
      </c>
      <c r="PN1666" t="s">
        <v>0</v>
      </c>
      <c r="PO1666" t="s">
        <v>0</v>
      </c>
      <c r="PP1666">
        <v>8.1875</v>
      </c>
      <c r="PQ1666">
        <v>24.5</v>
      </c>
      <c r="PR1666" t="s">
        <v>0</v>
      </c>
      <c r="PS1666" t="s">
        <v>0</v>
      </c>
      <c r="PT1666" t="s">
        <v>0</v>
      </c>
      <c r="PU1666">
        <v>14.375</v>
      </c>
      <c r="PV1666">
        <v>23.5</v>
      </c>
      <c r="PW1666">
        <v>8.5</v>
      </c>
      <c r="PX1666">
        <v>9.5780999999999992</v>
      </c>
      <c r="PY1666">
        <v>1.0781000000000001</v>
      </c>
      <c r="PZ1666">
        <v>37.090000000000003</v>
      </c>
      <c r="QA1666" t="s">
        <v>0</v>
      </c>
      <c r="QB1666" t="s">
        <v>0</v>
      </c>
      <c r="QC1666" t="s">
        <v>0</v>
      </c>
      <c r="QD1666">
        <v>26.062999999999999</v>
      </c>
      <c r="QE1666" t="s">
        <v>0</v>
      </c>
      <c r="QF1666" t="s">
        <v>0</v>
      </c>
      <c r="QG1666" t="s">
        <v>0</v>
      </c>
      <c r="QH1666" t="s">
        <v>0</v>
      </c>
      <c r="QI1666">
        <v>6.7031000000000001</v>
      </c>
      <c r="QJ1666">
        <v>21.375</v>
      </c>
      <c r="QK1666" t="s">
        <v>0</v>
      </c>
      <c r="QL1666" t="s">
        <v>0</v>
      </c>
      <c r="QM1666" t="s">
        <v>0</v>
      </c>
      <c r="QN1666">
        <v>13.8787</v>
      </c>
      <c r="QO1666">
        <v>7.0312999999999999</v>
      </c>
      <c r="QP1666" t="s">
        <v>0</v>
      </c>
      <c r="QQ1666">
        <v>6.8280000000000003</v>
      </c>
      <c r="QR1666">
        <v>29.4375</v>
      </c>
      <c r="QS1666">
        <v>11.751099999999999</v>
      </c>
      <c r="QT1666" t="s">
        <v>0</v>
      </c>
      <c r="QU1666" t="s">
        <v>0</v>
      </c>
      <c r="QV1666">
        <v>7.5186000000000002</v>
      </c>
      <c r="QW1666">
        <v>13.75</v>
      </c>
      <c r="QX1666" t="s">
        <v>0</v>
      </c>
      <c r="QY1666">
        <v>5.9999000000000002</v>
      </c>
      <c r="QZ1666">
        <v>7.1181999999999999</v>
      </c>
      <c r="RA1666" t="s">
        <v>0</v>
      </c>
      <c r="RB1666" t="s">
        <v>0</v>
      </c>
      <c r="RC1666">
        <v>18.832999999999998</v>
      </c>
      <c r="RD1666">
        <v>13.2111</v>
      </c>
      <c r="RE1666" t="s">
        <v>0</v>
      </c>
      <c r="RF1666" t="s">
        <v>0</v>
      </c>
      <c r="RG1666" t="s">
        <v>0</v>
      </c>
      <c r="RH1666">
        <v>17.8719</v>
      </c>
      <c r="RI1666">
        <v>28.178899999999999</v>
      </c>
      <c r="RJ1666">
        <v>6.1875</v>
      </c>
      <c r="RK1666">
        <v>6.875</v>
      </c>
      <c r="RL1666">
        <v>8.4375</v>
      </c>
      <c r="RM1666">
        <v>14.0625</v>
      </c>
      <c r="RN1666">
        <v>14.0625</v>
      </c>
      <c r="RO1666">
        <v>22</v>
      </c>
      <c r="RP1666">
        <v>9</v>
      </c>
      <c r="RQ1666">
        <v>57.625</v>
      </c>
      <c r="RR1666" t="s">
        <v>0</v>
      </c>
      <c r="RS1666">
        <v>28.75</v>
      </c>
      <c r="RT1666">
        <v>12.930899999999999</v>
      </c>
      <c r="RU1666">
        <v>12.375</v>
      </c>
      <c r="RV1666" t="s">
        <v>0</v>
      </c>
      <c r="RW1666" t="s">
        <v>0</v>
      </c>
      <c r="RX1666" t="s">
        <v>0</v>
      </c>
      <c r="RY1666">
        <v>20.2074</v>
      </c>
      <c r="RZ1666" t="s">
        <v>0</v>
      </c>
      <c r="SA1666" t="s">
        <v>0</v>
      </c>
      <c r="SB1666">
        <v>23.8125</v>
      </c>
      <c r="SC1666" t="s">
        <v>0</v>
      </c>
      <c r="SD1666">
        <v>21.875</v>
      </c>
      <c r="SE1666" t="s">
        <v>0</v>
      </c>
      <c r="SF1666">
        <v>69.322699999999998</v>
      </c>
      <c r="SG1666" t="s">
        <v>0</v>
      </c>
      <c r="SH1666" t="s">
        <v>0</v>
      </c>
      <c r="SI1666" t="s">
        <v>0</v>
      </c>
      <c r="SJ1666" t="s">
        <v>0</v>
      </c>
      <c r="SK1666" t="s">
        <v>0</v>
      </c>
      <c r="SL1666" t="s">
        <v>0</v>
      </c>
      <c r="SM1666" t="s">
        <v>0</v>
      </c>
    </row>
    <row r="1667" spans="1:507" x14ac:dyDescent="0.3">
      <c r="A1667" s="1">
        <v>35206</v>
      </c>
      <c r="B1667" t="s">
        <v>0</v>
      </c>
      <c r="C1667" t="s">
        <v>0</v>
      </c>
      <c r="D1667" t="s">
        <v>0</v>
      </c>
      <c r="E1667" t="s">
        <v>0</v>
      </c>
      <c r="F1667" t="s">
        <v>0</v>
      </c>
      <c r="G1667" t="s">
        <v>0</v>
      </c>
      <c r="H1667" t="s">
        <v>0</v>
      </c>
      <c r="I1667">
        <v>9.2584999999999997</v>
      </c>
      <c r="J1667" t="s">
        <v>0</v>
      </c>
      <c r="K1667" t="s">
        <v>0</v>
      </c>
      <c r="L1667">
        <v>10.6875</v>
      </c>
      <c r="M1667">
        <v>14.5512</v>
      </c>
      <c r="N1667">
        <v>14.972</v>
      </c>
      <c r="O1667" t="s">
        <v>0</v>
      </c>
      <c r="P1667" t="s">
        <v>0</v>
      </c>
      <c r="Q1667" t="s">
        <v>0</v>
      </c>
      <c r="R1667">
        <v>40.375</v>
      </c>
      <c r="S1667" t="s">
        <v>0</v>
      </c>
      <c r="T1667">
        <v>3.9062999999999999</v>
      </c>
      <c r="U1667" t="s">
        <v>0</v>
      </c>
      <c r="V1667">
        <v>369.8338</v>
      </c>
      <c r="W1667">
        <v>14.937899999999999</v>
      </c>
      <c r="X1667" t="s">
        <v>0</v>
      </c>
      <c r="Y1667">
        <v>7.9687999999999999</v>
      </c>
      <c r="Z1667" t="s">
        <v>0</v>
      </c>
      <c r="AA1667">
        <v>11.75</v>
      </c>
      <c r="AB1667" t="s">
        <v>0</v>
      </c>
      <c r="AC1667">
        <v>7.0625</v>
      </c>
      <c r="AD1667">
        <v>20.375</v>
      </c>
      <c r="AE1667" t="s">
        <v>0</v>
      </c>
      <c r="AF1667" t="s">
        <v>0</v>
      </c>
      <c r="AG1667" t="s">
        <v>0</v>
      </c>
      <c r="AH1667" t="s">
        <v>0</v>
      </c>
      <c r="AI1667">
        <v>8.875</v>
      </c>
      <c r="AJ1667" t="s">
        <v>0</v>
      </c>
      <c r="AK1667" t="s">
        <v>0</v>
      </c>
      <c r="AL1667" t="s">
        <v>0</v>
      </c>
      <c r="AM1667" t="s">
        <v>0</v>
      </c>
      <c r="AN1667" t="s">
        <v>0</v>
      </c>
      <c r="AO1667" t="s">
        <v>0</v>
      </c>
      <c r="AP1667" t="s">
        <v>0</v>
      </c>
      <c r="AQ1667" t="s">
        <v>0</v>
      </c>
      <c r="AR1667">
        <v>23.167000000000002</v>
      </c>
      <c r="AS1667">
        <v>3.0417000000000001</v>
      </c>
      <c r="AT1667">
        <v>12.6082</v>
      </c>
      <c r="AU1667">
        <v>26.752800000000001</v>
      </c>
      <c r="AV1667" t="s">
        <v>0</v>
      </c>
      <c r="AW1667" t="s">
        <v>0</v>
      </c>
      <c r="AX1667" t="s">
        <v>0</v>
      </c>
      <c r="AY1667" t="s">
        <v>0</v>
      </c>
      <c r="AZ1667">
        <v>24.375</v>
      </c>
      <c r="BA1667" t="s">
        <v>0</v>
      </c>
      <c r="BB1667">
        <v>24.417999999999999</v>
      </c>
      <c r="BC1667" t="s">
        <v>0</v>
      </c>
      <c r="BD1667">
        <v>28.8125</v>
      </c>
      <c r="BE1667" t="s">
        <v>0</v>
      </c>
      <c r="BF1667">
        <v>13.8597</v>
      </c>
      <c r="BG1667">
        <v>35.375</v>
      </c>
      <c r="BH1667">
        <v>41.938000000000002</v>
      </c>
      <c r="BI1667">
        <v>20.468800000000002</v>
      </c>
      <c r="BJ1667">
        <v>10.809900000000001</v>
      </c>
      <c r="BK1667">
        <v>2.3332999999999999</v>
      </c>
      <c r="BL1667">
        <v>20.812999999999999</v>
      </c>
      <c r="BM1667">
        <v>6.4722</v>
      </c>
      <c r="BN1667">
        <v>4.4132999999999996</v>
      </c>
      <c r="BO1667" t="s">
        <v>0</v>
      </c>
      <c r="BP1667">
        <v>13.8462</v>
      </c>
      <c r="BQ1667" t="s">
        <v>0</v>
      </c>
      <c r="BR1667">
        <v>33.125</v>
      </c>
      <c r="BS1667" t="s">
        <v>0</v>
      </c>
      <c r="BT1667">
        <v>1.7109000000000001</v>
      </c>
      <c r="BU1667">
        <v>19.689900000000002</v>
      </c>
      <c r="BV1667" t="s">
        <v>0</v>
      </c>
      <c r="BW1667">
        <v>22.6</v>
      </c>
      <c r="BX1667">
        <v>10.5313</v>
      </c>
      <c r="BY1667">
        <v>5.125</v>
      </c>
      <c r="BZ1667" t="s">
        <v>0</v>
      </c>
      <c r="CA1667">
        <v>96.887100000000004</v>
      </c>
      <c r="CB1667">
        <v>16.486999999999998</v>
      </c>
      <c r="CC1667">
        <v>13.4567</v>
      </c>
      <c r="CD1667">
        <v>17.125</v>
      </c>
      <c r="CE1667">
        <v>15.333</v>
      </c>
      <c r="CF1667" t="s">
        <v>0</v>
      </c>
      <c r="CG1667" t="s">
        <v>0</v>
      </c>
      <c r="CH1667" t="s">
        <v>0</v>
      </c>
      <c r="CI1667">
        <v>14.5</v>
      </c>
      <c r="CJ1667">
        <v>17.916699999999999</v>
      </c>
      <c r="CK1667" t="s">
        <v>0</v>
      </c>
      <c r="CL1667" t="s">
        <v>0</v>
      </c>
      <c r="CM1667" t="s">
        <v>0</v>
      </c>
      <c r="CN1667" t="s">
        <v>0</v>
      </c>
      <c r="CO1667" t="s">
        <v>0</v>
      </c>
      <c r="CP1667">
        <v>1.7396</v>
      </c>
      <c r="CQ1667" t="s">
        <v>0</v>
      </c>
      <c r="CR1667" t="s">
        <v>0</v>
      </c>
      <c r="CS1667">
        <v>12.666700000000001</v>
      </c>
      <c r="CT1667" t="s">
        <v>0</v>
      </c>
      <c r="CU1667">
        <v>9.9062999999999999</v>
      </c>
      <c r="CV1667">
        <v>21.312999999999999</v>
      </c>
      <c r="CW1667">
        <v>29.166699999999999</v>
      </c>
      <c r="CX1667" t="s">
        <v>0</v>
      </c>
      <c r="CY1667" t="s">
        <v>0</v>
      </c>
      <c r="CZ1667" t="s">
        <v>0</v>
      </c>
      <c r="DA1667">
        <v>11.406000000000001</v>
      </c>
      <c r="DB1667">
        <v>29.375</v>
      </c>
      <c r="DC1667" t="s">
        <v>0</v>
      </c>
      <c r="DD1667">
        <v>18.686800000000002</v>
      </c>
      <c r="DE1667">
        <v>10.208299999999999</v>
      </c>
      <c r="DF1667">
        <v>1.4062999999999999</v>
      </c>
      <c r="DG1667">
        <v>6</v>
      </c>
      <c r="DH1667">
        <v>15.8658</v>
      </c>
      <c r="DI1667" t="s">
        <v>0</v>
      </c>
      <c r="DJ1667" t="s">
        <v>0</v>
      </c>
      <c r="DK1667">
        <v>30.9253</v>
      </c>
      <c r="DL1667" t="s">
        <v>0</v>
      </c>
      <c r="DM1667" t="s">
        <v>0</v>
      </c>
      <c r="DN1667" t="s">
        <v>0</v>
      </c>
      <c r="DO1667" t="s">
        <v>0</v>
      </c>
      <c r="DP1667">
        <v>8.4792000000000005</v>
      </c>
      <c r="DQ1667" t="s">
        <v>0</v>
      </c>
      <c r="DR1667">
        <v>14.166700000000001</v>
      </c>
      <c r="DS1667" t="s">
        <v>0</v>
      </c>
      <c r="DT1667" t="s">
        <v>0</v>
      </c>
      <c r="DU1667" t="s">
        <v>0</v>
      </c>
      <c r="DV1667">
        <v>8.5959000000000003</v>
      </c>
      <c r="DW1667">
        <v>30.25</v>
      </c>
      <c r="DX1667" t="s">
        <v>0</v>
      </c>
      <c r="DY1667">
        <v>19.8125</v>
      </c>
      <c r="DZ1667" t="s">
        <v>0</v>
      </c>
      <c r="EA1667">
        <v>41.4392</v>
      </c>
      <c r="EB1667">
        <v>21.0625</v>
      </c>
      <c r="EC1667" t="s">
        <v>0</v>
      </c>
      <c r="ED1667" t="s">
        <v>0</v>
      </c>
      <c r="EE1667" t="s">
        <v>0</v>
      </c>
      <c r="EF1667">
        <v>2.8928000000000003</v>
      </c>
      <c r="EG1667">
        <v>3.8014000000000001</v>
      </c>
      <c r="EH1667">
        <v>20.5152</v>
      </c>
      <c r="EI1667" t="s">
        <v>0</v>
      </c>
      <c r="EJ1667" t="s">
        <v>0</v>
      </c>
      <c r="EK1667" t="s">
        <v>0</v>
      </c>
      <c r="EL1667" t="s">
        <v>0</v>
      </c>
      <c r="EM1667" t="s">
        <v>0</v>
      </c>
      <c r="EN1667">
        <v>16.5303</v>
      </c>
      <c r="EO1667" t="s">
        <v>0</v>
      </c>
      <c r="EP1667">
        <v>15.125</v>
      </c>
      <c r="EQ1667">
        <v>7.0141999999999998</v>
      </c>
      <c r="ER1667">
        <v>29.75</v>
      </c>
      <c r="ES1667">
        <v>42.573700000000002</v>
      </c>
      <c r="ET1667">
        <v>8.1750000000000007</v>
      </c>
      <c r="EU1667" t="s">
        <v>0</v>
      </c>
      <c r="EV1667" t="s">
        <v>0</v>
      </c>
      <c r="EW1667" t="s">
        <v>0</v>
      </c>
      <c r="EX1667" t="s">
        <v>0</v>
      </c>
      <c r="EY1667">
        <v>8.3125</v>
      </c>
      <c r="EZ1667">
        <v>27.625</v>
      </c>
      <c r="FA1667">
        <v>13.913</v>
      </c>
      <c r="FB1667">
        <v>16.125</v>
      </c>
      <c r="FC1667">
        <v>9.1562999999999999</v>
      </c>
      <c r="FD1667">
        <v>33.3125</v>
      </c>
      <c r="FE1667">
        <v>21.843800000000002</v>
      </c>
      <c r="FF1667">
        <v>6.4375</v>
      </c>
      <c r="FG1667" t="s">
        <v>0</v>
      </c>
      <c r="FH1667">
        <v>15.5625</v>
      </c>
      <c r="FI1667">
        <v>14.75</v>
      </c>
      <c r="FJ1667">
        <v>20.75</v>
      </c>
      <c r="FK1667" t="s">
        <v>0</v>
      </c>
      <c r="FL1667">
        <v>12.7172</v>
      </c>
      <c r="FM1667">
        <v>27.375</v>
      </c>
      <c r="FN1667">
        <v>29.625</v>
      </c>
      <c r="FO1667" t="s">
        <v>0</v>
      </c>
      <c r="FP1667">
        <v>12.8125</v>
      </c>
      <c r="FQ1667" t="s">
        <v>0</v>
      </c>
      <c r="FR1667" t="s">
        <v>0</v>
      </c>
      <c r="FS1667" t="s">
        <v>0</v>
      </c>
      <c r="FT1667">
        <v>23.445799999999998</v>
      </c>
      <c r="FU1667" t="s">
        <v>0</v>
      </c>
      <c r="FV1667" t="s">
        <v>0</v>
      </c>
      <c r="FW1667" t="s">
        <v>0</v>
      </c>
      <c r="FX1667" t="s">
        <v>0</v>
      </c>
      <c r="FY1667">
        <v>17.625</v>
      </c>
      <c r="FZ1667">
        <v>20.3125</v>
      </c>
      <c r="GA1667" t="s">
        <v>0</v>
      </c>
      <c r="GB1667" t="s">
        <v>0</v>
      </c>
      <c r="GC1667" t="s">
        <v>0</v>
      </c>
      <c r="GD1667" t="s">
        <v>0</v>
      </c>
      <c r="GE1667" t="s">
        <v>0</v>
      </c>
      <c r="GF1667" t="s">
        <v>0</v>
      </c>
      <c r="GG1667" t="s">
        <v>0</v>
      </c>
      <c r="GH1667" t="s">
        <v>0</v>
      </c>
      <c r="GI1667">
        <v>7.8685</v>
      </c>
      <c r="GJ1667" t="s">
        <v>0</v>
      </c>
      <c r="GK1667" t="s">
        <v>0</v>
      </c>
      <c r="GL1667" t="s">
        <v>0</v>
      </c>
      <c r="GM1667">
        <v>21.125</v>
      </c>
      <c r="GN1667" t="s">
        <v>0</v>
      </c>
      <c r="GO1667" t="s">
        <v>0</v>
      </c>
      <c r="GP1667" t="s">
        <v>0</v>
      </c>
      <c r="GQ1667">
        <v>15.813000000000001</v>
      </c>
      <c r="GR1667">
        <v>13.3574</v>
      </c>
      <c r="GS1667" t="s">
        <v>0</v>
      </c>
      <c r="GT1667">
        <v>14.2188</v>
      </c>
      <c r="GU1667">
        <v>8.2967999999999993</v>
      </c>
      <c r="GV1667">
        <v>10.85</v>
      </c>
      <c r="GW1667" t="s">
        <v>0</v>
      </c>
      <c r="GX1667" t="s">
        <v>0</v>
      </c>
      <c r="GY1667" t="s">
        <v>0</v>
      </c>
      <c r="GZ1667">
        <v>30.083300000000001</v>
      </c>
      <c r="HA1667" t="s">
        <v>0</v>
      </c>
      <c r="HB1667">
        <v>9.8148</v>
      </c>
      <c r="HC1667" t="s">
        <v>0</v>
      </c>
      <c r="HD1667" t="s">
        <v>0</v>
      </c>
      <c r="HE1667">
        <v>34.625</v>
      </c>
      <c r="HF1667">
        <v>14</v>
      </c>
      <c r="HG1667">
        <v>16.777799999999999</v>
      </c>
      <c r="HH1667" t="s">
        <v>0</v>
      </c>
      <c r="HI1667" t="s">
        <v>0</v>
      </c>
      <c r="HJ1667" t="s">
        <v>0</v>
      </c>
      <c r="HK1667">
        <v>11.75</v>
      </c>
      <c r="HL1667">
        <v>19.375</v>
      </c>
      <c r="HM1667" t="s">
        <v>0</v>
      </c>
      <c r="HN1667">
        <v>25.625</v>
      </c>
      <c r="HO1667" t="s">
        <v>0</v>
      </c>
      <c r="HP1667" t="s">
        <v>0</v>
      </c>
      <c r="HQ1667">
        <v>11.9063</v>
      </c>
      <c r="HR1667" t="s">
        <v>0</v>
      </c>
      <c r="HS1667">
        <v>27.370100000000001</v>
      </c>
      <c r="HT1667">
        <v>6.9785000000000004</v>
      </c>
      <c r="HU1667" t="s">
        <v>0</v>
      </c>
      <c r="HV1667">
        <v>9.6105999999999998</v>
      </c>
      <c r="HW1667">
        <v>8.6875</v>
      </c>
      <c r="HX1667">
        <v>3.0625</v>
      </c>
      <c r="HY1667" t="s">
        <v>0</v>
      </c>
      <c r="HZ1667">
        <v>11.940899999999999</v>
      </c>
      <c r="IA1667">
        <v>18.875</v>
      </c>
      <c r="IB1667">
        <v>23.125</v>
      </c>
      <c r="IC1667">
        <v>27.718800000000002</v>
      </c>
      <c r="ID1667" t="s">
        <v>0</v>
      </c>
      <c r="IE1667" t="s">
        <v>0</v>
      </c>
      <c r="IF1667">
        <v>11.222200000000001</v>
      </c>
      <c r="IG1667">
        <v>49.125</v>
      </c>
      <c r="IH1667" t="s">
        <v>0</v>
      </c>
      <c r="II1667" t="s">
        <v>0</v>
      </c>
      <c r="IJ1667" t="s">
        <v>0</v>
      </c>
      <c r="IK1667" t="s">
        <v>0</v>
      </c>
      <c r="IL1667" t="s">
        <v>0</v>
      </c>
      <c r="IM1667">
        <v>42.2684</v>
      </c>
      <c r="IN1667">
        <v>15.958299999999999</v>
      </c>
      <c r="IO1667" t="s">
        <v>0</v>
      </c>
      <c r="IP1667" t="s">
        <v>0</v>
      </c>
      <c r="IQ1667" t="s">
        <v>0</v>
      </c>
      <c r="IR1667" t="s">
        <v>0</v>
      </c>
      <c r="IS1667" t="s">
        <v>0</v>
      </c>
      <c r="IT1667" t="s">
        <v>0</v>
      </c>
      <c r="IU1667">
        <v>16.9375</v>
      </c>
      <c r="IV1667">
        <v>7.7249999999999996</v>
      </c>
      <c r="IW1667">
        <v>6.7812999999999999</v>
      </c>
      <c r="IX1667" t="s">
        <v>0</v>
      </c>
      <c r="IY1667">
        <v>7.2443999999999997</v>
      </c>
      <c r="IZ1667" t="s">
        <v>0</v>
      </c>
      <c r="JA1667">
        <v>23.875</v>
      </c>
      <c r="JB1667" t="s">
        <v>0</v>
      </c>
      <c r="JC1667">
        <v>23.583300000000001</v>
      </c>
      <c r="JD1667" t="s">
        <v>0</v>
      </c>
      <c r="JE1667">
        <v>36.1875</v>
      </c>
      <c r="JF1667">
        <v>19.9375</v>
      </c>
      <c r="JG1667" t="s">
        <v>0</v>
      </c>
      <c r="JH1667" t="s">
        <v>0</v>
      </c>
      <c r="JI1667">
        <v>9.0832999999999995</v>
      </c>
      <c r="JJ1667" t="s">
        <v>0</v>
      </c>
      <c r="JK1667">
        <v>34.688600000000001</v>
      </c>
      <c r="JL1667" t="s">
        <v>0</v>
      </c>
      <c r="JM1667" t="s">
        <v>0</v>
      </c>
      <c r="JN1667">
        <v>23.25</v>
      </c>
      <c r="JO1667">
        <v>5.0781000000000001</v>
      </c>
      <c r="JP1667">
        <v>8.8437999999999999</v>
      </c>
      <c r="JQ1667">
        <v>0.96930000000000005</v>
      </c>
      <c r="JR1667">
        <v>12.979200000000001</v>
      </c>
      <c r="JS1667">
        <v>9.907</v>
      </c>
      <c r="JT1667" t="s">
        <v>0</v>
      </c>
      <c r="JU1667">
        <v>14.4375</v>
      </c>
      <c r="JV1667">
        <v>4.3769999999999998</v>
      </c>
      <c r="JW1667">
        <v>20</v>
      </c>
      <c r="JX1667">
        <v>13.399800000000001</v>
      </c>
      <c r="JY1667">
        <v>19.625</v>
      </c>
      <c r="JZ1667" t="s">
        <v>0</v>
      </c>
      <c r="KA1667">
        <v>29.5</v>
      </c>
      <c r="KB1667">
        <v>41.25</v>
      </c>
      <c r="KC1667">
        <v>23.9375</v>
      </c>
      <c r="KD1667">
        <v>15.375</v>
      </c>
      <c r="KE1667">
        <v>4.4687999999999999</v>
      </c>
      <c r="KF1667" t="s">
        <v>0</v>
      </c>
      <c r="KG1667">
        <v>5.9259000000000004</v>
      </c>
      <c r="KH1667" t="s">
        <v>0</v>
      </c>
      <c r="KI1667" t="s">
        <v>0</v>
      </c>
      <c r="KJ1667" t="s">
        <v>0</v>
      </c>
      <c r="KK1667" t="s">
        <v>0</v>
      </c>
      <c r="KL1667">
        <v>17.5625</v>
      </c>
      <c r="KM1667" t="s">
        <v>0</v>
      </c>
      <c r="KN1667">
        <v>26.25</v>
      </c>
      <c r="KO1667" t="s">
        <v>0</v>
      </c>
      <c r="KP1667">
        <v>13.842499999999999</v>
      </c>
      <c r="KQ1667">
        <v>24.312999999999999</v>
      </c>
      <c r="KR1667" t="s">
        <v>0</v>
      </c>
      <c r="KS1667">
        <v>22.812999999999999</v>
      </c>
      <c r="KT1667" t="s">
        <v>0</v>
      </c>
      <c r="KU1667" t="s">
        <v>0</v>
      </c>
      <c r="KV1667">
        <v>14.0313</v>
      </c>
      <c r="KW1667" t="s">
        <v>0</v>
      </c>
      <c r="KX1667">
        <v>11.375</v>
      </c>
      <c r="KY1667" t="s">
        <v>0</v>
      </c>
      <c r="KZ1667" t="s">
        <v>0</v>
      </c>
      <c r="LA1667" t="s">
        <v>0</v>
      </c>
      <c r="LB1667">
        <v>24.125</v>
      </c>
      <c r="LC1667">
        <v>15.854200000000001</v>
      </c>
      <c r="LD1667">
        <v>33.680999999999997</v>
      </c>
      <c r="LE1667" t="s">
        <v>0</v>
      </c>
      <c r="LF1667">
        <v>7.4741999999999997</v>
      </c>
      <c r="LG1667" t="s">
        <v>0</v>
      </c>
      <c r="LH1667" t="s">
        <v>0</v>
      </c>
      <c r="LI1667">
        <v>29.872599999999998</v>
      </c>
      <c r="LJ1667">
        <v>6.7915000000000001</v>
      </c>
      <c r="LK1667">
        <v>12.5555</v>
      </c>
      <c r="LL1667" t="s">
        <v>0</v>
      </c>
      <c r="LM1667" t="s">
        <v>0</v>
      </c>
      <c r="LN1667">
        <v>80.337900000000005</v>
      </c>
      <c r="LO1667" t="s">
        <v>0</v>
      </c>
      <c r="LP1667" t="s">
        <v>0</v>
      </c>
      <c r="LQ1667">
        <v>16.1875</v>
      </c>
      <c r="LR1667" t="s">
        <v>0</v>
      </c>
      <c r="LS1667">
        <v>8.6111000000000004</v>
      </c>
      <c r="LT1667">
        <v>9.0937999999999999</v>
      </c>
      <c r="LU1667" t="s">
        <v>0</v>
      </c>
      <c r="LV1667" t="s">
        <v>0</v>
      </c>
      <c r="LW1667">
        <v>21.625</v>
      </c>
      <c r="LX1667">
        <v>58.125</v>
      </c>
      <c r="LY1667" t="s">
        <v>0</v>
      </c>
      <c r="LZ1667">
        <v>7.4170999999999996</v>
      </c>
      <c r="MA1667">
        <v>6.2577999999999996</v>
      </c>
      <c r="MB1667" t="s">
        <v>0</v>
      </c>
      <c r="MC1667" t="s">
        <v>0</v>
      </c>
      <c r="MD1667">
        <v>27.838999999999999</v>
      </c>
      <c r="ME1667" t="s">
        <v>0</v>
      </c>
      <c r="MF1667" t="s">
        <v>0</v>
      </c>
      <c r="MG1667" t="s">
        <v>0</v>
      </c>
      <c r="MH1667">
        <v>29.166699999999999</v>
      </c>
      <c r="MI1667" t="s">
        <v>0</v>
      </c>
      <c r="MJ1667" t="s">
        <v>0</v>
      </c>
      <c r="MK1667">
        <v>13.8125</v>
      </c>
      <c r="ML1667" t="s">
        <v>0</v>
      </c>
      <c r="MM1667" t="s">
        <v>0</v>
      </c>
      <c r="MN1667">
        <v>31.5</v>
      </c>
      <c r="MO1667" t="s">
        <v>0</v>
      </c>
      <c r="MP1667" t="s">
        <v>0</v>
      </c>
      <c r="MQ1667">
        <v>10.375</v>
      </c>
      <c r="MR1667" t="s">
        <v>0</v>
      </c>
      <c r="MS1667">
        <v>5.6356999999999999</v>
      </c>
      <c r="MT1667">
        <v>10.5</v>
      </c>
      <c r="MU1667" t="s">
        <v>0</v>
      </c>
      <c r="MV1667" t="s">
        <v>0</v>
      </c>
      <c r="MW1667">
        <v>12.889900000000001</v>
      </c>
      <c r="MX1667" t="s">
        <v>0</v>
      </c>
      <c r="MY1667" t="s">
        <v>0</v>
      </c>
      <c r="MZ1667" t="s">
        <v>0</v>
      </c>
      <c r="NA1667" t="s">
        <v>0</v>
      </c>
      <c r="NB1667">
        <v>15.021000000000001</v>
      </c>
      <c r="NC1667">
        <v>13.375</v>
      </c>
      <c r="ND1667">
        <v>31.533999999999999</v>
      </c>
      <c r="NE1667">
        <v>11.083299999999999</v>
      </c>
      <c r="NF1667" t="s">
        <v>0</v>
      </c>
      <c r="NG1667">
        <v>22.125</v>
      </c>
      <c r="NH1667">
        <v>3.8437999999999999</v>
      </c>
      <c r="NI1667">
        <v>18.444400000000002</v>
      </c>
      <c r="NJ1667">
        <v>3.5468999999999999</v>
      </c>
      <c r="NK1667" t="s">
        <v>0</v>
      </c>
      <c r="NL1667">
        <v>11</v>
      </c>
      <c r="NM1667" t="s">
        <v>0</v>
      </c>
      <c r="NN1667" t="s">
        <v>0</v>
      </c>
      <c r="NO1667">
        <v>30.25</v>
      </c>
      <c r="NP1667">
        <v>9.6951000000000001</v>
      </c>
      <c r="NQ1667">
        <v>27.375</v>
      </c>
      <c r="NR1667">
        <v>26.5</v>
      </c>
      <c r="NS1667">
        <v>10.613300000000001</v>
      </c>
      <c r="NT1667" t="s">
        <v>0</v>
      </c>
      <c r="NU1667" t="s">
        <v>0</v>
      </c>
      <c r="NV1667">
        <v>20.75</v>
      </c>
      <c r="NW1667">
        <v>20.625</v>
      </c>
      <c r="NX1667">
        <v>13.25</v>
      </c>
      <c r="NY1667" t="s">
        <v>0</v>
      </c>
      <c r="NZ1667" t="s">
        <v>0</v>
      </c>
      <c r="OA1667" t="s">
        <v>0</v>
      </c>
      <c r="OB1667" t="s">
        <v>0</v>
      </c>
      <c r="OC1667" t="s">
        <v>0</v>
      </c>
      <c r="OD1667">
        <v>14</v>
      </c>
      <c r="OE1667">
        <v>23.875</v>
      </c>
      <c r="OF1667">
        <v>18.5</v>
      </c>
      <c r="OG1667" t="s">
        <v>0</v>
      </c>
      <c r="OH1667" t="s">
        <v>0</v>
      </c>
      <c r="OI1667">
        <v>10.020799999999999</v>
      </c>
      <c r="OJ1667">
        <v>4.4443999999999999</v>
      </c>
      <c r="OK1667" t="s">
        <v>0</v>
      </c>
      <c r="OL1667" t="s">
        <v>0</v>
      </c>
      <c r="OM1667" t="s">
        <v>0</v>
      </c>
      <c r="ON1667">
        <v>2.0082</v>
      </c>
      <c r="OO1667" t="s">
        <v>0</v>
      </c>
      <c r="OP1667" t="s">
        <v>0</v>
      </c>
      <c r="OQ1667" t="s">
        <v>0</v>
      </c>
      <c r="OR1667">
        <v>51.75</v>
      </c>
      <c r="OS1667" t="s">
        <v>0</v>
      </c>
      <c r="OT1667" t="s">
        <v>0</v>
      </c>
      <c r="OU1667">
        <v>3.5556000000000001</v>
      </c>
      <c r="OV1667" t="s">
        <v>0</v>
      </c>
      <c r="OW1667">
        <v>23</v>
      </c>
      <c r="OX1667" t="s">
        <v>0</v>
      </c>
      <c r="OY1667">
        <v>22.352</v>
      </c>
      <c r="OZ1667">
        <v>19.660299999999999</v>
      </c>
      <c r="PA1667" t="s">
        <v>0</v>
      </c>
      <c r="PB1667">
        <v>32.5</v>
      </c>
      <c r="PC1667" t="s">
        <v>0</v>
      </c>
      <c r="PD1667">
        <v>14.2362</v>
      </c>
      <c r="PE1667">
        <v>21.66</v>
      </c>
      <c r="PF1667">
        <v>11.875</v>
      </c>
      <c r="PG1667" t="s">
        <v>0</v>
      </c>
      <c r="PH1667" t="s">
        <v>0</v>
      </c>
      <c r="PI1667">
        <v>12.9063</v>
      </c>
      <c r="PJ1667" t="s">
        <v>0</v>
      </c>
      <c r="PK1667" t="s">
        <v>0</v>
      </c>
      <c r="PL1667">
        <v>30.562999999999999</v>
      </c>
      <c r="PM1667" t="s">
        <v>0</v>
      </c>
      <c r="PN1667" t="s">
        <v>0</v>
      </c>
      <c r="PO1667" t="s">
        <v>0</v>
      </c>
      <c r="PP1667">
        <v>8.1562999999999999</v>
      </c>
      <c r="PQ1667">
        <v>24.875</v>
      </c>
      <c r="PR1667" t="s">
        <v>0</v>
      </c>
      <c r="PS1667" t="s">
        <v>0</v>
      </c>
      <c r="PT1667" t="s">
        <v>0</v>
      </c>
      <c r="PU1667">
        <v>14.375</v>
      </c>
      <c r="PV1667">
        <v>24.187999999999999</v>
      </c>
      <c r="PW1667">
        <v>8.8332999999999995</v>
      </c>
      <c r="PX1667">
        <v>9.7655999999999992</v>
      </c>
      <c r="PY1667">
        <v>1.1054999999999999</v>
      </c>
      <c r="PZ1667">
        <v>36.731000000000002</v>
      </c>
      <c r="QA1667" t="s">
        <v>0</v>
      </c>
      <c r="QB1667" t="s">
        <v>0</v>
      </c>
      <c r="QC1667" t="s">
        <v>0</v>
      </c>
      <c r="QD1667">
        <v>25.875</v>
      </c>
      <c r="QE1667" t="s">
        <v>0</v>
      </c>
      <c r="QF1667" t="s">
        <v>0</v>
      </c>
      <c r="QG1667" t="s">
        <v>0</v>
      </c>
      <c r="QH1667" t="s">
        <v>0</v>
      </c>
      <c r="QI1667">
        <v>6.6562999999999999</v>
      </c>
      <c r="QJ1667">
        <v>21.343800000000002</v>
      </c>
      <c r="QK1667" t="s">
        <v>0</v>
      </c>
      <c r="QL1667" t="s">
        <v>0</v>
      </c>
      <c r="QM1667" t="s">
        <v>0</v>
      </c>
      <c r="QN1667">
        <v>13.763</v>
      </c>
      <c r="QO1667">
        <v>7</v>
      </c>
      <c r="QP1667" t="s">
        <v>0</v>
      </c>
      <c r="QQ1667">
        <v>6.641</v>
      </c>
      <c r="QR1667">
        <v>29.4375</v>
      </c>
      <c r="QS1667">
        <v>11.9617</v>
      </c>
      <c r="QT1667" t="s">
        <v>0</v>
      </c>
      <c r="QU1667" t="s">
        <v>0</v>
      </c>
      <c r="QV1667">
        <v>7.5049000000000001</v>
      </c>
      <c r="QW1667">
        <v>13.718999999999999</v>
      </c>
      <c r="QX1667" t="s">
        <v>0</v>
      </c>
      <c r="QY1667">
        <v>5.9873000000000003</v>
      </c>
      <c r="QZ1667">
        <v>7.1475999999999997</v>
      </c>
      <c r="RA1667" t="s">
        <v>0</v>
      </c>
      <c r="RB1667" t="s">
        <v>0</v>
      </c>
      <c r="RC1667">
        <v>18.917000000000002</v>
      </c>
      <c r="RD1667">
        <v>13.298</v>
      </c>
      <c r="RE1667" t="s">
        <v>0</v>
      </c>
      <c r="RF1667" t="s">
        <v>0</v>
      </c>
      <c r="RG1667" t="s">
        <v>0</v>
      </c>
      <c r="RH1667">
        <v>18.071999999999999</v>
      </c>
      <c r="RI1667">
        <v>28.515000000000001</v>
      </c>
      <c r="RJ1667">
        <v>6.25</v>
      </c>
      <c r="RK1667">
        <v>6.8129999999999997</v>
      </c>
      <c r="RL1667">
        <v>8.5937999999999999</v>
      </c>
      <c r="RM1667">
        <v>14.0625</v>
      </c>
      <c r="RN1667">
        <v>14.0625</v>
      </c>
      <c r="RO1667">
        <v>22</v>
      </c>
      <c r="RP1667">
        <v>9</v>
      </c>
      <c r="RQ1667">
        <v>56.375</v>
      </c>
      <c r="RR1667" t="s">
        <v>0</v>
      </c>
      <c r="RS1667">
        <v>28.75</v>
      </c>
      <c r="RT1667">
        <v>12.9621</v>
      </c>
      <c r="RU1667">
        <v>12.375</v>
      </c>
      <c r="RV1667" t="s">
        <v>0</v>
      </c>
      <c r="RW1667" t="s">
        <v>0</v>
      </c>
      <c r="RX1667" t="s">
        <v>0</v>
      </c>
      <c r="RY1667">
        <v>20.053999999999998</v>
      </c>
      <c r="RZ1667" t="s">
        <v>0</v>
      </c>
      <c r="SA1667" t="s">
        <v>0</v>
      </c>
      <c r="SB1667">
        <v>23.625</v>
      </c>
      <c r="SC1667" t="s">
        <v>0</v>
      </c>
      <c r="SD1667">
        <v>21.5</v>
      </c>
      <c r="SE1667" t="s">
        <v>0</v>
      </c>
      <c r="SF1667">
        <v>69.871600000000001</v>
      </c>
      <c r="SG1667" t="s">
        <v>0</v>
      </c>
      <c r="SH1667" t="s">
        <v>0</v>
      </c>
      <c r="SI1667" t="s">
        <v>0</v>
      </c>
      <c r="SJ1667" t="s">
        <v>0</v>
      </c>
      <c r="SK1667" t="s">
        <v>0</v>
      </c>
      <c r="SL1667" t="s">
        <v>0</v>
      </c>
      <c r="SM1667" t="s">
        <v>0</v>
      </c>
    </row>
    <row r="1668" spans="1:507" x14ac:dyDescent="0.3">
      <c r="A1668" s="1">
        <v>35207</v>
      </c>
      <c r="B1668" t="s">
        <v>0</v>
      </c>
      <c r="C1668" t="s">
        <v>0</v>
      </c>
      <c r="D1668" t="s">
        <v>0</v>
      </c>
      <c r="E1668" t="s">
        <v>0</v>
      </c>
      <c r="F1668" t="s">
        <v>0</v>
      </c>
      <c r="G1668" t="s">
        <v>0</v>
      </c>
      <c r="H1668" t="s">
        <v>0</v>
      </c>
      <c r="I1668">
        <v>9.3983000000000008</v>
      </c>
      <c r="J1668" t="s">
        <v>0</v>
      </c>
      <c r="K1668" t="s">
        <v>0</v>
      </c>
      <c r="L1668">
        <v>10.359400000000001</v>
      </c>
      <c r="M1668">
        <v>14.5512</v>
      </c>
      <c r="N1668">
        <v>15.316700000000001</v>
      </c>
      <c r="O1668" t="s">
        <v>0</v>
      </c>
      <c r="P1668" t="s">
        <v>0</v>
      </c>
      <c r="Q1668" t="s">
        <v>0</v>
      </c>
      <c r="R1668">
        <v>40.875</v>
      </c>
      <c r="S1668" t="s">
        <v>0</v>
      </c>
      <c r="T1668">
        <v>3.875</v>
      </c>
      <c r="U1668" t="s">
        <v>0</v>
      </c>
      <c r="V1668">
        <v>371.81939999999997</v>
      </c>
      <c r="W1668">
        <v>14.937899999999999</v>
      </c>
      <c r="X1668" t="s">
        <v>0</v>
      </c>
      <c r="Y1668">
        <v>7.9375</v>
      </c>
      <c r="Z1668" t="s">
        <v>0</v>
      </c>
      <c r="AA1668">
        <v>11.75</v>
      </c>
      <c r="AB1668" t="s">
        <v>0</v>
      </c>
      <c r="AC1668">
        <v>7</v>
      </c>
      <c r="AD1668">
        <v>20.5</v>
      </c>
      <c r="AE1668" t="s">
        <v>0</v>
      </c>
      <c r="AF1668" t="s">
        <v>0</v>
      </c>
      <c r="AG1668" t="s">
        <v>0</v>
      </c>
      <c r="AH1668" t="s">
        <v>0</v>
      </c>
      <c r="AI1668">
        <v>8.8125</v>
      </c>
      <c r="AJ1668" t="s">
        <v>0</v>
      </c>
      <c r="AK1668" t="s">
        <v>0</v>
      </c>
      <c r="AL1668" t="s">
        <v>0</v>
      </c>
      <c r="AM1668" t="s">
        <v>0</v>
      </c>
      <c r="AN1668" t="s">
        <v>0</v>
      </c>
      <c r="AO1668" t="s">
        <v>0</v>
      </c>
      <c r="AP1668" t="s">
        <v>0</v>
      </c>
      <c r="AQ1668" t="s">
        <v>0</v>
      </c>
      <c r="AR1668">
        <v>23</v>
      </c>
      <c r="AS1668">
        <v>2.9861</v>
      </c>
      <c r="AT1668">
        <v>12.987</v>
      </c>
      <c r="AU1668">
        <v>26.752800000000001</v>
      </c>
      <c r="AV1668" t="s">
        <v>0</v>
      </c>
      <c r="AW1668" t="s">
        <v>0</v>
      </c>
      <c r="AX1668" t="s">
        <v>0</v>
      </c>
      <c r="AY1668" t="s">
        <v>0</v>
      </c>
      <c r="AZ1668">
        <v>24.375</v>
      </c>
      <c r="BA1668" t="s">
        <v>0</v>
      </c>
      <c r="BB1668">
        <v>24.539000000000001</v>
      </c>
      <c r="BC1668" t="s">
        <v>0</v>
      </c>
      <c r="BD1668">
        <v>28.8125</v>
      </c>
      <c r="BE1668" t="s">
        <v>0</v>
      </c>
      <c r="BF1668">
        <v>14.005599999999999</v>
      </c>
      <c r="BG1668">
        <v>34.875</v>
      </c>
      <c r="BH1668">
        <v>42.688000000000002</v>
      </c>
      <c r="BI1668">
        <v>20.656300000000002</v>
      </c>
      <c r="BJ1668">
        <v>10.7797</v>
      </c>
      <c r="BK1668">
        <v>2.3193999999999999</v>
      </c>
      <c r="BL1668">
        <v>20.905999999999999</v>
      </c>
      <c r="BM1668">
        <v>6.5416999999999996</v>
      </c>
      <c r="BN1668">
        <v>4.4800000000000004</v>
      </c>
      <c r="BO1668" t="s">
        <v>0</v>
      </c>
      <c r="BP1668">
        <v>13.9787</v>
      </c>
      <c r="BQ1668" t="s">
        <v>0</v>
      </c>
      <c r="BR1668">
        <v>33.25</v>
      </c>
      <c r="BS1668" t="s">
        <v>0</v>
      </c>
      <c r="BT1668">
        <v>1.7422</v>
      </c>
      <c r="BU1668">
        <v>20.165800000000001</v>
      </c>
      <c r="BV1668" t="s">
        <v>0</v>
      </c>
      <c r="BW1668">
        <v>22</v>
      </c>
      <c r="BX1668">
        <v>10.8438</v>
      </c>
      <c r="BY1668">
        <v>5.0781000000000001</v>
      </c>
      <c r="BZ1668" t="s">
        <v>0</v>
      </c>
      <c r="CA1668">
        <v>97.662199999999999</v>
      </c>
      <c r="CB1668">
        <v>16.486999999999998</v>
      </c>
      <c r="CC1668">
        <v>13.5099</v>
      </c>
      <c r="CD1668">
        <v>17.3125</v>
      </c>
      <c r="CE1668">
        <v>15.625</v>
      </c>
      <c r="CF1668" t="s">
        <v>0</v>
      </c>
      <c r="CG1668" t="s">
        <v>0</v>
      </c>
      <c r="CH1668" t="s">
        <v>0</v>
      </c>
      <c r="CI1668">
        <v>14.75</v>
      </c>
      <c r="CJ1668">
        <v>17.625</v>
      </c>
      <c r="CK1668" t="s">
        <v>0</v>
      </c>
      <c r="CL1668" t="s">
        <v>0</v>
      </c>
      <c r="CM1668" t="s">
        <v>0</v>
      </c>
      <c r="CN1668" t="s">
        <v>0</v>
      </c>
      <c r="CO1668" t="s">
        <v>0</v>
      </c>
      <c r="CP1668">
        <v>1.7187999999999999</v>
      </c>
      <c r="CQ1668" t="s">
        <v>0</v>
      </c>
      <c r="CR1668" t="s">
        <v>0</v>
      </c>
      <c r="CS1668">
        <v>12.7639</v>
      </c>
      <c r="CT1668" t="s">
        <v>0</v>
      </c>
      <c r="CU1668">
        <v>9.9844000000000008</v>
      </c>
      <c r="CV1668">
        <v>21.405999999999999</v>
      </c>
      <c r="CW1668">
        <v>29.583300000000001</v>
      </c>
      <c r="CX1668" t="s">
        <v>0</v>
      </c>
      <c r="CY1668" t="s">
        <v>0</v>
      </c>
      <c r="CZ1668" t="s">
        <v>0</v>
      </c>
      <c r="DA1668">
        <v>11.343999999999999</v>
      </c>
      <c r="DB1668">
        <v>29.375</v>
      </c>
      <c r="DC1668" t="s">
        <v>0</v>
      </c>
      <c r="DD1668">
        <v>19.0931</v>
      </c>
      <c r="DE1668">
        <v>10.583299999999999</v>
      </c>
      <c r="DF1668">
        <v>1.4271</v>
      </c>
      <c r="DG1668">
        <v>5.875</v>
      </c>
      <c r="DH1668">
        <v>16.247</v>
      </c>
      <c r="DI1668" t="s">
        <v>0</v>
      </c>
      <c r="DJ1668" t="s">
        <v>0</v>
      </c>
      <c r="DK1668">
        <v>31.344000000000001</v>
      </c>
      <c r="DL1668" t="s">
        <v>0</v>
      </c>
      <c r="DM1668" t="s">
        <v>0</v>
      </c>
      <c r="DN1668" t="s">
        <v>0</v>
      </c>
      <c r="DO1668" t="s">
        <v>0</v>
      </c>
      <c r="DP1668">
        <v>8.6667000000000005</v>
      </c>
      <c r="DQ1668" t="s">
        <v>0</v>
      </c>
      <c r="DR1668">
        <v>14.277799999999999</v>
      </c>
      <c r="DS1668" t="s">
        <v>0</v>
      </c>
      <c r="DT1668" t="s">
        <v>0</v>
      </c>
      <c r="DU1668" t="s">
        <v>0</v>
      </c>
      <c r="DV1668">
        <v>8.4337999999999997</v>
      </c>
      <c r="DW1668">
        <v>30.9375</v>
      </c>
      <c r="DX1668" t="s">
        <v>0</v>
      </c>
      <c r="DY1668">
        <v>20.0625</v>
      </c>
      <c r="DZ1668" t="s">
        <v>0</v>
      </c>
      <c r="EA1668">
        <v>41.0242</v>
      </c>
      <c r="EB1668">
        <v>21.3125</v>
      </c>
      <c r="EC1668" t="s">
        <v>0</v>
      </c>
      <c r="ED1668" t="s">
        <v>0</v>
      </c>
      <c r="EE1668" t="s">
        <v>0</v>
      </c>
      <c r="EF1668">
        <v>2.8239000000000001</v>
      </c>
      <c r="EG1668">
        <v>3.8132999999999999</v>
      </c>
      <c r="EH1668">
        <v>20.6386</v>
      </c>
      <c r="EI1668" t="s">
        <v>0</v>
      </c>
      <c r="EJ1668" t="s">
        <v>0</v>
      </c>
      <c r="EK1668" t="s">
        <v>0</v>
      </c>
      <c r="EL1668" t="s">
        <v>0</v>
      </c>
      <c r="EM1668" t="s">
        <v>0</v>
      </c>
      <c r="EN1668">
        <v>16.655899999999999</v>
      </c>
      <c r="EO1668" t="s">
        <v>0</v>
      </c>
      <c r="EP1668">
        <v>15</v>
      </c>
      <c r="EQ1668">
        <v>7.0141999999999998</v>
      </c>
      <c r="ER1668">
        <v>30</v>
      </c>
      <c r="ES1668">
        <v>43.228700000000003</v>
      </c>
      <c r="ET1668">
        <v>8.0250000000000004</v>
      </c>
      <c r="EU1668" t="s">
        <v>0</v>
      </c>
      <c r="EV1668" t="s">
        <v>0</v>
      </c>
      <c r="EW1668" t="s">
        <v>0</v>
      </c>
      <c r="EX1668" t="s">
        <v>0</v>
      </c>
      <c r="EY1668">
        <v>8.4375</v>
      </c>
      <c r="EZ1668">
        <v>28</v>
      </c>
      <c r="FA1668">
        <v>13.781000000000001</v>
      </c>
      <c r="FB1668">
        <v>16.625</v>
      </c>
      <c r="FC1668">
        <v>9.0937999999999999</v>
      </c>
      <c r="FD1668">
        <v>33.1875</v>
      </c>
      <c r="FE1668">
        <v>22</v>
      </c>
      <c r="FF1668">
        <v>6.5</v>
      </c>
      <c r="FG1668" t="s">
        <v>0</v>
      </c>
      <c r="FH1668">
        <v>15.75</v>
      </c>
      <c r="FI1668">
        <v>14.875</v>
      </c>
      <c r="FJ1668">
        <v>20.75</v>
      </c>
      <c r="FK1668" t="s">
        <v>0</v>
      </c>
      <c r="FL1668">
        <v>12.7715</v>
      </c>
      <c r="FM1668">
        <v>27.5</v>
      </c>
      <c r="FN1668">
        <v>29.625</v>
      </c>
      <c r="FO1668" t="s">
        <v>0</v>
      </c>
      <c r="FP1668">
        <v>12.8125</v>
      </c>
      <c r="FQ1668" t="s">
        <v>0</v>
      </c>
      <c r="FR1668" t="s">
        <v>0</v>
      </c>
      <c r="FS1668" t="s">
        <v>0</v>
      </c>
      <c r="FT1668">
        <v>23.6053</v>
      </c>
      <c r="FU1668" t="s">
        <v>0</v>
      </c>
      <c r="FV1668" t="s">
        <v>0</v>
      </c>
      <c r="FW1668" t="s">
        <v>0</v>
      </c>
      <c r="FX1668" t="s">
        <v>0</v>
      </c>
      <c r="FY1668">
        <v>17.3125</v>
      </c>
      <c r="FZ1668">
        <v>20.3125</v>
      </c>
      <c r="GA1668" t="s">
        <v>0</v>
      </c>
      <c r="GB1668" t="s">
        <v>0</v>
      </c>
      <c r="GC1668" t="s">
        <v>0</v>
      </c>
      <c r="GD1668" t="s">
        <v>0</v>
      </c>
      <c r="GE1668" t="s">
        <v>0</v>
      </c>
      <c r="GF1668" t="s">
        <v>0</v>
      </c>
      <c r="GG1668" t="s">
        <v>0</v>
      </c>
      <c r="GH1668" t="s">
        <v>0</v>
      </c>
      <c r="GI1668">
        <v>7.8539000000000003</v>
      </c>
      <c r="GJ1668" t="s">
        <v>0</v>
      </c>
      <c r="GK1668" t="s">
        <v>0</v>
      </c>
      <c r="GL1668" t="s">
        <v>0</v>
      </c>
      <c r="GM1668">
        <v>21.25</v>
      </c>
      <c r="GN1668" t="s">
        <v>0</v>
      </c>
      <c r="GO1668" t="s">
        <v>0</v>
      </c>
      <c r="GP1668" t="s">
        <v>0</v>
      </c>
      <c r="GQ1668">
        <v>16.094000000000001</v>
      </c>
      <c r="GR1668">
        <v>13.5977</v>
      </c>
      <c r="GS1668" t="s">
        <v>0</v>
      </c>
      <c r="GT1668">
        <v>14.5625</v>
      </c>
      <c r="GU1668">
        <v>8.2487999999999992</v>
      </c>
      <c r="GV1668">
        <v>10.92</v>
      </c>
      <c r="GW1668" t="s">
        <v>0</v>
      </c>
      <c r="GX1668" t="s">
        <v>0</v>
      </c>
      <c r="GY1668" t="s">
        <v>0</v>
      </c>
      <c r="GZ1668">
        <v>30.25</v>
      </c>
      <c r="HA1668" t="s">
        <v>0</v>
      </c>
      <c r="HB1668">
        <v>9.8148</v>
      </c>
      <c r="HC1668" t="s">
        <v>0</v>
      </c>
      <c r="HD1668" t="s">
        <v>0</v>
      </c>
      <c r="HE1668">
        <v>34.875</v>
      </c>
      <c r="HF1668">
        <v>14.1563</v>
      </c>
      <c r="HG1668">
        <v>16.8889</v>
      </c>
      <c r="HH1668" t="s">
        <v>0</v>
      </c>
      <c r="HI1668" t="s">
        <v>0</v>
      </c>
      <c r="HJ1668" t="s">
        <v>0</v>
      </c>
      <c r="HK1668">
        <v>11.638999999999999</v>
      </c>
      <c r="HL1668">
        <v>19.708300000000001</v>
      </c>
      <c r="HM1668" t="s">
        <v>0</v>
      </c>
      <c r="HN1668">
        <v>25.8125</v>
      </c>
      <c r="HO1668" t="s">
        <v>0</v>
      </c>
      <c r="HP1668" t="s">
        <v>0</v>
      </c>
      <c r="HQ1668">
        <v>11.7188</v>
      </c>
      <c r="HR1668" t="s">
        <v>0</v>
      </c>
      <c r="HS1668">
        <v>27.8461</v>
      </c>
      <c r="HT1668">
        <v>6.9785000000000004</v>
      </c>
      <c r="HU1668" t="s">
        <v>0</v>
      </c>
      <c r="HV1668">
        <v>9.4444999999999997</v>
      </c>
      <c r="HW1668">
        <v>8.6875</v>
      </c>
      <c r="HX1668">
        <v>3.0781000000000001</v>
      </c>
      <c r="HY1668" t="s">
        <v>0</v>
      </c>
      <c r="HZ1668">
        <v>11.8324</v>
      </c>
      <c r="IA1668">
        <v>18.968800000000002</v>
      </c>
      <c r="IB1668">
        <v>23.625</v>
      </c>
      <c r="IC1668">
        <v>27.531300000000002</v>
      </c>
      <c r="ID1668" t="s">
        <v>0</v>
      </c>
      <c r="IE1668" t="s">
        <v>0</v>
      </c>
      <c r="IF1668">
        <v>11.333299999999999</v>
      </c>
      <c r="IG1668">
        <v>50</v>
      </c>
      <c r="IH1668" t="s">
        <v>0</v>
      </c>
      <c r="II1668" t="s">
        <v>0</v>
      </c>
      <c r="IJ1668" t="s">
        <v>0</v>
      </c>
      <c r="IK1668" t="s">
        <v>0</v>
      </c>
      <c r="IL1668" t="s">
        <v>0</v>
      </c>
      <c r="IM1668">
        <v>42.638100000000001</v>
      </c>
      <c r="IN1668">
        <v>15.958299999999999</v>
      </c>
      <c r="IO1668" t="s">
        <v>0</v>
      </c>
      <c r="IP1668" t="s">
        <v>0</v>
      </c>
      <c r="IQ1668" t="s">
        <v>0</v>
      </c>
      <c r="IR1668" t="s">
        <v>0</v>
      </c>
      <c r="IS1668" t="s">
        <v>0</v>
      </c>
      <c r="IT1668" t="s">
        <v>0</v>
      </c>
      <c r="IU1668">
        <v>17.125</v>
      </c>
      <c r="IV1668">
        <v>7.8</v>
      </c>
      <c r="IW1668">
        <v>6.7812999999999999</v>
      </c>
      <c r="IX1668" t="s">
        <v>0</v>
      </c>
      <c r="IY1668">
        <v>7.4475999999999996</v>
      </c>
      <c r="IZ1668" t="s">
        <v>0</v>
      </c>
      <c r="JA1668">
        <v>24.281300000000002</v>
      </c>
      <c r="JB1668" t="s">
        <v>0</v>
      </c>
      <c r="JC1668">
        <v>24.25</v>
      </c>
      <c r="JD1668" t="s">
        <v>0</v>
      </c>
      <c r="JE1668">
        <v>36.4375</v>
      </c>
      <c r="JF1668">
        <v>20</v>
      </c>
      <c r="JG1668" t="s">
        <v>0</v>
      </c>
      <c r="JH1668" t="s">
        <v>0</v>
      </c>
      <c r="JI1668">
        <v>9.125</v>
      </c>
      <c r="JJ1668" t="s">
        <v>0</v>
      </c>
      <c r="JK1668">
        <v>35.042000000000002</v>
      </c>
      <c r="JL1668" t="s">
        <v>0</v>
      </c>
      <c r="JM1668" t="s">
        <v>0</v>
      </c>
      <c r="JN1668">
        <v>23.5625</v>
      </c>
      <c r="JO1668">
        <v>5.0156000000000001</v>
      </c>
      <c r="JP1668">
        <v>8.6562999999999999</v>
      </c>
      <c r="JQ1668">
        <v>0.96930000000000005</v>
      </c>
      <c r="JR1668">
        <v>13.104200000000001</v>
      </c>
      <c r="JS1668">
        <v>10.1967</v>
      </c>
      <c r="JT1668" t="s">
        <v>0</v>
      </c>
      <c r="JU1668">
        <v>14.4375</v>
      </c>
      <c r="JV1668">
        <v>4.3551000000000002</v>
      </c>
      <c r="JW1668">
        <v>20</v>
      </c>
      <c r="JX1668">
        <v>13.4758</v>
      </c>
      <c r="JY1668">
        <v>19.625</v>
      </c>
      <c r="JZ1668" t="s">
        <v>0</v>
      </c>
      <c r="KA1668">
        <v>30</v>
      </c>
      <c r="KB1668">
        <v>41.875</v>
      </c>
      <c r="KC1668">
        <v>24.1875</v>
      </c>
      <c r="KD1668">
        <v>15.375</v>
      </c>
      <c r="KE1668">
        <v>4.4531000000000001</v>
      </c>
      <c r="KF1668" t="s">
        <v>0</v>
      </c>
      <c r="KG1668">
        <v>5.8765000000000001</v>
      </c>
      <c r="KH1668" t="s">
        <v>0</v>
      </c>
      <c r="KI1668" t="s">
        <v>0</v>
      </c>
      <c r="KJ1668" t="s">
        <v>0</v>
      </c>
      <c r="KK1668" t="s">
        <v>0</v>
      </c>
      <c r="KL1668">
        <v>18</v>
      </c>
      <c r="KM1668" t="s">
        <v>0</v>
      </c>
      <c r="KN1668">
        <v>26.125</v>
      </c>
      <c r="KO1668" t="s">
        <v>0</v>
      </c>
      <c r="KP1668">
        <v>14.062200000000001</v>
      </c>
      <c r="KQ1668">
        <v>24.812999999999999</v>
      </c>
      <c r="KR1668" t="s">
        <v>0</v>
      </c>
      <c r="KS1668">
        <v>23.25</v>
      </c>
      <c r="KT1668" t="s">
        <v>0</v>
      </c>
      <c r="KU1668" t="s">
        <v>0</v>
      </c>
      <c r="KV1668">
        <v>14.25</v>
      </c>
      <c r="KW1668" t="s">
        <v>0</v>
      </c>
      <c r="KX1668">
        <v>11.375</v>
      </c>
      <c r="KY1668" t="s">
        <v>0</v>
      </c>
      <c r="KZ1668" t="s">
        <v>0</v>
      </c>
      <c r="LA1668" t="s">
        <v>0</v>
      </c>
      <c r="LB1668">
        <v>24.125</v>
      </c>
      <c r="LC1668">
        <v>16.104199999999999</v>
      </c>
      <c r="LD1668">
        <v>33.5</v>
      </c>
      <c r="LE1668" t="s">
        <v>0</v>
      </c>
      <c r="LF1668">
        <v>7.5320999999999998</v>
      </c>
      <c r="LG1668" t="s">
        <v>0</v>
      </c>
      <c r="LH1668" t="s">
        <v>0</v>
      </c>
      <c r="LI1668">
        <v>29.813400000000001</v>
      </c>
      <c r="LJ1668">
        <v>6.9053000000000004</v>
      </c>
      <c r="LK1668">
        <v>12.8149</v>
      </c>
      <c r="LL1668" t="s">
        <v>0</v>
      </c>
      <c r="LM1668" t="s">
        <v>0</v>
      </c>
      <c r="LN1668">
        <v>80.032399999999996</v>
      </c>
      <c r="LO1668" t="s">
        <v>0</v>
      </c>
      <c r="LP1668" t="s">
        <v>0</v>
      </c>
      <c r="LQ1668">
        <v>15.5625</v>
      </c>
      <c r="LR1668" t="s">
        <v>0</v>
      </c>
      <c r="LS1668">
        <v>8.6111000000000004</v>
      </c>
      <c r="LT1668">
        <v>9.125</v>
      </c>
      <c r="LU1668" t="s">
        <v>0</v>
      </c>
      <c r="LV1668" t="s">
        <v>0</v>
      </c>
      <c r="LW1668">
        <v>22.0625</v>
      </c>
      <c r="LX1668">
        <v>58</v>
      </c>
      <c r="LY1668" t="s">
        <v>0</v>
      </c>
      <c r="LZ1668">
        <v>7.4417</v>
      </c>
      <c r="MA1668">
        <v>6.1875</v>
      </c>
      <c r="MB1668" t="s">
        <v>0</v>
      </c>
      <c r="MC1668" t="s">
        <v>0</v>
      </c>
      <c r="MD1668">
        <v>28.803000000000001</v>
      </c>
      <c r="ME1668" t="s">
        <v>0</v>
      </c>
      <c r="MF1668" t="s">
        <v>0</v>
      </c>
      <c r="MG1668" t="s">
        <v>0</v>
      </c>
      <c r="MH1668">
        <v>29.625</v>
      </c>
      <c r="MI1668" t="s">
        <v>0</v>
      </c>
      <c r="MJ1668" t="s">
        <v>0</v>
      </c>
      <c r="MK1668">
        <v>13.6563</v>
      </c>
      <c r="ML1668" t="s">
        <v>0</v>
      </c>
      <c r="MM1668" t="s">
        <v>0</v>
      </c>
      <c r="MN1668">
        <v>31</v>
      </c>
      <c r="MO1668" t="s">
        <v>0</v>
      </c>
      <c r="MP1668" t="s">
        <v>0</v>
      </c>
      <c r="MQ1668">
        <v>10.3125</v>
      </c>
      <c r="MR1668" t="s">
        <v>0</v>
      </c>
      <c r="MS1668">
        <v>5.6631</v>
      </c>
      <c r="MT1668">
        <v>10.8438</v>
      </c>
      <c r="MU1668" t="s">
        <v>0</v>
      </c>
      <c r="MV1668" t="s">
        <v>0</v>
      </c>
      <c r="MW1668">
        <v>12.8299</v>
      </c>
      <c r="MX1668" t="s">
        <v>0</v>
      </c>
      <c r="MY1668" t="s">
        <v>0</v>
      </c>
      <c r="MZ1668" t="s">
        <v>0</v>
      </c>
      <c r="NA1668" t="s">
        <v>0</v>
      </c>
      <c r="NB1668">
        <v>14.7934</v>
      </c>
      <c r="NC1668">
        <v>13.625</v>
      </c>
      <c r="ND1668">
        <v>31.591999999999999</v>
      </c>
      <c r="NE1668">
        <v>11.25</v>
      </c>
      <c r="NF1668" t="s">
        <v>0</v>
      </c>
      <c r="NG1668">
        <v>22.468800000000002</v>
      </c>
      <c r="NH1668">
        <v>3.8332999999999999</v>
      </c>
      <c r="NI1668">
        <v>18.944400000000002</v>
      </c>
      <c r="NJ1668">
        <v>3.5937999999999999</v>
      </c>
      <c r="NK1668" t="s">
        <v>0</v>
      </c>
      <c r="NL1668">
        <v>10.9375</v>
      </c>
      <c r="NM1668" t="s">
        <v>0</v>
      </c>
      <c r="NN1668" t="s">
        <v>0</v>
      </c>
      <c r="NO1668">
        <v>30.5</v>
      </c>
      <c r="NP1668">
        <v>9.6531000000000002</v>
      </c>
      <c r="NQ1668">
        <v>27.5</v>
      </c>
      <c r="NR1668">
        <v>26.562999999999999</v>
      </c>
      <c r="NS1668">
        <v>11.019299999999999</v>
      </c>
      <c r="NT1668" t="s">
        <v>0</v>
      </c>
      <c r="NU1668" t="s">
        <v>0</v>
      </c>
      <c r="NV1668">
        <v>20.875</v>
      </c>
      <c r="NW1668">
        <v>20.625</v>
      </c>
      <c r="NX1668">
        <v>12.625</v>
      </c>
      <c r="NY1668" t="s">
        <v>0</v>
      </c>
      <c r="NZ1668" t="s">
        <v>0</v>
      </c>
      <c r="OA1668" t="s">
        <v>0</v>
      </c>
      <c r="OB1668" t="s">
        <v>0</v>
      </c>
      <c r="OC1668" t="s">
        <v>0</v>
      </c>
      <c r="OD1668">
        <v>14</v>
      </c>
      <c r="OE1668">
        <v>23.875</v>
      </c>
      <c r="OF1668">
        <v>18.875</v>
      </c>
      <c r="OG1668" t="s">
        <v>0</v>
      </c>
      <c r="OH1668" t="s">
        <v>0</v>
      </c>
      <c r="OI1668">
        <v>10.0625</v>
      </c>
      <c r="OJ1668">
        <v>4.5184999999999995</v>
      </c>
      <c r="OK1668" t="s">
        <v>0</v>
      </c>
      <c r="OL1668" t="s">
        <v>0</v>
      </c>
      <c r="OM1668" t="s">
        <v>0</v>
      </c>
      <c r="ON1668">
        <v>2.0411999999999999</v>
      </c>
      <c r="OO1668" t="s">
        <v>0</v>
      </c>
      <c r="OP1668" t="s">
        <v>0</v>
      </c>
      <c r="OQ1668" t="s">
        <v>0</v>
      </c>
      <c r="OR1668">
        <v>52.25</v>
      </c>
      <c r="OS1668" t="s">
        <v>0</v>
      </c>
      <c r="OT1668" t="s">
        <v>0</v>
      </c>
      <c r="OU1668">
        <v>3.5556000000000001</v>
      </c>
      <c r="OV1668" t="s">
        <v>0</v>
      </c>
      <c r="OW1668">
        <v>23.375</v>
      </c>
      <c r="OX1668" t="s">
        <v>0</v>
      </c>
      <c r="OY1668">
        <v>22.088000000000001</v>
      </c>
      <c r="OZ1668">
        <v>19.688199999999998</v>
      </c>
      <c r="PA1668" t="s">
        <v>0</v>
      </c>
      <c r="PB1668">
        <v>32.5</v>
      </c>
      <c r="PC1668" t="s">
        <v>0</v>
      </c>
      <c r="PD1668">
        <v>14.464600000000001</v>
      </c>
      <c r="PE1668">
        <v>21.436</v>
      </c>
      <c r="PF1668">
        <v>12.063000000000001</v>
      </c>
      <c r="PG1668" t="s">
        <v>0</v>
      </c>
      <c r="PH1668" t="s">
        <v>0</v>
      </c>
      <c r="PI1668">
        <v>12.875</v>
      </c>
      <c r="PJ1668" t="s">
        <v>0</v>
      </c>
      <c r="PK1668" t="s">
        <v>0</v>
      </c>
      <c r="PL1668">
        <v>30.375</v>
      </c>
      <c r="PM1668" t="s">
        <v>0</v>
      </c>
      <c r="PN1668" t="s">
        <v>0</v>
      </c>
      <c r="PO1668" t="s">
        <v>0</v>
      </c>
      <c r="PP1668">
        <v>8.3125</v>
      </c>
      <c r="PQ1668">
        <v>25.1875</v>
      </c>
      <c r="PR1668" t="s">
        <v>0</v>
      </c>
      <c r="PS1668" t="s">
        <v>0</v>
      </c>
      <c r="PT1668" t="s">
        <v>0</v>
      </c>
      <c r="PU1668">
        <v>14.4375</v>
      </c>
      <c r="PV1668">
        <v>23.812999999999999</v>
      </c>
      <c r="PW1668">
        <v>8.5832999999999995</v>
      </c>
      <c r="PX1668">
        <v>9.5937999999999999</v>
      </c>
      <c r="PY1668">
        <v>1.1015999999999999</v>
      </c>
      <c r="PZ1668">
        <v>36.875</v>
      </c>
      <c r="QA1668" t="s">
        <v>0</v>
      </c>
      <c r="QB1668" t="s">
        <v>0</v>
      </c>
      <c r="QC1668" t="s">
        <v>0</v>
      </c>
      <c r="QD1668">
        <v>26.5</v>
      </c>
      <c r="QE1668" t="s">
        <v>0</v>
      </c>
      <c r="QF1668" t="s">
        <v>0</v>
      </c>
      <c r="QG1668" t="s">
        <v>0</v>
      </c>
      <c r="QH1668" t="s">
        <v>0</v>
      </c>
      <c r="QI1668">
        <v>6.5781000000000001</v>
      </c>
      <c r="QJ1668">
        <v>21.406300000000002</v>
      </c>
      <c r="QK1668" t="s">
        <v>0</v>
      </c>
      <c r="QL1668" t="s">
        <v>0</v>
      </c>
      <c r="QM1668" t="s">
        <v>0</v>
      </c>
      <c r="QN1668">
        <v>13.8787</v>
      </c>
      <c r="QO1668">
        <v>6.9375</v>
      </c>
      <c r="QP1668" t="s">
        <v>0</v>
      </c>
      <c r="QQ1668">
        <v>6.7190000000000003</v>
      </c>
      <c r="QR1668">
        <v>29.4375</v>
      </c>
      <c r="QS1668">
        <v>12.1091</v>
      </c>
      <c r="QT1668" t="s">
        <v>0</v>
      </c>
      <c r="QU1668" t="s">
        <v>0</v>
      </c>
      <c r="QV1668">
        <v>7.5323000000000002</v>
      </c>
      <c r="QW1668">
        <v>13.938000000000001</v>
      </c>
      <c r="QX1668" t="s">
        <v>0</v>
      </c>
      <c r="QY1668">
        <v>6.0505000000000004</v>
      </c>
      <c r="QZ1668">
        <v>7.1917</v>
      </c>
      <c r="RA1668" t="s">
        <v>0</v>
      </c>
      <c r="RB1668" t="s">
        <v>0</v>
      </c>
      <c r="RC1668">
        <v>19.292000000000002</v>
      </c>
      <c r="RD1668">
        <v>13.2111</v>
      </c>
      <c r="RE1668" t="s">
        <v>0</v>
      </c>
      <c r="RF1668" t="s">
        <v>0</v>
      </c>
      <c r="RG1668" t="s">
        <v>0</v>
      </c>
      <c r="RH1668">
        <v>17.471800000000002</v>
      </c>
      <c r="RI1668">
        <v>28.402899999999999</v>
      </c>
      <c r="RJ1668">
        <v>6.5625</v>
      </c>
      <c r="RK1668">
        <v>7.1559999999999997</v>
      </c>
      <c r="RL1668">
        <v>8.7187999999999999</v>
      </c>
      <c r="RM1668">
        <v>14.4375</v>
      </c>
      <c r="RN1668">
        <v>14.1875</v>
      </c>
      <c r="RO1668">
        <v>22</v>
      </c>
      <c r="RP1668">
        <v>9.0937999999999999</v>
      </c>
      <c r="RQ1668">
        <v>56.875</v>
      </c>
      <c r="RR1668" t="s">
        <v>0</v>
      </c>
      <c r="RS1668">
        <v>28.5</v>
      </c>
      <c r="RT1668">
        <v>12.9621</v>
      </c>
      <c r="RU1668">
        <v>12.625</v>
      </c>
      <c r="RV1668" t="s">
        <v>0</v>
      </c>
      <c r="RW1668" t="s">
        <v>0</v>
      </c>
      <c r="RX1668" t="s">
        <v>0</v>
      </c>
      <c r="RY1668">
        <v>20.1051</v>
      </c>
      <c r="RZ1668" t="s">
        <v>0</v>
      </c>
      <c r="SA1668" t="s">
        <v>0</v>
      </c>
      <c r="SB1668">
        <v>24.0625</v>
      </c>
      <c r="SC1668" t="s">
        <v>0</v>
      </c>
      <c r="SD1668">
        <v>21.9375</v>
      </c>
      <c r="SE1668" t="s">
        <v>0</v>
      </c>
      <c r="SF1668">
        <v>69.761799999999994</v>
      </c>
      <c r="SG1668" t="s">
        <v>0</v>
      </c>
      <c r="SH1668" t="s">
        <v>0</v>
      </c>
      <c r="SI1668" t="s">
        <v>0</v>
      </c>
      <c r="SJ1668" t="s">
        <v>0</v>
      </c>
      <c r="SK1668" t="s">
        <v>0</v>
      </c>
      <c r="SL1668" t="s">
        <v>0</v>
      </c>
      <c r="SM1668" t="s">
        <v>0</v>
      </c>
    </row>
    <row r="1669" spans="1:507" x14ac:dyDescent="0.3">
      <c r="A1669" s="1">
        <v>35208</v>
      </c>
      <c r="B1669" t="s">
        <v>0</v>
      </c>
      <c r="C1669" t="s">
        <v>0</v>
      </c>
      <c r="D1669" t="s">
        <v>0</v>
      </c>
      <c r="E1669" t="s">
        <v>0</v>
      </c>
      <c r="F1669" t="s">
        <v>0</v>
      </c>
      <c r="G1669" t="s">
        <v>0</v>
      </c>
      <c r="H1669" t="s">
        <v>0</v>
      </c>
      <c r="I1669">
        <v>9.2864000000000004</v>
      </c>
      <c r="J1669" t="s">
        <v>0</v>
      </c>
      <c r="K1669" t="s">
        <v>0</v>
      </c>
      <c r="L1669">
        <v>10.828200000000001</v>
      </c>
      <c r="M1669">
        <v>14.5512</v>
      </c>
      <c r="N1669">
        <v>15.1197</v>
      </c>
      <c r="O1669" t="s">
        <v>0</v>
      </c>
      <c r="P1669" t="s">
        <v>0</v>
      </c>
      <c r="Q1669" t="s">
        <v>0</v>
      </c>
      <c r="R1669">
        <v>40.625</v>
      </c>
      <c r="S1669" t="s">
        <v>0</v>
      </c>
      <c r="T1669">
        <v>3.8281000000000001</v>
      </c>
      <c r="U1669" t="s">
        <v>0</v>
      </c>
      <c r="V1669">
        <v>372.3159</v>
      </c>
      <c r="W1669">
        <v>15.0296</v>
      </c>
      <c r="X1669" t="s">
        <v>0</v>
      </c>
      <c r="Y1669">
        <v>7.75</v>
      </c>
      <c r="Z1669" t="s">
        <v>0</v>
      </c>
      <c r="AA1669">
        <v>11.75</v>
      </c>
      <c r="AB1669" t="s">
        <v>0</v>
      </c>
      <c r="AC1669">
        <v>6.9375</v>
      </c>
      <c r="AD1669">
        <v>20.9375</v>
      </c>
      <c r="AE1669" t="s">
        <v>0</v>
      </c>
      <c r="AF1669" t="s">
        <v>0</v>
      </c>
      <c r="AG1669" t="s">
        <v>0</v>
      </c>
      <c r="AH1669" t="s">
        <v>0</v>
      </c>
      <c r="AI1669">
        <v>8.8125</v>
      </c>
      <c r="AJ1669" t="s">
        <v>0</v>
      </c>
      <c r="AK1669" t="s">
        <v>0</v>
      </c>
      <c r="AL1669" t="s">
        <v>0</v>
      </c>
      <c r="AM1669" t="s">
        <v>0</v>
      </c>
      <c r="AN1669" t="s">
        <v>0</v>
      </c>
      <c r="AO1669" t="s">
        <v>0</v>
      </c>
      <c r="AP1669" t="s">
        <v>0</v>
      </c>
      <c r="AQ1669" t="s">
        <v>0</v>
      </c>
      <c r="AR1669">
        <v>22.777999999999999</v>
      </c>
      <c r="AS1669">
        <v>2.8889</v>
      </c>
      <c r="AT1669">
        <v>12.987</v>
      </c>
      <c r="AU1669">
        <v>26.579499999999999</v>
      </c>
      <c r="AV1669" t="s">
        <v>0</v>
      </c>
      <c r="AW1669" t="s">
        <v>0</v>
      </c>
      <c r="AX1669" t="s">
        <v>0</v>
      </c>
      <c r="AY1669" t="s">
        <v>0</v>
      </c>
      <c r="AZ1669">
        <v>24.375</v>
      </c>
      <c r="BA1669" t="s">
        <v>0</v>
      </c>
      <c r="BB1669">
        <v>24.539000000000001</v>
      </c>
      <c r="BC1669" t="s">
        <v>0</v>
      </c>
      <c r="BD1669">
        <v>28.5625</v>
      </c>
      <c r="BE1669" t="s">
        <v>0</v>
      </c>
      <c r="BF1669">
        <v>13.8597</v>
      </c>
      <c r="BG1669">
        <v>34.625</v>
      </c>
      <c r="BH1669">
        <v>42.625</v>
      </c>
      <c r="BI1669">
        <v>20.375</v>
      </c>
      <c r="BJ1669">
        <v>10.6287</v>
      </c>
      <c r="BK1669">
        <v>2.3056000000000001</v>
      </c>
      <c r="BL1669">
        <v>21.187999999999999</v>
      </c>
      <c r="BM1669">
        <v>6.5556000000000001</v>
      </c>
      <c r="BN1669">
        <v>4.3733000000000004</v>
      </c>
      <c r="BO1669" t="s">
        <v>0</v>
      </c>
      <c r="BP1669">
        <v>13.879300000000001</v>
      </c>
      <c r="BQ1669" t="s">
        <v>0</v>
      </c>
      <c r="BR1669">
        <v>33.25</v>
      </c>
      <c r="BS1669" t="s">
        <v>0</v>
      </c>
      <c r="BT1669">
        <v>1.75</v>
      </c>
      <c r="BU1669">
        <v>20.344200000000001</v>
      </c>
      <c r="BV1669" t="s">
        <v>0</v>
      </c>
      <c r="BW1669">
        <v>22.1</v>
      </c>
      <c r="BX1669">
        <v>10.875</v>
      </c>
      <c r="BY1669">
        <v>5.1562999999999999</v>
      </c>
      <c r="BZ1669" t="s">
        <v>0</v>
      </c>
      <c r="CA1669">
        <v>96.499600000000001</v>
      </c>
      <c r="CB1669">
        <v>16.2925</v>
      </c>
      <c r="CC1669">
        <v>13.7758</v>
      </c>
      <c r="CD1669">
        <v>16.906300000000002</v>
      </c>
      <c r="CE1669">
        <v>16</v>
      </c>
      <c r="CF1669" t="s">
        <v>0</v>
      </c>
      <c r="CG1669" t="s">
        <v>0</v>
      </c>
      <c r="CH1669" t="s">
        <v>0</v>
      </c>
      <c r="CI1669">
        <v>14.6875</v>
      </c>
      <c r="CJ1669">
        <v>17.208300000000001</v>
      </c>
      <c r="CK1669" t="s">
        <v>0</v>
      </c>
      <c r="CL1669" t="s">
        <v>0</v>
      </c>
      <c r="CM1669" t="s">
        <v>0</v>
      </c>
      <c r="CN1669" t="s">
        <v>0</v>
      </c>
      <c r="CO1669" t="s">
        <v>0</v>
      </c>
      <c r="CP1669">
        <v>1.7187999999999999</v>
      </c>
      <c r="CQ1669" t="s">
        <v>0</v>
      </c>
      <c r="CR1669" t="s">
        <v>0</v>
      </c>
      <c r="CS1669">
        <v>12.6944</v>
      </c>
      <c r="CT1669" t="s">
        <v>0</v>
      </c>
      <c r="CU1669">
        <v>9.9687999999999999</v>
      </c>
      <c r="CV1669">
        <v>21.375</v>
      </c>
      <c r="CW1669">
        <v>29.333300000000001</v>
      </c>
      <c r="CX1669" t="s">
        <v>0</v>
      </c>
      <c r="CY1669" t="s">
        <v>0</v>
      </c>
      <c r="CZ1669" t="s">
        <v>0</v>
      </c>
      <c r="DA1669">
        <v>11.188000000000001</v>
      </c>
      <c r="DB1669">
        <v>29.625</v>
      </c>
      <c r="DC1669" t="s">
        <v>0</v>
      </c>
      <c r="DD1669">
        <v>18.686800000000002</v>
      </c>
      <c r="DE1669">
        <v>10.583299999999999</v>
      </c>
      <c r="DF1669">
        <v>1.4271</v>
      </c>
      <c r="DG1669">
        <v>5.75</v>
      </c>
      <c r="DH1669">
        <v>16.247</v>
      </c>
      <c r="DI1669" t="s">
        <v>0</v>
      </c>
      <c r="DJ1669" t="s">
        <v>0</v>
      </c>
      <c r="DK1669">
        <v>31.224299999999999</v>
      </c>
      <c r="DL1669" t="s">
        <v>0</v>
      </c>
      <c r="DM1669" t="s">
        <v>0</v>
      </c>
      <c r="DN1669" t="s">
        <v>0</v>
      </c>
      <c r="DO1669" t="s">
        <v>0</v>
      </c>
      <c r="DP1669">
        <v>8.5207999999999995</v>
      </c>
      <c r="DQ1669" t="s">
        <v>0</v>
      </c>
      <c r="DR1669">
        <v>14.277799999999999</v>
      </c>
      <c r="DS1669" t="s">
        <v>0</v>
      </c>
      <c r="DT1669" t="s">
        <v>0</v>
      </c>
      <c r="DU1669" t="s">
        <v>0</v>
      </c>
      <c r="DV1669">
        <v>8.4337999999999997</v>
      </c>
      <c r="DW1669">
        <v>30.875</v>
      </c>
      <c r="DX1669" t="s">
        <v>0</v>
      </c>
      <c r="DY1669">
        <v>19.9375</v>
      </c>
      <c r="DZ1669" t="s">
        <v>0</v>
      </c>
      <c r="EA1669">
        <v>40.549900000000001</v>
      </c>
      <c r="EB1669">
        <v>20.8125</v>
      </c>
      <c r="EC1669" t="s">
        <v>0</v>
      </c>
      <c r="ED1669" t="s">
        <v>0</v>
      </c>
      <c r="EE1669" t="s">
        <v>0</v>
      </c>
      <c r="EF1669">
        <v>2.7549999999999999</v>
      </c>
      <c r="EG1669">
        <v>3.8487999999999998</v>
      </c>
      <c r="EH1669">
        <v>20.3919</v>
      </c>
      <c r="EI1669" t="s">
        <v>0</v>
      </c>
      <c r="EJ1669" t="s">
        <v>0</v>
      </c>
      <c r="EK1669" t="s">
        <v>0</v>
      </c>
      <c r="EL1669" t="s">
        <v>0</v>
      </c>
      <c r="EM1669" t="s">
        <v>0</v>
      </c>
      <c r="EN1669">
        <v>16.111799999999999</v>
      </c>
      <c r="EO1669" t="s">
        <v>0</v>
      </c>
      <c r="EP1669">
        <v>15.125</v>
      </c>
      <c r="EQ1669">
        <v>7.0141999999999998</v>
      </c>
      <c r="ER1669">
        <v>29.625</v>
      </c>
      <c r="ES1669">
        <v>43.010300000000001</v>
      </c>
      <c r="ET1669">
        <v>7.9249999999999998</v>
      </c>
      <c r="EU1669" t="s">
        <v>0</v>
      </c>
      <c r="EV1669" t="s">
        <v>0</v>
      </c>
      <c r="EW1669" t="s">
        <v>0</v>
      </c>
      <c r="EX1669" t="s">
        <v>0</v>
      </c>
      <c r="EY1669">
        <v>8.3437999999999999</v>
      </c>
      <c r="EZ1669">
        <v>27.875</v>
      </c>
      <c r="FA1669">
        <v>13.321999999999999</v>
      </c>
      <c r="FB1669">
        <v>16.125</v>
      </c>
      <c r="FC1669">
        <v>9.0625</v>
      </c>
      <c r="FD1669">
        <v>32.9375</v>
      </c>
      <c r="FE1669">
        <v>21.875</v>
      </c>
      <c r="FF1669">
        <v>6.5625</v>
      </c>
      <c r="FG1669" t="s">
        <v>0</v>
      </c>
      <c r="FH1669">
        <v>15.75</v>
      </c>
      <c r="FI1669">
        <v>15</v>
      </c>
      <c r="FJ1669">
        <v>20.75</v>
      </c>
      <c r="FK1669" t="s">
        <v>0</v>
      </c>
      <c r="FL1669">
        <v>12.635899999999999</v>
      </c>
      <c r="FM1669">
        <v>27.5</v>
      </c>
      <c r="FN1669">
        <v>29.875</v>
      </c>
      <c r="FO1669" t="s">
        <v>0</v>
      </c>
      <c r="FP1669">
        <v>12.6875</v>
      </c>
      <c r="FQ1669" t="s">
        <v>0</v>
      </c>
      <c r="FR1669" t="s">
        <v>0</v>
      </c>
      <c r="FS1669" t="s">
        <v>0</v>
      </c>
      <c r="FT1669">
        <v>23.525500000000001</v>
      </c>
      <c r="FU1669" t="s">
        <v>0</v>
      </c>
      <c r="FV1669" t="s">
        <v>0</v>
      </c>
      <c r="FW1669" t="s">
        <v>0</v>
      </c>
      <c r="FX1669" t="s">
        <v>0</v>
      </c>
      <c r="FY1669">
        <v>17.4375</v>
      </c>
      <c r="FZ1669">
        <v>19.968800000000002</v>
      </c>
      <c r="GA1669" t="s">
        <v>0</v>
      </c>
      <c r="GB1669" t="s">
        <v>0</v>
      </c>
      <c r="GC1669" t="s">
        <v>0</v>
      </c>
      <c r="GD1669" t="s">
        <v>0</v>
      </c>
      <c r="GE1669" t="s">
        <v>0</v>
      </c>
      <c r="GF1669" t="s">
        <v>0</v>
      </c>
      <c r="GG1669" t="s">
        <v>0</v>
      </c>
      <c r="GH1669" t="s">
        <v>0</v>
      </c>
      <c r="GI1669">
        <v>7.8685</v>
      </c>
      <c r="GJ1669" t="s">
        <v>0</v>
      </c>
      <c r="GK1669" t="s">
        <v>0</v>
      </c>
      <c r="GL1669" t="s">
        <v>0</v>
      </c>
      <c r="GM1669">
        <v>21.25</v>
      </c>
      <c r="GN1669" t="s">
        <v>0</v>
      </c>
      <c r="GO1669" t="s">
        <v>0</v>
      </c>
      <c r="GP1669" t="s">
        <v>0</v>
      </c>
      <c r="GQ1669">
        <v>15.875</v>
      </c>
      <c r="GR1669">
        <v>13.537599999999999</v>
      </c>
      <c r="GS1669" t="s">
        <v>0</v>
      </c>
      <c r="GT1669">
        <v>14.4375</v>
      </c>
      <c r="GU1669">
        <v>8.3208000000000002</v>
      </c>
      <c r="GV1669">
        <v>10.92</v>
      </c>
      <c r="GW1669" t="s">
        <v>0</v>
      </c>
      <c r="GX1669" t="s">
        <v>0</v>
      </c>
      <c r="GY1669" t="s">
        <v>0</v>
      </c>
      <c r="GZ1669">
        <v>30.166699999999999</v>
      </c>
      <c r="HA1669" t="s">
        <v>0</v>
      </c>
      <c r="HB1669">
        <v>9.7036999999999995</v>
      </c>
      <c r="HC1669" t="s">
        <v>0</v>
      </c>
      <c r="HD1669" t="s">
        <v>0</v>
      </c>
      <c r="HE1669">
        <v>34.188000000000002</v>
      </c>
      <c r="HF1669">
        <v>14.1875</v>
      </c>
      <c r="HG1669">
        <v>16.833300000000001</v>
      </c>
      <c r="HH1669" t="s">
        <v>0</v>
      </c>
      <c r="HI1669" t="s">
        <v>0</v>
      </c>
      <c r="HJ1669" t="s">
        <v>0</v>
      </c>
      <c r="HK1669">
        <v>11.5</v>
      </c>
      <c r="HL1669">
        <v>19.791699999999999</v>
      </c>
      <c r="HM1669" t="s">
        <v>0</v>
      </c>
      <c r="HN1669">
        <v>25.8125</v>
      </c>
      <c r="HO1669" t="s">
        <v>0</v>
      </c>
      <c r="HP1669" t="s">
        <v>0</v>
      </c>
      <c r="HQ1669">
        <v>11.6563</v>
      </c>
      <c r="HR1669" t="s">
        <v>0</v>
      </c>
      <c r="HS1669">
        <v>27.7271</v>
      </c>
      <c r="HT1669">
        <v>6.9785000000000004</v>
      </c>
      <c r="HU1669" t="s">
        <v>0</v>
      </c>
      <c r="HV1669">
        <v>9.3780000000000001</v>
      </c>
      <c r="HW1669">
        <v>8.875</v>
      </c>
      <c r="HX1669">
        <v>3.0781000000000001</v>
      </c>
      <c r="HY1669" t="s">
        <v>0</v>
      </c>
      <c r="HZ1669">
        <v>11.5067</v>
      </c>
      <c r="IA1669">
        <v>18.6875</v>
      </c>
      <c r="IB1669">
        <v>23.75</v>
      </c>
      <c r="IC1669">
        <v>27.343800000000002</v>
      </c>
      <c r="ID1669" t="s">
        <v>0</v>
      </c>
      <c r="IE1669" t="s">
        <v>0</v>
      </c>
      <c r="IF1669">
        <v>11.2593</v>
      </c>
      <c r="IG1669">
        <v>48.625</v>
      </c>
      <c r="IH1669" t="s">
        <v>0</v>
      </c>
      <c r="II1669" t="s">
        <v>0</v>
      </c>
      <c r="IJ1669" t="s">
        <v>0</v>
      </c>
      <c r="IK1669" t="s">
        <v>0</v>
      </c>
      <c r="IL1669" t="s">
        <v>0</v>
      </c>
      <c r="IM1669">
        <v>41.898699999999998</v>
      </c>
      <c r="IN1669">
        <v>15.958299999999999</v>
      </c>
      <c r="IO1669" t="s">
        <v>0</v>
      </c>
      <c r="IP1669" t="s">
        <v>0</v>
      </c>
      <c r="IQ1669" t="s">
        <v>0</v>
      </c>
      <c r="IR1669" t="s">
        <v>0</v>
      </c>
      <c r="IS1669" t="s">
        <v>0</v>
      </c>
      <c r="IT1669" t="s">
        <v>0</v>
      </c>
      <c r="IU1669">
        <v>16.968800000000002</v>
      </c>
      <c r="IV1669">
        <v>7.75</v>
      </c>
      <c r="IW1669">
        <v>6.75</v>
      </c>
      <c r="IX1669" t="s">
        <v>0</v>
      </c>
      <c r="IY1669">
        <v>7.3573000000000004</v>
      </c>
      <c r="IZ1669" t="s">
        <v>0</v>
      </c>
      <c r="JA1669">
        <v>24.125</v>
      </c>
      <c r="JB1669" t="s">
        <v>0</v>
      </c>
      <c r="JC1669">
        <v>23.875</v>
      </c>
      <c r="JD1669" t="s">
        <v>0</v>
      </c>
      <c r="JE1669">
        <v>36.625</v>
      </c>
      <c r="JF1669">
        <v>19.875</v>
      </c>
      <c r="JG1669" t="s">
        <v>0</v>
      </c>
      <c r="JH1669" t="s">
        <v>0</v>
      </c>
      <c r="JI1669">
        <v>9.2082999999999995</v>
      </c>
      <c r="JJ1669" t="s">
        <v>0</v>
      </c>
      <c r="JK1669">
        <v>35.4542</v>
      </c>
      <c r="JL1669" t="s">
        <v>0</v>
      </c>
      <c r="JM1669" t="s">
        <v>0</v>
      </c>
      <c r="JN1669">
        <v>23.25</v>
      </c>
      <c r="JO1669">
        <v>5.0156000000000001</v>
      </c>
      <c r="JP1669">
        <v>8.375</v>
      </c>
      <c r="JQ1669">
        <v>0.97199999999999998</v>
      </c>
      <c r="JR1669">
        <v>13.6875</v>
      </c>
      <c r="JS1669">
        <v>10.0229</v>
      </c>
      <c r="JT1669" t="s">
        <v>0</v>
      </c>
      <c r="JU1669">
        <v>14.4375</v>
      </c>
      <c r="JV1669">
        <v>4.3551000000000002</v>
      </c>
      <c r="JW1669">
        <v>20</v>
      </c>
      <c r="JX1669">
        <v>13.4252</v>
      </c>
      <c r="JY1669">
        <v>19.5625</v>
      </c>
      <c r="JZ1669" t="s">
        <v>0</v>
      </c>
      <c r="KA1669">
        <v>30.5625</v>
      </c>
      <c r="KB1669">
        <v>42.625</v>
      </c>
      <c r="KC1669">
        <v>24.0625</v>
      </c>
      <c r="KD1669">
        <v>15.3125</v>
      </c>
      <c r="KE1669">
        <v>4.4375</v>
      </c>
      <c r="KF1669" t="s">
        <v>0</v>
      </c>
      <c r="KG1669">
        <v>5.7778</v>
      </c>
      <c r="KH1669" t="s">
        <v>0</v>
      </c>
      <c r="KI1669" t="s">
        <v>0</v>
      </c>
      <c r="KJ1669" t="s">
        <v>0</v>
      </c>
      <c r="KK1669" t="s">
        <v>0</v>
      </c>
      <c r="KL1669">
        <v>18.125</v>
      </c>
      <c r="KM1669" t="s">
        <v>0</v>
      </c>
      <c r="KN1669">
        <v>26.125</v>
      </c>
      <c r="KO1669" t="s">
        <v>0</v>
      </c>
      <c r="KP1669">
        <v>13.952400000000001</v>
      </c>
      <c r="KQ1669">
        <v>24.562999999999999</v>
      </c>
      <c r="KR1669" t="s">
        <v>0</v>
      </c>
      <c r="KS1669">
        <v>23.312999999999999</v>
      </c>
      <c r="KT1669" t="s">
        <v>0</v>
      </c>
      <c r="KU1669" t="s">
        <v>0</v>
      </c>
      <c r="KV1669">
        <v>14.1875</v>
      </c>
      <c r="KW1669" t="s">
        <v>0</v>
      </c>
      <c r="KX1669">
        <v>11</v>
      </c>
      <c r="KY1669" t="s">
        <v>0</v>
      </c>
      <c r="KZ1669" t="s">
        <v>0</v>
      </c>
      <c r="LA1669" t="s">
        <v>0</v>
      </c>
      <c r="LB1669">
        <v>24.125</v>
      </c>
      <c r="LC1669">
        <v>16.041699999999999</v>
      </c>
      <c r="LD1669">
        <v>33.380000000000003</v>
      </c>
      <c r="LE1669" t="s">
        <v>0</v>
      </c>
      <c r="LF1669">
        <v>8.0143000000000004</v>
      </c>
      <c r="LG1669" t="s">
        <v>0</v>
      </c>
      <c r="LH1669" t="s">
        <v>0</v>
      </c>
      <c r="LI1669">
        <v>29.9909</v>
      </c>
      <c r="LJ1669">
        <v>6.7915000000000001</v>
      </c>
      <c r="LK1669">
        <v>12.5036</v>
      </c>
      <c r="LL1669" t="s">
        <v>0</v>
      </c>
      <c r="LM1669" t="s">
        <v>0</v>
      </c>
      <c r="LN1669">
        <v>79.421499999999995</v>
      </c>
      <c r="LO1669" t="s">
        <v>0</v>
      </c>
      <c r="LP1669" t="s">
        <v>0</v>
      </c>
      <c r="LQ1669">
        <v>15.375</v>
      </c>
      <c r="LR1669" t="s">
        <v>0</v>
      </c>
      <c r="LS1669">
        <v>8.5</v>
      </c>
      <c r="LT1669">
        <v>9.0312999999999999</v>
      </c>
      <c r="LU1669" t="s">
        <v>0</v>
      </c>
      <c r="LV1669" t="s">
        <v>0</v>
      </c>
      <c r="LW1669">
        <v>21.8125</v>
      </c>
      <c r="LX1669">
        <v>57.125</v>
      </c>
      <c r="LY1669" t="s">
        <v>0</v>
      </c>
      <c r="LZ1669">
        <v>7.4170999999999996</v>
      </c>
      <c r="MA1669">
        <v>6.3281000000000001</v>
      </c>
      <c r="MB1669" t="s">
        <v>0</v>
      </c>
      <c r="MC1669" t="s">
        <v>0</v>
      </c>
      <c r="MD1669">
        <v>28.518999999999998</v>
      </c>
      <c r="ME1669" t="s">
        <v>0</v>
      </c>
      <c r="MF1669" t="s">
        <v>0</v>
      </c>
      <c r="MG1669" t="s">
        <v>0</v>
      </c>
      <c r="MH1669">
        <v>29.208300000000001</v>
      </c>
      <c r="MI1669" t="s">
        <v>0</v>
      </c>
      <c r="MJ1669" t="s">
        <v>0</v>
      </c>
      <c r="MK1669">
        <v>13.5625</v>
      </c>
      <c r="ML1669" t="s">
        <v>0</v>
      </c>
      <c r="MM1669" t="s">
        <v>0</v>
      </c>
      <c r="MN1669">
        <v>30.875</v>
      </c>
      <c r="MO1669" t="s">
        <v>0</v>
      </c>
      <c r="MP1669" t="s">
        <v>0</v>
      </c>
      <c r="MQ1669">
        <v>10.25</v>
      </c>
      <c r="MR1669" t="s">
        <v>0</v>
      </c>
      <c r="MS1669">
        <v>5.6356999999999999</v>
      </c>
      <c r="MT1669">
        <v>11</v>
      </c>
      <c r="MU1669" t="s">
        <v>0</v>
      </c>
      <c r="MV1669" t="s">
        <v>0</v>
      </c>
      <c r="MW1669">
        <v>12.889900000000001</v>
      </c>
      <c r="MX1669" t="s">
        <v>0</v>
      </c>
      <c r="MY1669" t="s">
        <v>0</v>
      </c>
      <c r="MZ1669" t="s">
        <v>0</v>
      </c>
      <c r="NA1669" t="s">
        <v>0</v>
      </c>
      <c r="NB1669">
        <v>14.9072</v>
      </c>
      <c r="NC1669">
        <v>13.5</v>
      </c>
      <c r="ND1669">
        <v>31.361000000000001</v>
      </c>
      <c r="NE1669">
        <v>11.458299999999999</v>
      </c>
      <c r="NF1669" t="s">
        <v>0</v>
      </c>
      <c r="NG1669">
        <v>22.375</v>
      </c>
      <c r="NH1669">
        <v>3.8542000000000001</v>
      </c>
      <c r="NI1669">
        <v>18.666699999999999</v>
      </c>
      <c r="NJ1669">
        <v>3.5625</v>
      </c>
      <c r="NK1669" t="s">
        <v>0</v>
      </c>
      <c r="NL1669">
        <v>10.9375</v>
      </c>
      <c r="NM1669" t="s">
        <v>0</v>
      </c>
      <c r="NN1669" t="s">
        <v>0</v>
      </c>
      <c r="NO1669">
        <v>30.375</v>
      </c>
      <c r="NP1669">
        <v>9.5692000000000004</v>
      </c>
      <c r="NQ1669">
        <v>27.375</v>
      </c>
      <c r="NR1669">
        <v>26.5</v>
      </c>
      <c r="NS1669">
        <v>11.019299999999999</v>
      </c>
      <c r="NT1669" t="s">
        <v>0</v>
      </c>
      <c r="NU1669" t="s">
        <v>0</v>
      </c>
      <c r="NV1669">
        <v>20.75</v>
      </c>
      <c r="NW1669">
        <v>20.625</v>
      </c>
      <c r="NX1669">
        <v>13</v>
      </c>
      <c r="NY1669" t="s">
        <v>0</v>
      </c>
      <c r="NZ1669" t="s">
        <v>0</v>
      </c>
      <c r="OA1669" t="s">
        <v>0</v>
      </c>
      <c r="OB1669" t="s">
        <v>0</v>
      </c>
      <c r="OC1669" t="s">
        <v>0</v>
      </c>
      <c r="OD1669">
        <v>14</v>
      </c>
      <c r="OE1669">
        <v>23.5</v>
      </c>
      <c r="OF1669">
        <v>19</v>
      </c>
      <c r="OG1669" t="s">
        <v>0</v>
      </c>
      <c r="OH1669" t="s">
        <v>0</v>
      </c>
      <c r="OI1669">
        <v>10.020799999999999</v>
      </c>
      <c r="OJ1669">
        <v>4.5926</v>
      </c>
      <c r="OK1669" t="s">
        <v>0</v>
      </c>
      <c r="OL1669" t="s">
        <v>0</v>
      </c>
      <c r="OM1669" t="s">
        <v>0</v>
      </c>
      <c r="ON1669">
        <v>2.0192000000000001</v>
      </c>
      <c r="OO1669" t="s">
        <v>0</v>
      </c>
      <c r="OP1669" t="s">
        <v>0</v>
      </c>
      <c r="OQ1669" t="s">
        <v>0</v>
      </c>
      <c r="OR1669">
        <v>52.75</v>
      </c>
      <c r="OS1669" t="s">
        <v>0</v>
      </c>
      <c r="OT1669" t="s">
        <v>0</v>
      </c>
      <c r="OU1669">
        <v>3.6852</v>
      </c>
      <c r="OV1669" t="s">
        <v>0</v>
      </c>
      <c r="OW1669">
        <v>22.75</v>
      </c>
      <c r="OX1669" t="s">
        <v>0</v>
      </c>
      <c r="OY1669">
        <v>22.22</v>
      </c>
      <c r="OZ1669">
        <v>19.828099999999999</v>
      </c>
      <c r="PA1669" t="s">
        <v>0</v>
      </c>
      <c r="PB1669">
        <v>32.417000000000002</v>
      </c>
      <c r="PC1669" t="s">
        <v>0</v>
      </c>
      <c r="PD1669">
        <v>14.464600000000001</v>
      </c>
      <c r="PE1669">
        <v>21.210999999999999</v>
      </c>
      <c r="PF1669">
        <v>12.093999999999999</v>
      </c>
      <c r="PG1669" t="s">
        <v>0</v>
      </c>
      <c r="PH1669" t="s">
        <v>0</v>
      </c>
      <c r="PI1669">
        <v>12.9688</v>
      </c>
      <c r="PJ1669" t="s">
        <v>0</v>
      </c>
      <c r="PK1669" t="s">
        <v>0</v>
      </c>
      <c r="PL1669">
        <v>30.312999999999999</v>
      </c>
      <c r="PM1669" t="s">
        <v>0</v>
      </c>
      <c r="PN1669" t="s">
        <v>0</v>
      </c>
      <c r="PO1669" t="s">
        <v>0</v>
      </c>
      <c r="PP1669">
        <v>8.375</v>
      </c>
      <c r="PQ1669">
        <v>24.75</v>
      </c>
      <c r="PR1669" t="s">
        <v>0</v>
      </c>
      <c r="PS1669" t="s">
        <v>0</v>
      </c>
      <c r="PT1669" t="s">
        <v>0</v>
      </c>
      <c r="PU1669">
        <v>14.4375</v>
      </c>
      <c r="PV1669">
        <v>23.187999999999999</v>
      </c>
      <c r="PW1669">
        <v>8.5417000000000005</v>
      </c>
      <c r="PX1669">
        <v>9.4530999999999992</v>
      </c>
      <c r="PY1669">
        <v>1.1015999999999999</v>
      </c>
      <c r="PZ1669">
        <v>37.378</v>
      </c>
      <c r="QA1669" t="s">
        <v>0</v>
      </c>
      <c r="QB1669" t="s">
        <v>0</v>
      </c>
      <c r="QC1669" t="s">
        <v>0</v>
      </c>
      <c r="QD1669">
        <v>26.375</v>
      </c>
      <c r="QE1669" t="s">
        <v>0</v>
      </c>
      <c r="QF1669" t="s">
        <v>0</v>
      </c>
      <c r="QG1669" t="s">
        <v>0</v>
      </c>
      <c r="QH1669" t="s">
        <v>0</v>
      </c>
      <c r="QI1669">
        <v>6.4843999999999999</v>
      </c>
      <c r="QJ1669">
        <v>21.375</v>
      </c>
      <c r="QK1669" t="s">
        <v>0</v>
      </c>
      <c r="QL1669" t="s">
        <v>0</v>
      </c>
      <c r="QM1669" t="s">
        <v>0</v>
      </c>
      <c r="QN1669">
        <v>13.994299999999999</v>
      </c>
      <c r="QO1669">
        <v>6.7187999999999999</v>
      </c>
      <c r="QP1669" t="s">
        <v>0</v>
      </c>
      <c r="QQ1669">
        <v>6.609</v>
      </c>
      <c r="QR1669">
        <v>29.625</v>
      </c>
      <c r="QS1669">
        <v>11.8985</v>
      </c>
      <c r="QT1669" t="s">
        <v>0</v>
      </c>
      <c r="QU1669" t="s">
        <v>0</v>
      </c>
      <c r="QV1669">
        <v>7.5323000000000002</v>
      </c>
      <c r="QW1669">
        <v>13.843999999999999</v>
      </c>
      <c r="QX1669" t="s">
        <v>0</v>
      </c>
      <c r="QY1669">
        <v>5.9115000000000002</v>
      </c>
      <c r="QZ1669">
        <v>7.0888</v>
      </c>
      <c r="RA1669" t="s">
        <v>0</v>
      </c>
      <c r="RB1669" t="s">
        <v>0</v>
      </c>
      <c r="RC1669">
        <v>19.082999999999998</v>
      </c>
      <c r="RD1669">
        <v>13.1676</v>
      </c>
      <c r="RE1669" t="s">
        <v>0</v>
      </c>
      <c r="RF1669" t="s">
        <v>0</v>
      </c>
      <c r="RG1669" t="s">
        <v>0</v>
      </c>
      <c r="RH1669">
        <v>17.004999999999999</v>
      </c>
      <c r="RI1669">
        <v>28.122800000000002</v>
      </c>
      <c r="RJ1669">
        <v>6.5</v>
      </c>
      <c r="RK1669">
        <v>7.4379999999999997</v>
      </c>
      <c r="RL1669">
        <v>8.5312999999999999</v>
      </c>
      <c r="RM1669">
        <v>13.75</v>
      </c>
      <c r="RN1669">
        <v>14.25</v>
      </c>
      <c r="RO1669">
        <v>21.875</v>
      </c>
      <c r="RP1669">
        <v>9.0312999999999999</v>
      </c>
      <c r="RQ1669">
        <v>56.75</v>
      </c>
      <c r="RR1669" t="s">
        <v>0</v>
      </c>
      <c r="RS1669">
        <v>28.75</v>
      </c>
      <c r="RT1669">
        <v>12.993399999999999</v>
      </c>
      <c r="RU1669">
        <v>12.375</v>
      </c>
      <c r="RV1669" t="s">
        <v>0</v>
      </c>
      <c r="RW1669" t="s">
        <v>0</v>
      </c>
      <c r="RX1669" t="s">
        <v>0</v>
      </c>
      <c r="RY1669">
        <v>19.849299999999999</v>
      </c>
      <c r="RZ1669" t="s">
        <v>0</v>
      </c>
      <c r="SA1669" t="s">
        <v>0</v>
      </c>
      <c r="SB1669">
        <v>23.9375</v>
      </c>
      <c r="SC1669" t="s">
        <v>0</v>
      </c>
      <c r="SD1669">
        <v>21.968800000000002</v>
      </c>
      <c r="SE1669" t="s">
        <v>0</v>
      </c>
      <c r="SF1669">
        <v>70.200900000000004</v>
      </c>
      <c r="SG1669" t="s">
        <v>0</v>
      </c>
      <c r="SH1669" t="s">
        <v>0</v>
      </c>
      <c r="SI1669" t="s">
        <v>0</v>
      </c>
      <c r="SJ1669" t="s">
        <v>0</v>
      </c>
      <c r="SK1669" t="s">
        <v>0</v>
      </c>
      <c r="SL1669" t="s">
        <v>0</v>
      </c>
      <c r="SM1669" t="s">
        <v>0</v>
      </c>
    </row>
    <row r="1670" spans="1:507" x14ac:dyDescent="0.3">
      <c r="A1670" s="1">
        <v>35209</v>
      </c>
      <c r="B1670" t="s">
        <v>0</v>
      </c>
      <c r="C1670" t="s">
        <v>0</v>
      </c>
      <c r="D1670" t="s">
        <v>0</v>
      </c>
      <c r="E1670" t="s">
        <v>0</v>
      </c>
      <c r="F1670" t="s">
        <v>0</v>
      </c>
      <c r="G1670" t="s">
        <v>0</v>
      </c>
      <c r="H1670" t="s">
        <v>0</v>
      </c>
      <c r="I1670">
        <v>9.5661000000000005</v>
      </c>
      <c r="J1670" t="s">
        <v>0</v>
      </c>
      <c r="K1670" t="s">
        <v>0</v>
      </c>
      <c r="L1670">
        <v>10.5</v>
      </c>
      <c r="M1670">
        <v>15.110900000000001</v>
      </c>
      <c r="N1670">
        <v>14.972</v>
      </c>
      <c r="O1670" t="s">
        <v>0</v>
      </c>
      <c r="P1670" t="s">
        <v>0</v>
      </c>
      <c r="Q1670" t="s">
        <v>0</v>
      </c>
      <c r="R1670">
        <v>41</v>
      </c>
      <c r="S1670" t="s">
        <v>0</v>
      </c>
      <c r="T1670">
        <v>3.8906000000000001</v>
      </c>
      <c r="U1670" t="s">
        <v>0</v>
      </c>
      <c r="V1670">
        <v>376.78370000000001</v>
      </c>
      <c r="W1670">
        <v>15.1212</v>
      </c>
      <c r="X1670" t="s">
        <v>0</v>
      </c>
      <c r="Y1670">
        <v>7.6875</v>
      </c>
      <c r="Z1670" t="s">
        <v>0</v>
      </c>
      <c r="AA1670">
        <v>11.75</v>
      </c>
      <c r="AB1670" t="s">
        <v>0</v>
      </c>
      <c r="AC1670">
        <v>6.9375</v>
      </c>
      <c r="AD1670">
        <v>21.5</v>
      </c>
      <c r="AE1670" t="s">
        <v>0</v>
      </c>
      <c r="AF1670" t="s">
        <v>0</v>
      </c>
      <c r="AG1670" t="s">
        <v>0</v>
      </c>
      <c r="AH1670" t="s">
        <v>0</v>
      </c>
      <c r="AI1670">
        <v>8.6875</v>
      </c>
      <c r="AJ1670" t="s">
        <v>0</v>
      </c>
      <c r="AK1670" t="s">
        <v>0</v>
      </c>
      <c r="AL1670" t="s">
        <v>0</v>
      </c>
      <c r="AM1670" t="s">
        <v>0</v>
      </c>
      <c r="AN1670" t="s">
        <v>0</v>
      </c>
      <c r="AO1670" t="s">
        <v>0</v>
      </c>
      <c r="AP1670" t="s">
        <v>0</v>
      </c>
      <c r="AQ1670" t="s">
        <v>0</v>
      </c>
      <c r="AR1670">
        <v>22.667000000000002</v>
      </c>
      <c r="AS1670">
        <v>2.9167000000000001</v>
      </c>
      <c r="AT1670">
        <v>12.8788</v>
      </c>
      <c r="AU1670">
        <v>27.2729</v>
      </c>
      <c r="AV1670" t="s">
        <v>0</v>
      </c>
      <c r="AW1670" t="s">
        <v>0</v>
      </c>
      <c r="AX1670" t="s">
        <v>0</v>
      </c>
      <c r="AY1670" t="s">
        <v>0</v>
      </c>
      <c r="AZ1670">
        <v>24.5</v>
      </c>
      <c r="BA1670" t="s">
        <v>0</v>
      </c>
      <c r="BB1670">
        <v>24.780999999999999</v>
      </c>
      <c r="BC1670" t="s">
        <v>0</v>
      </c>
      <c r="BD1670">
        <v>28.5625</v>
      </c>
      <c r="BE1670" t="s">
        <v>0</v>
      </c>
      <c r="BF1670">
        <v>13.8232</v>
      </c>
      <c r="BG1670">
        <v>34.875</v>
      </c>
      <c r="BH1670">
        <v>41.938000000000002</v>
      </c>
      <c r="BI1670">
        <v>20.375</v>
      </c>
      <c r="BJ1670">
        <v>10.6891</v>
      </c>
      <c r="BK1670">
        <v>2.3193999999999999</v>
      </c>
      <c r="BL1670">
        <v>21.094000000000001</v>
      </c>
      <c r="BM1670">
        <v>6.5556000000000001</v>
      </c>
      <c r="BN1670">
        <v>4.4000000000000004</v>
      </c>
      <c r="BO1670" t="s">
        <v>0</v>
      </c>
      <c r="BP1670">
        <v>14.011799999999999</v>
      </c>
      <c r="BQ1670" t="s">
        <v>0</v>
      </c>
      <c r="BR1670">
        <v>33</v>
      </c>
      <c r="BS1670" t="s">
        <v>0</v>
      </c>
      <c r="BT1670">
        <v>1.75</v>
      </c>
      <c r="BU1670">
        <v>20.6417</v>
      </c>
      <c r="BV1670" t="s">
        <v>0</v>
      </c>
      <c r="BW1670">
        <v>21.6</v>
      </c>
      <c r="BX1670">
        <v>11.25</v>
      </c>
      <c r="BY1670">
        <v>5.125</v>
      </c>
      <c r="BZ1670" t="s">
        <v>0</v>
      </c>
      <c r="CA1670">
        <v>96.693299999999994</v>
      </c>
      <c r="CB1670">
        <v>16.341100000000001</v>
      </c>
      <c r="CC1670">
        <v>13.882199999999999</v>
      </c>
      <c r="CD1670">
        <v>17.093800000000002</v>
      </c>
      <c r="CE1670">
        <v>16.207999999999998</v>
      </c>
      <c r="CF1670" t="s">
        <v>0</v>
      </c>
      <c r="CG1670" t="s">
        <v>0</v>
      </c>
      <c r="CH1670" t="s">
        <v>0</v>
      </c>
      <c r="CI1670">
        <v>14.625</v>
      </c>
      <c r="CJ1670">
        <v>17.75</v>
      </c>
      <c r="CK1670" t="s">
        <v>0</v>
      </c>
      <c r="CL1670" t="s">
        <v>0</v>
      </c>
      <c r="CM1670" t="s">
        <v>0</v>
      </c>
      <c r="CN1670" t="s">
        <v>0</v>
      </c>
      <c r="CO1670" t="s">
        <v>0</v>
      </c>
      <c r="CP1670">
        <v>1.7082999999999999</v>
      </c>
      <c r="CQ1670" t="s">
        <v>0</v>
      </c>
      <c r="CR1670" t="s">
        <v>0</v>
      </c>
      <c r="CS1670">
        <v>12.875</v>
      </c>
      <c r="CT1670" t="s">
        <v>0</v>
      </c>
      <c r="CU1670">
        <v>10.046900000000001</v>
      </c>
      <c r="CV1670">
        <v>21.469000000000001</v>
      </c>
      <c r="CW1670">
        <v>29.5</v>
      </c>
      <c r="CX1670" t="s">
        <v>0</v>
      </c>
      <c r="CY1670" t="s">
        <v>0</v>
      </c>
      <c r="CZ1670" t="s">
        <v>0</v>
      </c>
      <c r="DA1670">
        <v>11.156000000000001</v>
      </c>
      <c r="DB1670">
        <v>29.75</v>
      </c>
      <c r="DC1670" t="s">
        <v>0</v>
      </c>
      <c r="DD1670">
        <v>18.5853</v>
      </c>
      <c r="DE1670">
        <v>10.708299999999999</v>
      </c>
      <c r="DF1670">
        <v>1.4271</v>
      </c>
      <c r="DG1670">
        <v>5.75</v>
      </c>
      <c r="DH1670">
        <v>16.247</v>
      </c>
      <c r="DI1670" t="s">
        <v>0</v>
      </c>
      <c r="DJ1670" t="s">
        <v>0</v>
      </c>
      <c r="DK1670">
        <v>31.4038</v>
      </c>
      <c r="DL1670" t="s">
        <v>0</v>
      </c>
      <c r="DM1670" t="s">
        <v>0</v>
      </c>
      <c r="DN1670" t="s">
        <v>0</v>
      </c>
      <c r="DO1670" t="s">
        <v>0</v>
      </c>
      <c r="DP1670">
        <v>8.4375</v>
      </c>
      <c r="DQ1670" t="s">
        <v>0</v>
      </c>
      <c r="DR1670">
        <v>14.722200000000001</v>
      </c>
      <c r="DS1670" t="s">
        <v>0</v>
      </c>
      <c r="DT1670" t="s">
        <v>0</v>
      </c>
      <c r="DU1670" t="s">
        <v>0</v>
      </c>
      <c r="DV1670">
        <v>8.4608000000000008</v>
      </c>
      <c r="DW1670">
        <v>30.5625</v>
      </c>
      <c r="DX1670" t="s">
        <v>0</v>
      </c>
      <c r="DY1670">
        <v>20.0625</v>
      </c>
      <c r="DZ1670" t="s">
        <v>0</v>
      </c>
      <c r="EA1670">
        <v>40.609200000000001</v>
      </c>
      <c r="EB1670">
        <v>20.6875</v>
      </c>
      <c r="EC1670" t="s">
        <v>0</v>
      </c>
      <c r="ED1670" t="s">
        <v>0</v>
      </c>
      <c r="EE1670" t="s">
        <v>0</v>
      </c>
      <c r="EF1670">
        <v>2.7206000000000001</v>
      </c>
      <c r="EG1670">
        <v>3.8961999999999999</v>
      </c>
      <c r="EH1670">
        <v>20.5564</v>
      </c>
      <c r="EI1670" t="s">
        <v>0</v>
      </c>
      <c r="EJ1670" t="s">
        <v>0</v>
      </c>
      <c r="EK1670" t="s">
        <v>0</v>
      </c>
      <c r="EL1670" t="s">
        <v>0</v>
      </c>
      <c r="EM1670" t="s">
        <v>0</v>
      </c>
      <c r="EN1670">
        <v>15.9863</v>
      </c>
      <c r="EO1670" t="s">
        <v>0</v>
      </c>
      <c r="EP1670">
        <v>15</v>
      </c>
      <c r="EQ1670">
        <v>7.0141999999999998</v>
      </c>
      <c r="ER1670">
        <v>29.875</v>
      </c>
      <c r="ES1670">
        <v>43.447000000000003</v>
      </c>
      <c r="ET1670">
        <v>8.1999999999999993</v>
      </c>
      <c r="EU1670" t="s">
        <v>0</v>
      </c>
      <c r="EV1670" t="s">
        <v>0</v>
      </c>
      <c r="EW1670" t="s">
        <v>0</v>
      </c>
      <c r="EX1670" t="s">
        <v>0</v>
      </c>
      <c r="EY1670">
        <v>8.3437999999999999</v>
      </c>
      <c r="EZ1670">
        <v>28</v>
      </c>
      <c r="FA1670">
        <v>13.388</v>
      </c>
      <c r="FB1670">
        <v>16.375</v>
      </c>
      <c r="FC1670">
        <v>9.125</v>
      </c>
      <c r="FD1670">
        <v>33.1875</v>
      </c>
      <c r="FE1670">
        <v>21.843800000000002</v>
      </c>
      <c r="FF1670">
        <v>6.5</v>
      </c>
      <c r="FG1670" t="s">
        <v>0</v>
      </c>
      <c r="FH1670">
        <v>15.625</v>
      </c>
      <c r="FI1670">
        <v>15.125</v>
      </c>
      <c r="FJ1670">
        <v>20.75</v>
      </c>
      <c r="FK1670" t="s">
        <v>0</v>
      </c>
      <c r="FL1670">
        <v>12.635899999999999</v>
      </c>
      <c r="FM1670">
        <v>27.5</v>
      </c>
      <c r="FN1670">
        <v>29.75</v>
      </c>
      <c r="FO1670" t="s">
        <v>0</v>
      </c>
      <c r="FP1670">
        <v>12.6875</v>
      </c>
      <c r="FQ1670" t="s">
        <v>0</v>
      </c>
      <c r="FR1670" t="s">
        <v>0</v>
      </c>
      <c r="FS1670" t="s">
        <v>0</v>
      </c>
      <c r="FT1670">
        <v>23.126799999999999</v>
      </c>
      <c r="FU1670" t="s">
        <v>0</v>
      </c>
      <c r="FV1670" t="s">
        <v>0</v>
      </c>
      <c r="FW1670" t="s">
        <v>0</v>
      </c>
      <c r="FX1670" t="s">
        <v>0</v>
      </c>
      <c r="FY1670">
        <v>17.1875</v>
      </c>
      <c r="FZ1670">
        <v>20.0625</v>
      </c>
      <c r="GA1670" t="s">
        <v>0</v>
      </c>
      <c r="GB1670" t="s">
        <v>0</v>
      </c>
      <c r="GC1670" t="s">
        <v>0</v>
      </c>
      <c r="GD1670" t="s">
        <v>0</v>
      </c>
      <c r="GE1670" t="s">
        <v>0</v>
      </c>
      <c r="GF1670" t="s">
        <v>0</v>
      </c>
      <c r="GG1670" t="s">
        <v>0</v>
      </c>
      <c r="GH1670" t="s">
        <v>0</v>
      </c>
      <c r="GI1670">
        <v>7.8975999999999997</v>
      </c>
      <c r="GJ1670" t="s">
        <v>0</v>
      </c>
      <c r="GK1670" t="s">
        <v>0</v>
      </c>
      <c r="GL1670" t="s">
        <v>0</v>
      </c>
      <c r="GM1670">
        <v>21</v>
      </c>
      <c r="GN1670" t="s">
        <v>0</v>
      </c>
      <c r="GO1670" t="s">
        <v>0</v>
      </c>
      <c r="GP1670" t="s">
        <v>0</v>
      </c>
      <c r="GQ1670">
        <v>15.906000000000001</v>
      </c>
      <c r="GR1670">
        <v>13.617699999999999</v>
      </c>
      <c r="GS1670" t="s">
        <v>0</v>
      </c>
      <c r="GT1670">
        <v>14.5625</v>
      </c>
      <c r="GU1670">
        <v>8.3687000000000005</v>
      </c>
      <c r="GV1670">
        <v>10.92</v>
      </c>
      <c r="GW1670" t="s">
        <v>0</v>
      </c>
      <c r="GX1670" t="s">
        <v>0</v>
      </c>
      <c r="GY1670" t="s">
        <v>0</v>
      </c>
      <c r="GZ1670">
        <v>30.333300000000001</v>
      </c>
      <c r="HA1670" t="s">
        <v>0</v>
      </c>
      <c r="HB1670">
        <v>9.5926000000000009</v>
      </c>
      <c r="HC1670" t="s">
        <v>0</v>
      </c>
      <c r="HD1670" t="s">
        <v>0</v>
      </c>
      <c r="HE1670">
        <v>34.125</v>
      </c>
      <c r="HF1670">
        <v>14.4063</v>
      </c>
      <c r="HG1670">
        <v>16.833300000000001</v>
      </c>
      <c r="HH1670" t="s">
        <v>0</v>
      </c>
      <c r="HI1670" t="s">
        <v>0</v>
      </c>
      <c r="HJ1670" t="s">
        <v>0</v>
      </c>
      <c r="HK1670">
        <v>11.528</v>
      </c>
      <c r="HL1670">
        <v>19.583300000000001</v>
      </c>
      <c r="HM1670" t="s">
        <v>0</v>
      </c>
      <c r="HN1670">
        <v>25.9375</v>
      </c>
      <c r="HO1670" t="s">
        <v>0</v>
      </c>
      <c r="HP1670" t="s">
        <v>0</v>
      </c>
      <c r="HQ1670">
        <v>11.8125</v>
      </c>
      <c r="HR1670" t="s">
        <v>0</v>
      </c>
      <c r="HS1670">
        <v>27.429600000000001</v>
      </c>
      <c r="HT1670">
        <v>7.0014000000000003</v>
      </c>
      <c r="HU1670" t="s">
        <v>0</v>
      </c>
      <c r="HV1670">
        <v>9.3890999999999991</v>
      </c>
      <c r="HW1670">
        <v>8.7812999999999999</v>
      </c>
      <c r="HX1670">
        <v>3.0312999999999999</v>
      </c>
      <c r="HY1670" t="s">
        <v>0</v>
      </c>
      <c r="HZ1670">
        <v>11.6153</v>
      </c>
      <c r="IA1670">
        <v>18.875</v>
      </c>
      <c r="IB1670">
        <v>23.875</v>
      </c>
      <c r="IC1670">
        <v>27.156300000000002</v>
      </c>
      <c r="ID1670" t="s">
        <v>0</v>
      </c>
      <c r="IE1670" t="s">
        <v>0</v>
      </c>
      <c r="IF1670">
        <v>11.333299999999999</v>
      </c>
      <c r="IG1670">
        <v>50</v>
      </c>
      <c r="IH1670" t="s">
        <v>0</v>
      </c>
      <c r="II1670" t="s">
        <v>0</v>
      </c>
      <c r="IJ1670" t="s">
        <v>0</v>
      </c>
      <c r="IK1670" t="s">
        <v>0</v>
      </c>
      <c r="IL1670" t="s">
        <v>0</v>
      </c>
      <c r="IM1670">
        <v>40.9129</v>
      </c>
      <c r="IN1670">
        <v>15.916700000000001</v>
      </c>
      <c r="IO1670" t="s">
        <v>0</v>
      </c>
      <c r="IP1670" t="s">
        <v>0</v>
      </c>
      <c r="IQ1670" t="s">
        <v>0</v>
      </c>
      <c r="IR1670" t="s">
        <v>0</v>
      </c>
      <c r="IS1670" t="s">
        <v>0</v>
      </c>
      <c r="IT1670" t="s">
        <v>0</v>
      </c>
      <c r="IU1670">
        <v>16.781300000000002</v>
      </c>
      <c r="IV1670">
        <v>7.6749999999999998</v>
      </c>
      <c r="IW1670">
        <v>6.75</v>
      </c>
      <c r="IX1670" t="s">
        <v>0</v>
      </c>
      <c r="IY1670">
        <v>7.3346999999999998</v>
      </c>
      <c r="IZ1670" t="s">
        <v>0</v>
      </c>
      <c r="JA1670">
        <v>24.406300000000002</v>
      </c>
      <c r="JB1670" t="s">
        <v>0</v>
      </c>
      <c r="JC1670">
        <v>23.875</v>
      </c>
      <c r="JD1670" t="s">
        <v>0</v>
      </c>
      <c r="JE1670">
        <v>37.125</v>
      </c>
      <c r="JF1670">
        <v>19.875</v>
      </c>
      <c r="JG1670" t="s">
        <v>0</v>
      </c>
      <c r="JH1670" t="s">
        <v>0</v>
      </c>
      <c r="JI1670">
        <v>9.25</v>
      </c>
      <c r="JJ1670" t="s">
        <v>0</v>
      </c>
      <c r="JK1670">
        <v>35.218699999999998</v>
      </c>
      <c r="JL1670" t="s">
        <v>0</v>
      </c>
      <c r="JM1670" t="s">
        <v>0</v>
      </c>
      <c r="JN1670">
        <v>23.8125</v>
      </c>
      <c r="JO1670">
        <v>5.0312999999999999</v>
      </c>
      <c r="JP1670">
        <v>8.1562999999999999</v>
      </c>
      <c r="JQ1670">
        <v>0.97199999999999998</v>
      </c>
      <c r="JR1670">
        <v>13.6875</v>
      </c>
      <c r="JS1670">
        <v>10.0229</v>
      </c>
      <c r="JT1670" t="s">
        <v>0</v>
      </c>
      <c r="JU1670">
        <v>14.4375</v>
      </c>
      <c r="JV1670">
        <v>4.3989000000000003</v>
      </c>
      <c r="JW1670">
        <v>20</v>
      </c>
      <c r="JX1670">
        <v>13.2225</v>
      </c>
      <c r="JY1670">
        <v>19.9375</v>
      </c>
      <c r="JZ1670" t="s">
        <v>0</v>
      </c>
      <c r="KA1670">
        <v>31.4375</v>
      </c>
      <c r="KB1670">
        <v>42.438000000000002</v>
      </c>
      <c r="KC1670">
        <v>24.375</v>
      </c>
      <c r="KD1670">
        <v>15.25</v>
      </c>
      <c r="KE1670">
        <v>4.3281000000000001</v>
      </c>
      <c r="KF1670" t="s">
        <v>0</v>
      </c>
      <c r="KG1670">
        <v>5.6295999999999999</v>
      </c>
      <c r="KH1670" t="s">
        <v>0</v>
      </c>
      <c r="KI1670" t="s">
        <v>0</v>
      </c>
      <c r="KJ1670" t="s">
        <v>0</v>
      </c>
      <c r="KK1670" t="s">
        <v>0</v>
      </c>
      <c r="KL1670">
        <v>18</v>
      </c>
      <c r="KM1670" t="s">
        <v>0</v>
      </c>
      <c r="KN1670">
        <v>26.125</v>
      </c>
      <c r="KO1670" t="s">
        <v>0</v>
      </c>
      <c r="KP1670">
        <v>13.842499999999999</v>
      </c>
      <c r="KQ1670">
        <v>24.5</v>
      </c>
      <c r="KR1670" t="s">
        <v>0</v>
      </c>
      <c r="KS1670">
        <v>23</v>
      </c>
      <c r="KT1670" t="s">
        <v>0</v>
      </c>
      <c r="KU1670" t="s">
        <v>0</v>
      </c>
      <c r="KV1670">
        <v>14.125</v>
      </c>
      <c r="KW1670" t="s">
        <v>0</v>
      </c>
      <c r="KX1670">
        <v>11.1563</v>
      </c>
      <c r="KY1670" t="s">
        <v>0</v>
      </c>
      <c r="KZ1670" t="s">
        <v>0</v>
      </c>
      <c r="LA1670" t="s">
        <v>0</v>
      </c>
      <c r="LB1670">
        <v>24.5</v>
      </c>
      <c r="LC1670">
        <v>16.270800000000001</v>
      </c>
      <c r="LD1670">
        <v>33.860999999999997</v>
      </c>
      <c r="LE1670" t="s">
        <v>0</v>
      </c>
      <c r="LF1670">
        <v>7.9854000000000003</v>
      </c>
      <c r="LG1670" t="s">
        <v>0</v>
      </c>
      <c r="LH1670" t="s">
        <v>0</v>
      </c>
      <c r="LI1670">
        <v>30.523299999999999</v>
      </c>
      <c r="LJ1670">
        <v>6.8673999999999999</v>
      </c>
      <c r="LK1670">
        <v>12.6333</v>
      </c>
      <c r="LL1670" t="s">
        <v>0</v>
      </c>
      <c r="LM1670" t="s">
        <v>0</v>
      </c>
      <c r="LN1670">
        <v>79.574200000000005</v>
      </c>
      <c r="LO1670" t="s">
        <v>0</v>
      </c>
      <c r="LP1670" t="s">
        <v>0</v>
      </c>
      <c r="LQ1670">
        <v>15.1875</v>
      </c>
      <c r="LR1670" t="s">
        <v>0</v>
      </c>
      <c r="LS1670">
        <v>8.4443999999999999</v>
      </c>
      <c r="LT1670">
        <v>8.8125</v>
      </c>
      <c r="LU1670" t="s">
        <v>0</v>
      </c>
      <c r="LV1670" t="s">
        <v>0</v>
      </c>
      <c r="LW1670">
        <v>21.9375</v>
      </c>
      <c r="LX1670">
        <v>56.5</v>
      </c>
      <c r="LY1670" t="s">
        <v>0</v>
      </c>
      <c r="LZ1670">
        <v>7.4417</v>
      </c>
      <c r="MA1670">
        <v>6.3358999999999996</v>
      </c>
      <c r="MB1670" t="s">
        <v>0</v>
      </c>
      <c r="MC1670" t="s">
        <v>0</v>
      </c>
      <c r="MD1670">
        <v>28.292999999999999</v>
      </c>
      <c r="ME1670" t="s">
        <v>0</v>
      </c>
      <c r="MF1670" t="s">
        <v>0</v>
      </c>
      <c r="MG1670" t="s">
        <v>0</v>
      </c>
      <c r="MH1670">
        <v>29.541699999999999</v>
      </c>
      <c r="MI1670" t="s">
        <v>0</v>
      </c>
      <c r="MJ1670" t="s">
        <v>0</v>
      </c>
      <c r="MK1670">
        <v>13.625</v>
      </c>
      <c r="ML1670" t="s">
        <v>0</v>
      </c>
      <c r="MM1670" t="s">
        <v>0</v>
      </c>
      <c r="MN1670">
        <v>30.75</v>
      </c>
      <c r="MO1670" t="s">
        <v>0</v>
      </c>
      <c r="MP1670" t="s">
        <v>0</v>
      </c>
      <c r="MQ1670">
        <v>10.25</v>
      </c>
      <c r="MR1670" t="s">
        <v>0</v>
      </c>
      <c r="MS1670">
        <v>5.6083999999999996</v>
      </c>
      <c r="MT1670">
        <v>10.7813</v>
      </c>
      <c r="MU1670" t="s">
        <v>0</v>
      </c>
      <c r="MV1670" t="s">
        <v>0</v>
      </c>
      <c r="MW1670">
        <v>12.8299</v>
      </c>
      <c r="MX1670" t="s">
        <v>0</v>
      </c>
      <c r="MY1670" t="s">
        <v>0</v>
      </c>
      <c r="MZ1670" t="s">
        <v>0</v>
      </c>
      <c r="NA1670" t="s">
        <v>0</v>
      </c>
      <c r="NB1670">
        <v>15.021000000000001</v>
      </c>
      <c r="NC1670">
        <v>13.6875</v>
      </c>
      <c r="ND1670">
        <v>31.245000000000001</v>
      </c>
      <c r="NE1670">
        <v>11.6875</v>
      </c>
      <c r="NF1670" t="s">
        <v>0</v>
      </c>
      <c r="NG1670">
        <v>22.593800000000002</v>
      </c>
      <c r="NH1670">
        <v>3.9375</v>
      </c>
      <c r="NI1670">
        <v>18.5</v>
      </c>
      <c r="NJ1670">
        <v>3.6093999999999999</v>
      </c>
      <c r="NK1670" t="s">
        <v>0</v>
      </c>
      <c r="NL1670">
        <v>10.875</v>
      </c>
      <c r="NM1670" t="s">
        <v>0</v>
      </c>
      <c r="NN1670" t="s">
        <v>0</v>
      </c>
      <c r="NO1670">
        <v>30.5</v>
      </c>
      <c r="NP1670">
        <v>9.6112000000000002</v>
      </c>
      <c r="NQ1670">
        <v>27.375</v>
      </c>
      <c r="NR1670">
        <v>26.687999999999999</v>
      </c>
      <c r="NS1670">
        <v>11.077299999999999</v>
      </c>
      <c r="NT1670" t="s">
        <v>0</v>
      </c>
      <c r="NU1670" t="s">
        <v>0</v>
      </c>
      <c r="NV1670">
        <v>20.375</v>
      </c>
      <c r="NW1670">
        <v>20.625</v>
      </c>
      <c r="NX1670">
        <v>13.125</v>
      </c>
      <c r="NY1670" t="s">
        <v>0</v>
      </c>
      <c r="NZ1670" t="s">
        <v>0</v>
      </c>
      <c r="OA1670" t="s">
        <v>0</v>
      </c>
      <c r="OB1670" t="s">
        <v>0</v>
      </c>
      <c r="OC1670" t="s">
        <v>0</v>
      </c>
      <c r="OD1670">
        <v>14.125</v>
      </c>
      <c r="OE1670">
        <v>24</v>
      </c>
      <c r="OF1670">
        <v>18.625</v>
      </c>
      <c r="OG1670" t="s">
        <v>0</v>
      </c>
      <c r="OH1670" t="s">
        <v>0</v>
      </c>
      <c r="OI1670">
        <v>9.9375</v>
      </c>
      <c r="OJ1670">
        <v>4.5184999999999995</v>
      </c>
      <c r="OK1670" t="s">
        <v>0</v>
      </c>
      <c r="OL1670" t="s">
        <v>0</v>
      </c>
      <c r="OM1670" t="s">
        <v>0</v>
      </c>
      <c r="ON1670">
        <v>2.0301999999999998</v>
      </c>
      <c r="OO1670" t="s">
        <v>0</v>
      </c>
      <c r="OP1670" t="s">
        <v>0</v>
      </c>
      <c r="OQ1670" t="s">
        <v>0</v>
      </c>
      <c r="OR1670">
        <v>53</v>
      </c>
      <c r="OS1670" t="s">
        <v>0</v>
      </c>
      <c r="OT1670" t="s">
        <v>0</v>
      </c>
      <c r="OU1670">
        <v>3.6667000000000001</v>
      </c>
      <c r="OV1670" t="s">
        <v>0</v>
      </c>
      <c r="OW1670">
        <v>23.062999999999999</v>
      </c>
      <c r="OX1670" t="s">
        <v>0</v>
      </c>
      <c r="OY1670">
        <v>22.088000000000001</v>
      </c>
      <c r="OZ1670">
        <v>19.8001</v>
      </c>
      <c r="PA1670" t="s">
        <v>0</v>
      </c>
      <c r="PB1670">
        <v>32.582999999999998</v>
      </c>
      <c r="PC1670" t="s">
        <v>0</v>
      </c>
      <c r="PD1670">
        <v>14.6168</v>
      </c>
      <c r="PE1670">
        <v>21.210999999999999</v>
      </c>
      <c r="PF1670">
        <v>11.843999999999999</v>
      </c>
      <c r="PG1670" t="s">
        <v>0</v>
      </c>
      <c r="PH1670" t="s">
        <v>0</v>
      </c>
      <c r="PI1670">
        <v>13.1563</v>
      </c>
      <c r="PJ1670" t="s">
        <v>0</v>
      </c>
      <c r="PK1670" t="s">
        <v>0</v>
      </c>
      <c r="PL1670">
        <v>30.375</v>
      </c>
      <c r="PM1670" t="s">
        <v>0</v>
      </c>
      <c r="PN1670" t="s">
        <v>0</v>
      </c>
      <c r="PO1670" t="s">
        <v>0</v>
      </c>
      <c r="PP1670">
        <v>8.8125</v>
      </c>
      <c r="PQ1670">
        <v>25</v>
      </c>
      <c r="PR1670" t="s">
        <v>0</v>
      </c>
      <c r="PS1670" t="s">
        <v>0</v>
      </c>
      <c r="PT1670" t="s">
        <v>0</v>
      </c>
      <c r="PU1670">
        <v>14.4375</v>
      </c>
      <c r="PV1670">
        <v>23.5</v>
      </c>
      <c r="PW1670">
        <v>8.3854000000000006</v>
      </c>
      <c r="PX1670">
        <v>9.6719000000000008</v>
      </c>
      <c r="PY1670">
        <v>1.1093999999999999</v>
      </c>
      <c r="PZ1670">
        <v>37.521999999999998</v>
      </c>
      <c r="QA1670" t="s">
        <v>0</v>
      </c>
      <c r="QB1670" t="s">
        <v>0</v>
      </c>
      <c r="QC1670" t="s">
        <v>0</v>
      </c>
      <c r="QD1670">
        <v>26.812999999999999</v>
      </c>
      <c r="QE1670" t="s">
        <v>0</v>
      </c>
      <c r="QF1670" t="s">
        <v>0</v>
      </c>
      <c r="QG1670" t="s">
        <v>0</v>
      </c>
      <c r="QH1670" t="s">
        <v>0</v>
      </c>
      <c r="QI1670">
        <v>6.4062999999999999</v>
      </c>
      <c r="QJ1670">
        <v>21.3125</v>
      </c>
      <c r="QK1670" t="s">
        <v>0</v>
      </c>
      <c r="QL1670" t="s">
        <v>0</v>
      </c>
      <c r="QM1670" t="s">
        <v>0</v>
      </c>
      <c r="QN1670">
        <v>13.994299999999999</v>
      </c>
      <c r="QO1670">
        <v>6.5937999999999999</v>
      </c>
      <c r="QP1670" t="s">
        <v>0</v>
      </c>
      <c r="QQ1670">
        <v>6.641</v>
      </c>
      <c r="QR1670">
        <v>29.625</v>
      </c>
      <c r="QS1670">
        <v>12.0038</v>
      </c>
      <c r="QT1670" t="s">
        <v>0</v>
      </c>
      <c r="QU1670" t="s">
        <v>0</v>
      </c>
      <c r="QV1670">
        <v>7.6280999999999999</v>
      </c>
      <c r="QW1670">
        <v>13.797000000000001</v>
      </c>
      <c r="QX1670" t="s">
        <v>0</v>
      </c>
      <c r="QY1670">
        <v>5.9241000000000001</v>
      </c>
      <c r="QZ1670">
        <v>7.0740999999999996</v>
      </c>
      <c r="RA1670" t="s">
        <v>0</v>
      </c>
      <c r="RB1670" t="s">
        <v>0</v>
      </c>
      <c r="RC1670">
        <v>19.082999999999998</v>
      </c>
      <c r="RD1670">
        <v>13.1676</v>
      </c>
      <c r="RE1670" t="s">
        <v>0</v>
      </c>
      <c r="RF1670" t="s">
        <v>0</v>
      </c>
      <c r="RG1670" t="s">
        <v>0</v>
      </c>
      <c r="RH1670">
        <v>16.805</v>
      </c>
      <c r="RI1670">
        <v>28.626999999999999</v>
      </c>
      <c r="RJ1670">
        <v>6.5625</v>
      </c>
      <c r="RK1670">
        <v>7.4379999999999997</v>
      </c>
      <c r="RL1670">
        <v>8.5</v>
      </c>
      <c r="RM1670">
        <v>13</v>
      </c>
      <c r="RN1670">
        <v>14.25</v>
      </c>
      <c r="RO1670">
        <v>21.875</v>
      </c>
      <c r="RP1670">
        <v>9.1875</v>
      </c>
      <c r="RQ1670">
        <v>57</v>
      </c>
      <c r="RR1670" t="s">
        <v>0</v>
      </c>
      <c r="RS1670">
        <v>29.125</v>
      </c>
      <c r="RT1670">
        <v>13.2745</v>
      </c>
      <c r="RU1670">
        <v>12.5625</v>
      </c>
      <c r="RV1670" t="s">
        <v>0</v>
      </c>
      <c r="RW1670" t="s">
        <v>0</v>
      </c>
      <c r="RX1670" t="s">
        <v>0</v>
      </c>
      <c r="RY1670">
        <v>19.747</v>
      </c>
      <c r="RZ1670" t="s">
        <v>0</v>
      </c>
      <c r="SA1670" t="s">
        <v>0</v>
      </c>
      <c r="SB1670">
        <v>24</v>
      </c>
      <c r="SC1670" t="s">
        <v>0</v>
      </c>
      <c r="SD1670">
        <v>21.75</v>
      </c>
      <c r="SE1670" t="s">
        <v>0</v>
      </c>
      <c r="SF1670">
        <v>70.310699999999997</v>
      </c>
      <c r="SG1670" t="s">
        <v>0</v>
      </c>
      <c r="SH1670" t="s">
        <v>0</v>
      </c>
      <c r="SI1670" t="s">
        <v>0</v>
      </c>
      <c r="SJ1670" t="s">
        <v>0</v>
      </c>
      <c r="SK1670" t="s">
        <v>0</v>
      </c>
      <c r="SL1670" t="s">
        <v>0</v>
      </c>
      <c r="SM1670" t="s">
        <v>0</v>
      </c>
    </row>
    <row r="1671" spans="1:507" x14ac:dyDescent="0.3">
      <c r="A1671" s="1">
        <v>35212</v>
      </c>
      <c r="B1671" t="s">
        <v>0</v>
      </c>
      <c r="C1671" t="s">
        <v>0</v>
      </c>
      <c r="D1671" t="s">
        <v>0</v>
      </c>
      <c r="E1671" t="s">
        <v>0</v>
      </c>
      <c r="F1671" t="s">
        <v>0</v>
      </c>
      <c r="G1671" t="s">
        <v>0</v>
      </c>
      <c r="H1671" t="s">
        <v>0</v>
      </c>
      <c r="I1671">
        <v>9.5661000000000005</v>
      </c>
      <c r="J1671" t="s">
        <v>0</v>
      </c>
      <c r="K1671" t="s">
        <v>0</v>
      </c>
      <c r="L1671">
        <v>10.5</v>
      </c>
      <c r="M1671">
        <v>15.110900000000001</v>
      </c>
      <c r="N1671">
        <v>14.972</v>
      </c>
      <c r="O1671" t="s">
        <v>0</v>
      </c>
      <c r="P1671" t="s">
        <v>0</v>
      </c>
      <c r="Q1671" t="s">
        <v>0</v>
      </c>
      <c r="R1671">
        <v>41</v>
      </c>
      <c r="S1671" t="s">
        <v>0</v>
      </c>
      <c r="T1671">
        <v>3.8906000000000001</v>
      </c>
      <c r="U1671" t="s">
        <v>0</v>
      </c>
      <c r="V1671">
        <v>376.78370000000001</v>
      </c>
      <c r="W1671">
        <v>15.1212</v>
      </c>
      <c r="X1671" t="s">
        <v>0</v>
      </c>
      <c r="Y1671">
        <v>7.6875</v>
      </c>
      <c r="Z1671" t="s">
        <v>0</v>
      </c>
      <c r="AA1671">
        <v>11.75</v>
      </c>
      <c r="AB1671" t="s">
        <v>0</v>
      </c>
      <c r="AC1671">
        <v>6.9375</v>
      </c>
      <c r="AD1671">
        <v>21.5</v>
      </c>
      <c r="AE1671" t="s">
        <v>0</v>
      </c>
      <c r="AF1671" t="s">
        <v>0</v>
      </c>
      <c r="AG1671" t="s">
        <v>0</v>
      </c>
      <c r="AH1671" t="s">
        <v>0</v>
      </c>
      <c r="AI1671">
        <v>8.6875</v>
      </c>
      <c r="AJ1671" t="s">
        <v>0</v>
      </c>
      <c r="AK1671" t="s">
        <v>0</v>
      </c>
      <c r="AL1671" t="s">
        <v>0</v>
      </c>
      <c r="AM1671" t="s">
        <v>0</v>
      </c>
      <c r="AN1671" t="s">
        <v>0</v>
      </c>
      <c r="AO1671" t="s">
        <v>0</v>
      </c>
      <c r="AP1671" t="s">
        <v>0</v>
      </c>
      <c r="AQ1671" t="s">
        <v>0</v>
      </c>
      <c r="AR1671">
        <v>22.667000000000002</v>
      </c>
      <c r="AS1671">
        <v>2.9167000000000001</v>
      </c>
      <c r="AT1671">
        <v>12.8788</v>
      </c>
      <c r="AU1671">
        <v>27.2729</v>
      </c>
      <c r="AV1671" t="s">
        <v>0</v>
      </c>
      <c r="AW1671" t="s">
        <v>0</v>
      </c>
      <c r="AX1671" t="s">
        <v>0</v>
      </c>
      <c r="AY1671" t="s">
        <v>0</v>
      </c>
      <c r="AZ1671">
        <v>24.5</v>
      </c>
      <c r="BA1671" t="s">
        <v>0</v>
      </c>
      <c r="BB1671">
        <v>24.780999999999999</v>
      </c>
      <c r="BC1671" t="s">
        <v>0</v>
      </c>
      <c r="BD1671">
        <v>28.5625</v>
      </c>
      <c r="BE1671" t="s">
        <v>0</v>
      </c>
      <c r="BF1671">
        <v>13.8232</v>
      </c>
      <c r="BG1671">
        <v>34.875</v>
      </c>
      <c r="BH1671">
        <v>41.938000000000002</v>
      </c>
      <c r="BI1671">
        <v>20.375</v>
      </c>
      <c r="BJ1671">
        <v>10.6891</v>
      </c>
      <c r="BK1671">
        <v>2.3193999999999999</v>
      </c>
      <c r="BL1671">
        <v>21.094000000000001</v>
      </c>
      <c r="BM1671">
        <v>6.5556000000000001</v>
      </c>
      <c r="BN1671">
        <v>4.4000000000000004</v>
      </c>
      <c r="BO1671" t="s">
        <v>0</v>
      </c>
      <c r="BP1671">
        <v>14.011799999999999</v>
      </c>
      <c r="BQ1671" t="s">
        <v>0</v>
      </c>
      <c r="BR1671">
        <v>33</v>
      </c>
      <c r="BS1671" t="s">
        <v>0</v>
      </c>
      <c r="BT1671">
        <v>1.75</v>
      </c>
      <c r="BU1671">
        <v>20.6417</v>
      </c>
      <c r="BV1671" t="s">
        <v>0</v>
      </c>
      <c r="BW1671">
        <v>21.6</v>
      </c>
      <c r="BX1671">
        <v>11.25</v>
      </c>
      <c r="BY1671">
        <v>5.125</v>
      </c>
      <c r="BZ1671" t="s">
        <v>0</v>
      </c>
      <c r="CA1671">
        <v>96.693299999999994</v>
      </c>
      <c r="CB1671">
        <v>16.341100000000001</v>
      </c>
      <c r="CC1671">
        <v>13.882199999999999</v>
      </c>
      <c r="CD1671">
        <v>17.093800000000002</v>
      </c>
      <c r="CE1671">
        <v>16.207999999999998</v>
      </c>
      <c r="CF1671" t="s">
        <v>0</v>
      </c>
      <c r="CG1671" t="s">
        <v>0</v>
      </c>
      <c r="CH1671" t="s">
        <v>0</v>
      </c>
      <c r="CI1671">
        <v>14.625</v>
      </c>
      <c r="CJ1671">
        <v>17.75</v>
      </c>
      <c r="CK1671" t="s">
        <v>0</v>
      </c>
      <c r="CL1671" t="s">
        <v>0</v>
      </c>
      <c r="CM1671" t="s">
        <v>0</v>
      </c>
      <c r="CN1671" t="s">
        <v>0</v>
      </c>
      <c r="CO1671" t="s">
        <v>0</v>
      </c>
      <c r="CP1671">
        <v>1.7082999999999999</v>
      </c>
      <c r="CQ1671" t="s">
        <v>0</v>
      </c>
      <c r="CR1671" t="s">
        <v>0</v>
      </c>
      <c r="CS1671">
        <v>12.875</v>
      </c>
      <c r="CT1671" t="s">
        <v>0</v>
      </c>
      <c r="CU1671">
        <v>10.046900000000001</v>
      </c>
      <c r="CV1671">
        <v>21.469000000000001</v>
      </c>
      <c r="CW1671">
        <v>29.5</v>
      </c>
      <c r="CX1671" t="s">
        <v>0</v>
      </c>
      <c r="CY1671" t="s">
        <v>0</v>
      </c>
      <c r="CZ1671" t="s">
        <v>0</v>
      </c>
      <c r="DA1671">
        <v>11.156000000000001</v>
      </c>
      <c r="DB1671">
        <v>29.75</v>
      </c>
      <c r="DC1671" t="s">
        <v>0</v>
      </c>
      <c r="DD1671">
        <v>18.5853</v>
      </c>
      <c r="DE1671">
        <v>10.708299999999999</v>
      </c>
      <c r="DF1671">
        <v>1.4271</v>
      </c>
      <c r="DG1671">
        <v>5.75</v>
      </c>
      <c r="DH1671">
        <v>16.247</v>
      </c>
      <c r="DI1671" t="s">
        <v>0</v>
      </c>
      <c r="DJ1671" t="s">
        <v>0</v>
      </c>
      <c r="DK1671">
        <v>31.4038</v>
      </c>
      <c r="DL1671" t="s">
        <v>0</v>
      </c>
      <c r="DM1671" t="s">
        <v>0</v>
      </c>
      <c r="DN1671" t="s">
        <v>0</v>
      </c>
      <c r="DO1671" t="s">
        <v>0</v>
      </c>
      <c r="DP1671">
        <v>8.4375</v>
      </c>
      <c r="DQ1671" t="s">
        <v>0</v>
      </c>
      <c r="DR1671">
        <v>14.722200000000001</v>
      </c>
      <c r="DS1671" t="s">
        <v>0</v>
      </c>
      <c r="DT1671" t="s">
        <v>0</v>
      </c>
      <c r="DU1671" t="s">
        <v>0</v>
      </c>
      <c r="DV1671">
        <v>8.4608000000000008</v>
      </c>
      <c r="DW1671">
        <v>30.5625</v>
      </c>
      <c r="DX1671" t="s">
        <v>0</v>
      </c>
      <c r="DY1671">
        <v>20.0625</v>
      </c>
      <c r="DZ1671" t="s">
        <v>0</v>
      </c>
      <c r="EA1671">
        <v>40.609200000000001</v>
      </c>
      <c r="EB1671">
        <v>20.6875</v>
      </c>
      <c r="EC1671" t="s">
        <v>0</v>
      </c>
      <c r="ED1671" t="s">
        <v>0</v>
      </c>
      <c r="EE1671" t="s">
        <v>0</v>
      </c>
      <c r="EF1671">
        <v>2.7206000000000001</v>
      </c>
      <c r="EG1671">
        <v>3.8961999999999999</v>
      </c>
      <c r="EH1671">
        <v>20.5564</v>
      </c>
      <c r="EI1671" t="s">
        <v>0</v>
      </c>
      <c r="EJ1671" t="s">
        <v>0</v>
      </c>
      <c r="EK1671" t="s">
        <v>0</v>
      </c>
      <c r="EL1671" t="s">
        <v>0</v>
      </c>
      <c r="EM1671" t="s">
        <v>0</v>
      </c>
      <c r="EN1671">
        <v>15.9863</v>
      </c>
      <c r="EO1671" t="s">
        <v>0</v>
      </c>
      <c r="EP1671">
        <v>15</v>
      </c>
      <c r="EQ1671">
        <v>7.0141999999999998</v>
      </c>
      <c r="ER1671">
        <v>29.875</v>
      </c>
      <c r="ES1671">
        <v>43.447000000000003</v>
      </c>
      <c r="ET1671">
        <v>8.1999999999999993</v>
      </c>
      <c r="EU1671" t="s">
        <v>0</v>
      </c>
      <c r="EV1671" t="s">
        <v>0</v>
      </c>
      <c r="EW1671" t="s">
        <v>0</v>
      </c>
      <c r="EX1671" t="s">
        <v>0</v>
      </c>
      <c r="EY1671">
        <v>8.3437999999999999</v>
      </c>
      <c r="EZ1671">
        <v>28</v>
      </c>
      <c r="FA1671">
        <v>13.388</v>
      </c>
      <c r="FB1671">
        <v>16.375</v>
      </c>
      <c r="FC1671">
        <v>9.125</v>
      </c>
      <c r="FD1671">
        <v>33.1875</v>
      </c>
      <c r="FE1671">
        <v>21.843800000000002</v>
      </c>
      <c r="FF1671">
        <v>6.5</v>
      </c>
      <c r="FG1671" t="s">
        <v>0</v>
      </c>
      <c r="FH1671">
        <v>15.625</v>
      </c>
      <c r="FI1671">
        <v>15.125</v>
      </c>
      <c r="FJ1671">
        <v>20.75</v>
      </c>
      <c r="FK1671" t="s">
        <v>0</v>
      </c>
      <c r="FL1671">
        <v>12.635899999999999</v>
      </c>
      <c r="FM1671">
        <v>27.5</v>
      </c>
      <c r="FN1671">
        <v>29.75</v>
      </c>
      <c r="FO1671" t="s">
        <v>0</v>
      </c>
      <c r="FP1671">
        <v>12.6875</v>
      </c>
      <c r="FQ1671" t="s">
        <v>0</v>
      </c>
      <c r="FR1671" t="s">
        <v>0</v>
      </c>
      <c r="FS1671" t="s">
        <v>0</v>
      </c>
      <c r="FT1671">
        <v>23.126799999999999</v>
      </c>
      <c r="FU1671" t="s">
        <v>0</v>
      </c>
      <c r="FV1671" t="s">
        <v>0</v>
      </c>
      <c r="FW1671" t="s">
        <v>0</v>
      </c>
      <c r="FX1671" t="s">
        <v>0</v>
      </c>
      <c r="FY1671">
        <v>17.1875</v>
      </c>
      <c r="FZ1671">
        <v>20.0625</v>
      </c>
      <c r="GA1671" t="s">
        <v>0</v>
      </c>
      <c r="GB1671" t="s">
        <v>0</v>
      </c>
      <c r="GC1671" t="s">
        <v>0</v>
      </c>
      <c r="GD1671" t="s">
        <v>0</v>
      </c>
      <c r="GE1671" t="s">
        <v>0</v>
      </c>
      <c r="GF1671" t="s">
        <v>0</v>
      </c>
      <c r="GG1671" t="s">
        <v>0</v>
      </c>
      <c r="GH1671" t="s">
        <v>0</v>
      </c>
      <c r="GI1671">
        <v>7.8975999999999997</v>
      </c>
      <c r="GJ1671" t="s">
        <v>0</v>
      </c>
      <c r="GK1671" t="s">
        <v>0</v>
      </c>
      <c r="GL1671" t="s">
        <v>0</v>
      </c>
      <c r="GM1671">
        <v>21</v>
      </c>
      <c r="GN1671" t="s">
        <v>0</v>
      </c>
      <c r="GO1671" t="s">
        <v>0</v>
      </c>
      <c r="GP1671" t="s">
        <v>0</v>
      </c>
      <c r="GQ1671">
        <v>15.906000000000001</v>
      </c>
      <c r="GR1671">
        <v>13.617699999999999</v>
      </c>
      <c r="GS1671" t="s">
        <v>0</v>
      </c>
      <c r="GT1671">
        <v>14.5625</v>
      </c>
      <c r="GU1671">
        <v>8.3687000000000005</v>
      </c>
      <c r="GV1671">
        <v>10.92</v>
      </c>
      <c r="GW1671" t="s">
        <v>0</v>
      </c>
      <c r="GX1671" t="s">
        <v>0</v>
      </c>
      <c r="GY1671" t="s">
        <v>0</v>
      </c>
      <c r="GZ1671">
        <v>30.333300000000001</v>
      </c>
      <c r="HA1671" t="s">
        <v>0</v>
      </c>
      <c r="HB1671">
        <v>9.5926000000000009</v>
      </c>
      <c r="HC1671" t="s">
        <v>0</v>
      </c>
      <c r="HD1671" t="s">
        <v>0</v>
      </c>
      <c r="HE1671">
        <v>34.125</v>
      </c>
      <c r="HF1671">
        <v>14.4063</v>
      </c>
      <c r="HG1671">
        <v>16.833300000000001</v>
      </c>
      <c r="HH1671" t="s">
        <v>0</v>
      </c>
      <c r="HI1671" t="s">
        <v>0</v>
      </c>
      <c r="HJ1671" t="s">
        <v>0</v>
      </c>
      <c r="HK1671">
        <v>11.528</v>
      </c>
      <c r="HL1671">
        <v>19.583300000000001</v>
      </c>
      <c r="HM1671" t="s">
        <v>0</v>
      </c>
      <c r="HN1671">
        <v>25.9375</v>
      </c>
      <c r="HO1671" t="s">
        <v>0</v>
      </c>
      <c r="HP1671" t="s">
        <v>0</v>
      </c>
      <c r="HQ1671">
        <v>11.8125</v>
      </c>
      <c r="HR1671" t="s">
        <v>0</v>
      </c>
      <c r="HS1671">
        <v>27.429600000000001</v>
      </c>
      <c r="HT1671">
        <v>7.0014000000000003</v>
      </c>
      <c r="HU1671" t="s">
        <v>0</v>
      </c>
      <c r="HV1671">
        <v>9.3890999999999991</v>
      </c>
      <c r="HW1671">
        <v>8.7812999999999999</v>
      </c>
      <c r="HX1671">
        <v>3.0312999999999999</v>
      </c>
      <c r="HY1671" t="s">
        <v>0</v>
      </c>
      <c r="HZ1671">
        <v>11.6153</v>
      </c>
      <c r="IA1671">
        <v>18.875</v>
      </c>
      <c r="IB1671">
        <v>23.875</v>
      </c>
      <c r="IC1671">
        <v>27.156300000000002</v>
      </c>
      <c r="ID1671" t="s">
        <v>0</v>
      </c>
      <c r="IE1671" t="s">
        <v>0</v>
      </c>
      <c r="IF1671">
        <v>11.333299999999999</v>
      </c>
      <c r="IG1671">
        <v>50</v>
      </c>
      <c r="IH1671" t="s">
        <v>0</v>
      </c>
      <c r="II1671" t="s">
        <v>0</v>
      </c>
      <c r="IJ1671" t="s">
        <v>0</v>
      </c>
      <c r="IK1671" t="s">
        <v>0</v>
      </c>
      <c r="IL1671" t="s">
        <v>0</v>
      </c>
      <c r="IM1671">
        <v>40.9129</v>
      </c>
      <c r="IN1671">
        <v>15.916700000000001</v>
      </c>
      <c r="IO1671" t="s">
        <v>0</v>
      </c>
      <c r="IP1671" t="s">
        <v>0</v>
      </c>
      <c r="IQ1671" t="s">
        <v>0</v>
      </c>
      <c r="IR1671" t="s">
        <v>0</v>
      </c>
      <c r="IS1671" t="s">
        <v>0</v>
      </c>
      <c r="IT1671" t="s">
        <v>0</v>
      </c>
      <c r="IU1671">
        <v>16.781300000000002</v>
      </c>
      <c r="IV1671">
        <v>7.6749999999999998</v>
      </c>
      <c r="IW1671">
        <v>6.75</v>
      </c>
      <c r="IX1671" t="s">
        <v>0</v>
      </c>
      <c r="IY1671">
        <v>7.3346999999999998</v>
      </c>
      <c r="IZ1671" t="s">
        <v>0</v>
      </c>
      <c r="JA1671">
        <v>24.406300000000002</v>
      </c>
      <c r="JB1671" t="s">
        <v>0</v>
      </c>
      <c r="JC1671">
        <v>23.875</v>
      </c>
      <c r="JD1671" t="s">
        <v>0</v>
      </c>
      <c r="JE1671">
        <v>37.125</v>
      </c>
      <c r="JF1671">
        <v>19.875</v>
      </c>
      <c r="JG1671" t="s">
        <v>0</v>
      </c>
      <c r="JH1671" t="s">
        <v>0</v>
      </c>
      <c r="JI1671">
        <v>9.25</v>
      </c>
      <c r="JJ1671" t="s">
        <v>0</v>
      </c>
      <c r="JK1671">
        <v>35.218699999999998</v>
      </c>
      <c r="JL1671" t="s">
        <v>0</v>
      </c>
      <c r="JM1671" t="s">
        <v>0</v>
      </c>
      <c r="JN1671">
        <v>23.8125</v>
      </c>
      <c r="JO1671">
        <v>5.0312999999999999</v>
      </c>
      <c r="JP1671">
        <v>8.1562999999999999</v>
      </c>
      <c r="JQ1671">
        <v>0.97199999999999998</v>
      </c>
      <c r="JR1671">
        <v>13.6875</v>
      </c>
      <c r="JS1671">
        <v>10.0229</v>
      </c>
      <c r="JT1671" t="s">
        <v>0</v>
      </c>
      <c r="JU1671">
        <v>14.4375</v>
      </c>
      <c r="JV1671">
        <v>4.3989000000000003</v>
      </c>
      <c r="JW1671">
        <v>20</v>
      </c>
      <c r="JX1671">
        <v>13.2225</v>
      </c>
      <c r="JY1671">
        <v>19.9375</v>
      </c>
      <c r="JZ1671" t="s">
        <v>0</v>
      </c>
      <c r="KA1671">
        <v>31.4375</v>
      </c>
      <c r="KB1671">
        <v>42.438000000000002</v>
      </c>
      <c r="KC1671">
        <v>24.375</v>
      </c>
      <c r="KD1671">
        <v>15.25</v>
      </c>
      <c r="KE1671">
        <v>4.3281000000000001</v>
      </c>
      <c r="KF1671" t="s">
        <v>0</v>
      </c>
      <c r="KG1671">
        <v>5.6295999999999999</v>
      </c>
      <c r="KH1671" t="s">
        <v>0</v>
      </c>
      <c r="KI1671" t="s">
        <v>0</v>
      </c>
      <c r="KJ1671" t="s">
        <v>0</v>
      </c>
      <c r="KK1671" t="s">
        <v>0</v>
      </c>
      <c r="KL1671">
        <v>18</v>
      </c>
      <c r="KM1671" t="s">
        <v>0</v>
      </c>
      <c r="KN1671">
        <v>26.125</v>
      </c>
      <c r="KO1671" t="s">
        <v>0</v>
      </c>
      <c r="KP1671">
        <v>13.842499999999999</v>
      </c>
      <c r="KQ1671">
        <v>24.5</v>
      </c>
      <c r="KR1671" t="s">
        <v>0</v>
      </c>
      <c r="KS1671">
        <v>23</v>
      </c>
      <c r="KT1671" t="s">
        <v>0</v>
      </c>
      <c r="KU1671" t="s">
        <v>0</v>
      </c>
      <c r="KV1671">
        <v>14.125</v>
      </c>
      <c r="KW1671" t="s">
        <v>0</v>
      </c>
      <c r="KX1671">
        <v>11.1563</v>
      </c>
      <c r="KY1671" t="s">
        <v>0</v>
      </c>
      <c r="KZ1671" t="s">
        <v>0</v>
      </c>
      <c r="LA1671" t="s">
        <v>0</v>
      </c>
      <c r="LB1671">
        <v>24.5</v>
      </c>
      <c r="LC1671">
        <v>16.270800000000001</v>
      </c>
      <c r="LD1671">
        <v>33.860999999999997</v>
      </c>
      <c r="LE1671" t="s">
        <v>0</v>
      </c>
      <c r="LF1671">
        <v>7.9854000000000003</v>
      </c>
      <c r="LG1671" t="s">
        <v>0</v>
      </c>
      <c r="LH1671" t="s">
        <v>0</v>
      </c>
      <c r="LI1671">
        <v>30.523299999999999</v>
      </c>
      <c r="LJ1671">
        <v>6.8673999999999999</v>
      </c>
      <c r="LK1671">
        <v>12.6333</v>
      </c>
      <c r="LL1671" t="s">
        <v>0</v>
      </c>
      <c r="LM1671" t="s">
        <v>0</v>
      </c>
      <c r="LN1671">
        <v>79.574200000000005</v>
      </c>
      <c r="LO1671" t="s">
        <v>0</v>
      </c>
      <c r="LP1671" t="s">
        <v>0</v>
      </c>
      <c r="LQ1671">
        <v>15.1875</v>
      </c>
      <c r="LR1671" t="s">
        <v>0</v>
      </c>
      <c r="LS1671">
        <v>8.4443999999999999</v>
      </c>
      <c r="LT1671">
        <v>8.8125</v>
      </c>
      <c r="LU1671" t="s">
        <v>0</v>
      </c>
      <c r="LV1671" t="s">
        <v>0</v>
      </c>
      <c r="LW1671">
        <v>21.9375</v>
      </c>
      <c r="LX1671">
        <v>56.5</v>
      </c>
      <c r="LY1671" t="s">
        <v>0</v>
      </c>
      <c r="LZ1671">
        <v>7.4417</v>
      </c>
      <c r="MA1671">
        <v>6.3358999999999996</v>
      </c>
      <c r="MB1671" t="s">
        <v>0</v>
      </c>
      <c r="MC1671" t="s">
        <v>0</v>
      </c>
      <c r="MD1671">
        <v>28.292999999999999</v>
      </c>
      <c r="ME1671" t="s">
        <v>0</v>
      </c>
      <c r="MF1671" t="s">
        <v>0</v>
      </c>
      <c r="MG1671" t="s">
        <v>0</v>
      </c>
      <c r="MH1671">
        <v>29.541699999999999</v>
      </c>
      <c r="MI1671" t="s">
        <v>0</v>
      </c>
      <c r="MJ1671" t="s">
        <v>0</v>
      </c>
      <c r="MK1671">
        <v>13.625</v>
      </c>
      <c r="ML1671" t="s">
        <v>0</v>
      </c>
      <c r="MM1671" t="s">
        <v>0</v>
      </c>
      <c r="MN1671">
        <v>30.75</v>
      </c>
      <c r="MO1671" t="s">
        <v>0</v>
      </c>
      <c r="MP1671" t="s">
        <v>0</v>
      </c>
      <c r="MQ1671">
        <v>10.25</v>
      </c>
      <c r="MR1671" t="s">
        <v>0</v>
      </c>
      <c r="MS1671">
        <v>5.6083999999999996</v>
      </c>
      <c r="MT1671">
        <v>10.7813</v>
      </c>
      <c r="MU1671" t="s">
        <v>0</v>
      </c>
      <c r="MV1671" t="s">
        <v>0</v>
      </c>
      <c r="MW1671">
        <v>12.8299</v>
      </c>
      <c r="MX1671" t="s">
        <v>0</v>
      </c>
      <c r="MY1671" t="s">
        <v>0</v>
      </c>
      <c r="MZ1671" t="s">
        <v>0</v>
      </c>
      <c r="NA1671" t="s">
        <v>0</v>
      </c>
      <c r="NB1671">
        <v>15.021000000000001</v>
      </c>
      <c r="NC1671">
        <v>13.6875</v>
      </c>
      <c r="ND1671">
        <v>31.245000000000001</v>
      </c>
      <c r="NE1671">
        <v>11.6875</v>
      </c>
      <c r="NF1671" t="s">
        <v>0</v>
      </c>
      <c r="NG1671">
        <v>22.593800000000002</v>
      </c>
      <c r="NH1671">
        <v>3.9375</v>
      </c>
      <c r="NI1671">
        <v>18.5</v>
      </c>
      <c r="NJ1671">
        <v>3.6093999999999999</v>
      </c>
      <c r="NK1671" t="s">
        <v>0</v>
      </c>
      <c r="NL1671">
        <v>10.875</v>
      </c>
      <c r="NM1671" t="s">
        <v>0</v>
      </c>
      <c r="NN1671" t="s">
        <v>0</v>
      </c>
      <c r="NO1671">
        <v>30.5</v>
      </c>
      <c r="NP1671">
        <v>9.6112000000000002</v>
      </c>
      <c r="NQ1671">
        <v>27.375</v>
      </c>
      <c r="NR1671">
        <v>26.687999999999999</v>
      </c>
      <c r="NS1671">
        <v>11.077299999999999</v>
      </c>
      <c r="NT1671" t="s">
        <v>0</v>
      </c>
      <c r="NU1671" t="s">
        <v>0</v>
      </c>
      <c r="NV1671">
        <v>20.375</v>
      </c>
      <c r="NW1671">
        <v>20.625</v>
      </c>
      <c r="NX1671">
        <v>13.125</v>
      </c>
      <c r="NY1671" t="s">
        <v>0</v>
      </c>
      <c r="NZ1671" t="s">
        <v>0</v>
      </c>
      <c r="OA1671" t="s">
        <v>0</v>
      </c>
      <c r="OB1671" t="s">
        <v>0</v>
      </c>
      <c r="OC1671" t="s">
        <v>0</v>
      </c>
      <c r="OD1671">
        <v>14.125</v>
      </c>
      <c r="OE1671">
        <v>24</v>
      </c>
      <c r="OF1671">
        <v>18.625</v>
      </c>
      <c r="OG1671" t="s">
        <v>0</v>
      </c>
      <c r="OH1671" t="s">
        <v>0</v>
      </c>
      <c r="OI1671">
        <v>9.9375</v>
      </c>
      <c r="OJ1671">
        <v>4.5184999999999995</v>
      </c>
      <c r="OK1671" t="s">
        <v>0</v>
      </c>
      <c r="OL1671" t="s">
        <v>0</v>
      </c>
      <c r="OM1671" t="s">
        <v>0</v>
      </c>
      <c r="ON1671">
        <v>2.0301999999999998</v>
      </c>
      <c r="OO1671" t="s">
        <v>0</v>
      </c>
      <c r="OP1671" t="s">
        <v>0</v>
      </c>
      <c r="OQ1671" t="s">
        <v>0</v>
      </c>
      <c r="OR1671">
        <v>53</v>
      </c>
      <c r="OS1671" t="s">
        <v>0</v>
      </c>
      <c r="OT1671" t="s">
        <v>0</v>
      </c>
      <c r="OU1671">
        <v>3.6667000000000001</v>
      </c>
      <c r="OV1671" t="s">
        <v>0</v>
      </c>
      <c r="OW1671">
        <v>23.062999999999999</v>
      </c>
      <c r="OX1671" t="s">
        <v>0</v>
      </c>
      <c r="OY1671">
        <v>22.088000000000001</v>
      </c>
      <c r="OZ1671">
        <v>19.8001</v>
      </c>
      <c r="PA1671" t="s">
        <v>0</v>
      </c>
      <c r="PB1671">
        <v>32.582999999999998</v>
      </c>
      <c r="PC1671" t="s">
        <v>0</v>
      </c>
      <c r="PD1671">
        <v>14.6168</v>
      </c>
      <c r="PE1671">
        <v>21.210999999999999</v>
      </c>
      <c r="PF1671">
        <v>11.843999999999999</v>
      </c>
      <c r="PG1671" t="s">
        <v>0</v>
      </c>
      <c r="PH1671" t="s">
        <v>0</v>
      </c>
      <c r="PI1671">
        <v>13.1563</v>
      </c>
      <c r="PJ1671" t="s">
        <v>0</v>
      </c>
      <c r="PK1671" t="s">
        <v>0</v>
      </c>
      <c r="PL1671">
        <v>30.375</v>
      </c>
      <c r="PM1671" t="s">
        <v>0</v>
      </c>
      <c r="PN1671" t="s">
        <v>0</v>
      </c>
      <c r="PO1671" t="s">
        <v>0</v>
      </c>
      <c r="PP1671">
        <v>8.8125</v>
      </c>
      <c r="PQ1671">
        <v>25</v>
      </c>
      <c r="PR1671" t="s">
        <v>0</v>
      </c>
      <c r="PS1671" t="s">
        <v>0</v>
      </c>
      <c r="PT1671" t="s">
        <v>0</v>
      </c>
      <c r="PU1671">
        <v>14.4375</v>
      </c>
      <c r="PV1671">
        <v>23.5</v>
      </c>
      <c r="PW1671">
        <v>8.3854000000000006</v>
      </c>
      <c r="PX1671">
        <v>9.6719000000000008</v>
      </c>
      <c r="PY1671">
        <v>1.1093999999999999</v>
      </c>
      <c r="PZ1671">
        <v>37.521999999999998</v>
      </c>
      <c r="QA1671" t="s">
        <v>0</v>
      </c>
      <c r="QB1671" t="s">
        <v>0</v>
      </c>
      <c r="QC1671" t="s">
        <v>0</v>
      </c>
      <c r="QD1671">
        <v>26.812999999999999</v>
      </c>
      <c r="QE1671" t="s">
        <v>0</v>
      </c>
      <c r="QF1671" t="s">
        <v>0</v>
      </c>
      <c r="QG1671" t="s">
        <v>0</v>
      </c>
      <c r="QH1671" t="s">
        <v>0</v>
      </c>
      <c r="QI1671">
        <v>6.4062999999999999</v>
      </c>
      <c r="QJ1671">
        <v>21.3125</v>
      </c>
      <c r="QK1671" t="s">
        <v>0</v>
      </c>
      <c r="QL1671" t="s">
        <v>0</v>
      </c>
      <c r="QM1671" t="s">
        <v>0</v>
      </c>
      <c r="QN1671">
        <v>13.994299999999999</v>
      </c>
      <c r="QO1671">
        <v>6.5937999999999999</v>
      </c>
      <c r="QP1671" t="s">
        <v>0</v>
      </c>
      <c r="QQ1671">
        <v>6.641</v>
      </c>
      <c r="QR1671">
        <v>29.625</v>
      </c>
      <c r="QS1671">
        <v>12.0038</v>
      </c>
      <c r="QT1671" t="s">
        <v>0</v>
      </c>
      <c r="QU1671" t="s">
        <v>0</v>
      </c>
      <c r="QV1671">
        <v>7.6280999999999999</v>
      </c>
      <c r="QW1671">
        <v>13.797000000000001</v>
      </c>
      <c r="QX1671" t="s">
        <v>0</v>
      </c>
      <c r="QY1671">
        <v>5.9241000000000001</v>
      </c>
      <c r="QZ1671">
        <v>7.0740999999999996</v>
      </c>
      <c r="RA1671" t="s">
        <v>0</v>
      </c>
      <c r="RB1671" t="s">
        <v>0</v>
      </c>
      <c r="RC1671">
        <v>19.082999999999998</v>
      </c>
      <c r="RD1671">
        <v>13.1676</v>
      </c>
      <c r="RE1671" t="s">
        <v>0</v>
      </c>
      <c r="RF1671" t="s">
        <v>0</v>
      </c>
      <c r="RG1671" t="s">
        <v>0</v>
      </c>
      <c r="RH1671">
        <v>16.805</v>
      </c>
      <c r="RI1671">
        <v>28.626999999999999</v>
      </c>
      <c r="RJ1671">
        <v>6.5625</v>
      </c>
      <c r="RK1671">
        <v>7.4379999999999997</v>
      </c>
      <c r="RL1671">
        <v>8.5</v>
      </c>
      <c r="RM1671">
        <v>13</v>
      </c>
      <c r="RN1671">
        <v>14.25</v>
      </c>
      <c r="RO1671">
        <v>21.875</v>
      </c>
      <c r="RP1671">
        <v>9.1875</v>
      </c>
      <c r="RQ1671">
        <v>57</v>
      </c>
      <c r="RR1671" t="s">
        <v>0</v>
      </c>
      <c r="RS1671">
        <v>29.125</v>
      </c>
      <c r="RT1671">
        <v>13.2745</v>
      </c>
      <c r="RU1671">
        <v>12.5625</v>
      </c>
      <c r="RV1671" t="s">
        <v>0</v>
      </c>
      <c r="RW1671" t="s">
        <v>0</v>
      </c>
      <c r="RX1671" t="s">
        <v>0</v>
      </c>
      <c r="RY1671">
        <v>19.747</v>
      </c>
      <c r="RZ1671" t="s">
        <v>0</v>
      </c>
      <c r="SA1671" t="s">
        <v>0</v>
      </c>
      <c r="SB1671">
        <v>24</v>
      </c>
      <c r="SC1671" t="s">
        <v>0</v>
      </c>
      <c r="SD1671">
        <v>21.75</v>
      </c>
      <c r="SE1671" t="s">
        <v>0</v>
      </c>
      <c r="SF1671">
        <v>70.310699999999997</v>
      </c>
      <c r="SG1671" t="s">
        <v>0</v>
      </c>
      <c r="SH1671" t="s">
        <v>0</v>
      </c>
      <c r="SI1671" t="s">
        <v>0</v>
      </c>
      <c r="SJ1671" t="s">
        <v>0</v>
      </c>
      <c r="SK1671" t="s">
        <v>0</v>
      </c>
      <c r="SL1671" t="s">
        <v>0</v>
      </c>
      <c r="SM1671" t="s">
        <v>0</v>
      </c>
    </row>
    <row r="1672" spans="1:507" x14ac:dyDescent="0.3">
      <c r="A1672" s="1">
        <v>35213</v>
      </c>
      <c r="B1672" t="s">
        <v>0</v>
      </c>
      <c r="C1672" t="s">
        <v>0</v>
      </c>
      <c r="D1672" t="s">
        <v>0</v>
      </c>
      <c r="E1672" t="s">
        <v>0</v>
      </c>
      <c r="F1672" t="s">
        <v>0</v>
      </c>
      <c r="G1672">
        <v>4.1391</v>
      </c>
      <c r="H1672" t="s">
        <v>0</v>
      </c>
      <c r="I1672">
        <v>9.4822000000000006</v>
      </c>
      <c r="J1672" t="s">
        <v>0</v>
      </c>
      <c r="K1672" t="s">
        <v>0</v>
      </c>
      <c r="L1672">
        <v>10.3125</v>
      </c>
      <c r="M1672">
        <v>14.7378</v>
      </c>
      <c r="N1672">
        <v>14.922700000000001</v>
      </c>
      <c r="O1672" t="s">
        <v>0</v>
      </c>
      <c r="P1672" t="s">
        <v>0</v>
      </c>
      <c r="Q1672" t="s">
        <v>0</v>
      </c>
      <c r="R1672">
        <v>40.625</v>
      </c>
      <c r="S1672" t="s">
        <v>0</v>
      </c>
      <c r="T1672">
        <v>3.8906000000000001</v>
      </c>
      <c r="U1672" t="s">
        <v>0</v>
      </c>
      <c r="V1672">
        <v>373.30869999999999</v>
      </c>
      <c r="W1672">
        <v>15.0296</v>
      </c>
      <c r="X1672" t="s">
        <v>0</v>
      </c>
      <c r="Y1672">
        <v>7.5</v>
      </c>
      <c r="Z1672" t="s">
        <v>0</v>
      </c>
      <c r="AA1672">
        <v>11.875</v>
      </c>
      <c r="AB1672" t="s">
        <v>0</v>
      </c>
      <c r="AC1672">
        <v>6.8125</v>
      </c>
      <c r="AD1672">
        <v>21.1875</v>
      </c>
      <c r="AE1672" t="s">
        <v>0</v>
      </c>
      <c r="AF1672" t="s">
        <v>0</v>
      </c>
      <c r="AG1672" t="s">
        <v>0</v>
      </c>
      <c r="AH1672" t="s">
        <v>0</v>
      </c>
      <c r="AI1672">
        <v>8.9375</v>
      </c>
      <c r="AJ1672" t="s">
        <v>0</v>
      </c>
      <c r="AK1672" t="s">
        <v>0</v>
      </c>
      <c r="AL1672" t="s">
        <v>0</v>
      </c>
      <c r="AM1672" t="s">
        <v>0</v>
      </c>
      <c r="AN1672" t="s">
        <v>0</v>
      </c>
      <c r="AO1672" t="s">
        <v>0</v>
      </c>
      <c r="AP1672" t="s">
        <v>0</v>
      </c>
      <c r="AQ1672" t="s">
        <v>0</v>
      </c>
      <c r="AR1672">
        <v>22.556000000000001</v>
      </c>
      <c r="AS1672">
        <v>2.9167000000000001</v>
      </c>
      <c r="AT1672">
        <v>12.6082</v>
      </c>
      <c r="AU1672">
        <v>27.446200000000001</v>
      </c>
      <c r="AV1672" t="s">
        <v>0</v>
      </c>
      <c r="AW1672" t="s">
        <v>0</v>
      </c>
      <c r="AX1672" t="s">
        <v>0</v>
      </c>
      <c r="AY1672" t="s">
        <v>0</v>
      </c>
      <c r="AZ1672">
        <v>24.5</v>
      </c>
      <c r="BA1672" t="s">
        <v>0</v>
      </c>
      <c r="BB1672">
        <v>24.902000000000001</v>
      </c>
      <c r="BC1672" t="s">
        <v>0</v>
      </c>
      <c r="BD1672">
        <v>28.625</v>
      </c>
      <c r="BE1672" t="s">
        <v>0</v>
      </c>
      <c r="BF1672">
        <v>13.5679</v>
      </c>
      <c r="BG1672">
        <v>34.5</v>
      </c>
      <c r="BH1672">
        <v>42.813000000000002</v>
      </c>
      <c r="BI1672">
        <v>20.1875</v>
      </c>
      <c r="BJ1672">
        <v>10.7193</v>
      </c>
      <c r="BK1672">
        <v>2.2639</v>
      </c>
      <c r="BL1672">
        <v>21.155999999999999</v>
      </c>
      <c r="BM1672">
        <v>6.5416999999999996</v>
      </c>
      <c r="BN1672">
        <v>4.24</v>
      </c>
      <c r="BO1672" t="s">
        <v>0</v>
      </c>
      <c r="BP1672">
        <v>13.8131</v>
      </c>
      <c r="BQ1672" t="s">
        <v>0</v>
      </c>
      <c r="BR1672">
        <v>32.25</v>
      </c>
      <c r="BS1672" t="s">
        <v>0</v>
      </c>
      <c r="BT1672">
        <v>1.7343999999999999</v>
      </c>
      <c r="BU1672">
        <v>20.611899999999999</v>
      </c>
      <c r="BV1672" t="s">
        <v>0</v>
      </c>
      <c r="BW1672">
        <v>21.2</v>
      </c>
      <c r="BX1672">
        <v>10.75</v>
      </c>
      <c r="BY1672">
        <v>5.0781000000000001</v>
      </c>
      <c r="BZ1672" t="s">
        <v>0</v>
      </c>
      <c r="CA1672">
        <v>94.755600000000001</v>
      </c>
      <c r="CB1672">
        <v>16.1952</v>
      </c>
      <c r="CC1672">
        <v>13.7492</v>
      </c>
      <c r="CD1672">
        <v>16.9375</v>
      </c>
      <c r="CE1672">
        <v>16.167000000000002</v>
      </c>
      <c r="CF1672" t="s">
        <v>0</v>
      </c>
      <c r="CG1672" t="s">
        <v>0</v>
      </c>
      <c r="CH1672" t="s">
        <v>0</v>
      </c>
      <c r="CI1672">
        <v>14.375</v>
      </c>
      <c r="CJ1672">
        <v>17.833300000000001</v>
      </c>
      <c r="CK1672" t="s">
        <v>0</v>
      </c>
      <c r="CL1672" t="s">
        <v>0</v>
      </c>
      <c r="CM1672" t="s">
        <v>0</v>
      </c>
      <c r="CN1672" t="s">
        <v>0</v>
      </c>
      <c r="CO1672" t="s">
        <v>0</v>
      </c>
      <c r="CP1672">
        <v>1.7082999999999999</v>
      </c>
      <c r="CQ1672" t="s">
        <v>0</v>
      </c>
      <c r="CR1672" t="s">
        <v>0</v>
      </c>
      <c r="CS1672">
        <v>12.8611</v>
      </c>
      <c r="CT1672" t="s">
        <v>0</v>
      </c>
      <c r="CU1672">
        <v>10</v>
      </c>
      <c r="CV1672">
        <v>21.187999999999999</v>
      </c>
      <c r="CW1672">
        <v>28.916699999999999</v>
      </c>
      <c r="CX1672" t="s">
        <v>0</v>
      </c>
      <c r="CY1672" t="s">
        <v>0</v>
      </c>
      <c r="CZ1672" t="s">
        <v>0</v>
      </c>
      <c r="DA1672">
        <v>10.968999999999999</v>
      </c>
      <c r="DB1672">
        <v>29.5</v>
      </c>
      <c r="DC1672" t="s">
        <v>0</v>
      </c>
      <c r="DD1672">
        <v>18.382200000000001</v>
      </c>
      <c r="DE1672">
        <v>10.375</v>
      </c>
      <c r="DF1672">
        <v>1.4167000000000001</v>
      </c>
      <c r="DG1672">
        <v>5.75</v>
      </c>
      <c r="DH1672">
        <v>16.103999999999999</v>
      </c>
      <c r="DI1672" t="s">
        <v>0</v>
      </c>
      <c r="DJ1672" t="s">
        <v>0</v>
      </c>
      <c r="DK1672">
        <v>31.4636</v>
      </c>
      <c r="DL1672" t="s">
        <v>0</v>
      </c>
      <c r="DM1672" t="s">
        <v>0</v>
      </c>
      <c r="DN1672" t="s">
        <v>0</v>
      </c>
      <c r="DO1672" t="s">
        <v>0</v>
      </c>
      <c r="DP1672">
        <v>8.4582999999999995</v>
      </c>
      <c r="DQ1672" t="s">
        <v>0</v>
      </c>
      <c r="DR1672">
        <v>14.4444</v>
      </c>
      <c r="DS1672" t="s">
        <v>0</v>
      </c>
      <c r="DT1672" t="s">
        <v>0</v>
      </c>
      <c r="DU1672" t="s">
        <v>0</v>
      </c>
      <c r="DV1672">
        <v>8.5688999999999993</v>
      </c>
      <c r="DW1672">
        <v>30.25</v>
      </c>
      <c r="DX1672" t="s">
        <v>0</v>
      </c>
      <c r="DY1672">
        <v>19.875</v>
      </c>
      <c r="DZ1672" t="s">
        <v>0</v>
      </c>
      <c r="EA1672">
        <v>40.609200000000001</v>
      </c>
      <c r="EB1672">
        <v>20.625</v>
      </c>
      <c r="EC1672" t="s">
        <v>0</v>
      </c>
      <c r="ED1672" t="s">
        <v>0</v>
      </c>
      <c r="EE1672" t="s">
        <v>0</v>
      </c>
      <c r="EF1672">
        <v>2.6861999999999999</v>
      </c>
      <c r="EG1672">
        <v>3.8725000000000001</v>
      </c>
      <c r="EH1672">
        <v>20.433</v>
      </c>
      <c r="EI1672" t="s">
        <v>0</v>
      </c>
      <c r="EJ1672" t="s">
        <v>0</v>
      </c>
      <c r="EK1672" t="s">
        <v>0</v>
      </c>
      <c r="EL1672" t="s">
        <v>0</v>
      </c>
      <c r="EM1672" t="s">
        <v>0</v>
      </c>
      <c r="EN1672">
        <v>15.9026</v>
      </c>
      <c r="EO1672" t="s">
        <v>0</v>
      </c>
      <c r="EP1672">
        <v>15</v>
      </c>
      <c r="EQ1672">
        <v>6.9396000000000004</v>
      </c>
      <c r="ER1672">
        <v>29.625</v>
      </c>
      <c r="ES1672">
        <v>43.228700000000003</v>
      </c>
      <c r="ET1672">
        <v>8.0500000000000007</v>
      </c>
      <c r="EU1672" t="s">
        <v>0</v>
      </c>
      <c r="EV1672" t="s">
        <v>0</v>
      </c>
      <c r="EW1672" t="s">
        <v>0</v>
      </c>
      <c r="EX1672" t="s">
        <v>0</v>
      </c>
      <c r="EY1672">
        <v>8.2187999999999999</v>
      </c>
      <c r="EZ1672">
        <v>28</v>
      </c>
      <c r="FA1672">
        <v>13.256</v>
      </c>
      <c r="FB1672">
        <v>16.25</v>
      </c>
      <c r="FC1672">
        <v>9.4375</v>
      </c>
      <c r="FD1672">
        <v>33.1875</v>
      </c>
      <c r="FE1672">
        <v>21.468800000000002</v>
      </c>
      <c r="FF1672">
        <v>6.4375</v>
      </c>
      <c r="FG1672" t="s">
        <v>0</v>
      </c>
      <c r="FH1672">
        <v>15.5625</v>
      </c>
      <c r="FI1672">
        <v>15.375</v>
      </c>
      <c r="FJ1672">
        <v>20.75</v>
      </c>
      <c r="FK1672" t="s">
        <v>0</v>
      </c>
      <c r="FL1672">
        <v>12.500299999999999</v>
      </c>
      <c r="FM1672">
        <v>27.25</v>
      </c>
      <c r="FN1672">
        <v>29.75</v>
      </c>
      <c r="FO1672" t="s">
        <v>0</v>
      </c>
      <c r="FP1672">
        <v>12.5625</v>
      </c>
      <c r="FQ1672" t="s">
        <v>0</v>
      </c>
      <c r="FR1672" t="s">
        <v>0</v>
      </c>
      <c r="FS1672" t="s">
        <v>0</v>
      </c>
      <c r="FT1672">
        <v>23.445799999999998</v>
      </c>
      <c r="FU1672" t="s">
        <v>0</v>
      </c>
      <c r="FV1672" t="s">
        <v>0</v>
      </c>
      <c r="FW1672" t="s">
        <v>0</v>
      </c>
      <c r="FX1672" t="s">
        <v>0</v>
      </c>
      <c r="FY1672">
        <v>16.875</v>
      </c>
      <c r="FZ1672">
        <v>19.281300000000002</v>
      </c>
      <c r="GA1672" t="s">
        <v>0</v>
      </c>
      <c r="GB1672" t="s">
        <v>0</v>
      </c>
      <c r="GC1672" t="s">
        <v>0</v>
      </c>
      <c r="GD1672" t="s">
        <v>0</v>
      </c>
      <c r="GE1672" t="s">
        <v>0</v>
      </c>
      <c r="GF1672" t="s">
        <v>0</v>
      </c>
      <c r="GG1672" t="s">
        <v>0</v>
      </c>
      <c r="GH1672" t="s">
        <v>0</v>
      </c>
      <c r="GI1672">
        <v>7.9705000000000004</v>
      </c>
      <c r="GJ1672" t="s">
        <v>0</v>
      </c>
      <c r="GK1672" t="s">
        <v>0</v>
      </c>
      <c r="GL1672" t="s">
        <v>0</v>
      </c>
      <c r="GM1672">
        <v>21</v>
      </c>
      <c r="GN1672" t="s">
        <v>0</v>
      </c>
      <c r="GO1672" t="s">
        <v>0</v>
      </c>
      <c r="GP1672" t="s">
        <v>0</v>
      </c>
      <c r="GQ1672">
        <v>15.656000000000001</v>
      </c>
      <c r="GR1672">
        <v>13.2372</v>
      </c>
      <c r="GS1672" t="s">
        <v>0</v>
      </c>
      <c r="GT1672">
        <v>14.4375</v>
      </c>
      <c r="GU1672">
        <v>8.1768999999999998</v>
      </c>
      <c r="GV1672">
        <v>10.815</v>
      </c>
      <c r="GW1672" t="s">
        <v>0</v>
      </c>
      <c r="GX1672" t="s">
        <v>0</v>
      </c>
      <c r="GY1672" t="s">
        <v>0</v>
      </c>
      <c r="GZ1672">
        <v>30.083300000000001</v>
      </c>
      <c r="HA1672" t="s">
        <v>0</v>
      </c>
      <c r="HB1672">
        <v>9.5184999999999995</v>
      </c>
      <c r="HC1672" t="s">
        <v>0</v>
      </c>
      <c r="HD1672" t="s">
        <v>0</v>
      </c>
      <c r="HE1672">
        <v>33.625</v>
      </c>
      <c r="HF1672">
        <v>14.3125</v>
      </c>
      <c r="HG1672">
        <v>16.833300000000001</v>
      </c>
      <c r="HH1672" t="s">
        <v>0</v>
      </c>
      <c r="HI1672" t="s">
        <v>0</v>
      </c>
      <c r="HJ1672" t="s">
        <v>0</v>
      </c>
      <c r="HK1672">
        <v>11.388999999999999</v>
      </c>
      <c r="HL1672">
        <v>19.166699999999999</v>
      </c>
      <c r="HM1672" t="s">
        <v>0</v>
      </c>
      <c r="HN1672">
        <v>25.875</v>
      </c>
      <c r="HO1672" t="s">
        <v>0</v>
      </c>
      <c r="HP1672" t="s">
        <v>0</v>
      </c>
      <c r="HQ1672">
        <v>11.75</v>
      </c>
      <c r="HR1672" t="s">
        <v>0</v>
      </c>
      <c r="HS1672">
        <v>27.072600000000001</v>
      </c>
      <c r="HT1672">
        <v>6.9099000000000004</v>
      </c>
      <c r="HU1672" t="s">
        <v>0</v>
      </c>
      <c r="HV1672">
        <v>9.3226999999999993</v>
      </c>
      <c r="HW1672">
        <v>8.5937999999999999</v>
      </c>
      <c r="HX1672">
        <v>3.0312999999999999</v>
      </c>
      <c r="HY1672" t="s">
        <v>0</v>
      </c>
      <c r="HZ1672">
        <v>11.5067</v>
      </c>
      <c r="IA1672">
        <v>18.5625</v>
      </c>
      <c r="IB1672">
        <v>23.5</v>
      </c>
      <c r="IC1672">
        <v>27.0625</v>
      </c>
      <c r="ID1672" t="s">
        <v>0</v>
      </c>
      <c r="IE1672" t="s">
        <v>0</v>
      </c>
      <c r="IF1672">
        <v>11.2963</v>
      </c>
      <c r="IG1672">
        <v>49.125</v>
      </c>
      <c r="IH1672" t="s">
        <v>0</v>
      </c>
      <c r="II1672" t="s">
        <v>0</v>
      </c>
      <c r="IJ1672" t="s">
        <v>0</v>
      </c>
      <c r="IK1672" t="s">
        <v>0</v>
      </c>
      <c r="IL1672" t="s">
        <v>0</v>
      </c>
      <c r="IM1672">
        <v>40.173499999999997</v>
      </c>
      <c r="IN1672">
        <v>15.625</v>
      </c>
      <c r="IO1672" t="s">
        <v>0</v>
      </c>
      <c r="IP1672" t="s">
        <v>0</v>
      </c>
      <c r="IQ1672" t="s">
        <v>0</v>
      </c>
      <c r="IR1672" t="s">
        <v>0</v>
      </c>
      <c r="IS1672" t="s">
        <v>0</v>
      </c>
      <c r="IT1672" t="s">
        <v>0</v>
      </c>
      <c r="IU1672">
        <v>16.343800000000002</v>
      </c>
      <c r="IV1672">
        <v>7.625</v>
      </c>
      <c r="IW1672">
        <v>6.75</v>
      </c>
      <c r="IX1672" t="s">
        <v>0</v>
      </c>
      <c r="IY1672">
        <v>7.2896000000000001</v>
      </c>
      <c r="IZ1672" t="s">
        <v>0</v>
      </c>
      <c r="JA1672">
        <v>24.343800000000002</v>
      </c>
      <c r="JB1672" t="s">
        <v>0</v>
      </c>
      <c r="JC1672">
        <v>23.583300000000001</v>
      </c>
      <c r="JD1672" t="s">
        <v>0</v>
      </c>
      <c r="JE1672">
        <v>36.6875</v>
      </c>
      <c r="JF1672">
        <v>19.75</v>
      </c>
      <c r="JG1672" t="s">
        <v>0</v>
      </c>
      <c r="JH1672" t="s">
        <v>0</v>
      </c>
      <c r="JI1672">
        <v>9.2082999999999995</v>
      </c>
      <c r="JJ1672" t="s">
        <v>0</v>
      </c>
      <c r="JK1672">
        <v>35.100900000000003</v>
      </c>
      <c r="JL1672" t="s">
        <v>0</v>
      </c>
      <c r="JM1672" t="s">
        <v>0</v>
      </c>
      <c r="JN1672">
        <v>23</v>
      </c>
      <c r="JO1672">
        <v>5</v>
      </c>
      <c r="JP1672">
        <v>7.9062999999999999</v>
      </c>
      <c r="JQ1672">
        <v>0.95889999999999997</v>
      </c>
      <c r="JR1672">
        <v>13.270799999999999</v>
      </c>
      <c r="JS1672">
        <v>9.7911999999999999</v>
      </c>
      <c r="JT1672" t="s">
        <v>0</v>
      </c>
      <c r="JU1672">
        <v>14.1875</v>
      </c>
      <c r="JV1672">
        <v>4.3769999999999998</v>
      </c>
      <c r="JW1672">
        <v>19.062999999999999</v>
      </c>
      <c r="JX1672">
        <v>13.1465</v>
      </c>
      <c r="JY1672">
        <v>19.8125</v>
      </c>
      <c r="JZ1672" t="s">
        <v>0</v>
      </c>
      <c r="KA1672">
        <v>30.6875</v>
      </c>
      <c r="KB1672">
        <v>42.063000000000002</v>
      </c>
      <c r="KC1672">
        <v>24.0625</v>
      </c>
      <c r="KD1672">
        <v>15.125</v>
      </c>
      <c r="KE1672">
        <v>4.4218999999999999</v>
      </c>
      <c r="KF1672" t="s">
        <v>0</v>
      </c>
      <c r="KG1672">
        <v>5.5801999999999996</v>
      </c>
      <c r="KH1672" t="s">
        <v>0</v>
      </c>
      <c r="KI1672" t="s">
        <v>0</v>
      </c>
      <c r="KJ1672" t="s">
        <v>0</v>
      </c>
      <c r="KK1672" t="s">
        <v>0</v>
      </c>
      <c r="KL1672">
        <v>18.125</v>
      </c>
      <c r="KM1672" t="s">
        <v>0</v>
      </c>
      <c r="KN1672">
        <v>25.875</v>
      </c>
      <c r="KO1672" t="s">
        <v>0</v>
      </c>
      <c r="KP1672">
        <v>13.897399999999999</v>
      </c>
      <c r="KQ1672">
        <v>24.062999999999999</v>
      </c>
      <c r="KR1672" t="s">
        <v>0</v>
      </c>
      <c r="KS1672">
        <v>22.5</v>
      </c>
      <c r="KT1672" t="s">
        <v>0</v>
      </c>
      <c r="KU1672" t="s">
        <v>0</v>
      </c>
      <c r="KV1672">
        <v>14.1875</v>
      </c>
      <c r="KW1672" t="s">
        <v>0</v>
      </c>
      <c r="KX1672">
        <v>11.2813</v>
      </c>
      <c r="KY1672" t="s">
        <v>0</v>
      </c>
      <c r="KZ1672" t="s">
        <v>0</v>
      </c>
      <c r="LA1672" t="s">
        <v>0</v>
      </c>
      <c r="LB1672">
        <v>24.375</v>
      </c>
      <c r="LC1672">
        <v>16.104199999999999</v>
      </c>
      <c r="LD1672">
        <v>33.801000000000002</v>
      </c>
      <c r="LE1672" t="s">
        <v>0</v>
      </c>
      <c r="LF1672">
        <v>7.7153</v>
      </c>
      <c r="LG1672" t="s">
        <v>0</v>
      </c>
      <c r="LH1672" t="s">
        <v>0</v>
      </c>
      <c r="LI1672">
        <v>30.109200000000001</v>
      </c>
      <c r="LJ1672">
        <v>6.7156000000000002</v>
      </c>
      <c r="LK1672">
        <v>12.529500000000001</v>
      </c>
      <c r="LL1672" t="s">
        <v>0</v>
      </c>
      <c r="LM1672" t="s">
        <v>0</v>
      </c>
      <c r="LN1672">
        <v>79.574200000000005</v>
      </c>
      <c r="LO1672" t="s">
        <v>0</v>
      </c>
      <c r="LP1672" t="s">
        <v>0</v>
      </c>
      <c r="LQ1672">
        <v>15.5625</v>
      </c>
      <c r="LR1672" t="s">
        <v>0</v>
      </c>
      <c r="LS1672">
        <v>8.4443999999999999</v>
      </c>
      <c r="LT1672">
        <v>8.7187999999999999</v>
      </c>
      <c r="LU1672" t="s">
        <v>0</v>
      </c>
      <c r="LV1672" t="s">
        <v>0</v>
      </c>
      <c r="LW1672">
        <v>21.9375</v>
      </c>
      <c r="LX1672">
        <v>57</v>
      </c>
      <c r="LY1672" t="s">
        <v>0</v>
      </c>
      <c r="LZ1672">
        <v>7.4661999999999997</v>
      </c>
      <c r="MA1672">
        <v>6.1483999999999996</v>
      </c>
      <c r="MB1672" t="s">
        <v>0</v>
      </c>
      <c r="MC1672" t="s">
        <v>0</v>
      </c>
      <c r="MD1672">
        <v>28.236000000000001</v>
      </c>
      <c r="ME1672" t="s">
        <v>0</v>
      </c>
      <c r="MF1672" t="s">
        <v>0</v>
      </c>
      <c r="MG1672" t="s">
        <v>0</v>
      </c>
      <c r="MH1672">
        <v>29.541699999999999</v>
      </c>
      <c r="MI1672" t="s">
        <v>0</v>
      </c>
      <c r="MJ1672" t="s">
        <v>0</v>
      </c>
      <c r="MK1672">
        <v>13.6875</v>
      </c>
      <c r="ML1672" t="s">
        <v>0</v>
      </c>
      <c r="MM1672" t="s">
        <v>0</v>
      </c>
      <c r="MN1672">
        <v>30.625</v>
      </c>
      <c r="MO1672" t="s">
        <v>0</v>
      </c>
      <c r="MP1672" t="s">
        <v>0</v>
      </c>
      <c r="MQ1672">
        <v>10.25</v>
      </c>
      <c r="MR1672" t="s">
        <v>0</v>
      </c>
      <c r="MS1672">
        <v>5.5263</v>
      </c>
      <c r="MT1672">
        <v>10.75</v>
      </c>
      <c r="MU1672" t="s">
        <v>0</v>
      </c>
      <c r="MV1672" t="s">
        <v>0</v>
      </c>
      <c r="MW1672">
        <v>12.6501</v>
      </c>
      <c r="MX1672" t="s">
        <v>0</v>
      </c>
      <c r="MY1672" t="s">
        <v>0</v>
      </c>
      <c r="MZ1672" t="s">
        <v>0</v>
      </c>
      <c r="NA1672" t="s">
        <v>0</v>
      </c>
      <c r="NB1672">
        <v>14.9641</v>
      </c>
      <c r="NC1672">
        <v>13.5</v>
      </c>
      <c r="ND1672">
        <v>30.667999999999999</v>
      </c>
      <c r="NE1672">
        <v>11.645799999999999</v>
      </c>
      <c r="NF1672" t="s">
        <v>0</v>
      </c>
      <c r="NG1672">
        <v>22.3125</v>
      </c>
      <c r="NH1672">
        <v>3.9167000000000001</v>
      </c>
      <c r="NI1672">
        <v>18.166699999999999</v>
      </c>
      <c r="NJ1672">
        <v>3.5781000000000001</v>
      </c>
      <c r="NK1672" t="s">
        <v>0</v>
      </c>
      <c r="NL1672">
        <v>10.75</v>
      </c>
      <c r="NM1672" t="s">
        <v>0</v>
      </c>
      <c r="NN1672" t="s">
        <v>0</v>
      </c>
      <c r="NO1672">
        <v>30</v>
      </c>
      <c r="NP1672">
        <v>9.3173999999999992</v>
      </c>
      <c r="NQ1672">
        <v>27</v>
      </c>
      <c r="NR1672">
        <v>26.437999999999999</v>
      </c>
      <c r="NS1672">
        <v>10.9033</v>
      </c>
      <c r="NT1672" t="s">
        <v>0</v>
      </c>
      <c r="NU1672" t="s">
        <v>0</v>
      </c>
      <c r="NV1672">
        <v>20.25</v>
      </c>
      <c r="NW1672">
        <v>20.625</v>
      </c>
      <c r="NX1672">
        <v>13.375</v>
      </c>
      <c r="NY1672" t="s">
        <v>0</v>
      </c>
      <c r="NZ1672" t="s">
        <v>0</v>
      </c>
      <c r="OA1672" t="s">
        <v>0</v>
      </c>
      <c r="OB1672" t="s">
        <v>0</v>
      </c>
      <c r="OC1672" t="s">
        <v>0</v>
      </c>
      <c r="OD1672">
        <v>14.125</v>
      </c>
      <c r="OE1672">
        <v>23.75</v>
      </c>
      <c r="OF1672">
        <v>18.75</v>
      </c>
      <c r="OG1672" t="s">
        <v>0</v>
      </c>
      <c r="OH1672" t="s">
        <v>0</v>
      </c>
      <c r="OI1672">
        <v>9.8332999999999995</v>
      </c>
      <c r="OJ1672">
        <v>4.4443999999999999</v>
      </c>
      <c r="OK1672" t="s">
        <v>0</v>
      </c>
      <c r="OL1672" t="s">
        <v>0</v>
      </c>
      <c r="OM1672" t="s">
        <v>0</v>
      </c>
      <c r="ON1672">
        <v>2.0082</v>
      </c>
      <c r="OO1672" t="s">
        <v>0</v>
      </c>
      <c r="OP1672" t="s">
        <v>0</v>
      </c>
      <c r="OQ1672" t="s">
        <v>0</v>
      </c>
      <c r="OR1672">
        <v>52.625</v>
      </c>
      <c r="OS1672" t="s">
        <v>0</v>
      </c>
      <c r="OT1672" t="s">
        <v>0</v>
      </c>
      <c r="OU1672">
        <v>3.6480999999999999</v>
      </c>
      <c r="OV1672" t="s">
        <v>0</v>
      </c>
      <c r="OW1672">
        <v>22.687999999999999</v>
      </c>
      <c r="OX1672" t="s">
        <v>0</v>
      </c>
      <c r="OY1672">
        <v>22.088000000000001</v>
      </c>
      <c r="OZ1672">
        <v>19.352599999999999</v>
      </c>
      <c r="PA1672" t="s">
        <v>0</v>
      </c>
      <c r="PB1672">
        <v>32.5</v>
      </c>
      <c r="PC1672" t="s">
        <v>0</v>
      </c>
      <c r="PD1672">
        <v>14.6168</v>
      </c>
      <c r="PE1672">
        <v>21.323</v>
      </c>
      <c r="PF1672">
        <v>11.813000000000001</v>
      </c>
      <c r="PG1672" t="s">
        <v>0</v>
      </c>
      <c r="PH1672" t="s">
        <v>0</v>
      </c>
      <c r="PI1672">
        <v>13.0938</v>
      </c>
      <c r="PJ1672" t="s">
        <v>0</v>
      </c>
      <c r="PK1672" t="s">
        <v>0</v>
      </c>
      <c r="PL1672">
        <v>30.062999999999999</v>
      </c>
      <c r="PM1672" t="s">
        <v>0</v>
      </c>
      <c r="PN1672" t="s">
        <v>0</v>
      </c>
      <c r="PO1672" t="s">
        <v>0</v>
      </c>
      <c r="PP1672">
        <v>8.6875</v>
      </c>
      <c r="PQ1672">
        <v>24.75</v>
      </c>
      <c r="PR1672" t="s">
        <v>0</v>
      </c>
      <c r="PS1672" t="s">
        <v>0</v>
      </c>
      <c r="PT1672" t="s">
        <v>0</v>
      </c>
      <c r="PU1672">
        <v>14.5</v>
      </c>
      <c r="PV1672">
        <v>23.375</v>
      </c>
      <c r="PW1672">
        <v>8.3332999999999995</v>
      </c>
      <c r="PX1672">
        <v>9.625</v>
      </c>
      <c r="PY1672">
        <v>1.0937999999999999</v>
      </c>
      <c r="PZ1672">
        <v>36.731000000000002</v>
      </c>
      <c r="QA1672" t="s">
        <v>0</v>
      </c>
      <c r="QB1672" t="s">
        <v>0</v>
      </c>
      <c r="QC1672" t="s">
        <v>0</v>
      </c>
      <c r="QD1672">
        <v>26.875</v>
      </c>
      <c r="QE1672" t="s">
        <v>0</v>
      </c>
      <c r="QF1672" t="s">
        <v>0</v>
      </c>
      <c r="QG1672" t="s">
        <v>0</v>
      </c>
      <c r="QH1672" t="s">
        <v>0</v>
      </c>
      <c r="QI1672">
        <v>6.7812999999999999</v>
      </c>
      <c r="QJ1672">
        <v>21.25</v>
      </c>
      <c r="QK1672" t="s">
        <v>0</v>
      </c>
      <c r="QL1672" t="s">
        <v>0</v>
      </c>
      <c r="QM1672" t="s">
        <v>0</v>
      </c>
      <c r="QN1672">
        <v>13.8787</v>
      </c>
      <c r="QO1672">
        <v>6.2812999999999999</v>
      </c>
      <c r="QP1672" t="s">
        <v>0</v>
      </c>
      <c r="QQ1672">
        <v>6.5629999999999997</v>
      </c>
      <c r="QR1672">
        <v>29.5</v>
      </c>
      <c r="QS1672">
        <v>11.982799999999999</v>
      </c>
      <c r="QT1672" t="s">
        <v>0</v>
      </c>
      <c r="QU1672" t="s">
        <v>0</v>
      </c>
      <c r="QV1672">
        <v>7.6006999999999998</v>
      </c>
      <c r="QW1672">
        <v>13.625</v>
      </c>
      <c r="QX1672" t="s">
        <v>0</v>
      </c>
      <c r="QY1672">
        <v>5.8483999999999998</v>
      </c>
      <c r="QZ1672">
        <v>7.0298999999999996</v>
      </c>
      <c r="RA1672" t="s">
        <v>0</v>
      </c>
      <c r="RB1672" t="s">
        <v>0</v>
      </c>
      <c r="RC1672">
        <v>19.042000000000002</v>
      </c>
      <c r="RD1672">
        <v>13.2546</v>
      </c>
      <c r="RE1672" t="s">
        <v>0</v>
      </c>
      <c r="RF1672" t="s">
        <v>0</v>
      </c>
      <c r="RG1672" t="s">
        <v>0</v>
      </c>
      <c r="RH1672">
        <v>16.805</v>
      </c>
      <c r="RI1672">
        <v>28.459</v>
      </c>
      <c r="RJ1672">
        <v>6.4375</v>
      </c>
      <c r="RK1672">
        <v>7.3440000000000003</v>
      </c>
      <c r="RL1672">
        <v>8.2187999999999999</v>
      </c>
      <c r="RM1672">
        <v>13.75</v>
      </c>
      <c r="RN1672">
        <v>14.125</v>
      </c>
      <c r="RO1672">
        <v>21.75</v>
      </c>
      <c r="RP1672">
        <v>8.9687999999999999</v>
      </c>
      <c r="RQ1672">
        <v>57</v>
      </c>
      <c r="RR1672" t="s">
        <v>0</v>
      </c>
      <c r="RS1672">
        <v>29.5</v>
      </c>
      <c r="RT1672">
        <v>12.868399999999999</v>
      </c>
      <c r="RU1672">
        <v>12.75</v>
      </c>
      <c r="RV1672" t="s">
        <v>0</v>
      </c>
      <c r="RW1672" t="s">
        <v>0</v>
      </c>
      <c r="RX1672" t="s">
        <v>0</v>
      </c>
      <c r="RY1672">
        <v>19.337700000000002</v>
      </c>
      <c r="RZ1672" t="s">
        <v>0</v>
      </c>
      <c r="SA1672" t="s">
        <v>0</v>
      </c>
      <c r="SB1672">
        <v>23.8125</v>
      </c>
      <c r="SC1672" t="s">
        <v>0</v>
      </c>
      <c r="SD1672">
        <v>21.593800000000002</v>
      </c>
      <c r="SE1672" t="s">
        <v>0</v>
      </c>
      <c r="SF1672">
        <v>69.926500000000004</v>
      </c>
      <c r="SG1672" t="s">
        <v>0</v>
      </c>
      <c r="SH1672" t="s">
        <v>0</v>
      </c>
      <c r="SI1672" t="s">
        <v>0</v>
      </c>
      <c r="SJ1672" t="s">
        <v>0</v>
      </c>
      <c r="SK1672" t="s">
        <v>0</v>
      </c>
      <c r="SL1672" t="s">
        <v>0</v>
      </c>
      <c r="SM1672" t="s">
        <v>0</v>
      </c>
    </row>
    <row r="1673" spans="1:507" x14ac:dyDescent="0.3">
      <c r="A1673" s="1">
        <v>35214</v>
      </c>
      <c r="B1673" t="s">
        <v>0</v>
      </c>
      <c r="C1673" t="s">
        <v>0</v>
      </c>
      <c r="D1673" t="s">
        <v>0</v>
      </c>
      <c r="E1673" t="s">
        <v>0</v>
      </c>
      <c r="F1673" t="s">
        <v>0</v>
      </c>
      <c r="G1673">
        <v>4.0785</v>
      </c>
      <c r="H1673" t="s">
        <v>0</v>
      </c>
      <c r="I1673">
        <v>9.4262999999999995</v>
      </c>
      <c r="J1673" t="s">
        <v>0</v>
      </c>
      <c r="K1673" t="s">
        <v>0</v>
      </c>
      <c r="L1673">
        <v>9.8905999999999992</v>
      </c>
      <c r="M1673">
        <v>14.644500000000001</v>
      </c>
      <c r="N1673">
        <v>14.8735</v>
      </c>
      <c r="O1673" t="s">
        <v>0</v>
      </c>
      <c r="P1673" t="s">
        <v>0</v>
      </c>
      <c r="Q1673" t="s">
        <v>0</v>
      </c>
      <c r="R1673">
        <v>40.375</v>
      </c>
      <c r="S1673" t="s">
        <v>0</v>
      </c>
      <c r="T1673">
        <v>3.875</v>
      </c>
      <c r="U1673" t="s">
        <v>0</v>
      </c>
      <c r="V1673">
        <v>371.81939999999997</v>
      </c>
      <c r="W1673">
        <v>14.937899999999999</v>
      </c>
      <c r="X1673" t="s">
        <v>0</v>
      </c>
      <c r="Y1673">
        <v>7.5937999999999999</v>
      </c>
      <c r="Z1673" t="s">
        <v>0</v>
      </c>
      <c r="AA1673">
        <v>11.3125</v>
      </c>
      <c r="AB1673" t="s">
        <v>0</v>
      </c>
      <c r="AC1673">
        <v>6.8437999999999999</v>
      </c>
      <c r="AD1673">
        <v>20.5</v>
      </c>
      <c r="AE1673" t="s">
        <v>0</v>
      </c>
      <c r="AF1673" t="s">
        <v>0</v>
      </c>
      <c r="AG1673" t="s">
        <v>0</v>
      </c>
      <c r="AH1673" t="s">
        <v>0</v>
      </c>
      <c r="AI1673">
        <v>8.8125</v>
      </c>
      <c r="AJ1673" t="s">
        <v>0</v>
      </c>
      <c r="AK1673" t="s">
        <v>0</v>
      </c>
      <c r="AL1673" t="s">
        <v>0</v>
      </c>
      <c r="AM1673" t="s">
        <v>0</v>
      </c>
      <c r="AN1673" t="s">
        <v>0</v>
      </c>
      <c r="AO1673" t="s">
        <v>0</v>
      </c>
      <c r="AP1673" t="s">
        <v>0</v>
      </c>
      <c r="AQ1673" t="s">
        <v>0</v>
      </c>
      <c r="AR1673">
        <v>22.667000000000002</v>
      </c>
      <c r="AS1673">
        <v>2.9306000000000001</v>
      </c>
      <c r="AT1673">
        <v>12.7165</v>
      </c>
      <c r="AU1673">
        <v>27.677399999999999</v>
      </c>
      <c r="AV1673" t="s">
        <v>0</v>
      </c>
      <c r="AW1673" t="s">
        <v>0</v>
      </c>
      <c r="AX1673" t="s">
        <v>0</v>
      </c>
      <c r="AY1673" t="s">
        <v>0</v>
      </c>
      <c r="AZ1673">
        <v>24.25</v>
      </c>
      <c r="BA1673" t="s">
        <v>0</v>
      </c>
      <c r="BB1673">
        <v>24.902000000000001</v>
      </c>
      <c r="BC1673" t="s">
        <v>0</v>
      </c>
      <c r="BD1673">
        <v>28.5</v>
      </c>
      <c r="BE1673" t="s">
        <v>0</v>
      </c>
      <c r="BF1673">
        <v>13.677300000000001</v>
      </c>
      <c r="BG1673">
        <v>34.75</v>
      </c>
      <c r="BH1673">
        <v>42.438000000000002</v>
      </c>
      <c r="BI1673">
        <v>20.093800000000002</v>
      </c>
      <c r="BJ1673">
        <v>10.6287</v>
      </c>
      <c r="BK1673">
        <v>2.2639</v>
      </c>
      <c r="BL1673">
        <v>21.280999999999999</v>
      </c>
      <c r="BM1673">
        <v>6.5138999999999996</v>
      </c>
      <c r="BN1673">
        <v>4.1867000000000001</v>
      </c>
      <c r="BO1673" t="s">
        <v>0</v>
      </c>
      <c r="BP1673">
        <v>13.713699999999999</v>
      </c>
      <c r="BQ1673" t="s">
        <v>0</v>
      </c>
      <c r="BR1673">
        <v>31.625</v>
      </c>
      <c r="BS1673" t="s">
        <v>0</v>
      </c>
      <c r="BT1673">
        <v>1.7187999999999999</v>
      </c>
      <c r="BU1673">
        <v>20.165800000000001</v>
      </c>
      <c r="BV1673" t="s">
        <v>0</v>
      </c>
      <c r="BW1673">
        <v>20.8</v>
      </c>
      <c r="BX1673">
        <v>10.8438</v>
      </c>
      <c r="BY1673">
        <v>5.0312999999999999</v>
      </c>
      <c r="BZ1673" t="s">
        <v>0</v>
      </c>
      <c r="CA1673">
        <v>94.4649</v>
      </c>
      <c r="CB1673">
        <v>16.389800000000001</v>
      </c>
      <c r="CC1673">
        <v>13.4833</v>
      </c>
      <c r="CD1673">
        <v>17</v>
      </c>
      <c r="CE1673">
        <v>16.417000000000002</v>
      </c>
      <c r="CF1673" t="s">
        <v>0</v>
      </c>
      <c r="CG1673" t="s">
        <v>0</v>
      </c>
      <c r="CH1673" t="s">
        <v>0</v>
      </c>
      <c r="CI1673">
        <v>14.3125</v>
      </c>
      <c r="CJ1673">
        <v>17.75</v>
      </c>
      <c r="CK1673" t="s">
        <v>0</v>
      </c>
      <c r="CL1673" t="s">
        <v>0</v>
      </c>
      <c r="CM1673" t="s">
        <v>0</v>
      </c>
      <c r="CN1673" t="s">
        <v>0</v>
      </c>
      <c r="CO1673" t="s">
        <v>0</v>
      </c>
      <c r="CP1673">
        <v>1.6875</v>
      </c>
      <c r="CQ1673" t="s">
        <v>0</v>
      </c>
      <c r="CR1673" t="s">
        <v>0</v>
      </c>
      <c r="CS1673">
        <v>12.6111</v>
      </c>
      <c r="CT1673" t="s">
        <v>0</v>
      </c>
      <c r="CU1673">
        <v>10.015599999999999</v>
      </c>
      <c r="CV1673">
        <v>21</v>
      </c>
      <c r="CW1673">
        <v>29.166699999999999</v>
      </c>
      <c r="CX1673" t="s">
        <v>0</v>
      </c>
      <c r="CY1673" t="s">
        <v>0</v>
      </c>
      <c r="CZ1673" t="s">
        <v>0</v>
      </c>
      <c r="DA1673">
        <v>10.938000000000001</v>
      </c>
      <c r="DB1673">
        <v>29.25</v>
      </c>
      <c r="DC1673" t="s">
        <v>0</v>
      </c>
      <c r="DD1673">
        <v>18.179099999999998</v>
      </c>
      <c r="DE1673">
        <v>10.083299999999999</v>
      </c>
      <c r="DF1673">
        <v>1.4271</v>
      </c>
      <c r="DG1673">
        <v>5.875</v>
      </c>
      <c r="DH1673">
        <v>15.8658</v>
      </c>
      <c r="DI1673" t="s">
        <v>0</v>
      </c>
      <c r="DJ1673" t="s">
        <v>0</v>
      </c>
      <c r="DK1673">
        <v>30.9253</v>
      </c>
      <c r="DL1673" t="s">
        <v>0</v>
      </c>
      <c r="DM1673" t="s">
        <v>0</v>
      </c>
      <c r="DN1673" t="s">
        <v>0</v>
      </c>
      <c r="DO1673" t="s">
        <v>0</v>
      </c>
      <c r="DP1673">
        <v>8.2917000000000005</v>
      </c>
      <c r="DQ1673" t="s">
        <v>0</v>
      </c>
      <c r="DR1673">
        <v>14.4444</v>
      </c>
      <c r="DS1673" t="s">
        <v>0</v>
      </c>
      <c r="DT1673" t="s">
        <v>0</v>
      </c>
      <c r="DU1673" t="s">
        <v>0</v>
      </c>
      <c r="DV1673">
        <v>8.4608000000000008</v>
      </c>
      <c r="DW1673">
        <v>29.8125</v>
      </c>
      <c r="DX1673" t="s">
        <v>0</v>
      </c>
      <c r="DY1673">
        <v>19.3125</v>
      </c>
      <c r="DZ1673" t="s">
        <v>0</v>
      </c>
      <c r="EA1673">
        <v>40.134900000000002</v>
      </c>
      <c r="EB1673">
        <v>20.5625</v>
      </c>
      <c r="EC1673" t="s">
        <v>0</v>
      </c>
      <c r="ED1673" t="s">
        <v>0</v>
      </c>
      <c r="EE1673" t="s">
        <v>0</v>
      </c>
      <c r="EF1673">
        <v>2.7894999999999999</v>
      </c>
      <c r="EG1673">
        <v>3.8961999999999999</v>
      </c>
      <c r="EH1673">
        <v>19.939699999999998</v>
      </c>
      <c r="EI1673" t="s">
        <v>0</v>
      </c>
      <c r="EJ1673" t="s">
        <v>0</v>
      </c>
      <c r="EK1673" t="s">
        <v>0</v>
      </c>
      <c r="EL1673" t="s">
        <v>0</v>
      </c>
      <c r="EM1673" t="s">
        <v>0</v>
      </c>
      <c r="EN1673">
        <v>15.9444</v>
      </c>
      <c r="EO1673" t="s">
        <v>0</v>
      </c>
      <c r="EP1673">
        <v>15</v>
      </c>
      <c r="EQ1673">
        <v>7.0141999999999998</v>
      </c>
      <c r="ER1673">
        <v>29.625</v>
      </c>
      <c r="ES1673">
        <v>43.010300000000001</v>
      </c>
      <c r="ET1673">
        <v>7.9249999999999998</v>
      </c>
      <c r="EU1673" t="s">
        <v>0</v>
      </c>
      <c r="EV1673" t="s">
        <v>0</v>
      </c>
      <c r="EW1673" t="s">
        <v>0</v>
      </c>
      <c r="EX1673" t="s">
        <v>0</v>
      </c>
      <c r="EY1673">
        <v>8.1562999999999999</v>
      </c>
      <c r="EZ1673">
        <v>28.125</v>
      </c>
      <c r="FA1673">
        <v>13.06</v>
      </c>
      <c r="FB1673">
        <v>16.5</v>
      </c>
      <c r="FC1673">
        <v>9.4062999999999999</v>
      </c>
      <c r="FD1673">
        <v>33.5</v>
      </c>
      <c r="FE1673">
        <v>21.25</v>
      </c>
      <c r="FF1673">
        <v>6.375</v>
      </c>
      <c r="FG1673" t="s">
        <v>0</v>
      </c>
      <c r="FH1673">
        <v>15.5</v>
      </c>
      <c r="FI1673">
        <v>14.625</v>
      </c>
      <c r="FJ1673">
        <v>20.88</v>
      </c>
      <c r="FK1673" t="s">
        <v>0</v>
      </c>
      <c r="FL1673">
        <v>12.446099999999999</v>
      </c>
      <c r="FM1673">
        <v>26.75</v>
      </c>
      <c r="FN1673">
        <v>29.75</v>
      </c>
      <c r="FO1673" t="s">
        <v>0</v>
      </c>
      <c r="FP1673">
        <v>12.5</v>
      </c>
      <c r="FQ1673" t="s">
        <v>0</v>
      </c>
      <c r="FR1673" t="s">
        <v>0</v>
      </c>
      <c r="FS1673" t="s">
        <v>0</v>
      </c>
      <c r="FT1673">
        <v>23.286300000000001</v>
      </c>
      <c r="FU1673" t="s">
        <v>0</v>
      </c>
      <c r="FV1673" t="s">
        <v>0</v>
      </c>
      <c r="FW1673" t="s">
        <v>0</v>
      </c>
      <c r="FX1673" t="s">
        <v>0</v>
      </c>
      <c r="FY1673">
        <v>16.5</v>
      </c>
      <c r="FZ1673">
        <v>19.3125</v>
      </c>
      <c r="GA1673" t="s">
        <v>0</v>
      </c>
      <c r="GB1673" t="s">
        <v>0</v>
      </c>
      <c r="GC1673" t="s">
        <v>0</v>
      </c>
      <c r="GD1673" t="s">
        <v>0</v>
      </c>
      <c r="GE1673" t="s">
        <v>0</v>
      </c>
      <c r="GF1673" t="s">
        <v>0</v>
      </c>
      <c r="GG1673" t="s">
        <v>0</v>
      </c>
      <c r="GH1673" t="s">
        <v>0</v>
      </c>
      <c r="GI1673">
        <v>7.8394000000000004</v>
      </c>
      <c r="GJ1673" t="s">
        <v>0</v>
      </c>
      <c r="GK1673" t="s">
        <v>0</v>
      </c>
      <c r="GL1673" t="s">
        <v>0</v>
      </c>
      <c r="GM1673">
        <v>21</v>
      </c>
      <c r="GN1673" t="s">
        <v>0</v>
      </c>
      <c r="GO1673" t="s">
        <v>0</v>
      </c>
      <c r="GP1673" t="s">
        <v>0</v>
      </c>
      <c r="GQ1673">
        <v>15.5</v>
      </c>
      <c r="GR1673">
        <v>13.177199999999999</v>
      </c>
      <c r="GS1673" t="s">
        <v>0</v>
      </c>
      <c r="GT1673">
        <v>14.2188</v>
      </c>
      <c r="GU1673">
        <v>8.1529000000000007</v>
      </c>
      <c r="GV1673">
        <v>10.744999999999999</v>
      </c>
      <c r="GW1673" t="s">
        <v>0</v>
      </c>
      <c r="GX1673" t="s">
        <v>0</v>
      </c>
      <c r="GY1673" t="s">
        <v>0</v>
      </c>
      <c r="GZ1673">
        <v>29.916699999999999</v>
      </c>
      <c r="HA1673" t="s">
        <v>0</v>
      </c>
      <c r="HB1673">
        <v>9.4815000000000005</v>
      </c>
      <c r="HC1673" t="s">
        <v>0</v>
      </c>
      <c r="HD1673" t="s">
        <v>0</v>
      </c>
      <c r="HE1673">
        <v>33.438000000000002</v>
      </c>
      <c r="HF1673">
        <v>14.0938</v>
      </c>
      <c r="HG1673">
        <v>17.166699999999999</v>
      </c>
      <c r="HH1673" t="s">
        <v>0</v>
      </c>
      <c r="HI1673" t="s">
        <v>0</v>
      </c>
      <c r="HJ1673" t="s">
        <v>0</v>
      </c>
      <c r="HK1673">
        <v>11.25</v>
      </c>
      <c r="HL1673">
        <v>19.125</v>
      </c>
      <c r="HM1673" t="s">
        <v>0</v>
      </c>
      <c r="HN1673">
        <v>25.75</v>
      </c>
      <c r="HO1673" t="s">
        <v>0</v>
      </c>
      <c r="HP1673" t="s">
        <v>0</v>
      </c>
      <c r="HQ1673">
        <v>11.7188</v>
      </c>
      <c r="HR1673" t="s">
        <v>0</v>
      </c>
      <c r="HS1673">
        <v>26.418099999999999</v>
      </c>
      <c r="HT1673">
        <v>6.7725999999999997</v>
      </c>
      <c r="HU1673" t="s">
        <v>0</v>
      </c>
      <c r="HV1673">
        <v>9.3226999999999993</v>
      </c>
      <c r="HW1673">
        <v>8.4375</v>
      </c>
      <c r="HX1673">
        <v>3.0156000000000001</v>
      </c>
      <c r="HY1673" t="s">
        <v>0</v>
      </c>
      <c r="HZ1673">
        <v>11.6153</v>
      </c>
      <c r="IA1673">
        <v>18.468800000000002</v>
      </c>
      <c r="IB1673">
        <v>23.375</v>
      </c>
      <c r="IC1673">
        <v>26.718800000000002</v>
      </c>
      <c r="ID1673" t="s">
        <v>0</v>
      </c>
      <c r="IE1673" t="s">
        <v>0</v>
      </c>
      <c r="IF1673">
        <v>11.1852</v>
      </c>
      <c r="IG1673">
        <v>48.125</v>
      </c>
      <c r="IH1673" t="s">
        <v>0</v>
      </c>
      <c r="II1673" t="s">
        <v>0</v>
      </c>
      <c r="IJ1673" t="s">
        <v>0</v>
      </c>
      <c r="IK1673" t="s">
        <v>0</v>
      </c>
      <c r="IL1673" t="s">
        <v>0</v>
      </c>
      <c r="IM1673">
        <v>39.680500000000002</v>
      </c>
      <c r="IN1673">
        <v>15.375</v>
      </c>
      <c r="IO1673" t="s">
        <v>0</v>
      </c>
      <c r="IP1673" t="s">
        <v>0</v>
      </c>
      <c r="IQ1673" t="s">
        <v>0</v>
      </c>
      <c r="IR1673" t="s">
        <v>0</v>
      </c>
      <c r="IS1673" t="s">
        <v>0</v>
      </c>
      <c r="IT1673" t="s">
        <v>0</v>
      </c>
      <c r="IU1673">
        <v>16.531300000000002</v>
      </c>
      <c r="IV1673">
        <v>7.65</v>
      </c>
      <c r="IW1673">
        <v>6.7187999999999999</v>
      </c>
      <c r="IX1673" t="s">
        <v>0</v>
      </c>
      <c r="IY1673">
        <v>7.1542000000000003</v>
      </c>
      <c r="IZ1673" t="s">
        <v>0</v>
      </c>
      <c r="JA1673">
        <v>24.031300000000002</v>
      </c>
      <c r="JB1673" t="s">
        <v>0</v>
      </c>
      <c r="JC1673">
        <v>23.333300000000001</v>
      </c>
      <c r="JD1673" t="s">
        <v>0</v>
      </c>
      <c r="JE1673">
        <v>36.3125</v>
      </c>
      <c r="JF1673">
        <v>19.625</v>
      </c>
      <c r="JG1673" t="s">
        <v>0</v>
      </c>
      <c r="JH1673" t="s">
        <v>0</v>
      </c>
      <c r="JI1673">
        <v>9.1667000000000005</v>
      </c>
      <c r="JJ1673" t="s">
        <v>0</v>
      </c>
      <c r="JK1673">
        <v>34.6297</v>
      </c>
      <c r="JL1673" t="s">
        <v>0</v>
      </c>
      <c r="JM1673" t="s">
        <v>0</v>
      </c>
      <c r="JN1673">
        <v>22.9375</v>
      </c>
      <c r="JO1673">
        <v>5</v>
      </c>
      <c r="JP1673">
        <v>8.1875</v>
      </c>
      <c r="JQ1673">
        <v>0.95099999999999996</v>
      </c>
      <c r="JR1673">
        <v>13.354200000000001</v>
      </c>
      <c r="JS1673">
        <v>9.5594000000000001</v>
      </c>
      <c r="JT1673" t="s">
        <v>0</v>
      </c>
      <c r="JU1673">
        <v>14.0625</v>
      </c>
      <c r="JV1673">
        <v>4.3769999999999998</v>
      </c>
      <c r="JW1673">
        <v>19.062999999999999</v>
      </c>
      <c r="JX1673">
        <v>12.943899999999999</v>
      </c>
      <c r="JY1673">
        <v>20</v>
      </c>
      <c r="JZ1673" t="s">
        <v>0</v>
      </c>
      <c r="KA1673">
        <v>31.25</v>
      </c>
      <c r="KB1673">
        <v>41.375</v>
      </c>
      <c r="KC1673">
        <v>24.0625</v>
      </c>
      <c r="KD1673">
        <v>15.0625</v>
      </c>
      <c r="KE1673">
        <v>4.3906000000000001</v>
      </c>
      <c r="KF1673" t="s">
        <v>0</v>
      </c>
      <c r="KG1673">
        <v>5.6295999999999999</v>
      </c>
      <c r="KH1673" t="s">
        <v>0</v>
      </c>
      <c r="KI1673" t="s">
        <v>0</v>
      </c>
      <c r="KJ1673" t="s">
        <v>0</v>
      </c>
      <c r="KK1673" t="s">
        <v>0</v>
      </c>
      <c r="KL1673">
        <v>17.75</v>
      </c>
      <c r="KM1673" t="s">
        <v>0</v>
      </c>
      <c r="KN1673">
        <v>25.875</v>
      </c>
      <c r="KO1673" t="s">
        <v>0</v>
      </c>
      <c r="KP1673">
        <v>13.348100000000001</v>
      </c>
      <c r="KQ1673">
        <v>24.312999999999999</v>
      </c>
      <c r="KR1673" t="s">
        <v>0</v>
      </c>
      <c r="KS1673">
        <v>22.625</v>
      </c>
      <c r="KT1673" t="s">
        <v>0</v>
      </c>
      <c r="KU1673" t="s">
        <v>0</v>
      </c>
      <c r="KV1673">
        <v>14.0938</v>
      </c>
      <c r="KW1673" t="s">
        <v>0</v>
      </c>
      <c r="KX1673">
        <v>11.0625</v>
      </c>
      <c r="KY1673" t="s">
        <v>0</v>
      </c>
      <c r="KZ1673" t="s">
        <v>0</v>
      </c>
      <c r="LA1673" t="s">
        <v>0</v>
      </c>
      <c r="LB1673">
        <v>24.25</v>
      </c>
      <c r="LC1673">
        <v>15.8125</v>
      </c>
      <c r="LD1673">
        <v>33.198999999999998</v>
      </c>
      <c r="LE1673" t="s">
        <v>0</v>
      </c>
      <c r="LF1673">
        <v>7.8021000000000003</v>
      </c>
      <c r="LG1673" t="s">
        <v>0</v>
      </c>
      <c r="LH1673" t="s">
        <v>0</v>
      </c>
      <c r="LI1673">
        <v>30.168299999999999</v>
      </c>
      <c r="LJ1673">
        <v>6.7536000000000005</v>
      </c>
      <c r="LK1673">
        <v>12.348000000000001</v>
      </c>
      <c r="LL1673" t="s">
        <v>0</v>
      </c>
      <c r="LM1673" t="s">
        <v>0</v>
      </c>
      <c r="LN1673">
        <v>78.963300000000004</v>
      </c>
      <c r="LO1673" t="s">
        <v>0</v>
      </c>
      <c r="LP1673" t="s">
        <v>0</v>
      </c>
      <c r="LQ1673">
        <v>15.125</v>
      </c>
      <c r="LR1673" t="s">
        <v>0</v>
      </c>
      <c r="LS1673">
        <v>8.5</v>
      </c>
      <c r="LT1673">
        <v>8.6562999999999999</v>
      </c>
      <c r="LU1673" t="s">
        <v>0</v>
      </c>
      <c r="LV1673" t="s">
        <v>0</v>
      </c>
      <c r="LW1673">
        <v>21.625</v>
      </c>
      <c r="LX1673">
        <v>56.875</v>
      </c>
      <c r="LY1673" t="s">
        <v>0</v>
      </c>
      <c r="LZ1673">
        <v>7.3680000000000003</v>
      </c>
      <c r="MA1673">
        <v>6.2108999999999996</v>
      </c>
      <c r="MB1673" t="s">
        <v>0</v>
      </c>
      <c r="MC1673" t="s">
        <v>0</v>
      </c>
      <c r="MD1673">
        <v>28.236000000000001</v>
      </c>
      <c r="ME1673" t="s">
        <v>0</v>
      </c>
      <c r="MF1673" t="s">
        <v>0</v>
      </c>
      <c r="MG1673" t="s">
        <v>0</v>
      </c>
      <c r="MH1673">
        <v>29.166699999999999</v>
      </c>
      <c r="MI1673" t="s">
        <v>0</v>
      </c>
      <c r="MJ1673" t="s">
        <v>0</v>
      </c>
      <c r="MK1673">
        <v>13.5938</v>
      </c>
      <c r="ML1673" t="s">
        <v>0</v>
      </c>
      <c r="MM1673" t="s">
        <v>0</v>
      </c>
      <c r="MN1673">
        <v>29.75</v>
      </c>
      <c r="MO1673" t="s">
        <v>0</v>
      </c>
      <c r="MP1673" t="s">
        <v>0</v>
      </c>
      <c r="MQ1673">
        <v>10.1875</v>
      </c>
      <c r="MR1673" t="s">
        <v>0</v>
      </c>
      <c r="MS1673">
        <v>5.6631</v>
      </c>
      <c r="MT1673">
        <v>10.9063</v>
      </c>
      <c r="MU1673" t="s">
        <v>0</v>
      </c>
      <c r="MV1673" t="s">
        <v>0</v>
      </c>
      <c r="MW1673">
        <v>12.4702</v>
      </c>
      <c r="MX1673" t="s">
        <v>0</v>
      </c>
      <c r="MY1673" t="s">
        <v>0</v>
      </c>
      <c r="MZ1673" t="s">
        <v>0</v>
      </c>
      <c r="NA1673" t="s">
        <v>0</v>
      </c>
      <c r="NB1673">
        <v>14.9641</v>
      </c>
      <c r="NC1673">
        <v>13.4375</v>
      </c>
      <c r="ND1673">
        <v>30.61</v>
      </c>
      <c r="NE1673">
        <v>11.5625</v>
      </c>
      <c r="NF1673" t="s">
        <v>0</v>
      </c>
      <c r="NG1673">
        <v>22</v>
      </c>
      <c r="NH1673">
        <v>3.9271000000000003</v>
      </c>
      <c r="NI1673">
        <v>18.166699999999999</v>
      </c>
      <c r="NJ1673">
        <v>3.5625</v>
      </c>
      <c r="NK1673" t="s">
        <v>0</v>
      </c>
      <c r="NL1673">
        <v>10.5625</v>
      </c>
      <c r="NM1673" t="s">
        <v>0</v>
      </c>
      <c r="NN1673" t="s">
        <v>0</v>
      </c>
      <c r="NO1673">
        <v>30.375</v>
      </c>
      <c r="NP1673">
        <v>9.0655000000000001</v>
      </c>
      <c r="NQ1673">
        <v>27</v>
      </c>
      <c r="NR1673">
        <v>26.312999999999999</v>
      </c>
      <c r="NS1673">
        <v>10.7873</v>
      </c>
      <c r="NT1673" t="s">
        <v>0</v>
      </c>
      <c r="NU1673" t="s">
        <v>0</v>
      </c>
      <c r="NV1673">
        <v>20.375</v>
      </c>
      <c r="NW1673">
        <v>20.625</v>
      </c>
      <c r="NX1673">
        <v>13.25</v>
      </c>
      <c r="NY1673" t="s">
        <v>0</v>
      </c>
      <c r="NZ1673" t="s">
        <v>0</v>
      </c>
      <c r="OA1673" t="s">
        <v>0</v>
      </c>
      <c r="OB1673" t="s">
        <v>0</v>
      </c>
      <c r="OC1673" t="s">
        <v>0</v>
      </c>
      <c r="OD1673">
        <v>14.25</v>
      </c>
      <c r="OE1673">
        <v>23.25</v>
      </c>
      <c r="OF1673">
        <v>18.625</v>
      </c>
      <c r="OG1673" t="s">
        <v>0</v>
      </c>
      <c r="OH1673" t="s">
        <v>0</v>
      </c>
      <c r="OI1673">
        <v>9.5207999999999995</v>
      </c>
      <c r="OJ1673">
        <v>4.4691000000000001</v>
      </c>
      <c r="OK1673" t="s">
        <v>0</v>
      </c>
      <c r="OL1673" t="s">
        <v>0</v>
      </c>
      <c r="OM1673" t="s">
        <v>0</v>
      </c>
      <c r="ON1673">
        <v>1.9643000000000002</v>
      </c>
      <c r="OO1673" t="s">
        <v>0</v>
      </c>
      <c r="OP1673" t="s">
        <v>0</v>
      </c>
      <c r="OQ1673" t="s">
        <v>0</v>
      </c>
      <c r="OR1673">
        <v>53</v>
      </c>
      <c r="OS1673" t="s">
        <v>0</v>
      </c>
      <c r="OT1673" t="s">
        <v>0</v>
      </c>
      <c r="OU1673">
        <v>3.6480999999999999</v>
      </c>
      <c r="OV1673" t="s">
        <v>0</v>
      </c>
      <c r="OW1673">
        <v>22.437999999999999</v>
      </c>
      <c r="OX1673" t="s">
        <v>0</v>
      </c>
      <c r="OY1673">
        <v>21.954999999999998</v>
      </c>
      <c r="OZ1673">
        <v>18.989100000000001</v>
      </c>
      <c r="PA1673" t="s">
        <v>0</v>
      </c>
      <c r="PB1673">
        <v>32.082999999999998</v>
      </c>
      <c r="PC1673" t="s">
        <v>0</v>
      </c>
      <c r="PD1673">
        <v>14.540699999999999</v>
      </c>
      <c r="PE1673">
        <v>21.323</v>
      </c>
      <c r="PF1673">
        <v>11.656000000000001</v>
      </c>
      <c r="PG1673" t="s">
        <v>0</v>
      </c>
      <c r="PH1673" t="s">
        <v>0</v>
      </c>
      <c r="PI1673">
        <v>13</v>
      </c>
      <c r="PJ1673" t="s">
        <v>0</v>
      </c>
      <c r="PK1673" t="s">
        <v>0</v>
      </c>
      <c r="PL1673">
        <v>29.937999999999999</v>
      </c>
      <c r="PM1673" t="s">
        <v>0</v>
      </c>
      <c r="PN1673" t="s">
        <v>0</v>
      </c>
      <c r="PO1673" t="s">
        <v>0</v>
      </c>
      <c r="PP1673">
        <v>8.6562999999999999</v>
      </c>
      <c r="PQ1673">
        <v>24.5</v>
      </c>
      <c r="PR1673" t="s">
        <v>0</v>
      </c>
      <c r="PS1673" t="s">
        <v>0</v>
      </c>
      <c r="PT1673" t="s">
        <v>0</v>
      </c>
      <c r="PU1673">
        <v>14.5</v>
      </c>
      <c r="PV1673">
        <v>23</v>
      </c>
      <c r="PW1673">
        <v>8.4479000000000006</v>
      </c>
      <c r="PX1673">
        <v>9.3905999999999992</v>
      </c>
      <c r="PY1673">
        <v>1.0898000000000001</v>
      </c>
      <c r="PZ1673">
        <v>36.515000000000001</v>
      </c>
      <c r="QA1673" t="s">
        <v>0</v>
      </c>
      <c r="QB1673" t="s">
        <v>0</v>
      </c>
      <c r="QC1673" t="s">
        <v>0</v>
      </c>
      <c r="QD1673">
        <v>26.625</v>
      </c>
      <c r="QE1673" t="s">
        <v>0</v>
      </c>
      <c r="QF1673" t="s">
        <v>0</v>
      </c>
      <c r="QG1673" t="s">
        <v>0</v>
      </c>
      <c r="QH1673" t="s">
        <v>0</v>
      </c>
      <c r="QI1673">
        <v>6.6875</v>
      </c>
      <c r="QJ1673">
        <v>21.218800000000002</v>
      </c>
      <c r="QK1673" t="s">
        <v>0</v>
      </c>
      <c r="QL1673" t="s">
        <v>0</v>
      </c>
      <c r="QM1673" t="s">
        <v>0</v>
      </c>
      <c r="QN1673">
        <v>13.6473</v>
      </c>
      <c r="QO1673">
        <v>6.0937999999999999</v>
      </c>
      <c r="QP1673" t="s">
        <v>0</v>
      </c>
      <c r="QQ1673">
        <v>6.484</v>
      </c>
      <c r="QR1673">
        <v>29.5</v>
      </c>
      <c r="QS1673">
        <v>11.8354</v>
      </c>
      <c r="QT1673" t="s">
        <v>0</v>
      </c>
      <c r="QU1673" t="s">
        <v>0</v>
      </c>
      <c r="QV1673">
        <v>7.6143999999999998</v>
      </c>
      <c r="QW1673">
        <v>13.547000000000001</v>
      </c>
      <c r="QX1673" t="s">
        <v>0</v>
      </c>
      <c r="QY1673">
        <v>5.7094000000000005</v>
      </c>
      <c r="QZ1673">
        <v>6.9269999999999996</v>
      </c>
      <c r="RA1673" t="s">
        <v>0</v>
      </c>
      <c r="RB1673" t="s">
        <v>0</v>
      </c>
      <c r="RC1673">
        <v>19</v>
      </c>
      <c r="RD1673">
        <v>13.298</v>
      </c>
      <c r="RE1673" t="s">
        <v>0</v>
      </c>
      <c r="RF1673" t="s">
        <v>0</v>
      </c>
      <c r="RG1673" t="s">
        <v>0</v>
      </c>
      <c r="RH1673">
        <v>16.5382</v>
      </c>
      <c r="RI1673">
        <v>28.178899999999999</v>
      </c>
      <c r="RJ1673">
        <v>6.25</v>
      </c>
      <c r="RK1673">
        <v>7.2190000000000003</v>
      </c>
      <c r="RL1673">
        <v>8.0312999999999999</v>
      </c>
      <c r="RM1673">
        <v>13.5</v>
      </c>
      <c r="RN1673">
        <v>14.3125</v>
      </c>
      <c r="RO1673">
        <v>21.375</v>
      </c>
      <c r="RP1673">
        <v>8.9687999999999999</v>
      </c>
      <c r="RQ1673">
        <v>56.5</v>
      </c>
      <c r="RR1673" t="s">
        <v>0</v>
      </c>
      <c r="RS1673">
        <v>29</v>
      </c>
      <c r="RT1673">
        <v>12.587300000000001</v>
      </c>
      <c r="RU1673">
        <v>12.8125</v>
      </c>
      <c r="RV1673" t="s">
        <v>0</v>
      </c>
      <c r="RW1673" t="s">
        <v>0</v>
      </c>
      <c r="RX1673" t="s">
        <v>0</v>
      </c>
      <c r="RY1673">
        <v>19.1843</v>
      </c>
      <c r="RZ1673" t="s">
        <v>0</v>
      </c>
      <c r="SA1673" t="s">
        <v>0</v>
      </c>
      <c r="SB1673">
        <v>23.75</v>
      </c>
      <c r="SC1673" t="s">
        <v>0</v>
      </c>
      <c r="SD1673">
        <v>21.343800000000002</v>
      </c>
      <c r="SE1673" t="s">
        <v>0</v>
      </c>
      <c r="SF1673">
        <v>69.761799999999994</v>
      </c>
      <c r="SG1673" t="s">
        <v>0</v>
      </c>
      <c r="SH1673" t="s">
        <v>0</v>
      </c>
      <c r="SI1673" t="s">
        <v>0</v>
      </c>
      <c r="SJ1673" t="s">
        <v>0</v>
      </c>
      <c r="SK1673" t="s">
        <v>0</v>
      </c>
      <c r="SL1673" t="s">
        <v>0</v>
      </c>
      <c r="SM1673" t="s">
        <v>0</v>
      </c>
    </row>
    <row r="1674" spans="1:507" x14ac:dyDescent="0.3">
      <c r="A1674" s="1">
        <v>35215</v>
      </c>
      <c r="B1674" t="s">
        <v>0</v>
      </c>
      <c r="C1674" t="s">
        <v>0</v>
      </c>
      <c r="D1674" t="s">
        <v>0</v>
      </c>
      <c r="E1674" t="s">
        <v>0</v>
      </c>
      <c r="F1674" t="s">
        <v>0</v>
      </c>
      <c r="G1674">
        <v>4.1543000000000001</v>
      </c>
      <c r="H1674" t="s">
        <v>0</v>
      </c>
      <c r="I1674">
        <v>9.5940999999999992</v>
      </c>
      <c r="J1674" t="s">
        <v>0</v>
      </c>
      <c r="K1674" t="s">
        <v>0</v>
      </c>
      <c r="L1674">
        <v>9.9844000000000008</v>
      </c>
      <c r="M1674">
        <v>14.644500000000001</v>
      </c>
      <c r="N1674">
        <v>14.676500000000001</v>
      </c>
      <c r="O1674" t="s">
        <v>0</v>
      </c>
      <c r="P1674" t="s">
        <v>0</v>
      </c>
      <c r="Q1674" t="s">
        <v>0</v>
      </c>
      <c r="R1674">
        <v>40.25</v>
      </c>
      <c r="S1674" t="s">
        <v>0</v>
      </c>
      <c r="T1674">
        <v>3.8437999999999999</v>
      </c>
      <c r="U1674" t="s">
        <v>0</v>
      </c>
      <c r="V1674">
        <v>377.2801</v>
      </c>
      <c r="W1674">
        <v>14.663</v>
      </c>
      <c r="X1674" t="s">
        <v>0</v>
      </c>
      <c r="Y1674">
        <v>7.8125</v>
      </c>
      <c r="Z1674" t="s">
        <v>0</v>
      </c>
      <c r="AA1674">
        <v>10.8125</v>
      </c>
      <c r="AB1674" t="s">
        <v>0</v>
      </c>
      <c r="AC1674">
        <v>6.6562999999999999</v>
      </c>
      <c r="AD1674">
        <v>20.4375</v>
      </c>
      <c r="AE1674" t="s">
        <v>0</v>
      </c>
      <c r="AF1674" t="s">
        <v>0</v>
      </c>
      <c r="AG1674" t="s">
        <v>0</v>
      </c>
      <c r="AH1674" t="s">
        <v>0</v>
      </c>
      <c r="AI1674">
        <v>8.875</v>
      </c>
      <c r="AJ1674" t="s">
        <v>0</v>
      </c>
      <c r="AK1674" t="s">
        <v>0</v>
      </c>
      <c r="AL1674" t="s">
        <v>0</v>
      </c>
      <c r="AM1674" t="s">
        <v>0</v>
      </c>
      <c r="AN1674" t="s">
        <v>0</v>
      </c>
      <c r="AO1674" t="s">
        <v>0</v>
      </c>
      <c r="AP1674" t="s">
        <v>0</v>
      </c>
      <c r="AQ1674" t="s">
        <v>0</v>
      </c>
      <c r="AR1674">
        <v>22.388999999999999</v>
      </c>
      <c r="AS1674">
        <v>2.9443999999999999</v>
      </c>
      <c r="AT1674">
        <v>12.7165</v>
      </c>
      <c r="AU1674">
        <v>27.735099999999999</v>
      </c>
      <c r="AV1674" t="s">
        <v>0</v>
      </c>
      <c r="AW1674" t="s">
        <v>0</v>
      </c>
      <c r="AX1674" t="s">
        <v>0</v>
      </c>
      <c r="AY1674" t="s">
        <v>0</v>
      </c>
      <c r="AZ1674">
        <v>24.125</v>
      </c>
      <c r="BA1674" t="s">
        <v>0</v>
      </c>
      <c r="BB1674">
        <v>24.539000000000001</v>
      </c>
      <c r="BC1674" t="s">
        <v>0</v>
      </c>
      <c r="BD1674">
        <v>28.5625</v>
      </c>
      <c r="BE1674" t="s">
        <v>0</v>
      </c>
      <c r="BF1674">
        <v>13.458500000000001</v>
      </c>
      <c r="BG1674">
        <v>35.125</v>
      </c>
      <c r="BH1674">
        <v>42.875</v>
      </c>
      <c r="BI1674">
        <v>20.281300000000002</v>
      </c>
      <c r="BJ1674">
        <v>10.6287</v>
      </c>
      <c r="BK1674">
        <v>2.3889</v>
      </c>
      <c r="BL1674">
        <v>21.125</v>
      </c>
      <c r="BM1674">
        <v>6.5416999999999996</v>
      </c>
      <c r="BN1674">
        <v>4.3467000000000002</v>
      </c>
      <c r="BO1674" t="s">
        <v>0</v>
      </c>
      <c r="BP1674">
        <v>13.7468</v>
      </c>
      <c r="BQ1674" t="s">
        <v>0</v>
      </c>
      <c r="BR1674">
        <v>31.625</v>
      </c>
      <c r="BS1674" t="s">
        <v>0</v>
      </c>
      <c r="BT1674">
        <v>1.7265999999999999</v>
      </c>
      <c r="BU1674">
        <v>20.433499999999999</v>
      </c>
      <c r="BV1674" t="s">
        <v>0</v>
      </c>
      <c r="BW1674">
        <v>20.5</v>
      </c>
      <c r="BX1674">
        <v>10.9375</v>
      </c>
      <c r="BY1674">
        <v>5.0156000000000001</v>
      </c>
      <c r="BZ1674" t="s">
        <v>0</v>
      </c>
      <c r="CA1674">
        <v>96.790199999999999</v>
      </c>
      <c r="CB1674">
        <v>16.632899999999999</v>
      </c>
      <c r="CC1674">
        <v>13.589700000000001</v>
      </c>
      <c r="CD1674">
        <v>16.593800000000002</v>
      </c>
      <c r="CE1674">
        <v>16.417000000000002</v>
      </c>
      <c r="CF1674" t="s">
        <v>0</v>
      </c>
      <c r="CG1674" t="s">
        <v>0</v>
      </c>
      <c r="CH1674" t="s">
        <v>0</v>
      </c>
      <c r="CI1674">
        <v>14.75</v>
      </c>
      <c r="CJ1674">
        <v>17.875</v>
      </c>
      <c r="CK1674" t="s">
        <v>0</v>
      </c>
      <c r="CL1674" t="s">
        <v>0</v>
      </c>
      <c r="CM1674" t="s">
        <v>0</v>
      </c>
      <c r="CN1674" t="s">
        <v>0</v>
      </c>
      <c r="CO1674" t="s">
        <v>0</v>
      </c>
      <c r="CP1674">
        <v>1.6667000000000001</v>
      </c>
      <c r="CQ1674" t="s">
        <v>0</v>
      </c>
      <c r="CR1674" t="s">
        <v>0</v>
      </c>
      <c r="CS1674">
        <v>12.708299999999999</v>
      </c>
      <c r="CT1674" t="s">
        <v>0</v>
      </c>
      <c r="CU1674">
        <v>9.9844000000000008</v>
      </c>
      <c r="CV1674">
        <v>21.25</v>
      </c>
      <c r="CW1674">
        <v>29.25</v>
      </c>
      <c r="CX1674" t="s">
        <v>0</v>
      </c>
      <c r="CY1674" t="s">
        <v>0</v>
      </c>
      <c r="CZ1674" t="s">
        <v>0</v>
      </c>
      <c r="DA1674">
        <v>10.718999999999999</v>
      </c>
      <c r="DB1674">
        <v>29.25</v>
      </c>
      <c r="DC1674" t="s">
        <v>0</v>
      </c>
      <c r="DD1674">
        <v>18.077500000000001</v>
      </c>
      <c r="DE1674">
        <v>10.208299999999999</v>
      </c>
      <c r="DF1674">
        <v>1.4375</v>
      </c>
      <c r="DG1674">
        <v>5.9375</v>
      </c>
      <c r="DH1674">
        <v>15.8658</v>
      </c>
      <c r="DI1674" t="s">
        <v>0</v>
      </c>
      <c r="DJ1674" t="s">
        <v>0</v>
      </c>
      <c r="DK1674">
        <v>31.104700000000001</v>
      </c>
      <c r="DL1674" t="s">
        <v>0</v>
      </c>
      <c r="DM1674" t="s">
        <v>0</v>
      </c>
      <c r="DN1674" t="s">
        <v>0</v>
      </c>
      <c r="DO1674" t="s">
        <v>0</v>
      </c>
      <c r="DP1674">
        <v>8.3125</v>
      </c>
      <c r="DQ1674" t="s">
        <v>0</v>
      </c>
      <c r="DR1674">
        <v>14.5556</v>
      </c>
      <c r="DS1674" t="s">
        <v>0</v>
      </c>
      <c r="DT1674" t="s">
        <v>0</v>
      </c>
      <c r="DU1674" t="s">
        <v>0</v>
      